="EP2446" s="19" t="s">
        <v>53</v>
      </c>
      <c r="EQ2446" s="19" t="s">
        <v>53</v>
      </c>
      <c r="ER2446" s="19" t="s">
        <v>53</v>
      </c>
      <c r="ES2446" s="19" t="s">
        <v>53</v>
      </c>
      <c r="ET2446" s="19" t="s">
        <v>53</v>
      </c>
      <c r="EU2446" s="19" t="s">
        <v>53</v>
      </c>
      <c r="EV2446" s="19" t="s">
        <v>53</v>
      </c>
      <c r="EW2446" s="19">
        <v>0</v>
      </c>
      <c r="EX2446" s="19">
        <v>1</v>
      </c>
      <c r="EY2446" s="19">
        <v>10</v>
      </c>
      <c r="EZ2446" s="19">
        <v>19</v>
      </c>
      <c r="FA2446" s="19">
        <v>1</v>
      </c>
      <c r="FB2446" s="19">
        <v>0</v>
      </c>
      <c r="FC2446" s="19">
        <v>6</v>
      </c>
      <c r="FD2446" s="19">
        <v>23</v>
      </c>
      <c r="FE2446" s="19">
        <v>1</v>
      </c>
      <c r="FF2446" s="19">
        <v>1</v>
      </c>
      <c r="FG2446" s="19">
        <v>14</v>
      </c>
      <c r="FH2446" s="19">
        <v>2</v>
      </c>
      <c r="FI2446" s="19">
        <v>3</v>
      </c>
      <c r="FJ2446" s="19">
        <v>2</v>
      </c>
      <c r="FK2446" s="19">
        <v>0</v>
      </c>
      <c r="FL2446" s="19">
        <v>1</v>
      </c>
      <c r="FM2446" s="19">
        <v>0</v>
      </c>
      <c r="FN2446" s="19" t="s">
        <v>53</v>
      </c>
      <c r="FO2446" s="19" t="s">
        <v>53</v>
      </c>
      <c r="FP2446" s="19" t="s">
        <v>53</v>
      </c>
      <c r="FQ2446" s="19" t="s">
        <v>53</v>
      </c>
      <c r="FR2446" s="19" t="s">
        <v>53</v>
      </c>
      <c r="FS2446" s="19" t="s">
        <v>53</v>
      </c>
      <c r="FT2446" s="19" t="s">
        <v>53</v>
      </c>
      <c r="FU2446" s="19" t="s">
        <v>53</v>
      </c>
      <c r="FV2446" s="19" t="s">
        <v>53</v>
      </c>
      <c r="FW2446" s="19" t="s">
        <v>53</v>
      </c>
      <c r="FX2446" s="19" t="s">
        <v>53</v>
      </c>
      <c r="FY2446" s="19" t="s">
        <v>53</v>
      </c>
      <c r="FZ2446" s="19" t="s">
        <v>53</v>
      </c>
      <c r="GA2446" s="19" t="s">
        <v>53</v>
      </c>
      <c r="GB2446" s="19" t="s">
        <v>53</v>
      </c>
      <c r="GC2446" s="19" t="s">
        <v>53</v>
      </c>
      <c r="GD2446" s="19" t="s">
        <v>53</v>
      </c>
      <c r="GE2446" s="19" t="s">
        <v>53</v>
      </c>
      <c r="GF2446" s="19" t="s">
        <v>53</v>
      </c>
      <c r="GG2446" s="19" t="s">
        <v>53</v>
      </c>
      <c r="GH2446" s="19" t="s">
        <v>53</v>
      </c>
      <c r="GI2446" s="19" t="s">
        <v>53</v>
      </c>
      <c r="GJ2446" s="19" t="s">
        <v>53</v>
      </c>
      <c r="GK2446" s="19" t="s">
        <v>53</v>
      </c>
      <c r="GL2446" s="19" t="s">
        <v>53</v>
      </c>
      <c r="GM2446" s="19" t="s">
        <v>53</v>
      </c>
      <c r="GN2446" s="19" t="s">
        <v>53</v>
      </c>
      <c r="GO2446" s="19" t="s">
        <v>53</v>
      </c>
      <c r="GP2446" s="19">
        <v>0</v>
      </c>
      <c r="GQ2446" s="19">
        <v>0</v>
      </c>
      <c r="GR2446" s="19">
        <v>8</v>
      </c>
      <c r="GS2446" s="19">
        <v>21</v>
      </c>
      <c r="GT2446" s="19">
        <v>0</v>
      </c>
      <c r="GU2446" s="19">
        <v>2</v>
      </c>
      <c r="GV2446" s="19">
        <v>7</v>
      </c>
      <c r="GW2446" s="19">
        <v>20</v>
      </c>
      <c r="GX2446" s="19">
        <v>0</v>
      </c>
      <c r="GY2446" s="19">
        <v>1</v>
      </c>
      <c r="GZ2446" s="19">
        <v>8</v>
      </c>
      <c r="HA2446" s="19">
        <v>20</v>
      </c>
      <c r="HB2446" s="19">
        <v>0</v>
      </c>
      <c r="HC2446" s="19">
        <v>1</v>
      </c>
      <c r="HD2446" s="19">
        <v>9</v>
      </c>
      <c r="HE2446" s="19">
        <v>18</v>
      </c>
      <c r="HF2446" s="19">
        <v>1</v>
      </c>
      <c r="HG2446" s="19">
        <v>6</v>
      </c>
      <c r="HH2446" s="19">
        <v>11</v>
      </c>
      <c r="HI2446" s="19">
        <v>11</v>
      </c>
    </row>
    <row r="2447" spans="1:217" ht="15" customHeight="1" x14ac:dyDescent="0.2">
      <c r="A2447" s="21" t="s">
        <v>4955</v>
      </c>
      <c r="B2447" s="19" t="s">
        <v>4956</v>
      </c>
      <c r="C2447" s="27">
        <v>81</v>
      </c>
      <c r="D2447" s="19">
        <v>1</v>
      </c>
      <c r="E2447" s="19">
        <v>1</v>
      </c>
      <c r="F2447" s="19">
        <v>12</v>
      </c>
      <c r="G2447" s="19">
        <v>23</v>
      </c>
      <c r="H2447" s="19">
        <v>1</v>
      </c>
      <c r="I2447" s="19">
        <v>0</v>
      </c>
      <c r="J2447" s="19">
        <v>14</v>
      </c>
      <c r="K2447" s="19">
        <v>21</v>
      </c>
      <c r="L2447" s="19">
        <v>0</v>
      </c>
      <c r="M2447" s="19">
        <v>4</v>
      </c>
      <c r="N2447" s="19">
        <v>16</v>
      </c>
      <c r="O2447" s="19">
        <v>16</v>
      </c>
      <c r="P2447" s="19">
        <v>1</v>
      </c>
      <c r="Q2447" s="19">
        <v>1</v>
      </c>
      <c r="R2447" s="19">
        <v>15</v>
      </c>
      <c r="S2447" s="19">
        <v>19</v>
      </c>
      <c r="T2447" s="19">
        <v>1</v>
      </c>
      <c r="U2447" s="19">
        <v>1</v>
      </c>
      <c r="V2447" s="19">
        <v>15</v>
      </c>
      <c r="W2447" s="19">
        <v>19</v>
      </c>
      <c r="X2447" s="19">
        <v>1</v>
      </c>
      <c r="Y2447" s="19">
        <v>1</v>
      </c>
      <c r="Z2447" s="19">
        <v>11</v>
      </c>
      <c r="AA2447" s="19">
        <v>23</v>
      </c>
      <c r="AB2447" s="19">
        <v>1</v>
      </c>
      <c r="AC2447" s="19">
        <v>0</v>
      </c>
      <c r="AD2447" s="19">
        <v>14</v>
      </c>
      <c r="AE2447" s="19">
        <v>22</v>
      </c>
      <c r="AF2447" s="19">
        <v>1</v>
      </c>
      <c r="AG2447" s="19">
        <v>1</v>
      </c>
      <c r="AH2447" s="19">
        <v>15</v>
      </c>
      <c r="AI2447" s="19">
        <v>20</v>
      </c>
      <c r="AJ2447" s="19">
        <v>1</v>
      </c>
      <c r="AK2447" s="19">
        <v>0</v>
      </c>
      <c r="AL2447" s="19">
        <v>11</v>
      </c>
      <c r="AM2447" s="19">
        <v>24</v>
      </c>
      <c r="AN2447" s="19">
        <v>1</v>
      </c>
      <c r="AO2447" s="19">
        <v>0</v>
      </c>
      <c r="AP2447" s="19">
        <v>15</v>
      </c>
      <c r="AQ2447" s="19">
        <v>21</v>
      </c>
      <c r="AR2447" s="19">
        <v>1</v>
      </c>
      <c r="AS2447" s="19">
        <v>2</v>
      </c>
      <c r="AT2447" s="19">
        <v>12</v>
      </c>
      <c r="AU2447" s="19">
        <v>22</v>
      </c>
      <c r="AV2447" s="19">
        <v>1</v>
      </c>
      <c r="AW2447" s="19">
        <v>0</v>
      </c>
      <c r="AX2447" s="19">
        <v>14</v>
      </c>
      <c r="AY2447" s="19">
        <v>21</v>
      </c>
      <c r="AZ2447" s="19">
        <v>1</v>
      </c>
      <c r="BA2447" s="19">
        <v>0</v>
      </c>
      <c r="BB2447" s="19">
        <v>15</v>
      </c>
      <c r="BC2447" s="19">
        <v>21</v>
      </c>
      <c r="BD2447" s="19">
        <v>1</v>
      </c>
      <c r="BE2447" s="19">
        <v>0</v>
      </c>
      <c r="BF2447" s="19">
        <v>12</v>
      </c>
      <c r="BG2447" s="19">
        <v>23</v>
      </c>
      <c r="BH2447" s="19">
        <v>2</v>
      </c>
      <c r="BI2447" s="19">
        <v>0</v>
      </c>
      <c r="BJ2447" s="19">
        <v>14</v>
      </c>
      <c r="BK2447" s="19">
        <v>20</v>
      </c>
      <c r="BL2447" s="19">
        <v>1</v>
      </c>
      <c r="BM2447" s="19">
        <v>2</v>
      </c>
      <c r="BN2447" s="19">
        <v>0</v>
      </c>
      <c r="BO2447" s="19">
        <v>15</v>
      </c>
      <c r="BP2447" s="19">
        <v>16</v>
      </c>
      <c r="BQ2447" s="19">
        <v>3</v>
      </c>
      <c r="BR2447" s="19">
        <v>2</v>
      </c>
      <c r="BS2447" s="19">
        <v>2</v>
      </c>
      <c r="BT2447" s="19">
        <v>18</v>
      </c>
      <c r="BU2447" s="19">
        <v>13</v>
      </c>
      <c r="BV2447" s="19">
        <v>2</v>
      </c>
      <c r="BW2447" s="19">
        <v>2</v>
      </c>
      <c r="BX2447" s="19">
        <v>2</v>
      </c>
      <c r="BY2447" s="19">
        <v>14</v>
      </c>
      <c r="BZ2447" s="19">
        <v>18</v>
      </c>
      <c r="CA2447" s="19">
        <v>1</v>
      </c>
      <c r="CB2447" s="19">
        <v>2</v>
      </c>
      <c r="CC2447" s="19">
        <v>1</v>
      </c>
      <c r="CD2447" s="19">
        <v>12</v>
      </c>
      <c r="CE2447" s="19">
        <v>17</v>
      </c>
      <c r="CF2447" s="19">
        <v>4</v>
      </c>
      <c r="CG2447" s="19">
        <v>2</v>
      </c>
      <c r="CH2447" s="19">
        <v>0</v>
      </c>
      <c r="CI2447" s="19">
        <v>13</v>
      </c>
      <c r="CJ2447" s="19">
        <v>20</v>
      </c>
      <c r="CK2447" s="19">
        <v>1</v>
      </c>
      <c r="CL2447" s="19">
        <v>2</v>
      </c>
      <c r="CM2447" s="19">
        <v>0</v>
      </c>
      <c r="CN2447" s="19">
        <v>14</v>
      </c>
      <c r="CO2447" s="19">
        <v>20</v>
      </c>
      <c r="CP2447" s="19">
        <v>0</v>
      </c>
      <c r="CQ2447" s="19">
        <v>2</v>
      </c>
      <c r="CR2447" s="19">
        <v>0</v>
      </c>
      <c r="CS2447" s="19">
        <v>15</v>
      </c>
      <c r="CT2447" s="19">
        <v>16</v>
      </c>
      <c r="CU2447" s="19">
        <v>2</v>
      </c>
      <c r="CV2447" s="19">
        <v>2</v>
      </c>
      <c r="CW2447" s="19">
        <v>1</v>
      </c>
      <c r="CX2447" s="19">
        <v>15</v>
      </c>
      <c r="CY2447" s="19">
        <v>13</v>
      </c>
      <c r="CZ2447" s="19">
        <v>6</v>
      </c>
      <c r="DA2447" s="19">
        <v>2</v>
      </c>
      <c r="DB2447" s="19">
        <v>0</v>
      </c>
      <c r="DC2447" s="19">
        <v>17</v>
      </c>
      <c r="DD2447" s="19">
        <v>11</v>
      </c>
      <c r="DE2447" s="19">
        <v>6</v>
      </c>
      <c r="DF2447" s="19">
        <v>2</v>
      </c>
      <c r="DG2447" s="19">
        <v>0</v>
      </c>
      <c r="DH2447" s="19">
        <v>16</v>
      </c>
      <c r="DI2447" s="19">
        <v>18</v>
      </c>
      <c r="DJ2447" s="19">
        <v>1</v>
      </c>
      <c r="DK2447" s="19">
        <v>0</v>
      </c>
      <c r="DL2447" s="19">
        <v>3</v>
      </c>
      <c r="DM2447" s="19">
        <v>16</v>
      </c>
      <c r="DN2447" s="19">
        <v>18</v>
      </c>
      <c r="DO2447" s="19">
        <v>0</v>
      </c>
      <c r="DP2447" s="19">
        <v>2</v>
      </c>
      <c r="DQ2447" s="19">
        <v>3</v>
      </c>
      <c r="DR2447" s="19">
        <v>32</v>
      </c>
      <c r="DS2447" s="19">
        <v>0</v>
      </c>
      <c r="DT2447" s="19">
        <v>2</v>
      </c>
      <c r="DU2447" s="19">
        <v>2</v>
      </c>
      <c r="DV2447" s="19">
        <v>7</v>
      </c>
      <c r="DW2447" s="19">
        <v>24</v>
      </c>
      <c r="DX2447" s="19">
        <v>0</v>
      </c>
      <c r="DY2447" s="19">
        <v>1</v>
      </c>
      <c r="DZ2447" s="19">
        <v>12</v>
      </c>
      <c r="EA2447" s="19">
        <v>23</v>
      </c>
      <c r="EB2447" s="19">
        <v>0</v>
      </c>
      <c r="EC2447" s="19">
        <v>0</v>
      </c>
      <c r="ED2447" s="19">
        <v>0</v>
      </c>
      <c r="EE2447" s="19">
        <v>14</v>
      </c>
      <c r="EF2447" s="19">
        <v>22</v>
      </c>
      <c r="EG2447" s="19">
        <v>0</v>
      </c>
      <c r="EH2447" s="19">
        <v>0</v>
      </c>
      <c r="EI2447" s="19">
        <v>0</v>
      </c>
      <c r="EJ2447" s="19">
        <v>13</v>
      </c>
      <c r="EK2447" s="19">
        <v>24</v>
      </c>
      <c r="EL2447" s="19">
        <v>0</v>
      </c>
      <c r="EM2447" s="19" t="s">
        <v>53</v>
      </c>
      <c r="EN2447" s="19" t="s">
        <v>53</v>
      </c>
      <c r="EO2447" s="19" t="s">
        <v>53</v>
      </c>
      <c r="EP2447" s="19" t="s">
        <v>53</v>
      </c>
      <c r="EQ2447" s="19" t="s">
        <v>53</v>
      </c>
      <c r="ER2447" s="19" t="s">
        <v>53</v>
      </c>
      <c r="ES2447" s="19" t="s">
        <v>53</v>
      </c>
      <c r="ET2447" s="19" t="s">
        <v>53</v>
      </c>
      <c r="EU2447" s="19" t="s">
        <v>53</v>
      </c>
      <c r="EV2447" s="19" t="s">
        <v>53</v>
      </c>
      <c r="EW2447" s="19">
        <v>1</v>
      </c>
      <c r="EX2447" s="19">
        <v>3</v>
      </c>
      <c r="EY2447" s="19">
        <v>11</v>
      </c>
      <c r="EZ2447" s="19">
        <v>22</v>
      </c>
      <c r="FA2447" s="19">
        <v>0</v>
      </c>
      <c r="FB2447" s="19">
        <v>2</v>
      </c>
      <c r="FC2447" s="19">
        <v>3</v>
      </c>
      <c r="FD2447" s="19">
        <v>32</v>
      </c>
      <c r="FE2447" s="19">
        <v>1</v>
      </c>
      <c r="FF2447" s="19">
        <v>2</v>
      </c>
      <c r="FG2447" s="19">
        <v>7</v>
      </c>
      <c r="FH2447" s="19">
        <v>4</v>
      </c>
      <c r="FI2447" s="19">
        <v>7</v>
      </c>
      <c r="FJ2447" s="19">
        <v>2</v>
      </c>
      <c r="FK2447" s="19">
        <v>1</v>
      </c>
      <c r="FL2447" s="19">
        <v>4</v>
      </c>
      <c r="FM2447" s="19">
        <v>0</v>
      </c>
      <c r="FN2447" s="19" t="s">
        <v>53</v>
      </c>
      <c r="FO2447" s="19" t="s">
        <v>53</v>
      </c>
      <c r="FP2447" s="19" t="s">
        <v>53</v>
      </c>
      <c r="FQ2447" s="19" t="s">
        <v>53</v>
      </c>
      <c r="FR2447" s="19" t="s">
        <v>53</v>
      </c>
      <c r="FS2447" s="19" t="s">
        <v>53</v>
      </c>
      <c r="FT2447" s="19" t="s">
        <v>53</v>
      </c>
      <c r="FU2447" s="19" t="s">
        <v>53</v>
      </c>
      <c r="FV2447" s="19" t="s">
        <v>53</v>
      </c>
      <c r="FW2447" s="19" t="s">
        <v>53</v>
      </c>
      <c r="FX2447" s="19" t="s">
        <v>53</v>
      </c>
      <c r="FY2447" s="19" t="s">
        <v>53</v>
      </c>
      <c r="FZ2447" s="19" t="s">
        <v>53</v>
      </c>
      <c r="GA2447" s="19" t="s">
        <v>53</v>
      </c>
      <c r="GB2447" s="19" t="s">
        <v>53</v>
      </c>
      <c r="GC2447" s="19" t="s">
        <v>53</v>
      </c>
      <c r="GD2447" s="19" t="s">
        <v>53</v>
      </c>
      <c r="GE2447" s="19" t="s">
        <v>53</v>
      </c>
      <c r="GF2447" s="19" t="s">
        <v>53</v>
      </c>
      <c r="GG2447" s="19" t="s">
        <v>53</v>
      </c>
      <c r="GH2447" s="19" t="s">
        <v>53</v>
      </c>
      <c r="GI2447" s="19" t="s">
        <v>53</v>
      </c>
      <c r="GJ2447" s="19" t="s">
        <v>53</v>
      </c>
      <c r="GK2447" s="19" t="s">
        <v>53</v>
      </c>
      <c r="GL2447" s="19" t="s">
        <v>53</v>
      </c>
      <c r="GM2447" s="19" t="s">
        <v>53</v>
      </c>
      <c r="GN2447" s="19" t="s">
        <v>53</v>
      </c>
      <c r="GO2447" s="19" t="s">
        <v>53</v>
      </c>
      <c r="GP2447" s="19">
        <v>0</v>
      </c>
      <c r="GQ2447" s="19">
        <v>1</v>
      </c>
      <c r="GR2447" s="19">
        <v>15</v>
      </c>
      <c r="GS2447" s="19">
        <v>21</v>
      </c>
      <c r="GT2447" s="19">
        <v>0</v>
      </c>
      <c r="GU2447" s="19">
        <v>0</v>
      </c>
      <c r="GV2447" s="19">
        <v>19</v>
      </c>
      <c r="GW2447" s="19">
        <v>18</v>
      </c>
      <c r="GX2447" s="19">
        <v>0</v>
      </c>
      <c r="GY2447" s="19">
        <v>3</v>
      </c>
      <c r="GZ2447" s="19">
        <v>19</v>
      </c>
      <c r="HA2447" s="19">
        <v>14</v>
      </c>
      <c r="HB2447" s="19">
        <v>0</v>
      </c>
      <c r="HC2447" s="19">
        <v>1</v>
      </c>
      <c r="HD2447" s="19">
        <v>19</v>
      </c>
      <c r="HE2447" s="19">
        <v>15</v>
      </c>
      <c r="HF2447" s="19">
        <v>2</v>
      </c>
      <c r="HG2447" s="19">
        <v>9</v>
      </c>
      <c r="HH2447" s="19">
        <v>14</v>
      </c>
      <c r="HI2447" s="19">
        <v>11</v>
      </c>
    </row>
    <row r="2448" spans="1:217" ht="15" customHeight="1" x14ac:dyDescent="0.2">
      <c r="A2448" s="21" t="s">
        <v>4957</v>
      </c>
      <c r="B2448" s="19" t="s">
        <v>4958</v>
      </c>
      <c r="C2448" s="27">
        <v>16</v>
      </c>
      <c r="D2448" s="19">
        <v>0</v>
      </c>
      <c r="E2448" s="19">
        <v>1</v>
      </c>
      <c r="F2448" s="19">
        <v>2</v>
      </c>
      <c r="G2448" s="19">
        <v>2</v>
      </c>
      <c r="H2448" s="19">
        <v>0</v>
      </c>
      <c r="I2448" s="19">
        <v>0</v>
      </c>
      <c r="J2448" s="19">
        <v>2</v>
      </c>
      <c r="K2448" s="19">
        <v>3</v>
      </c>
      <c r="L2448" s="19">
        <v>0</v>
      </c>
      <c r="M2448" s="19">
        <v>1</v>
      </c>
      <c r="N2448" s="19">
        <v>1</v>
      </c>
      <c r="O2448" s="19">
        <v>3</v>
      </c>
      <c r="P2448" s="19" t="s">
        <v>53</v>
      </c>
      <c r="Q2448" s="19" t="s">
        <v>53</v>
      </c>
      <c r="R2448" s="19" t="s">
        <v>53</v>
      </c>
      <c r="S2448" s="19" t="s">
        <v>53</v>
      </c>
      <c r="T2448" s="19" t="s">
        <v>53</v>
      </c>
      <c r="U2448" s="19" t="s">
        <v>53</v>
      </c>
      <c r="V2448" s="19" t="s">
        <v>53</v>
      </c>
      <c r="W2448" s="19" t="s">
        <v>53</v>
      </c>
      <c r="X2448" s="19">
        <v>0</v>
      </c>
      <c r="Y2448" s="19">
        <v>0</v>
      </c>
      <c r="Z2448" s="19">
        <v>3</v>
      </c>
      <c r="AA2448" s="19">
        <v>2</v>
      </c>
      <c r="AB2448" s="19">
        <v>0</v>
      </c>
      <c r="AC2448" s="19">
        <v>0</v>
      </c>
      <c r="AD2448" s="19">
        <v>2</v>
      </c>
      <c r="AE2448" s="19">
        <v>3</v>
      </c>
      <c r="AF2448" s="19">
        <v>0</v>
      </c>
      <c r="AG2448" s="19">
        <v>1</v>
      </c>
      <c r="AH2448" s="19">
        <v>1</v>
      </c>
      <c r="AI2448" s="19">
        <v>3</v>
      </c>
      <c r="AJ2448" s="19">
        <v>0</v>
      </c>
      <c r="AK2448" s="19">
        <v>0</v>
      </c>
      <c r="AL2448" s="19">
        <v>2</v>
      </c>
      <c r="AM2448" s="19">
        <v>3</v>
      </c>
      <c r="AN2448" s="19">
        <v>0</v>
      </c>
      <c r="AO2448" s="19">
        <v>0</v>
      </c>
      <c r="AP2448" s="19">
        <v>2</v>
      </c>
      <c r="AQ2448" s="19">
        <v>3</v>
      </c>
      <c r="AR2448" s="19">
        <v>0</v>
      </c>
      <c r="AS2448" s="19">
        <v>0</v>
      </c>
      <c r="AT2448" s="19">
        <v>2</v>
      </c>
      <c r="AU2448" s="19">
        <v>3</v>
      </c>
      <c r="AV2448" s="19">
        <v>0</v>
      </c>
      <c r="AW2448" s="19">
        <v>1</v>
      </c>
      <c r="AX2448" s="19">
        <v>1</v>
      </c>
      <c r="AY2448" s="19">
        <v>3</v>
      </c>
      <c r="AZ2448" s="19">
        <v>0</v>
      </c>
      <c r="BA2448" s="19">
        <v>0</v>
      </c>
      <c r="BB2448" s="19">
        <v>2</v>
      </c>
      <c r="BC2448" s="19">
        <v>3</v>
      </c>
      <c r="BD2448" s="19">
        <v>0</v>
      </c>
      <c r="BE2448" s="19">
        <v>0</v>
      </c>
      <c r="BF2448" s="19">
        <v>2</v>
      </c>
      <c r="BG2448" s="19">
        <v>3</v>
      </c>
      <c r="BH2448" s="19">
        <v>0</v>
      </c>
      <c r="BI2448" s="19">
        <v>0</v>
      </c>
      <c r="BJ2448" s="19">
        <v>3</v>
      </c>
      <c r="BK2448" s="19">
        <v>2</v>
      </c>
      <c r="BL2448" s="19">
        <v>0</v>
      </c>
      <c r="BM2448" s="19">
        <v>0</v>
      </c>
      <c r="BN2448" s="19">
        <v>0</v>
      </c>
      <c r="BO2448" s="19">
        <v>3</v>
      </c>
      <c r="BP2448" s="19">
        <v>2</v>
      </c>
      <c r="BQ2448" s="19">
        <v>0</v>
      </c>
      <c r="BR2448" s="19">
        <v>0</v>
      </c>
      <c r="BS2448" s="19">
        <v>1</v>
      </c>
      <c r="BT2448" s="19">
        <v>2</v>
      </c>
      <c r="BU2448" s="19">
        <v>2</v>
      </c>
      <c r="BV2448" s="19">
        <v>0</v>
      </c>
      <c r="BW2448" s="19">
        <v>0</v>
      </c>
      <c r="BX2448" s="19">
        <v>1</v>
      </c>
      <c r="BY2448" s="19">
        <v>2</v>
      </c>
      <c r="BZ2448" s="19">
        <v>2</v>
      </c>
      <c r="CA2448" s="19">
        <v>0</v>
      </c>
      <c r="CB2448" s="19" t="s">
        <v>53</v>
      </c>
      <c r="CC2448" s="19" t="s">
        <v>53</v>
      </c>
      <c r="CD2448" s="19" t="s">
        <v>53</v>
      </c>
      <c r="CE2448" s="19" t="s">
        <v>53</v>
      </c>
      <c r="CF2448" s="19" t="s">
        <v>53</v>
      </c>
      <c r="CG2448" s="19">
        <v>0</v>
      </c>
      <c r="CH2448" s="19">
        <v>1</v>
      </c>
      <c r="CI2448" s="19">
        <v>2</v>
      </c>
      <c r="CJ2448" s="19">
        <v>2</v>
      </c>
      <c r="CK2448" s="19">
        <v>0</v>
      </c>
      <c r="CL2448" s="19">
        <v>0</v>
      </c>
      <c r="CM2448" s="19">
        <v>0</v>
      </c>
      <c r="CN2448" s="19">
        <v>2</v>
      </c>
      <c r="CO2448" s="19">
        <v>3</v>
      </c>
      <c r="CP2448" s="19">
        <v>0</v>
      </c>
      <c r="CQ2448" s="19" t="s">
        <v>53</v>
      </c>
      <c r="CR2448" s="19" t="s">
        <v>53</v>
      </c>
      <c r="CS2448" s="19" t="s">
        <v>53</v>
      </c>
      <c r="CT2448" s="19" t="s">
        <v>53</v>
      </c>
      <c r="CU2448" s="19" t="s">
        <v>53</v>
      </c>
      <c r="CV2448" s="19" t="s">
        <v>53</v>
      </c>
      <c r="CW2448" s="19" t="s">
        <v>53</v>
      </c>
      <c r="CX2448" s="19" t="s">
        <v>53</v>
      </c>
      <c r="CY2448" s="19" t="s">
        <v>53</v>
      </c>
      <c r="CZ2448" s="19" t="s">
        <v>53</v>
      </c>
      <c r="DA2448" s="19">
        <v>0</v>
      </c>
      <c r="DB2448" s="19">
        <v>0</v>
      </c>
      <c r="DC2448" s="19">
        <v>2</v>
      </c>
      <c r="DD2448" s="19">
        <v>3</v>
      </c>
      <c r="DE2448" s="19">
        <v>0</v>
      </c>
      <c r="DF2448" s="19">
        <v>0</v>
      </c>
      <c r="DG2448" s="19">
        <v>0</v>
      </c>
      <c r="DH2448" s="19">
        <v>2</v>
      </c>
      <c r="DI2448" s="19">
        <v>3</v>
      </c>
      <c r="DJ2448" s="19">
        <v>0</v>
      </c>
      <c r="DK2448" s="19">
        <v>0</v>
      </c>
      <c r="DL2448" s="19">
        <v>1</v>
      </c>
      <c r="DM2448" s="19">
        <v>1</v>
      </c>
      <c r="DN2448" s="19">
        <v>3</v>
      </c>
      <c r="DO2448" s="19">
        <v>0</v>
      </c>
      <c r="DP2448" s="19">
        <v>0</v>
      </c>
      <c r="DQ2448" s="19">
        <v>0</v>
      </c>
      <c r="DR2448" s="19">
        <v>5</v>
      </c>
      <c r="DS2448" s="19" t="s">
        <v>53</v>
      </c>
      <c r="DT2448" s="19" t="s">
        <v>53</v>
      </c>
      <c r="DU2448" s="19" t="s">
        <v>53</v>
      </c>
      <c r="DV2448" s="19" t="s">
        <v>53</v>
      </c>
      <c r="DW2448" s="19" t="s">
        <v>53</v>
      </c>
      <c r="DX2448" s="19">
        <v>0</v>
      </c>
      <c r="DY2448" s="19">
        <v>0</v>
      </c>
      <c r="DZ2448" s="19">
        <v>2</v>
      </c>
      <c r="EA2448" s="19">
        <v>3</v>
      </c>
      <c r="EB2448" s="19">
        <v>0</v>
      </c>
      <c r="EC2448" s="19">
        <v>0</v>
      </c>
      <c r="ED2448" s="19">
        <v>1</v>
      </c>
      <c r="EE2448" s="19">
        <v>1</v>
      </c>
      <c r="EF2448" s="19">
        <v>3</v>
      </c>
      <c r="EG2448" s="19">
        <v>0</v>
      </c>
      <c r="EH2448" s="19">
        <v>0</v>
      </c>
      <c r="EI2448" s="19">
        <v>1</v>
      </c>
      <c r="EJ2448" s="19">
        <v>1</v>
      </c>
      <c r="EK2448" s="19">
        <v>3</v>
      </c>
      <c r="EL2448" s="19">
        <v>0</v>
      </c>
      <c r="EM2448" s="19" t="s">
        <v>53</v>
      </c>
      <c r="EN2448" s="19" t="s">
        <v>53</v>
      </c>
      <c r="EO2448" s="19" t="s">
        <v>53</v>
      </c>
      <c r="EP2448" s="19" t="s">
        <v>53</v>
      </c>
      <c r="EQ2448" s="19" t="s">
        <v>53</v>
      </c>
      <c r="ER2448" s="19" t="s">
        <v>53</v>
      </c>
      <c r="ES2448" s="19" t="s">
        <v>53</v>
      </c>
      <c r="ET2448" s="19" t="s">
        <v>53</v>
      </c>
      <c r="EU2448" s="19" t="s">
        <v>53</v>
      </c>
      <c r="EV2448" s="19" t="s">
        <v>53</v>
      </c>
      <c r="EW2448" s="19">
        <v>0</v>
      </c>
      <c r="EX2448" s="19">
        <v>0</v>
      </c>
      <c r="EY2448" s="19">
        <v>1</v>
      </c>
      <c r="EZ2448" s="19">
        <v>4</v>
      </c>
      <c r="FA2448" s="19">
        <v>0</v>
      </c>
      <c r="FB2448" s="19">
        <v>0</v>
      </c>
      <c r="FC2448" s="19">
        <v>0</v>
      </c>
      <c r="FD2448" s="19">
        <v>5</v>
      </c>
      <c r="FE2448" s="19">
        <v>0</v>
      </c>
      <c r="FF2448" s="19">
        <v>0</v>
      </c>
      <c r="FG2448" s="19">
        <v>1</v>
      </c>
      <c r="FH2448" s="19">
        <v>2</v>
      </c>
      <c r="FI2448" s="19">
        <v>1</v>
      </c>
      <c r="FJ2448" s="19">
        <v>0</v>
      </c>
      <c r="FK2448" s="19">
        <v>0</v>
      </c>
      <c r="FL2448" s="19">
        <v>0</v>
      </c>
      <c r="FM2448" s="19">
        <v>0</v>
      </c>
      <c r="FN2448" s="19" t="s">
        <v>53</v>
      </c>
      <c r="FO2448" s="19" t="s">
        <v>53</v>
      </c>
      <c r="FP2448" s="19" t="s">
        <v>53</v>
      </c>
      <c r="FQ2448" s="19" t="s">
        <v>53</v>
      </c>
      <c r="FR2448" s="19" t="s">
        <v>53</v>
      </c>
      <c r="FS2448" s="19" t="s">
        <v>53</v>
      </c>
      <c r="FT2448" s="19" t="s">
        <v>53</v>
      </c>
      <c r="FU2448" s="19" t="s">
        <v>53</v>
      </c>
      <c r="FV2448" s="19" t="s">
        <v>53</v>
      </c>
      <c r="FW2448" s="19" t="s">
        <v>53</v>
      </c>
      <c r="FX2448" s="19" t="s">
        <v>53</v>
      </c>
      <c r="FY2448" s="19" t="s">
        <v>53</v>
      </c>
      <c r="FZ2448" s="19" t="s">
        <v>53</v>
      </c>
      <c r="GA2448" s="19" t="s">
        <v>53</v>
      </c>
      <c r="GB2448" s="19" t="s">
        <v>53</v>
      </c>
      <c r="GC2448" s="19" t="s">
        <v>53</v>
      </c>
      <c r="GD2448" s="19" t="s">
        <v>53</v>
      </c>
      <c r="GE2448" s="19" t="s">
        <v>53</v>
      </c>
      <c r="GF2448" s="19" t="s">
        <v>53</v>
      </c>
      <c r="GG2448" s="19" t="s">
        <v>53</v>
      </c>
      <c r="GH2448" s="19" t="s">
        <v>53</v>
      </c>
      <c r="GI2448" s="19" t="s">
        <v>53</v>
      </c>
      <c r="GJ2448" s="19" t="s">
        <v>53</v>
      </c>
      <c r="GK2448" s="19" t="s">
        <v>53</v>
      </c>
      <c r="GL2448" s="19" t="s">
        <v>53</v>
      </c>
      <c r="GM2448" s="19" t="s">
        <v>53</v>
      </c>
      <c r="GN2448" s="19" t="s">
        <v>53</v>
      </c>
      <c r="GO2448" s="19" t="s">
        <v>53</v>
      </c>
      <c r="GP2448" s="19">
        <v>0</v>
      </c>
      <c r="GQ2448" s="19">
        <v>1</v>
      </c>
      <c r="GR2448" s="19">
        <v>1</v>
      </c>
      <c r="GS2448" s="19">
        <v>3</v>
      </c>
      <c r="GT2448" s="19">
        <v>0</v>
      </c>
      <c r="GU2448" s="19">
        <v>0</v>
      </c>
      <c r="GV2448" s="19">
        <v>3</v>
      </c>
      <c r="GW2448" s="19">
        <v>2</v>
      </c>
      <c r="GX2448" s="19">
        <v>0</v>
      </c>
      <c r="GY2448" s="19">
        <v>0</v>
      </c>
      <c r="GZ2448" s="19">
        <v>3</v>
      </c>
      <c r="HA2448" s="19">
        <v>2</v>
      </c>
      <c r="HB2448" s="19">
        <v>0</v>
      </c>
      <c r="HC2448" s="19">
        <v>0</v>
      </c>
      <c r="HD2448" s="19">
        <v>3</v>
      </c>
      <c r="HE2448" s="19">
        <v>2</v>
      </c>
      <c r="HF2448" s="19">
        <v>1</v>
      </c>
      <c r="HG2448" s="19">
        <v>1</v>
      </c>
      <c r="HH2448" s="19">
        <v>2</v>
      </c>
      <c r="HI2448" s="19">
        <v>1</v>
      </c>
    </row>
    <row r="2449" spans="1:217" ht="15" customHeight="1" x14ac:dyDescent="0.2">
      <c r="A2449" s="21" t="s">
        <v>4959</v>
      </c>
      <c r="B2449" s="19" t="s">
        <v>4960</v>
      </c>
      <c r="C2449" s="27">
        <v>92</v>
      </c>
      <c r="D2449" s="19">
        <v>1</v>
      </c>
      <c r="E2449" s="19">
        <v>0</v>
      </c>
      <c r="F2449" s="19">
        <v>6</v>
      </c>
      <c r="G2449" s="19">
        <v>16</v>
      </c>
      <c r="H2449" s="19">
        <v>1</v>
      </c>
      <c r="I2449" s="19">
        <v>1</v>
      </c>
      <c r="J2449" s="19">
        <v>5</v>
      </c>
      <c r="K2449" s="19">
        <v>16</v>
      </c>
      <c r="L2449" s="19">
        <v>1</v>
      </c>
      <c r="M2449" s="19">
        <v>1</v>
      </c>
      <c r="N2449" s="19">
        <v>8</v>
      </c>
      <c r="O2449" s="19">
        <v>13</v>
      </c>
      <c r="P2449" s="19">
        <v>1</v>
      </c>
      <c r="Q2449" s="19">
        <v>1</v>
      </c>
      <c r="R2449" s="19">
        <v>1</v>
      </c>
      <c r="S2449" s="19">
        <v>20</v>
      </c>
      <c r="T2449" s="19">
        <v>1</v>
      </c>
      <c r="U2449" s="19">
        <v>1</v>
      </c>
      <c r="V2449" s="19">
        <v>3</v>
      </c>
      <c r="W2449" s="19">
        <v>18</v>
      </c>
      <c r="X2449" s="19">
        <v>1</v>
      </c>
      <c r="Y2449" s="19">
        <v>1</v>
      </c>
      <c r="Z2449" s="19">
        <v>6</v>
      </c>
      <c r="AA2449" s="19">
        <v>15</v>
      </c>
      <c r="AB2449" s="19">
        <v>1</v>
      </c>
      <c r="AC2449" s="19">
        <v>1</v>
      </c>
      <c r="AD2449" s="19">
        <v>2</v>
      </c>
      <c r="AE2449" s="19">
        <v>19</v>
      </c>
      <c r="AF2449" s="19">
        <v>1</v>
      </c>
      <c r="AG2449" s="19">
        <v>2</v>
      </c>
      <c r="AH2449" s="19">
        <v>1</v>
      </c>
      <c r="AI2449" s="19">
        <v>19</v>
      </c>
      <c r="AJ2449" s="19">
        <v>1</v>
      </c>
      <c r="AK2449" s="19">
        <v>1</v>
      </c>
      <c r="AL2449" s="19">
        <v>1</v>
      </c>
      <c r="AM2449" s="19">
        <v>20</v>
      </c>
      <c r="AN2449" s="19">
        <v>2</v>
      </c>
      <c r="AO2449" s="19">
        <v>0</v>
      </c>
      <c r="AP2449" s="19">
        <v>1</v>
      </c>
      <c r="AQ2449" s="19">
        <v>20</v>
      </c>
      <c r="AR2449" s="19">
        <v>2</v>
      </c>
      <c r="AS2449" s="19">
        <v>0</v>
      </c>
      <c r="AT2449" s="19">
        <v>4</v>
      </c>
      <c r="AU2449" s="19">
        <v>17</v>
      </c>
      <c r="AV2449" s="19">
        <v>1</v>
      </c>
      <c r="AW2449" s="19">
        <v>1</v>
      </c>
      <c r="AX2449" s="19">
        <v>3</v>
      </c>
      <c r="AY2449" s="19">
        <v>18</v>
      </c>
      <c r="AZ2449" s="19">
        <v>1</v>
      </c>
      <c r="BA2449" s="19">
        <v>1</v>
      </c>
      <c r="BB2449" s="19">
        <v>4</v>
      </c>
      <c r="BC2449" s="19">
        <v>17</v>
      </c>
      <c r="BD2449" s="19">
        <v>1</v>
      </c>
      <c r="BE2449" s="19">
        <v>1</v>
      </c>
      <c r="BF2449" s="19">
        <v>4</v>
      </c>
      <c r="BG2449" s="19">
        <v>17</v>
      </c>
      <c r="BH2449" s="19">
        <v>1</v>
      </c>
      <c r="BI2449" s="19">
        <v>1</v>
      </c>
      <c r="BJ2449" s="19">
        <v>9</v>
      </c>
      <c r="BK2449" s="19">
        <v>11</v>
      </c>
      <c r="BL2449" s="19">
        <v>0</v>
      </c>
      <c r="BM2449" s="19">
        <v>2</v>
      </c>
      <c r="BN2449" s="19">
        <v>1</v>
      </c>
      <c r="BO2449" s="19">
        <v>6</v>
      </c>
      <c r="BP2449" s="19">
        <v>14</v>
      </c>
      <c r="BQ2449" s="19">
        <v>0</v>
      </c>
      <c r="BR2449" s="19">
        <v>2</v>
      </c>
      <c r="BS2449" s="19">
        <v>1</v>
      </c>
      <c r="BT2449" s="19">
        <v>9</v>
      </c>
      <c r="BU2449" s="19">
        <v>10</v>
      </c>
      <c r="BV2449" s="19">
        <v>1</v>
      </c>
      <c r="BW2449" s="19">
        <v>2</v>
      </c>
      <c r="BX2449" s="19">
        <v>1</v>
      </c>
      <c r="BY2449" s="19">
        <v>5</v>
      </c>
      <c r="BZ2449" s="19">
        <v>15</v>
      </c>
      <c r="CA2449" s="19">
        <v>0</v>
      </c>
      <c r="CB2449" s="19">
        <v>2</v>
      </c>
      <c r="CC2449" s="19">
        <v>1</v>
      </c>
      <c r="CD2449" s="19">
        <v>4</v>
      </c>
      <c r="CE2449" s="19">
        <v>16</v>
      </c>
      <c r="CF2449" s="19">
        <v>0</v>
      </c>
      <c r="CG2449" s="19">
        <v>2</v>
      </c>
      <c r="CH2449" s="19">
        <v>1</v>
      </c>
      <c r="CI2449" s="19">
        <v>2</v>
      </c>
      <c r="CJ2449" s="19">
        <v>18</v>
      </c>
      <c r="CK2449" s="19">
        <v>0</v>
      </c>
      <c r="CL2449" s="19">
        <v>2</v>
      </c>
      <c r="CM2449" s="19">
        <v>0</v>
      </c>
      <c r="CN2449" s="19">
        <v>5</v>
      </c>
      <c r="CO2449" s="19">
        <v>15</v>
      </c>
      <c r="CP2449" s="19">
        <v>1</v>
      </c>
      <c r="CQ2449" s="19">
        <v>2</v>
      </c>
      <c r="CR2449" s="19">
        <v>1</v>
      </c>
      <c r="CS2449" s="19">
        <v>6</v>
      </c>
      <c r="CT2449" s="19">
        <v>13</v>
      </c>
      <c r="CU2449" s="19">
        <v>0</v>
      </c>
      <c r="CV2449" s="19">
        <v>1</v>
      </c>
      <c r="CW2449" s="19">
        <v>1</v>
      </c>
      <c r="CX2449" s="19">
        <v>7</v>
      </c>
      <c r="CY2449" s="19">
        <v>11</v>
      </c>
      <c r="CZ2449" s="19">
        <v>1</v>
      </c>
      <c r="DA2449" s="19">
        <v>1</v>
      </c>
      <c r="DB2449" s="19">
        <v>1</v>
      </c>
      <c r="DC2449" s="19">
        <v>9</v>
      </c>
      <c r="DD2449" s="19">
        <v>11</v>
      </c>
      <c r="DE2449" s="19">
        <v>0</v>
      </c>
      <c r="DF2449" s="19">
        <v>1</v>
      </c>
      <c r="DG2449" s="19">
        <v>1</v>
      </c>
      <c r="DH2449" s="19">
        <v>8</v>
      </c>
      <c r="DI2449" s="19">
        <v>11</v>
      </c>
      <c r="DJ2449" s="19">
        <v>1</v>
      </c>
      <c r="DK2449" s="19">
        <v>0</v>
      </c>
      <c r="DL2449" s="19">
        <v>0</v>
      </c>
      <c r="DM2449" s="19">
        <v>4</v>
      </c>
      <c r="DN2449" s="19">
        <v>18</v>
      </c>
      <c r="DO2449" s="19">
        <v>0</v>
      </c>
      <c r="DP2449" s="19">
        <v>0</v>
      </c>
      <c r="DQ2449" s="19">
        <v>5</v>
      </c>
      <c r="DR2449" s="19">
        <v>16</v>
      </c>
      <c r="DS2449" s="19">
        <v>0</v>
      </c>
      <c r="DT2449" s="19">
        <v>1</v>
      </c>
      <c r="DU2449" s="19">
        <v>1</v>
      </c>
      <c r="DV2449" s="19">
        <v>3</v>
      </c>
      <c r="DW2449" s="19">
        <v>13</v>
      </c>
      <c r="DX2449" s="19">
        <v>2</v>
      </c>
      <c r="DY2449" s="19">
        <v>0</v>
      </c>
      <c r="DZ2449" s="19">
        <v>3</v>
      </c>
      <c r="EA2449" s="19">
        <v>18</v>
      </c>
      <c r="EB2449" s="19">
        <v>0</v>
      </c>
      <c r="EC2449" s="19">
        <v>1</v>
      </c>
      <c r="ED2449" s="19">
        <v>1</v>
      </c>
      <c r="EE2449" s="19">
        <v>6</v>
      </c>
      <c r="EF2449" s="19">
        <v>15</v>
      </c>
      <c r="EG2449" s="19">
        <v>0</v>
      </c>
      <c r="EH2449" s="19">
        <v>1</v>
      </c>
      <c r="EI2449" s="19">
        <v>1</v>
      </c>
      <c r="EJ2449" s="19">
        <v>4</v>
      </c>
      <c r="EK2449" s="19">
        <v>17</v>
      </c>
      <c r="EL2449" s="19">
        <v>0</v>
      </c>
      <c r="EM2449" s="19" t="s">
        <v>53</v>
      </c>
      <c r="EN2449" s="19" t="s">
        <v>53</v>
      </c>
      <c r="EO2449" s="19" t="s">
        <v>53</v>
      </c>
      <c r="EP2449" s="19" t="s">
        <v>53</v>
      </c>
      <c r="EQ2449" s="19" t="s">
        <v>53</v>
      </c>
      <c r="ER2449" s="19" t="s">
        <v>53</v>
      </c>
      <c r="ES2449" s="19" t="s">
        <v>53</v>
      </c>
      <c r="ET2449" s="19" t="s">
        <v>53</v>
      </c>
      <c r="EU2449" s="19" t="s">
        <v>53</v>
      </c>
      <c r="EV2449" s="19" t="s">
        <v>53</v>
      </c>
      <c r="EW2449" s="19">
        <v>0</v>
      </c>
      <c r="EX2449" s="19">
        <v>0</v>
      </c>
      <c r="EY2449" s="19">
        <v>5</v>
      </c>
      <c r="EZ2449" s="19">
        <v>18</v>
      </c>
      <c r="FA2449" s="19">
        <v>0</v>
      </c>
      <c r="FB2449" s="19">
        <v>0</v>
      </c>
      <c r="FC2449" s="19">
        <v>1</v>
      </c>
      <c r="FD2449" s="19">
        <v>22</v>
      </c>
      <c r="FE2449" s="19">
        <v>1</v>
      </c>
      <c r="FF2449" s="19">
        <v>2</v>
      </c>
      <c r="FG2449" s="19">
        <v>8</v>
      </c>
      <c r="FH2449" s="19">
        <v>0</v>
      </c>
      <c r="FI2449" s="19">
        <v>5</v>
      </c>
      <c r="FJ2449" s="19">
        <v>1</v>
      </c>
      <c r="FK2449" s="19">
        <v>0</v>
      </c>
      <c r="FL2449" s="19">
        <v>2</v>
      </c>
      <c r="FM2449" s="19">
        <v>0</v>
      </c>
      <c r="FN2449" s="19" t="s">
        <v>53</v>
      </c>
      <c r="FO2449" s="19" t="s">
        <v>53</v>
      </c>
      <c r="FP2449" s="19" t="s">
        <v>53</v>
      </c>
      <c r="FQ2449" s="19" t="s">
        <v>53</v>
      </c>
      <c r="FR2449" s="19" t="s">
        <v>53</v>
      </c>
      <c r="FS2449" s="19" t="s">
        <v>53</v>
      </c>
      <c r="FT2449" s="19" t="s">
        <v>53</v>
      </c>
      <c r="FU2449" s="19" t="s">
        <v>53</v>
      </c>
      <c r="FV2449" s="19" t="s">
        <v>53</v>
      </c>
      <c r="FW2449" s="19" t="s">
        <v>53</v>
      </c>
      <c r="FX2449" s="19" t="s">
        <v>53</v>
      </c>
      <c r="FY2449" s="19" t="s">
        <v>53</v>
      </c>
      <c r="FZ2449" s="19" t="s">
        <v>53</v>
      </c>
      <c r="GA2449" s="19" t="s">
        <v>53</v>
      </c>
      <c r="GB2449" s="19" t="s">
        <v>53</v>
      </c>
      <c r="GC2449" s="19" t="s">
        <v>53</v>
      </c>
      <c r="GD2449" s="19" t="s">
        <v>53</v>
      </c>
      <c r="GE2449" s="19" t="s">
        <v>53</v>
      </c>
      <c r="GF2449" s="19" t="s">
        <v>53</v>
      </c>
      <c r="GG2449" s="19" t="s">
        <v>53</v>
      </c>
      <c r="GH2449" s="19" t="s">
        <v>53</v>
      </c>
      <c r="GI2449" s="19" t="s">
        <v>53</v>
      </c>
      <c r="GJ2449" s="19" t="s">
        <v>53</v>
      </c>
      <c r="GK2449" s="19" t="s">
        <v>53</v>
      </c>
      <c r="GL2449" s="19" t="s">
        <v>53</v>
      </c>
      <c r="GM2449" s="19" t="s">
        <v>53</v>
      </c>
      <c r="GN2449" s="19" t="s">
        <v>53</v>
      </c>
      <c r="GO2449" s="19" t="s">
        <v>53</v>
      </c>
      <c r="GP2449" s="19">
        <v>1</v>
      </c>
      <c r="GQ2449" s="19">
        <v>1</v>
      </c>
      <c r="GR2449" s="19">
        <v>5</v>
      </c>
      <c r="GS2449" s="19">
        <v>13</v>
      </c>
      <c r="GT2449" s="19">
        <v>1</v>
      </c>
      <c r="GU2449" s="19">
        <v>1</v>
      </c>
      <c r="GV2449" s="19">
        <v>6</v>
      </c>
      <c r="GW2449" s="19">
        <v>12</v>
      </c>
      <c r="GX2449" s="19">
        <v>1</v>
      </c>
      <c r="GY2449" s="19">
        <v>1</v>
      </c>
      <c r="GZ2449" s="19">
        <v>7</v>
      </c>
      <c r="HA2449" s="19">
        <v>12</v>
      </c>
      <c r="HB2449" s="19">
        <v>1</v>
      </c>
      <c r="HC2449" s="19">
        <v>1</v>
      </c>
      <c r="HD2449" s="19">
        <v>5</v>
      </c>
      <c r="HE2449" s="19">
        <v>12</v>
      </c>
      <c r="HF2449" s="19">
        <v>1</v>
      </c>
      <c r="HG2449" s="19">
        <v>3</v>
      </c>
      <c r="HH2449" s="19">
        <v>8</v>
      </c>
      <c r="HI2449" s="19">
        <v>9</v>
      </c>
    </row>
    <row r="2450" spans="1:217" ht="15" customHeight="1" x14ac:dyDescent="0.2">
      <c r="A2450" s="21" t="s">
        <v>4961</v>
      </c>
      <c r="B2450" s="19" t="s">
        <v>4962</v>
      </c>
      <c r="C2450" s="27">
        <v>100</v>
      </c>
      <c r="D2450" s="19">
        <v>0</v>
      </c>
      <c r="E2450" s="19">
        <v>0</v>
      </c>
      <c r="F2450" s="19">
        <v>0</v>
      </c>
      <c r="G2450" s="19">
        <v>12</v>
      </c>
      <c r="H2450" s="19">
        <v>0</v>
      </c>
      <c r="I2450" s="19">
        <v>0</v>
      </c>
      <c r="J2450" s="19">
        <v>0</v>
      </c>
      <c r="K2450" s="19">
        <v>12</v>
      </c>
      <c r="L2450" s="19">
        <v>0</v>
      </c>
      <c r="M2450" s="19">
        <v>0</v>
      </c>
      <c r="N2450" s="19">
        <v>0</v>
      </c>
      <c r="O2450" s="19">
        <v>12</v>
      </c>
      <c r="P2450" s="19">
        <v>0</v>
      </c>
      <c r="Q2450" s="19">
        <v>0</v>
      </c>
      <c r="R2450" s="19">
        <v>0</v>
      </c>
      <c r="S2450" s="19">
        <v>12</v>
      </c>
      <c r="T2450" s="19">
        <v>0</v>
      </c>
      <c r="U2450" s="19">
        <v>0</v>
      </c>
      <c r="V2450" s="19">
        <v>0</v>
      </c>
      <c r="W2450" s="19">
        <v>12</v>
      </c>
      <c r="X2450" s="19">
        <v>0</v>
      </c>
      <c r="Y2450" s="19">
        <v>0</v>
      </c>
      <c r="Z2450" s="19">
        <v>0</v>
      </c>
      <c r="AA2450" s="19">
        <v>12</v>
      </c>
      <c r="AB2450" s="19">
        <v>0</v>
      </c>
      <c r="AC2450" s="19">
        <v>0</v>
      </c>
      <c r="AD2450" s="19">
        <v>0</v>
      </c>
      <c r="AE2450" s="19">
        <v>12</v>
      </c>
      <c r="AF2450" s="19">
        <v>0</v>
      </c>
      <c r="AG2450" s="19">
        <v>0</v>
      </c>
      <c r="AH2450" s="19">
        <v>0</v>
      </c>
      <c r="AI2450" s="19">
        <v>12</v>
      </c>
      <c r="AJ2450" s="19">
        <v>0</v>
      </c>
      <c r="AK2450" s="19">
        <v>0</v>
      </c>
      <c r="AL2450" s="19">
        <v>0</v>
      </c>
      <c r="AM2450" s="19">
        <v>12</v>
      </c>
      <c r="AN2450" s="19">
        <v>0</v>
      </c>
      <c r="AO2450" s="19">
        <v>0</v>
      </c>
      <c r="AP2450" s="19">
        <v>0</v>
      </c>
      <c r="AQ2450" s="19">
        <v>12</v>
      </c>
      <c r="AR2450" s="19">
        <v>0</v>
      </c>
      <c r="AS2450" s="19">
        <v>0</v>
      </c>
      <c r="AT2450" s="19">
        <v>0</v>
      </c>
      <c r="AU2450" s="19">
        <v>12</v>
      </c>
      <c r="AV2450" s="19">
        <v>0</v>
      </c>
      <c r="AW2450" s="19">
        <v>0</v>
      </c>
      <c r="AX2450" s="19">
        <v>0</v>
      </c>
      <c r="AY2450" s="19">
        <v>12</v>
      </c>
      <c r="AZ2450" s="19">
        <v>0</v>
      </c>
      <c r="BA2450" s="19">
        <v>0</v>
      </c>
      <c r="BB2450" s="19">
        <v>0</v>
      </c>
      <c r="BC2450" s="19">
        <v>12</v>
      </c>
      <c r="BD2450" s="19">
        <v>0</v>
      </c>
      <c r="BE2450" s="19">
        <v>0</v>
      </c>
      <c r="BF2450" s="19">
        <v>0</v>
      </c>
      <c r="BG2450" s="19">
        <v>12</v>
      </c>
      <c r="BH2450" s="19">
        <v>0</v>
      </c>
      <c r="BI2450" s="19">
        <v>0</v>
      </c>
      <c r="BJ2450" s="19">
        <v>0</v>
      </c>
      <c r="BK2450" s="19">
        <v>12</v>
      </c>
      <c r="BL2450" s="19">
        <v>0</v>
      </c>
      <c r="BM2450" s="19">
        <v>0</v>
      </c>
      <c r="BN2450" s="19">
        <v>0</v>
      </c>
      <c r="BO2450" s="19">
        <v>0</v>
      </c>
      <c r="BP2450" s="19">
        <v>12</v>
      </c>
      <c r="BQ2450" s="19">
        <v>0</v>
      </c>
      <c r="BR2450" s="19">
        <v>0</v>
      </c>
      <c r="BS2450" s="19">
        <v>0</v>
      </c>
      <c r="BT2450" s="19">
        <v>0</v>
      </c>
      <c r="BU2450" s="19">
        <v>12</v>
      </c>
      <c r="BV2450" s="19">
        <v>0</v>
      </c>
      <c r="BW2450" s="19">
        <v>0</v>
      </c>
      <c r="BX2450" s="19">
        <v>0</v>
      </c>
      <c r="BY2450" s="19">
        <v>0</v>
      </c>
      <c r="BZ2450" s="19">
        <v>12</v>
      </c>
      <c r="CA2450" s="19">
        <v>0</v>
      </c>
      <c r="CB2450" s="19">
        <v>0</v>
      </c>
      <c r="CC2450" s="19">
        <v>0</v>
      </c>
      <c r="CD2450" s="19">
        <v>0</v>
      </c>
      <c r="CE2450" s="19">
        <v>12</v>
      </c>
      <c r="CF2450" s="19">
        <v>0</v>
      </c>
      <c r="CG2450" s="19">
        <v>0</v>
      </c>
      <c r="CH2450" s="19">
        <v>0</v>
      </c>
      <c r="CI2450" s="19">
        <v>0</v>
      </c>
      <c r="CJ2450" s="19">
        <v>12</v>
      </c>
      <c r="CK2450" s="19">
        <v>0</v>
      </c>
      <c r="CL2450" s="19">
        <v>0</v>
      </c>
      <c r="CM2450" s="19">
        <v>0</v>
      </c>
      <c r="CN2450" s="19">
        <v>0</v>
      </c>
      <c r="CO2450" s="19">
        <v>12</v>
      </c>
      <c r="CP2450" s="19">
        <v>0</v>
      </c>
      <c r="CQ2450" s="19">
        <v>0</v>
      </c>
      <c r="CR2450" s="19">
        <v>0</v>
      </c>
      <c r="CS2450" s="19">
        <v>2</v>
      </c>
      <c r="CT2450" s="19">
        <v>10</v>
      </c>
      <c r="CU2450" s="19">
        <v>0</v>
      </c>
      <c r="CV2450" s="19">
        <v>0</v>
      </c>
      <c r="CW2450" s="19">
        <v>0</v>
      </c>
      <c r="CX2450" s="19">
        <v>0</v>
      </c>
      <c r="CY2450" s="19">
        <v>12</v>
      </c>
      <c r="CZ2450" s="19">
        <v>0</v>
      </c>
      <c r="DA2450" s="19">
        <v>0</v>
      </c>
      <c r="DB2450" s="19">
        <v>0</v>
      </c>
      <c r="DC2450" s="19">
        <v>0</v>
      </c>
      <c r="DD2450" s="19">
        <v>12</v>
      </c>
      <c r="DE2450" s="19">
        <v>0</v>
      </c>
      <c r="DF2450" s="19">
        <v>0</v>
      </c>
      <c r="DG2450" s="19">
        <v>0</v>
      </c>
      <c r="DH2450" s="19">
        <v>0</v>
      </c>
      <c r="DI2450" s="19">
        <v>12</v>
      </c>
      <c r="DJ2450" s="19">
        <v>0</v>
      </c>
      <c r="DK2450" s="19">
        <v>0</v>
      </c>
      <c r="DL2450" s="19">
        <v>0</v>
      </c>
      <c r="DM2450" s="19">
        <v>0</v>
      </c>
      <c r="DN2450" s="19">
        <v>12</v>
      </c>
      <c r="DO2450" s="19">
        <v>0</v>
      </c>
      <c r="DP2450" s="19">
        <v>0</v>
      </c>
      <c r="DQ2450" s="19">
        <v>0</v>
      </c>
      <c r="DR2450" s="19">
        <v>12</v>
      </c>
      <c r="DS2450" s="19" t="s">
        <v>53</v>
      </c>
      <c r="DT2450" s="19" t="s">
        <v>53</v>
      </c>
      <c r="DU2450" s="19" t="s">
        <v>53</v>
      </c>
      <c r="DV2450" s="19" t="s">
        <v>53</v>
      </c>
      <c r="DW2450" s="19" t="s">
        <v>53</v>
      </c>
      <c r="DX2450" s="19">
        <v>0</v>
      </c>
      <c r="DY2450" s="19">
        <v>0</v>
      </c>
      <c r="DZ2450" s="19">
        <v>0</v>
      </c>
      <c r="EA2450" s="19">
        <v>12</v>
      </c>
      <c r="EB2450" s="19">
        <v>0</v>
      </c>
      <c r="EC2450" s="19">
        <v>0</v>
      </c>
      <c r="ED2450" s="19">
        <v>0</v>
      </c>
      <c r="EE2450" s="19">
        <v>0</v>
      </c>
      <c r="EF2450" s="19">
        <v>12</v>
      </c>
      <c r="EG2450" s="19">
        <v>0</v>
      </c>
      <c r="EH2450" s="19">
        <v>0</v>
      </c>
      <c r="EI2450" s="19">
        <v>0</v>
      </c>
      <c r="EJ2450" s="19">
        <v>0</v>
      </c>
      <c r="EK2450" s="19">
        <v>12</v>
      </c>
      <c r="EL2450" s="19">
        <v>0</v>
      </c>
      <c r="EM2450" s="19" t="s">
        <v>53</v>
      </c>
      <c r="EN2450" s="19" t="s">
        <v>53</v>
      </c>
      <c r="EO2450" s="19" t="s">
        <v>53</v>
      </c>
      <c r="EP2450" s="19" t="s">
        <v>53</v>
      </c>
      <c r="EQ2450" s="19" t="s">
        <v>53</v>
      </c>
      <c r="ER2450" s="19" t="s">
        <v>53</v>
      </c>
      <c r="ES2450" s="19" t="s">
        <v>53</v>
      </c>
      <c r="ET2450" s="19" t="s">
        <v>53</v>
      </c>
      <c r="EU2450" s="19" t="s">
        <v>53</v>
      </c>
      <c r="EV2450" s="19" t="s">
        <v>53</v>
      </c>
      <c r="EW2450" s="19">
        <v>0</v>
      </c>
      <c r="EX2450" s="19">
        <v>0</v>
      </c>
      <c r="EY2450" s="19">
        <v>0</v>
      </c>
      <c r="EZ2450" s="19">
        <v>12</v>
      </c>
      <c r="FA2450" s="19">
        <v>0</v>
      </c>
      <c r="FB2450" s="19">
        <v>0</v>
      </c>
      <c r="FC2450" s="19">
        <v>0</v>
      </c>
      <c r="FD2450" s="19">
        <v>12</v>
      </c>
      <c r="FE2450" s="19">
        <v>0</v>
      </c>
      <c r="FF2450" s="19">
        <v>0</v>
      </c>
      <c r="FG2450" s="19">
        <v>12</v>
      </c>
      <c r="FH2450" s="19">
        <v>0</v>
      </c>
      <c r="FI2450" s="19">
        <v>0</v>
      </c>
      <c r="FJ2450" s="19">
        <v>0</v>
      </c>
      <c r="FK2450" s="19">
        <v>0</v>
      </c>
      <c r="FL2450" s="19">
        <v>0</v>
      </c>
      <c r="FM2450" s="19">
        <v>0</v>
      </c>
      <c r="FN2450" s="19" t="s">
        <v>53</v>
      </c>
      <c r="FO2450" s="19" t="s">
        <v>53</v>
      </c>
      <c r="FP2450" s="19" t="s">
        <v>53</v>
      </c>
      <c r="FQ2450" s="19" t="s">
        <v>53</v>
      </c>
      <c r="FR2450" s="19" t="s">
        <v>53</v>
      </c>
      <c r="FS2450" s="19" t="s">
        <v>53</v>
      </c>
      <c r="FT2450" s="19" t="s">
        <v>53</v>
      </c>
      <c r="FU2450" s="19" t="s">
        <v>53</v>
      </c>
      <c r="FV2450" s="19" t="s">
        <v>53</v>
      </c>
      <c r="FW2450" s="19" t="s">
        <v>53</v>
      </c>
      <c r="FX2450" s="19" t="s">
        <v>53</v>
      </c>
      <c r="FY2450" s="19" t="s">
        <v>53</v>
      </c>
      <c r="FZ2450" s="19" t="s">
        <v>53</v>
      </c>
      <c r="GA2450" s="19" t="s">
        <v>53</v>
      </c>
      <c r="GB2450" s="19" t="s">
        <v>53</v>
      </c>
      <c r="GC2450" s="19" t="s">
        <v>53</v>
      </c>
      <c r="GD2450" s="19" t="s">
        <v>53</v>
      </c>
      <c r="GE2450" s="19" t="s">
        <v>53</v>
      </c>
      <c r="GF2450" s="19" t="s">
        <v>53</v>
      </c>
      <c r="GG2450" s="19" t="s">
        <v>53</v>
      </c>
      <c r="GH2450" s="19" t="s">
        <v>53</v>
      </c>
      <c r="GI2450" s="19" t="s">
        <v>53</v>
      </c>
      <c r="GJ2450" s="19" t="s">
        <v>53</v>
      </c>
      <c r="GK2450" s="19" t="s">
        <v>53</v>
      </c>
      <c r="GL2450" s="19" t="s">
        <v>53</v>
      </c>
      <c r="GM2450" s="19" t="s">
        <v>53</v>
      </c>
      <c r="GN2450" s="19" t="s">
        <v>53</v>
      </c>
      <c r="GO2450" s="19" t="s">
        <v>53</v>
      </c>
      <c r="GP2450" s="19">
        <v>0</v>
      </c>
      <c r="GQ2450" s="19">
        <v>0</v>
      </c>
      <c r="GR2450" s="19">
        <v>0</v>
      </c>
      <c r="GS2450" s="19">
        <v>12</v>
      </c>
      <c r="GT2450" s="19">
        <v>0</v>
      </c>
      <c r="GU2450" s="19">
        <v>0</v>
      </c>
      <c r="GV2450" s="19">
        <v>0</v>
      </c>
      <c r="GW2450" s="19">
        <v>12</v>
      </c>
      <c r="GX2450" s="19">
        <v>0</v>
      </c>
      <c r="GY2450" s="19">
        <v>0</v>
      </c>
      <c r="GZ2450" s="19">
        <v>0</v>
      </c>
      <c r="HA2450" s="19">
        <v>12</v>
      </c>
      <c r="HB2450" s="19">
        <v>0</v>
      </c>
      <c r="HC2450" s="19">
        <v>0</v>
      </c>
      <c r="HD2450" s="19">
        <v>0</v>
      </c>
      <c r="HE2450" s="19">
        <v>12</v>
      </c>
      <c r="HF2450" s="19">
        <v>0</v>
      </c>
      <c r="HG2450" s="19">
        <v>0</v>
      </c>
      <c r="HH2450" s="19">
        <v>0</v>
      </c>
      <c r="HI2450" s="19">
        <v>12</v>
      </c>
    </row>
    <row r="2451" spans="1:217" ht="15" customHeight="1" x14ac:dyDescent="0.2">
      <c r="A2451" s="21" t="s">
        <v>4963</v>
      </c>
      <c r="B2451" s="19" t="s">
        <v>4964</v>
      </c>
      <c r="C2451" s="27">
        <v>41</v>
      </c>
      <c r="D2451" s="19">
        <v>1</v>
      </c>
      <c r="E2451" s="19">
        <v>2</v>
      </c>
      <c r="F2451" s="19">
        <v>5</v>
      </c>
      <c r="G2451" s="19">
        <v>6</v>
      </c>
      <c r="H2451" s="19">
        <v>0</v>
      </c>
      <c r="I2451" s="19">
        <v>0</v>
      </c>
      <c r="J2451" s="19">
        <v>6</v>
      </c>
      <c r="K2451" s="19">
        <v>8</v>
      </c>
      <c r="L2451" s="19">
        <v>0</v>
      </c>
      <c r="M2451" s="19">
        <v>0</v>
      </c>
      <c r="N2451" s="19">
        <v>9</v>
      </c>
      <c r="O2451" s="19">
        <v>5</v>
      </c>
      <c r="P2451" s="19">
        <v>0</v>
      </c>
      <c r="Q2451" s="19">
        <v>0</v>
      </c>
      <c r="R2451" s="19">
        <v>4</v>
      </c>
      <c r="S2451" s="19">
        <v>10</v>
      </c>
      <c r="T2451" s="19">
        <v>0</v>
      </c>
      <c r="U2451" s="19">
        <v>0</v>
      </c>
      <c r="V2451" s="19">
        <v>6</v>
      </c>
      <c r="W2451" s="19">
        <v>7</v>
      </c>
      <c r="X2451" s="19">
        <v>0</v>
      </c>
      <c r="Y2451" s="19">
        <v>0</v>
      </c>
      <c r="Z2451" s="19">
        <v>4</v>
      </c>
      <c r="AA2451" s="19">
        <v>10</v>
      </c>
      <c r="AB2451" s="19">
        <v>0</v>
      </c>
      <c r="AC2451" s="19">
        <v>0</v>
      </c>
      <c r="AD2451" s="19">
        <v>2</v>
      </c>
      <c r="AE2451" s="19">
        <v>11</v>
      </c>
      <c r="AF2451" s="19">
        <v>0</v>
      </c>
      <c r="AG2451" s="19">
        <v>0</v>
      </c>
      <c r="AH2451" s="19">
        <v>2</v>
      </c>
      <c r="AI2451" s="19">
        <v>11</v>
      </c>
      <c r="AJ2451" s="19">
        <v>0</v>
      </c>
      <c r="AK2451" s="19">
        <v>0</v>
      </c>
      <c r="AL2451" s="19">
        <v>3</v>
      </c>
      <c r="AM2451" s="19">
        <v>10</v>
      </c>
      <c r="AN2451" s="19">
        <v>0</v>
      </c>
      <c r="AO2451" s="19">
        <v>0</v>
      </c>
      <c r="AP2451" s="19">
        <v>3</v>
      </c>
      <c r="AQ2451" s="19">
        <v>10</v>
      </c>
      <c r="AR2451" s="19">
        <v>0</v>
      </c>
      <c r="AS2451" s="19">
        <v>0</v>
      </c>
      <c r="AT2451" s="19">
        <v>2</v>
      </c>
      <c r="AU2451" s="19">
        <v>11</v>
      </c>
      <c r="AV2451" s="19">
        <v>0</v>
      </c>
      <c r="AW2451" s="19">
        <v>0</v>
      </c>
      <c r="AX2451" s="19">
        <v>2</v>
      </c>
      <c r="AY2451" s="19">
        <v>11</v>
      </c>
      <c r="AZ2451" s="19">
        <v>0</v>
      </c>
      <c r="BA2451" s="19">
        <v>0</v>
      </c>
      <c r="BB2451" s="19">
        <v>3</v>
      </c>
      <c r="BC2451" s="19">
        <v>10</v>
      </c>
      <c r="BD2451" s="19">
        <v>0</v>
      </c>
      <c r="BE2451" s="19">
        <v>0</v>
      </c>
      <c r="BF2451" s="19">
        <v>3</v>
      </c>
      <c r="BG2451" s="19">
        <v>10</v>
      </c>
      <c r="BH2451" s="19">
        <v>0</v>
      </c>
      <c r="BI2451" s="19">
        <v>0</v>
      </c>
      <c r="BJ2451" s="19">
        <v>8</v>
      </c>
      <c r="BK2451" s="19">
        <v>4</v>
      </c>
      <c r="BL2451" s="19">
        <v>1</v>
      </c>
      <c r="BM2451" s="19">
        <v>0</v>
      </c>
      <c r="BN2451" s="19">
        <v>0</v>
      </c>
      <c r="BO2451" s="19">
        <v>5</v>
      </c>
      <c r="BP2451" s="19">
        <v>7</v>
      </c>
      <c r="BQ2451" s="19">
        <v>1</v>
      </c>
      <c r="BR2451" s="19">
        <v>0</v>
      </c>
      <c r="BS2451" s="19">
        <v>0</v>
      </c>
      <c r="BT2451" s="19">
        <v>6</v>
      </c>
      <c r="BU2451" s="19">
        <v>6</v>
      </c>
      <c r="BV2451" s="19">
        <v>1</v>
      </c>
      <c r="BW2451" s="19">
        <v>0</v>
      </c>
      <c r="BX2451" s="19">
        <v>0</v>
      </c>
      <c r="BY2451" s="19">
        <v>3</v>
      </c>
      <c r="BZ2451" s="19">
        <v>9</v>
      </c>
      <c r="CA2451" s="19">
        <v>0</v>
      </c>
      <c r="CB2451" s="19">
        <v>0</v>
      </c>
      <c r="CC2451" s="19">
        <v>0</v>
      </c>
      <c r="CD2451" s="19">
        <v>4</v>
      </c>
      <c r="CE2451" s="19">
        <v>8</v>
      </c>
      <c r="CF2451" s="19">
        <v>0</v>
      </c>
      <c r="CG2451" s="19">
        <v>0</v>
      </c>
      <c r="CH2451" s="19">
        <v>0</v>
      </c>
      <c r="CI2451" s="19">
        <v>3</v>
      </c>
      <c r="CJ2451" s="19">
        <v>10</v>
      </c>
      <c r="CK2451" s="19">
        <v>0</v>
      </c>
      <c r="CL2451" s="19">
        <v>0</v>
      </c>
      <c r="CM2451" s="19">
        <v>0</v>
      </c>
      <c r="CN2451" s="19">
        <v>5</v>
      </c>
      <c r="CO2451" s="19">
        <v>7</v>
      </c>
      <c r="CP2451" s="19">
        <v>1</v>
      </c>
      <c r="CQ2451" s="19">
        <v>0</v>
      </c>
      <c r="CR2451" s="19">
        <v>1</v>
      </c>
      <c r="CS2451" s="19">
        <v>3</v>
      </c>
      <c r="CT2451" s="19">
        <v>6</v>
      </c>
      <c r="CU2451" s="19">
        <v>3</v>
      </c>
      <c r="CV2451" s="19">
        <v>0</v>
      </c>
      <c r="CW2451" s="19">
        <v>1</v>
      </c>
      <c r="CX2451" s="19">
        <v>6</v>
      </c>
      <c r="CY2451" s="19">
        <v>5</v>
      </c>
      <c r="CZ2451" s="19">
        <v>1</v>
      </c>
      <c r="DA2451" s="19">
        <v>0</v>
      </c>
      <c r="DB2451" s="19">
        <v>0</v>
      </c>
      <c r="DC2451" s="19">
        <v>6</v>
      </c>
      <c r="DD2451" s="19">
        <v>5</v>
      </c>
      <c r="DE2451" s="19">
        <v>2</v>
      </c>
      <c r="DF2451" s="19">
        <v>0</v>
      </c>
      <c r="DG2451" s="19">
        <v>0</v>
      </c>
      <c r="DH2451" s="19">
        <v>6</v>
      </c>
      <c r="DI2451" s="19">
        <v>5</v>
      </c>
      <c r="DJ2451" s="19">
        <v>2</v>
      </c>
      <c r="DK2451" s="19">
        <v>0</v>
      </c>
      <c r="DL2451" s="19">
        <v>0</v>
      </c>
      <c r="DM2451" s="19">
        <v>6</v>
      </c>
      <c r="DN2451" s="19">
        <v>7</v>
      </c>
      <c r="DO2451" s="19">
        <v>0</v>
      </c>
      <c r="DP2451" s="19">
        <v>0</v>
      </c>
      <c r="DQ2451" s="19">
        <v>3</v>
      </c>
      <c r="DR2451" s="19">
        <v>10</v>
      </c>
      <c r="DS2451" s="19" t="s">
        <v>53</v>
      </c>
      <c r="DT2451" s="19" t="s">
        <v>53</v>
      </c>
      <c r="DU2451" s="19" t="s">
        <v>53</v>
      </c>
      <c r="DV2451" s="19" t="s">
        <v>53</v>
      </c>
      <c r="DW2451" s="19" t="s">
        <v>53</v>
      </c>
      <c r="DX2451" s="19">
        <v>0</v>
      </c>
      <c r="DY2451" s="19">
        <v>0</v>
      </c>
      <c r="DZ2451" s="19">
        <v>3</v>
      </c>
      <c r="EA2451" s="19">
        <v>9</v>
      </c>
      <c r="EB2451" s="19">
        <v>1</v>
      </c>
      <c r="EC2451" s="19">
        <v>0</v>
      </c>
      <c r="ED2451" s="19">
        <v>0</v>
      </c>
      <c r="EE2451" s="19">
        <v>4</v>
      </c>
      <c r="EF2451" s="19">
        <v>9</v>
      </c>
      <c r="EG2451" s="19">
        <v>0</v>
      </c>
      <c r="EH2451" s="19">
        <v>0</v>
      </c>
      <c r="EI2451" s="19">
        <v>0</v>
      </c>
      <c r="EJ2451" s="19">
        <v>3</v>
      </c>
      <c r="EK2451" s="19">
        <v>10</v>
      </c>
      <c r="EL2451" s="19">
        <v>0</v>
      </c>
      <c r="EM2451" s="19" t="s">
        <v>53</v>
      </c>
      <c r="EN2451" s="19" t="s">
        <v>53</v>
      </c>
      <c r="EO2451" s="19" t="s">
        <v>53</v>
      </c>
      <c r="EP2451" s="19" t="s">
        <v>53</v>
      </c>
      <c r="EQ2451" s="19" t="s">
        <v>53</v>
      </c>
      <c r="ER2451" s="19" t="s">
        <v>53</v>
      </c>
      <c r="ES2451" s="19" t="s">
        <v>53</v>
      </c>
      <c r="ET2451" s="19" t="s">
        <v>53</v>
      </c>
      <c r="EU2451" s="19" t="s">
        <v>53</v>
      </c>
      <c r="EV2451" s="19" t="s">
        <v>53</v>
      </c>
      <c r="EW2451" s="19">
        <v>0</v>
      </c>
      <c r="EX2451" s="19">
        <v>1</v>
      </c>
      <c r="EY2451" s="19">
        <v>3</v>
      </c>
      <c r="EZ2451" s="19">
        <v>9</v>
      </c>
      <c r="FA2451" s="19">
        <v>0</v>
      </c>
      <c r="FB2451" s="19">
        <v>0</v>
      </c>
      <c r="FC2451" s="19">
        <v>1</v>
      </c>
      <c r="FD2451" s="19">
        <v>12</v>
      </c>
      <c r="FE2451" s="19">
        <v>0</v>
      </c>
      <c r="FF2451" s="19">
        <v>0</v>
      </c>
      <c r="FG2451" s="19">
        <v>2</v>
      </c>
      <c r="FH2451" s="19">
        <v>1</v>
      </c>
      <c r="FI2451" s="19">
        <v>3</v>
      </c>
      <c r="FJ2451" s="19">
        <v>0</v>
      </c>
      <c r="FK2451" s="19">
        <v>1</v>
      </c>
      <c r="FL2451" s="19">
        <v>3</v>
      </c>
      <c r="FM2451" s="19">
        <v>0</v>
      </c>
      <c r="FN2451" s="19" t="s">
        <v>53</v>
      </c>
      <c r="FO2451" s="19" t="s">
        <v>53</v>
      </c>
      <c r="FP2451" s="19" t="s">
        <v>53</v>
      </c>
      <c r="FQ2451" s="19" t="s">
        <v>53</v>
      </c>
      <c r="FR2451" s="19" t="s">
        <v>53</v>
      </c>
      <c r="FS2451" s="19" t="s">
        <v>53</v>
      </c>
      <c r="FT2451" s="19" t="s">
        <v>53</v>
      </c>
      <c r="FU2451" s="19" t="s">
        <v>53</v>
      </c>
      <c r="FV2451" s="19" t="s">
        <v>53</v>
      </c>
      <c r="FW2451" s="19" t="s">
        <v>53</v>
      </c>
      <c r="FX2451" s="19" t="s">
        <v>53</v>
      </c>
      <c r="FY2451" s="19" t="s">
        <v>53</v>
      </c>
      <c r="FZ2451" s="19" t="s">
        <v>53</v>
      </c>
      <c r="GA2451" s="19" t="s">
        <v>53</v>
      </c>
      <c r="GB2451" s="19" t="s">
        <v>53</v>
      </c>
      <c r="GC2451" s="19" t="s">
        <v>53</v>
      </c>
      <c r="GD2451" s="19" t="s">
        <v>53</v>
      </c>
      <c r="GE2451" s="19" t="s">
        <v>53</v>
      </c>
      <c r="GF2451" s="19" t="s">
        <v>53</v>
      </c>
      <c r="GG2451" s="19" t="s">
        <v>53</v>
      </c>
      <c r="GH2451" s="19" t="s">
        <v>53</v>
      </c>
      <c r="GI2451" s="19" t="s">
        <v>53</v>
      </c>
      <c r="GJ2451" s="19" t="s">
        <v>53</v>
      </c>
      <c r="GK2451" s="19" t="s">
        <v>53</v>
      </c>
      <c r="GL2451" s="19" t="s">
        <v>53</v>
      </c>
      <c r="GM2451" s="19" t="s">
        <v>53</v>
      </c>
      <c r="GN2451" s="19" t="s">
        <v>53</v>
      </c>
      <c r="GO2451" s="19" t="s">
        <v>53</v>
      </c>
      <c r="GP2451" s="19">
        <v>0</v>
      </c>
      <c r="GQ2451" s="19">
        <v>0</v>
      </c>
      <c r="GR2451" s="19">
        <v>3</v>
      </c>
      <c r="GS2451" s="19">
        <v>9</v>
      </c>
      <c r="GT2451" s="19">
        <v>0</v>
      </c>
      <c r="GU2451" s="19">
        <v>1</v>
      </c>
      <c r="GV2451" s="19">
        <v>5</v>
      </c>
      <c r="GW2451" s="19">
        <v>6</v>
      </c>
      <c r="GX2451" s="19">
        <v>0</v>
      </c>
      <c r="GY2451" s="19">
        <v>1</v>
      </c>
      <c r="GZ2451" s="19">
        <v>6</v>
      </c>
      <c r="HA2451" s="19">
        <v>5</v>
      </c>
      <c r="HB2451" s="19">
        <v>0</v>
      </c>
      <c r="HC2451" s="19">
        <v>0</v>
      </c>
      <c r="HD2451" s="19">
        <v>4</v>
      </c>
      <c r="HE2451" s="19">
        <v>8</v>
      </c>
      <c r="HF2451" s="19">
        <v>0</v>
      </c>
      <c r="HG2451" s="19">
        <v>5</v>
      </c>
      <c r="HH2451" s="19">
        <v>2</v>
      </c>
      <c r="HI2451" s="19">
        <v>5</v>
      </c>
    </row>
    <row r="2452" spans="1:217" ht="15" customHeight="1" x14ac:dyDescent="0.2">
      <c r="A2452" s="21" t="s">
        <v>4965</v>
      </c>
      <c r="B2452" s="19" t="s">
        <v>4894</v>
      </c>
      <c r="C2452" s="27">
        <v>100</v>
      </c>
      <c r="D2452" s="19">
        <v>0</v>
      </c>
      <c r="E2452" s="19">
        <v>0</v>
      </c>
      <c r="F2452" s="19">
        <v>0</v>
      </c>
      <c r="G2452" s="19">
        <v>17</v>
      </c>
      <c r="H2452" s="19">
        <v>0</v>
      </c>
      <c r="I2452" s="19">
        <v>0</v>
      </c>
      <c r="J2452" s="19">
        <v>0</v>
      </c>
      <c r="K2452" s="19">
        <v>17</v>
      </c>
      <c r="L2452" s="19">
        <v>0</v>
      </c>
      <c r="M2452" s="19">
        <v>0</v>
      </c>
      <c r="N2452" s="19">
        <v>0</v>
      </c>
      <c r="O2452" s="19">
        <v>17</v>
      </c>
      <c r="P2452" s="19">
        <v>0</v>
      </c>
      <c r="Q2452" s="19">
        <v>0</v>
      </c>
      <c r="R2452" s="19">
        <v>0</v>
      </c>
      <c r="S2452" s="19">
        <v>17</v>
      </c>
      <c r="T2452" s="19">
        <v>0</v>
      </c>
      <c r="U2452" s="19">
        <v>0</v>
      </c>
      <c r="V2452" s="19">
        <v>0</v>
      </c>
      <c r="W2452" s="19">
        <v>17</v>
      </c>
      <c r="X2452" s="19">
        <v>0</v>
      </c>
      <c r="Y2452" s="19">
        <v>0</v>
      </c>
      <c r="Z2452" s="19">
        <v>0</v>
      </c>
      <c r="AA2452" s="19">
        <v>17</v>
      </c>
      <c r="AB2452" s="19">
        <v>0</v>
      </c>
      <c r="AC2452" s="19">
        <v>0</v>
      </c>
      <c r="AD2452" s="19">
        <v>0</v>
      </c>
      <c r="AE2452" s="19">
        <v>17</v>
      </c>
      <c r="AF2452" s="19">
        <v>0</v>
      </c>
      <c r="AG2452" s="19">
        <v>0</v>
      </c>
      <c r="AH2452" s="19">
        <v>0</v>
      </c>
      <c r="AI2452" s="19">
        <v>17</v>
      </c>
      <c r="AJ2452" s="19">
        <v>0</v>
      </c>
      <c r="AK2452" s="19">
        <v>0</v>
      </c>
      <c r="AL2452" s="19">
        <v>0</v>
      </c>
      <c r="AM2452" s="19">
        <v>17</v>
      </c>
      <c r="AN2452" s="19">
        <v>0</v>
      </c>
      <c r="AO2452" s="19">
        <v>0</v>
      </c>
      <c r="AP2452" s="19">
        <v>0</v>
      </c>
      <c r="AQ2452" s="19">
        <v>17</v>
      </c>
      <c r="AR2452" s="19">
        <v>0</v>
      </c>
      <c r="AS2452" s="19">
        <v>0</v>
      </c>
      <c r="AT2452" s="19">
        <v>0</v>
      </c>
      <c r="AU2452" s="19">
        <v>17</v>
      </c>
      <c r="AV2452" s="19">
        <v>0</v>
      </c>
      <c r="AW2452" s="19">
        <v>0</v>
      </c>
      <c r="AX2452" s="19">
        <v>0</v>
      </c>
      <c r="AY2452" s="19">
        <v>17</v>
      </c>
      <c r="AZ2452" s="19">
        <v>0</v>
      </c>
      <c r="BA2452" s="19">
        <v>0</v>
      </c>
      <c r="BB2452" s="19">
        <v>0</v>
      </c>
      <c r="BC2452" s="19">
        <v>17</v>
      </c>
      <c r="BD2452" s="19">
        <v>0</v>
      </c>
      <c r="BE2452" s="19">
        <v>0</v>
      </c>
      <c r="BF2452" s="19">
        <v>0</v>
      </c>
      <c r="BG2452" s="19">
        <v>17</v>
      </c>
      <c r="BH2452" s="19">
        <v>0</v>
      </c>
      <c r="BI2452" s="19">
        <v>0</v>
      </c>
      <c r="BJ2452" s="19">
        <v>0</v>
      </c>
      <c r="BK2452" s="19">
        <v>17</v>
      </c>
      <c r="BL2452" s="19">
        <v>0</v>
      </c>
      <c r="BM2452" s="19">
        <v>0</v>
      </c>
      <c r="BN2452" s="19">
        <v>0</v>
      </c>
      <c r="BO2452" s="19">
        <v>0</v>
      </c>
      <c r="BP2452" s="19">
        <v>17</v>
      </c>
      <c r="BQ2452" s="19">
        <v>0</v>
      </c>
      <c r="BR2452" s="19">
        <v>0</v>
      </c>
      <c r="BS2452" s="19">
        <v>0</v>
      </c>
      <c r="BT2452" s="19">
        <v>0</v>
      </c>
      <c r="BU2452" s="19">
        <v>17</v>
      </c>
      <c r="BV2452" s="19">
        <v>0</v>
      </c>
      <c r="BW2452" s="19">
        <v>0</v>
      </c>
      <c r="BX2452" s="19">
        <v>0</v>
      </c>
      <c r="BY2452" s="19">
        <v>0</v>
      </c>
      <c r="BZ2452" s="19">
        <v>17</v>
      </c>
      <c r="CA2452" s="19">
        <v>0</v>
      </c>
      <c r="CB2452" s="19">
        <v>0</v>
      </c>
      <c r="CC2452" s="19">
        <v>0</v>
      </c>
      <c r="CD2452" s="19">
        <v>0</v>
      </c>
      <c r="CE2452" s="19">
        <v>17</v>
      </c>
      <c r="CF2452" s="19">
        <v>0</v>
      </c>
      <c r="CG2452" s="19">
        <v>0</v>
      </c>
      <c r="CH2452" s="19">
        <v>0</v>
      </c>
      <c r="CI2452" s="19">
        <v>0</v>
      </c>
      <c r="CJ2452" s="19">
        <v>17</v>
      </c>
      <c r="CK2452" s="19">
        <v>0</v>
      </c>
      <c r="CL2452" s="19">
        <v>0</v>
      </c>
      <c r="CM2452" s="19">
        <v>0</v>
      </c>
      <c r="CN2452" s="19">
        <v>0</v>
      </c>
      <c r="CO2452" s="19">
        <v>17</v>
      </c>
      <c r="CP2452" s="19">
        <v>0</v>
      </c>
      <c r="CQ2452" s="19">
        <v>0</v>
      </c>
      <c r="CR2452" s="19">
        <v>0</v>
      </c>
      <c r="CS2452" s="19">
        <v>4</v>
      </c>
      <c r="CT2452" s="19">
        <v>13</v>
      </c>
      <c r="CU2452" s="19">
        <v>0</v>
      </c>
      <c r="CV2452" s="19">
        <v>0</v>
      </c>
      <c r="CW2452" s="19">
        <v>0</v>
      </c>
      <c r="CX2452" s="19">
        <v>0</v>
      </c>
      <c r="CY2452" s="19">
        <v>17</v>
      </c>
      <c r="CZ2452" s="19">
        <v>0</v>
      </c>
      <c r="DA2452" s="19">
        <v>0</v>
      </c>
      <c r="DB2452" s="19">
        <v>0</v>
      </c>
      <c r="DC2452" s="19">
        <v>0</v>
      </c>
      <c r="DD2452" s="19">
        <v>17</v>
      </c>
      <c r="DE2452" s="19">
        <v>0</v>
      </c>
      <c r="DF2452" s="19">
        <v>0</v>
      </c>
      <c r="DG2452" s="19">
        <v>0</v>
      </c>
      <c r="DH2452" s="19">
        <v>0</v>
      </c>
      <c r="DI2452" s="19">
        <v>17</v>
      </c>
      <c r="DJ2452" s="19">
        <v>0</v>
      </c>
      <c r="DK2452" s="19">
        <v>0</v>
      </c>
      <c r="DL2452" s="19">
        <v>0</v>
      </c>
      <c r="DM2452" s="19">
        <v>0</v>
      </c>
      <c r="DN2452" s="19">
        <v>17</v>
      </c>
      <c r="DO2452" s="19">
        <v>0</v>
      </c>
      <c r="DP2452" s="19">
        <v>0</v>
      </c>
      <c r="DQ2452" s="19">
        <v>0</v>
      </c>
      <c r="DR2452" s="19">
        <v>17</v>
      </c>
      <c r="DS2452" s="19" t="s">
        <v>53</v>
      </c>
      <c r="DT2452" s="19" t="s">
        <v>53</v>
      </c>
      <c r="DU2452" s="19" t="s">
        <v>53</v>
      </c>
      <c r="DV2452" s="19" t="s">
        <v>53</v>
      </c>
      <c r="DW2452" s="19" t="s">
        <v>53</v>
      </c>
      <c r="DX2452" s="19">
        <v>0</v>
      </c>
      <c r="DY2452" s="19">
        <v>0</v>
      </c>
      <c r="DZ2452" s="19">
        <v>0</v>
      </c>
      <c r="EA2452" s="19">
        <v>17</v>
      </c>
      <c r="EB2452" s="19">
        <v>0</v>
      </c>
      <c r="EC2452" s="19">
        <v>0</v>
      </c>
      <c r="ED2452" s="19">
        <v>0</v>
      </c>
      <c r="EE2452" s="19">
        <v>0</v>
      </c>
      <c r="EF2452" s="19">
        <v>17</v>
      </c>
      <c r="EG2452" s="19">
        <v>0</v>
      </c>
      <c r="EH2452" s="19">
        <v>0</v>
      </c>
      <c r="EI2452" s="19">
        <v>0</v>
      </c>
      <c r="EJ2452" s="19">
        <v>0</v>
      </c>
      <c r="EK2452" s="19">
        <v>17</v>
      </c>
      <c r="EL2452" s="19">
        <v>0</v>
      </c>
      <c r="EM2452" s="19" t="s">
        <v>53</v>
      </c>
      <c r="EN2452" s="19" t="s">
        <v>53</v>
      </c>
      <c r="EO2452" s="19" t="s">
        <v>53</v>
      </c>
      <c r="EP2452" s="19" t="s">
        <v>53</v>
      </c>
      <c r="EQ2452" s="19" t="s">
        <v>53</v>
      </c>
      <c r="ER2452" s="19" t="s">
        <v>53</v>
      </c>
      <c r="ES2452" s="19" t="s">
        <v>53</v>
      </c>
      <c r="ET2452" s="19" t="s">
        <v>53</v>
      </c>
      <c r="EU2452" s="19" t="s">
        <v>53</v>
      </c>
      <c r="EV2452" s="19" t="s">
        <v>53</v>
      </c>
      <c r="EW2452" s="19">
        <v>0</v>
      </c>
      <c r="EX2452" s="19">
        <v>0</v>
      </c>
      <c r="EY2452" s="19">
        <v>0</v>
      </c>
      <c r="EZ2452" s="19">
        <v>17</v>
      </c>
      <c r="FA2452" s="19">
        <v>0</v>
      </c>
      <c r="FB2452" s="19">
        <v>0</v>
      </c>
      <c r="FC2452" s="19">
        <v>0</v>
      </c>
      <c r="FD2452" s="19">
        <v>17</v>
      </c>
      <c r="FE2452" s="19">
        <v>0</v>
      </c>
      <c r="FF2452" s="19">
        <v>0</v>
      </c>
      <c r="FG2452" s="19">
        <v>16</v>
      </c>
      <c r="FH2452" s="19">
        <v>1</v>
      </c>
      <c r="FI2452" s="19">
        <v>0</v>
      </c>
      <c r="FJ2452" s="19">
        <v>0</v>
      </c>
      <c r="FK2452" s="19">
        <v>0</v>
      </c>
      <c r="FL2452" s="19">
        <v>0</v>
      </c>
      <c r="FM2452" s="19">
        <v>0</v>
      </c>
      <c r="FN2452" s="19" t="s">
        <v>53</v>
      </c>
      <c r="FO2452" s="19" t="s">
        <v>53</v>
      </c>
      <c r="FP2452" s="19" t="s">
        <v>53</v>
      </c>
      <c r="FQ2452" s="19" t="s">
        <v>53</v>
      </c>
      <c r="FR2452" s="19" t="s">
        <v>53</v>
      </c>
      <c r="FS2452" s="19" t="s">
        <v>53</v>
      </c>
      <c r="FT2452" s="19" t="s">
        <v>53</v>
      </c>
      <c r="FU2452" s="19" t="s">
        <v>53</v>
      </c>
      <c r="FV2452" s="19" t="s">
        <v>53</v>
      </c>
      <c r="FW2452" s="19" t="s">
        <v>53</v>
      </c>
      <c r="FX2452" s="19" t="s">
        <v>53</v>
      </c>
      <c r="FY2452" s="19" t="s">
        <v>53</v>
      </c>
      <c r="FZ2452" s="19" t="s">
        <v>53</v>
      </c>
      <c r="GA2452" s="19" t="s">
        <v>53</v>
      </c>
      <c r="GB2452" s="19" t="s">
        <v>53</v>
      </c>
      <c r="GC2452" s="19" t="s">
        <v>53</v>
      </c>
      <c r="GD2452" s="19" t="s">
        <v>53</v>
      </c>
      <c r="GE2452" s="19" t="s">
        <v>53</v>
      </c>
      <c r="GF2452" s="19" t="s">
        <v>53</v>
      </c>
      <c r="GG2452" s="19" t="s">
        <v>53</v>
      </c>
      <c r="GH2452" s="19" t="s">
        <v>53</v>
      </c>
      <c r="GI2452" s="19" t="s">
        <v>53</v>
      </c>
      <c r="GJ2452" s="19" t="s">
        <v>53</v>
      </c>
      <c r="GK2452" s="19" t="s">
        <v>53</v>
      </c>
      <c r="GL2452" s="19" t="s">
        <v>53</v>
      </c>
      <c r="GM2452" s="19" t="s">
        <v>53</v>
      </c>
      <c r="GN2452" s="19" t="s">
        <v>53</v>
      </c>
      <c r="GO2452" s="19" t="s">
        <v>53</v>
      </c>
      <c r="GP2452" s="19">
        <v>0</v>
      </c>
      <c r="GQ2452" s="19">
        <v>0</v>
      </c>
      <c r="GR2452" s="19">
        <v>0</v>
      </c>
      <c r="GS2452" s="19">
        <v>17</v>
      </c>
      <c r="GT2452" s="19">
        <v>0</v>
      </c>
      <c r="GU2452" s="19">
        <v>0</v>
      </c>
      <c r="GV2452" s="19">
        <v>0</v>
      </c>
      <c r="GW2452" s="19">
        <v>17</v>
      </c>
      <c r="GX2452" s="19">
        <v>0</v>
      </c>
      <c r="GY2452" s="19">
        <v>0</v>
      </c>
      <c r="GZ2452" s="19">
        <v>0</v>
      </c>
      <c r="HA2452" s="19">
        <v>17</v>
      </c>
      <c r="HB2452" s="19">
        <v>0</v>
      </c>
      <c r="HC2452" s="19">
        <v>0</v>
      </c>
      <c r="HD2452" s="19">
        <v>0</v>
      </c>
      <c r="HE2452" s="19">
        <v>17</v>
      </c>
      <c r="HF2452" s="19">
        <v>0</v>
      </c>
      <c r="HG2452" s="19">
        <v>0</v>
      </c>
      <c r="HH2452" s="19">
        <v>0</v>
      </c>
      <c r="HI2452" s="19">
        <v>17</v>
      </c>
    </row>
    <row r="2453" spans="1:217" ht="15" customHeight="1" x14ac:dyDescent="0.2">
      <c r="A2453" s="21" t="s">
        <v>4966</v>
      </c>
      <c r="B2453" s="19" t="s">
        <v>4967</v>
      </c>
      <c r="C2453" s="27">
        <v>51</v>
      </c>
      <c r="D2453" s="19">
        <v>0</v>
      </c>
      <c r="E2453" s="19">
        <v>3</v>
      </c>
      <c r="F2453" s="19">
        <v>8</v>
      </c>
      <c r="G2453" s="19">
        <v>8</v>
      </c>
      <c r="H2453" s="19">
        <v>0</v>
      </c>
      <c r="I2453" s="19">
        <v>2</v>
      </c>
      <c r="J2453" s="19">
        <v>7</v>
      </c>
      <c r="K2453" s="19">
        <v>10</v>
      </c>
      <c r="L2453" s="19">
        <v>1</v>
      </c>
      <c r="M2453" s="19">
        <v>4</v>
      </c>
      <c r="N2453" s="19">
        <v>8</v>
      </c>
      <c r="O2453" s="19">
        <v>6</v>
      </c>
      <c r="P2453" s="19">
        <v>0</v>
      </c>
      <c r="Q2453" s="19">
        <v>0</v>
      </c>
      <c r="R2453" s="19">
        <v>4</v>
      </c>
      <c r="S2453" s="19">
        <v>15</v>
      </c>
      <c r="T2453" s="19">
        <v>0</v>
      </c>
      <c r="U2453" s="19">
        <v>1</v>
      </c>
      <c r="V2453" s="19">
        <v>12</v>
      </c>
      <c r="W2453" s="19">
        <v>6</v>
      </c>
      <c r="X2453" s="19">
        <v>0</v>
      </c>
      <c r="Y2453" s="19">
        <v>0</v>
      </c>
      <c r="Z2453" s="19">
        <v>10</v>
      </c>
      <c r="AA2453" s="19">
        <v>9</v>
      </c>
      <c r="AB2453" s="19">
        <v>0</v>
      </c>
      <c r="AC2453" s="19">
        <v>0</v>
      </c>
      <c r="AD2453" s="19">
        <v>7</v>
      </c>
      <c r="AE2453" s="19">
        <v>12</v>
      </c>
      <c r="AF2453" s="19">
        <v>0</v>
      </c>
      <c r="AG2453" s="19">
        <v>0</v>
      </c>
      <c r="AH2453" s="19">
        <v>10</v>
      </c>
      <c r="AI2453" s="19">
        <v>9</v>
      </c>
      <c r="AJ2453" s="19">
        <v>1</v>
      </c>
      <c r="AK2453" s="19">
        <v>0</v>
      </c>
      <c r="AL2453" s="19">
        <v>5</v>
      </c>
      <c r="AM2453" s="19">
        <v>13</v>
      </c>
      <c r="AN2453" s="19">
        <v>0</v>
      </c>
      <c r="AO2453" s="19">
        <v>1</v>
      </c>
      <c r="AP2453" s="19">
        <v>5</v>
      </c>
      <c r="AQ2453" s="19">
        <v>13</v>
      </c>
      <c r="AR2453" s="19">
        <v>0</v>
      </c>
      <c r="AS2453" s="19">
        <v>0</v>
      </c>
      <c r="AT2453" s="19">
        <v>6</v>
      </c>
      <c r="AU2453" s="19">
        <v>13</v>
      </c>
      <c r="AV2453" s="19">
        <v>0</v>
      </c>
      <c r="AW2453" s="19">
        <v>0</v>
      </c>
      <c r="AX2453" s="19">
        <v>7</v>
      </c>
      <c r="AY2453" s="19">
        <v>12</v>
      </c>
      <c r="AZ2453" s="19">
        <v>0</v>
      </c>
      <c r="BA2453" s="19">
        <v>2</v>
      </c>
      <c r="BB2453" s="19">
        <v>9</v>
      </c>
      <c r="BC2453" s="19">
        <v>8</v>
      </c>
      <c r="BD2453" s="19">
        <v>0</v>
      </c>
      <c r="BE2453" s="19">
        <v>1</v>
      </c>
      <c r="BF2453" s="19">
        <v>6</v>
      </c>
      <c r="BG2453" s="19">
        <v>12</v>
      </c>
      <c r="BH2453" s="19">
        <v>0</v>
      </c>
      <c r="BI2453" s="19">
        <v>0</v>
      </c>
      <c r="BJ2453" s="19">
        <v>7</v>
      </c>
      <c r="BK2453" s="19">
        <v>12</v>
      </c>
      <c r="BL2453" s="19">
        <v>0</v>
      </c>
      <c r="BM2453" s="19">
        <v>0</v>
      </c>
      <c r="BN2453" s="19">
        <v>1</v>
      </c>
      <c r="BO2453" s="19">
        <v>6</v>
      </c>
      <c r="BP2453" s="19">
        <v>12</v>
      </c>
      <c r="BQ2453" s="19">
        <v>0</v>
      </c>
      <c r="BR2453" s="19">
        <v>0</v>
      </c>
      <c r="BS2453" s="19">
        <v>1</v>
      </c>
      <c r="BT2453" s="19">
        <v>10</v>
      </c>
      <c r="BU2453" s="19">
        <v>7</v>
      </c>
      <c r="BV2453" s="19">
        <v>1</v>
      </c>
      <c r="BW2453" s="19">
        <v>0</v>
      </c>
      <c r="BX2453" s="19">
        <v>1</v>
      </c>
      <c r="BY2453" s="19">
        <v>10</v>
      </c>
      <c r="BZ2453" s="19">
        <v>8</v>
      </c>
      <c r="CA2453" s="19">
        <v>0</v>
      </c>
      <c r="CB2453" s="19">
        <v>0</v>
      </c>
      <c r="CC2453" s="19">
        <v>0</v>
      </c>
      <c r="CD2453" s="19">
        <v>9</v>
      </c>
      <c r="CE2453" s="19">
        <v>8</v>
      </c>
      <c r="CF2453" s="19">
        <v>2</v>
      </c>
      <c r="CG2453" s="19">
        <v>0</v>
      </c>
      <c r="CH2453" s="19">
        <v>0</v>
      </c>
      <c r="CI2453" s="19">
        <v>7</v>
      </c>
      <c r="CJ2453" s="19">
        <v>12</v>
      </c>
      <c r="CK2453" s="19">
        <v>0</v>
      </c>
      <c r="CL2453" s="19">
        <v>0</v>
      </c>
      <c r="CM2453" s="19">
        <v>0</v>
      </c>
      <c r="CN2453" s="19">
        <v>5</v>
      </c>
      <c r="CO2453" s="19">
        <v>14</v>
      </c>
      <c r="CP2453" s="19">
        <v>0</v>
      </c>
      <c r="CQ2453" s="19">
        <v>0</v>
      </c>
      <c r="CR2453" s="19">
        <v>0</v>
      </c>
      <c r="CS2453" s="19">
        <v>5</v>
      </c>
      <c r="CT2453" s="19">
        <v>7</v>
      </c>
      <c r="CU2453" s="19">
        <v>5</v>
      </c>
      <c r="CV2453" s="19">
        <v>1</v>
      </c>
      <c r="CW2453" s="19">
        <v>0</v>
      </c>
      <c r="CX2453" s="19">
        <v>12</v>
      </c>
      <c r="CY2453" s="19">
        <v>5</v>
      </c>
      <c r="CZ2453" s="19">
        <v>1</v>
      </c>
      <c r="DA2453" s="19">
        <v>0</v>
      </c>
      <c r="DB2453" s="19">
        <v>0</v>
      </c>
      <c r="DC2453" s="19">
        <v>10</v>
      </c>
      <c r="DD2453" s="19">
        <v>8</v>
      </c>
      <c r="DE2453" s="19">
        <v>1</v>
      </c>
      <c r="DF2453" s="19">
        <v>0</v>
      </c>
      <c r="DG2453" s="19">
        <v>0</v>
      </c>
      <c r="DH2453" s="19">
        <v>7</v>
      </c>
      <c r="DI2453" s="19">
        <v>8</v>
      </c>
      <c r="DJ2453" s="19">
        <v>4</v>
      </c>
      <c r="DK2453" s="19">
        <v>0</v>
      </c>
      <c r="DL2453" s="19">
        <v>2</v>
      </c>
      <c r="DM2453" s="19">
        <v>8</v>
      </c>
      <c r="DN2453" s="19">
        <v>9</v>
      </c>
      <c r="DO2453" s="19">
        <v>0</v>
      </c>
      <c r="DP2453" s="19">
        <v>0</v>
      </c>
      <c r="DQ2453" s="19">
        <v>3</v>
      </c>
      <c r="DR2453" s="19">
        <v>16</v>
      </c>
      <c r="DS2453" s="19" t="s">
        <v>53</v>
      </c>
      <c r="DT2453" s="19" t="s">
        <v>53</v>
      </c>
      <c r="DU2453" s="19" t="s">
        <v>53</v>
      </c>
      <c r="DV2453" s="19" t="s">
        <v>53</v>
      </c>
      <c r="DW2453" s="19" t="s">
        <v>53</v>
      </c>
      <c r="DX2453" s="19">
        <v>0</v>
      </c>
      <c r="DY2453" s="19">
        <v>0</v>
      </c>
      <c r="DZ2453" s="19">
        <v>7</v>
      </c>
      <c r="EA2453" s="19">
        <v>12</v>
      </c>
      <c r="EB2453" s="19">
        <v>0</v>
      </c>
      <c r="EC2453" s="19">
        <v>0</v>
      </c>
      <c r="ED2453" s="19">
        <v>0</v>
      </c>
      <c r="EE2453" s="19">
        <v>11</v>
      </c>
      <c r="EF2453" s="19">
        <v>8</v>
      </c>
      <c r="EG2453" s="19">
        <v>0</v>
      </c>
      <c r="EH2453" s="19">
        <v>0</v>
      </c>
      <c r="EI2453" s="19">
        <v>1</v>
      </c>
      <c r="EJ2453" s="19">
        <v>9</v>
      </c>
      <c r="EK2453" s="19">
        <v>9</v>
      </c>
      <c r="EL2453" s="19">
        <v>0</v>
      </c>
      <c r="EM2453" s="19" t="s">
        <v>53</v>
      </c>
      <c r="EN2453" s="19" t="s">
        <v>53</v>
      </c>
      <c r="EO2453" s="19" t="s">
        <v>53</v>
      </c>
      <c r="EP2453" s="19" t="s">
        <v>53</v>
      </c>
      <c r="EQ2453" s="19" t="s">
        <v>53</v>
      </c>
      <c r="ER2453" s="19" t="s">
        <v>53</v>
      </c>
      <c r="ES2453" s="19" t="s">
        <v>53</v>
      </c>
      <c r="ET2453" s="19" t="s">
        <v>53</v>
      </c>
      <c r="EU2453" s="19" t="s">
        <v>53</v>
      </c>
      <c r="EV2453" s="19" t="s">
        <v>53</v>
      </c>
      <c r="EW2453" s="19">
        <v>0</v>
      </c>
      <c r="EX2453" s="19">
        <v>1</v>
      </c>
      <c r="EY2453" s="19">
        <v>4</v>
      </c>
      <c r="EZ2453" s="19">
        <v>14</v>
      </c>
      <c r="FA2453" s="19">
        <v>0</v>
      </c>
      <c r="FB2453" s="19">
        <v>0</v>
      </c>
      <c r="FC2453" s="19">
        <v>3</v>
      </c>
      <c r="FD2453" s="19">
        <v>16</v>
      </c>
      <c r="FE2453" s="19">
        <v>1</v>
      </c>
      <c r="FF2453" s="19">
        <v>2</v>
      </c>
      <c r="FG2453" s="19">
        <v>3</v>
      </c>
      <c r="FH2453" s="19">
        <v>3</v>
      </c>
      <c r="FI2453" s="19">
        <v>3</v>
      </c>
      <c r="FJ2453" s="19">
        <v>1</v>
      </c>
      <c r="FK2453" s="19">
        <v>1</v>
      </c>
      <c r="FL2453" s="19">
        <v>4</v>
      </c>
      <c r="FM2453" s="19">
        <v>0</v>
      </c>
      <c r="FN2453" s="19" t="s">
        <v>53</v>
      </c>
      <c r="FO2453" s="19" t="s">
        <v>53</v>
      </c>
      <c r="FP2453" s="19" t="s">
        <v>53</v>
      </c>
      <c r="FQ2453" s="19" t="s">
        <v>53</v>
      </c>
      <c r="FR2453" s="19" t="s">
        <v>53</v>
      </c>
      <c r="FS2453" s="19" t="s">
        <v>53</v>
      </c>
      <c r="FT2453" s="19" t="s">
        <v>53</v>
      </c>
      <c r="FU2453" s="19" t="s">
        <v>53</v>
      </c>
      <c r="FV2453" s="19" t="s">
        <v>53</v>
      </c>
      <c r="FW2453" s="19" t="s">
        <v>53</v>
      </c>
      <c r="FX2453" s="19" t="s">
        <v>53</v>
      </c>
      <c r="FY2453" s="19" t="s">
        <v>53</v>
      </c>
      <c r="FZ2453" s="19" t="s">
        <v>53</v>
      </c>
      <c r="GA2453" s="19" t="s">
        <v>53</v>
      </c>
      <c r="GB2453" s="19" t="s">
        <v>53</v>
      </c>
      <c r="GC2453" s="19" t="s">
        <v>53</v>
      </c>
      <c r="GD2453" s="19" t="s">
        <v>53</v>
      </c>
      <c r="GE2453" s="19" t="s">
        <v>53</v>
      </c>
      <c r="GF2453" s="19" t="s">
        <v>53</v>
      </c>
      <c r="GG2453" s="19" t="s">
        <v>53</v>
      </c>
      <c r="GH2453" s="19" t="s">
        <v>53</v>
      </c>
      <c r="GI2453" s="19" t="s">
        <v>53</v>
      </c>
      <c r="GJ2453" s="19" t="s">
        <v>53</v>
      </c>
      <c r="GK2453" s="19" t="s">
        <v>53</v>
      </c>
      <c r="GL2453" s="19" t="s">
        <v>53</v>
      </c>
      <c r="GM2453" s="19" t="s">
        <v>53</v>
      </c>
      <c r="GN2453" s="19" t="s">
        <v>53</v>
      </c>
      <c r="GO2453" s="19" t="s">
        <v>53</v>
      </c>
      <c r="GP2453" s="19">
        <v>0</v>
      </c>
      <c r="GQ2453" s="19">
        <v>2</v>
      </c>
      <c r="GR2453" s="19">
        <v>10</v>
      </c>
      <c r="GS2453" s="19">
        <v>7</v>
      </c>
      <c r="GT2453" s="19">
        <v>0</v>
      </c>
      <c r="GU2453" s="19">
        <v>2</v>
      </c>
      <c r="GV2453" s="19">
        <v>10</v>
      </c>
      <c r="GW2453" s="19">
        <v>6</v>
      </c>
      <c r="GX2453" s="19">
        <v>0</v>
      </c>
      <c r="GY2453" s="19">
        <v>2</v>
      </c>
      <c r="GZ2453" s="19">
        <v>11</v>
      </c>
      <c r="HA2453" s="19">
        <v>6</v>
      </c>
      <c r="HB2453" s="19">
        <v>0</v>
      </c>
      <c r="HC2453" s="19">
        <v>2</v>
      </c>
      <c r="HD2453" s="19">
        <v>11</v>
      </c>
      <c r="HE2453" s="19">
        <v>6</v>
      </c>
      <c r="HF2453" s="19">
        <v>3</v>
      </c>
      <c r="HG2453" s="19">
        <v>2</v>
      </c>
      <c r="HH2453" s="19">
        <v>10</v>
      </c>
      <c r="HI2453" s="19">
        <v>4</v>
      </c>
    </row>
    <row r="2454" spans="1:217" ht="15" customHeight="1" x14ac:dyDescent="0.2">
      <c r="A2454" s="21" t="s">
        <v>4968</v>
      </c>
      <c r="B2454" s="19" t="s">
        <v>4969</v>
      </c>
      <c r="C2454" s="27">
        <v>26</v>
      </c>
      <c r="D2454" s="19">
        <v>0</v>
      </c>
      <c r="E2454" s="19">
        <v>0</v>
      </c>
      <c r="F2454" s="19">
        <v>6</v>
      </c>
      <c r="G2454" s="19">
        <v>3</v>
      </c>
      <c r="H2454" s="19">
        <v>0</v>
      </c>
      <c r="I2454" s="19">
        <v>3</v>
      </c>
      <c r="J2454" s="19">
        <v>5</v>
      </c>
      <c r="K2454" s="19">
        <v>1</v>
      </c>
      <c r="L2454" s="19">
        <v>0</v>
      </c>
      <c r="M2454" s="19">
        <v>4</v>
      </c>
      <c r="N2454" s="19">
        <v>4</v>
      </c>
      <c r="O2454" s="19">
        <v>1</v>
      </c>
      <c r="P2454" s="19">
        <v>0</v>
      </c>
      <c r="Q2454" s="19">
        <v>0</v>
      </c>
      <c r="R2454" s="19">
        <v>2</v>
      </c>
      <c r="S2454" s="19">
        <v>7</v>
      </c>
      <c r="T2454" s="19">
        <v>0</v>
      </c>
      <c r="U2454" s="19">
        <v>2</v>
      </c>
      <c r="V2454" s="19">
        <v>4</v>
      </c>
      <c r="W2454" s="19">
        <v>3</v>
      </c>
      <c r="X2454" s="19">
        <v>0</v>
      </c>
      <c r="Y2454" s="19">
        <v>2</v>
      </c>
      <c r="Z2454" s="19">
        <v>4</v>
      </c>
      <c r="AA2454" s="19">
        <v>3</v>
      </c>
      <c r="AB2454" s="19">
        <v>0</v>
      </c>
      <c r="AC2454" s="19">
        <v>0</v>
      </c>
      <c r="AD2454" s="19">
        <v>3</v>
      </c>
      <c r="AE2454" s="19">
        <v>6</v>
      </c>
      <c r="AF2454" s="19">
        <v>0</v>
      </c>
      <c r="AG2454" s="19">
        <v>1</v>
      </c>
      <c r="AH2454" s="19">
        <v>3</v>
      </c>
      <c r="AI2454" s="19">
        <v>5</v>
      </c>
      <c r="AJ2454" s="19">
        <v>0</v>
      </c>
      <c r="AK2454" s="19">
        <v>0</v>
      </c>
      <c r="AL2454" s="19">
        <v>3</v>
      </c>
      <c r="AM2454" s="19">
        <v>6</v>
      </c>
      <c r="AN2454" s="19">
        <v>0</v>
      </c>
      <c r="AO2454" s="19">
        <v>0</v>
      </c>
      <c r="AP2454" s="19">
        <v>6</v>
      </c>
      <c r="AQ2454" s="19">
        <v>3</v>
      </c>
      <c r="AR2454" s="19">
        <v>0</v>
      </c>
      <c r="AS2454" s="19">
        <v>0</v>
      </c>
      <c r="AT2454" s="19">
        <v>3</v>
      </c>
      <c r="AU2454" s="19">
        <v>6</v>
      </c>
      <c r="AV2454" s="19">
        <v>0</v>
      </c>
      <c r="AW2454" s="19">
        <v>0</v>
      </c>
      <c r="AX2454" s="19">
        <v>1</v>
      </c>
      <c r="AY2454" s="19">
        <v>8</v>
      </c>
      <c r="AZ2454" s="19">
        <v>0</v>
      </c>
      <c r="BA2454" s="19">
        <v>0</v>
      </c>
      <c r="BB2454" s="19">
        <v>7</v>
      </c>
      <c r="BC2454" s="19">
        <v>2</v>
      </c>
      <c r="BD2454" s="19">
        <v>0</v>
      </c>
      <c r="BE2454" s="19">
        <v>3</v>
      </c>
      <c r="BF2454" s="19">
        <v>3</v>
      </c>
      <c r="BG2454" s="19">
        <v>3</v>
      </c>
      <c r="BH2454" s="19">
        <v>1</v>
      </c>
      <c r="BI2454" s="19">
        <v>1</v>
      </c>
      <c r="BJ2454" s="19">
        <v>5</v>
      </c>
      <c r="BK2454" s="19">
        <v>1</v>
      </c>
      <c r="BL2454" s="19">
        <v>1</v>
      </c>
      <c r="BM2454" s="19">
        <v>0</v>
      </c>
      <c r="BN2454" s="19">
        <v>2</v>
      </c>
      <c r="BO2454" s="19">
        <v>4</v>
      </c>
      <c r="BP2454" s="19">
        <v>1</v>
      </c>
      <c r="BQ2454" s="19">
        <v>2</v>
      </c>
      <c r="BR2454" s="19">
        <v>0</v>
      </c>
      <c r="BS2454" s="19">
        <v>0</v>
      </c>
      <c r="BT2454" s="19">
        <v>4</v>
      </c>
      <c r="BU2454" s="19">
        <v>4</v>
      </c>
      <c r="BV2454" s="19">
        <v>1</v>
      </c>
      <c r="BW2454" s="19">
        <v>0</v>
      </c>
      <c r="BX2454" s="19">
        <v>0</v>
      </c>
      <c r="BY2454" s="19">
        <v>3</v>
      </c>
      <c r="BZ2454" s="19">
        <v>5</v>
      </c>
      <c r="CA2454" s="19">
        <v>1</v>
      </c>
      <c r="CB2454" s="19">
        <v>0</v>
      </c>
      <c r="CC2454" s="19">
        <v>0</v>
      </c>
      <c r="CD2454" s="19">
        <v>3</v>
      </c>
      <c r="CE2454" s="19">
        <v>4</v>
      </c>
      <c r="CF2454" s="19">
        <v>2</v>
      </c>
      <c r="CG2454" s="19">
        <v>0</v>
      </c>
      <c r="CH2454" s="19">
        <v>0</v>
      </c>
      <c r="CI2454" s="19">
        <v>1</v>
      </c>
      <c r="CJ2454" s="19">
        <v>7</v>
      </c>
      <c r="CK2454" s="19">
        <v>1</v>
      </c>
      <c r="CL2454" s="19">
        <v>0</v>
      </c>
      <c r="CM2454" s="19">
        <v>0</v>
      </c>
      <c r="CN2454" s="19">
        <v>2</v>
      </c>
      <c r="CO2454" s="19">
        <v>6</v>
      </c>
      <c r="CP2454" s="19">
        <v>1</v>
      </c>
      <c r="CQ2454" s="19" t="s">
        <v>53</v>
      </c>
      <c r="CR2454" s="19" t="s">
        <v>53</v>
      </c>
      <c r="CS2454" s="19" t="s">
        <v>53</v>
      </c>
      <c r="CT2454" s="19" t="s">
        <v>53</v>
      </c>
      <c r="CU2454" s="19" t="s">
        <v>53</v>
      </c>
      <c r="CV2454" s="19">
        <v>0</v>
      </c>
      <c r="CW2454" s="19">
        <v>2</v>
      </c>
      <c r="CX2454" s="19">
        <v>3</v>
      </c>
      <c r="CY2454" s="19">
        <v>2</v>
      </c>
      <c r="CZ2454" s="19">
        <v>2</v>
      </c>
      <c r="DA2454" s="19">
        <v>0</v>
      </c>
      <c r="DB2454" s="19">
        <v>2</v>
      </c>
      <c r="DC2454" s="19">
        <v>4</v>
      </c>
      <c r="DD2454" s="19">
        <v>1</v>
      </c>
      <c r="DE2454" s="19">
        <v>2</v>
      </c>
      <c r="DF2454" s="19">
        <v>0</v>
      </c>
      <c r="DG2454" s="19">
        <v>4</v>
      </c>
      <c r="DH2454" s="19">
        <v>4</v>
      </c>
      <c r="DI2454" s="19">
        <v>1</v>
      </c>
      <c r="DJ2454" s="19">
        <v>0</v>
      </c>
      <c r="DK2454" s="19">
        <v>0</v>
      </c>
      <c r="DL2454" s="19">
        <v>2</v>
      </c>
      <c r="DM2454" s="19">
        <v>2</v>
      </c>
      <c r="DN2454" s="19">
        <v>5</v>
      </c>
      <c r="DO2454" s="19">
        <v>0</v>
      </c>
      <c r="DP2454" s="19">
        <v>0</v>
      </c>
      <c r="DQ2454" s="19">
        <v>1</v>
      </c>
      <c r="DR2454" s="19">
        <v>8</v>
      </c>
      <c r="DS2454" s="19" t="s">
        <v>53</v>
      </c>
      <c r="DT2454" s="19" t="s">
        <v>53</v>
      </c>
      <c r="DU2454" s="19" t="s">
        <v>53</v>
      </c>
      <c r="DV2454" s="19" t="s">
        <v>53</v>
      </c>
      <c r="DW2454" s="19" t="s">
        <v>53</v>
      </c>
      <c r="DX2454" s="19">
        <v>0</v>
      </c>
      <c r="DY2454" s="19">
        <v>1</v>
      </c>
      <c r="DZ2454" s="19">
        <v>5</v>
      </c>
      <c r="EA2454" s="19">
        <v>3</v>
      </c>
      <c r="EB2454" s="19">
        <v>0</v>
      </c>
      <c r="EC2454" s="19">
        <v>0</v>
      </c>
      <c r="ED2454" s="19">
        <v>0</v>
      </c>
      <c r="EE2454" s="19">
        <v>5</v>
      </c>
      <c r="EF2454" s="19">
        <v>4</v>
      </c>
      <c r="EG2454" s="19">
        <v>0</v>
      </c>
      <c r="EH2454" s="19">
        <v>0</v>
      </c>
      <c r="EI2454" s="19">
        <v>0</v>
      </c>
      <c r="EJ2454" s="19">
        <v>3</v>
      </c>
      <c r="EK2454" s="19">
        <v>5</v>
      </c>
      <c r="EL2454" s="19">
        <v>0</v>
      </c>
      <c r="EM2454" s="19" t="s">
        <v>53</v>
      </c>
      <c r="EN2454" s="19" t="s">
        <v>53</v>
      </c>
      <c r="EO2454" s="19" t="s">
        <v>53</v>
      </c>
      <c r="EP2454" s="19" t="s">
        <v>53</v>
      </c>
      <c r="EQ2454" s="19" t="s">
        <v>53</v>
      </c>
      <c r="ER2454" s="19" t="s">
        <v>53</v>
      </c>
      <c r="ES2454" s="19" t="s">
        <v>53</v>
      </c>
      <c r="ET2454" s="19" t="s">
        <v>53</v>
      </c>
      <c r="EU2454" s="19" t="s">
        <v>53</v>
      </c>
      <c r="EV2454" s="19" t="s">
        <v>53</v>
      </c>
      <c r="EW2454" s="19">
        <v>1</v>
      </c>
      <c r="EX2454" s="19">
        <v>0</v>
      </c>
      <c r="EY2454" s="19">
        <v>3</v>
      </c>
      <c r="EZ2454" s="19">
        <v>5</v>
      </c>
      <c r="FA2454" s="19">
        <v>0</v>
      </c>
      <c r="FB2454" s="19">
        <v>0</v>
      </c>
      <c r="FC2454" s="19">
        <v>0</v>
      </c>
      <c r="FD2454" s="19">
        <v>9</v>
      </c>
      <c r="FE2454" s="19">
        <v>1</v>
      </c>
      <c r="FF2454" s="19">
        <v>1</v>
      </c>
      <c r="FG2454" s="19">
        <v>0</v>
      </c>
      <c r="FH2454" s="19">
        <v>0</v>
      </c>
      <c r="FI2454" s="19">
        <v>1</v>
      </c>
      <c r="FJ2454" s="19">
        <v>1</v>
      </c>
      <c r="FK2454" s="19">
        <v>1</v>
      </c>
      <c r="FL2454" s="19">
        <v>3</v>
      </c>
      <c r="FM2454" s="19">
        <v>0</v>
      </c>
      <c r="FN2454" s="19" t="s">
        <v>53</v>
      </c>
      <c r="FO2454" s="19" t="s">
        <v>53</v>
      </c>
      <c r="FP2454" s="19" t="s">
        <v>53</v>
      </c>
      <c r="FQ2454" s="19" t="s">
        <v>53</v>
      </c>
      <c r="FR2454" s="19" t="s">
        <v>53</v>
      </c>
      <c r="FS2454" s="19" t="s">
        <v>53</v>
      </c>
      <c r="FT2454" s="19" t="s">
        <v>53</v>
      </c>
      <c r="FU2454" s="19" t="s">
        <v>53</v>
      </c>
      <c r="FV2454" s="19" t="s">
        <v>53</v>
      </c>
      <c r="FW2454" s="19" t="s">
        <v>53</v>
      </c>
      <c r="FX2454" s="19" t="s">
        <v>53</v>
      </c>
      <c r="FY2454" s="19" t="s">
        <v>53</v>
      </c>
      <c r="FZ2454" s="19" t="s">
        <v>53</v>
      </c>
      <c r="GA2454" s="19" t="s">
        <v>53</v>
      </c>
      <c r="GB2454" s="19" t="s">
        <v>53</v>
      </c>
      <c r="GC2454" s="19" t="s">
        <v>53</v>
      </c>
      <c r="GD2454" s="19" t="s">
        <v>53</v>
      </c>
      <c r="GE2454" s="19" t="s">
        <v>53</v>
      </c>
      <c r="GF2454" s="19" t="s">
        <v>53</v>
      </c>
      <c r="GG2454" s="19" t="s">
        <v>53</v>
      </c>
      <c r="GH2454" s="19" t="s">
        <v>53</v>
      </c>
      <c r="GI2454" s="19" t="s">
        <v>53</v>
      </c>
      <c r="GJ2454" s="19" t="s">
        <v>53</v>
      </c>
      <c r="GK2454" s="19" t="s">
        <v>53</v>
      </c>
      <c r="GL2454" s="19" t="s">
        <v>53</v>
      </c>
      <c r="GM2454" s="19" t="s">
        <v>53</v>
      </c>
      <c r="GN2454" s="19" t="s">
        <v>53</v>
      </c>
      <c r="GO2454" s="19" t="s">
        <v>53</v>
      </c>
      <c r="GP2454" s="19">
        <v>0</v>
      </c>
      <c r="GQ2454" s="19">
        <v>0</v>
      </c>
      <c r="GR2454" s="19">
        <v>3</v>
      </c>
      <c r="GS2454" s="19">
        <v>5</v>
      </c>
      <c r="GT2454" s="19">
        <v>0</v>
      </c>
      <c r="GU2454" s="19">
        <v>1</v>
      </c>
      <c r="GV2454" s="19">
        <v>5</v>
      </c>
      <c r="GW2454" s="19">
        <v>2</v>
      </c>
      <c r="GX2454" s="19">
        <v>0</v>
      </c>
      <c r="GY2454" s="19">
        <v>1</v>
      </c>
      <c r="GZ2454" s="19">
        <v>4</v>
      </c>
      <c r="HA2454" s="19">
        <v>3</v>
      </c>
      <c r="HB2454" s="19">
        <v>0</v>
      </c>
      <c r="HC2454" s="19">
        <v>0</v>
      </c>
      <c r="HD2454" s="19">
        <v>6</v>
      </c>
      <c r="HE2454" s="19">
        <v>2</v>
      </c>
      <c r="HF2454" s="19">
        <v>0</v>
      </c>
      <c r="HG2454" s="19">
        <v>4</v>
      </c>
      <c r="HH2454" s="19">
        <v>3</v>
      </c>
      <c r="HI2454" s="19">
        <v>1</v>
      </c>
    </row>
    <row r="2455" spans="1:217" ht="15" customHeight="1" x14ac:dyDescent="0.2">
      <c r="A2455" s="21" t="s">
        <v>4970</v>
      </c>
      <c r="B2455" s="19" t="s">
        <v>4971</v>
      </c>
      <c r="C2455" s="27">
        <v>38</v>
      </c>
      <c r="D2455" s="19">
        <v>0</v>
      </c>
      <c r="E2455" s="19">
        <v>1</v>
      </c>
      <c r="F2455" s="19">
        <v>1</v>
      </c>
      <c r="G2455" s="19">
        <v>4</v>
      </c>
      <c r="H2455" s="19">
        <v>0</v>
      </c>
      <c r="I2455" s="19">
        <v>1</v>
      </c>
      <c r="J2455" s="19">
        <v>1</v>
      </c>
      <c r="K2455" s="19">
        <v>4</v>
      </c>
      <c r="L2455" s="19">
        <v>0</v>
      </c>
      <c r="M2455" s="19">
        <v>1</v>
      </c>
      <c r="N2455" s="19">
        <v>1</v>
      </c>
      <c r="O2455" s="19">
        <v>4</v>
      </c>
      <c r="P2455" s="19">
        <v>0</v>
      </c>
      <c r="Q2455" s="19">
        <v>0</v>
      </c>
      <c r="R2455" s="19">
        <v>0</v>
      </c>
      <c r="S2455" s="19">
        <v>6</v>
      </c>
      <c r="T2455" s="19">
        <v>0</v>
      </c>
      <c r="U2455" s="19">
        <v>1</v>
      </c>
      <c r="V2455" s="19">
        <v>1</v>
      </c>
      <c r="W2455" s="19">
        <v>4</v>
      </c>
      <c r="X2455" s="19">
        <v>0</v>
      </c>
      <c r="Y2455" s="19">
        <v>1</v>
      </c>
      <c r="Z2455" s="19">
        <v>1</v>
      </c>
      <c r="AA2455" s="19">
        <v>4</v>
      </c>
      <c r="AB2455" s="19">
        <v>0</v>
      </c>
      <c r="AC2455" s="19">
        <v>0</v>
      </c>
      <c r="AD2455" s="19">
        <v>0</v>
      </c>
      <c r="AE2455" s="19">
        <v>6</v>
      </c>
      <c r="AF2455" s="19">
        <v>0</v>
      </c>
      <c r="AG2455" s="19">
        <v>0</v>
      </c>
      <c r="AH2455" s="19">
        <v>0</v>
      </c>
      <c r="AI2455" s="19">
        <v>6</v>
      </c>
      <c r="AJ2455" s="19">
        <v>0</v>
      </c>
      <c r="AK2455" s="19">
        <v>0</v>
      </c>
      <c r="AL2455" s="19">
        <v>0</v>
      </c>
      <c r="AM2455" s="19">
        <v>6</v>
      </c>
      <c r="AN2455" s="19">
        <v>0</v>
      </c>
      <c r="AO2455" s="19">
        <v>0</v>
      </c>
      <c r="AP2455" s="19">
        <v>0</v>
      </c>
      <c r="AQ2455" s="19">
        <v>6</v>
      </c>
      <c r="AR2455" s="19">
        <v>0</v>
      </c>
      <c r="AS2455" s="19">
        <v>0</v>
      </c>
      <c r="AT2455" s="19">
        <v>0</v>
      </c>
      <c r="AU2455" s="19">
        <v>6</v>
      </c>
      <c r="AV2455" s="19">
        <v>0</v>
      </c>
      <c r="AW2455" s="19">
        <v>0</v>
      </c>
      <c r="AX2455" s="19">
        <v>0</v>
      </c>
      <c r="AY2455" s="19">
        <v>6</v>
      </c>
      <c r="AZ2455" s="19">
        <v>0</v>
      </c>
      <c r="BA2455" s="19">
        <v>0</v>
      </c>
      <c r="BB2455" s="19">
        <v>1</v>
      </c>
      <c r="BC2455" s="19">
        <v>5</v>
      </c>
      <c r="BD2455" s="19">
        <v>0</v>
      </c>
      <c r="BE2455" s="19">
        <v>0</v>
      </c>
      <c r="BF2455" s="19">
        <v>1</v>
      </c>
      <c r="BG2455" s="19">
        <v>5</v>
      </c>
      <c r="BH2455" s="19">
        <v>0</v>
      </c>
      <c r="BI2455" s="19">
        <v>0</v>
      </c>
      <c r="BJ2455" s="19">
        <v>2</v>
      </c>
      <c r="BK2455" s="19">
        <v>3</v>
      </c>
      <c r="BL2455" s="19">
        <v>1</v>
      </c>
      <c r="BM2455" s="19">
        <v>0</v>
      </c>
      <c r="BN2455" s="19">
        <v>0</v>
      </c>
      <c r="BO2455" s="19">
        <v>1</v>
      </c>
      <c r="BP2455" s="19">
        <v>5</v>
      </c>
      <c r="BQ2455" s="19">
        <v>0</v>
      </c>
      <c r="BR2455" s="19">
        <v>0</v>
      </c>
      <c r="BS2455" s="19">
        <v>1</v>
      </c>
      <c r="BT2455" s="19">
        <v>2</v>
      </c>
      <c r="BU2455" s="19">
        <v>3</v>
      </c>
      <c r="BV2455" s="19">
        <v>0</v>
      </c>
      <c r="BW2455" s="19">
        <v>0</v>
      </c>
      <c r="BX2455" s="19">
        <v>0</v>
      </c>
      <c r="BY2455" s="19">
        <v>0</v>
      </c>
      <c r="BZ2455" s="19">
        <v>6</v>
      </c>
      <c r="CA2455" s="19">
        <v>0</v>
      </c>
      <c r="CB2455" s="19">
        <v>0</v>
      </c>
      <c r="CC2455" s="19">
        <v>0</v>
      </c>
      <c r="CD2455" s="19">
        <v>1</v>
      </c>
      <c r="CE2455" s="19">
        <v>5</v>
      </c>
      <c r="CF2455" s="19">
        <v>0</v>
      </c>
      <c r="CG2455" s="19">
        <v>0</v>
      </c>
      <c r="CH2455" s="19">
        <v>0</v>
      </c>
      <c r="CI2455" s="19">
        <v>0</v>
      </c>
      <c r="CJ2455" s="19">
        <v>6</v>
      </c>
      <c r="CK2455" s="19">
        <v>0</v>
      </c>
      <c r="CL2455" s="19">
        <v>0</v>
      </c>
      <c r="CM2455" s="19">
        <v>0</v>
      </c>
      <c r="CN2455" s="19">
        <v>0</v>
      </c>
      <c r="CO2455" s="19">
        <v>6</v>
      </c>
      <c r="CP2455" s="19">
        <v>0</v>
      </c>
      <c r="CQ2455" s="19">
        <v>0</v>
      </c>
      <c r="CR2455" s="19">
        <v>0</v>
      </c>
      <c r="CS2455" s="19">
        <v>1</v>
      </c>
      <c r="CT2455" s="19">
        <v>4</v>
      </c>
      <c r="CU2455" s="19">
        <v>1</v>
      </c>
      <c r="CV2455" s="19" t="s">
        <v>53</v>
      </c>
      <c r="CW2455" s="19" t="s">
        <v>53</v>
      </c>
      <c r="CX2455" s="19" t="s">
        <v>53</v>
      </c>
      <c r="CY2455" s="19" t="s">
        <v>53</v>
      </c>
      <c r="CZ2455" s="19" t="s">
        <v>53</v>
      </c>
      <c r="DA2455" s="19">
        <v>0</v>
      </c>
      <c r="DB2455" s="19">
        <v>0</v>
      </c>
      <c r="DC2455" s="19">
        <v>1</v>
      </c>
      <c r="DD2455" s="19">
        <v>5</v>
      </c>
      <c r="DE2455" s="19">
        <v>0</v>
      </c>
      <c r="DF2455" s="19">
        <v>0</v>
      </c>
      <c r="DG2455" s="19">
        <v>0</v>
      </c>
      <c r="DH2455" s="19">
        <v>1</v>
      </c>
      <c r="DI2455" s="19">
        <v>4</v>
      </c>
      <c r="DJ2455" s="19">
        <v>1</v>
      </c>
      <c r="DK2455" s="19">
        <v>0</v>
      </c>
      <c r="DL2455" s="19">
        <v>0</v>
      </c>
      <c r="DM2455" s="19">
        <v>2</v>
      </c>
      <c r="DN2455" s="19">
        <v>4</v>
      </c>
      <c r="DO2455" s="19">
        <v>0</v>
      </c>
      <c r="DP2455" s="19">
        <v>0</v>
      </c>
      <c r="DQ2455" s="19">
        <v>0</v>
      </c>
      <c r="DR2455" s="19">
        <v>6</v>
      </c>
      <c r="DS2455" s="19" t="s">
        <v>53</v>
      </c>
      <c r="DT2455" s="19" t="s">
        <v>53</v>
      </c>
      <c r="DU2455" s="19" t="s">
        <v>53</v>
      </c>
      <c r="DV2455" s="19" t="s">
        <v>53</v>
      </c>
      <c r="DW2455" s="19" t="s">
        <v>53</v>
      </c>
      <c r="DX2455" s="19">
        <v>0</v>
      </c>
      <c r="DY2455" s="19">
        <v>0</v>
      </c>
      <c r="DZ2455" s="19">
        <v>1</v>
      </c>
      <c r="EA2455" s="19">
        <v>5</v>
      </c>
      <c r="EB2455" s="19">
        <v>0</v>
      </c>
      <c r="EC2455" s="19">
        <v>0</v>
      </c>
      <c r="ED2455" s="19">
        <v>0</v>
      </c>
      <c r="EE2455" s="19">
        <v>2</v>
      </c>
      <c r="EF2455" s="19">
        <v>4</v>
      </c>
      <c r="EG2455" s="19">
        <v>0</v>
      </c>
      <c r="EH2455" s="19">
        <v>0</v>
      </c>
      <c r="EI2455" s="19">
        <v>0</v>
      </c>
      <c r="EJ2455" s="19">
        <v>0</v>
      </c>
      <c r="EK2455" s="19">
        <v>6</v>
      </c>
      <c r="EL2455" s="19">
        <v>0</v>
      </c>
      <c r="EM2455" s="19" t="s">
        <v>53</v>
      </c>
      <c r="EN2455" s="19" t="s">
        <v>53</v>
      </c>
      <c r="EO2455" s="19" t="s">
        <v>53</v>
      </c>
      <c r="EP2455" s="19" t="s">
        <v>53</v>
      </c>
      <c r="EQ2455" s="19" t="s">
        <v>53</v>
      </c>
      <c r="ER2455" s="19" t="s">
        <v>53</v>
      </c>
      <c r="ES2455" s="19" t="s">
        <v>53</v>
      </c>
      <c r="ET2455" s="19" t="s">
        <v>53</v>
      </c>
      <c r="EU2455" s="19" t="s">
        <v>53</v>
      </c>
      <c r="EV2455" s="19" t="s">
        <v>53</v>
      </c>
      <c r="EW2455" s="19">
        <v>0</v>
      </c>
      <c r="EX2455" s="19">
        <v>0</v>
      </c>
      <c r="EY2455" s="19">
        <v>1</v>
      </c>
      <c r="EZ2455" s="19">
        <v>5</v>
      </c>
      <c r="FA2455" s="19">
        <v>1</v>
      </c>
      <c r="FB2455" s="19">
        <v>0</v>
      </c>
      <c r="FC2455" s="19">
        <v>1</v>
      </c>
      <c r="FD2455" s="19">
        <v>4</v>
      </c>
      <c r="FE2455" s="19">
        <v>0</v>
      </c>
      <c r="FF2455" s="19">
        <v>0</v>
      </c>
      <c r="FG2455" s="19">
        <v>2</v>
      </c>
      <c r="FH2455" s="19">
        <v>0</v>
      </c>
      <c r="FI2455" s="19">
        <v>1</v>
      </c>
      <c r="FJ2455" s="19">
        <v>1</v>
      </c>
      <c r="FK2455" s="19">
        <v>0</v>
      </c>
      <c r="FL2455" s="19">
        <v>0</v>
      </c>
      <c r="FM2455" s="19">
        <v>0</v>
      </c>
      <c r="FN2455" s="19" t="s">
        <v>53</v>
      </c>
      <c r="FO2455" s="19" t="s">
        <v>53</v>
      </c>
      <c r="FP2455" s="19" t="s">
        <v>53</v>
      </c>
      <c r="FQ2455" s="19" t="s">
        <v>53</v>
      </c>
      <c r="FR2455" s="19" t="s">
        <v>53</v>
      </c>
      <c r="FS2455" s="19" t="s">
        <v>53</v>
      </c>
      <c r="FT2455" s="19" t="s">
        <v>53</v>
      </c>
      <c r="FU2455" s="19" t="s">
        <v>53</v>
      </c>
      <c r="FV2455" s="19" t="s">
        <v>53</v>
      </c>
      <c r="FW2455" s="19" t="s">
        <v>53</v>
      </c>
      <c r="FX2455" s="19" t="s">
        <v>53</v>
      </c>
      <c r="FY2455" s="19" t="s">
        <v>53</v>
      </c>
      <c r="FZ2455" s="19" t="s">
        <v>53</v>
      </c>
      <c r="GA2455" s="19" t="s">
        <v>53</v>
      </c>
      <c r="GB2455" s="19" t="s">
        <v>53</v>
      </c>
      <c r="GC2455" s="19" t="s">
        <v>53</v>
      </c>
      <c r="GD2455" s="19" t="s">
        <v>53</v>
      </c>
      <c r="GE2455" s="19" t="s">
        <v>53</v>
      </c>
      <c r="GF2455" s="19" t="s">
        <v>53</v>
      </c>
      <c r="GG2455" s="19" t="s">
        <v>53</v>
      </c>
      <c r="GH2455" s="19" t="s">
        <v>53</v>
      </c>
      <c r="GI2455" s="19" t="s">
        <v>53</v>
      </c>
      <c r="GJ2455" s="19" t="s">
        <v>53</v>
      </c>
      <c r="GK2455" s="19" t="s">
        <v>53</v>
      </c>
      <c r="GL2455" s="19" t="s">
        <v>53</v>
      </c>
      <c r="GM2455" s="19" t="s">
        <v>53</v>
      </c>
      <c r="GN2455" s="19" t="s">
        <v>53</v>
      </c>
      <c r="GO2455" s="19" t="s">
        <v>53</v>
      </c>
      <c r="GP2455" s="19">
        <v>0</v>
      </c>
      <c r="GQ2455" s="19">
        <v>0</v>
      </c>
      <c r="GR2455" s="19">
        <v>0</v>
      </c>
      <c r="GS2455" s="19">
        <v>6</v>
      </c>
      <c r="GT2455" s="19">
        <v>0</v>
      </c>
      <c r="GU2455" s="19">
        <v>1</v>
      </c>
      <c r="GV2455" s="19">
        <v>1</v>
      </c>
      <c r="GW2455" s="19">
        <v>4</v>
      </c>
      <c r="GX2455" s="19">
        <v>0</v>
      </c>
      <c r="GY2455" s="19">
        <v>1</v>
      </c>
      <c r="GZ2455" s="19">
        <v>1</v>
      </c>
      <c r="HA2455" s="19">
        <v>4</v>
      </c>
      <c r="HB2455" s="19">
        <v>0</v>
      </c>
      <c r="HC2455" s="19">
        <v>1</v>
      </c>
      <c r="HD2455" s="19">
        <v>1</v>
      </c>
      <c r="HE2455" s="19">
        <v>4</v>
      </c>
      <c r="HF2455" s="19">
        <v>0</v>
      </c>
      <c r="HG2455" s="19">
        <v>0</v>
      </c>
      <c r="HH2455" s="19">
        <v>3</v>
      </c>
      <c r="HI2455" s="19">
        <v>3</v>
      </c>
    </row>
    <row r="2456" spans="1:217" ht="15" customHeight="1" x14ac:dyDescent="0.2">
      <c r="A2456" s="21" t="s">
        <v>4972</v>
      </c>
      <c r="B2456" s="19" t="s">
        <v>4907</v>
      </c>
      <c r="C2456" s="27">
        <v>95</v>
      </c>
      <c r="D2456" s="19">
        <v>0</v>
      </c>
      <c r="E2456" s="19">
        <v>0</v>
      </c>
      <c r="F2456" s="19">
        <v>0</v>
      </c>
      <c r="G2456" s="19">
        <v>18</v>
      </c>
      <c r="H2456" s="19">
        <v>0</v>
      </c>
      <c r="I2456" s="19">
        <v>0</v>
      </c>
      <c r="J2456" s="19">
        <v>0</v>
      </c>
      <c r="K2456" s="19">
        <v>18</v>
      </c>
      <c r="L2456" s="19">
        <v>0</v>
      </c>
      <c r="M2456" s="19">
        <v>0</v>
      </c>
      <c r="N2456" s="19">
        <v>0</v>
      </c>
      <c r="O2456" s="19">
        <v>18</v>
      </c>
      <c r="P2456" s="19">
        <v>0</v>
      </c>
      <c r="Q2456" s="19">
        <v>0</v>
      </c>
      <c r="R2456" s="19">
        <v>0</v>
      </c>
      <c r="S2456" s="19">
        <v>18</v>
      </c>
      <c r="T2456" s="19">
        <v>0</v>
      </c>
      <c r="U2456" s="19">
        <v>0</v>
      </c>
      <c r="V2456" s="19">
        <v>0</v>
      </c>
      <c r="W2456" s="19">
        <v>18</v>
      </c>
      <c r="X2456" s="19">
        <v>0</v>
      </c>
      <c r="Y2456" s="19">
        <v>0</v>
      </c>
      <c r="Z2456" s="19">
        <v>0</v>
      </c>
      <c r="AA2456" s="19">
        <v>18</v>
      </c>
      <c r="AB2456" s="19">
        <v>0</v>
      </c>
      <c r="AC2456" s="19">
        <v>0</v>
      </c>
      <c r="AD2456" s="19">
        <v>0</v>
      </c>
      <c r="AE2456" s="19">
        <v>18</v>
      </c>
      <c r="AF2456" s="19">
        <v>0</v>
      </c>
      <c r="AG2456" s="19">
        <v>0</v>
      </c>
      <c r="AH2456" s="19">
        <v>0</v>
      </c>
      <c r="AI2456" s="19">
        <v>18</v>
      </c>
      <c r="AJ2456" s="19">
        <v>0</v>
      </c>
      <c r="AK2456" s="19">
        <v>0</v>
      </c>
      <c r="AL2456" s="19">
        <v>0</v>
      </c>
      <c r="AM2456" s="19">
        <v>18</v>
      </c>
      <c r="AN2456" s="19">
        <v>0</v>
      </c>
      <c r="AO2456" s="19">
        <v>0</v>
      </c>
      <c r="AP2456" s="19">
        <v>0</v>
      </c>
      <c r="AQ2456" s="19">
        <v>18</v>
      </c>
      <c r="AR2456" s="19">
        <v>0</v>
      </c>
      <c r="AS2456" s="19">
        <v>0</v>
      </c>
      <c r="AT2456" s="19">
        <v>0</v>
      </c>
      <c r="AU2456" s="19">
        <v>18</v>
      </c>
      <c r="AV2456" s="19">
        <v>0</v>
      </c>
      <c r="AW2456" s="19">
        <v>0</v>
      </c>
      <c r="AX2456" s="19">
        <v>0</v>
      </c>
      <c r="AY2456" s="19">
        <v>18</v>
      </c>
      <c r="AZ2456" s="19">
        <v>0</v>
      </c>
      <c r="BA2456" s="19">
        <v>0</v>
      </c>
      <c r="BB2456" s="19">
        <v>0</v>
      </c>
      <c r="BC2456" s="19">
        <v>18</v>
      </c>
      <c r="BD2456" s="19">
        <v>0</v>
      </c>
      <c r="BE2456" s="19">
        <v>0</v>
      </c>
      <c r="BF2456" s="19">
        <v>0</v>
      </c>
      <c r="BG2456" s="19">
        <v>18</v>
      </c>
      <c r="BH2456" s="19">
        <v>0</v>
      </c>
      <c r="BI2456" s="19">
        <v>0</v>
      </c>
      <c r="BJ2456" s="19">
        <v>0</v>
      </c>
      <c r="BK2456" s="19">
        <v>18</v>
      </c>
      <c r="BL2456" s="19">
        <v>0</v>
      </c>
      <c r="BM2456" s="19">
        <v>0</v>
      </c>
      <c r="BN2456" s="19">
        <v>0</v>
      </c>
      <c r="BO2456" s="19">
        <v>0</v>
      </c>
      <c r="BP2456" s="19">
        <v>18</v>
      </c>
      <c r="BQ2456" s="19">
        <v>0</v>
      </c>
      <c r="BR2456" s="19">
        <v>0</v>
      </c>
      <c r="BS2456" s="19">
        <v>0</v>
      </c>
      <c r="BT2456" s="19">
        <v>0</v>
      </c>
      <c r="BU2456" s="19">
        <v>18</v>
      </c>
      <c r="BV2456" s="19">
        <v>0</v>
      </c>
      <c r="BW2456" s="19">
        <v>0</v>
      </c>
      <c r="BX2456" s="19">
        <v>0</v>
      </c>
      <c r="BY2456" s="19">
        <v>0</v>
      </c>
      <c r="BZ2456" s="19">
        <v>18</v>
      </c>
      <c r="CA2456" s="19">
        <v>0</v>
      </c>
      <c r="CB2456" s="19">
        <v>0</v>
      </c>
      <c r="CC2456" s="19">
        <v>0</v>
      </c>
      <c r="CD2456" s="19">
        <v>0</v>
      </c>
      <c r="CE2456" s="19">
        <v>18</v>
      </c>
      <c r="CF2456" s="19">
        <v>0</v>
      </c>
      <c r="CG2456" s="19">
        <v>0</v>
      </c>
      <c r="CH2456" s="19">
        <v>0</v>
      </c>
      <c r="CI2456" s="19">
        <v>0</v>
      </c>
      <c r="CJ2456" s="19">
        <v>18</v>
      </c>
      <c r="CK2456" s="19">
        <v>0</v>
      </c>
      <c r="CL2456" s="19">
        <v>0</v>
      </c>
      <c r="CM2456" s="19">
        <v>0</v>
      </c>
      <c r="CN2456" s="19">
        <v>0</v>
      </c>
      <c r="CO2456" s="19">
        <v>18</v>
      </c>
      <c r="CP2456" s="19">
        <v>0</v>
      </c>
      <c r="CQ2456" s="19">
        <v>0</v>
      </c>
      <c r="CR2456" s="19">
        <v>0</v>
      </c>
      <c r="CS2456" s="19">
        <v>0</v>
      </c>
      <c r="CT2456" s="19">
        <v>18</v>
      </c>
      <c r="CU2456" s="19">
        <v>0</v>
      </c>
      <c r="CV2456" s="19">
        <v>0</v>
      </c>
      <c r="CW2456" s="19">
        <v>0</v>
      </c>
      <c r="CX2456" s="19">
        <v>0</v>
      </c>
      <c r="CY2456" s="19">
        <v>18</v>
      </c>
      <c r="CZ2456" s="19">
        <v>0</v>
      </c>
      <c r="DA2456" s="19">
        <v>0</v>
      </c>
      <c r="DB2456" s="19">
        <v>0</v>
      </c>
      <c r="DC2456" s="19">
        <v>1</v>
      </c>
      <c r="DD2456" s="19">
        <v>17</v>
      </c>
      <c r="DE2456" s="19">
        <v>0</v>
      </c>
      <c r="DF2456" s="19">
        <v>0</v>
      </c>
      <c r="DG2456" s="19">
        <v>0</v>
      </c>
      <c r="DH2456" s="19">
        <v>1</v>
      </c>
      <c r="DI2456" s="19">
        <v>17</v>
      </c>
      <c r="DJ2456" s="19">
        <v>0</v>
      </c>
      <c r="DK2456" s="19">
        <v>0</v>
      </c>
      <c r="DL2456" s="19">
        <v>0</v>
      </c>
      <c r="DM2456" s="19">
        <v>0</v>
      </c>
      <c r="DN2456" s="19">
        <v>18</v>
      </c>
      <c r="DO2456" s="19">
        <v>0</v>
      </c>
      <c r="DP2456" s="19">
        <v>0</v>
      </c>
      <c r="DQ2456" s="19">
        <v>0</v>
      </c>
      <c r="DR2456" s="19">
        <v>18</v>
      </c>
      <c r="DS2456" s="19" t="s">
        <v>53</v>
      </c>
      <c r="DT2456" s="19" t="s">
        <v>53</v>
      </c>
      <c r="DU2456" s="19" t="s">
        <v>53</v>
      </c>
      <c r="DV2456" s="19" t="s">
        <v>53</v>
      </c>
      <c r="DW2456" s="19" t="s">
        <v>53</v>
      </c>
      <c r="DX2456" s="19">
        <v>0</v>
      </c>
      <c r="DY2456" s="19">
        <v>0</v>
      </c>
      <c r="DZ2456" s="19">
        <v>1</v>
      </c>
      <c r="EA2456" s="19">
        <v>17</v>
      </c>
      <c r="EB2456" s="19">
        <v>0</v>
      </c>
      <c r="EC2456" s="19">
        <v>0</v>
      </c>
      <c r="ED2456" s="19">
        <v>0</v>
      </c>
      <c r="EE2456" s="19">
        <v>0</v>
      </c>
      <c r="EF2456" s="19">
        <v>17</v>
      </c>
      <c r="EG2456" s="19">
        <v>0</v>
      </c>
      <c r="EH2456" s="19">
        <v>0</v>
      </c>
      <c r="EI2456" s="19">
        <v>0</v>
      </c>
      <c r="EJ2456" s="19">
        <v>0</v>
      </c>
      <c r="EK2456" s="19">
        <v>18</v>
      </c>
      <c r="EL2456" s="19">
        <v>0</v>
      </c>
      <c r="EM2456" s="19" t="s">
        <v>53</v>
      </c>
      <c r="EN2456" s="19" t="s">
        <v>53</v>
      </c>
      <c r="EO2456" s="19" t="s">
        <v>53</v>
      </c>
      <c r="EP2456" s="19" t="s">
        <v>53</v>
      </c>
      <c r="EQ2456" s="19" t="s">
        <v>53</v>
      </c>
      <c r="ER2456" s="19" t="s">
        <v>53</v>
      </c>
      <c r="ES2456" s="19" t="s">
        <v>53</v>
      </c>
      <c r="ET2456" s="19" t="s">
        <v>53</v>
      </c>
      <c r="EU2456" s="19" t="s">
        <v>53</v>
      </c>
      <c r="EV2456" s="19" t="s">
        <v>53</v>
      </c>
      <c r="EW2456" s="19">
        <v>0</v>
      </c>
      <c r="EX2456" s="19">
        <v>0</v>
      </c>
      <c r="EY2456" s="19">
        <v>3</v>
      </c>
      <c r="EZ2456" s="19">
        <v>15</v>
      </c>
      <c r="FA2456" s="19">
        <v>0</v>
      </c>
      <c r="FB2456" s="19">
        <v>0</v>
      </c>
      <c r="FC2456" s="19">
        <v>3</v>
      </c>
      <c r="FD2456" s="19">
        <v>15</v>
      </c>
      <c r="FE2456" s="19">
        <v>0</v>
      </c>
      <c r="FF2456" s="19">
        <v>1</v>
      </c>
      <c r="FG2456" s="19">
        <v>2</v>
      </c>
      <c r="FH2456" s="19">
        <v>1</v>
      </c>
      <c r="FI2456" s="19">
        <v>9</v>
      </c>
      <c r="FJ2456" s="19">
        <v>0</v>
      </c>
      <c r="FK2456" s="19">
        <v>0</v>
      </c>
      <c r="FL2456" s="19">
        <v>2</v>
      </c>
      <c r="FM2456" s="19">
        <v>0</v>
      </c>
      <c r="FN2456" s="19" t="s">
        <v>53</v>
      </c>
      <c r="FO2456" s="19" t="s">
        <v>53</v>
      </c>
      <c r="FP2456" s="19" t="s">
        <v>53</v>
      </c>
      <c r="FQ2456" s="19" t="s">
        <v>53</v>
      </c>
      <c r="FR2456" s="19" t="s">
        <v>53</v>
      </c>
      <c r="FS2456" s="19" t="s">
        <v>53</v>
      </c>
      <c r="FT2456" s="19" t="s">
        <v>53</v>
      </c>
      <c r="FU2456" s="19" t="s">
        <v>53</v>
      </c>
      <c r="FV2456" s="19" t="s">
        <v>53</v>
      </c>
      <c r="FW2456" s="19" t="s">
        <v>53</v>
      </c>
      <c r="FX2456" s="19" t="s">
        <v>53</v>
      </c>
      <c r="FY2456" s="19" t="s">
        <v>53</v>
      </c>
      <c r="FZ2456" s="19" t="s">
        <v>53</v>
      </c>
      <c r="GA2456" s="19" t="s">
        <v>53</v>
      </c>
      <c r="GB2456" s="19" t="s">
        <v>53</v>
      </c>
      <c r="GC2456" s="19" t="s">
        <v>53</v>
      </c>
      <c r="GD2456" s="19" t="s">
        <v>53</v>
      </c>
      <c r="GE2456" s="19" t="s">
        <v>53</v>
      </c>
      <c r="GF2456" s="19" t="s">
        <v>53</v>
      </c>
      <c r="GG2456" s="19" t="s">
        <v>53</v>
      </c>
      <c r="GH2456" s="19" t="s">
        <v>53</v>
      </c>
      <c r="GI2456" s="19" t="s">
        <v>53</v>
      </c>
      <c r="GJ2456" s="19" t="s">
        <v>53</v>
      </c>
      <c r="GK2456" s="19" t="s">
        <v>53</v>
      </c>
      <c r="GL2456" s="19" t="s">
        <v>53</v>
      </c>
      <c r="GM2456" s="19" t="s">
        <v>53</v>
      </c>
      <c r="GN2456" s="19" t="s">
        <v>53</v>
      </c>
      <c r="GO2456" s="19" t="s">
        <v>53</v>
      </c>
      <c r="GP2456" s="19">
        <v>0</v>
      </c>
      <c r="GQ2456" s="19">
        <v>0</v>
      </c>
      <c r="GR2456" s="19">
        <v>1</v>
      </c>
      <c r="GS2456" s="19">
        <v>17</v>
      </c>
      <c r="GT2456" s="19">
        <v>0</v>
      </c>
      <c r="GU2456" s="19">
        <v>0</v>
      </c>
      <c r="GV2456" s="19">
        <v>1</v>
      </c>
      <c r="GW2456" s="19">
        <v>17</v>
      </c>
      <c r="GX2456" s="19">
        <v>0</v>
      </c>
      <c r="GY2456" s="19">
        <v>0</v>
      </c>
      <c r="GZ2456" s="19">
        <v>2</v>
      </c>
      <c r="HA2456" s="19">
        <v>16</v>
      </c>
      <c r="HB2456" s="19">
        <v>0</v>
      </c>
      <c r="HC2456" s="19">
        <v>0</v>
      </c>
      <c r="HD2456" s="19">
        <v>2</v>
      </c>
      <c r="HE2456" s="19">
        <v>16</v>
      </c>
      <c r="HF2456" s="19">
        <v>0</v>
      </c>
      <c r="HG2456" s="19">
        <v>0</v>
      </c>
      <c r="HH2456" s="19">
        <v>3</v>
      </c>
      <c r="HI2456" s="19">
        <v>15</v>
      </c>
    </row>
    <row r="2457" spans="1:217" ht="15" customHeight="1" x14ac:dyDescent="0.2">
      <c r="A2457" s="21" t="s">
        <v>4973</v>
      </c>
      <c r="B2457" s="19" t="s">
        <v>4935</v>
      </c>
      <c r="C2457" s="27">
        <v>34</v>
      </c>
      <c r="D2457" s="19">
        <v>0</v>
      </c>
      <c r="E2457" s="19">
        <v>0</v>
      </c>
      <c r="F2457" s="19">
        <v>4</v>
      </c>
      <c r="G2457" s="19">
        <v>8</v>
      </c>
      <c r="H2457" s="19">
        <v>0</v>
      </c>
      <c r="I2457" s="19">
        <v>0</v>
      </c>
      <c r="J2457" s="19">
        <v>5</v>
      </c>
      <c r="K2457" s="19">
        <v>7</v>
      </c>
      <c r="L2457" s="19">
        <v>0</v>
      </c>
      <c r="M2457" s="19">
        <v>1</v>
      </c>
      <c r="N2457" s="19">
        <v>5</v>
      </c>
      <c r="O2457" s="19">
        <v>5</v>
      </c>
      <c r="P2457" s="19">
        <v>0</v>
      </c>
      <c r="Q2457" s="19">
        <v>0</v>
      </c>
      <c r="R2457" s="19">
        <v>3</v>
      </c>
      <c r="S2457" s="19">
        <v>9</v>
      </c>
      <c r="T2457" s="19">
        <v>0</v>
      </c>
      <c r="U2457" s="19">
        <v>0</v>
      </c>
      <c r="V2457" s="19">
        <v>4</v>
      </c>
      <c r="W2457" s="19">
        <v>8</v>
      </c>
      <c r="X2457" s="19">
        <v>0</v>
      </c>
      <c r="Y2457" s="19">
        <v>0</v>
      </c>
      <c r="Z2457" s="19">
        <v>3</v>
      </c>
      <c r="AA2457" s="19">
        <v>9</v>
      </c>
      <c r="AB2457" s="19">
        <v>0</v>
      </c>
      <c r="AC2457" s="19">
        <v>0</v>
      </c>
      <c r="AD2457" s="19">
        <v>4</v>
      </c>
      <c r="AE2457" s="19">
        <v>8</v>
      </c>
      <c r="AF2457" s="19">
        <v>0</v>
      </c>
      <c r="AG2457" s="19">
        <v>0</v>
      </c>
      <c r="AH2457" s="19">
        <v>4</v>
      </c>
      <c r="AI2457" s="19">
        <v>8</v>
      </c>
      <c r="AJ2457" s="19">
        <v>0</v>
      </c>
      <c r="AK2457" s="19">
        <v>0</v>
      </c>
      <c r="AL2457" s="19">
        <v>3</v>
      </c>
      <c r="AM2457" s="19">
        <v>9</v>
      </c>
      <c r="AN2457" s="19">
        <v>0</v>
      </c>
      <c r="AO2457" s="19">
        <v>0</v>
      </c>
      <c r="AP2457" s="19">
        <v>4</v>
      </c>
      <c r="AQ2457" s="19">
        <v>8</v>
      </c>
      <c r="AR2457" s="19">
        <v>0</v>
      </c>
      <c r="AS2457" s="19">
        <v>0</v>
      </c>
      <c r="AT2457" s="19">
        <v>3</v>
      </c>
      <c r="AU2457" s="19">
        <v>9</v>
      </c>
      <c r="AV2457" s="19">
        <v>0</v>
      </c>
      <c r="AW2457" s="19">
        <v>0</v>
      </c>
      <c r="AX2457" s="19">
        <v>2</v>
      </c>
      <c r="AY2457" s="19">
        <v>10</v>
      </c>
      <c r="AZ2457" s="19">
        <v>0</v>
      </c>
      <c r="BA2457" s="19">
        <v>0</v>
      </c>
      <c r="BB2457" s="19">
        <v>4</v>
      </c>
      <c r="BC2457" s="19">
        <v>8</v>
      </c>
      <c r="BD2457" s="19">
        <v>0</v>
      </c>
      <c r="BE2457" s="19">
        <v>0</v>
      </c>
      <c r="BF2457" s="19">
        <v>4</v>
      </c>
      <c r="BG2457" s="19">
        <v>8</v>
      </c>
      <c r="BH2457" s="19">
        <v>0</v>
      </c>
      <c r="BI2457" s="19">
        <v>0</v>
      </c>
      <c r="BJ2457" s="19">
        <v>4</v>
      </c>
      <c r="BK2457" s="19">
        <v>8</v>
      </c>
      <c r="BL2457" s="19">
        <v>0</v>
      </c>
      <c r="BM2457" s="19">
        <v>0</v>
      </c>
      <c r="BN2457" s="19">
        <v>0</v>
      </c>
      <c r="BO2457" s="19">
        <v>4</v>
      </c>
      <c r="BP2457" s="19">
        <v>8</v>
      </c>
      <c r="BQ2457" s="19">
        <v>0</v>
      </c>
      <c r="BR2457" s="19">
        <v>0</v>
      </c>
      <c r="BS2457" s="19">
        <v>0</v>
      </c>
      <c r="BT2457" s="19">
        <v>6</v>
      </c>
      <c r="BU2457" s="19">
        <v>6</v>
      </c>
      <c r="BV2457" s="19">
        <v>0</v>
      </c>
      <c r="BW2457" s="19">
        <v>0</v>
      </c>
      <c r="BX2457" s="19">
        <v>0</v>
      </c>
      <c r="BY2457" s="19">
        <v>3</v>
      </c>
      <c r="BZ2457" s="19">
        <v>9</v>
      </c>
      <c r="CA2457" s="19">
        <v>0</v>
      </c>
      <c r="CB2457" s="19">
        <v>0</v>
      </c>
      <c r="CC2457" s="19">
        <v>0</v>
      </c>
      <c r="CD2457" s="19">
        <v>4</v>
      </c>
      <c r="CE2457" s="19">
        <v>8</v>
      </c>
      <c r="CF2457" s="19">
        <v>0</v>
      </c>
      <c r="CG2457" s="19">
        <v>0</v>
      </c>
      <c r="CH2457" s="19">
        <v>0</v>
      </c>
      <c r="CI2457" s="19">
        <v>3</v>
      </c>
      <c r="CJ2457" s="19">
        <v>9</v>
      </c>
      <c r="CK2457" s="19">
        <v>0</v>
      </c>
      <c r="CL2457" s="19">
        <v>0</v>
      </c>
      <c r="CM2457" s="19">
        <v>0</v>
      </c>
      <c r="CN2457" s="19">
        <v>3</v>
      </c>
      <c r="CO2457" s="19">
        <v>9</v>
      </c>
      <c r="CP2457" s="19">
        <v>0</v>
      </c>
      <c r="CQ2457" s="19">
        <v>0</v>
      </c>
      <c r="CR2457" s="19">
        <v>0</v>
      </c>
      <c r="CS2457" s="19">
        <v>5</v>
      </c>
      <c r="CT2457" s="19">
        <v>7</v>
      </c>
      <c r="CU2457" s="19">
        <v>0</v>
      </c>
      <c r="CV2457" s="19">
        <v>0</v>
      </c>
      <c r="CW2457" s="19">
        <v>0</v>
      </c>
      <c r="CX2457" s="19">
        <v>5</v>
      </c>
      <c r="CY2457" s="19">
        <v>7</v>
      </c>
      <c r="CZ2457" s="19">
        <v>0</v>
      </c>
      <c r="DA2457" s="19">
        <v>0</v>
      </c>
      <c r="DB2457" s="19">
        <v>0</v>
      </c>
      <c r="DC2457" s="19">
        <v>5</v>
      </c>
      <c r="DD2457" s="19">
        <v>7</v>
      </c>
      <c r="DE2457" s="19">
        <v>0</v>
      </c>
      <c r="DF2457" s="19">
        <v>0</v>
      </c>
      <c r="DG2457" s="19">
        <v>0</v>
      </c>
      <c r="DH2457" s="19">
        <v>6</v>
      </c>
      <c r="DI2457" s="19">
        <v>6</v>
      </c>
      <c r="DJ2457" s="19">
        <v>0</v>
      </c>
      <c r="DK2457" s="19">
        <v>0</v>
      </c>
      <c r="DL2457" s="19">
        <v>0</v>
      </c>
      <c r="DM2457" s="19">
        <v>3</v>
      </c>
      <c r="DN2457" s="19">
        <v>9</v>
      </c>
      <c r="DO2457" s="19">
        <v>0</v>
      </c>
      <c r="DP2457" s="19">
        <v>0</v>
      </c>
      <c r="DQ2457" s="19">
        <v>1</v>
      </c>
      <c r="DR2457" s="19">
        <v>11</v>
      </c>
      <c r="DS2457" s="19" t="s">
        <v>53</v>
      </c>
      <c r="DT2457" s="19" t="s">
        <v>53</v>
      </c>
      <c r="DU2457" s="19" t="s">
        <v>53</v>
      </c>
      <c r="DV2457" s="19" t="s">
        <v>53</v>
      </c>
      <c r="DW2457" s="19" t="s">
        <v>53</v>
      </c>
      <c r="DX2457" s="19">
        <v>0</v>
      </c>
      <c r="DY2457" s="19">
        <v>0</v>
      </c>
      <c r="DZ2457" s="19">
        <v>3</v>
      </c>
      <c r="EA2457" s="19">
        <v>8</v>
      </c>
      <c r="EB2457" s="19">
        <v>0</v>
      </c>
      <c r="EC2457" s="19">
        <v>0</v>
      </c>
      <c r="ED2457" s="19">
        <v>0</v>
      </c>
      <c r="EE2457" s="19">
        <v>1</v>
      </c>
      <c r="EF2457" s="19">
        <v>10</v>
      </c>
      <c r="EG2457" s="19">
        <v>0</v>
      </c>
      <c r="EH2457" s="19">
        <v>0</v>
      </c>
      <c r="EI2457" s="19">
        <v>0</v>
      </c>
      <c r="EJ2457" s="19">
        <v>1</v>
      </c>
      <c r="EK2457" s="19">
        <v>10</v>
      </c>
      <c r="EL2457" s="19">
        <v>0</v>
      </c>
      <c r="EM2457" s="19" t="s">
        <v>53</v>
      </c>
      <c r="EN2457" s="19" t="s">
        <v>53</v>
      </c>
      <c r="EO2457" s="19" t="s">
        <v>53</v>
      </c>
      <c r="EP2457" s="19" t="s">
        <v>53</v>
      </c>
      <c r="EQ2457" s="19" t="s">
        <v>53</v>
      </c>
      <c r="ER2457" s="19" t="s">
        <v>53</v>
      </c>
      <c r="ES2457" s="19" t="s">
        <v>53</v>
      </c>
      <c r="ET2457" s="19" t="s">
        <v>53</v>
      </c>
      <c r="EU2457" s="19" t="s">
        <v>53</v>
      </c>
      <c r="EV2457" s="19" t="s">
        <v>53</v>
      </c>
      <c r="EW2457" s="19">
        <v>0</v>
      </c>
      <c r="EX2457" s="19">
        <v>0</v>
      </c>
      <c r="EY2457" s="19">
        <v>2</v>
      </c>
      <c r="EZ2457" s="19">
        <v>9</v>
      </c>
      <c r="FA2457" s="19">
        <v>0</v>
      </c>
      <c r="FB2457" s="19">
        <v>0</v>
      </c>
      <c r="FC2457" s="19">
        <v>0</v>
      </c>
      <c r="FD2457" s="19">
        <v>11</v>
      </c>
      <c r="FE2457" s="19">
        <v>0</v>
      </c>
      <c r="FF2457" s="19">
        <v>1</v>
      </c>
      <c r="FG2457" s="19">
        <v>4</v>
      </c>
      <c r="FH2457" s="19">
        <v>1</v>
      </c>
      <c r="FI2457" s="19">
        <v>1</v>
      </c>
      <c r="FJ2457" s="19">
        <v>0</v>
      </c>
      <c r="FK2457" s="19">
        <v>0</v>
      </c>
      <c r="FL2457" s="19">
        <v>2</v>
      </c>
      <c r="FM2457" s="19">
        <v>0</v>
      </c>
      <c r="FN2457" s="19" t="s">
        <v>53</v>
      </c>
      <c r="FO2457" s="19" t="s">
        <v>53</v>
      </c>
      <c r="FP2457" s="19" t="s">
        <v>53</v>
      </c>
      <c r="FQ2457" s="19" t="s">
        <v>53</v>
      </c>
      <c r="FR2457" s="19" t="s">
        <v>53</v>
      </c>
      <c r="FS2457" s="19" t="s">
        <v>53</v>
      </c>
      <c r="FT2457" s="19" t="s">
        <v>53</v>
      </c>
      <c r="FU2457" s="19" t="s">
        <v>53</v>
      </c>
      <c r="FV2457" s="19" t="s">
        <v>53</v>
      </c>
      <c r="FW2457" s="19" t="s">
        <v>53</v>
      </c>
      <c r="FX2457" s="19" t="s">
        <v>53</v>
      </c>
      <c r="FY2457" s="19" t="s">
        <v>53</v>
      </c>
      <c r="FZ2457" s="19" t="s">
        <v>53</v>
      </c>
      <c r="GA2457" s="19" t="s">
        <v>53</v>
      </c>
      <c r="GB2457" s="19" t="s">
        <v>53</v>
      </c>
      <c r="GC2457" s="19" t="s">
        <v>53</v>
      </c>
      <c r="GD2457" s="19" t="s">
        <v>53</v>
      </c>
      <c r="GE2457" s="19" t="s">
        <v>53</v>
      </c>
      <c r="GF2457" s="19" t="s">
        <v>53</v>
      </c>
      <c r="GG2457" s="19" t="s">
        <v>53</v>
      </c>
      <c r="GH2457" s="19" t="s">
        <v>53</v>
      </c>
      <c r="GI2457" s="19" t="s">
        <v>53</v>
      </c>
      <c r="GJ2457" s="19" t="s">
        <v>53</v>
      </c>
      <c r="GK2457" s="19" t="s">
        <v>53</v>
      </c>
      <c r="GL2457" s="19" t="s">
        <v>53</v>
      </c>
      <c r="GM2457" s="19" t="s">
        <v>53</v>
      </c>
      <c r="GN2457" s="19" t="s">
        <v>53</v>
      </c>
      <c r="GO2457" s="19" t="s">
        <v>53</v>
      </c>
      <c r="GP2457" s="19">
        <v>0</v>
      </c>
      <c r="GQ2457" s="19">
        <v>0</v>
      </c>
      <c r="GR2457" s="19">
        <v>3</v>
      </c>
      <c r="GS2457" s="19">
        <v>8</v>
      </c>
      <c r="GT2457" s="19">
        <v>0</v>
      </c>
      <c r="GU2457" s="19">
        <v>0</v>
      </c>
      <c r="GV2457" s="19">
        <v>3</v>
      </c>
      <c r="GW2457" s="19">
        <v>8</v>
      </c>
      <c r="GX2457" s="19">
        <v>0</v>
      </c>
      <c r="GY2457" s="19">
        <v>0</v>
      </c>
      <c r="GZ2457" s="19">
        <v>3</v>
      </c>
      <c r="HA2457" s="19">
        <v>8</v>
      </c>
      <c r="HB2457" s="19">
        <v>0</v>
      </c>
      <c r="HC2457" s="19">
        <v>0</v>
      </c>
      <c r="HD2457" s="19">
        <v>3</v>
      </c>
      <c r="HE2457" s="19">
        <v>7</v>
      </c>
      <c r="HF2457" s="19">
        <v>0</v>
      </c>
      <c r="HG2457" s="19">
        <v>0</v>
      </c>
      <c r="HH2457" s="19">
        <v>6</v>
      </c>
      <c r="HI2457" s="19">
        <v>4</v>
      </c>
    </row>
    <row r="2458" spans="1:217" ht="15" customHeight="1" x14ac:dyDescent="0.2">
      <c r="A2458" s="21" t="s">
        <v>4974</v>
      </c>
      <c r="B2458" s="19" t="s">
        <v>4975</v>
      </c>
      <c r="C2458" s="27">
        <v>32</v>
      </c>
      <c r="D2458" s="19">
        <v>0</v>
      </c>
      <c r="E2458" s="19">
        <v>0</v>
      </c>
      <c r="F2458" s="19">
        <v>6</v>
      </c>
      <c r="G2458" s="19">
        <v>3</v>
      </c>
      <c r="H2458" s="19">
        <v>0</v>
      </c>
      <c r="I2458" s="19">
        <v>0</v>
      </c>
      <c r="J2458" s="19">
        <v>3</v>
      </c>
      <c r="K2458" s="19">
        <v>6</v>
      </c>
      <c r="L2458" s="19">
        <v>0</v>
      </c>
      <c r="M2458" s="19">
        <v>0</v>
      </c>
      <c r="N2458" s="19">
        <v>2</v>
      </c>
      <c r="O2458" s="19">
        <v>7</v>
      </c>
      <c r="P2458" s="19">
        <v>0</v>
      </c>
      <c r="Q2458" s="19">
        <v>0</v>
      </c>
      <c r="R2458" s="19">
        <v>1</v>
      </c>
      <c r="S2458" s="19">
        <v>8</v>
      </c>
      <c r="T2458" s="19">
        <v>0</v>
      </c>
      <c r="U2458" s="19">
        <v>0</v>
      </c>
      <c r="V2458" s="19">
        <v>5</v>
      </c>
      <c r="W2458" s="19">
        <v>4</v>
      </c>
      <c r="X2458" s="19">
        <v>0</v>
      </c>
      <c r="Y2458" s="19">
        <v>1</v>
      </c>
      <c r="Z2458" s="19">
        <v>1</v>
      </c>
      <c r="AA2458" s="19">
        <v>7</v>
      </c>
      <c r="AB2458" s="19">
        <v>0</v>
      </c>
      <c r="AC2458" s="19">
        <v>0</v>
      </c>
      <c r="AD2458" s="19">
        <v>2</v>
      </c>
      <c r="AE2458" s="19">
        <v>7</v>
      </c>
      <c r="AF2458" s="19">
        <v>0</v>
      </c>
      <c r="AG2458" s="19">
        <v>0</v>
      </c>
      <c r="AH2458" s="19">
        <v>2</v>
      </c>
      <c r="AI2458" s="19">
        <v>7</v>
      </c>
      <c r="AJ2458" s="19">
        <v>0</v>
      </c>
      <c r="AK2458" s="19">
        <v>0</v>
      </c>
      <c r="AL2458" s="19">
        <v>1</v>
      </c>
      <c r="AM2458" s="19">
        <v>8</v>
      </c>
      <c r="AN2458" s="19">
        <v>0</v>
      </c>
      <c r="AO2458" s="19">
        <v>0</v>
      </c>
      <c r="AP2458" s="19">
        <v>2</v>
      </c>
      <c r="AQ2458" s="19">
        <v>7</v>
      </c>
      <c r="AR2458" s="19">
        <v>0</v>
      </c>
      <c r="AS2458" s="19">
        <v>0</v>
      </c>
      <c r="AT2458" s="19">
        <v>2</v>
      </c>
      <c r="AU2458" s="19">
        <v>7</v>
      </c>
      <c r="AV2458" s="19">
        <v>0</v>
      </c>
      <c r="AW2458" s="19">
        <v>0</v>
      </c>
      <c r="AX2458" s="19">
        <v>2</v>
      </c>
      <c r="AY2458" s="19">
        <v>7</v>
      </c>
      <c r="AZ2458" s="19">
        <v>0</v>
      </c>
      <c r="BA2458" s="19">
        <v>0</v>
      </c>
      <c r="BB2458" s="19">
        <v>1</v>
      </c>
      <c r="BC2458" s="19">
        <v>8</v>
      </c>
      <c r="BD2458" s="19">
        <v>0</v>
      </c>
      <c r="BE2458" s="19">
        <v>0</v>
      </c>
      <c r="BF2458" s="19">
        <v>2</v>
      </c>
      <c r="BG2458" s="19">
        <v>7</v>
      </c>
      <c r="BH2458" s="19">
        <v>0</v>
      </c>
      <c r="BI2458" s="19">
        <v>0</v>
      </c>
      <c r="BJ2458" s="19">
        <v>5</v>
      </c>
      <c r="BK2458" s="19">
        <v>4</v>
      </c>
      <c r="BL2458" s="19">
        <v>0</v>
      </c>
      <c r="BM2458" s="19">
        <v>0</v>
      </c>
      <c r="BN2458" s="19">
        <v>0</v>
      </c>
      <c r="BO2458" s="19">
        <v>2</v>
      </c>
      <c r="BP2458" s="19">
        <v>7</v>
      </c>
      <c r="BQ2458" s="19">
        <v>1</v>
      </c>
      <c r="BR2458" s="19">
        <v>0</v>
      </c>
      <c r="BS2458" s="19">
        <v>0</v>
      </c>
      <c r="BT2458" s="19">
        <v>4</v>
      </c>
      <c r="BU2458" s="19">
        <v>5</v>
      </c>
      <c r="BV2458" s="19">
        <v>1</v>
      </c>
      <c r="BW2458" s="19">
        <v>0</v>
      </c>
      <c r="BX2458" s="19">
        <v>0</v>
      </c>
      <c r="BY2458" s="19">
        <v>2</v>
      </c>
      <c r="BZ2458" s="19">
        <v>8</v>
      </c>
      <c r="CA2458" s="19">
        <v>0</v>
      </c>
      <c r="CB2458" s="19">
        <v>0</v>
      </c>
      <c r="CC2458" s="19">
        <v>0</v>
      </c>
      <c r="CD2458" s="19">
        <v>6</v>
      </c>
      <c r="CE2458" s="19">
        <v>4</v>
      </c>
      <c r="CF2458" s="19">
        <v>0</v>
      </c>
      <c r="CG2458" s="19">
        <v>0</v>
      </c>
      <c r="CH2458" s="19">
        <v>0</v>
      </c>
      <c r="CI2458" s="19">
        <v>1</v>
      </c>
      <c r="CJ2458" s="19">
        <v>9</v>
      </c>
      <c r="CK2458" s="19">
        <v>0</v>
      </c>
      <c r="CL2458" s="19">
        <v>0</v>
      </c>
      <c r="CM2458" s="19">
        <v>0</v>
      </c>
      <c r="CN2458" s="19">
        <v>2</v>
      </c>
      <c r="CO2458" s="19">
        <v>8</v>
      </c>
      <c r="CP2458" s="19">
        <v>0</v>
      </c>
      <c r="CQ2458" s="19">
        <v>0</v>
      </c>
      <c r="CR2458" s="19">
        <v>0</v>
      </c>
      <c r="CS2458" s="19">
        <v>3</v>
      </c>
      <c r="CT2458" s="19">
        <v>5</v>
      </c>
      <c r="CU2458" s="19">
        <v>2</v>
      </c>
      <c r="CV2458" s="19">
        <v>0</v>
      </c>
      <c r="CW2458" s="19">
        <v>0</v>
      </c>
      <c r="CX2458" s="19">
        <v>4</v>
      </c>
      <c r="CY2458" s="19">
        <v>3</v>
      </c>
      <c r="CZ2458" s="19">
        <v>3</v>
      </c>
      <c r="DA2458" s="19">
        <v>0</v>
      </c>
      <c r="DB2458" s="19">
        <v>0</v>
      </c>
      <c r="DC2458" s="19">
        <v>3</v>
      </c>
      <c r="DD2458" s="19">
        <v>7</v>
      </c>
      <c r="DE2458" s="19">
        <v>0</v>
      </c>
      <c r="DF2458" s="19">
        <v>0</v>
      </c>
      <c r="DG2458" s="19">
        <v>0</v>
      </c>
      <c r="DH2458" s="19">
        <v>2</v>
      </c>
      <c r="DI2458" s="19">
        <v>8</v>
      </c>
      <c r="DJ2458" s="19">
        <v>0</v>
      </c>
      <c r="DK2458" s="19">
        <v>0</v>
      </c>
      <c r="DL2458" s="19">
        <v>1</v>
      </c>
      <c r="DM2458" s="19">
        <v>2</v>
      </c>
      <c r="DN2458" s="19">
        <v>7</v>
      </c>
      <c r="DO2458" s="19">
        <v>0</v>
      </c>
      <c r="DP2458" s="19">
        <v>0</v>
      </c>
      <c r="DQ2458" s="19">
        <v>2</v>
      </c>
      <c r="DR2458" s="19">
        <v>8</v>
      </c>
      <c r="DS2458" s="19" t="s">
        <v>53</v>
      </c>
      <c r="DT2458" s="19" t="s">
        <v>53</v>
      </c>
      <c r="DU2458" s="19" t="s">
        <v>53</v>
      </c>
      <c r="DV2458" s="19" t="s">
        <v>53</v>
      </c>
      <c r="DW2458" s="19" t="s">
        <v>53</v>
      </c>
      <c r="DX2458" s="19">
        <v>0</v>
      </c>
      <c r="DY2458" s="19">
        <v>0</v>
      </c>
      <c r="DZ2458" s="19">
        <v>0</v>
      </c>
      <c r="EA2458" s="19">
        <v>10</v>
      </c>
      <c r="EB2458" s="19">
        <v>0</v>
      </c>
      <c r="EC2458" s="19">
        <v>0</v>
      </c>
      <c r="ED2458" s="19">
        <v>1</v>
      </c>
      <c r="EE2458" s="19">
        <v>1</v>
      </c>
      <c r="EF2458" s="19">
        <v>8</v>
      </c>
      <c r="EG2458" s="19">
        <v>0</v>
      </c>
      <c r="EH2458" s="19">
        <v>0</v>
      </c>
      <c r="EI2458" s="19">
        <v>0</v>
      </c>
      <c r="EJ2458" s="19">
        <v>2</v>
      </c>
      <c r="EK2458" s="19">
        <v>8</v>
      </c>
      <c r="EL2458" s="19">
        <v>0</v>
      </c>
      <c r="EM2458" s="19" t="s">
        <v>53</v>
      </c>
      <c r="EN2458" s="19" t="s">
        <v>53</v>
      </c>
      <c r="EO2458" s="19" t="s">
        <v>53</v>
      </c>
      <c r="EP2458" s="19" t="s">
        <v>53</v>
      </c>
      <c r="EQ2458" s="19" t="s">
        <v>53</v>
      </c>
      <c r="ER2458" s="19" t="s">
        <v>53</v>
      </c>
      <c r="ES2458" s="19" t="s">
        <v>53</v>
      </c>
      <c r="ET2458" s="19" t="s">
        <v>53</v>
      </c>
      <c r="EU2458" s="19" t="s">
        <v>53</v>
      </c>
      <c r="EV2458" s="19" t="s">
        <v>53</v>
      </c>
      <c r="EW2458" s="19">
        <v>0</v>
      </c>
      <c r="EX2458" s="19">
        <v>0</v>
      </c>
      <c r="EY2458" s="19">
        <v>2</v>
      </c>
      <c r="EZ2458" s="19">
        <v>8</v>
      </c>
      <c r="FA2458" s="19">
        <v>0</v>
      </c>
      <c r="FB2458" s="19">
        <v>0</v>
      </c>
      <c r="FC2458" s="19">
        <v>1</v>
      </c>
      <c r="FD2458" s="19">
        <v>9</v>
      </c>
      <c r="FE2458" s="19">
        <v>1</v>
      </c>
      <c r="FF2458" s="19">
        <v>1</v>
      </c>
      <c r="FG2458" s="19">
        <v>0</v>
      </c>
      <c r="FH2458" s="19">
        <v>3</v>
      </c>
      <c r="FI2458" s="19">
        <v>3</v>
      </c>
      <c r="FJ2458" s="19">
        <v>1</v>
      </c>
      <c r="FK2458" s="19">
        <v>0</v>
      </c>
      <c r="FL2458" s="19">
        <v>1</v>
      </c>
      <c r="FM2458" s="19">
        <v>0</v>
      </c>
      <c r="FN2458" s="19" t="s">
        <v>53</v>
      </c>
      <c r="FO2458" s="19" t="s">
        <v>53</v>
      </c>
      <c r="FP2458" s="19" t="s">
        <v>53</v>
      </c>
      <c r="FQ2458" s="19" t="s">
        <v>53</v>
      </c>
      <c r="FR2458" s="19" t="s">
        <v>53</v>
      </c>
      <c r="FS2458" s="19" t="s">
        <v>53</v>
      </c>
      <c r="FT2458" s="19" t="s">
        <v>53</v>
      </c>
      <c r="FU2458" s="19" t="s">
        <v>53</v>
      </c>
      <c r="FV2458" s="19" t="s">
        <v>53</v>
      </c>
      <c r="FW2458" s="19" t="s">
        <v>53</v>
      </c>
      <c r="FX2458" s="19" t="s">
        <v>53</v>
      </c>
      <c r="FY2458" s="19" t="s">
        <v>53</v>
      </c>
      <c r="FZ2458" s="19" t="s">
        <v>53</v>
      </c>
      <c r="GA2458" s="19" t="s">
        <v>53</v>
      </c>
      <c r="GB2458" s="19" t="s">
        <v>53</v>
      </c>
      <c r="GC2458" s="19" t="s">
        <v>53</v>
      </c>
      <c r="GD2458" s="19" t="s">
        <v>53</v>
      </c>
      <c r="GE2458" s="19" t="s">
        <v>53</v>
      </c>
      <c r="GF2458" s="19" t="s">
        <v>53</v>
      </c>
      <c r="GG2458" s="19" t="s">
        <v>53</v>
      </c>
      <c r="GH2458" s="19" t="s">
        <v>53</v>
      </c>
      <c r="GI2458" s="19" t="s">
        <v>53</v>
      </c>
      <c r="GJ2458" s="19" t="s">
        <v>53</v>
      </c>
      <c r="GK2458" s="19" t="s">
        <v>53</v>
      </c>
      <c r="GL2458" s="19" t="s">
        <v>53</v>
      </c>
      <c r="GM2458" s="19" t="s">
        <v>53</v>
      </c>
      <c r="GN2458" s="19" t="s">
        <v>53</v>
      </c>
      <c r="GO2458" s="19" t="s">
        <v>53</v>
      </c>
      <c r="GP2458" s="19">
        <v>0</v>
      </c>
      <c r="GQ2458" s="19">
        <v>1</v>
      </c>
      <c r="GR2458" s="19">
        <v>2</v>
      </c>
      <c r="GS2458" s="19">
        <v>7</v>
      </c>
      <c r="GT2458" s="19">
        <v>0</v>
      </c>
      <c r="GU2458" s="19">
        <v>2</v>
      </c>
      <c r="GV2458" s="19">
        <v>3</v>
      </c>
      <c r="GW2458" s="19">
        <v>5</v>
      </c>
      <c r="GX2458" s="19">
        <v>0</v>
      </c>
      <c r="GY2458" s="19">
        <v>2</v>
      </c>
      <c r="GZ2458" s="19">
        <v>3</v>
      </c>
      <c r="HA2458" s="19">
        <v>5</v>
      </c>
      <c r="HB2458" s="19">
        <v>0</v>
      </c>
      <c r="HC2458" s="19">
        <v>1</v>
      </c>
      <c r="HD2458" s="19">
        <v>2</v>
      </c>
      <c r="HE2458" s="19">
        <v>7</v>
      </c>
      <c r="HF2458" s="19">
        <v>0</v>
      </c>
      <c r="HG2458" s="19">
        <v>4</v>
      </c>
      <c r="HH2458" s="19">
        <v>2</v>
      </c>
      <c r="HI2458" s="19">
        <v>4</v>
      </c>
    </row>
    <row r="2459" spans="1:217" ht="15" customHeight="1" x14ac:dyDescent="0.2">
      <c r="A2459" s="21" t="s">
        <v>4976</v>
      </c>
      <c r="B2459" s="19" t="s">
        <v>4977</v>
      </c>
      <c r="C2459" s="27">
        <v>50</v>
      </c>
      <c r="D2459" s="19">
        <v>0</v>
      </c>
      <c r="E2459" s="19">
        <v>0</v>
      </c>
      <c r="F2459" s="19">
        <v>2</v>
      </c>
      <c r="G2459" s="19">
        <v>4</v>
      </c>
      <c r="H2459" s="19">
        <v>0</v>
      </c>
      <c r="I2459" s="19">
        <v>0</v>
      </c>
      <c r="J2459" s="19">
        <v>3</v>
      </c>
      <c r="K2459" s="19">
        <v>2</v>
      </c>
      <c r="L2459" s="19">
        <v>0</v>
      </c>
      <c r="M2459" s="19">
        <v>1</v>
      </c>
      <c r="N2459" s="19">
        <v>2</v>
      </c>
      <c r="O2459" s="19">
        <v>2</v>
      </c>
      <c r="P2459" s="19" t="s">
        <v>53</v>
      </c>
      <c r="Q2459" s="19" t="s">
        <v>53</v>
      </c>
      <c r="R2459" s="19" t="s">
        <v>53</v>
      </c>
      <c r="S2459" s="19" t="s">
        <v>53</v>
      </c>
      <c r="T2459" s="19">
        <v>0</v>
      </c>
      <c r="U2459" s="19">
        <v>0</v>
      </c>
      <c r="V2459" s="19">
        <v>3</v>
      </c>
      <c r="W2459" s="19">
        <v>2</v>
      </c>
      <c r="X2459" s="19">
        <v>0</v>
      </c>
      <c r="Y2459" s="19">
        <v>0</v>
      </c>
      <c r="Z2459" s="19">
        <v>2</v>
      </c>
      <c r="AA2459" s="19">
        <v>3</v>
      </c>
      <c r="AB2459" s="19">
        <v>0</v>
      </c>
      <c r="AC2459" s="19">
        <v>0</v>
      </c>
      <c r="AD2459" s="19">
        <v>3</v>
      </c>
      <c r="AE2459" s="19">
        <v>2</v>
      </c>
      <c r="AF2459" s="19">
        <v>0</v>
      </c>
      <c r="AG2459" s="19">
        <v>0</v>
      </c>
      <c r="AH2459" s="19">
        <v>2</v>
      </c>
      <c r="AI2459" s="19">
        <v>3</v>
      </c>
      <c r="AJ2459" s="19">
        <v>0</v>
      </c>
      <c r="AK2459" s="19">
        <v>0</v>
      </c>
      <c r="AL2459" s="19">
        <v>3</v>
      </c>
      <c r="AM2459" s="19">
        <v>2</v>
      </c>
      <c r="AN2459" s="19">
        <v>0</v>
      </c>
      <c r="AO2459" s="19">
        <v>0</v>
      </c>
      <c r="AP2459" s="19">
        <v>3</v>
      </c>
      <c r="AQ2459" s="19">
        <v>2</v>
      </c>
      <c r="AR2459" s="19">
        <v>0</v>
      </c>
      <c r="AS2459" s="19">
        <v>0</v>
      </c>
      <c r="AT2459" s="19">
        <v>3</v>
      </c>
      <c r="AU2459" s="19">
        <v>2</v>
      </c>
      <c r="AV2459" s="19">
        <v>0</v>
      </c>
      <c r="AW2459" s="19">
        <v>0</v>
      </c>
      <c r="AX2459" s="19">
        <v>2</v>
      </c>
      <c r="AY2459" s="19">
        <v>3</v>
      </c>
      <c r="AZ2459" s="19">
        <v>0</v>
      </c>
      <c r="BA2459" s="19">
        <v>0</v>
      </c>
      <c r="BB2459" s="19">
        <v>3</v>
      </c>
      <c r="BC2459" s="19">
        <v>2</v>
      </c>
      <c r="BD2459" s="19" t="s">
        <v>53</v>
      </c>
      <c r="BE2459" s="19" t="s">
        <v>53</v>
      </c>
      <c r="BF2459" s="19" t="s">
        <v>53</v>
      </c>
      <c r="BG2459" s="19" t="s">
        <v>53</v>
      </c>
      <c r="BH2459" s="19" t="s">
        <v>53</v>
      </c>
      <c r="BI2459" s="19" t="s">
        <v>53</v>
      </c>
      <c r="BJ2459" s="19" t="s">
        <v>53</v>
      </c>
      <c r="BK2459" s="19" t="s">
        <v>53</v>
      </c>
      <c r="BL2459" s="19" t="s">
        <v>53</v>
      </c>
      <c r="BM2459" s="19">
        <v>0</v>
      </c>
      <c r="BN2459" s="19">
        <v>0</v>
      </c>
      <c r="BO2459" s="19">
        <v>4</v>
      </c>
      <c r="BP2459" s="19">
        <v>1</v>
      </c>
      <c r="BQ2459" s="19">
        <v>0</v>
      </c>
      <c r="BR2459" s="19">
        <v>0</v>
      </c>
      <c r="BS2459" s="19">
        <v>0</v>
      </c>
      <c r="BT2459" s="19">
        <v>3</v>
      </c>
      <c r="BU2459" s="19">
        <v>2</v>
      </c>
      <c r="BV2459" s="19">
        <v>0</v>
      </c>
      <c r="BW2459" s="19">
        <v>0</v>
      </c>
      <c r="BX2459" s="19">
        <v>0</v>
      </c>
      <c r="BY2459" s="19">
        <v>2</v>
      </c>
      <c r="BZ2459" s="19">
        <v>3</v>
      </c>
      <c r="CA2459" s="19">
        <v>0</v>
      </c>
      <c r="CB2459" s="19">
        <v>0</v>
      </c>
      <c r="CC2459" s="19">
        <v>0</v>
      </c>
      <c r="CD2459" s="19">
        <v>3</v>
      </c>
      <c r="CE2459" s="19">
        <v>2</v>
      </c>
      <c r="CF2459" s="19">
        <v>0</v>
      </c>
      <c r="CG2459" s="19">
        <v>0</v>
      </c>
      <c r="CH2459" s="19">
        <v>0</v>
      </c>
      <c r="CI2459" s="19">
        <v>2</v>
      </c>
      <c r="CJ2459" s="19">
        <v>3</v>
      </c>
      <c r="CK2459" s="19">
        <v>0</v>
      </c>
      <c r="CL2459" s="19">
        <v>0</v>
      </c>
      <c r="CM2459" s="19">
        <v>0</v>
      </c>
      <c r="CN2459" s="19">
        <v>3</v>
      </c>
      <c r="CO2459" s="19">
        <v>2</v>
      </c>
      <c r="CP2459" s="19">
        <v>0</v>
      </c>
      <c r="CQ2459" s="19" t="s">
        <v>53</v>
      </c>
      <c r="CR2459" s="19" t="s">
        <v>53</v>
      </c>
      <c r="CS2459" s="19" t="s">
        <v>53</v>
      </c>
      <c r="CT2459" s="19" t="s">
        <v>53</v>
      </c>
      <c r="CU2459" s="19" t="s">
        <v>53</v>
      </c>
      <c r="CV2459" s="19" t="s">
        <v>53</v>
      </c>
      <c r="CW2459" s="19" t="s">
        <v>53</v>
      </c>
      <c r="CX2459" s="19" t="s">
        <v>53</v>
      </c>
      <c r="CY2459" s="19" t="s">
        <v>53</v>
      </c>
      <c r="CZ2459" s="19" t="s">
        <v>53</v>
      </c>
      <c r="DA2459" s="19">
        <v>0</v>
      </c>
      <c r="DB2459" s="19">
        <v>0</v>
      </c>
      <c r="DC2459" s="19">
        <v>2</v>
      </c>
      <c r="DD2459" s="19">
        <v>3</v>
      </c>
      <c r="DE2459" s="19">
        <v>0</v>
      </c>
      <c r="DF2459" s="19">
        <v>0</v>
      </c>
      <c r="DG2459" s="19">
        <v>0</v>
      </c>
      <c r="DH2459" s="19">
        <v>3</v>
      </c>
      <c r="DI2459" s="19">
        <v>2</v>
      </c>
      <c r="DJ2459" s="19">
        <v>0</v>
      </c>
      <c r="DK2459" s="19">
        <v>0</v>
      </c>
      <c r="DL2459" s="19">
        <v>0</v>
      </c>
      <c r="DM2459" s="19">
        <v>2</v>
      </c>
      <c r="DN2459" s="19">
        <v>3</v>
      </c>
      <c r="DO2459" s="19">
        <v>0</v>
      </c>
      <c r="DP2459" s="19">
        <v>0</v>
      </c>
      <c r="DQ2459" s="19">
        <v>2</v>
      </c>
      <c r="DR2459" s="19">
        <v>3</v>
      </c>
      <c r="DS2459" s="19" t="s">
        <v>53</v>
      </c>
      <c r="DT2459" s="19" t="s">
        <v>53</v>
      </c>
      <c r="DU2459" s="19" t="s">
        <v>53</v>
      </c>
      <c r="DV2459" s="19" t="s">
        <v>53</v>
      </c>
      <c r="DW2459" s="19" t="s">
        <v>53</v>
      </c>
      <c r="DX2459" s="19">
        <v>0</v>
      </c>
      <c r="DY2459" s="19">
        <v>0</v>
      </c>
      <c r="DZ2459" s="19">
        <v>2</v>
      </c>
      <c r="EA2459" s="19">
        <v>3</v>
      </c>
      <c r="EB2459" s="19">
        <v>0</v>
      </c>
      <c r="EC2459" s="19">
        <v>0</v>
      </c>
      <c r="ED2459" s="19">
        <v>0</v>
      </c>
      <c r="EE2459" s="19">
        <v>2</v>
      </c>
      <c r="EF2459" s="19">
        <v>3</v>
      </c>
      <c r="EG2459" s="19">
        <v>0</v>
      </c>
      <c r="EH2459" s="19" t="s">
        <v>53</v>
      </c>
      <c r="EI2459" s="19" t="s">
        <v>53</v>
      </c>
      <c r="EJ2459" s="19" t="s">
        <v>53</v>
      </c>
      <c r="EK2459" s="19" t="s">
        <v>53</v>
      </c>
      <c r="EL2459" s="19" t="s">
        <v>53</v>
      </c>
      <c r="EM2459" s="19" t="s">
        <v>53</v>
      </c>
      <c r="EN2459" s="19" t="s">
        <v>53</v>
      </c>
      <c r="EO2459" s="19" t="s">
        <v>53</v>
      </c>
      <c r="EP2459" s="19" t="s">
        <v>53</v>
      </c>
      <c r="EQ2459" s="19" t="s">
        <v>53</v>
      </c>
      <c r="ER2459" s="19" t="s">
        <v>53</v>
      </c>
      <c r="ES2459" s="19" t="s">
        <v>53</v>
      </c>
      <c r="ET2459" s="19" t="s">
        <v>53</v>
      </c>
      <c r="EU2459" s="19" t="s">
        <v>53</v>
      </c>
      <c r="EV2459" s="19" t="s">
        <v>53</v>
      </c>
      <c r="EW2459" s="19">
        <v>0</v>
      </c>
      <c r="EX2459" s="19">
        <v>0</v>
      </c>
      <c r="EY2459" s="19">
        <v>2</v>
      </c>
      <c r="EZ2459" s="19">
        <v>3</v>
      </c>
      <c r="FA2459" s="19">
        <v>0</v>
      </c>
      <c r="FB2459" s="19">
        <v>0</v>
      </c>
      <c r="FC2459" s="19">
        <v>2</v>
      </c>
      <c r="FD2459" s="19">
        <v>3</v>
      </c>
      <c r="FE2459" s="19">
        <v>0</v>
      </c>
      <c r="FF2459" s="19">
        <v>1</v>
      </c>
      <c r="FG2459" s="19">
        <v>2</v>
      </c>
      <c r="FH2459" s="19">
        <v>0</v>
      </c>
      <c r="FI2459" s="19">
        <v>0</v>
      </c>
      <c r="FJ2459" s="19">
        <v>0</v>
      </c>
      <c r="FK2459" s="19">
        <v>0</v>
      </c>
      <c r="FL2459" s="19">
        <v>0</v>
      </c>
      <c r="FM2459" s="19">
        <v>1</v>
      </c>
      <c r="FN2459" s="19" t="s">
        <v>53</v>
      </c>
      <c r="FO2459" s="19" t="s">
        <v>53</v>
      </c>
      <c r="FP2459" s="19" t="s">
        <v>53</v>
      </c>
      <c r="FQ2459" s="19" t="s">
        <v>53</v>
      </c>
      <c r="FR2459" s="19" t="s">
        <v>53</v>
      </c>
      <c r="FS2459" s="19" t="s">
        <v>53</v>
      </c>
      <c r="FT2459" s="19" t="s">
        <v>53</v>
      </c>
      <c r="FU2459" s="19" t="s">
        <v>53</v>
      </c>
      <c r="FV2459" s="19" t="s">
        <v>53</v>
      </c>
      <c r="FW2459" s="19" t="s">
        <v>53</v>
      </c>
      <c r="FX2459" s="19" t="s">
        <v>53</v>
      </c>
      <c r="FY2459" s="19" t="s">
        <v>53</v>
      </c>
      <c r="FZ2459" s="19" t="s">
        <v>53</v>
      </c>
      <c r="GA2459" s="19" t="s">
        <v>53</v>
      </c>
      <c r="GB2459" s="19" t="s">
        <v>53</v>
      </c>
      <c r="GC2459" s="19" t="s">
        <v>53</v>
      </c>
      <c r="GD2459" s="19" t="s">
        <v>53</v>
      </c>
      <c r="GE2459" s="19" t="s">
        <v>53</v>
      </c>
      <c r="GF2459" s="19" t="s">
        <v>53</v>
      </c>
      <c r="GG2459" s="19" t="s">
        <v>53</v>
      </c>
      <c r="GH2459" s="19" t="s">
        <v>53</v>
      </c>
      <c r="GI2459" s="19" t="s">
        <v>53</v>
      </c>
      <c r="GJ2459" s="19" t="s">
        <v>53</v>
      </c>
      <c r="GK2459" s="19" t="s">
        <v>53</v>
      </c>
      <c r="GL2459" s="19" t="s">
        <v>53</v>
      </c>
      <c r="GM2459" s="19" t="s">
        <v>53</v>
      </c>
      <c r="GN2459" s="19" t="s">
        <v>53</v>
      </c>
      <c r="GO2459" s="19" t="s">
        <v>53</v>
      </c>
      <c r="GP2459" s="19">
        <v>0</v>
      </c>
      <c r="GQ2459" s="19">
        <v>0</v>
      </c>
      <c r="GR2459" s="19">
        <v>2</v>
      </c>
      <c r="GS2459" s="19">
        <v>3</v>
      </c>
      <c r="GT2459" s="19">
        <v>0</v>
      </c>
      <c r="GU2459" s="19">
        <v>0</v>
      </c>
      <c r="GV2459" s="19">
        <v>2</v>
      </c>
      <c r="GW2459" s="19">
        <v>3</v>
      </c>
      <c r="GX2459" s="19">
        <v>0</v>
      </c>
      <c r="GY2459" s="19">
        <v>1</v>
      </c>
      <c r="GZ2459" s="19">
        <v>2</v>
      </c>
      <c r="HA2459" s="19">
        <v>2</v>
      </c>
      <c r="HB2459" s="19" t="s">
        <v>53</v>
      </c>
      <c r="HC2459" s="19" t="s">
        <v>53</v>
      </c>
      <c r="HD2459" s="19" t="s">
        <v>53</v>
      </c>
      <c r="HE2459" s="19" t="s">
        <v>53</v>
      </c>
      <c r="HF2459" s="19" t="s">
        <v>53</v>
      </c>
      <c r="HG2459" s="19" t="s">
        <v>53</v>
      </c>
      <c r="HH2459" s="19" t="s">
        <v>53</v>
      </c>
      <c r="HI2459" s="19" t="s">
        <v>53</v>
      </c>
    </row>
    <row r="2460" spans="1:217" ht="15" customHeight="1" x14ac:dyDescent="0.2">
      <c r="A2460" s="21" t="s">
        <v>4978</v>
      </c>
      <c r="B2460" s="19" t="s">
        <v>4979</v>
      </c>
      <c r="C2460" s="27">
        <v>31</v>
      </c>
      <c r="D2460" s="19" t="s">
        <v>53</v>
      </c>
      <c r="E2460" s="19" t="s">
        <v>53</v>
      </c>
      <c r="F2460" s="19" t="s">
        <v>53</v>
      </c>
      <c r="G2460" s="19" t="s">
        <v>53</v>
      </c>
      <c r="H2460" s="19" t="s">
        <v>53</v>
      </c>
      <c r="I2460" s="19" t="s">
        <v>53</v>
      </c>
      <c r="J2460" s="19" t="s">
        <v>53</v>
      </c>
      <c r="K2460" s="19" t="s">
        <v>53</v>
      </c>
      <c r="L2460" s="19" t="s">
        <v>53</v>
      </c>
      <c r="M2460" s="19" t="s">
        <v>53</v>
      </c>
      <c r="N2460" s="19" t="s">
        <v>53</v>
      </c>
      <c r="O2460" s="19" t="s">
        <v>53</v>
      </c>
      <c r="P2460" s="19" t="s">
        <v>53</v>
      </c>
      <c r="Q2460" s="19" t="s">
        <v>53</v>
      </c>
      <c r="R2460" s="19" t="s">
        <v>53</v>
      </c>
      <c r="S2460" s="19" t="s">
        <v>53</v>
      </c>
      <c r="T2460" s="19" t="s">
        <v>53</v>
      </c>
      <c r="U2460" s="19" t="s">
        <v>53</v>
      </c>
      <c r="V2460" s="19" t="s">
        <v>53</v>
      </c>
      <c r="W2460" s="19" t="s">
        <v>53</v>
      </c>
      <c r="X2460" s="19" t="s">
        <v>53</v>
      </c>
      <c r="Y2460" s="19" t="s">
        <v>53</v>
      </c>
      <c r="Z2460" s="19" t="s">
        <v>53</v>
      </c>
      <c r="AA2460" s="19" t="s">
        <v>53</v>
      </c>
      <c r="AB2460" s="19" t="s">
        <v>53</v>
      </c>
      <c r="AC2460" s="19" t="s">
        <v>53</v>
      </c>
      <c r="AD2460" s="19" t="s">
        <v>53</v>
      </c>
      <c r="AE2460" s="19" t="s">
        <v>53</v>
      </c>
      <c r="AF2460" s="19" t="s">
        <v>53</v>
      </c>
      <c r="AG2460" s="19" t="s">
        <v>53</v>
      </c>
      <c r="AH2460" s="19" t="s">
        <v>53</v>
      </c>
      <c r="AI2460" s="19" t="s">
        <v>53</v>
      </c>
      <c r="AJ2460" s="19" t="s">
        <v>53</v>
      </c>
      <c r="AK2460" s="19" t="s">
        <v>53</v>
      </c>
      <c r="AL2460" s="19" t="s">
        <v>53</v>
      </c>
      <c r="AM2460" s="19" t="s">
        <v>53</v>
      </c>
      <c r="AN2460" s="19" t="s">
        <v>53</v>
      </c>
      <c r="AO2460" s="19" t="s">
        <v>53</v>
      </c>
      <c r="AP2460" s="19" t="s">
        <v>53</v>
      </c>
      <c r="AQ2460" s="19" t="s">
        <v>53</v>
      </c>
      <c r="AR2460" s="19" t="s">
        <v>53</v>
      </c>
      <c r="AS2460" s="19" t="s">
        <v>53</v>
      </c>
      <c r="AT2460" s="19" t="s">
        <v>53</v>
      </c>
      <c r="AU2460" s="19" t="s">
        <v>53</v>
      </c>
      <c r="AV2460" s="19" t="s">
        <v>53</v>
      </c>
      <c r="AW2460" s="19" t="s">
        <v>53</v>
      </c>
      <c r="AX2460" s="19" t="s">
        <v>53</v>
      </c>
      <c r="AY2460" s="19" t="s">
        <v>53</v>
      </c>
      <c r="AZ2460" s="19" t="s">
        <v>53</v>
      </c>
      <c r="BA2460" s="19" t="s">
        <v>53</v>
      </c>
      <c r="BB2460" s="19" t="s">
        <v>53</v>
      </c>
      <c r="BC2460" s="19" t="s">
        <v>53</v>
      </c>
      <c r="BD2460" s="19">
        <v>1</v>
      </c>
      <c r="BE2460" s="19">
        <v>0</v>
      </c>
      <c r="BF2460" s="19">
        <v>1</v>
      </c>
      <c r="BG2460" s="19">
        <v>3</v>
      </c>
      <c r="BH2460" s="19">
        <v>1</v>
      </c>
      <c r="BI2460" s="19">
        <v>0</v>
      </c>
      <c r="BJ2460" s="19">
        <v>1</v>
      </c>
      <c r="BK2460" s="19">
        <v>3</v>
      </c>
      <c r="BL2460" s="19">
        <v>0</v>
      </c>
      <c r="BM2460" s="19">
        <v>1</v>
      </c>
      <c r="BN2460" s="19">
        <v>0</v>
      </c>
      <c r="BO2460" s="19">
        <v>0</v>
      </c>
      <c r="BP2460" s="19">
        <v>4</v>
      </c>
      <c r="BQ2460" s="19">
        <v>0</v>
      </c>
      <c r="BR2460" s="19">
        <v>1</v>
      </c>
      <c r="BS2460" s="19">
        <v>0</v>
      </c>
      <c r="BT2460" s="19">
        <v>1</v>
      </c>
      <c r="BU2460" s="19">
        <v>3</v>
      </c>
      <c r="BV2460" s="19">
        <v>0</v>
      </c>
      <c r="BW2460" s="19" t="s">
        <v>53</v>
      </c>
      <c r="BX2460" s="19" t="s">
        <v>53</v>
      </c>
      <c r="BY2460" s="19" t="s">
        <v>53</v>
      </c>
      <c r="BZ2460" s="19" t="s">
        <v>53</v>
      </c>
      <c r="CA2460" s="19" t="s">
        <v>53</v>
      </c>
      <c r="CB2460" s="19">
        <v>1</v>
      </c>
      <c r="CC2460" s="19">
        <v>0</v>
      </c>
      <c r="CD2460" s="19">
        <v>1</v>
      </c>
      <c r="CE2460" s="19">
        <v>3</v>
      </c>
      <c r="CF2460" s="19">
        <v>0</v>
      </c>
      <c r="CG2460" s="19">
        <v>1</v>
      </c>
      <c r="CH2460" s="19">
        <v>0</v>
      </c>
      <c r="CI2460" s="19">
        <v>0</v>
      </c>
      <c r="CJ2460" s="19">
        <v>4</v>
      </c>
      <c r="CK2460" s="19">
        <v>0</v>
      </c>
      <c r="CL2460" s="19">
        <v>1</v>
      </c>
      <c r="CM2460" s="19">
        <v>0</v>
      </c>
      <c r="CN2460" s="19">
        <v>0</v>
      </c>
      <c r="CO2460" s="19">
        <v>4</v>
      </c>
      <c r="CP2460" s="19">
        <v>0</v>
      </c>
      <c r="CQ2460" s="19">
        <v>1</v>
      </c>
      <c r="CR2460" s="19">
        <v>0</v>
      </c>
      <c r="CS2460" s="19">
        <v>0</v>
      </c>
      <c r="CT2460" s="19">
        <v>4</v>
      </c>
      <c r="CU2460" s="19">
        <v>0</v>
      </c>
      <c r="CV2460" s="19" t="s">
        <v>53</v>
      </c>
      <c r="CW2460" s="19" t="s">
        <v>53</v>
      </c>
      <c r="CX2460" s="19" t="s">
        <v>53</v>
      </c>
      <c r="CY2460" s="19" t="s">
        <v>53</v>
      </c>
      <c r="CZ2460" s="19" t="s">
        <v>53</v>
      </c>
      <c r="DA2460" s="19">
        <v>1</v>
      </c>
      <c r="DB2460" s="19">
        <v>0</v>
      </c>
      <c r="DC2460" s="19">
        <v>0</v>
      </c>
      <c r="DD2460" s="19">
        <v>4</v>
      </c>
      <c r="DE2460" s="19">
        <v>0</v>
      </c>
      <c r="DF2460" s="19">
        <v>1</v>
      </c>
      <c r="DG2460" s="19">
        <v>0</v>
      </c>
      <c r="DH2460" s="19">
        <v>0</v>
      </c>
      <c r="DI2460" s="19">
        <v>4</v>
      </c>
      <c r="DJ2460" s="19">
        <v>0</v>
      </c>
      <c r="DK2460" s="19">
        <v>0</v>
      </c>
      <c r="DL2460" s="19">
        <v>1</v>
      </c>
      <c r="DM2460" s="19">
        <v>0</v>
      </c>
      <c r="DN2460" s="19">
        <v>4</v>
      </c>
      <c r="DO2460" s="19">
        <v>0</v>
      </c>
      <c r="DP2460" s="19">
        <v>0</v>
      </c>
      <c r="DQ2460" s="19">
        <v>0</v>
      </c>
      <c r="DR2460" s="19">
        <v>5</v>
      </c>
      <c r="DS2460" s="19" t="s">
        <v>53</v>
      </c>
      <c r="DT2460" s="19" t="s">
        <v>53</v>
      </c>
      <c r="DU2460" s="19" t="s">
        <v>53</v>
      </c>
      <c r="DV2460" s="19" t="s">
        <v>53</v>
      </c>
      <c r="DW2460" s="19" t="s">
        <v>53</v>
      </c>
      <c r="DX2460" s="19">
        <v>0</v>
      </c>
      <c r="DY2460" s="19">
        <v>0</v>
      </c>
      <c r="DZ2460" s="19">
        <v>0</v>
      </c>
      <c r="EA2460" s="19">
        <v>5</v>
      </c>
      <c r="EB2460" s="19">
        <v>0</v>
      </c>
      <c r="EC2460" s="19">
        <v>0</v>
      </c>
      <c r="ED2460" s="19">
        <v>0</v>
      </c>
      <c r="EE2460" s="19">
        <v>1</v>
      </c>
      <c r="EF2460" s="19">
        <v>4</v>
      </c>
      <c r="EG2460" s="19">
        <v>0</v>
      </c>
      <c r="EH2460" s="19">
        <v>0</v>
      </c>
      <c r="EI2460" s="19">
        <v>0</v>
      </c>
      <c r="EJ2460" s="19">
        <v>0</v>
      </c>
      <c r="EK2460" s="19">
        <v>5</v>
      </c>
      <c r="EL2460" s="19">
        <v>0</v>
      </c>
      <c r="EM2460" s="19" t="s">
        <v>53</v>
      </c>
      <c r="EN2460" s="19" t="s">
        <v>53</v>
      </c>
      <c r="EO2460" s="19" t="s">
        <v>53</v>
      </c>
      <c r="EP2460" s="19" t="s">
        <v>53</v>
      </c>
      <c r="EQ2460" s="19" t="s">
        <v>53</v>
      </c>
      <c r="ER2460" s="19" t="s">
        <v>53</v>
      </c>
      <c r="ES2460" s="19" t="s">
        <v>53</v>
      </c>
      <c r="ET2460" s="19" t="s">
        <v>53</v>
      </c>
      <c r="EU2460" s="19" t="s">
        <v>53</v>
      </c>
      <c r="EV2460" s="19" t="s">
        <v>53</v>
      </c>
      <c r="EW2460" s="19">
        <v>0</v>
      </c>
      <c r="EX2460" s="19">
        <v>1</v>
      </c>
      <c r="EY2460" s="19">
        <v>0</v>
      </c>
      <c r="EZ2460" s="19">
        <v>4</v>
      </c>
      <c r="FA2460" s="19">
        <v>0</v>
      </c>
      <c r="FB2460" s="19">
        <v>0</v>
      </c>
      <c r="FC2460" s="19">
        <v>0</v>
      </c>
      <c r="FD2460" s="19">
        <v>5</v>
      </c>
      <c r="FE2460" s="19">
        <v>0</v>
      </c>
      <c r="FF2460" s="19">
        <v>0</v>
      </c>
      <c r="FG2460" s="19">
        <v>3</v>
      </c>
      <c r="FH2460" s="19">
        <v>0</v>
      </c>
      <c r="FI2460" s="19">
        <v>1</v>
      </c>
      <c r="FJ2460" s="19">
        <v>0</v>
      </c>
      <c r="FK2460" s="19">
        <v>0</v>
      </c>
      <c r="FL2460" s="19">
        <v>0</v>
      </c>
      <c r="FM2460" s="19">
        <v>1</v>
      </c>
      <c r="FN2460" s="19" t="s">
        <v>53</v>
      </c>
      <c r="FO2460" s="19" t="s">
        <v>53</v>
      </c>
      <c r="FP2460" s="19" t="s">
        <v>53</v>
      </c>
      <c r="FQ2460" s="19" t="s">
        <v>53</v>
      </c>
      <c r="FR2460" s="19" t="s">
        <v>53</v>
      </c>
      <c r="FS2460" s="19" t="s">
        <v>53</v>
      </c>
      <c r="FT2460" s="19" t="s">
        <v>53</v>
      </c>
      <c r="FU2460" s="19" t="s">
        <v>53</v>
      </c>
      <c r="FV2460" s="19" t="s">
        <v>53</v>
      </c>
      <c r="FW2460" s="19" t="s">
        <v>53</v>
      </c>
      <c r="FX2460" s="19" t="s">
        <v>53</v>
      </c>
      <c r="FY2460" s="19" t="s">
        <v>53</v>
      </c>
      <c r="FZ2460" s="19" t="s">
        <v>53</v>
      </c>
      <c r="GA2460" s="19" t="s">
        <v>53</v>
      </c>
      <c r="GB2460" s="19" t="s">
        <v>53</v>
      </c>
      <c r="GC2460" s="19" t="s">
        <v>53</v>
      </c>
      <c r="GD2460" s="19" t="s">
        <v>53</v>
      </c>
      <c r="GE2460" s="19" t="s">
        <v>53</v>
      </c>
      <c r="GF2460" s="19" t="s">
        <v>53</v>
      </c>
      <c r="GG2460" s="19" t="s">
        <v>53</v>
      </c>
      <c r="GH2460" s="19" t="s">
        <v>53</v>
      </c>
      <c r="GI2460" s="19" t="s">
        <v>53</v>
      </c>
      <c r="GJ2460" s="19" t="s">
        <v>53</v>
      </c>
      <c r="GK2460" s="19" t="s">
        <v>53</v>
      </c>
      <c r="GL2460" s="19" t="s">
        <v>53</v>
      </c>
      <c r="GM2460" s="19" t="s">
        <v>53</v>
      </c>
      <c r="GN2460" s="19" t="s">
        <v>53</v>
      </c>
      <c r="GO2460" s="19" t="s">
        <v>53</v>
      </c>
      <c r="GP2460" s="19" t="s">
        <v>53</v>
      </c>
      <c r="GQ2460" s="19" t="s">
        <v>53</v>
      </c>
      <c r="GR2460" s="19" t="s">
        <v>53</v>
      </c>
      <c r="GS2460" s="19" t="s">
        <v>53</v>
      </c>
      <c r="GT2460" s="19" t="s">
        <v>53</v>
      </c>
      <c r="GU2460" s="19" t="s">
        <v>53</v>
      </c>
      <c r="GV2460" s="19" t="s">
        <v>53</v>
      </c>
      <c r="GW2460" s="19" t="s">
        <v>53</v>
      </c>
      <c r="GX2460" s="19" t="s">
        <v>53</v>
      </c>
      <c r="GY2460" s="19" t="s">
        <v>53</v>
      </c>
      <c r="GZ2460" s="19" t="s">
        <v>53</v>
      </c>
      <c r="HA2460" s="19" t="s">
        <v>53</v>
      </c>
      <c r="HB2460" s="19" t="s">
        <v>53</v>
      </c>
      <c r="HC2460" s="19" t="s">
        <v>53</v>
      </c>
      <c r="HD2460" s="19" t="s">
        <v>53</v>
      </c>
      <c r="HE2460" s="19" t="s">
        <v>53</v>
      </c>
      <c r="HF2460" s="19" t="s">
        <v>53</v>
      </c>
      <c r="HG2460" s="19" t="s">
        <v>53</v>
      </c>
      <c r="HH2460" s="19" t="s">
        <v>53</v>
      </c>
      <c r="HI2460" s="19" t="s">
        <v>53</v>
      </c>
    </row>
    <row r="2461" spans="1:217" ht="15" customHeight="1" x14ac:dyDescent="0.2">
      <c r="A2461" s="21" t="s">
        <v>4980</v>
      </c>
      <c r="B2461" s="19" t="s">
        <v>4981</v>
      </c>
      <c r="C2461" s="27">
        <v>33</v>
      </c>
      <c r="D2461" s="19">
        <v>0</v>
      </c>
      <c r="E2461" s="19">
        <v>1</v>
      </c>
      <c r="F2461" s="19">
        <v>3</v>
      </c>
      <c r="G2461" s="19">
        <v>3</v>
      </c>
      <c r="H2461" s="19">
        <v>0</v>
      </c>
      <c r="I2461" s="19">
        <v>2</v>
      </c>
      <c r="J2461" s="19">
        <v>1</v>
      </c>
      <c r="K2461" s="19">
        <v>4</v>
      </c>
      <c r="L2461" s="19">
        <v>0</v>
      </c>
      <c r="M2461" s="19">
        <v>1</v>
      </c>
      <c r="N2461" s="19">
        <v>3</v>
      </c>
      <c r="O2461" s="19">
        <v>3</v>
      </c>
      <c r="P2461" s="19">
        <v>0</v>
      </c>
      <c r="Q2461" s="19">
        <v>0</v>
      </c>
      <c r="R2461" s="19">
        <v>3</v>
      </c>
      <c r="S2461" s="19">
        <v>4</v>
      </c>
      <c r="T2461" s="19">
        <v>0</v>
      </c>
      <c r="U2461" s="19">
        <v>1</v>
      </c>
      <c r="V2461" s="19">
        <v>3</v>
      </c>
      <c r="W2461" s="19">
        <v>3</v>
      </c>
      <c r="X2461" s="19">
        <v>0</v>
      </c>
      <c r="Y2461" s="19">
        <v>0</v>
      </c>
      <c r="Z2461" s="19">
        <v>3</v>
      </c>
      <c r="AA2461" s="19">
        <v>4</v>
      </c>
      <c r="AB2461" s="19">
        <v>0</v>
      </c>
      <c r="AC2461" s="19">
        <v>0</v>
      </c>
      <c r="AD2461" s="19">
        <v>2</v>
      </c>
      <c r="AE2461" s="19">
        <v>5</v>
      </c>
      <c r="AF2461" s="19">
        <v>0</v>
      </c>
      <c r="AG2461" s="19">
        <v>0</v>
      </c>
      <c r="AH2461" s="19">
        <v>3</v>
      </c>
      <c r="AI2461" s="19">
        <v>4</v>
      </c>
      <c r="AJ2461" s="19">
        <v>0</v>
      </c>
      <c r="AK2461" s="19">
        <v>0</v>
      </c>
      <c r="AL2461" s="19">
        <v>3</v>
      </c>
      <c r="AM2461" s="19">
        <v>4</v>
      </c>
      <c r="AN2461" s="19">
        <v>0</v>
      </c>
      <c r="AO2461" s="19">
        <v>0</v>
      </c>
      <c r="AP2461" s="19">
        <v>3</v>
      </c>
      <c r="AQ2461" s="19">
        <v>4</v>
      </c>
      <c r="AR2461" s="19">
        <v>0</v>
      </c>
      <c r="AS2461" s="19">
        <v>0</v>
      </c>
      <c r="AT2461" s="19">
        <v>4</v>
      </c>
      <c r="AU2461" s="19">
        <v>3</v>
      </c>
      <c r="AV2461" s="19">
        <v>0</v>
      </c>
      <c r="AW2461" s="19">
        <v>0</v>
      </c>
      <c r="AX2461" s="19">
        <v>3</v>
      </c>
      <c r="AY2461" s="19">
        <v>4</v>
      </c>
      <c r="AZ2461" s="19">
        <v>0</v>
      </c>
      <c r="BA2461" s="19">
        <v>0</v>
      </c>
      <c r="BB2461" s="19">
        <v>4</v>
      </c>
      <c r="BC2461" s="19">
        <v>3</v>
      </c>
      <c r="BD2461" s="19">
        <v>0</v>
      </c>
      <c r="BE2461" s="19">
        <v>0</v>
      </c>
      <c r="BF2461" s="19">
        <v>5</v>
      </c>
      <c r="BG2461" s="19">
        <v>2</v>
      </c>
      <c r="BH2461" s="19">
        <v>0</v>
      </c>
      <c r="BI2461" s="19">
        <v>0</v>
      </c>
      <c r="BJ2461" s="19">
        <v>5</v>
      </c>
      <c r="BK2461" s="19">
        <v>2</v>
      </c>
      <c r="BL2461" s="19">
        <v>0</v>
      </c>
      <c r="BM2461" s="19">
        <v>0</v>
      </c>
      <c r="BN2461" s="19">
        <v>0</v>
      </c>
      <c r="BO2461" s="19">
        <v>4</v>
      </c>
      <c r="BP2461" s="19">
        <v>3</v>
      </c>
      <c r="BQ2461" s="19">
        <v>0</v>
      </c>
      <c r="BR2461" s="19">
        <v>0</v>
      </c>
      <c r="BS2461" s="19">
        <v>0</v>
      </c>
      <c r="BT2461" s="19">
        <v>4</v>
      </c>
      <c r="BU2461" s="19">
        <v>3</v>
      </c>
      <c r="BV2461" s="19">
        <v>0</v>
      </c>
      <c r="BW2461" s="19">
        <v>0</v>
      </c>
      <c r="BX2461" s="19">
        <v>1</v>
      </c>
      <c r="BY2461" s="19">
        <v>2</v>
      </c>
      <c r="BZ2461" s="19">
        <v>4</v>
      </c>
      <c r="CA2461" s="19">
        <v>0</v>
      </c>
      <c r="CB2461" s="19">
        <v>0</v>
      </c>
      <c r="CC2461" s="19">
        <v>0</v>
      </c>
      <c r="CD2461" s="19">
        <v>3</v>
      </c>
      <c r="CE2461" s="19">
        <v>4</v>
      </c>
      <c r="CF2461" s="19">
        <v>0</v>
      </c>
      <c r="CG2461" s="19">
        <v>0</v>
      </c>
      <c r="CH2461" s="19">
        <v>0</v>
      </c>
      <c r="CI2461" s="19">
        <v>3</v>
      </c>
      <c r="CJ2461" s="19">
        <v>4</v>
      </c>
      <c r="CK2461" s="19">
        <v>0</v>
      </c>
      <c r="CL2461" s="19">
        <v>0</v>
      </c>
      <c r="CM2461" s="19">
        <v>0</v>
      </c>
      <c r="CN2461" s="19">
        <v>4</v>
      </c>
      <c r="CO2461" s="19">
        <v>3</v>
      </c>
      <c r="CP2461" s="19">
        <v>0</v>
      </c>
      <c r="CQ2461" s="19">
        <v>0</v>
      </c>
      <c r="CR2461" s="19">
        <v>0</v>
      </c>
      <c r="CS2461" s="19">
        <v>4</v>
      </c>
      <c r="CT2461" s="19">
        <v>1</v>
      </c>
      <c r="CU2461" s="19">
        <v>2</v>
      </c>
      <c r="CV2461" s="19">
        <v>0</v>
      </c>
      <c r="CW2461" s="19">
        <v>0</v>
      </c>
      <c r="CX2461" s="19">
        <v>4</v>
      </c>
      <c r="CY2461" s="19">
        <v>3</v>
      </c>
      <c r="CZ2461" s="19">
        <v>0</v>
      </c>
      <c r="DA2461" s="19">
        <v>0</v>
      </c>
      <c r="DB2461" s="19">
        <v>1</v>
      </c>
      <c r="DC2461" s="19">
        <v>2</v>
      </c>
      <c r="DD2461" s="19">
        <v>4</v>
      </c>
      <c r="DE2461" s="19">
        <v>0</v>
      </c>
      <c r="DF2461" s="19">
        <v>0</v>
      </c>
      <c r="DG2461" s="19">
        <v>1</v>
      </c>
      <c r="DH2461" s="19">
        <v>2</v>
      </c>
      <c r="DI2461" s="19">
        <v>4</v>
      </c>
      <c r="DJ2461" s="19">
        <v>0</v>
      </c>
      <c r="DK2461" s="19">
        <v>0</v>
      </c>
      <c r="DL2461" s="19">
        <v>1</v>
      </c>
      <c r="DM2461" s="19">
        <v>2</v>
      </c>
      <c r="DN2461" s="19">
        <v>4</v>
      </c>
      <c r="DO2461" s="19">
        <v>0</v>
      </c>
      <c r="DP2461" s="19">
        <v>1</v>
      </c>
      <c r="DQ2461" s="19">
        <v>0</v>
      </c>
      <c r="DR2461" s="19">
        <v>6</v>
      </c>
      <c r="DS2461" s="19" t="s">
        <v>53</v>
      </c>
      <c r="DT2461" s="19" t="s">
        <v>53</v>
      </c>
      <c r="DU2461" s="19" t="s">
        <v>53</v>
      </c>
      <c r="DV2461" s="19" t="s">
        <v>53</v>
      </c>
      <c r="DW2461" s="19" t="s">
        <v>53</v>
      </c>
      <c r="DX2461" s="19">
        <v>0</v>
      </c>
      <c r="DY2461" s="19">
        <v>0</v>
      </c>
      <c r="DZ2461" s="19">
        <v>2</v>
      </c>
      <c r="EA2461" s="19">
        <v>5</v>
      </c>
      <c r="EB2461" s="19">
        <v>0</v>
      </c>
      <c r="EC2461" s="19">
        <v>0</v>
      </c>
      <c r="ED2461" s="19">
        <v>1</v>
      </c>
      <c r="EE2461" s="19">
        <v>1</v>
      </c>
      <c r="EF2461" s="19">
        <v>5</v>
      </c>
      <c r="EG2461" s="19">
        <v>0</v>
      </c>
      <c r="EH2461" s="19">
        <v>0</v>
      </c>
      <c r="EI2461" s="19">
        <v>0</v>
      </c>
      <c r="EJ2461" s="19">
        <v>2</v>
      </c>
      <c r="EK2461" s="19">
        <v>5</v>
      </c>
      <c r="EL2461" s="19">
        <v>0</v>
      </c>
      <c r="EM2461" s="19" t="s">
        <v>53</v>
      </c>
      <c r="EN2461" s="19" t="s">
        <v>53</v>
      </c>
      <c r="EO2461" s="19" t="s">
        <v>53</v>
      </c>
      <c r="EP2461" s="19" t="s">
        <v>53</v>
      </c>
      <c r="EQ2461" s="19" t="s">
        <v>53</v>
      </c>
      <c r="ER2461" s="19" t="s">
        <v>53</v>
      </c>
      <c r="ES2461" s="19" t="s">
        <v>53</v>
      </c>
      <c r="ET2461" s="19" t="s">
        <v>53</v>
      </c>
      <c r="EU2461" s="19" t="s">
        <v>53</v>
      </c>
      <c r="EV2461" s="19" t="s">
        <v>53</v>
      </c>
      <c r="EW2461" s="19">
        <v>1</v>
      </c>
      <c r="EX2461" s="19">
        <v>0</v>
      </c>
      <c r="EY2461" s="19">
        <v>2</v>
      </c>
      <c r="EZ2461" s="19">
        <v>4</v>
      </c>
      <c r="FA2461" s="19">
        <v>1</v>
      </c>
      <c r="FB2461" s="19">
        <v>0</v>
      </c>
      <c r="FC2461" s="19">
        <v>1</v>
      </c>
      <c r="FD2461" s="19">
        <v>5</v>
      </c>
      <c r="FE2461" s="19">
        <v>1</v>
      </c>
      <c r="FF2461" s="19">
        <v>0</v>
      </c>
      <c r="FG2461" s="19">
        <v>2</v>
      </c>
      <c r="FH2461" s="19">
        <v>1</v>
      </c>
      <c r="FI2461" s="19">
        <v>0</v>
      </c>
      <c r="FJ2461" s="19">
        <v>0</v>
      </c>
      <c r="FK2461" s="19">
        <v>1</v>
      </c>
      <c r="FL2461" s="19">
        <v>0</v>
      </c>
      <c r="FM2461" s="19">
        <v>0</v>
      </c>
      <c r="FN2461" s="19" t="s">
        <v>53</v>
      </c>
      <c r="FO2461" s="19" t="s">
        <v>53</v>
      </c>
      <c r="FP2461" s="19" t="s">
        <v>53</v>
      </c>
      <c r="FQ2461" s="19" t="s">
        <v>53</v>
      </c>
      <c r="FR2461" s="19" t="s">
        <v>53</v>
      </c>
      <c r="FS2461" s="19" t="s">
        <v>53</v>
      </c>
      <c r="FT2461" s="19" t="s">
        <v>53</v>
      </c>
      <c r="FU2461" s="19" t="s">
        <v>53</v>
      </c>
      <c r="FV2461" s="19" t="s">
        <v>53</v>
      </c>
      <c r="FW2461" s="19" t="s">
        <v>53</v>
      </c>
      <c r="FX2461" s="19" t="s">
        <v>53</v>
      </c>
      <c r="FY2461" s="19" t="s">
        <v>53</v>
      </c>
      <c r="FZ2461" s="19" t="s">
        <v>53</v>
      </c>
      <c r="GA2461" s="19" t="s">
        <v>53</v>
      </c>
      <c r="GB2461" s="19" t="s">
        <v>53</v>
      </c>
      <c r="GC2461" s="19" t="s">
        <v>53</v>
      </c>
      <c r="GD2461" s="19" t="s">
        <v>53</v>
      </c>
      <c r="GE2461" s="19" t="s">
        <v>53</v>
      </c>
      <c r="GF2461" s="19" t="s">
        <v>53</v>
      </c>
      <c r="GG2461" s="19" t="s">
        <v>53</v>
      </c>
      <c r="GH2461" s="19" t="s">
        <v>53</v>
      </c>
      <c r="GI2461" s="19" t="s">
        <v>53</v>
      </c>
      <c r="GJ2461" s="19" t="s">
        <v>53</v>
      </c>
      <c r="GK2461" s="19" t="s">
        <v>53</v>
      </c>
      <c r="GL2461" s="19" t="s">
        <v>53</v>
      </c>
      <c r="GM2461" s="19" t="s">
        <v>53</v>
      </c>
      <c r="GN2461" s="19" t="s">
        <v>53</v>
      </c>
      <c r="GO2461" s="19" t="s">
        <v>53</v>
      </c>
      <c r="GP2461" s="19">
        <v>0</v>
      </c>
      <c r="GQ2461" s="19">
        <v>0</v>
      </c>
      <c r="GR2461" s="19">
        <v>2</v>
      </c>
      <c r="GS2461" s="19">
        <v>5</v>
      </c>
      <c r="GT2461" s="19">
        <v>0</v>
      </c>
      <c r="GU2461" s="19">
        <v>1</v>
      </c>
      <c r="GV2461" s="19">
        <v>2</v>
      </c>
      <c r="GW2461" s="19">
        <v>4</v>
      </c>
      <c r="GX2461" s="19">
        <v>0</v>
      </c>
      <c r="GY2461" s="19">
        <v>1</v>
      </c>
      <c r="GZ2461" s="19">
        <v>2</v>
      </c>
      <c r="HA2461" s="19">
        <v>4</v>
      </c>
      <c r="HB2461" s="19">
        <v>0</v>
      </c>
      <c r="HC2461" s="19">
        <v>1</v>
      </c>
      <c r="HD2461" s="19">
        <v>2</v>
      </c>
      <c r="HE2461" s="19">
        <v>4</v>
      </c>
      <c r="HF2461" s="19">
        <v>0</v>
      </c>
      <c r="HG2461" s="19">
        <v>2</v>
      </c>
      <c r="HH2461" s="19">
        <v>2</v>
      </c>
      <c r="HI2461" s="19">
        <v>3</v>
      </c>
    </row>
    <row r="2462" spans="1:217" ht="15" customHeight="1" x14ac:dyDescent="0.2">
      <c r="A2462" s="21" t="s">
        <v>4982</v>
      </c>
      <c r="B2462" s="19" t="s">
        <v>4983</v>
      </c>
      <c r="C2462" s="27">
        <v>53</v>
      </c>
      <c r="D2462" s="19">
        <v>1</v>
      </c>
      <c r="E2462" s="19">
        <v>1</v>
      </c>
      <c r="F2462" s="19">
        <v>14</v>
      </c>
      <c r="G2462" s="19">
        <v>17</v>
      </c>
      <c r="H2462" s="19">
        <v>0</v>
      </c>
      <c r="I2462" s="19">
        <v>1</v>
      </c>
      <c r="J2462" s="19">
        <v>18</v>
      </c>
      <c r="K2462" s="19">
        <v>15</v>
      </c>
      <c r="L2462" s="19">
        <v>1</v>
      </c>
      <c r="M2462" s="19">
        <v>5</v>
      </c>
      <c r="N2462" s="19">
        <v>13</v>
      </c>
      <c r="O2462" s="19">
        <v>15</v>
      </c>
      <c r="P2462" s="19">
        <v>0</v>
      </c>
      <c r="Q2462" s="19">
        <v>1</v>
      </c>
      <c r="R2462" s="19">
        <v>12</v>
      </c>
      <c r="S2462" s="19">
        <v>21</v>
      </c>
      <c r="T2462" s="19">
        <v>0</v>
      </c>
      <c r="U2462" s="19">
        <v>1</v>
      </c>
      <c r="V2462" s="19">
        <v>15</v>
      </c>
      <c r="W2462" s="19">
        <v>18</v>
      </c>
      <c r="X2462" s="19">
        <v>0</v>
      </c>
      <c r="Y2462" s="19">
        <v>3</v>
      </c>
      <c r="Z2462" s="19">
        <v>12</v>
      </c>
      <c r="AA2462" s="19">
        <v>19</v>
      </c>
      <c r="AB2462" s="19">
        <v>1</v>
      </c>
      <c r="AC2462" s="19">
        <v>0</v>
      </c>
      <c r="AD2462" s="19">
        <v>10</v>
      </c>
      <c r="AE2462" s="19">
        <v>23</v>
      </c>
      <c r="AF2462" s="19">
        <v>1</v>
      </c>
      <c r="AG2462" s="19">
        <v>1</v>
      </c>
      <c r="AH2462" s="19">
        <v>10</v>
      </c>
      <c r="AI2462" s="19">
        <v>22</v>
      </c>
      <c r="AJ2462" s="19">
        <v>0</v>
      </c>
      <c r="AK2462" s="19">
        <v>0</v>
      </c>
      <c r="AL2462" s="19">
        <v>14</v>
      </c>
      <c r="AM2462" s="19">
        <v>20</v>
      </c>
      <c r="AN2462" s="19">
        <v>0</v>
      </c>
      <c r="AO2462" s="19">
        <v>3</v>
      </c>
      <c r="AP2462" s="19">
        <v>12</v>
      </c>
      <c r="AQ2462" s="19">
        <v>19</v>
      </c>
      <c r="AR2462" s="19">
        <v>0</v>
      </c>
      <c r="AS2462" s="19">
        <v>0</v>
      </c>
      <c r="AT2462" s="19">
        <v>15</v>
      </c>
      <c r="AU2462" s="19">
        <v>18</v>
      </c>
      <c r="AV2462" s="19">
        <v>0</v>
      </c>
      <c r="AW2462" s="19">
        <v>0</v>
      </c>
      <c r="AX2462" s="19">
        <v>13</v>
      </c>
      <c r="AY2462" s="19">
        <v>21</v>
      </c>
      <c r="AZ2462" s="19">
        <v>0</v>
      </c>
      <c r="BA2462" s="19">
        <v>0</v>
      </c>
      <c r="BB2462" s="19">
        <v>13</v>
      </c>
      <c r="BC2462" s="19">
        <v>20</v>
      </c>
      <c r="BD2462" s="19">
        <v>0</v>
      </c>
      <c r="BE2462" s="19">
        <v>2</v>
      </c>
      <c r="BF2462" s="19">
        <v>14</v>
      </c>
      <c r="BG2462" s="19">
        <v>17</v>
      </c>
      <c r="BH2462" s="19">
        <v>0</v>
      </c>
      <c r="BI2462" s="19">
        <v>0</v>
      </c>
      <c r="BJ2462" s="19">
        <v>19</v>
      </c>
      <c r="BK2462" s="19">
        <v>14</v>
      </c>
      <c r="BL2462" s="19">
        <v>1</v>
      </c>
      <c r="BM2462" s="19">
        <v>0</v>
      </c>
      <c r="BN2462" s="19">
        <v>2</v>
      </c>
      <c r="BO2462" s="19">
        <v>15</v>
      </c>
      <c r="BP2462" s="19">
        <v>15</v>
      </c>
      <c r="BQ2462" s="19">
        <v>2</v>
      </c>
      <c r="BR2462" s="19">
        <v>1</v>
      </c>
      <c r="BS2462" s="19">
        <v>2</v>
      </c>
      <c r="BT2462" s="19">
        <v>17</v>
      </c>
      <c r="BU2462" s="19">
        <v>9</v>
      </c>
      <c r="BV2462" s="19">
        <v>5</v>
      </c>
      <c r="BW2462" s="19">
        <v>0</v>
      </c>
      <c r="BX2462" s="19">
        <v>1</v>
      </c>
      <c r="BY2462" s="19">
        <v>18</v>
      </c>
      <c r="BZ2462" s="19">
        <v>14</v>
      </c>
      <c r="CA2462" s="19">
        <v>1</v>
      </c>
      <c r="CB2462" s="19">
        <v>1</v>
      </c>
      <c r="CC2462" s="19">
        <v>0</v>
      </c>
      <c r="CD2462" s="19">
        <v>15</v>
      </c>
      <c r="CE2462" s="19">
        <v>16</v>
      </c>
      <c r="CF2462" s="19">
        <v>2</v>
      </c>
      <c r="CG2462" s="19">
        <v>0</v>
      </c>
      <c r="CH2462" s="19">
        <v>0</v>
      </c>
      <c r="CI2462" s="19">
        <v>9</v>
      </c>
      <c r="CJ2462" s="19">
        <v>23</v>
      </c>
      <c r="CK2462" s="19">
        <v>2</v>
      </c>
      <c r="CL2462" s="19">
        <v>0</v>
      </c>
      <c r="CM2462" s="19">
        <v>0</v>
      </c>
      <c r="CN2462" s="19">
        <v>11</v>
      </c>
      <c r="CO2462" s="19">
        <v>22</v>
      </c>
      <c r="CP2462" s="19">
        <v>1</v>
      </c>
      <c r="CQ2462" s="19">
        <v>1</v>
      </c>
      <c r="CR2462" s="19">
        <v>0</v>
      </c>
      <c r="CS2462" s="19">
        <v>10</v>
      </c>
      <c r="CT2462" s="19">
        <v>19</v>
      </c>
      <c r="CU2462" s="19">
        <v>4</v>
      </c>
      <c r="CV2462" s="19">
        <v>0</v>
      </c>
      <c r="CW2462" s="19">
        <v>2</v>
      </c>
      <c r="CX2462" s="19">
        <v>13</v>
      </c>
      <c r="CY2462" s="19">
        <v>11</v>
      </c>
      <c r="CZ2462" s="19">
        <v>7</v>
      </c>
      <c r="DA2462" s="19">
        <v>0</v>
      </c>
      <c r="DB2462" s="19">
        <v>1</v>
      </c>
      <c r="DC2462" s="19">
        <v>14</v>
      </c>
      <c r="DD2462" s="19">
        <v>13</v>
      </c>
      <c r="DE2462" s="19">
        <v>5</v>
      </c>
      <c r="DF2462" s="19">
        <v>0</v>
      </c>
      <c r="DG2462" s="19">
        <v>1</v>
      </c>
      <c r="DH2462" s="19">
        <v>16</v>
      </c>
      <c r="DI2462" s="19">
        <v>13</v>
      </c>
      <c r="DJ2462" s="19">
        <v>4</v>
      </c>
      <c r="DK2462" s="19">
        <v>0</v>
      </c>
      <c r="DL2462" s="19">
        <v>1</v>
      </c>
      <c r="DM2462" s="19">
        <v>9</v>
      </c>
      <c r="DN2462" s="19">
        <v>24</v>
      </c>
      <c r="DO2462" s="19">
        <v>0</v>
      </c>
      <c r="DP2462" s="19">
        <v>0</v>
      </c>
      <c r="DQ2462" s="19">
        <v>2</v>
      </c>
      <c r="DR2462" s="19">
        <v>32</v>
      </c>
      <c r="DS2462" s="19" t="s">
        <v>53</v>
      </c>
      <c r="DT2462" s="19" t="s">
        <v>53</v>
      </c>
      <c r="DU2462" s="19" t="s">
        <v>53</v>
      </c>
      <c r="DV2462" s="19" t="s">
        <v>53</v>
      </c>
      <c r="DW2462" s="19" t="s">
        <v>53</v>
      </c>
      <c r="DX2462" s="19">
        <v>1</v>
      </c>
      <c r="DY2462" s="19">
        <v>0</v>
      </c>
      <c r="DZ2462" s="19">
        <v>13</v>
      </c>
      <c r="EA2462" s="19">
        <v>19</v>
      </c>
      <c r="EB2462" s="19">
        <v>0</v>
      </c>
      <c r="EC2462" s="19">
        <v>1</v>
      </c>
      <c r="ED2462" s="19">
        <v>0</v>
      </c>
      <c r="EE2462" s="19">
        <v>10</v>
      </c>
      <c r="EF2462" s="19">
        <v>22</v>
      </c>
      <c r="EG2462" s="19">
        <v>1</v>
      </c>
      <c r="EH2462" s="19">
        <v>1</v>
      </c>
      <c r="EI2462" s="19">
        <v>1</v>
      </c>
      <c r="EJ2462" s="19">
        <v>10</v>
      </c>
      <c r="EK2462" s="19">
        <v>21</v>
      </c>
      <c r="EL2462" s="19">
        <v>1</v>
      </c>
      <c r="EM2462" s="19" t="s">
        <v>53</v>
      </c>
      <c r="EN2462" s="19" t="s">
        <v>53</v>
      </c>
      <c r="EO2462" s="19" t="s">
        <v>53</v>
      </c>
      <c r="EP2462" s="19" t="s">
        <v>53</v>
      </c>
      <c r="EQ2462" s="19" t="s">
        <v>53</v>
      </c>
      <c r="ER2462" s="19" t="s">
        <v>53</v>
      </c>
      <c r="ES2462" s="19" t="s">
        <v>53</v>
      </c>
      <c r="ET2462" s="19" t="s">
        <v>53</v>
      </c>
      <c r="EU2462" s="19" t="s">
        <v>53</v>
      </c>
      <c r="EV2462" s="19" t="s">
        <v>53</v>
      </c>
      <c r="EW2462" s="19">
        <v>0</v>
      </c>
      <c r="EX2462" s="19">
        <v>1</v>
      </c>
      <c r="EY2462" s="19">
        <v>8</v>
      </c>
      <c r="EZ2462" s="19">
        <v>25</v>
      </c>
      <c r="FA2462" s="19">
        <v>0</v>
      </c>
      <c r="FB2462" s="19">
        <v>0</v>
      </c>
      <c r="FC2462" s="19">
        <v>2</v>
      </c>
      <c r="FD2462" s="19">
        <v>32</v>
      </c>
      <c r="FE2462" s="19">
        <v>0</v>
      </c>
      <c r="FF2462" s="19">
        <v>4</v>
      </c>
      <c r="FG2462" s="19">
        <v>10</v>
      </c>
      <c r="FH2462" s="19">
        <v>1</v>
      </c>
      <c r="FI2462" s="19">
        <v>4</v>
      </c>
      <c r="FJ2462" s="19">
        <v>2</v>
      </c>
      <c r="FK2462" s="19">
        <v>0</v>
      </c>
      <c r="FL2462" s="19">
        <v>6</v>
      </c>
      <c r="FM2462" s="19">
        <v>1</v>
      </c>
      <c r="FN2462" s="19" t="s">
        <v>53</v>
      </c>
      <c r="FO2462" s="19" t="s">
        <v>53</v>
      </c>
      <c r="FP2462" s="19" t="s">
        <v>53</v>
      </c>
      <c r="FQ2462" s="19" t="s">
        <v>53</v>
      </c>
      <c r="FR2462" s="19" t="s">
        <v>53</v>
      </c>
      <c r="FS2462" s="19" t="s">
        <v>53</v>
      </c>
      <c r="FT2462" s="19" t="s">
        <v>53</v>
      </c>
      <c r="FU2462" s="19" t="s">
        <v>53</v>
      </c>
      <c r="FV2462" s="19" t="s">
        <v>53</v>
      </c>
      <c r="FW2462" s="19" t="s">
        <v>53</v>
      </c>
      <c r="FX2462" s="19" t="s">
        <v>53</v>
      </c>
      <c r="FY2462" s="19" t="s">
        <v>53</v>
      </c>
      <c r="FZ2462" s="19" t="s">
        <v>53</v>
      </c>
      <c r="GA2462" s="19" t="s">
        <v>53</v>
      </c>
      <c r="GB2462" s="19" t="s">
        <v>53</v>
      </c>
      <c r="GC2462" s="19" t="s">
        <v>53</v>
      </c>
      <c r="GD2462" s="19" t="s">
        <v>53</v>
      </c>
      <c r="GE2462" s="19" t="s">
        <v>53</v>
      </c>
      <c r="GF2462" s="19" t="s">
        <v>53</v>
      </c>
      <c r="GG2462" s="19" t="s">
        <v>53</v>
      </c>
      <c r="GH2462" s="19" t="s">
        <v>53</v>
      </c>
      <c r="GI2462" s="19" t="s">
        <v>53</v>
      </c>
      <c r="GJ2462" s="19" t="s">
        <v>53</v>
      </c>
      <c r="GK2462" s="19" t="s">
        <v>53</v>
      </c>
      <c r="GL2462" s="19" t="s">
        <v>53</v>
      </c>
      <c r="GM2462" s="19" t="s">
        <v>53</v>
      </c>
      <c r="GN2462" s="19" t="s">
        <v>53</v>
      </c>
      <c r="GO2462" s="19" t="s">
        <v>53</v>
      </c>
      <c r="GP2462" s="19">
        <v>0</v>
      </c>
      <c r="GQ2462" s="19">
        <v>0</v>
      </c>
      <c r="GR2462" s="19">
        <v>8</v>
      </c>
      <c r="GS2462" s="19">
        <v>25</v>
      </c>
      <c r="GT2462" s="19">
        <v>0</v>
      </c>
      <c r="GU2462" s="19">
        <v>1</v>
      </c>
      <c r="GV2462" s="19">
        <v>11</v>
      </c>
      <c r="GW2462" s="19">
        <v>21</v>
      </c>
      <c r="GX2462" s="19">
        <v>0</v>
      </c>
      <c r="GY2462" s="19">
        <v>1</v>
      </c>
      <c r="GZ2462" s="19">
        <v>15</v>
      </c>
      <c r="HA2462" s="19">
        <v>17</v>
      </c>
      <c r="HB2462" s="19">
        <v>0</v>
      </c>
      <c r="HC2462" s="19">
        <v>1</v>
      </c>
      <c r="HD2462" s="19">
        <v>13</v>
      </c>
      <c r="HE2462" s="19">
        <v>19</v>
      </c>
      <c r="HF2462" s="19">
        <v>0</v>
      </c>
      <c r="HG2462" s="19">
        <v>9</v>
      </c>
      <c r="HH2462" s="19">
        <v>10</v>
      </c>
      <c r="HI2462" s="19">
        <v>14</v>
      </c>
    </row>
    <row r="2463" spans="1:217" ht="15" customHeight="1" x14ac:dyDescent="0.2">
      <c r="A2463" s="21" t="s">
        <v>4984</v>
      </c>
      <c r="B2463" s="19" t="s">
        <v>4985</v>
      </c>
      <c r="C2463" s="27">
        <v>67</v>
      </c>
      <c r="D2463" s="19">
        <v>1</v>
      </c>
      <c r="E2463" s="19">
        <v>0</v>
      </c>
      <c r="F2463" s="19">
        <v>2</v>
      </c>
      <c r="G2463" s="19">
        <v>9</v>
      </c>
      <c r="H2463" s="19">
        <v>1</v>
      </c>
      <c r="I2463" s="19">
        <v>0</v>
      </c>
      <c r="J2463" s="19">
        <v>1</v>
      </c>
      <c r="K2463" s="19">
        <v>10</v>
      </c>
      <c r="L2463" s="19">
        <v>1</v>
      </c>
      <c r="M2463" s="19">
        <v>0</v>
      </c>
      <c r="N2463" s="19">
        <v>2</v>
      </c>
      <c r="O2463" s="19">
        <v>9</v>
      </c>
      <c r="P2463" s="19">
        <v>1</v>
      </c>
      <c r="Q2463" s="19">
        <v>0</v>
      </c>
      <c r="R2463" s="19">
        <v>2</v>
      </c>
      <c r="S2463" s="19">
        <v>9</v>
      </c>
      <c r="T2463" s="19">
        <v>1</v>
      </c>
      <c r="U2463" s="19">
        <v>0</v>
      </c>
      <c r="V2463" s="19">
        <v>2</v>
      </c>
      <c r="W2463" s="19">
        <v>9</v>
      </c>
      <c r="X2463" s="19">
        <v>1</v>
      </c>
      <c r="Y2463" s="19">
        <v>0</v>
      </c>
      <c r="Z2463" s="19">
        <v>2</v>
      </c>
      <c r="AA2463" s="19">
        <v>9</v>
      </c>
      <c r="AB2463" s="19">
        <v>1</v>
      </c>
      <c r="AC2463" s="19">
        <v>0</v>
      </c>
      <c r="AD2463" s="19">
        <v>1</v>
      </c>
      <c r="AE2463" s="19">
        <v>10</v>
      </c>
      <c r="AF2463" s="19">
        <v>1</v>
      </c>
      <c r="AG2463" s="19">
        <v>0</v>
      </c>
      <c r="AH2463" s="19">
        <v>1</v>
      </c>
      <c r="AI2463" s="19">
        <v>9</v>
      </c>
      <c r="AJ2463" s="19">
        <v>1</v>
      </c>
      <c r="AK2463" s="19">
        <v>0</v>
      </c>
      <c r="AL2463" s="19">
        <v>2</v>
      </c>
      <c r="AM2463" s="19">
        <v>9</v>
      </c>
      <c r="AN2463" s="19">
        <v>1</v>
      </c>
      <c r="AO2463" s="19">
        <v>0</v>
      </c>
      <c r="AP2463" s="19">
        <v>2</v>
      </c>
      <c r="AQ2463" s="19">
        <v>9</v>
      </c>
      <c r="AR2463" s="19">
        <v>1</v>
      </c>
      <c r="AS2463" s="19">
        <v>0</v>
      </c>
      <c r="AT2463" s="19">
        <v>1</v>
      </c>
      <c r="AU2463" s="19">
        <v>10</v>
      </c>
      <c r="AV2463" s="19">
        <v>1</v>
      </c>
      <c r="AW2463" s="19">
        <v>0</v>
      </c>
      <c r="AX2463" s="19">
        <v>1</v>
      </c>
      <c r="AY2463" s="19">
        <v>10</v>
      </c>
      <c r="AZ2463" s="19">
        <v>1</v>
      </c>
      <c r="BA2463" s="19">
        <v>0</v>
      </c>
      <c r="BB2463" s="19">
        <v>2</v>
      </c>
      <c r="BC2463" s="19">
        <v>9</v>
      </c>
      <c r="BD2463" s="19">
        <v>1</v>
      </c>
      <c r="BE2463" s="19">
        <v>0</v>
      </c>
      <c r="BF2463" s="19">
        <v>3</v>
      </c>
      <c r="BG2463" s="19">
        <v>8</v>
      </c>
      <c r="BH2463" s="19">
        <v>1</v>
      </c>
      <c r="BI2463" s="19">
        <v>0</v>
      </c>
      <c r="BJ2463" s="19">
        <v>3</v>
      </c>
      <c r="BK2463" s="19">
        <v>6</v>
      </c>
      <c r="BL2463" s="19">
        <v>1</v>
      </c>
      <c r="BM2463" s="19">
        <v>1</v>
      </c>
      <c r="BN2463" s="19">
        <v>0</v>
      </c>
      <c r="BO2463" s="19">
        <v>3</v>
      </c>
      <c r="BP2463" s="19">
        <v>7</v>
      </c>
      <c r="BQ2463" s="19">
        <v>1</v>
      </c>
      <c r="BR2463" s="19">
        <v>1</v>
      </c>
      <c r="BS2463" s="19">
        <v>0</v>
      </c>
      <c r="BT2463" s="19">
        <v>4</v>
      </c>
      <c r="BU2463" s="19">
        <v>6</v>
      </c>
      <c r="BV2463" s="19">
        <v>1</v>
      </c>
      <c r="BW2463" s="19">
        <v>1</v>
      </c>
      <c r="BX2463" s="19">
        <v>0</v>
      </c>
      <c r="BY2463" s="19">
        <v>3</v>
      </c>
      <c r="BZ2463" s="19">
        <v>7</v>
      </c>
      <c r="CA2463" s="19">
        <v>1</v>
      </c>
      <c r="CB2463" s="19">
        <v>1</v>
      </c>
      <c r="CC2463" s="19">
        <v>0</v>
      </c>
      <c r="CD2463" s="19">
        <v>3</v>
      </c>
      <c r="CE2463" s="19">
        <v>7</v>
      </c>
      <c r="CF2463" s="19">
        <v>1</v>
      </c>
      <c r="CG2463" s="19">
        <v>1</v>
      </c>
      <c r="CH2463" s="19">
        <v>0</v>
      </c>
      <c r="CI2463" s="19">
        <v>2</v>
      </c>
      <c r="CJ2463" s="19">
        <v>7</v>
      </c>
      <c r="CK2463" s="19">
        <v>1</v>
      </c>
      <c r="CL2463" s="19">
        <v>1</v>
      </c>
      <c r="CM2463" s="19">
        <v>0</v>
      </c>
      <c r="CN2463" s="19">
        <v>2</v>
      </c>
      <c r="CO2463" s="19">
        <v>7</v>
      </c>
      <c r="CP2463" s="19">
        <v>2</v>
      </c>
      <c r="CQ2463" s="19">
        <v>1</v>
      </c>
      <c r="CR2463" s="19">
        <v>0</v>
      </c>
      <c r="CS2463" s="19">
        <v>1</v>
      </c>
      <c r="CT2463" s="19">
        <v>7</v>
      </c>
      <c r="CU2463" s="19">
        <v>2</v>
      </c>
      <c r="CV2463" s="19">
        <v>1</v>
      </c>
      <c r="CW2463" s="19">
        <v>0</v>
      </c>
      <c r="CX2463" s="19">
        <v>4</v>
      </c>
      <c r="CY2463" s="19">
        <v>4</v>
      </c>
      <c r="CZ2463" s="19">
        <v>1</v>
      </c>
      <c r="DA2463" s="19">
        <v>1</v>
      </c>
      <c r="DB2463" s="19">
        <v>0</v>
      </c>
      <c r="DC2463" s="19">
        <v>4</v>
      </c>
      <c r="DD2463" s="19">
        <v>5</v>
      </c>
      <c r="DE2463" s="19">
        <v>1</v>
      </c>
      <c r="DF2463" s="19">
        <v>1</v>
      </c>
      <c r="DG2463" s="19">
        <v>0</v>
      </c>
      <c r="DH2463" s="19">
        <v>4</v>
      </c>
      <c r="DI2463" s="19">
        <v>5</v>
      </c>
      <c r="DJ2463" s="19">
        <v>1</v>
      </c>
      <c r="DK2463" s="19">
        <v>0</v>
      </c>
      <c r="DL2463" s="19">
        <v>0</v>
      </c>
      <c r="DM2463" s="19">
        <v>1</v>
      </c>
      <c r="DN2463" s="19">
        <v>10</v>
      </c>
      <c r="DO2463" s="19">
        <v>0</v>
      </c>
      <c r="DP2463" s="19">
        <v>0</v>
      </c>
      <c r="DQ2463" s="19">
        <v>0</v>
      </c>
      <c r="DR2463" s="19">
        <v>12</v>
      </c>
      <c r="DS2463" s="19" t="s">
        <v>53</v>
      </c>
      <c r="DT2463" s="19" t="s">
        <v>53</v>
      </c>
      <c r="DU2463" s="19" t="s">
        <v>53</v>
      </c>
      <c r="DV2463" s="19" t="s">
        <v>53</v>
      </c>
      <c r="DW2463" s="19" t="s">
        <v>53</v>
      </c>
      <c r="DX2463" s="19">
        <v>0</v>
      </c>
      <c r="DY2463" s="19">
        <v>0</v>
      </c>
      <c r="DZ2463" s="19">
        <v>3</v>
      </c>
      <c r="EA2463" s="19">
        <v>9</v>
      </c>
      <c r="EB2463" s="19">
        <v>0</v>
      </c>
      <c r="EC2463" s="19">
        <v>0</v>
      </c>
      <c r="ED2463" s="19">
        <v>0</v>
      </c>
      <c r="EE2463" s="19">
        <v>1</v>
      </c>
      <c r="EF2463" s="19">
        <v>11</v>
      </c>
      <c r="EG2463" s="19">
        <v>0</v>
      </c>
      <c r="EH2463" s="19">
        <v>0</v>
      </c>
      <c r="EI2463" s="19">
        <v>0</v>
      </c>
      <c r="EJ2463" s="19">
        <v>1</v>
      </c>
      <c r="EK2463" s="19">
        <v>11</v>
      </c>
      <c r="EL2463" s="19">
        <v>0</v>
      </c>
      <c r="EM2463" s="19" t="s">
        <v>53</v>
      </c>
      <c r="EN2463" s="19" t="s">
        <v>53</v>
      </c>
      <c r="EO2463" s="19" t="s">
        <v>53</v>
      </c>
      <c r="EP2463" s="19" t="s">
        <v>53</v>
      </c>
      <c r="EQ2463" s="19" t="s">
        <v>53</v>
      </c>
      <c r="ER2463" s="19" t="s">
        <v>53</v>
      </c>
      <c r="ES2463" s="19" t="s">
        <v>53</v>
      </c>
      <c r="ET2463" s="19" t="s">
        <v>53</v>
      </c>
      <c r="EU2463" s="19" t="s">
        <v>53</v>
      </c>
      <c r="EV2463" s="19" t="s">
        <v>53</v>
      </c>
      <c r="EW2463" s="19">
        <v>1</v>
      </c>
      <c r="EX2463" s="19">
        <v>0</v>
      </c>
      <c r="EY2463" s="19">
        <v>0</v>
      </c>
      <c r="EZ2463" s="19">
        <v>11</v>
      </c>
      <c r="FA2463" s="19">
        <v>1</v>
      </c>
      <c r="FB2463" s="19">
        <v>0</v>
      </c>
      <c r="FC2463" s="19">
        <v>0</v>
      </c>
      <c r="FD2463" s="19">
        <v>11</v>
      </c>
      <c r="FE2463" s="19">
        <v>0</v>
      </c>
      <c r="FF2463" s="19">
        <v>0</v>
      </c>
      <c r="FG2463" s="19">
        <v>4</v>
      </c>
      <c r="FH2463" s="19">
        <v>1</v>
      </c>
      <c r="FI2463" s="19">
        <v>2</v>
      </c>
      <c r="FJ2463" s="19">
        <v>0</v>
      </c>
      <c r="FK2463" s="19">
        <v>0</v>
      </c>
      <c r="FL2463" s="19">
        <v>0</v>
      </c>
      <c r="FM2463" s="19">
        <v>2</v>
      </c>
      <c r="FN2463" s="19" t="s">
        <v>53</v>
      </c>
      <c r="FO2463" s="19" t="s">
        <v>53</v>
      </c>
      <c r="FP2463" s="19" t="s">
        <v>53</v>
      </c>
      <c r="FQ2463" s="19" t="s">
        <v>53</v>
      </c>
      <c r="FR2463" s="19" t="s">
        <v>53</v>
      </c>
      <c r="FS2463" s="19" t="s">
        <v>53</v>
      </c>
      <c r="FT2463" s="19" t="s">
        <v>53</v>
      </c>
      <c r="FU2463" s="19" t="s">
        <v>53</v>
      </c>
      <c r="FV2463" s="19" t="s">
        <v>53</v>
      </c>
      <c r="FW2463" s="19" t="s">
        <v>53</v>
      </c>
      <c r="FX2463" s="19" t="s">
        <v>53</v>
      </c>
      <c r="FY2463" s="19" t="s">
        <v>53</v>
      </c>
      <c r="FZ2463" s="19" t="s">
        <v>53</v>
      </c>
      <c r="GA2463" s="19" t="s">
        <v>53</v>
      </c>
      <c r="GB2463" s="19" t="s">
        <v>53</v>
      </c>
      <c r="GC2463" s="19" t="s">
        <v>53</v>
      </c>
      <c r="GD2463" s="19" t="s">
        <v>53</v>
      </c>
      <c r="GE2463" s="19" t="s">
        <v>53</v>
      </c>
      <c r="GF2463" s="19" t="s">
        <v>53</v>
      </c>
      <c r="GG2463" s="19" t="s">
        <v>53</v>
      </c>
      <c r="GH2463" s="19" t="s">
        <v>53</v>
      </c>
      <c r="GI2463" s="19" t="s">
        <v>53</v>
      </c>
      <c r="GJ2463" s="19" t="s">
        <v>53</v>
      </c>
      <c r="GK2463" s="19" t="s">
        <v>53</v>
      </c>
      <c r="GL2463" s="19" t="s">
        <v>53</v>
      </c>
      <c r="GM2463" s="19" t="s">
        <v>53</v>
      </c>
      <c r="GN2463" s="19" t="s">
        <v>53</v>
      </c>
      <c r="GO2463" s="19" t="s">
        <v>53</v>
      </c>
      <c r="GP2463" s="19">
        <v>0</v>
      </c>
      <c r="GQ2463" s="19">
        <v>0</v>
      </c>
      <c r="GR2463" s="19">
        <v>1</v>
      </c>
      <c r="GS2463" s="19">
        <v>11</v>
      </c>
      <c r="GT2463" s="19">
        <v>0</v>
      </c>
      <c r="GU2463" s="19">
        <v>0</v>
      </c>
      <c r="GV2463" s="19">
        <v>3</v>
      </c>
      <c r="GW2463" s="19">
        <v>8</v>
      </c>
      <c r="GX2463" s="19">
        <v>0</v>
      </c>
      <c r="GY2463" s="19">
        <v>0</v>
      </c>
      <c r="GZ2463" s="19">
        <v>2</v>
      </c>
      <c r="HA2463" s="19">
        <v>9</v>
      </c>
      <c r="HB2463" s="19">
        <v>0</v>
      </c>
      <c r="HC2463" s="19">
        <v>0</v>
      </c>
      <c r="HD2463" s="19">
        <v>2</v>
      </c>
      <c r="HE2463" s="19">
        <v>9</v>
      </c>
      <c r="HF2463" s="19">
        <v>0</v>
      </c>
      <c r="HG2463" s="19">
        <v>3</v>
      </c>
      <c r="HH2463" s="19">
        <v>3</v>
      </c>
      <c r="HI2463" s="19">
        <v>5</v>
      </c>
    </row>
    <row r="2464" spans="1:217" ht="15" customHeight="1" x14ac:dyDescent="0.2">
      <c r="A2464" s="21" t="s">
        <v>4986</v>
      </c>
      <c r="B2464" s="19" t="s">
        <v>4987</v>
      </c>
      <c r="C2464" s="27">
        <v>35</v>
      </c>
      <c r="D2464" s="19">
        <v>0</v>
      </c>
      <c r="E2464" s="19">
        <v>0</v>
      </c>
      <c r="F2464" s="19">
        <v>5</v>
      </c>
      <c r="G2464" s="19">
        <v>11</v>
      </c>
      <c r="H2464" s="19">
        <v>0</v>
      </c>
      <c r="I2464" s="19">
        <v>0</v>
      </c>
      <c r="J2464" s="19">
        <v>2</v>
      </c>
      <c r="K2464" s="19">
        <v>14</v>
      </c>
      <c r="L2464" s="19">
        <v>0</v>
      </c>
      <c r="M2464" s="19">
        <v>0</v>
      </c>
      <c r="N2464" s="19">
        <v>4</v>
      </c>
      <c r="O2464" s="19">
        <v>12</v>
      </c>
      <c r="P2464" s="19">
        <v>0</v>
      </c>
      <c r="Q2464" s="19">
        <v>0</v>
      </c>
      <c r="R2464" s="19">
        <v>1</v>
      </c>
      <c r="S2464" s="19">
        <v>15</v>
      </c>
      <c r="T2464" s="19">
        <v>0</v>
      </c>
      <c r="U2464" s="19">
        <v>0</v>
      </c>
      <c r="V2464" s="19">
        <v>4</v>
      </c>
      <c r="W2464" s="19">
        <v>12</v>
      </c>
      <c r="X2464" s="19">
        <v>0</v>
      </c>
      <c r="Y2464" s="19">
        <v>0</v>
      </c>
      <c r="Z2464" s="19">
        <v>3</v>
      </c>
      <c r="AA2464" s="19">
        <v>13</v>
      </c>
      <c r="AB2464" s="19">
        <v>0</v>
      </c>
      <c r="AC2464" s="19">
        <v>0</v>
      </c>
      <c r="AD2464" s="19">
        <v>2</v>
      </c>
      <c r="AE2464" s="19">
        <v>14</v>
      </c>
      <c r="AF2464" s="19">
        <v>0</v>
      </c>
      <c r="AG2464" s="19">
        <v>0</v>
      </c>
      <c r="AH2464" s="19">
        <v>3</v>
      </c>
      <c r="AI2464" s="19">
        <v>13</v>
      </c>
      <c r="AJ2464" s="19">
        <v>0</v>
      </c>
      <c r="AK2464" s="19">
        <v>0</v>
      </c>
      <c r="AL2464" s="19">
        <v>3</v>
      </c>
      <c r="AM2464" s="19">
        <v>13</v>
      </c>
      <c r="AN2464" s="19">
        <v>0</v>
      </c>
      <c r="AO2464" s="19">
        <v>0</v>
      </c>
      <c r="AP2464" s="19">
        <v>1</v>
      </c>
      <c r="AQ2464" s="19">
        <v>15</v>
      </c>
      <c r="AR2464" s="19">
        <v>0</v>
      </c>
      <c r="AS2464" s="19">
        <v>0</v>
      </c>
      <c r="AT2464" s="19">
        <v>2</v>
      </c>
      <c r="AU2464" s="19">
        <v>14</v>
      </c>
      <c r="AV2464" s="19">
        <v>0</v>
      </c>
      <c r="AW2464" s="19">
        <v>0</v>
      </c>
      <c r="AX2464" s="19">
        <v>1</v>
      </c>
      <c r="AY2464" s="19">
        <v>15</v>
      </c>
      <c r="AZ2464" s="19">
        <v>0</v>
      </c>
      <c r="BA2464" s="19">
        <v>0</v>
      </c>
      <c r="BB2464" s="19">
        <v>1</v>
      </c>
      <c r="BC2464" s="19">
        <v>15</v>
      </c>
      <c r="BD2464" s="19">
        <v>0</v>
      </c>
      <c r="BE2464" s="19">
        <v>0</v>
      </c>
      <c r="BF2464" s="19">
        <v>1</v>
      </c>
      <c r="BG2464" s="19">
        <v>15</v>
      </c>
      <c r="BH2464" s="19">
        <v>0</v>
      </c>
      <c r="BI2464" s="19">
        <v>0</v>
      </c>
      <c r="BJ2464" s="19">
        <v>3</v>
      </c>
      <c r="BK2464" s="19">
        <v>13</v>
      </c>
      <c r="BL2464" s="19">
        <v>0</v>
      </c>
      <c r="BM2464" s="19">
        <v>0</v>
      </c>
      <c r="BN2464" s="19">
        <v>0</v>
      </c>
      <c r="BO2464" s="19">
        <v>0</v>
      </c>
      <c r="BP2464" s="19">
        <v>16</v>
      </c>
      <c r="BQ2464" s="19">
        <v>0</v>
      </c>
      <c r="BR2464" s="19">
        <v>0</v>
      </c>
      <c r="BS2464" s="19">
        <v>0</v>
      </c>
      <c r="BT2464" s="19">
        <v>1</v>
      </c>
      <c r="BU2464" s="19">
        <v>14</v>
      </c>
      <c r="BV2464" s="19">
        <v>0</v>
      </c>
      <c r="BW2464" s="19">
        <v>0</v>
      </c>
      <c r="BX2464" s="19">
        <v>0</v>
      </c>
      <c r="BY2464" s="19">
        <v>2</v>
      </c>
      <c r="BZ2464" s="19">
        <v>14</v>
      </c>
      <c r="CA2464" s="19">
        <v>0</v>
      </c>
      <c r="CB2464" s="19">
        <v>0</v>
      </c>
      <c r="CC2464" s="19">
        <v>0</v>
      </c>
      <c r="CD2464" s="19">
        <v>2</v>
      </c>
      <c r="CE2464" s="19">
        <v>14</v>
      </c>
      <c r="CF2464" s="19">
        <v>0</v>
      </c>
      <c r="CG2464" s="19">
        <v>0</v>
      </c>
      <c r="CH2464" s="19">
        <v>0</v>
      </c>
      <c r="CI2464" s="19">
        <v>1</v>
      </c>
      <c r="CJ2464" s="19">
        <v>15</v>
      </c>
      <c r="CK2464" s="19">
        <v>0</v>
      </c>
      <c r="CL2464" s="19">
        <v>0</v>
      </c>
      <c r="CM2464" s="19">
        <v>0</v>
      </c>
      <c r="CN2464" s="19">
        <v>0</v>
      </c>
      <c r="CO2464" s="19">
        <v>16</v>
      </c>
      <c r="CP2464" s="19">
        <v>0</v>
      </c>
      <c r="CQ2464" s="19">
        <v>1</v>
      </c>
      <c r="CR2464" s="19">
        <v>0</v>
      </c>
      <c r="CS2464" s="19">
        <v>2</v>
      </c>
      <c r="CT2464" s="19">
        <v>11</v>
      </c>
      <c r="CU2464" s="19">
        <v>2</v>
      </c>
      <c r="CV2464" s="19">
        <v>0</v>
      </c>
      <c r="CW2464" s="19">
        <v>0</v>
      </c>
      <c r="CX2464" s="19">
        <v>2</v>
      </c>
      <c r="CY2464" s="19">
        <v>14</v>
      </c>
      <c r="CZ2464" s="19">
        <v>0</v>
      </c>
      <c r="DA2464" s="19">
        <v>0</v>
      </c>
      <c r="DB2464" s="19">
        <v>0</v>
      </c>
      <c r="DC2464" s="19">
        <v>0</v>
      </c>
      <c r="DD2464" s="19">
        <v>16</v>
      </c>
      <c r="DE2464" s="19">
        <v>0</v>
      </c>
      <c r="DF2464" s="19">
        <v>0</v>
      </c>
      <c r="DG2464" s="19">
        <v>0</v>
      </c>
      <c r="DH2464" s="19">
        <v>0</v>
      </c>
      <c r="DI2464" s="19">
        <v>16</v>
      </c>
      <c r="DJ2464" s="19">
        <v>0</v>
      </c>
      <c r="DK2464" s="19">
        <v>0</v>
      </c>
      <c r="DL2464" s="19">
        <v>2</v>
      </c>
      <c r="DM2464" s="19">
        <v>2</v>
      </c>
      <c r="DN2464" s="19">
        <v>12</v>
      </c>
      <c r="DO2464" s="19">
        <v>0</v>
      </c>
      <c r="DP2464" s="19">
        <v>0</v>
      </c>
      <c r="DQ2464" s="19">
        <v>2</v>
      </c>
      <c r="DR2464" s="19">
        <v>14</v>
      </c>
      <c r="DS2464" s="19" t="s">
        <v>53</v>
      </c>
      <c r="DT2464" s="19" t="s">
        <v>53</v>
      </c>
      <c r="DU2464" s="19" t="s">
        <v>53</v>
      </c>
      <c r="DV2464" s="19" t="s">
        <v>53</v>
      </c>
      <c r="DW2464" s="19" t="s">
        <v>53</v>
      </c>
      <c r="DX2464" s="19">
        <v>0</v>
      </c>
      <c r="DY2464" s="19">
        <v>0</v>
      </c>
      <c r="DZ2464" s="19">
        <v>2</v>
      </c>
      <c r="EA2464" s="19">
        <v>14</v>
      </c>
      <c r="EB2464" s="19">
        <v>0</v>
      </c>
      <c r="EC2464" s="19">
        <v>0</v>
      </c>
      <c r="ED2464" s="19">
        <v>1</v>
      </c>
      <c r="EE2464" s="19">
        <v>1</v>
      </c>
      <c r="EF2464" s="19">
        <v>13</v>
      </c>
      <c r="EG2464" s="19">
        <v>0</v>
      </c>
      <c r="EH2464" s="19">
        <v>0</v>
      </c>
      <c r="EI2464" s="19">
        <v>0</v>
      </c>
      <c r="EJ2464" s="19">
        <v>1</v>
      </c>
      <c r="EK2464" s="19">
        <v>15</v>
      </c>
      <c r="EL2464" s="19">
        <v>0</v>
      </c>
      <c r="EM2464" s="19" t="s">
        <v>53</v>
      </c>
      <c r="EN2464" s="19" t="s">
        <v>53</v>
      </c>
      <c r="EO2464" s="19" t="s">
        <v>53</v>
      </c>
      <c r="EP2464" s="19" t="s">
        <v>53</v>
      </c>
      <c r="EQ2464" s="19" t="s">
        <v>53</v>
      </c>
      <c r="ER2464" s="19" t="s">
        <v>53</v>
      </c>
      <c r="ES2464" s="19" t="s">
        <v>53</v>
      </c>
      <c r="ET2464" s="19" t="s">
        <v>53</v>
      </c>
      <c r="EU2464" s="19" t="s">
        <v>53</v>
      </c>
      <c r="EV2464" s="19" t="s">
        <v>53</v>
      </c>
      <c r="EW2464" s="19">
        <v>0</v>
      </c>
      <c r="EX2464" s="19">
        <v>0</v>
      </c>
      <c r="EY2464" s="19">
        <v>5</v>
      </c>
      <c r="EZ2464" s="19">
        <v>11</v>
      </c>
      <c r="FA2464" s="19">
        <v>0</v>
      </c>
      <c r="FB2464" s="19">
        <v>0</v>
      </c>
      <c r="FC2464" s="19">
        <v>2</v>
      </c>
      <c r="FD2464" s="19">
        <v>14</v>
      </c>
      <c r="FE2464" s="19">
        <v>0</v>
      </c>
      <c r="FF2464" s="19">
        <v>1</v>
      </c>
      <c r="FG2464" s="19">
        <v>1</v>
      </c>
      <c r="FH2464" s="19">
        <v>3</v>
      </c>
      <c r="FI2464" s="19">
        <v>4</v>
      </c>
      <c r="FJ2464" s="19">
        <v>1</v>
      </c>
      <c r="FK2464" s="19">
        <v>0</v>
      </c>
      <c r="FL2464" s="19">
        <v>0</v>
      </c>
      <c r="FM2464" s="19">
        <v>1</v>
      </c>
      <c r="FN2464" s="19" t="s">
        <v>53</v>
      </c>
      <c r="FO2464" s="19" t="s">
        <v>53</v>
      </c>
      <c r="FP2464" s="19" t="s">
        <v>53</v>
      </c>
      <c r="FQ2464" s="19" t="s">
        <v>53</v>
      </c>
      <c r="FR2464" s="19" t="s">
        <v>53</v>
      </c>
      <c r="FS2464" s="19" t="s">
        <v>53</v>
      </c>
      <c r="FT2464" s="19" t="s">
        <v>53</v>
      </c>
      <c r="FU2464" s="19" t="s">
        <v>53</v>
      </c>
      <c r="FV2464" s="19" t="s">
        <v>53</v>
      </c>
      <c r="FW2464" s="19" t="s">
        <v>53</v>
      </c>
      <c r="FX2464" s="19" t="s">
        <v>53</v>
      </c>
      <c r="FY2464" s="19" t="s">
        <v>53</v>
      </c>
      <c r="FZ2464" s="19" t="s">
        <v>53</v>
      </c>
      <c r="GA2464" s="19" t="s">
        <v>53</v>
      </c>
      <c r="GB2464" s="19" t="s">
        <v>53</v>
      </c>
      <c r="GC2464" s="19" t="s">
        <v>53</v>
      </c>
      <c r="GD2464" s="19" t="s">
        <v>53</v>
      </c>
      <c r="GE2464" s="19" t="s">
        <v>53</v>
      </c>
      <c r="GF2464" s="19" t="s">
        <v>53</v>
      </c>
      <c r="GG2464" s="19" t="s">
        <v>53</v>
      </c>
      <c r="GH2464" s="19" t="s">
        <v>53</v>
      </c>
      <c r="GI2464" s="19" t="s">
        <v>53</v>
      </c>
      <c r="GJ2464" s="19" t="s">
        <v>53</v>
      </c>
      <c r="GK2464" s="19" t="s">
        <v>53</v>
      </c>
      <c r="GL2464" s="19" t="s">
        <v>53</v>
      </c>
      <c r="GM2464" s="19" t="s">
        <v>53</v>
      </c>
      <c r="GN2464" s="19" t="s">
        <v>53</v>
      </c>
      <c r="GO2464" s="19" t="s">
        <v>53</v>
      </c>
      <c r="GP2464" s="19">
        <v>0</v>
      </c>
      <c r="GQ2464" s="19">
        <v>0</v>
      </c>
      <c r="GR2464" s="19">
        <v>3</v>
      </c>
      <c r="GS2464" s="19">
        <v>13</v>
      </c>
      <c r="GT2464" s="19">
        <v>0</v>
      </c>
      <c r="GU2464" s="19">
        <v>1</v>
      </c>
      <c r="GV2464" s="19">
        <v>4</v>
      </c>
      <c r="GW2464" s="19">
        <v>11</v>
      </c>
      <c r="GX2464" s="19">
        <v>0</v>
      </c>
      <c r="GY2464" s="19">
        <v>1</v>
      </c>
      <c r="GZ2464" s="19">
        <v>5</v>
      </c>
      <c r="HA2464" s="19">
        <v>10</v>
      </c>
      <c r="HB2464" s="19">
        <v>0</v>
      </c>
      <c r="HC2464" s="19">
        <v>0</v>
      </c>
      <c r="HD2464" s="19">
        <v>4</v>
      </c>
      <c r="HE2464" s="19">
        <v>12</v>
      </c>
      <c r="HF2464" s="19">
        <v>1</v>
      </c>
      <c r="HG2464" s="19">
        <v>1</v>
      </c>
      <c r="HH2464" s="19">
        <v>2</v>
      </c>
      <c r="HI2464" s="19">
        <v>12</v>
      </c>
    </row>
    <row r="2465" spans="1:217" ht="15" customHeight="1" x14ac:dyDescent="0.2">
      <c r="A2465" s="21" t="s">
        <v>4988</v>
      </c>
      <c r="B2465" s="19" t="s">
        <v>4989</v>
      </c>
      <c r="C2465" s="27">
        <v>26</v>
      </c>
      <c r="D2465" s="19">
        <v>0</v>
      </c>
      <c r="E2465" s="19">
        <v>2</v>
      </c>
      <c r="F2465" s="19">
        <v>9</v>
      </c>
      <c r="G2465" s="19">
        <v>9</v>
      </c>
      <c r="H2465" s="19">
        <v>0</v>
      </c>
      <c r="I2465" s="19">
        <v>2</v>
      </c>
      <c r="J2465" s="19">
        <v>5</v>
      </c>
      <c r="K2465" s="19">
        <v>13</v>
      </c>
      <c r="L2465" s="19">
        <v>0</v>
      </c>
      <c r="M2465" s="19">
        <v>0</v>
      </c>
      <c r="N2465" s="19">
        <v>9</v>
      </c>
      <c r="O2465" s="19">
        <v>11</v>
      </c>
      <c r="P2465" s="19">
        <v>0</v>
      </c>
      <c r="Q2465" s="19">
        <v>1</v>
      </c>
      <c r="R2465" s="19">
        <v>4</v>
      </c>
      <c r="S2465" s="19">
        <v>15</v>
      </c>
      <c r="T2465" s="19">
        <v>0</v>
      </c>
      <c r="U2465" s="19">
        <v>2</v>
      </c>
      <c r="V2465" s="19">
        <v>9</v>
      </c>
      <c r="W2465" s="19">
        <v>9</v>
      </c>
      <c r="X2465" s="19">
        <v>0</v>
      </c>
      <c r="Y2465" s="19">
        <v>2</v>
      </c>
      <c r="Z2465" s="19">
        <v>7</v>
      </c>
      <c r="AA2465" s="19">
        <v>11</v>
      </c>
      <c r="AB2465" s="19">
        <v>0</v>
      </c>
      <c r="AC2465" s="19">
        <v>0</v>
      </c>
      <c r="AD2465" s="19">
        <v>7</v>
      </c>
      <c r="AE2465" s="19">
        <v>12</v>
      </c>
      <c r="AF2465" s="19">
        <v>0</v>
      </c>
      <c r="AG2465" s="19">
        <v>1</v>
      </c>
      <c r="AH2465" s="19">
        <v>11</v>
      </c>
      <c r="AI2465" s="19">
        <v>8</v>
      </c>
      <c r="AJ2465" s="19">
        <v>0</v>
      </c>
      <c r="AK2465" s="19">
        <v>0</v>
      </c>
      <c r="AL2465" s="19">
        <v>7</v>
      </c>
      <c r="AM2465" s="19">
        <v>13</v>
      </c>
      <c r="AN2465" s="19">
        <v>1</v>
      </c>
      <c r="AO2465" s="19">
        <v>0</v>
      </c>
      <c r="AP2465" s="19">
        <v>7</v>
      </c>
      <c r="AQ2465" s="19">
        <v>11</v>
      </c>
      <c r="AR2465" s="19">
        <v>0</v>
      </c>
      <c r="AS2465" s="19">
        <v>1</v>
      </c>
      <c r="AT2465" s="19">
        <v>8</v>
      </c>
      <c r="AU2465" s="19">
        <v>11</v>
      </c>
      <c r="AV2465" s="19">
        <v>0</v>
      </c>
      <c r="AW2465" s="19">
        <v>0</v>
      </c>
      <c r="AX2465" s="19">
        <v>7</v>
      </c>
      <c r="AY2465" s="19">
        <v>13</v>
      </c>
      <c r="AZ2465" s="19">
        <v>1</v>
      </c>
      <c r="BA2465" s="19">
        <v>0</v>
      </c>
      <c r="BB2465" s="19">
        <v>4</v>
      </c>
      <c r="BC2465" s="19">
        <v>15</v>
      </c>
      <c r="BD2465" s="19">
        <v>1</v>
      </c>
      <c r="BE2465" s="19">
        <v>0</v>
      </c>
      <c r="BF2465" s="19">
        <v>4</v>
      </c>
      <c r="BG2465" s="19">
        <v>15</v>
      </c>
      <c r="BH2465" s="19">
        <v>1</v>
      </c>
      <c r="BI2465" s="19">
        <v>0</v>
      </c>
      <c r="BJ2465" s="19">
        <v>14</v>
      </c>
      <c r="BK2465" s="19">
        <v>5</v>
      </c>
      <c r="BL2465" s="19">
        <v>0</v>
      </c>
      <c r="BM2465" s="19">
        <v>1</v>
      </c>
      <c r="BN2465" s="19">
        <v>1</v>
      </c>
      <c r="BO2465" s="19">
        <v>8</v>
      </c>
      <c r="BP2465" s="19">
        <v>8</v>
      </c>
      <c r="BQ2465" s="19">
        <v>2</v>
      </c>
      <c r="BR2465" s="19">
        <v>1</v>
      </c>
      <c r="BS2465" s="19">
        <v>2</v>
      </c>
      <c r="BT2465" s="19">
        <v>10</v>
      </c>
      <c r="BU2465" s="19">
        <v>7</v>
      </c>
      <c r="BV2465" s="19">
        <v>0</v>
      </c>
      <c r="BW2465" s="19">
        <v>1</v>
      </c>
      <c r="BX2465" s="19">
        <v>3</v>
      </c>
      <c r="BY2465" s="19">
        <v>9</v>
      </c>
      <c r="BZ2465" s="19">
        <v>7</v>
      </c>
      <c r="CA2465" s="19">
        <v>0</v>
      </c>
      <c r="CB2465" s="19">
        <v>0</v>
      </c>
      <c r="CC2465" s="19">
        <v>0</v>
      </c>
      <c r="CD2465" s="19">
        <v>10</v>
      </c>
      <c r="CE2465" s="19">
        <v>7</v>
      </c>
      <c r="CF2465" s="19">
        <v>2</v>
      </c>
      <c r="CG2465" s="19">
        <v>1</v>
      </c>
      <c r="CH2465" s="19">
        <v>0</v>
      </c>
      <c r="CI2465" s="19">
        <v>6</v>
      </c>
      <c r="CJ2465" s="19">
        <v>13</v>
      </c>
      <c r="CK2465" s="19">
        <v>0</v>
      </c>
      <c r="CL2465" s="19">
        <v>0</v>
      </c>
      <c r="CM2465" s="19">
        <v>0</v>
      </c>
      <c r="CN2465" s="19">
        <v>10</v>
      </c>
      <c r="CO2465" s="19">
        <v>10</v>
      </c>
      <c r="CP2465" s="19">
        <v>0</v>
      </c>
      <c r="CQ2465" s="19">
        <v>1</v>
      </c>
      <c r="CR2465" s="19">
        <v>0</v>
      </c>
      <c r="CS2465" s="19">
        <v>7</v>
      </c>
      <c r="CT2465" s="19">
        <v>6</v>
      </c>
      <c r="CU2465" s="19">
        <v>6</v>
      </c>
      <c r="CV2465" s="19">
        <v>1</v>
      </c>
      <c r="CW2465" s="19">
        <v>1</v>
      </c>
      <c r="CX2465" s="19">
        <v>7</v>
      </c>
      <c r="CY2465" s="19">
        <v>7</v>
      </c>
      <c r="CZ2465" s="19">
        <v>4</v>
      </c>
      <c r="DA2465" s="19">
        <v>1</v>
      </c>
      <c r="DB2465" s="19">
        <v>0</v>
      </c>
      <c r="DC2465" s="19">
        <v>10</v>
      </c>
      <c r="DD2465" s="19">
        <v>8</v>
      </c>
      <c r="DE2465" s="19">
        <v>1</v>
      </c>
      <c r="DF2465" s="19">
        <v>1</v>
      </c>
      <c r="DG2465" s="19">
        <v>1</v>
      </c>
      <c r="DH2465" s="19">
        <v>6</v>
      </c>
      <c r="DI2465" s="19">
        <v>12</v>
      </c>
      <c r="DJ2465" s="19">
        <v>0</v>
      </c>
      <c r="DK2465" s="19">
        <v>0</v>
      </c>
      <c r="DL2465" s="19">
        <v>1</v>
      </c>
      <c r="DM2465" s="19">
        <v>5</v>
      </c>
      <c r="DN2465" s="19">
        <v>13</v>
      </c>
      <c r="DO2465" s="19">
        <v>0</v>
      </c>
      <c r="DP2465" s="19">
        <v>0</v>
      </c>
      <c r="DQ2465" s="19">
        <v>3</v>
      </c>
      <c r="DR2465" s="19">
        <v>17</v>
      </c>
      <c r="DS2465" s="19" t="s">
        <v>53</v>
      </c>
      <c r="DT2465" s="19" t="s">
        <v>53</v>
      </c>
      <c r="DU2465" s="19" t="s">
        <v>53</v>
      </c>
      <c r="DV2465" s="19" t="s">
        <v>53</v>
      </c>
      <c r="DW2465" s="19" t="s">
        <v>53</v>
      </c>
      <c r="DX2465" s="19">
        <v>0</v>
      </c>
      <c r="DY2465" s="19">
        <v>1</v>
      </c>
      <c r="DZ2465" s="19">
        <v>7</v>
      </c>
      <c r="EA2465" s="19">
        <v>12</v>
      </c>
      <c r="EB2465" s="19">
        <v>0</v>
      </c>
      <c r="EC2465" s="19">
        <v>0</v>
      </c>
      <c r="ED2465" s="19">
        <v>1</v>
      </c>
      <c r="EE2465" s="19">
        <v>5</v>
      </c>
      <c r="EF2465" s="19">
        <v>14</v>
      </c>
      <c r="EG2465" s="19">
        <v>0</v>
      </c>
      <c r="EH2465" s="19">
        <v>0</v>
      </c>
      <c r="EI2465" s="19">
        <v>1</v>
      </c>
      <c r="EJ2465" s="19">
        <v>6</v>
      </c>
      <c r="EK2465" s="19">
        <v>13</v>
      </c>
      <c r="EL2465" s="19">
        <v>0</v>
      </c>
      <c r="EM2465" s="19" t="s">
        <v>53</v>
      </c>
      <c r="EN2465" s="19" t="s">
        <v>53</v>
      </c>
      <c r="EO2465" s="19" t="s">
        <v>53</v>
      </c>
      <c r="EP2465" s="19" t="s">
        <v>53</v>
      </c>
      <c r="EQ2465" s="19" t="s">
        <v>53</v>
      </c>
      <c r="ER2465" s="19" t="s">
        <v>53</v>
      </c>
      <c r="ES2465" s="19" t="s">
        <v>53</v>
      </c>
      <c r="ET2465" s="19" t="s">
        <v>53</v>
      </c>
      <c r="EU2465" s="19" t="s">
        <v>53</v>
      </c>
      <c r="EV2465" s="19" t="s">
        <v>53</v>
      </c>
      <c r="EW2465" s="19">
        <v>0</v>
      </c>
      <c r="EX2465" s="19">
        <v>0</v>
      </c>
      <c r="EY2465" s="19">
        <v>5</v>
      </c>
      <c r="EZ2465" s="19">
        <v>15</v>
      </c>
      <c r="FA2465" s="19">
        <v>0</v>
      </c>
      <c r="FB2465" s="19">
        <v>0</v>
      </c>
      <c r="FC2465" s="19">
        <v>2</v>
      </c>
      <c r="FD2465" s="19">
        <v>18</v>
      </c>
      <c r="FE2465" s="19">
        <v>1</v>
      </c>
      <c r="FF2465" s="19">
        <v>1</v>
      </c>
      <c r="FG2465" s="19">
        <v>3</v>
      </c>
      <c r="FH2465" s="19">
        <v>2</v>
      </c>
      <c r="FI2465" s="19">
        <v>3</v>
      </c>
      <c r="FJ2465" s="19">
        <v>2</v>
      </c>
      <c r="FK2465" s="19">
        <v>1</v>
      </c>
      <c r="FL2465" s="19">
        <v>3</v>
      </c>
      <c r="FM2465" s="19">
        <v>0</v>
      </c>
      <c r="FN2465" s="19" t="s">
        <v>53</v>
      </c>
      <c r="FO2465" s="19" t="s">
        <v>53</v>
      </c>
      <c r="FP2465" s="19" t="s">
        <v>53</v>
      </c>
      <c r="FQ2465" s="19" t="s">
        <v>53</v>
      </c>
      <c r="FR2465" s="19" t="s">
        <v>53</v>
      </c>
      <c r="FS2465" s="19" t="s">
        <v>53</v>
      </c>
      <c r="FT2465" s="19" t="s">
        <v>53</v>
      </c>
      <c r="FU2465" s="19" t="s">
        <v>53</v>
      </c>
      <c r="FV2465" s="19" t="s">
        <v>53</v>
      </c>
      <c r="FW2465" s="19" t="s">
        <v>53</v>
      </c>
      <c r="FX2465" s="19" t="s">
        <v>53</v>
      </c>
      <c r="FY2465" s="19" t="s">
        <v>53</v>
      </c>
      <c r="FZ2465" s="19" t="s">
        <v>53</v>
      </c>
      <c r="GA2465" s="19" t="s">
        <v>53</v>
      </c>
      <c r="GB2465" s="19" t="s">
        <v>53</v>
      </c>
      <c r="GC2465" s="19" t="s">
        <v>53</v>
      </c>
      <c r="GD2465" s="19" t="s">
        <v>53</v>
      </c>
      <c r="GE2465" s="19" t="s">
        <v>53</v>
      </c>
      <c r="GF2465" s="19" t="s">
        <v>53</v>
      </c>
      <c r="GG2465" s="19" t="s">
        <v>53</v>
      </c>
      <c r="GH2465" s="19" t="s">
        <v>53</v>
      </c>
      <c r="GI2465" s="19" t="s">
        <v>53</v>
      </c>
      <c r="GJ2465" s="19" t="s">
        <v>53</v>
      </c>
      <c r="GK2465" s="19" t="s">
        <v>53</v>
      </c>
      <c r="GL2465" s="19" t="s">
        <v>53</v>
      </c>
      <c r="GM2465" s="19" t="s">
        <v>53</v>
      </c>
      <c r="GN2465" s="19" t="s">
        <v>53</v>
      </c>
      <c r="GO2465" s="19" t="s">
        <v>53</v>
      </c>
      <c r="GP2465" s="19">
        <v>0</v>
      </c>
      <c r="GQ2465" s="19">
        <v>0</v>
      </c>
      <c r="GR2465" s="19">
        <v>2</v>
      </c>
      <c r="GS2465" s="19">
        <v>15</v>
      </c>
      <c r="GT2465" s="19">
        <v>0</v>
      </c>
      <c r="GU2465" s="19">
        <v>2</v>
      </c>
      <c r="GV2465" s="19">
        <v>5</v>
      </c>
      <c r="GW2465" s="19">
        <v>10</v>
      </c>
      <c r="GX2465" s="19">
        <v>0</v>
      </c>
      <c r="GY2465" s="19">
        <v>2</v>
      </c>
      <c r="GZ2465" s="19">
        <v>6</v>
      </c>
      <c r="HA2465" s="19">
        <v>9</v>
      </c>
      <c r="HB2465" s="19">
        <v>0</v>
      </c>
      <c r="HC2465" s="19">
        <v>0</v>
      </c>
      <c r="HD2465" s="19">
        <v>5</v>
      </c>
      <c r="HE2465" s="19">
        <v>12</v>
      </c>
      <c r="HF2465" s="19">
        <v>1</v>
      </c>
      <c r="HG2465" s="19">
        <v>5</v>
      </c>
      <c r="HH2465" s="19">
        <v>7</v>
      </c>
      <c r="HI2465" s="19">
        <v>4</v>
      </c>
    </row>
    <row r="2466" spans="1:217" ht="15" customHeight="1" x14ac:dyDescent="0.2">
      <c r="A2466" s="21" t="s">
        <v>4990</v>
      </c>
      <c r="B2466" s="19" t="s">
        <v>4991</v>
      </c>
      <c r="C2466" s="27">
        <v>42</v>
      </c>
      <c r="D2466" s="19">
        <v>0</v>
      </c>
      <c r="E2466" s="19">
        <v>0</v>
      </c>
      <c r="F2466" s="19">
        <v>5</v>
      </c>
      <c r="G2466" s="19">
        <v>10</v>
      </c>
      <c r="H2466" s="19">
        <v>0</v>
      </c>
      <c r="I2466" s="19">
        <v>1</v>
      </c>
      <c r="J2466" s="19">
        <v>4</v>
      </c>
      <c r="K2466" s="19">
        <v>9</v>
      </c>
      <c r="L2466" s="19">
        <v>0</v>
      </c>
      <c r="M2466" s="19">
        <v>1</v>
      </c>
      <c r="N2466" s="19">
        <v>2</v>
      </c>
      <c r="O2466" s="19">
        <v>12</v>
      </c>
      <c r="P2466" s="19">
        <v>0</v>
      </c>
      <c r="Q2466" s="19">
        <v>0</v>
      </c>
      <c r="R2466" s="19">
        <v>3</v>
      </c>
      <c r="S2466" s="19">
        <v>12</v>
      </c>
      <c r="T2466" s="19">
        <v>1</v>
      </c>
      <c r="U2466" s="19">
        <v>0</v>
      </c>
      <c r="V2466" s="19">
        <v>3</v>
      </c>
      <c r="W2466" s="19">
        <v>11</v>
      </c>
      <c r="X2466" s="19">
        <v>0</v>
      </c>
      <c r="Y2466" s="19">
        <v>0</v>
      </c>
      <c r="Z2466" s="19">
        <v>2</v>
      </c>
      <c r="AA2466" s="19">
        <v>13</v>
      </c>
      <c r="AB2466" s="19">
        <v>0</v>
      </c>
      <c r="AC2466" s="19">
        <v>0</v>
      </c>
      <c r="AD2466" s="19">
        <v>2</v>
      </c>
      <c r="AE2466" s="19">
        <v>13</v>
      </c>
      <c r="AF2466" s="19">
        <v>0</v>
      </c>
      <c r="AG2466" s="19">
        <v>0</v>
      </c>
      <c r="AH2466" s="19">
        <v>2</v>
      </c>
      <c r="AI2466" s="19">
        <v>13</v>
      </c>
      <c r="AJ2466" s="19">
        <v>0</v>
      </c>
      <c r="AK2466" s="19">
        <v>0</v>
      </c>
      <c r="AL2466" s="19">
        <v>2</v>
      </c>
      <c r="AM2466" s="19">
        <v>13</v>
      </c>
      <c r="AN2466" s="19">
        <v>0</v>
      </c>
      <c r="AO2466" s="19">
        <v>0</v>
      </c>
      <c r="AP2466" s="19">
        <v>2</v>
      </c>
      <c r="AQ2466" s="19">
        <v>13</v>
      </c>
      <c r="AR2466" s="19">
        <v>0</v>
      </c>
      <c r="AS2466" s="19">
        <v>0</v>
      </c>
      <c r="AT2466" s="19">
        <v>5</v>
      </c>
      <c r="AU2466" s="19">
        <v>10</v>
      </c>
      <c r="AV2466" s="19">
        <v>0</v>
      </c>
      <c r="AW2466" s="19">
        <v>0</v>
      </c>
      <c r="AX2466" s="19">
        <v>2</v>
      </c>
      <c r="AY2466" s="19">
        <v>13</v>
      </c>
      <c r="AZ2466" s="19">
        <v>0</v>
      </c>
      <c r="BA2466" s="19">
        <v>0</v>
      </c>
      <c r="BB2466" s="19">
        <v>4</v>
      </c>
      <c r="BC2466" s="19">
        <v>11</v>
      </c>
      <c r="BD2466" s="19">
        <v>0</v>
      </c>
      <c r="BE2466" s="19">
        <v>0</v>
      </c>
      <c r="BF2466" s="19">
        <v>3</v>
      </c>
      <c r="BG2466" s="19">
        <v>12</v>
      </c>
      <c r="BH2466" s="19">
        <v>0</v>
      </c>
      <c r="BI2466" s="19">
        <v>0</v>
      </c>
      <c r="BJ2466" s="19">
        <v>0</v>
      </c>
      <c r="BK2466" s="19">
        <v>12</v>
      </c>
      <c r="BL2466" s="19">
        <v>2</v>
      </c>
      <c r="BM2466" s="19">
        <v>0</v>
      </c>
      <c r="BN2466" s="19">
        <v>0</v>
      </c>
      <c r="BO2466" s="19">
        <v>2</v>
      </c>
      <c r="BP2466" s="19">
        <v>12</v>
      </c>
      <c r="BQ2466" s="19">
        <v>1</v>
      </c>
      <c r="BR2466" s="19">
        <v>0</v>
      </c>
      <c r="BS2466" s="19">
        <v>0</v>
      </c>
      <c r="BT2466" s="19">
        <v>3</v>
      </c>
      <c r="BU2466" s="19">
        <v>12</v>
      </c>
      <c r="BV2466" s="19">
        <v>0</v>
      </c>
      <c r="BW2466" s="19">
        <v>0</v>
      </c>
      <c r="BX2466" s="19">
        <v>0</v>
      </c>
      <c r="BY2466" s="19">
        <v>4</v>
      </c>
      <c r="BZ2466" s="19">
        <v>11</v>
      </c>
      <c r="CA2466" s="19">
        <v>0</v>
      </c>
      <c r="CB2466" s="19">
        <v>0</v>
      </c>
      <c r="CC2466" s="19">
        <v>0</v>
      </c>
      <c r="CD2466" s="19">
        <v>3</v>
      </c>
      <c r="CE2466" s="19">
        <v>12</v>
      </c>
      <c r="CF2466" s="19">
        <v>0</v>
      </c>
      <c r="CG2466" s="19">
        <v>0</v>
      </c>
      <c r="CH2466" s="19">
        <v>0</v>
      </c>
      <c r="CI2466" s="19">
        <v>3</v>
      </c>
      <c r="CJ2466" s="19">
        <v>12</v>
      </c>
      <c r="CK2466" s="19">
        <v>0</v>
      </c>
      <c r="CL2466" s="19">
        <v>0</v>
      </c>
      <c r="CM2466" s="19">
        <v>0</v>
      </c>
      <c r="CN2466" s="19">
        <v>3</v>
      </c>
      <c r="CO2466" s="19">
        <v>12</v>
      </c>
      <c r="CP2466" s="19">
        <v>0</v>
      </c>
      <c r="CQ2466" s="19">
        <v>0</v>
      </c>
      <c r="CR2466" s="19">
        <v>0</v>
      </c>
      <c r="CS2466" s="19">
        <v>4</v>
      </c>
      <c r="CT2466" s="19">
        <v>8</v>
      </c>
      <c r="CU2466" s="19">
        <v>3</v>
      </c>
      <c r="CV2466" s="19">
        <v>0</v>
      </c>
      <c r="CW2466" s="19">
        <v>0</v>
      </c>
      <c r="CX2466" s="19">
        <v>6</v>
      </c>
      <c r="CY2466" s="19">
        <v>6</v>
      </c>
      <c r="CZ2466" s="19">
        <v>3</v>
      </c>
      <c r="DA2466" s="19">
        <v>0</v>
      </c>
      <c r="DB2466" s="19">
        <v>0</v>
      </c>
      <c r="DC2466" s="19">
        <v>2</v>
      </c>
      <c r="DD2466" s="19">
        <v>13</v>
      </c>
      <c r="DE2466" s="19">
        <v>0</v>
      </c>
      <c r="DF2466" s="19">
        <v>0</v>
      </c>
      <c r="DG2466" s="19">
        <v>0</v>
      </c>
      <c r="DH2466" s="19">
        <v>2</v>
      </c>
      <c r="DI2466" s="19">
        <v>13</v>
      </c>
      <c r="DJ2466" s="19">
        <v>0</v>
      </c>
      <c r="DK2466" s="19">
        <v>0</v>
      </c>
      <c r="DL2466" s="19">
        <v>1</v>
      </c>
      <c r="DM2466" s="19">
        <v>4</v>
      </c>
      <c r="DN2466" s="19">
        <v>10</v>
      </c>
      <c r="DO2466" s="19">
        <v>0</v>
      </c>
      <c r="DP2466" s="19">
        <v>0</v>
      </c>
      <c r="DQ2466" s="19">
        <v>0</v>
      </c>
      <c r="DR2466" s="19">
        <v>15</v>
      </c>
      <c r="DS2466" s="19" t="s">
        <v>53</v>
      </c>
      <c r="DT2466" s="19" t="s">
        <v>53</v>
      </c>
      <c r="DU2466" s="19" t="s">
        <v>53</v>
      </c>
      <c r="DV2466" s="19" t="s">
        <v>53</v>
      </c>
      <c r="DW2466" s="19" t="s">
        <v>53</v>
      </c>
      <c r="DX2466" s="19">
        <v>0</v>
      </c>
      <c r="DY2466" s="19">
        <v>0</v>
      </c>
      <c r="DZ2466" s="19">
        <v>3</v>
      </c>
      <c r="EA2466" s="19">
        <v>12</v>
      </c>
      <c r="EB2466" s="19">
        <v>0</v>
      </c>
      <c r="EC2466" s="19">
        <v>0</v>
      </c>
      <c r="ED2466" s="19">
        <v>0</v>
      </c>
      <c r="EE2466" s="19">
        <v>4</v>
      </c>
      <c r="EF2466" s="19">
        <v>11</v>
      </c>
      <c r="EG2466" s="19">
        <v>0</v>
      </c>
      <c r="EH2466" s="19">
        <v>0</v>
      </c>
      <c r="EI2466" s="19">
        <v>0</v>
      </c>
      <c r="EJ2466" s="19">
        <v>2</v>
      </c>
      <c r="EK2466" s="19">
        <v>13</v>
      </c>
      <c r="EL2466" s="19">
        <v>0</v>
      </c>
      <c r="EM2466" s="19" t="s">
        <v>53</v>
      </c>
      <c r="EN2466" s="19" t="s">
        <v>53</v>
      </c>
      <c r="EO2466" s="19" t="s">
        <v>53</v>
      </c>
      <c r="EP2466" s="19" t="s">
        <v>53</v>
      </c>
      <c r="EQ2466" s="19" t="s">
        <v>53</v>
      </c>
      <c r="ER2466" s="19" t="s">
        <v>53</v>
      </c>
      <c r="ES2466" s="19" t="s">
        <v>53</v>
      </c>
      <c r="ET2466" s="19" t="s">
        <v>53</v>
      </c>
      <c r="EU2466" s="19" t="s">
        <v>53</v>
      </c>
      <c r="EV2466" s="19" t="s">
        <v>53</v>
      </c>
      <c r="EW2466" s="19">
        <v>0</v>
      </c>
      <c r="EX2466" s="19">
        <v>1</v>
      </c>
      <c r="EY2466" s="19">
        <v>2</v>
      </c>
      <c r="EZ2466" s="19">
        <v>12</v>
      </c>
      <c r="FA2466" s="19">
        <v>0</v>
      </c>
      <c r="FB2466" s="19">
        <v>0</v>
      </c>
      <c r="FC2466" s="19">
        <v>1</v>
      </c>
      <c r="FD2466" s="19">
        <v>14</v>
      </c>
      <c r="FE2466" s="19">
        <v>1</v>
      </c>
      <c r="FF2466" s="19">
        <v>2</v>
      </c>
      <c r="FG2466" s="19">
        <v>6</v>
      </c>
      <c r="FH2466" s="19">
        <v>3</v>
      </c>
      <c r="FI2466" s="19">
        <v>1</v>
      </c>
      <c r="FJ2466" s="19">
        <v>0</v>
      </c>
      <c r="FK2466" s="19">
        <v>0</v>
      </c>
      <c r="FL2466" s="19">
        <v>0</v>
      </c>
      <c r="FM2466" s="19">
        <v>0</v>
      </c>
      <c r="FN2466" s="19" t="s">
        <v>53</v>
      </c>
      <c r="FO2466" s="19" t="s">
        <v>53</v>
      </c>
      <c r="FP2466" s="19" t="s">
        <v>53</v>
      </c>
      <c r="FQ2466" s="19" t="s">
        <v>53</v>
      </c>
      <c r="FR2466" s="19" t="s">
        <v>53</v>
      </c>
      <c r="FS2466" s="19" t="s">
        <v>53</v>
      </c>
      <c r="FT2466" s="19" t="s">
        <v>53</v>
      </c>
      <c r="FU2466" s="19" t="s">
        <v>53</v>
      </c>
      <c r="FV2466" s="19" t="s">
        <v>53</v>
      </c>
      <c r="FW2466" s="19" t="s">
        <v>53</v>
      </c>
      <c r="FX2466" s="19" t="s">
        <v>53</v>
      </c>
      <c r="FY2466" s="19" t="s">
        <v>53</v>
      </c>
      <c r="FZ2466" s="19" t="s">
        <v>53</v>
      </c>
      <c r="GA2466" s="19" t="s">
        <v>53</v>
      </c>
      <c r="GB2466" s="19" t="s">
        <v>53</v>
      </c>
      <c r="GC2466" s="19" t="s">
        <v>53</v>
      </c>
      <c r="GD2466" s="19" t="s">
        <v>53</v>
      </c>
      <c r="GE2466" s="19" t="s">
        <v>53</v>
      </c>
      <c r="GF2466" s="19" t="s">
        <v>53</v>
      </c>
      <c r="GG2466" s="19" t="s">
        <v>53</v>
      </c>
      <c r="GH2466" s="19" t="s">
        <v>53</v>
      </c>
      <c r="GI2466" s="19" t="s">
        <v>53</v>
      </c>
      <c r="GJ2466" s="19" t="s">
        <v>53</v>
      </c>
      <c r="GK2466" s="19" t="s">
        <v>53</v>
      </c>
      <c r="GL2466" s="19" t="s">
        <v>53</v>
      </c>
      <c r="GM2466" s="19" t="s">
        <v>53</v>
      </c>
      <c r="GN2466" s="19" t="s">
        <v>53</v>
      </c>
      <c r="GO2466" s="19" t="s">
        <v>53</v>
      </c>
      <c r="GP2466" s="19">
        <v>0</v>
      </c>
      <c r="GQ2466" s="19">
        <v>0</v>
      </c>
      <c r="GR2466" s="19">
        <v>3</v>
      </c>
      <c r="GS2466" s="19">
        <v>12</v>
      </c>
      <c r="GT2466" s="19">
        <v>0</v>
      </c>
      <c r="GU2466" s="19">
        <v>0</v>
      </c>
      <c r="GV2466" s="19">
        <v>4</v>
      </c>
      <c r="GW2466" s="19">
        <v>11</v>
      </c>
      <c r="GX2466" s="19">
        <v>0</v>
      </c>
      <c r="GY2466" s="19">
        <v>1</v>
      </c>
      <c r="GZ2466" s="19">
        <v>3</v>
      </c>
      <c r="HA2466" s="19">
        <v>11</v>
      </c>
      <c r="HB2466" s="19">
        <v>0</v>
      </c>
      <c r="HC2466" s="19">
        <v>0</v>
      </c>
      <c r="HD2466" s="19">
        <v>5</v>
      </c>
      <c r="HE2466" s="19">
        <v>10</v>
      </c>
      <c r="HF2466" s="19">
        <v>0</v>
      </c>
      <c r="HG2466" s="19">
        <v>2</v>
      </c>
      <c r="HH2466" s="19">
        <v>5</v>
      </c>
      <c r="HI2466" s="19">
        <v>8</v>
      </c>
    </row>
    <row r="2467" spans="1:217" ht="15" customHeight="1" x14ac:dyDescent="0.2">
      <c r="A2467" s="21" t="s">
        <v>4992</v>
      </c>
      <c r="B2467" s="19" t="s">
        <v>4993</v>
      </c>
      <c r="C2467" s="27">
        <v>100</v>
      </c>
      <c r="D2467" s="19">
        <v>1</v>
      </c>
      <c r="E2467" s="19">
        <v>0</v>
      </c>
      <c r="F2467" s="19">
        <v>13</v>
      </c>
      <c r="G2467" s="19">
        <v>45</v>
      </c>
      <c r="H2467" s="19">
        <v>1</v>
      </c>
      <c r="I2467" s="19">
        <v>1</v>
      </c>
      <c r="J2467" s="19">
        <v>12</v>
      </c>
      <c r="K2467" s="19">
        <v>45</v>
      </c>
      <c r="L2467" s="19">
        <v>1</v>
      </c>
      <c r="M2467" s="19">
        <v>2</v>
      </c>
      <c r="N2467" s="19">
        <v>18</v>
      </c>
      <c r="O2467" s="19">
        <v>38</v>
      </c>
      <c r="P2467" s="19">
        <v>1</v>
      </c>
      <c r="Q2467" s="19">
        <v>0</v>
      </c>
      <c r="R2467" s="19">
        <v>6</v>
      </c>
      <c r="S2467" s="19">
        <v>52</v>
      </c>
      <c r="T2467" s="19">
        <v>1</v>
      </c>
      <c r="U2467" s="19">
        <v>2</v>
      </c>
      <c r="V2467" s="19">
        <v>9</v>
      </c>
      <c r="W2467" s="19">
        <v>47</v>
      </c>
      <c r="X2467" s="19">
        <v>1</v>
      </c>
      <c r="Y2467" s="19">
        <v>0</v>
      </c>
      <c r="Z2467" s="19">
        <v>11</v>
      </c>
      <c r="AA2467" s="19">
        <v>47</v>
      </c>
      <c r="AB2467" s="19">
        <v>1</v>
      </c>
      <c r="AC2467" s="19">
        <v>2</v>
      </c>
      <c r="AD2467" s="19">
        <v>6</v>
      </c>
      <c r="AE2467" s="19">
        <v>50</v>
      </c>
      <c r="AF2467" s="19">
        <v>1</v>
      </c>
      <c r="AG2467" s="19">
        <v>0</v>
      </c>
      <c r="AH2467" s="19">
        <v>11</v>
      </c>
      <c r="AI2467" s="19">
        <v>45</v>
      </c>
      <c r="AJ2467" s="19">
        <v>1</v>
      </c>
      <c r="AK2467" s="19">
        <v>0</v>
      </c>
      <c r="AL2467" s="19">
        <v>8</v>
      </c>
      <c r="AM2467" s="19">
        <v>50</v>
      </c>
      <c r="AN2467" s="19">
        <v>1</v>
      </c>
      <c r="AO2467" s="19">
        <v>1</v>
      </c>
      <c r="AP2467" s="19">
        <v>10</v>
      </c>
      <c r="AQ2467" s="19">
        <v>47</v>
      </c>
      <c r="AR2467" s="19">
        <v>1</v>
      </c>
      <c r="AS2467" s="19">
        <v>0</v>
      </c>
      <c r="AT2467" s="19">
        <v>11</v>
      </c>
      <c r="AU2467" s="19">
        <v>47</v>
      </c>
      <c r="AV2467" s="19">
        <v>1</v>
      </c>
      <c r="AW2467" s="19">
        <v>0</v>
      </c>
      <c r="AX2467" s="19">
        <v>8</v>
      </c>
      <c r="AY2467" s="19">
        <v>50</v>
      </c>
      <c r="AZ2467" s="19">
        <v>1</v>
      </c>
      <c r="BA2467" s="19">
        <v>1</v>
      </c>
      <c r="BB2467" s="19">
        <v>10</v>
      </c>
      <c r="BC2467" s="19">
        <v>47</v>
      </c>
      <c r="BD2467" s="19">
        <v>1</v>
      </c>
      <c r="BE2467" s="19">
        <v>1</v>
      </c>
      <c r="BF2467" s="19">
        <v>10</v>
      </c>
      <c r="BG2467" s="19">
        <v>46</v>
      </c>
      <c r="BH2467" s="19">
        <v>1</v>
      </c>
      <c r="BI2467" s="19">
        <v>0</v>
      </c>
      <c r="BJ2467" s="19">
        <v>16</v>
      </c>
      <c r="BK2467" s="19">
        <v>39</v>
      </c>
      <c r="BL2467" s="19">
        <v>2</v>
      </c>
      <c r="BM2467" s="19">
        <v>1</v>
      </c>
      <c r="BN2467" s="19">
        <v>1</v>
      </c>
      <c r="BO2467" s="19">
        <v>12</v>
      </c>
      <c r="BP2467" s="19">
        <v>44</v>
      </c>
      <c r="BQ2467" s="19">
        <v>1</v>
      </c>
      <c r="BR2467" s="19">
        <v>1</v>
      </c>
      <c r="BS2467" s="19">
        <v>2</v>
      </c>
      <c r="BT2467" s="19">
        <v>15</v>
      </c>
      <c r="BU2467" s="19">
        <v>40</v>
      </c>
      <c r="BV2467" s="19">
        <v>1</v>
      </c>
      <c r="BW2467" s="19">
        <v>1</v>
      </c>
      <c r="BX2467" s="19">
        <v>1</v>
      </c>
      <c r="BY2467" s="19">
        <v>19</v>
      </c>
      <c r="BZ2467" s="19">
        <v>36</v>
      </c>
      <c r="CA2467" s="19">
        <v>2</v>
      </c>
      <c r="CB2467" s="19">
        <v>1</v>
      </c>
      <c r="CC2467" s="19">
        <v>2</v>
      </c>
      <c r="CD2467" s="19">
        <v>17</v>
      </c>
      <c r="CE2467" s="19">
        <v>37</v>
      </c>
      <c r="CF2467" s="19">
        <v>2</v>
      </c>
      <c r="CG2467" s="19">
        <v>1</v>
      </c>
      <c r="CH2467" s="19">
        <v>0</v>
      </c>
      <c r="CI2467" s="19">
        <v>8</v>
      </c>
      <c r="CJ2467" s="19">
        <v>48</v>
      </c>
      <c r="CK2467" s="19">
        <v>2</v>
      </c>
      <c r="CL2467" s="19">
        <v>1</v>
      </c>
      <c r="CM2467" s="19">
        <v>0</v>
      </c>
      <c r="CN2467" s="19">
        <v>7</v>
      </c>
      <c r="CO2467" s="19">
        <v>49</v>
      </c>
      <c r="CP2467" s="19">
        <v>2</v>
      </c>
      <c r="CQ2467" s="19">
        <v>1</v>
      </c>
      <c r="CR2467" s="19">
        <v>0</v>
      </c>
      <c r="CS2467" s="19">
        <v>8</v>
      </c>
      <c r="CT2467" s="19">
        <v>47</v>
      </c>
      <c r="CU2467" s="19">
        <v>3</v>
      </c>
      <c r="CV2467" s="19">
        <v>1</v>
      </c>
      <c r="CW2467" s="19">
        <v>1</v>
      </c>
      <c r="CX2467" s="19">
        <v>16</v>
      </c>
      <c r="CY2467" s="19">
        <v>37</v>
      </c>
      <c r="CZ2467" s="19">
        <v>4</v>
      </c>
      <c r="DA2467" s="19">
        <v>1</v>
      </c>
      <c r="DB2467" s="19">
        <v>1</v>
      </c>
      <c r="DC2467" s="19">
        <v>9</v>
      </c>
      <c r="DD2467" s="19">
        <v>47</v>
      </c>
      <c r="DE2467" s="19">
        <v>1</v>
      </c>
      <c r="DF2467" s="19">
        <v>1</v>
      </c>
      <c r="DG2467" s="19">
        <v>1</v>
      </c>
      <c r="DH2467" s="19">
        <v>9</v>
      </c>
      <c r="DI2467" s="19">
        <v>46</v>
      </c>
      <c r="DJ2467" s="19">
        <v>1</v>
      </c>
      <c r="DK2467" s="19">
        <v>0</v>
      </c>
      <c r="DL2467" s="19">
        <v>0</v>
      </c>
      <c r="DM2467" s="19">
        <v>13</v>
      </c>
      <c r="DN2467" s="19">
        <v>45</v>
      </c>
      <c r="DO2467" s="19">
        <v>0</v>
      </c>
      <c r="DP2467" s="19">
        <v>1</v>
      </c>
      <c r="DQ2467" s="19">
        <v>2</v>
      </c>
      <c r="DR2467" s="19">
        <v>56</v>
      </c>
      <c r="DS2467" s="19">
        <v>1</v>
      </c>
      <c r="DT2467" s="19">
        <v>0</v>
      </c>
      <c r="DU2467" s="19">
        <v>1</v>
      </c>
      <c r="DV2467" s="19">
        <v>3</v>
      </c>
      <c r="DW2467" s="19">
        <v>53</v>
      </c>
      <c r="DX2467" s="19">
        <v>0</v>
      </c>
      <c r="DY2467" s="19">
        <v>2</v>
      </c>
      <c r="DZ2467" s="19">
        <v>12</v>
      </c>
      <c r="EA2467" s="19">
        <v>44</v>
      </c>
      <c r="EB2467" s="19">
        <v>0</v>
      </c>
      <c r="EC2467" s="19">
        <v>0</v>
      </c>
      <c r="ED2467" s="19">
        <v>0</v>
      </c>
      <c r="EE2467" s="19">
        <v>10</v>
      </c>
      <c r="EF2467" s="19">
        <v>49</v>
      </c>
      <c r="EG2467" s="19">
        <v>0</v>
      </c>
      <c r="EH2467" s="19">
        <v>0</v>
      </c>
      <c r="EI2467" s="19">
        <v>1</v>
      </c>
      <c r="EJ2467" s="19">
        <v>7</v>
      </c>
      <c r="EK2467" s="19">
        <v>51</v>
      </c>
      <c r="EL2467" s="19">
        <v>0</v>
      </c>
      <c r="EM2467" s="19" t="s">
        <v>53</v>
      </c>
      <c r="EN2467" s="19" t="s">
        <v>53</v>
      </c>
      <c r="EO2467" s="19" t="s">
        <v>53</v>
      </c>
      <c r="EP2467" s="19" t="s">
        <v>53</v>
      </c>
      <c r="EQ2467" s="19" t="s">
        <v>53</v>
      </c>
      <c r="ER2467" s="19" t="s">
        <v>53</v>
      </c>
      <c r="ES2467" s="19" t="s">
        <v>53</v>
      </c>
      <c r="ET2467" s="19" t="s">
        <v>53</v>
      </c>
      <c r="EU2467" s="19" t="s">
        <v>53</v>
      </c>
      <c r="EV2467" s="19" t="s">
        <v>53</v>
      </c>
      <c r="EW2467" s="19">
        <v>0</v>
      </c>
      <c r="EX2467" s="19">
        <v>4</v>
      </c>
      <c r="EY2467" s="19">
        <v>15</v>
      </c>
      <c r="EZ2467" s="19">
        <v>40</v>
      </c>
      <c r="FA2467" s="19">
        <v>0</v>
      </c>
      <c r="FB2467" s="19">
        <v>2</v>
      </c>
      <c r="FC2467" s="19">
        <v>5</v>
      </c>
      <c r="FD2467" s="19">
        <v>51</v>
      </c>
      <c r="FE2467" s="19">
        <v>1</v>
      </c>
      <c r="FF2467" s="19">
        <v>2</v>
      </c>
      <c r="FG2467" s="19">
        <v>13</v>
      </c>
      <c r="FH2467" s="19">
        <v>1</v>
      </c>
      <c r="FI2467" s="19">
        <v>8</v>
      </c>
      <c r="FJ2467" s="19">
        <v>4</v>
      </c>
      <c r="FK2467" s="19">
        <v>3</v>
      </c>
      <c r="FL2467" s="19">
        <v>11</v>
      </c>
      <c r="FM2467" s="19">
        <v>1</v>
      </c>
      <c r="FN2467" s="19" t="s">
        <v>53</v>
      </c>
      <c r="FO2467" s="19" t="s">
        <v>53</v>
      </c>
      <c r="FP2467" s="19" t="s">
        <v>53</v>
      </c>
      <c r="FQ2467" s="19" t="s">
        <v>53</v>
      </c>
      <c r="FR2467" s="19" t="s">
        <v>53</v>
      </c>
      <c r="FS2467" s="19" t="s">
        <v>53</v>
      </c>
      <c r="FT2467" s="19" t="s">
        <v>53</v>
      </c>
      <c r="FU2467" s="19" t="s">
        <v>53</v>
      </c>
      <c r="FV2467" s="19" t="s">
        <v>53</v>
      </c>
      <c r="FW2467" s="19" t="s">
        <v>53</v>
      </c>
      <c r="FX2467" s="19" t="s">
        <v>53</v>
      </c>
      <c r="FY2467" s="19" t="s">
        <v>53</v>
      </c>
      <c r="FZ2467" s="19" t="s">
        <v>53</v>
      </c>
      <c r="GA2467" s="19" t="s">
        <v>53</v>
      </c>
      <c r="GB2467" s="19" t="s">
        <v>53</v>
      </c>
      <c r="GC2467" s="19" t="s">
        <v>53</v>
      </c>
      <c r="GD2467" s="19" t="s">
        <v>53</v>
      </c>
      <c r="GE2467" s="19" t="s">
        <v>53</v>
      </c>
      <c r="GF2467" s="19" t="s">
        <v>53</v>
      </c>
      <c r="GG2467" s="19" t="s">
        <v>53</v>
      </c>
      <c r="GH2467" s="19" t="s">
        <v>53</v>
      </c>
      <c r="GI2467" s="19" t="s">
        <v>53</v>
      </c>
      <c r="GJ2467" s="19" t="s">
        <v>53</v>
      </c>
      <c r="GK2467" s="19" t="s">
        <v>53</v>
      </c>
      <c r="GL2467" s="19" t="s">
        <v>53</v>
      </c>
      <c r="GM2467" s="19" t="s">
        <v>53</v>
      </c>
      <c r="GN2467" s="19" t="s">
        <v>53</v>
      </c>
      <c r="GO2467" s="19" t="s">
        <v>53</v>
      </c>
      <c r="GP2467" s="19">
        <v>0</v>
      </c>
      <c r="GQ2467" s="19">
        <v>1</v>
      </c>
      <c r="GR2467" s="19">
        <v>9</v>
      </c>
      <c r="GS2467" s="19">
        <v>48</v>
      </c>
      <c r="GT2467" s="19">
        <v>0</v>
      </c>
      <c r="GU2467" s="19">
        <v>1</v>
      </c>
      <c r="GV2467" s="19">
        <v>10</v>
      </c>
      <c r="GW2467" s="19">
        <v>48</v>
      </c>
      <c r="GX2467" s="19">
        <v>0</v>
      </c>
      <c r="GY2467" s="19">
        <v>0</v>
      </c>
      <c r="GZ2467" s="19">
        <v>13</v>
      </c>
      <c r="HA2467" s="19">
        <v>46</v>
      </c>
      <c r="HB2467" s="19">
        <v>0</v>
      </c>
      <c r="HC2467" s="19">
        <v>1</v>
      </c>
      <c r="HD2467" s="19">
        <v>12</v>
      </c>
      <c r="HE2467" s="19">
        <v>46</v>
      </c>
      <c r="HF2467" s="19">
        <v>0</v>
      </c>
      <c r="HG2467" s="19">
        <v>5</v>
      </c>
      <c r="HH2467" s="19">
        <v>14</v>
      </c>
      <c r="HI2467" s="19">
        <v>38</v>
      </c>
    </row>
    <row r="2468" spans="1:217" ht="15" customHeight="1" x14ac:dyDescent="0.2">
      <c r="A2468" s="21" t="s">
        <v>4994</v>
      </c>
      <c r="B2468" s="19" t="s">
        <v>4995</v>
      </c>
      <c r="C2468" s="27">
        <v>51</v>
      </c>
      <c r="D2468" s="19">
        <v>2</v>
      </c>
      <c r="E2468" s="19">
        <v>0</v>
      </c>
      <c r="F2468" s="19">
        <v>10</v>
      </c>
      <c r="G2468" s="19">
        <v>21</v>
      </c>
      <c r="H2468" s="19">
        <v>2</v>
      </c>
      <c r="I2468" s="19">
        <v>2</v>
      </c>
      <c r="J2468" s="19">
        <v>13</v>
      </c>
      <c r="K2468" s="19">
        <v>16</v>
      </c>
      <c r="L2468" s="19">
        <v>2</v>
      </c>
      <c r="M2468" s="19">
        <v>1</v>
      </c>
      <c r="N2468" s="19">
        <v>14</v>
      </c>
      <c r="O2468" s="19">
        <v>16</v>
      </c>
      <c r="P2468" s="19">
        <v>2</v>
      </c>
      <c r="Q2468" s="19">
        <v>0</v>
      </c>
      <c r="R2468" s="19">
        <v>5</v>
      </c>
      <c r="S2468" s="19">
        <v>26</v>
      </c>
      <c r="T2468" s="19">
        <v>2</v>
      </c>
      <c r="U2468" s="19">
        <v>0</v>
      </c>
      <c r="V2468" s="19">
        <v>13</v>
      </c>
      <c r="W2468" s="19">
        <v>18</v>
      </c>
      <c r="X2468" s="19">
        <v>2</v>
      </c>
      <c r="Y2468" s="19">
        <v>0</v>
      </c>
      <c r="Z2468" s="19">
        <v>12</v>
      </c>
      <c r="AA2468" s="19">
        <v>19</v>
      </c>
      <c r="AB2468" s="19">
        <v>2</v>
      </c>
      <c r="AC2468" s="19">
        <v>0</v>
      </c>
      <c r="AD2468" s="19">
        <v>7</v>
      </c>
      <c r="AE2468" s="19">
        <v>24</v>
      </c>
      <c r="AF2468" s="19">
        <v>2</v>
      </c>
      <c r="AG2468" s="19">
        <v>0</v>
      </c>
      <c r="AH2468" s="19">
        <v>12</v>
      </c>
      <c r="AI2468" s="19">
        <v>19</v>
      </c>
      <c r="AJ2468" s="19">
        <v>2</v>
      </c>
      <c r="AK2468" s="19">
        <v>0</v>
      </c>
      <c r="AL2468" s="19">
        <v>9</v>
      </c>
      <c r="AM2468" s="19">
        <v>22</v>
      </c>
      <c r="AN2468" s="19">
        <v>2</v>
      </c>
      <c r="AO2468" s="19">
        <v>1</v>
      </c>
      <c r="AP2468" s="19">
        <v>5</v>
      </c>
      <c r="AQ2468" s="19">
        <v>25</v>
      </c>
      <c r="AR2468" s="19">
        <v>2</v>
      </c>
      <c r="AS2468" s="19">
        <v>1</v>
      </c>
      <c r="AT2468" s="19">
        <v>11</v>
      </c>
      <c r="AU2468" s="19">
        <v>19</v>
      </c>
      <c r="AV2468" s="19">
        <v>2</v>
      </c>
      <c r="AW2468" s="19">
        <v>0</v>
      </c>
      <c r="AX2468" s="19">
        <v>11</v>
      </c>
      <c r="AY2468" s="19">
        <v>20</v>
      </c>
      <c r="AZ2468" s="19">
        <v>2</v>
      </c>
      <c r="BA2468" s="19">
        <v>1</v>
      </c>
      <c r="BB2468" s="19">
        <v>10</v>
      </c>
      <c r="BC2468" s="19">
        <v>20</v>
      </c>
      <c r="BD2468" s="19">
        <v>2</v>
      </c>
      <c r="BE2468" s="19">
        <v>1</v>
      </c>
      <c r="BF2468" s="19">
        <v>8</v>
      </c>
      <c r="BG2468" s="19">
        <v>22</v>
      </c>
      <c r="BH2468" s="19">
        <v>2</v>
      </c>
      <c r="BI2468" s="19">
        <v>0</v>
      </c>
      <c r="BJ2468" s="19">
        <v>10</v>
      </c>
      <c r="BK2468" s="19">
        <v>20</v>
      </c>
      <c r="BL2468" s="19">
        <v>1</v>
      </c>
      <c r="BM2468" s="19">
        <v>2</v>
      </c>
      <c r="BN2468" s="19">
        <v>1</v>
      </c>
      <c r="BO2468" s="19">
        <v>5</v>
      </c>
      <c r="BP2468" s="19">
        <v>23</v>
      </c>
      <c r="BQ2468" s="19">
        <v>2</v>
      </c>
      <c r="BR2468" s="19">
        <v>2</v>
      </c>
      <c r="BS2468" s="19">
        <v>1</v>
      </c>
      <c r="BT2468" s="19">
        <v>9</v>
      </c>
      <c r="BU2468" s="19">
        <v>18</v>
      </c>
      <c r="BV2468" s="19">
        <v>3</v>
      </c>
      <c r="BW2468" s="19">
        <v>2</v>
      </c>
      <c r="BX2468" s="19">
        <v>3</v>
      </c>
      <c r="BY2468" s="19">
        <v>8</v>
      </c>
      <c r="BZ2468" s="19">
        <v>18</v>
      </c>
      <c r="CA2468" s="19">
        <v>2</v>
      </c>
      <c r="CB2468" s="19">
        <v>2</v>
      </c>
      <c r="CC2468" s="19">
        <v>0</v>
      </c>
      <c r="CD2468" s="19">
        <v>9</v>
      </c>
      <c r="CE2468" s="19">
        <v>21</v>
      </c>
      <c r="CF2468" s="19">
        <v>1</v>
      </c>
      <c r="CG2468" s="19">
        <v>2</v>
      </c>
      <c r="CH2468" s="19">
        <v>0</v>
      </c>
      <c r="CI2468" s="19">
        <v>7</v>
      </c>
      <c r="CJ2468" s="19">
        <v>23</v>
      </c>
      <c r="CK2468" s="19">
        <v>1</v>
      </c>
      <c r="CL2468" s="19">
        <v>2</v>
      </c>
      <c r="CM2468" s="19">
        <v>0</v>
      </c>
      <c r="CN2468" s="19">
        <v>7</v>
      </c>
      <c r="CO2468" s="19">
        <v>23</v>
      </c>
      <c r="CP2468" s="19">
        <v>1</v>
      </c>
      <c r="CQ2468" s="19">
        <v>2</v>
      </c>
      <c r="CR2468" s="19">
        <v>0</v>
      </c>
      <c r="CS2468" s="19">
        <v>8</v>
      </c>
      <c r="CT2468" s="19">
        <v>16</v>
      </c>
      <c r="CU2468" s="19">
        <v>7</v>
      </c>
      <c r="CV2468" s="19">
        <v>1</v>
      </c>
      <c r="CW2468" s="19">
        <v>1</v>
      </c>
      <c r="CX2468" s="19">
        <v>12</v>
      </c>
      <c r="CY2468" s="19">
        <v>18</v>
      </c>
      <c r="CZ2468" s="19">
        <v>1</v>
      </c>
      <c r="DA2468" s="19">
        <v>1</v>
      </c>
      <c r="DB2468" s="19">
        <v>0</v>
      </c>
      <c r="DC2468" s="19">
        <v>11</v>
      </c>
      <c r="DD2468" s="19">
        <v>21</v>
      </c>
      <c r="DE2468" s="19">
        <v>0</v>
      </c>
      <c r="DF2468" s="19">
        <v>1</v>
      </c>
      <c r="DG2468" s="19">
        <v>0</v>
      </c>
      <c r="DH2468" s="19">
        <v>9</v>
      </c>
      <c r="DI2468" s="19">
        <v>23</v>
      </c>
      <c r="DJ2468" s="19">
        <v>0</v>
      </c>
      <c r="DK2468" s="19">
        <v>0</v>
      </c>
      <c r="DL2468" s="19">
        <v>0</v>
      </c>
      <c r="DM2468" s="19">
        <v>7</v>
      </c>
      <c r="DN2468" s="19">
        <v>26</v>
      </c>
      <c r="DO2468" s="19">
        <v>0</v>
      </c>
      <c r="DP2468" s="19">
        <v>0</v>
      </c>
      <c r="DQ2468" s="19">
        <v>1</v>
      </c>
      <c r="DR2468" s="19">
        <v>32</v>
      </c>
      <c r="DS2468" s="19" t="s">
        <v>53</v>
      </c>
      <c r="DT2468" s="19" t="s">
        <v>53</v>
      </c>
      <c r="DU2468" s="19" t="s">
        <v>53</v>
      </c>
      <c r="DV2468" s="19" t="s">
        <v>53</v>
      </c>
      <c r="DW2468" s="19" t="s">
        <v>53</v>
      </c>
      <c r="DX2468" s="19">
        <v>0</v>
      </c>
      <c r="DY2468" s="19">
        <v>0</v>
      </c>
      <c r="DZ2468" s="19">
        <v>5</v>
      </c>
      <c r="EA2468" s="19">
        <v>28</v>
      </c>
      <c r="EB2468" s="19">
        <v>0</v>
      </c>
      <c r="EC2468" s="19">
        <v>0</v>
      </c>
      <c r="ED2468" s="19">
        <v>1</v>
      </c>
      <c r="EE2468" s="19">
        <v>7</v>
      </c>
      <c r="EF2468" s="19">
        <v>25</v>
      </c>
      <c r="EG2468" s="19">
        <v>0</v>
      </c>
      <c r="EH2468" s="19">
        <v>0</v>
      </c>
      <c r="EI2468" s="19">
        <v>0</v>
      </c>
      <c r="EJ2468" s="19">
        <v>4</v>
      </c>
      <c r="EK2468" s="19">
        <v>28</v>
      </c>
      <c r="EL2468" s="19">
        <v>0</v>
      </c>
      <c r="EM2468" s="19" t="s">
        <v>53</v>
      </c>
      <c r="EN2468" s="19" t="s">
        <v>53</v>
      </c>
      <c r="EO2468" s="19" t="s">
        <v>53</v>
      </c>
      <c r="EP2468" s="19" t="s">
        <v>53</v>
      </c>
      <c r="EQ2468" s="19" t="s">
        <v>53</v>
      </c>
      <c r="ER2468" s="19" t="s">
        <v>53</v>
      </c>
      <c r="ES2468" s="19" t="s">
        <v>53</v>
      </c>
      <c r="ET2468" s="19" t="s">
        <v>53</v>
      </c>
      <c r="EU2468" s="19" t="s">
        <v>53</v>
      </c>
      <c r="EV2468" s="19" t="s">
        <v>53</v>
      </c>
      <c r="EW2468" s="19">
        <v>0</v>
      </c>
      <c r="EX2468" s="19">
        <v>1</v>
      </c>
      <c r="EY2468" s="19">
        <v>7</v>
      </c>
      <c r="EZ2468" s="19">
        <v>25</v>
      </c>
      <c r="FA2468" s="19">
        <v>0</v>
      </c>
      <c r="FB2468" s="19">
        <v>1</v>
      </c>
      <c r="FC2468" s="19">
        <v>2</v>
      </c>
      <c r="FD2468" s="19">
        <v>29</v>
      </c>
      <c r="FE2468" s="19">
        <v>1</v>
      </c>
      <c r="FF2468" s="19">
        <v>3</v>
      </c>
      <c r="FG2468" s="19">
        <v>12</v>
      </c>
      <c r="FH2468" s="19">
        <v>4</v>
      </c>
      <c r="FI2468" s="19">
        <v>2</v>
      </c>
      <c r="FJ2468" s="19">
        <v>3</v>
      </c>
      <c r="FK2468" s="19">
        <v>1</v>
      </c>
      <c r="FL2468" s="19">
        <v>2</v>
      </c>
      <c r="FM2468" s="19">
        <v>0</v>
      </c>
      <c r="FN2468" s="19" t="s">
        <v>53</v>
      </c>
      <c r="FO2468" s="19" t="s">
        <v>53</v>
      </c>
      <c r="FP2468" s="19" t="s">
        <v>53</v>
      </c>
      <c r="FQ2468" s="19" t="s">
        <v>53</v>
      </c>
      <c r="FR2468" s="19" t="s">
        <v>53</v>
      </c>
      <c r="FS2468" s="19" t="s">
        <v>53</v>
      </c>
      <c r="FT2468" s="19" t="s">
        <v>53</v>
      </c>
      <c r="FU2468" s="19" t="s">
        <v>53</v>
      </c>
      <c r="FV2468" s="19" t="s">
        <v>53</v>
      </c>
      <c r="FW2468" s="19" t="s">
        <v>53</v>
      </c>
      <c r="FX2468" s="19" t="s">
        <v>53</v>
      </c>
      <c r="FY2468" s="19" t="s">
        <v>53</v>
      </c>
      <c r="FZ2468" s="19" t="s">
        <v>53</v>
      </c>
      <c r="GA2468" s="19" t="s">
        <v>53</v>
      </c>
      <c r="GB2468" s="19" t="s">
        <v>53</v>
      </c>
      <c r="GC2468" s="19" t="s">
        <v>53</v>
      </c>
      <c r="GD2468" s="19" t="s">
        <v>53</v>
      </c>
      <c r="GE2468" s="19" t="s">
        <v>53</v>
      </c>
      <c r="GF2468" s="19" t="s">
        <v>53</v>
      </c>
      <c r="GG2468" s="19" t="s">
        <v>53</v>
      </c>
      <c r="GH2468" s="19" t="s">
        <v>53</v>
      </c>
      <c r="GI2468" s="19" t="s">
        <v>53</v>
      </c>
      <c r="GJ2468" s="19" t="s">
        <v>53</v>
      </c>
      <c r="GK2468" s="19" t="s">
        <v>53</v>
      </c>
      <c r="GL2468" s="19" t="s">
        <v>53</v>
      </c>
      <c r="GM2468" s="19" t="s">
        <v>53</v>
      </c>
      <c r="GN2468" s="19" t="s">
        <v>53</v>
      </c>
      <c r="GO2468" s="19" t="s">
        <v>53</v>
      </c>
      <c r="GP2468" s="19">
        <v>0</v>
      </c>
      <c r="GQ2468" s="19">
        <v>0</v>
      </c>
      <c r="GR2468" s="19">
        <v>7</v>
      </c>
      <c r="GS2468" s="19">
        <v>26</v>
      </c>
      <c r="GT2468" s="19">
        <v>0</v>
      </c>
      <c r="GU2468" s="19">
        <v>0</v>
      </c>
      <c r="GV2468" s="19">
        <v>11</v>
      </c>
      <c r="GW2468" s="19">
        <v>21</v>
      </c>
      <c r="GX2468" s="19">
        <v>0</v>
      </c>
      <c r="GY2468" s="19">
        <v>1</v>
      </c>
      <c r="GZ2468" s="19">
        <v>10</v>
      </c>
      <c r="HA2468" s="19">
        <v>22</v>
      </c>
      <c r="HB2468" s="19">
        <v>0</v>
      </c>
      <c r="HC2468" s="19">
        <v>0</v>
      </c>
      <c r="HD2468" s="19">
        <v>7</v>
      </c>
      <c r="HE2468" s="19">
        <v>26</v>
      </c>
      <c r="HF2468" s="19">
        <v>0</v>
      </c>
      <c r="HG2468" s="19">
        <v>6</v>
      </c>
      <c r="HH2468" s="19">
        <v>7</v>
      </c>
      <c r="HI2468" s="19">
        <v>20</v>
      </c>
    </row>
    <row r="2469" spans="1:217" ht="15" customHeight="1" x14ac:dyDescent="0.2">
      <c r="A2469" s="21" t="s">
        <v>4996</v>
      </c>
      <c r="B2469" s="19" t="s">
        <v>4997</v>
      </c>
      <c r="C2469" s="27">
        <v>38</v>
      </c>
      <c r="D2469" s="19">
        <v>1</v>
      </c>
      <c r="E2469" s="19">
        <v>1</v>
      </c>
      <c r="F2469" s="19">
        <v>4</v>
      </c>
      <c r="G2469" s="19">
        <v>7</v>
      </c>
      <c r="H2469" s="19">
        <v>1</v>
      </c>
      <c r="I2469" s="19">
        <v>0</v>
      </c>
      <c r="J2469" s="19">
        <v>2</v>
      </c>
      <c r="K2469" s="19">
        <v>10</v>
      </c>
      <c r="L2469" s="19">
        <v>1</v>
      </c>
      <c r="M2469" s="19">
        <v>0</v>
      </c>
      <c r="N2469" s="19">
        <v>3</v>
      </c>
      <c r="O2469" s="19">
        <v>9</v>
      </c>
      <c r="P2469" s="19">
        <v>1</v>
      </c>
      <c r="Q2469" s="19">
        <v>1</v>
      </c>
      <c r="R2469" s="19">
        <v>2</v>
      </c>
      <c r="S2469" s="19">
        <v>9</v>
      </c>
      <c r="T2469" s="19">
        <v>1</v>
      </c>
      <c r="U2469" s="19">
        <v>1</v>
      </c>
      <c r="V2469" s="19">
        <v>3</v>
      </c>
      <c r="W2469" s="19">
        <v>8</v>
      </c>
      <c r="X2469" s="19">
        <v>1</v>
      </c>
      <c r="Y2469" s="19">
        <v>0</v>
      </c>
      <c r="Z2469" s="19">
        <v>4</v>
      </c>
      <c r="AA2469" s="19">
        <v>8</v>
      </c>
      <c r="AB2469" s="19">
        <v>1</v>
      </c>
      <c r="AC2469" s="19">
        <v>0</v>
      </c>
      <c r="AD2469" s="19">
        <v>4</v>
      </c>
      <c r="AE2469" s="19">
        <v>8</v>
      </c>
      <c r="AF2469" s="19">
        <v>2</v>
      </c>
      <c r="AG2469" s="19">
        <v>0</v>
      </c>
      <c r="AH2469" s="19">
        <v>4</v>
      </c>
      <c r="AI2469" s="19">
        <v>7</v>
      </c>
      <c r="AJ2469" s="19">
        <v>1</v>
      </c>
      <c r="AK2469" s="19">
        <v>0</v>
      </c>
      <c r="AL2469" s="19">
        <v>6</v>
      </c>
      <c r="AM2469" s="19">
        <v>6</v>
      </c>
      <c r="AN2469" s="19">
        <v>1</v>
      </c>
      <c r="AO2469" s="19">
        <v>0</v>
      </c>
      <c r="AP2469" s="19">
        <v>5</v>
      </c>
      <c r="AQ2469" s="19">
        <v>7</v>
      </c>
      <c r="AR2469" s="19">
        <v>1</v>
      </c>
      <c r="AS2469" s="19">
        <v>0</v>
      </c>
      <c r="AT2469" s="19">
        <v>6</v>
      </c>
      <c r="AU2469" s="19">
        <v>6</v>
      </c>
      <c r="AV2469" s="19">
        <v>1</v>
      </c>
      <c r="AW2469" s="19">
        <v>1</v>
      </c>
      <c r="AX2469" s="19">
        <v>2</v>
      </c>
      <c r="AY2469" s="19">
        <v>9</v>
      </c>
      <c r="AZ2469" s="19">
        <v>1</v>
      </c>
      <c r="BA2469" s="19">
        <v>0</v>
      </c>
      <c r="BB2469" s="19">
        <v>5</v>
      </c>
      <c r="BC2469" s="19">
        <v>7</v>
      </c>
      <c r="BD2469" s="19">
        <v>1</v>
      </c>
      <c r="BE2469" s="19">
        <v>1</v>
      </c>
      <c r="BF2469" s="19">
        <v>3</v>
      </c>
      <c r="BG2469" s="19">
        <v>8</v>
      </c>
      <c r="BH2469" s="19">
        <v>1</v>
      </c>
      <c r="BI2469" s="19">
        <v>0</v>
      </c>
      <c r="BJ2469" s="19">
        <v>4</v>
      </c>
      <c r="BK2469" s="19">
        <v>6</v>
      </c>
      <c r="BL2469" s="19">
        <v>2</v>
      </c>
      <c r="BM2469" s="19">
        <v>1</v>
      </c>
      <c r="BN2469" s="19">
        <v>0</v>
      </c>
      <c r="BO2469" s="19">
        <v>5</v>
      </c>
      <c r="BP2469" s="19">
        <v>7</v>
      </c>
      <c r="BQ2469" s="19">
        <v>0</v>
      </c>
      <c r="BR2469" s="19">
        <v>1</v>
      </c>
      <c r="BS2469" s="19">
        <v>0</v>
      </c>
      <c r="BT2469" s="19">
        <v>5</v>
      </c>
      <c r="BU2469" s="19">
        <v>4</v>
      </c>
      <c r="BV2469" s="19">
        <v>3</v>
      </c>
      <c r="BW2469" s="19">
        <v>1</v>
      </c>
      <c r="BX2469" s="19">
        <v>1</v>
      </c>
      <c r="BY2469" s="19">
        <v>5</v>
      </c>
      <c r="BZ2469" s="19">
        <v>6</v>
      </c>
      <c r="CA2469" s="19">
        <v>0</v>
      </c>
      <c r="CB2469" s="19">
        <v>1</v>
      </c>
      <c r="CC2469" s="19">
        <v>1</v>
      </c>
      <c r="CD2469" s="19">
        <v>6</v>
      </c>
      <c r="CE2469" s="19">
        <v>5</v>
      </c>
      <c r="CF2469" s="19">
        <v>0</v>
      </c>
      <c r="CG2469" s="19">
        <v>1</v>
      </c>
      <c r="CH2469" s="19">
        <v>0</v>
      </c>
      <c r="CI2469" s="19">
        <v>3</v>
      </c>
      <c r="CJ2469" s="19">
        <v>9</v>
      </c>
      <c r="CK2469" s="19">
        <v>0</v>
      </c>
      <c r="CL2469" s="19">
        <v>1</v>
      </c>
      <c r="CM2469" s="19">
        <v>0</v>
      </c>
      <c r="CN2469" s="19">
        <v>3</v>
      </c>
      <c r="CO2469" s="19">
        <v>9</v>
      </c>
      <c r="CP2469" s="19">
        <v>0</v>
      </c>
      <c r="CQ2469" s="19">
        <v>1</v>
      </c>
      <c r="CR2469" s="19">
        <v>0</v>
      </c>
      <c r="CS2469" s="19">
        <v>4</v>
      </c>
      <c r="CT2469" s="19">
        <v>5</v>
      </c>
      <c r="CU2469" s="19">
        <v>3</v>
      </c>
      <c r="CV2469" s="19">
        <v>1</v>
      </c>
      <c r="CW2469" s="19">
        <v>0</v>
      </c>
      <c r="CX2469" s="19">
        <v>4</v>
      </c>
      <c r="CY2469" s="19">
        <v>6</v>
      </c>
      <c r="CZ2469" s="19">
        <v>2</v>
      </c>
      <c r="DA2469" s="19">
        <v>1</v>
      </c>
      <c r="DB2469" s="19">
        <v>0</v>
      </c>
      <c r="DC2469" s="19">
        <v>6</v>
      </c>
      <c r="DD2469" s="19">
        <v>6</v>
      </c>
      <c r="DE2469" s="19">
        <v>0</v>
      </c>
      <c r="DF2469" s="19">
        <v>1</v>
      </c>
      <c r="DG2469" s="19">
        <v>0</v>
      </c>
      <c r="DH2469" s="19">
        <v>6</v>
      </c>
      <c r="DI2469" s="19">
        <v>6</v>
      </c>
      <c r="DJ2469" s="19">
        <v>0</v>
      </c>
      <c r="DK2469" s="19">
        <v>0</v>
      </c>
      <c r="DL2469" s="19">
        <v>1</v>
      </c>
      <c r="DM2469" s="19">
        <v>4</v>
      </c>
      <c r="DN2469" s="19">
        <v>8</v>
      </c>
      <c r="DO2469" s="19">
        <v>0</v>
      </c>
      <c r="DP2469" s="19">
        <v>0</v>
      </c>
      <c r="DQ2469" s="19">
        <v>1</v>
      </c>
      <c r="DR2469" s="19">
        <v>12</v>
      </c>
      <c r="DS2469" s="19" t="s">
        <v>53</v>
      </c>
      <c r="DT2469" s="19" t="s">
        <v>53</v>
      </c>
      <c r="DU2469" s="19" t="s">
        <v>53</v>
      </c>
      <c r="DV2469" s="19" t="s">
        <v>53</v>
      </c>
      <c r="DW2469" s="19" t="s">
        <v>53</v>
      </c>
      <c r="DX2469" s="19">
        <v>0</v>
      </c>
      <c r="DY2469" s="19">
        <v>0</v>
      </c>
      <c r="DZ2469" s="19">
        <v>5</v>
      </c>
      <c r="EA2469" s="19">
        <v>8</v>
      </c>
      <c r="EB2469" s="19">
        <v>0</v>
      </c>
      <c r="EC2469" s="19">
        <v>0</v>
      </c>
      <c r="ED2469" s="19">
        <v>1</v>
      </c>
      <c r="EE2469" s="19">
        <v>3</v>
      </c>
      <c r="EF2469" s="19">
        <v>9</v>
      </c>
      <c r="EG2469" s="19">
        <v>0</v>
      </c>
      <c r="EH2469" s="19">
        <v>0</v>
      </c>
      <c r="EI2469" s="19">
        <v>0</v>
      </c>
      <c r="EJ2469" s="19">
        <v>3</v>
      </c>
      <c r="EK2469" s="19">
        <v>10</v>
      </c>
      <c r="EL2469" s="19">
        <v>0</v>
      </c>
      <c r="EM2469" s="19" t="s">
        <v>53</v>
      </c>
      <c r="EN2469" s="19" t="s">
        <v>53</v>
      </c>
      <c r="EO2469" s="19" t="s">
        <v>53</v>
      </c>
      <c r="EP2469" s="19" t="s">
        <v>53</v>
      </c>
      <c r="EQ2469" s="19" t="s">
        <v>53</v>
      </c>
      <c r="ER2469" s="19" t="s">
        <v>53</v>
      </c>
      <c r="ES2469" s="19" t="s">
        <v>53</v>
      </c>
      <c r="ET2469" s="19" t="s">
        <v>53</v>
      </c>
      <c r="EU2469" s="19" t="s">
        <v>53</v>
      </c>
      <c r="EV2469" s="19" t="s">
        <v>53</v>
      </c>
      <c r="EW2469" s="19">
        <v>0</v>
      </c>
      <c r="EX2469" s="19">
        <v>1</v>
      </c>
      <c r="EY2469" s="19">
        <v>3</v>
      </c>
      <c r="EZ2469" s="19">
        <v>9</v>
      </c>
      <c r="FA2469" s="19">
        <v>0</v>
      </c>
      <c r="FB2469" s="19">
        <v>1</v>
      </c>
      <c r="FC2469" s="19">
        <v>0</v>
      </c>
      <c r="FD2469" s="19">
        <v>12</v>
      </c>
      <c r="FE2469" s="19">
        <v>0</v>
      </c>
      <c r="FF2469" s="19">
        <v>1</v>
      </c>
      <c r="FG2469" s="19">
        <v>4</v>
      </c>
      <c r="FH2469" s="19">
        <v>2</v>
      </c>
      <c r="FI2469" s="19">
        <v>1</v>
      </c>
      <c r="FJ2469" s="19">
        <v>0</v>
      </c>
      <c r="FK2469" s="19">
        <v>1</v>
      </c>
      <c r="FL2469" s="19">
        <v>1</v>
      </c>
      <c r="FM2469" s="19">
        <v>0</v>
      </c>
      <c r="FN2469" s="19" t="s">
        <v>53</v>
      </c>
      <c r="FO2469" s="19" t="s">
        <v>53</v>
      </c>
      <c r="FP2469" s="19" t="s">
        <v>53</v>
      </c>
      <c r="FQ2469" s="19" t="s">
        <v>53</v>
      </c>
      <c r="FR2469" s="19" t="s">
        <v>53</v>
      </c>
      <c r="FS2469" s="19" t="s">
        <v>53</v>
      </c>
      <c r="FT2469" s="19" t="s">
        <v>53</v>
      </c>
      <c r="FU2469" s="19" t="s">
        <v>53</v>
      </c>
      <c r="FV2469" s="19" t="s">
        <v>53</v>
      </c>
      <c r="FW2469" s="19" t="s">
        <v>53</v>
      </c>
      <c r="FX2469" s="19" t="s">
        <v>53</v>
      </c>
      <c r="FY2469" s="19" t="s">
        <v>53</v>
      </c>
      <c r="FZ2469" s="19" t="s">
        <v>53</v>
      </c>
      <c r="GA2469" s="19" t="s">
        <v>53</v>
      </c>
      <c r="GB2469" s="19" t="s">
        <v>53</v>
      </c>
      <c r="GC2469" s="19" t="s">
        <v>53</v>
      </c>
      <c r="GD2469" s="19" t="s">
        <v>53</v>
      </c>
      <c r="GE2469" s="19" t="s">
        <v>53</v>
      </c>
      <c r="GF2469" s="19" t="s">
        <v>53</v>
      </c>
      <c r="GG2469" s="19" t="s">
        <v>53</v>
      </c>
      <c r="GH2469" s="19" t="s">
        <v>53</v>
      </c>
      <c r="GI2469" s="19" t="s">
        <v>53</v>
      </c>
      <c r="GJ2469" s="19" t="s">
        <v>53</v>
      </c>
      <c r="GK2469" s="19" t="s">
        <v>53</v>
      </c>
      <c r="GL2469" s="19" t="s">
        <v>53</v>
      </c>
      <c r="GM2469" s="19" t="s">
        <v>53</v>
      </c>
      <c r="GN2469" s="19" t="s">
        <v>53</v>
      </c>
      <c r="GO2469" s="19" t="s">
        <v>53</v>
      </c>
      <c r="GP2469" s="19">
        <v>0</v>
      </c>
      <c r="GQ2469" s="19">
        <v>1</v>
      </c>
      <c r="GR2469" s="19">
        <v>2</v>
      </c>
      <c r="GS2469" s="19">
        <v>10</v>
      </c>
      <c r="GT2469" s="19">
        <v>0</v>
      </c>
      <c r="GU2469" s="19">
        <v>2</v>
      </c>
      <c r="GV2469" s="19">
        <v>2</v>
      </c>
      <c r="GW2469" s="19">
        <v>9</v>
      </c>
      <c r="GX2469" s="19">
        <v>0</v>
      </c>
      <c r="GY2469" s="19">
        <v>0</v>
      </c>
      <c r="GZ2469" s="19">
        <v>4</v>
      </c>
      <c r="HA2469" s="19">
        <v>9</v>
      </c>
      <c r="HB2469" s="19">
        <v>0</v>
      </c>
      <c r="HC2469" s="19">
        <v>1</v>
      </c>
      <c r="HD2469" s="19">
        <v>3</v>
      </c>
      <c r="HE2469" s="19">
        <v>9</v>
      </c>
      <c r="HF2469" s="19">
        <v>0</v>
      </c>
      <c r="HG2469" s="19">
        <v>4</v>
      </c>
      <c r="HH2469" s="19">
        <v>3</v>
      </c>
      <c r="HI2469" s="19">
        <v>6</v>
      </c>
    </row>
    <row r="2470" spans="1:217" ht="15" customHeight="1" x14ac:dyDescent="0.2">
      <c r="A2470" s="21" t="s">
        <v>4998</v>
      </c>
      <c r="B2470" s="19" t="s">
        <v>4999</v>
      </c>
      <c r="C2470" s="27">
        <v>27</v>
      </c>
      <c r="D2470" s="19">
        <v>0</v>
      </c>
      <c r="E2470" s="19">
        <v>1</v>
      </c>
      <c r="F2470" s="19">
        <v>4</v>
      </c>
      <c r="G2470" s="19">
        <v>5</v>
      </c>
      <c r="H2470" s="19">
        <v>0</v>
      </c>
      <c r="I2470" s="19">
        <v>0</v>
      </c>
      <c r="J2470" s="19">
        <v>4</v>
      </c>
      <c r="K2470" s="19">
        <v>6</v>
      </c>
      <c r="L2470" s="19">
        <v>0</v>
      </c>
      <c r="M2470" s="19">
        <v>0</v>
      </c>
      <c r="N2470" s="19">
        <v>3</v>
      </c>
      <c r="O2470" s="19">
        <v>6</v>
      </c>
      <c r="P2470" s="19">
        <v>0</v>
      </c>
      <c r="Q2470" s="19">
        <v>0</v>
      </c>
      <c r="R2470" s="19">
        <v>4</v>
      </c>
      <c r="S2470" s="19">
        <v>6</v>
      </c>
      <c r="T2470" s="19">
        <v>0</v>
      </c>
      <c r="U2470" s="19">
        <v>0</v>
      </c>
      <c r="V2470" s="19">
        <v>3</v>
      </c>
      <c r="W2470" s="19">
        <v>7</v>
      </c>
      <c r="X2470" s="19">
        <v>0</v>
      </c>
      <c r="Y2470" s="19">
        <v>0</v>
      </c>
      <c r="Z2470" s="19">
        <v>2</v>
      </c>
      <c r="AA2470" s="19">
        <v>8</v>
      </c>
      <c r="AB2470" s="19">
        <v>0</v>
      </c>
      <c r="AC2470" s="19">
        <v>0</v>
      </c>
      <c r="AD2470" s="19">
        <v>2</v>
      </c>
      <c r="AE2470" s="19">
        <v>8</v>
      </c>
      <c r="AF2470" s="19">
        <v>0</v>
      </c>
      <c r="AG2470" s="19">
        <v>0</v>
      </c>
      <c r="AH2470" s="19">
        <v>4</v>
      </c>
      <c r="AI2470" s="19">
        <v>6</v>
      </c>
      <c r="AJ2470" s="19">
        <v>0</v>
      </c>
      <c r="AK2470" s="19">
        <v>0</v>
      </c>
      <c r="AL2470" s="19">
        <v>1</v>
      </c>
      <c r="AM2470" s="19">
        <v>9</v>
      </c>
      <c r="AN2470" s="19">
        <v>0</v>
      </c>
      <c r="AO2470" s="19">
        <v>0</v>
      </c>
      <c r="AP2470" s="19">
        <v>3</v>
      </c>
      <c r="AQ2470" s="19">
        <v>7</v>
      </c>
      <c r="AR2470" s="19">
        <v>0</v>
      </c>
      <c r="AS2470" s="19">
        <v>0</v>
      </c>
      <c r="AT2470" s="19">
        <v>1</v>
      </c>
      <c r="AU2470" s="19">
        <v>9</v>
      </c>
      <c r="AV2470" s="19">
        <v>0</v>
      </c>
      <c r="AW2470" s="19">
        <v>0</v>
      </c>
      <c r="AX2470" s="19">
        <v>1</v>
      </c>
      <c r="AY2470" s="19">
        <v>9</v>
      </c>
      <c r="AZ2470" s="19">
        <v>0</v>
      </c>
      <c r="BA2470" s="19">
        <v>1</v>
      </c>
      <c r="BB2470" s="19">
        <v>4</v>
      </c>
      <c r="BC2470" s="19">
        <v>5</v>
      </c>
      <c r="BD2470" s="19">
        <v>0</v>
      </c>
      <c r="BE2470" s="19">
        <v>0</v>
      </c>
      <c r="BF2470" s="19">
        <v>4</v>
      </c>
      <c r="BG2470" s="19">
        <v>6</v>
      </c>
      <c r="BH2470" s="19">
        <v>0</v>
      </c>
      <c r="BI2470" s="19">
        <v>0</v>
      </c>
      <c r="BJ2470" s="19">
        <v>3</v>
      </c>
      <c r="BK2470" s="19">
        <v>6</v>
      </c>
      <c r="BL2470" s="19">
        <v>0</v>
      </c>
      <c r="BM2470" s="19">
        <v>0</v>
      </c>
      <c r="BN2470" s="19">
        <v>0</v>
      </c>
      <c r="BO2470" s="19">
        <v>5</v>
      </c>
      <c r="BP2470" s="19">
        <v>4</v>
      </c>
      <c r="BQ2470" s="19">
        <v>0</v>
      </c>
      <c r="BR2470" s="19">
        <v>0</v>
      </c>
      <c r="BS2470" s="19">
        <v>1</v>
      </c>
      <c r="BT2470" s="19">
        <v>4</v>
      </c>
      <c r="BU2470" s="19">
        <v>4</v>
      </c>
      <c r="BV2470" s="19">
        <v>0</v>
      </c>
      <c r="BW2470" s="19">
        <v>0</v>
      </c>
      <c r="BX2470" s="19">
        <v>1</v>
      </c>
      <c r="BY2470" s="19">
        <v>4</v>
      </c>
      <c r="BZ2470" s="19">
        <v>4</v>
      </c>
      <c r="CA2470" s="19">
        <v>0</v>
      </c>
      <c r="CB2470" s="19">
        <v>0</v>
      </c>
      <c r="CC2470" s="19">
        <v>0</v>
      </c>
      <c r="CD2470" s="19">
        <v>3</v>
      </c>
      <c r="CE2470" s="19">
        <v>5</v>
      </c>
      <c r="CF2470" s="19">
        <v>1</v>
      </c>
      <c r="CG2470" s="19">
        <v>0</v>
      </c>
      <c r="CH2470" s="19">
        <v>0</v>
      </c>
      <c r="CI2470" s="19">
        <v>1</v>
      </c>
      <c r="CJ2470" s="19">
        <v>8</v>
      </c>
      <c r="CK2470" s="19">
        <v>0</v>
      </c>
      <c r="CL2470" s="19">
        <v>0</v>
      </c>
      <c r="CM2470" s="19">
        <v>0</v>
      </c>
      <c r="CN2470" s="19">
        <v>2</v>
      </c>
      <c r="CO2470" s="19">
        <v>6</v>
      </c>
      <c r="CP2470" s="19">
        <v>1</v>
      </c>
      <c r="CQ2470" s="19">
        <v>0</v>
      </c>
      <c r="CR2470" s="19">
        <v>0</v>
      </c>
      <c r="CS2470" s="19">
        <v>2</v>
      </c>
      <c r="CT2470" s="19">
        <v>5</v>
      </c>
      <c r="CU2470" s="19">
        <v>2</v>
      </c>
      <c r="CV2470" s="19">
        <v>0</v>
      </c>
      <c r="CW2470" s="19">
        <v>2</v>
      </c>
      <c r="CX2470" s="19">
        <v>4</v>
      </c>
      <c r="CY2470" s="19">
        <v>3</v>
      </c>
      <c r="CZ2470" s="19">
        <v>1</v>
      </c>
      <c r="DA2470" s="19">
        <v>0</v>
      </c>
      <c r="DB2470" s="19">
        <v>0</v>
      </c>
      <c r="DC2470" s="19">
        <v>3</v>
      </c>
      <c r="DD2470" s="19">
        <v>6</v>
      </c>
      <c r="DE2470" s="19">
        <v>0</v>
      </c>
      <c r="DF2470" s="19">
        <v>0</v>
      </c>
      <c r="DG2470" s="19">
        <v>0</v>
      </c>
      <c r="DH2470" s="19">
        <v>2</v>
      </c>
      <c r="DI2470" s="19">
        <v>7</v>
      </c>
      <c r="DJ2470" s="19">
        <v>0</v>
      </c>
      <c r="DK2470" s="19">
        <v>0</v>
      </c>
      <c r="DL2470" s="19">
        <v>1</v>
      </c>
      <c r="DM2470" s="19">
        <v>2</v>
      </c>
      <c r="DN2470" s="19">
        <v>7</v>
      </c>
      <c r="DO2470" s="19">
        <v>0</v>
      </c>
      <c r="DP2470" s="19">
        <v>0</v>
      </c>
      <c r="DQ2470" s="19">
        <v>1</v>
      </c>
      <c r="DR2470" s="19">
        <v>9</v>
      </c>
      <c r="DS2470" s="19" t="s">
        <v>53</v>
      </c>
      <c r="DT2470" s="19" t="s">
        <v>53</v>
      </c>
      <c r="DU2470" s="19" t="s">
        <v>53</v>
      </c>
      <c r="DV2470" s="19" t="s">
        <v>53</v>
      </c>
      <c r="DW2470" s="19" t="s">
        <v>53</v>
      </c>
      <c r="DX2470" s="19">
        <v>0</v>
      </c>
      <c r="DY2470" s="19">
        <v>0</v>
      </c>
      <c r="DZ2470" s="19">
        <v>5</v>
      </c>
      <c r="EA2470" s="19">
        <v>5</v>
      </c>
      <c r="EB2470" s="19">
        <v>0</v>
      </c>
      <c r="EC2470" s="19">
        <v>0</v>
      </c>
      <c r="ED2470" s="19">
        <v>0</v>
      </c>
      <c r="EE2470" s="19">
        <v>3</v>
      </c>
      <c r="EF2470" s="19">
        <v>7</v>
      </c>
      <c r="EG2470" s="19">
        <v>0</v>
      </c>
      <c r="EH2470" s="19">
        <v>0</v>
      </c>
      <c r="EI2470" s="19">
        <v>0</v>
      </c>
      <c r="EJ2470" s="19">
        <v>3</v>
      </c>
      <c r="EK2470" s="19">
        <v>7</v>
      </c>
      <c r="EL2470" s="19">
        <v>0</v>
      </c>
      <c r="EM2470" s="19" t="s">
        <v>53</v>
      </c>
      <c r="EN2470" s="19" t="s">
        <v>53</v>
      </c>
      <c r="EO2470" s="19" t="s">
        <v>53</v>
      </c>
      <c r="EP2470" s="19" t="s">
        <v>53</v>
      </c>
      <c r="EQ2470" s="19" t="s">
        <v>53</v>
      </c>
      <c r="ER2470" s="19" t="s">
        <v>53</v>
      </c>
      <c r="ES2470" s="19" t="s">
        <v>53</v>
      </c>
      <c r="ET2470" s="19" t="s">
        <v>53</v>
      </c>
      <c r="EU2470" s="19" t="s">
        <v>53</v>
      </c>
      <c r="EV2470" s="19" t="s">
        <v>53</v>
      </c>
      <c r="EW2470" s="19">
        <v>0</v>
      </c>
      <c r="EX2470" s="19">
        <v>0</v>
      </c>
      <c r="EY2470" s="19">
        <v>2</v>
      </c>
      <c r="EZ2470" s="19">
        <v>8</v>
      </c>
      <c r="FA2470" s="19">
        <v>0</v>
      </c>
      <c r="FB2470" s="19">
        <v>0</v>
      </c>
      <c r="FC2470" s="19">
        <v>1</v>
      </c>
      <c r="FD2470" s="19">
        <v>9</v>
      </c>
      <c r="FE2470" s="19">
        <v>2</v>
      </c>
      <c r="FF2470" s="19">
        <v>2</v>
      </c>
      <c r="FG2470" s="19">
        <v>0</v>
      </c>
      <c r="FH2470" s="19">
        <v>0</v>
      </c>
      <c r="FI2470" s="19">
        <v>1</v>
      </c>
      <c r="FJ2470" s="19">
        <v>1</v>
      </c>
      <c r="FK2470" s="19">
        <v>0</v>
      </c>
      <c r="FL2470" s="19">
        <v>2</v>
      </c>
      <c r="FM2470" s="19">
        <v>0</v>
      </c>
      <c r="FN2470" s="19" t="s">
        <v>53</v>
      </c>
      <c r="FO2470" s="19" t="s">
        <v>53</v>
      </c>
      <c r="FP2470" s="19" t="s">
        <v>53</v>
      </c>
      <c r="FQ2470" s="19" t="s">
        <v>53</v>
      </c>
      <c r="FR2470" s="19" t="s">
        <v>53</v>
      </c>
      <c r="FS2470" s="19" t="s">
        <v>53</v>
      </c>
      <c r="FT2470" s="19" t="s">
        <v>53</v>
      </c>
      <c r="FU2470" s="19" t="s">
        <v>53</v>
      </c>
      <c r="FV2470" s="19" t="s">
        <v>53</v>
      </c>
      <c r="FW2470" s="19" t="s">
        <v>53</v>
      </c>
      <c r="FX2470" s="19" t="s">
        <v>53</v>
      </c>
      <c r="FY2470" s="19" t="s">
        <v>53</v>
      </c>
      <c r="FZ2470" s="19" t="s">
        <v>53</v>
      </c>
      <c r="GA2470" s="19" t="s">
        <v>53</v>
      </c>
      <c r="GB2470" s="19" t="s">
        <v>53</v>
      </c>
      <c r="GC2470" s="19" t="s">
        <v>53</v>
      </c>
      <c r="GD2470" s="19" t="s">
        <v>53</v>
      </c>
      <c r="GE2470" s="19" t="s">
        <v>53</v>
      </c>
      <c r="GF2470" s="19" t="s">
        <v>53</v>
      </c>
      <c r="GG2470" s="19" t="s">
        <v>53</v>
      </c>
      <c r="GH2470" s="19" t="s">
        <v>53</v>
      </c>
      <c r="GI2470" s="19" t="s">
        <v>53</v>
      </c>
      <c r="GJ2470" s="19" t="s">
        <v>53</v>
      </c>
      <c r="GK2470" s="19" t="s">
        <v>53</v>
      </c>
      <c r="GL2470" s="19" t="s">
        <v>53</v>
      </c>
      <c r="GM2470" s="19" t="s">
        <v>53</v>
      </c>
      <c r="GN2470" s="19" t="s">
        <v>53</v>
      </c>
      <c r="GO2470" s="19" t="s">
        <v>53</v>
      </c>
      <c r="GP2470" s="19">
        <v>0</v>
      </c>
      <c r="GQ2470" s="19">
        <v>0</v>
      </c>
      <c r="GR2470" s="19">
        <v>3</v>
      </c>
      <c r="GS2470" s="19">
        <v>7</v>
      </c>
      <c r="GT2470" s="19">
        <v>0</v>
      </c>
      <c r="GU2470" s="19">
        <v>0</v>
      </c>
      <c r="GV2470" s="19">
        <v>5</v>
      </c>
      <c r="GW2470" s="19">
        <v>5</v>
      </c>
      <c r="GX2470" s="19">
        <v>0</v>
      </c>
      <c r="GY2470" s="19">
        <v>0</v>
      </c>
      <c r="GZ2470" s="19">
        <v>4</v>
      </c>
      <c r="HA2470" s="19">
        <v>6</v>
      </c>
      <c r="HB2470" s="19">
        <v>0</v>
      </c>
      <c r="HC2470" s="19">
        <v>0</v>
      </c>
      <c r="HD2470" s="19">
        <v>4</v>
      </c>
      <c r="HE2470" s="19">
        <v>6</v>
      </c>
      <c r="HF2470" s="19">
        <v>0</v>
      </c>
      <c r="HG2470" s="19">
        <v>2</v>
      </c>
      <c r="HH2470" s="19">
        <v>4</v>
      </c>
      <c r="HI2470" s="19">
        <v>4</v>
      </c>
    </row>
    <row r="2471" spans="1:217" ht="15" customHeight="1" x14ac:dyDescent="0.2">
      <c r="A2471" s="21" t="s">
        <v>5000</v>
      </c>
      <c r="B2471" s="19" t="s">
        <v>5001</v>
      </c>
      <c r="C2471" s="27">
        <v>21</v>
      </c>
      <c r="D2471" s="19">
        <v>0</v>
      </c>
      <c r="E2471" s="19">
        <v>1</v>
      </c>
      <c r="F2471" s="19">
        <v>5</v>
      </c>
      <c r="G2471" s="19">
        <v>8</v>
      </c>
      <c r="H2471" s="19">
        <v>0</v>
      </c>
      <c r="I2471" s="19">
        <v>1</v>
      </c>
      <c r="J2471" s="19">
        <v>6</v>
      </c>
      <c r="K2471" s="19">
        <v>6</v>
      </c>
      <c r="L2471" s="19">
        <v>0</v>
      </c>
      <c r="M2471" s="19">
        <v>1</v>
      </c>
      <c r="N2471" s="19">
        <v>8</v>
      </c>
      <c r="O2471" s="19">
        <v>4</v>
      </c>
      <c r="P2471" s="19">
        <v>0</v>
      </c>
      <c r="Q2471" s="19">
        <v>0</v>
      </c>
      <c r="R2471" s="19">
        <v>3</v>
      </c>
      <c r="S2471" s="19">
        <v>11</v>
      </c>
      <c r="T2471" s="19">
        <v>0</v>
      </c>
      <c r="U2471" s="19">
        <v>1</v>
      </c>
      <c r="V2471" s="19">
        <v>4</v>
      </c>
      <c r="W2471" s="19">
        <v>9</v>
      </c>
      <c r="X2471" s="19">
        <v>0</v>
      </c>
      <c r="Y2471" s="19">
        <v>0</v>
      </c>
      <c r="Z2471" s="19">
        <v>6</v>
      </c>
      <c r="AA2471" s="19">
        <v>7</v>
      </c>
      <c r="AB2471" s="19">
        <v>0</v>
      </c>
      <c r="AC2471" s="19">
        <v>0</v>
      </c>
      <c r="AD2471" s="19">
        <v>6</v>
      </c>
      <c r="AE2471" s="19">
        <v>8</v>
      </c>
      <c r="AF2471" s="19">
        <v>0</v>
      </c>
      <c r="AG2471" s="19">
        <v>1</v>
      </c>
      <c r="AH2471" s="19">
        <v>4</v>
      </c>
      <c r="AI2471" s="19">
        <v>8</v>
      </c>
      <c r="AJ2471" s="19">
        <v>0</v>
      </c>
      <c r="AK2471" s="19">
        <v>0</v>
      </c>
      <c r="AL2471" s="19">
        <v>5</v>
      </c>
      <c r="AM2471" s="19">
        <v>9</v>
      </c>
      <c r="AN2471" s="19">
        <v>0</v>
      </c>
      <c r="AO2471" s="19">
        <v>0</v>
      </c>
      <c r="AP2471" s="19">
        <v>5</v>
      </c>
      <c r="AQ2471" s="19">
        <v>9</v>
      </c>
      <c r="AR2471" s="19">
        <v>0</v>
      </c>
      <c r="AS2471" s="19">
        <v>2</v>
      </c>
      <c r="AT2471" s="19">
        <v>4</v>
      </c>
      <c r="AU2471" s="19">
        <v>8</v>
      </c>
      <c r="AV2471" s="19">
        <v>0</v>
      </c>
      <c r="AW2471" s="19">
        <v>0</v>
      </c>
      <c r="AX2471" s="19">
        <v>5</v>
      </c>
      <c r="AY2471" s="19">
        <v>9</v>
      </c>
      <c r="AZ2471" s="19">
        <v>0</v>
      </c>
      <c r="BA2471" s="19">
        <v>0</v>
      </c>
      <c r="BB2471" s="19">
        <v>6</v>
      </c>
      <c r="BC2471" s="19">
        <v>8</v>
      </c>
      <c r="BD2471" s="19">
        <v>0</v>
      </c>
      <c r="BE2471" s="19">
        <v>0</v>
      </c>
      <c r="BF2471" s="19">
        <v>6</v>
      </c>
      <c r="BG2471" s="19">
        <v>8</v>
      </c>
      <c r="BH2471" s="19">
        <v>0</v>
      </c>
      <c r="BI2471" s="19">
        <v>1</v>
      </c>
      <c r="BJ2471" s="19">
        <v>6</v>
      </c>
      <c r="BK2471" s="19">
        <v>5</v>
      </c>
      <c r="BL2471" s="19">
        <v>2</v>
      </c>
      <c r="BM2471" s="19">
        <v>0</v>
      </c>
      <c r="BN2471" s="19">
        <v>0</v>
      </c>
      <c r="BO2471" s="19">
        <v>4</v>
      </c>
      <c r="BP2471" s="19">
        <v>6</v>
      </c>
      <c r="BQ2471" s="19">
        <v>3</v>
      </c>
      <c r="BR2471" s="19">
        <v>0</v>
      </c>
      <c r="BS2471" s="19">
        <v>0</v>
      </c>
      <c r="BT2471" s="19">
        <v>7</v>
      </c>
      <c r="BU2471" s="19">
        <v>4</v>
      </c>
      <c r="BV2471" s="19">
        <v>3</v>
      </c>
      <c r="BW2471" s="19">
        <v>1</v>
      </c>
      <c r="BX2471" s="19">
        <v>1</v>
      </c>
      <c r="BY2471" s="19">
        <v>4</v>
      </c>
      <c r="BZ2471" s="19">
        <v>7</v>
      </c>
      <c r="CA2471" s="19">
        <v>1</v>
      </c>
      <c r="CB2471" s="19">
        <v>0</v>
      </c>
      <c r="CC2471" s="19">
        <v>0</v>
      </c>
      <c r="CD2471" s="19">
        <v>5</v>
      </c>
      <c r="CE2471" s="19">
        <v>7</v>
      </c>
      <c r="CF2471" s="19">
        <v>1</v>
      </c>
      <c r="CG2471" s="19">
        <v>0</v>
      </c>
      <c r="CH2471" s="19">
        <v>0</v>
      </c>
      <c r="CI2471" s="19">
        <v>4</v>
      </c>
      <c r="CJ2471" s="19">
        <v>9</v>
      </c>
      <c r="CK2471" s="19">
        <v>1</v>
      </c>
      <c r="CL2471" s="19">
        <v>0</v>
      </c>
      <c r="CM2471" s="19">
        <v>0</v>
      </c>
      <c r="CN2471" s="19">
        <v>5</v>
      </c>
      <c r="CO2471" s="19">
        <v>8</v>
      </c>
      <c r="CP2471" s="19">
        <v>0</v>
      </c>
      <c r="CQ2471" s="19">
        <v>0</v>
      </c>
      <c r="CR2471" s="19">
        <v>0</v>
      </c>
      <c r="CS2471" s="19">
        <v>4</v>
      </c>
      <c r="CT2471" s="19">
        <v>5</v>
      </c>
      <c r="CU2471" s="19">
        <v>5</v>
      </c>
      <c r="CV2471" s="19">
        <v>0</v>
      </c>
      <c r="CW2471" s="19">
        <v>0</v>
      </c>
      <c r="CX2471" s="19">
        <v>8</v>
      </c>
      <c r="CY2471" s="19">
        <v>4</v>
      </c>
      <c r="CZ2471" s="19">
        <v>2</v>
      </c>
      <c r="DA2471" s="19">
        <v>0</v>
      </c>
      <c r="DB2471" s="19">
        <v>0</v>
      </c>
      <c r="DC2471" s="19">
        <v>6</v>
      </c>
      <c r="DD2471" s="19">
        <v>6</v>
      </c>
      <c r="DE2471" s="19">
        <v>2</v>
      </c>
      <c r="DF2471" s="19">
        <v>0</v>
      </c>
      <c r="DG2471" s="19">
        <v>0</v>
      </c>
      <c r="DH2471" s="19">
        <v>6</v>
      </c>
      <c r="DI2471" s="19">
        <v>7</v>
      </c>
      <c r="DJ2471" s="19">
        <v>0</v>
      </c>
      <c r="DK2471" s="19">
        <v>0</v>
      </c>
      <c r="DL2471" s="19">
        <v>0</v>
      </c>
      <c r="DM2471" s="19">
        <v>4</v>
      </c>
      <c r="DN2471" s="19">
        <v>10</v>
      </c>
      <c r="DO2471" s="19">
        <v>0</v>
      </c>
      <c r="DP2471" s="19">
        <v>0</v>
      </c>
      <c r="DQ2471" s="19">
        <v>2</v>
      </c>
      <c r="DR2471" s="19">
        <v>12</v>
      </c>
      <c r="DS2471" s="19" t="s">
        <v>53</v>
      </c>
      <c r="DT2471" s="19" t="s">
        <v>53</v>
      </c>
      <c r="DU2471" s="19" t="s">
        <v>53</v>
      </c>
      <c r="DV2471" s="19" t="s">
        <v>53</v>
      </c>
      <c r="DW2471" s="19" t="s">
        <v>53</v>
      </c>
      <c r="DX2471" s="19">
        <v>0</v>
      </c>
      <c r="DY2471" s="19">
        <v>0</v>
      </c>
      <c r="DZ2471" s="19">
        <v>2</v>
      </c>
      <c r="EA2471" s="19">
        <v>10</v>
      </c>
      <c r="EB2471" s="19">
        <v>2</v>
      </c>
      <c r="EC2471" s="19">
        <v>1</v>
      </c>
      <c r="ED2471" s="19">
        <v>0</v>
      </c>
      <c r="EE2471" s="19">
        <v>2</v>
      </c>
      <c r="EF2471" s="19">
        <v>10</v>
      </c>
      <c r="EG2471" s="19">
        <v>1</v>
      </c>
      <c r="EH2471" s="19">
        <v>0</v>
      </c>
      <c r="EI2471" s="19">
        <v>0</v>
      </c>
      <c r="EJ2471" s="19">
        <v>1</v>
      </c>
      <c r="EK2471" s="19">
        <v>11</v>
      </c>
      <c r="EL2471" s="19">
        <v>2</v>
      </c>
      <c r="EM2471" s="19" t="s">
        <v>53</v>
      </c>
      <c r="EN2471" s="19" t="s">
        <v>53</v>
      </c>
      <c r="EO2471" s="19" t="s">
        <v>53</v>
      </c>
      <c r="EP2471" s="19" t="s">
        <v>53</v>
      </c>
      <c r="EQ2471" s="19" t="s">
        <v>53</v>
      </c>
      <c r="ER2471" s="19" t="s">
        <v>53</v>
      </c>
      <c r="ES2471" s="19" t="s">
        <v>53</v>
      </c>
      <c r="ET2471" s="19" t="s">
        <v>53</v>
      </c>
      <c r="EU2471" s="19" t="s">
        <v>53</v>
      </c>
      <c r="EV2471" s="19" t="s">
        <v>53</v>
      </c>
      <c r="EW2471" s="19">
        <v>0</v>
      </c>
      <c r="EX2471" s="19">
        <v>1</v>
      </c>
      <c r="EY2471" s="19">
        <v>2</v>
      </c>
      <c r="EZ2471" s="19">
        <v>11</v>
      </c>
      <c r="FA2471" s="19">
        <v>0</v>
      </c>
      <c r="FB2471" s="19">
        <v>1</v>
      </c>
      <c r="FC2471" s="19">
        <v>1</v>
      </c>
      <c r="FD2471" s="19">
        <v>12</v>
      </c>
      <c r="FE2471" s="19">
        <v>0</v>
      </c>
      <c r="FF2471" s="19">
        <v>0</v>
      </c>
      <c r="FG2471" s="19">
        <v>1</v>
      </c>
      <c r="FH2471" s="19">
        <v>3</v>
      </c>
      <c r="FI2471" s="19">
        <v>5</v>
      </c>
      <c r="FJ2471" s="19">
        <v>0</v>
      </c>
      <c r="FK2471" s="19">
        <v>1</v>
      </c>
      <c r="FL2471" s="19">
        <v>1</v>
      </c>
      <c r="FM2471" s="19">
        <v>1</v>
      </c>
      <c r="FN2471" s="19" t="s">
        <v>53</v>
      </c>
      <c r="FO2471" s="19" t="s">
        <v>53</v>
      </c>
      <c r="FP2471" s="19" t="s">
        <v>53</v>
      </c>
      <c r="FQ2471" s="19" t="s">
        <v>53</v>
      </c>
      <c r="FR2471" s="19" t="s">
        <v>53</v>
      </c>
      <c r="FS2471" s="19" t="s">
        <v>53</v>
      </c>
      <c r="FT2471" s="19" t="s">
        <v>53</v>
      </c>
      <c r="FU2471" s="19" t="s">
        <v>53</v>
      </c>
      <c r="FV2471" s="19" t="s">
        <v>53</v>
      </c>
      <c r="FW2471" s="19" t="s">
        <v>53</v>
      </c>
      <c r="FX2471" s="19" t="s">
        <v>53</v>
      </c>
      <c r="FY2471" s="19" t="s">
        <v>53</v>
      </c>
      <c r="FZ2471" s="19" t="s">
        <v>53</v>
      </c>
      <c r="GA2471" s="19" t="s">
        <v>53</v>
      </c>
      <c r="GB2471" s="19" t="s">
        <v>53</v>
      </c>
      <c r="GC2471" s="19" t="s">
        <v>53</v>
      </c>
      <c r="GD2471" s="19" t="s">
        <v>53</v>
      </c>
      <c r="GE2471" s="19" t="s">
        <v>53</v>
      </c>
      <c r="GF2471" s="19" t="s">
        <v>53</v>
      </c>
      <c r="GG2471" s="19" t="s">
        <v>53</v>
      </c>
      <c r="GH2471" s="19" t="s">
        <v>53</v>
      </c>
      <c r="GI2471" s="19" t="s">
        <v>53</v>
      </c>
      <c r="GJ2471" s="19" t="s">
        <v>53</v>
      </c>
      <c r="GK2471" s="19" t="s">
        <v>53</v>
      </c>
      <c r="GL2471" s="19" t="s">
        <v>53</v>
      </c>
      <c r="GM2471" s="19" t="s">
        <v>53</v>
      </c>
      <c r="GN2471" s="19" t="s">
        <v>53</v>
      </c>
      <c r="GO2471" s="19" t="s">
        <v>53</v>
      </c>
      <c r="GP2471" s="19">
        <v>0</v>
      </c>
      <c r="GQ2471" s="19">
        <v>0</v>
      </c>
      <c r="GR2471" s="19">
        <v>3</v>
      </c>
      <c r="GS2471" s="19">
        <v>10</v>
      </c>
      <c r="GT2471" s="19">
        <v>0</v>
      </c>
      <c r="GU2471" s="19">
        <v>2</v>
      </c>
      <c r="GV2471" s="19">
        <v>3</v>
      </c>
      <c r="GW2471" s="19">
        <v>8</v>
      </c>
      <c r="GX2471" s="19">
        <v>0</v>
      </c>
      <c r="GY2471" s="19">
        <v>1</v>
      </c>
      <c r="GZ2471" s="19">
        <v>4</v>
      </c>
      <c r="HA2471" s="19">
        <v>8</v>
      </c>
      <c r="HB2471" s="19">
        <v>0</v>
      </c>
      <c r="HC2471" s="19">
        <v>0</v>
      </c>
      <c r="HD2471" s="19">
        <v>4</v>
      </c>
      <c r="HE2471" s="19">
        <v>8</v>
      </c>
      <c r="HF2471" s="19">
        <v>1</v>
      </c>
      <c r="HG2471" s="19">
        <v>0</v>
      </c>
      <c r="HH2471" s="19">
        <v>7</v>
      </c>
      <c r="HI2471" s="19">
        <v>4</v>
      </c>
    </row>
    <row r="2472" spans="1:217" ht="15" customHeight="1" x14ac:dyDescent="0.2">
      <c r="A2472" s="21" t="s">
        <v>5002</v>
      </c>
      <c r="B2472" s="19" t="s">
        <v>5003</v>
      </c>
      <c r="C2472" s="27">
        <v>90</v>
      </c>
      <c r="D2472" s="19">
        <v>0</v>
      </c>
      <c r="E2472" s="19">
        <v>0</v>
      </c>
      <c r="F2472" s="19">
        <v>16</v>
      </c>
      <c r="G2472" s="19">
        <v>29</v>
      </c>
      <c r="H2472" s="19">
        <v>0</v>
      </c>
      <c r="I2472" s="19">
        <v>0</v>
      </c>
      <c r="J2472" s="19">
        <v>8</v>
      </c>
      <c r="K2472" s="19">
        <v>35</v>
      </c>
      <c r="L2472" s="19">
        <v>0</v>
      </c>
      <c r="M2472" s="19">
        <v>0</v>
      </c>
      <c r="N2472" s="19">
        <v>15</v>
      </c>
      <c r="O2472" s="19">
        <v>30</v>
      </c>
      <c r="P2472" s="19">
        <v>0</v>
      </c>
      <c r="Q2472" s="19">
        <v>1</v>
      </c>
      <c r="R2472" s="19">
        <v>10</v>
      </c>
      <c r="S2472" s="19">
        <v>34</v>
      </c>
      <c r="T2472" s="19">
        <v>0</v>
      </c>
      <c r="U2472" s="19">
        <v>0</v>
      </c>
      <c r="V2472" s="19">
        <v>10</v>
      </c>
      <c r="W2472" s="19">
        <v>35</v>
      </c>
      <c r="X2472" s="19">
        <v>0</v>
      </c>
      <c r="Y2472" s="19">
        <v>0</v>
      </c>
      <c r="Z2472" s="19">
        <v>13</v>
      </c>
      <c r="AA2472" s="19">
        <v>32</v>
      </c>
      <c r="AB2472" s="19">
        <v>0</v>
      </c>
      <c r="AC2472" s="19">
        <v>0</v>
      </c>
      <c r="AD2472" s="19">
        <v>10</v>
      </c>
      <c r="AE2472" s="19">
        <v>35</v>
      </c>
      <c r="AF2472" s="19">
        <v>0</v>
      </c>
      <c r="AG2472" s="19">
        <v>0</v>
      </c>
      <c r="AH2472" s="19">
        <v>13</v>
      </c>
      <c r="AI2472" s="19">
        <v>32</v>
      </c>
      <c r="AJ2472" s="19">
        <v>0</v>
      </c>
      <c r="AK2472" s="19">
        <v>0</v>
      </c>
      <c r="AL2472" s="19">
        <v>12</v>
      </c>
      <c r="AM2472" s="19">
        <v>32</v>
      </c>
      <c r="AN2472" s="19">
        <v>0</v>
      </c>
      <c r="AO2472" s="19">
        <v>0</v>
      </c>
      <c r="AP2472" s="19">
        <v>11</v>
      </c>
      <c r="AQ2472" s="19">
        <v>34</v>
      </c>
      <c r="AR2472" s="19">
        <v>0</v>
      </c>
      <c r="AS2472" s="19">
        <v>0</v>
      </c>
      <c r="AT2472" s="19">
        <v>11</v>
      </c>
      <c r="AU2472" s="19">
        <v>33</v>
      </c>
      <c r="AV2472" s="19">
        <v>0</v>
      </c>
      <c r="AW2472" s="19">
        <v>0</v>
      </c>
      <c r="AX2472" s="19">
        <v>12</v>
      </c>
      <c r="AY2472" s="19">
        <v>33</v>
      </c>
      <c r="AZ2472" s="19">
        <v>0</v>
      </c>
      <c r="BA2472" s="19">
        <v>0</v>
      </c>
      <c r="BB2472" s="19">
        <v>13</v>
      </c>
      <c r="BC2472" s="19">
        <v>32</v>
      </c>
      <c r="BD2472" s="19">
        <v>0</v>
      </c>
      <c r="BE2472" s="19">
        <v>0</v>
      </c>
      <c r="BF2472" s="19">
        <v>13</v>
      </c>
      <c r="BG2472" s="19">
        <v>31</v>
      </c>
      <c r="BH2472" s="19">
        <v>0</v>
      </c>
      <c r="BI2472" s="19">
        <v>0</v>
      </c>
      <c r="BJ2472" s="19">
        <v>17</v>
      </c>
      <c r="BK2472" s="19">
        <v>26</v>
      </c>
      <c r="BL2472" s="19">
        <v>1</v>
      </c>
      <c r="BM2472" s="19">
        <v>0</v>
      </c>
      <c r="BN2472" s="19">
        <v>0</v>
      </c>
      <c r="BO2472" s="19">
        <v>18</v>
      </c>
      <c r="BP2472" s="19">
        <v>27</v>
      </c>
      <c r="BQ2472" s="19">
        <v>0</v>
      </c>
      <c r="BR2472" s="19">
        <v>0</v>
      </c>
      <c r="BS2472" s="19">
        <v>0</v>
      </c>
      <c r="BT2472" s="19">
        <v>17</v>
      </c>
      <c r="BU2472" s="19">
        <v>28</v>
      </c>
      <c r="BV2472" s="19">
        <v>0</v>
      </c>
      <c r="BW2472" s="19">
        <v>0</v>
      </c>
      <c r="BX2472" s="19">
        <v>0</v>
      </c>
      <c r="BY2472" s="19">
        <v>19</v>
      </c>
      <c r="BZ2472" s="19">
        <v>26</v>
      </c>
      <c r="CA2472" s="19">
        <v>0</v>
      </c>
      <c r="CB2472" s="19">
        <v>0</v>
      </c>
      <c r="CC2472" s="19">
        <v>0</v>
      </c>
      <c r="CD2472" s="19">
        <v>18</v>
      </c>
      <c r="CE2472" s="19">
        <v>27</v>
      </c>
      <c r="CF2472" s="19">
        <v>0</v>
      </c>
      <c r="CG2472" s="19">
        <v>0</v>
      </c>
      <c r="CH2472" s="19">
        <v>0</v>
      </c>
      <c r="CI2472" s="19">
        <v>13</v>
      </c>
      <c r="CJ2472" s="19">
        <v>30</v>
      </c>
      <c r="CK2472" s="19">
        <v>1</v>
      </c>
      <c r="CL2472" s="19">
        <v>0</v>
      </c>
      <c r="CM2472" s="19">
        <v>0</v>
      </c>
      <c r="CN2472" s="19">
        <v>14</v>
      </c>
      <c r="CO2472" s="19">
        <v>29</v>
      </c>
      <c r="CP2472" s="19">
        <v>1</v>
      </c>
      <c r="CQ2472" s="19">
        <v>1</v>
      </c>
      <c r="CR2472" s="19">
        <v>0</v>
      </c>
      <c r="CS2472" s="19">
        <v>16</v>
      </c>
      <c r="CT2472" s="19">
        <v>24</v>
      </c>
      <c r="CU2472" s="19">
        <v>3</v>
      </c>
      <c r="CV2472" s="19">
        <v>0</v>
      </c>
      <c r="CW2472" s="19">
        <v>2</v>
      </c>
      <c r="CX2472" s="19">
        <v>18</v>
      </c>
      <c r="CY2472" s="19">
        <v>23</v>
      </c>
      <c r="CZ2472" s="19">
        <v>0</v>
      </c>
      <c r="DA2472" s="19">
        <v>0</v>
      </c>
      <c r="DB2472" s="19">
        <v>0</v>
      </c>
      <c r="DC2472" s="19">
        <v>15</v>
      </c>
      <c r="DD2472" s="19">
        <v>28</v>
      </c>
      <c r="DE2472" s="19">
        <v>1</v>
      </c>
      <c r="DF2472" s="19">
        <v>0</v>
      </c>
      <c r="DG2472" s="19">
        <v>0</v>
      </c>
      <c r="DH2472" s="19">
        <v>14</v>
      </c>
      <c r="DI2472" s="19">
        <v>27</v>
      </c>
      <c r="DJ2472" s="19">
        <v>1</v>
      </c>
      <c r="DK2472" s="19">
        <v>0</v>
      </c>
      <c r="DL2472" s="19">
        <v>0</v>
      </c>
      <c r="DM2472" s="19">
        <v>6</v>
      </c>
      <c r="DN2472" s="19">
        <v>38</v>
      </c>
      <c r="DO2472" s="19">
        <v>0</v>
      </c>
      <c r="DP2472" s="19">
        <v>0</v>
      </c>
      <c r="DQ2472" s="19">
        <v>4</v>
      </c>
      <c r="DR2472" s="19">
        <v>41</v>
      </c>
      <c r="DS2472" s="19">
        <v>0</v>
      </c>
      <c r="DT2472" s="19">
        <v>0</v>
      </c>
      <c r="DU2472" s="19">
        <v>5</v>
      </c>
      <c r="DV2472" s="19">
        <v>6</v>
      </c>
      <c r="DW2472" s="19">
        <v>31</v>
      </c>
      <c r="DX2472" s="19">
        <v>0</v>
      </c>
      <c r="DY2472" s="19">
        <v>0</v>
      </c>
      <c r="DZ2472" s="19">
        <v>14</v>
      </c>
      <c r="EA2472" s="19">
        <v>31</v>
      </c>
      <c r="EB2472" s="19">
        <v>0</v>
      </c>
      <c r="EC2472" s="19">
        <v>0</v>
      </c>
      <c r="ED2472" s="19">
        <v>0</v>
      </c>
      <c r="EE2472" s="19">
        <v>11</v>
      </c>
      <c r="EF2472" s="19">
        <v>33</v>
      </c>
      <c r="EG2472" s="19">
        <v>0</v>
      </c>
      <c r="EH2472" s="19">
        <v>0</v>
      </c>
      <c r="EI2472" s="19">
        <v>0</v>
      </c>
      <c r="EJ2472" s="19">
        <v>9</v>
      </c>
      <c r="EK2472" s="19">
        <v>36</v>
      </c>
      <c r="EL2472" s="19">
        <v>0</v>
      </c>
      <c r="EM2472" s="19" t="s">
        <v>53</v>
      </c>
      <c r="EN2472" s="19" t="s">
        <v>53</v>
      </c>
      <c r="EO2472" s="19" t="s">
        <v>53</v>
      </c>
      <c r="EP2472" s="19" t="s">
        <v>53</v>
      </c>
      <c r="EQ2472" s="19" t="s">
        <v>53</v>
      </c>
      <c r="ER2472" s="19" t="s">
        <v>53</v>
      </c>
      <c r="ES2472" s="19" t="s">
        <v>53</v>
      </c>
      <c r="ET2472" s="19" t="s">
        <v>53</v>
      </c>
      <c r="EU2472" s="19" t="s">
        <v>53</v>
      </c>
      <c r="EV2472" s="19" t="s">
        <v>53</v>
      </c>
      <c r="EW2472" s="19">
        <v>0</v>
      </c>
      <c r="EX2472" s="19">
        <v>1</v>
      </c>
      <c r="EY2472" s="19">
        <v>15</v>
      </c>
      <c r="EZ2472" s="19">
        <v>27</v>
      </c>
      <c r="FA2472" s="19">
        <v>0</v>
      </c>
      <c r="FB2472" s="19">
        <v>0</v>
      </c>
      <c r="FC2472" s="19">
        <v>4</v>
      </c>
      <c r="FD2472" s="19">
        <v>38</v>
      </c>
      <c r="FE2472" s="19">
        <v>1</v>
      </c>
      <c r="FF2472" s="19">
        <v>5</v>
      </c>
      <c r="FG2472" s="19">
        <v>11</v>
      </c>
      <c r="FH2472" s="19">
        <v>4</v>
      </c>
      <c r="FI2472" s="19">
        <v>3</v>
      </c>
      <c r="FJ2472" s="19">
        <v>1</v>
      </c>
      <c r="FK2472" s="19">
        <v>2</v>
      </c>
      <c r="FL2472" s="19">
        <v>5</v>
      </c>
      <c r="FM2472" s="19">
        <v>2</v>
      </c>
      <c r="FN2472" s="19" t="s">
        <v>53</v>
      </c>
      <c r="FO2472" s="19" t="s">
        <v>53</v>
      </c>
      <c r="FP2472" s="19" t="s">
        <v>53</v>
      </c>
      <c r="FQ2472" s="19" t="s">
        <v>53</v>
      </c>
      <c r="FR2472" s="19" t="s">
        <v>53</v>
      </c>
      <c r="FS2472" s="19" t="s">
        <v>53</v>
      </c>
      <c r="FT2472" s="19" t="s">
        <v>53</v>
      </c>
      <c r="FU2472" s="19" t="s">
        <v>53</v>
      </c>
      <c r="FV2472" s="19" t="s">
        <v>53</v>
      </c>
      <c r="FW2472" s="19" t="s">
        <v>53</v>
      </c>
      <c r="FX2472" s="19" t="s">
        <v>53</v>
      </c>
      <c r="FY2472" s="19" t="s">
        <v>53</v>
      </c>
      <c r="FZ2472" s="19" t="s">
        <v>53</v>
      </c>
      <c r="GA2472" s="19" t="s">
        <v>53</v>
      </c>
      <c r="GB2472" s="19" t="s">
        <v>53</v>
      </c>
      <c r="GC2472" s="19" t="s">
        <v>53</v>
      </c>
      <c r="GD2472" s="19" t="s">
        <v>53</v>
      </c>
      <c r="GE2472" s="19" t="s">
        <v>53</v>
      </c>
      <c r="GF2472" s="19" t="s">
        <v>53</v>
      </c>
      <c r="GG2472" s="19" t="s">
        <v>53</v>
      </c>
      <c r="GH2472" s="19" t="s">
        <v>53</v>
      </c>
      <c r="GI2472" s="19" t="s">
        <v>53</v>
      </c>
      <c r="GJ2472" s="19" t="s">
        <v>53</v>
      </c>
      <c r="GK2472" s="19" t="s">
        <v>53</v>
      </c>
      <c r="GL2472" s="19" t="s">
        <v>53</v>
      </c>
      <c r="GM2472" s="19" t="s">
        <v>53</v>
      </c>
      <c r="GN2472" s="19" t="s">
        <v>53</v>
      </c>
      <c r="GO2472" s="19" t="s">
        <v>53</v>
      </c>
      <c r="GP2472" s="19">
        <v>0</v>
      </c>
      <c r="GQ2472" s="19">
        <v>0</v>
      </c>
      <c r="GR2472" s="19">
        <v>13</v>
      </c>
      <c r="GS2472" s="19">
        <v>27</v>
      </c>
      <c r="GT2472" s="19">
        <v>0</v>
      </c>
      <c r="GU2472" s="19">
        <v>0</v>
      </c>
      <c r="GV2472" s="19">
        <v>14</v>
      </c>
      <c r="GW2472" s="19">
        <v>23</v>
      </c>
      <c r="GX2472" s="19">
        <v>0</v>
      </c>
      <c r="GY2472" s="19">
        <v>0</v>
      </c>
      <c r="GZ2472" s="19">
        <v>14</v>
      </c>
      <c r="HA2472" s="19">
        <v>24</v>
      </c>
      <c r="HB2472" s="19">
        <v>0</v>
      </c>
      <c r="HC2472" s="19">
        <v>0</v>
      </c>
      <c r="HD2472" s="19">
        <v>12</v>
      </c>
      <c r="HE2472" s="19">
        <v>26</v>
      </c>
      <c r="HF2472" s="19">
        <v>0</v>
      </c>
      <c r="HG2472" s="19">
        <v>0</v>
      </c>
      <c r="HH2472" s="19">
        <v>19</v>
      </c>
      <c r="HI2472" s="19">
        <v>18</v>
      </c>
    </row>
    <row r="2473" spans="1:217" ht="15" customHeight="1" x14ac:dyDescent="0.2">
      <c r="A2473" s="21" t="s">
        <v>5004</v>
      </c>
      <c r="B2473" s="19" t="s">
        <v>5005</v>
      </c>
      <c r="C2473" s="27">
        <v>83</v>
      </c>
      <c r="D2473" s="19">
        <v>0</v>
      </c>
      <c r="E2473" s="19">
        <v>4</v>
      </c>
      <c r="F2473" s="19">
        <v>18</v>
      </c>
      <c r="G2473" s="19">
        <v>28</v>
      </c>
      <c r="H2473" s="19">
        <v>0</v>
      </c>
      <c r="I2473" s="19">
        <v>2</v>
      </c>
      <c r="J2473" s="19">
        <v>25</v>
      </c>
      <c r="K2473" s="19">
        <v>25</v>
      </c>
      <c r="L2473" s="19">
        <v>1</v>
      </c>
      <c r="M2473" s="19">
        <v>5</v>
      </c>
      <c r="N2473" s="19">
        <v>25</v>
      </c>
      <c r="O2473" s="19">
        <v>21</v>
      </c>
      <c r="P2473" s="19">
        <v>0</v>
      </c>
      <c r="Q2473" s="19">
        <v>1</v>
      </c>
      <c r="R2473" s="19">
        <v>17</v>
      </c>
      <c r="S2473" s="19">
        <v>34</v>
      </c>
      <c r="T2473" s="19">
        <v>0</v>
      </c>
      <c r="U2473" s="19">
        <v>2</v>
      </c>
      <c r="V2473" s="19">
        <v>18</v>
      </c>
      <c r="W2473" s="19">
        <v>31</v>
      </c>
      <c r="X2473" s="19">
        <v>0</v>
      </c>
      <c r="Y2473" s="19">
        <v>2</v>
      </c>
      <c r="Z2473" s="19">
        <v>18</v>
      </c>
      <c r="AA2473" s="19">
        <v>31</v>
      </c>
      <c r="AB2473" s="19">
        <v>0</v>
      </c>
      <c r="AC2473" s="19">
        <v>4</v>
      </c>
      <c r="AD2473" s="19">
        <v>12</v>
      </c>
      <c r="AE2473" s="19">
        <v>36</v>
      </c>
      <c r="AF2473" s="19">
        <v>0</v>
      </c>
      <c r="AG2473" s="19">
        <v>5</v>
      </c>
      <c r="AH2473" s="19">
        <v>16</v>
      </c>
      <c r="AI2473" s="19">
        <v>31</v>
      </c>
      <c r="AJ2473" s="19">
        <v>0</v>
      </c>
      <c r="AK2473" s="19">
        <v>3</v>
      </c>
      <c r="AL2473" s="19">
        <v>13</v>
      </c>
      <c r="AM2473" s="19">
        <v>36</v>
      </c>
      <c r="AN2473" s="19">
        <v>0</v>
      </c>
      <c r="AO2473" s="19">
        <v>2</v>
      </c>
      <c r="AP2473" s="19">
        <v>17</v>
      </c>
      <c r="AQ2473" s="19">
        <v>32</v>
      </c>
      <c r="AR2473" s="19">
        <v>0</v>
      </c>
      <c r="AS2473" s="19">
        <v>0</v>
      </c>
      <c r="AT2473" s="19">
        <v>20</v>
      </c>
      <c r="AU2473" s="19">
        <v>32</v>
      </c>
      <c r="AV2473" s="19">
        <v>0</v>
      </c>
      <c r="AW2473" s="19">
        <v>0</v>
      </c>
      <c r="AX2473" s="19">
        <v>13</v>
      </c>
      <c r="AY2473" s="19">
        <v>39</v>
      </c>
      <c r="AZ2473" s="19">
        <v>0</v>
      </c>
      <c r="BA2473" s="19">
        <v>3</v>
      </c>
      <c r="BB2473" s="19">
        <v>16</v>
      </c>
      <c r="BC2473" s="19">
        <v>32</v>
      </c>
      <c r="BD2473" s="19">
        <v>0</v>
      </c>
      <c r="BE2473" s="19">
        <v>1</v>
      </c>
      <c r="BF2473" s="19">
        <v>22</v>
      </c>
      <c r="BG2473" s="19">
        <v>29</v>
      </c>
      <c r="BH2473" s="19">
        <v>0</v>
      </c>
      <c r="BI2473" s="19">
        <v>3</v>
      </c>
      <c r="BJ2473" s="19">
        <v>16</v>
      </c>
      <c r="BK2473" s="19">
        <v>29</v>
      </c>
      <c r="BL2473" s="19">
        <v>4</v>
      </c>
      <c r="BM2473" s="19">
        <v>0</v>
      </c>
      <c r="BN2473" s="19">
        <v>3</v>
      </c>
      <c r="BO2473" s="19">
        <v>20</v>
      </c>
      <c r="BP2473" s="19">
        <v>25</v>
      </c>
      <c r="BQ2473" s="19">
        <v>4</v>
      </c>
      <c r="BR2473" s="19">
        <v>1</v>
      </c>
      <c r="BS2473" s="19">
        <v>4</v>
      </c>
      <c r="BT2473" s="19">
        <v>20</v>
      </c>
      <c r="BU2473" s="19">
        <v>22</v>
      </c>
      <c r="BV2473" s="19">
        <v>4</v>
      </c>
      <c r="BW2473" s="19">
        <v>0</v>
      </c>
      <c r="BX2473" s="19">
        <v>3</v>
      </c>
      <c r="BY2473" s="19">
        <v>24</v>
      </c>
      <c r="BZ2473" s="19">
        <v>24</v>
      </c>
      <c r="CA2473" s="19">
        <v>1</v>
      </c>
      <c r="CB2473" s="19">
        <v>0</v>
      </c>
      <c r="CC2473" s="19">
        <v>4</v>
      </c>
      <c r="CD2473" s="19">
        <v>18</v>
      </c>
      <c r="CE2473" s="19">
        <v>29</v>
      </c>
      <c r="CF2473" s="19">
        <v>1</v>
      </c>
      <c r="CG2473" s="19">
        <v>0</v>
      </c>
      <c r="CH2473" s="19">
        <v>1</v>
      </c>
      <c r="CI2473" s="19">
        <v>14</v>
      </c>
      <c r="CJ2473" s="19">
        <v>37</v>
      </c>
      <c r="CK2473" s="19">
        <v>0</v>
      </c>
      <c r="CL2473" s="19">
        <v>0</v>
      </c>
      <c r="CM2473" s="19">
        <v>0</v>
      </c>
      <c r="CN2473" s="19">
        <v>19</v>
      </c>
      <c r="CO2473" s="19">
        <v>32</v>
      </c>
      <c r="CP2473" s="19">
        <v>1</v>
      </c>
      <c r="CQ2473" s="19">
        <v>0</v>
      </c>
      <c r="CR2473" s="19">
        <v>1</v>
      </c>
      <c r="CS2473" s="19">
        <v>12</v>
      </c>
      <c r="CT2473" s="19">
        <v>29</v>
      </c>
      <c r="CU2473" s="19">
        <v>9</v>
      </c>
      <c r="CV2473" s="19">
        <v>0</v>
      </c>
      <c r="CW2473" s="19">
        <v>1</v>
      </c>
      <c r="CX2473" s="19">
        <v>26</v>
      </c>
      <c r="CY2473" s="19">
        <v>20</v>
      </c>
      <c r="CZ2473" s="19">
        <v>4</v>
      </c>
      <c r="DA2473" s="19">
        <v>0</v>
      </c>
      <c r="DB2473" s="19">
        <v>0</v>
      </c>
      <c r="DC2473" s="19">
        <v>23</v>
      </c>
      <c r="DD2473" s="19">
        <v>25</v>
      </c>
      <c r="DE2473" s="19">
        <v>3</v>
      </c>
      <c r="DF2473" s="19">
        <v>0</v>
      </c>
      <c r="DG2473" s="19">
        <v>1</v>
      </c>
      <c r="DH2473" s="19">
        <v>21</v>
      </c>
      <c r="DI2473" s="19">
        <v>27</v>
      </c>
      <c r="DJ2473" s="19">
        <v>2</v>
      </c>
      <c r="DK2473" s="19">
        <v>0</v>
      </c>
      <c r="DL2473" s="19">
        <v>4</v>
      </c>
      <c r="DM2473" s="19">
        <v>13</v>
      </c>
      <c r="DN2473" s="19">
        <v>34</v>
      </c>
      <c r="DO2473" s="19">
        <v>1</v>
      </c>
      <c r="DP2473" s="19">
        <v>1</v>
      </c>
      <c r="DQ2473" s="19">
        <v>2</v>
      </c>
      <c r="DR2473" s="19">
        <v>47</v>
      </c>
      <c r="DS2473" s="19">
        <v>1</v>
      </c>
      <c r="DT2473" s="19">
        <v>2</v>
      </c>
      <c r="DU2473" s="19">
        <v>3</v>
      </c>
      <c r="DV2473" s="19">
        <v>3</v>
      </c>
      <c r="DW2473" s="19">
        <v>41</v>
      </c>
      <c r="DX2473" s="19">
        <v>0</v>
      </c>
      <c r="DY2473" s="19">
        <v>3</v>
      </c>
      <c r="DZ2473" s="19">
        <v>18</v>
      </c>
      <c r="EA2473" s="19">
        <v>29</v>
      </c>
      <c r="EB2473" s="19">
        <v>0</v>
      </c>
      <c r="EC2473" s="19">
        <v>0</v>
      </c>
      <c r="ED2473" s="19">
        <v>2</v>
      </c>
      <c r="EE2473" s="19">
        <v>18</v>
      </c>
      <c r="EF2473" s="19">
        <v>31</v>
      </c>
      <c r="EG2473" s="19">
        <v>0</v>
      </c>
      <c r="EH2473" s="19">
        <v>1</v>
      </c>
      <c r="EI2473" s="19">
        <v>1</v>
      </c>
      <c r="EJ2473" s="19">
        <v>14</v>
      </c>
      <c r="EK2473" s="19">
        <v>33</v>
      </c>
      <c r="EL2473" s="19">
        <v>1</v>
      </c>
      <c r="EM2473" s="19" t="s">
        <v>53</v>
      </c>
      <c r="EN2473" s="19" t="s">
        <v>53</v>
      </c>
      <c r="EO2473" s="19" t="s">
        <v>53</v>
      </c>
      <c r="EP2473" s="19" t="s">
        <v>53</v>
      </c>
      <c r="EQ2473" s="19" t="s">
        <v>53</v>
      </c>
      <c r="ER2473" s="19" t="s">
        <v>53</v>
      </c>
      <c r="ES2473" s="19" t="s">
        <v>53</v>
      </c>
      <c r="ET2473" s="19" t="s">
        <v>53</v>
      </c>
      <c r="EU2473" s="19" t="s">
        <v>53</v>
      </c>
      <c r="EV2473" s="19" t="s">
        <v>53</v>
      </c>
      <c r="EW2473" s="19">
        <v>1</v>
      </c>
      <c r="EX2473" s="19">
        <v>0</v>
      </c>
      <c r="EY2473" s="19">
        <v>20</v>
      </c>
      <c r="EZ2473" s="19">
        <v>29</v>
      </c>
      <c r="FA2473" s="19">
        <v>0</v>
      </c>
      <c r="FB2473" s="19">
        <v>0</v>
      </c>
      <c r="FC2473" s="19">
        <v>10</v>
      </c>
      <c r="FD2473" s="19">
        <v>41</v>
      </c>
      <c r="FE2473" s="19">
        <v>0</v>
      </c>
      <c r="FF2473" s="19">
        <v>7</v>
      </c>
      <c r="FG2473" s="19">
        <v>12</v>
      </c>
      <c r="FH2473" s="19">
        <v>5</v>
      </c>
      <c r="FI2473" s="19">
        <v>6</v>
      </c>
      <c r="FJ2473" s="19">
        <v>4</v>
      </c>
      <c r="FK2473" s="19">
        <v>5</v>
      </c>
      <c r="FL2473" s="19">
        <v>0</v>
      </c>
      <c r="FM2473" s="19">
        <v>2</v>
      </c>
      <c r="FN2473" s="19" t="s">
        <v>53</v>
      </c>
      <c r="FO2473" s="19" t="s">
        <v>53</v>
      </c>
      <c r="FP2473" s="19" t="s">
        <v>53</v>
      </c>
      <c r="FQ2473" s="19" t="s">
        <v>53</v>
      </c>
      <c r="FR2473" s="19" t="s">
        <v>53</v>
      </c>
      <c r="FS2473" s="19" t="s">
        <v>53</v>
      </c>
      <c r="FT2473" s="19" t="s">
        <v>53</v>
      </c>
      <c r="FU2473" s="19" t="s">
        <v>53</v>
      </c>
      <c r="FV2473" s="19" t="s">
        <v>53</v>
      </c>
      <c r="FW2473" s="19" t="s">
        <v>53</v>
      </c>
      <c r="FX2473" s="19" t="s">
        <v>53</v>
      </c>
      <c r="FY2473" s="19" t="s">
        <v>53</v>
      </c>
      <c r="FZ2473" s="19" t="s">
        <v>53</v>
      </c>
      <c r="GA2473" s="19" t="s">
        <v>53</v>
      </c>
      <c r="GB2473" s="19" t="s">
        <v>53</v>
      </c>
      <c r="GC2473" s="19" t="s">
        <v>53</v>
      </c>
      <c r="GD2473" s="19" t="s">
        <v>53</v>
      </c>
      <c r="GE2473" s="19" t="s">
        <v>53</v>
      </c>
      <c r="GF2473" s="19" t="s">
        <v>53</v>
      </c>
      <c r="GG2473" s="19" t="s">
        <v>53</v>
      </c>
      <c r="GH2473" s="19" t="s">
        <v>53</v>
      </c>
      <c r="GI2473" s="19" t="s">
        <v>53</v>
      </c>
      <c r="GJ2473" s="19" t="s">
        <v>53</v>
      </c>
      <c r="GK2473" s="19" t="s">
        <v>53</v>
      </c>
      <c r="GL2473" s="19" t="s">
        <v>53</v>
      </c>
      <c r="GM2473" s="19" t="s">
        <v>53</v>
      </c>
      <c r="GN2473" s="19" t="s">
        <v>53</v>
      </c>
      <c r="GO2473" s="19" t="s">
        <v>53</v>
      </c>
      <c r="GP2473" s="19">
        <v>2</v>
      </c>
      <c r="GQ2473" s="19">
        <v>2</v>
      </c>
      <c r="GR2473" s="19">
        <v>12</v>
      </c>
      <c r="GS2473" s="19">
        <v>34</v>
      </c>
      <c r="GT2473" s="19">
        <v>0</v>
      </c>
      <c r="GU2473" s="19">
        <v>5</v>
      </c>
      <c r="GV2473" s="19">
        <v>16</v>
      </c>
      <c r="GW2473" s="19">
        <v>30</v>
      </c>
      <c r="GX2473" s="19">
        <v>0</v>
      </c>
      <c r="GY2473" s="19">
        <v>4</v>
      </c>
      <c r="GZ2473" s="19">
        <v>18</v>
      </c>
      <c r="HA2473" s="19">
        <v>29</v>
      </c>
      <c r="HB2473" s="19">
        <v>0</v>
      </c>
      <c r="HC2473" s="19">
        <v>4</v>
      </c>
      <c r="HD2473" s="19">
        <v>17</v>
      </c>
      <c r="HE2473" s="19">
        <v>30</v>
      </c>
      <c r="HF2473" s="19">
        <v>3</v>
      </c>
      <c r="HG2473" s="19">
        <v>10</v>
      </c>
      <c r="HH2473" s="19">
        <v>21</v>
      </c>
      <c r="HI2473" s="19">
        <v>16</v>
      </c>
    </row>
    <row r="2474" spans="1:217" ht="15" customHeight="1" x14ac:dyDescent="0.2">
      <c r="A2474" s="21" t="s">
        <v>5006</v>
      </c>
      <c r="B2474" s="19" t="s">
        <v>5007</v>
      </c>
      <c r="C2474" s="27">
        <v>7</v>
      </c>
      <c r="D2474" s="19">
        <v>0</v>
      </c>
      <c r="E2474" s="19">
        <v>0</v>
      </c>
      <c r="F2474" s="19">
        <v>4</v>
      </c>
      <c r="G2474" s="19">
        <v>3</v>
      </c>
      <c r="H2474" s="19">
        <v>0</v>
      </c>
      <c r="I2474" s="19">
        <v>2</v>
      </c>
      <c r="J2474" s="19">
        <v>3</v>
      </c>
      <c r="K2474" s="19">
        <v>2</v>
      </c>
      <c r="L2474" s="19">
        <v>0</v>
      </c>
      <c r="M2474" s="19">
        <v>3</v>
      </c>
      <c r="N2474" s="19">
        <v>2</v>
      </c>
      <c r="O2474" s="19">
        <v>2</v>
      </c>
      <c r="P2474" s="19">
        <v>0</v>
      </c>
      <c r="Q2474" s="19">
        <v>0</v>
      </c>
      <c r="R2474" s="19">
        <v>4</v>
      </c>
      <c r="S2474" s="19">
        <v>3</v>
      </c>
      <c r="T2474" s="19">
        <v>0</v>
      </c>
      <c r="U2474" s="19">
        <v>2</v>
      </c>
      <c r="V2474" s="19">
        <v>1</v>
      </c>
      <c r="W2474" s="19">
        <v>4</v>
      </c>
      <c r="X2474" s="19">
        <v>0</v>
      </c>
      <c r="Y2474" s="19">
        <v>0</v>
      </c>
      <c r="Z2474" s="19">
        <v>4</v>
      </c>
      <c r="AA2474" s="19">
        <v>3</v>
      </c>
      <c r="AB2474" s="19">
        <v>0</v>
      </c>
      <c r="AC2474" s="19">
        <v>0</v>
      </c>
      <c r="AD2474" s="19">
        <v>4</v>
      </c>
      <c r="AE2474" s="19">
        <v>3</v>
      </c>
      <c r="AF2474" s="19">
        <v>0</v>
      </c>
      <c r="AG2474" s="19">
        <v>0</v>
      </c>
      <c r="AH2474" s="19">
        <v>5</v>
      </c>
      <c r="AI2474" s="19">
        <v>2</v>
      </c>
      <c r="AJ2474" s="19">
        <v>0</v>
      </c>
      <c r="AK2474" s="19">
        <v>0</v>
      </c>
      <c r="AL2474" s="19">
        <v>3</v>
      </c>
      <c r="AM2474" s="19">
        <v>4</v>
      </c>
      <c r="AN2474" s="19">
        <v>0</v>
      </c>
      <c r="AO2474" s="19">
        <v>0</v>
      </c>
      <c r="AP2474" s="19">
        <v>3</v>
      </c>
      <c r="AQ2474" s="19">
        <v>4</v>
      </c>
      <c r="AR2474" s="19">
        <v>0</v>
      </c>
      <c r="AS2474" s="19">
        <v>1</v>
      </c>
      <c r="AT2474" s="19">
        <v>2</v>
      </c>
      <c r="AU2474" s="19">
        <v>3</v>
      </c>
      <c r="AV2474" s="19">
        <v>0</v>
      </c>
      <c r="AW2474" s="19">
        <v>0</v>
      </c>
      <c r="AX2474" s="19">
        <v>4</v>
      </c>
      <c r="AY2474" s="19">
        <v>3</v>
      </c>
      <c r="AZ2474" s="19">
        <v>0</v>
      </c>
      <c r="BA2474" s="19">
        <v>0</v>
      </c>
      <c r="BB2474" s="19">
        <v>4</v>
      </c>
      <c r="BC2474" s="19">
        <v>3</v>
      </c>
      <c r="BD2474" s="19">
        <v>0</v>
      </c>
      <c r="BE2474" s="19">
        <v>0</v>
      </c>
      <c r="BF2474" s="19">
        <v>5</v>
      </c>
      <c r="BG2474" s="19">
        <v>2</v>
      </c>
      <c r="BH2474" s="19">
        <v>0</v>
      </c>
      <c r="BI2474" s="19">
        <v>0</v>
      </c>
      <c r="BJ2474" s="19">
        <v>6</v>
      </c>
      <c r="BK2474" s="19">
        <v>1</v>
      </c>
      <c r="BL2474" s="19">
        <v>0</v>
      </c>
      <c r="BM2474" s="19">
        <v>0</v>
      </c>
      <c r="BN2474" s="19">
        <v>0</v>
      </c>
      <c r="BO2474" s="19">
        <v>5</v>
      </c>
      <c r="BP2474" s="19">
        <v>2</v>
      </c>
      <c r="BQ2474" s="19">
        <v>0</v>
      </c>
      <c r="BR2474" s="19">
        <v>0</v>
      </c>
      <c r="BS2474" s="19">
        <v>1</v>
      </c>
      <c r="BT2474" s="19">
        <v>4</v>
      </c>
      <c r="BU2474" s="19">
        <v>2</v>
      </c>
      <c r="BV2474" s="19">
        <v>0</v>
      </c>
      <c r="BW2474" s="19">
        <v>0</v>
      </c>
      <c r="BX2474" s="19">
        <v>1</v>
      </c>
      <c r="BY2474" s="19">
        <v>4</v>
      </c>
      <c r="BZ2474" s="19">
        <v>2</v>
      </c>
      <c r="CA2474" s="19">
        <v>0</v>
      </c>
      <c r="CB2474" s="19">
        <v>0</v>
      </c>
      <c r="CC2474" s="19">
        <v>0</v>
      </c>
      <c r="CD2474" s="19">
        <v>4</v>
      </c>
      <c r="CE2474" s="19">
        <v>3</v>
      </c>
      <c r="CF2474" s="19">
        <v>0</v>
      </c>
      <c r="CG2474" s="19">
        <v>0</v>
      </c>
      <c r="CH2474" s="19">
        <v>0</v>
      </c>
      <c r="CI2474" s="19">
        <v>2</v>
      </c>
      <c r="CJ2474" s="19">
        <v>5</v>
      </c>
      <c r="CK2474" s="19">
        <v>0</v>
      </c>
      <c r="CL2474" s="19">
        <v>0</v>
      </c>
      <c r="CM2474" s="19">
        <v>0</v>
      </c>
      <c r="CN2474" s="19">
        <v>2</v>
      </c>
      <c r="CO2474" s="19">
        <v>4</v>
      </c>
      <c r="CP2474" s="19">
        <v>1</v>
      </c>
      <c r="CQ2474" s="19">
        <v>0</v>
      </c>
      <c r="CR2474" s="19">
        <v>1</v>
      </c>
      <c r="CS2474" s="19">
        <v>5</v>
      </c>
      <c r="CT2474" s="19">
        <v>1</v>
      </c>
      <c r="CU2474" s="19">
        <v>0</v>
      </c>
      <c r="CV2474" s="19">
        <v>0</v>
      </c>
      <c r="CW2474" s="19">
        <v>0</v>
      </c>
      <c r="CX2474" s="19">
        <v>3</v>
      </c>
      <c r="CY2474" s="19">
        <v>2</v>
      </c>
      <c r="CZ2474" s="19">
        <v>2</v>
      </c>
      <c r="DA2474" s="19">
        <v>0</v>
      </c>
      <c r="DB2474" s="19">
        <v>0</v>
      </c>
      <c r="DC2474" s="19">
        <v>3</v>
      </c>
      <c r="DD2474" s="19">
        <v>3</v>
      </c>
      <c r="DE2474" s="19">
        <v>1</v>
      </c>
      <c r="DF2474" s="19">
        <v>0</v>
      </c>
      <c r="DG2474" s="19">
        <v>0</v>
      </c>
      <c r="DH2474" s="19">
        <v>3</v>
      </c>
      <c r="DI2474" s="19">
        <v>3</v>
      </c>
      <c r="DJ2474" s="19">
        <v>1</v>
      </c>
      <c r="DK2474" s="19">
        <v>0</v>
      </c>
      <c r="DL2474" s="19">
        <v>0</v>
      </c>
      <c r="DM2474" s="19">
        <v>4</v>
      </c>
      <c r="DN2474" s="19">
        <v>3</v>
      </c>
      <c r="DO2474" s="19">
        <v>0</v>
      </c>
      <c r="DP2474" s="19">
        <v>1</v>
      </c>
      <c r="DQ2474" s="19">
        <v>2</v>
      </c>
      <c r="DR2474" s="19">
        <v>4</v>
      </c>
      <c r="DS2474" s="19" t="s">
        <v>53</v>
      </c>
      <c r="DT2474" s="19" t="s">
        <v>53</v>
      </c>
      <c r="DU2474" s="19" t="s">
        <v>53</v>
      </c>
      <c r="DV2474" s="19" t="s">
        <v>53</v>
      </c>
      <c r="DW2474" s="19" t="s">
        <v>53</v>
      </c>
      <c r="DX2474" s="19">
        <v>0</v>
      </c>
      <c r="DY2474" s="19">
        <v>0</v>
      </c>
      <c r="DZ2474" s="19">
        <v>3</v>
      </c>
      <c r="EA2474" s="19">
        <v>4</v>
      </c>
      <c r="EB2474" s="19">
        <v>0</v>
      </c>
      <c r="EC2474" s="19">
        <v>0</v>
      </c>
      <c r="ED2474" s="19">
        <v>0</v>
      </c>
      <c r="EE2474" s="19">
        <v>3</v>
      </c>
      <c r="EF2474" s="19">
        <v>4</v>
      </c>
      <c r="EG2474" s="19">
        <v>0</v>
      </c>
      <c r="EH2474" s="19">
        <v>0</v>
      </c>
      <c r="EI2474" s="19">
        <v>0</v>
      </c>
      <c r="EJ2474" s="19">
        <v>3</v>
      </c>
      <c r="EK2474" s="19">
        <v>4</v>
      </c>
      <c r="EL2474" s="19">
        <v>0</v>
      </c>
      <c r="EM2474" s="19" t="s">
        <v>53</v>
      </c>
      <c r="EN2474" s="19" t="s">
        <v>53</v>
      </c>
      <c r="EO2474" s="19" t="s">
        <v>53</v>
      </c>
      <c r="EP2474" s="19" t="s">
        <v>53</v>
      </c>
      <c r="EQ2474" s="19" t="s">
        <v>53</v>
      </c>
      <c r="ER2474" s="19" t="s">
        <v>53</v>
      </c>
      <c r="ES2474" s="19" t="s">
        <v>53</v>
      </c>
      <c r="ET2474" s="19" t="s">
        <v>53</v>
      </c>
      <c r="EU2474" s="19" t="s">
        <v>53</v>
      </c>
      <c r="EV2474" s="19" t="s">
        <v>53</v>
      </c>
      <c r="EW2474" s="19">
        <v>0</v>
      </c>
      <c r="EX2474" s="19">
        <v>0</v>
      </c>
      <c r="EY2474" s="19">
        <v>6</v>
      </c>
      <c r="EZ2474" s="19">
        <v>1</v>
      </c>
      <c r="FA2474" s="19">
        <v>0</v>
      </c>
      <c r="FB2474" s="19">
        <v>0</v>
      </c>
      <c r="FC2474" s="19">
        <v>3</v>
      </c>
      <c r="FD2474" s="19">
        <v>4</v>
      </c>
      <c r="FE2474" s="19">
        <v>0</v>
      </c>
      <c r="FF2474" s="19">
        <v>2</v>
      </c>
      <c r="FG2474" s="19">
        <v>3</v>
      </c>
      <c r="FH2474" s="19">
        <v>2</v>
      </c>
      <c r="FI2474" s="19">
        <v>0</v>
      </c>
      <c r="FJ2474" s="19">
        <v>0</v>
      </c>
      <c r="FK2474" s="19">
        <v>0</v>
      </c>
      <c r="FL2474" s="19">
        <v>0</v>
      </c>
      <c r="FM2474" s="19">
        <v>0</v>
      </c>
      <c r="FN2474" s="19" t="s">
        <v>53</v>
      </c>
      <c r="FO2474" s="19" t="s">
        <v>53</v>
      </c>
      <c r="FP2474" s="19" t="s">
        <v>53</v>
      </c>
      <c r="FQ2474" s="19" t="s">
        <v>53</v>
      </c>
      <c r="FR2474" s="19" t="s">
        <v>53</v>
      </c>
      <c r="FS2474" s="19" t="s">
        <v>53</v>
      </c>
      <c r="FT2474" s="19" t="s">
        <v>53</v>
      </c>
      <c r="FU2474" s="19" t="s">
        <v>53</v>
      </c>
      <c r="FV2474" s="19" t="s">
        <v>53</v>
      </c>
      <c r="FW2474" s="19" t="s">
        <v>53</v>
      </c>
      <c r="FX2474" s="19" t="s">
        <v>53</v>
      </c>
      <c r="FY2474" s="19" t="s">
        <v>53</v>
      </c>
      <c r="FZ2474" s="19" t="s">
        <v>53</v>
      </c>
      <c r="GA2474" s="19" t="s">
        <v>53</v>
      </c>
      <c r="GB2474" s="19" t="s">
        <v>53</v>
      </c>
      <c r="GC2474" s="19" t="s">
        <v>53</v>
      </c>
      <c r="GD2474" s="19" t="s">
        <v>53</v>
      </c>
      <c r="GE2474" s="19" t="s">
        <v>53</v>
      </c>
      <c r="GF2474" s="19" t="s">
        <v>53</v>
      </c>
      <c r="GG2474" s="19" t="s">
        <v>53</v>
      </c>
      <c r="GH2474" s="19" t="s">
        <v>53</v>
      </c>
      <c r="GI2474" s="19" t="s">
        <v>53</v>
      </c>
      <c r="GJ2474" s="19" t="s">
        <v>53</v>
      </c>
      <c r="GK2474" s="19" t="s">
        <v>53</v>
      </c>
      <c r="GL2474" s="19" t="s">
        <v>53</v>
      </c>
      <c r="GM2474" s="19" t="s">
        <v>53</v>
      </c>
      <c r="GN2474" s="19" t="s">
        <v>53</v>
      </c>
      <c r="GO2474" s="19" t="s">
        <v>53</v>
      </c>
      <c r="GP2474" s="19">
        <v>0</v>
      </c>
      <c r="GQ2474" s="19">
        <v>1</v>
      </c>
      <c r="GR2474" s="19">
        <v>3</v>
      </c>
      <c r="GS2474" s="19">
        <v>3</v>
      </c>
      <c r="GT2474" s="19">
        <v>0</v>
      </c>
      <c r="GU2474" s="19">
        <v>2</v>
      </c>
      <c r="GV2474" s="19">
        <v>2</v>
      </c>
      <c r="GW2474" s="19">
        <v>3</v>
      </c>
      <c r="GX2474" s="19">
        <v>0</v>
      </c>
      <c r="GY2474" s="19">
        <v>1</v>
      </c>
      <c r="GZ2474" s="19">
        <v>2</v>
      </c>
      <c r="HA2474" s="19">
        <v>4</v>
      </c>
      <c r="HB2474" s="19">
        <v>0</v>
      </c>
      <c r="HC2474" s="19">
        <v>2</v>
      </c>
      <c r="HD2474" s="19">
        <v>2</v>
      </c>
      <c r="HE2474" s="19">
        <v>3</v>
      </c>
      <c r="HF2474" s="19">
        <v>0</v>
      </c>
      <c r="HG2474" s="19">
        <v>0</v>
      </c>
      <c r="HH2474" s="19">
        <v>4</v>
      </c>
      <c r="HI2474" s="19">
        <v>3</v>
      </c>
    </row>
    <row r="2475" spans="1:217" ht="15" customHeight="1" x14ac:dyDescent="0.2">
      <c r="A2475" s="21" t="s">
        <v>5008</v>
      </c>
      <c r="B2475" s="19" t="s">
        <v>5009</v>
      </c>
      <c r="C2475" s="27">
        <v>43</v>
      </c>
      <c r="D2475" s="19">
        <v>1</v>
      </c>
      <c r="E2475" s="19">
        <v>1</v>
      </c>
      <c r="F2475" s="19">
        <v>13</v>
      </c>
      <c r="G2475" s="19">
        <v>14</v>
      </c>
      <c r="H2475" s="19">
        <v>0</v>
      </c>
      <c r="I2475" s="19">
        <v>0</v>
      </c>
      <c r="J2475" s="19">
        <v>12</v>
      </c>
      <c r="K2475" s="19">
        <v>17</v>
      </c>
      <c r="L2475" s="19">
        <v>0</v>
      </c>
      <c r="M2475" s="19">
        <v>1</v>
      </c>
      <c r="N2475" s="19">
        <v>17</v>
      </c>
      <c r="O2475" s="19">
        <v>11</v>
      </c>
      <c r="P2475" s="19">
        <v>0</v>
      </c>
      <c r="Q2475" s="19">
        <v>0</v>
      </c>
      <c r="R2475" s="19">
        <v>10</v>
      </c>
      <c r="S2475" s="19">
        <v>19</v>
      </c>
      <c r="T2475" s="19">
        <v>0</v>
      </c>
      <c r="U2475" s="19">
        <v>0</v>
      </c>
      <c r="V2475" s="19">
        <v>12</v>
      </c>
      <c r="W2475" s="19">
        <v>17</v>
      </c>
      <c r="X2475" s="19">
        <v>0</v>
      </c>
      <c r="Y2475" s="19">
        <v>3</v>
      </c>
      <c r="Z2475" s="19">
        <v>7</v>
      </c>
      <c r="AA2475" s="19">
        <v>19</v>
      </c>
      <c r="AB2475" s="19">
        <v>0</v>
      </c>
      <c r="AC2475" s="19">
        <v>0</v>
      </c>
      <c r="AD2475" s="19">
        <v>9</v>
      </c>
      <c r="AE2475" s="19">
        <v>20</v>
      </c>
      <c r="AF2475" s="19">
        <v>0</v>
      </c>
      <c r="AG2475" s="19">
        <v>1</v>
      </c>
      <c r="AH2475" s="19">
        <v>12</v>
      </c>
      <c r="AI2475" s="19">
        <v>16</v>
      </c>
      <c r="AJ2475" s="19">
        <v>0</v>
      </c>
      <c r="AK2475" s="19">
        <v>1</v>
      </c>
      <c r="AL2475" s="19">
        <v>8</v>
      </c>
      <c r="AM2475" s="19">
        <v>20</v>
      </c>
      <c r="AN2475" s="19">
        <v>0</v>
      </c>
      <c r="AO2475" s="19">
        <v>1</v>
      </c>
      <c r="AP2475" s="19">
        <v>8</v>
      </c>
      <c r="AQ2475" s="19">
        <v>20</v>
      </c>
      <c r="AR2475" s="19">
        <v>0</v>
      </c>
      <c r="AS2475" s="19">
        <v>0</v>
      </c>
      <c r="AT2475" s="19">
        <v>11</v>
      </c>
      <c r="AU2475" s="19">
        <v>18</v>
      </c>
      <c r="AV2475" s="19">
        <v>0</v>
      </c>
      <c r="AW2475" s="19">
        <v>0</v>
      </c>
      <c r="AX2475" s="19">
        <v>6</v>
      </c>
      <c r="AY2475" s="19">
        <v>23</v>
      </c>
      <c r="AZ2475" s="19">
        <v>0</v>
      </c>
      <c r="BA2475" s="19">
        <v>0</v>
      </c>
      <c r="BB2475" s="19">
        <v>10</v>
      </c>
      <c r="BC2475" s="19">
        <v>19</v>
      </c>
      <c r="BD2475" s="19">
        <v>0</v>
      </c>
      <c r="BE2475" s="19">
        <v>0</v>
      </c>
      <c r="BF2475" s="19">
        <v>10</v>
      </c>
      <c r="BG2475" s="19">
        <v>19</v>
      </c>
      <c r="BH2475" s="19">
        <v>0</v>
      </c>
      <c r="BI2475" s="19">
        <v>0</v>
      </c>
      <c r="BJ2475" s="19">
        <v>13</v>
      </c>
      <c r="BK2475" s="19">
        <v>13</v>
      </c>
      <c r="BL2475" s="19">
        <v>2</v>
      </c>
      <c r="BM2475" s="19">
        <v>0</v>
      </c>
      <c r="BN2475" s="19">
        <v>0</v>
      </c>
      <c r="BO2475" s="19">
        <v>14</v>
      </c>
      <c r="BP2475" s="19">
        <v>13</v>
      </c>
      <c r="BQ2475" s="19">
        <v>1</v>
      </c>
      <c r="BR2475" s="19">
        <v>0</v>
      </c>
      <c r="BS2475" s="19">
        <v>1</v>
      </c>
      <c r="BT2475" s="19">
        <v>11</v>
      </c>
      <c r="BU2475" s="19">
        <v>10</v>
      </c>
      <c r="BV2475" s="19">
        <v>6</v>
      </c>
      <c r="BW2475" s="19">
        <v>0</v>
      </c>
      <c r="BX2475" s="19">
        <v>2</v>
      </c>
      <c r="BY2475" s="19">
        <v>13</v>
      </c>
      <c r="BZ2475" s="19">
        <v>14</v>
      </c>
      <c r="CA2475" s="19">
        <v>0</v>
      </c>
      <c r="CB2475" s="19">
        <v>0</v>
      </c>
      <c r="CC2475" s="19">
        <v>1</v>
      </c>
      <c r="CD2475" s="19">
        <v>15</v>
      </c>
      <c r="CE2475" s="19">
        <v>12</v>
      </c>
      <c r="CF2475" s="19">
        <v>1</v>
      </c>
      <c r="CG2475" s="19">
        <v>0</v>
      </c>
      <c r="CH2475" s="19">
        <v>0</v>
      </c>
      <c r="CI2475" s="19">
        <v>9</v>
      </c>
      <c r="CJ2475" s="19">
        <v>20</v>
      </c>
      <c r="CK2475" s="19">
        <v>0</v>
      </c>
      <c r="CL2475" s="19">
        <v>0</v>
      </c>
      <c r="CM2475" s="19">
        <v>1</v>
      </c>
      <c r="CN2475" s="19">
        <v>10</v>
      </c>
      <c r="CO2475" s="19">
        <v>18</v>
      </c>
      <c r="CP2475" s="19">
        <v>0</v>
      </c>
      <c r="CQ2475" s="19">
        <v>0</v>
      </c>
      <c r="CR2475" s="19">
        <v>0</v>
      </c>
      <c r="CS2475" s="19">
        <v>13</v>
      </c>
      <c r="CT2475" s="19">
        <v>13</v>
      </c>
      <c r="CU2475" s="19">
        <v>3</v>
      </c>
      <c r="CV2475" s="19">
        <v>0</v>
      </c>
      <c r="CW2475" s="19">
        <v>0</v>
      </c>
      <c r="CX2475" s="19">
        <v>11</v>
      </c>
      <c r="CY2475" s="19">
        <v>10</v>
      </c>
      <c r="CZ2475" s="19">
        <v>8</v>
      </c>
      <c r="DA2475" s="19">
        <v>0</v>
      </c>
      <c r="DB2475" s="19">
        <v>0</v>
      </c>
      <c r="DC2475" s="19">
        <v>12</v>
      </c>
      <c r="DD2475" s="19">
        <v>14</v>
      </c>
      <c r="DE2475" s="19">
        <v>2</v>
      </c>
      <c r="DF2475" s="19">
        <v>0</v>
      </c>
      <c r="DG2475" s="19">
        <v>0</v>
      </c>
      <c r="DH2475" s="19">
        <v>13</v>
      </c>
      <c r="DI2475" s="19">
        <v>14</v>
      </c>
      <c r="DJ2475" s="19">
        <v>2</v>
      </c>
      <c r="DK2475" s="19">
        <v>0</v>
      </c>
      <c r="DL2475" s="19">
        <v>2</v>
      </c>
      <c r="DM2475" s="19">
        <v>7</v>
      </c>
      <c r="DN2475" s="19">
        <v>20</v>
      </c>
      <c r="DO2475" s="19">
        <v>0</v>
      </c>
      <c r="DP2475" s="19">
        <v>1</v>
      </c>
      <c r="DQ2475" s="19">
        <v>5</v>
      </c>
      <c r="DR2475" s="19">
        <v>23</v>
      </c>
      <c r="DS2475" s="19" t="s">
        <v>53</v>
      </c>
      <c r="DT2475" s="19" t="s">
        <v>53</v>
      </c>
      <c r="DU2475" s="19" t="s">
        <v>53</v>
      </c>
      <c r="DV2475" s="19" t="s">
        <v>53</v>
      </c>
      <c r="DW2475" s="19" t="s">
        <v>53</v>
      </c>
      <c r="DX2475" s="19">
        <v>0</v>
      </c>
      <c r="DY2475" s="19">
        <v>1</v>
      </c>
      <c r="DZ2475" s="19">
        <v>13</v>
      </c>
      <c r="EA2475" s="19">
        <v>15</v>
      </c>
      <c r="EB2475" s="19">
        <v>0</v>
      </c>
      <c r="EC2475" s="19">
        <v>0</v>
      </c>
      <c r="ED2475" s="19">
        <v>0</v>
      </c>
      <c r="EE2475" s="19">
        <v>9</v>
      </c>
      <c r="EF2475" s="19">
        <v>20</v>
      </c>
      <c r="EG2475" s="19">
        <v>0</v>
      </c>
      <c r="EH2475" s="19">
        <v>0</v>
      </c>
      <c r="EI2475" s="19">
        <v>1</v>
      </c>
      <c r="EJ2475" s="19">
        <v>7</v>
      </c>
      <c r="EK2475" s="19">
        <v>21</v>
      </c>
      <c r="EL2475" s="19">
        <v>0</v>
      </c>
      <c r="EM2475" s="19" t="s">
        <v>53</v>
      </c>
      <c r="EN2475" s="19" t="s">
        <v>53</v>
      </c>
      <c r="EO2475" s="19" t="s">
        <v>53</v>
      </c>
      <c r="EP2475" s="19" t="s">
        <v>53</v>
      </c>
      <c r="EQ2475" s="19" t="s">
        <v>53</v>
      </c>
      <c r="ER2475" s="19" t="s">
        <v>53</v>
      </c>
      <c r="ES2475" s="19" t="s">
        <v>53</v>
      </c>
      <c r="ET2475" s="19" t="s">
        <v>53</v>
      </c>
      <c r="EU2475" s="19" t="s">
        <v>53</v>
      </c>
      <c r="EV2475" s="19" t="s">
        <v>53</v>
      </c>
      <c r="EW2475" s="19">
        <v>1</v>
      </c>
      <c r="EX2475" s="19">
        <v>0</v>
      </c>
      <c r="EY2475" s="19">
        <v>5</v>
      </c>
      <c r="EZ2475" s="19">
        <v>23</v>
      </c>
      <c r="FA2475" s="19">
        <v>0</v>
      </c>
      <c r="FB2475" s="19">
        <v>0</v>
      </c>
      <c r="FC2475" s="19">
        <v>4</v>
      </c>
      <c r="FD2475" s="19">
        <v>25</v>
      </c>
      <c r="FE2475" s="19">
        <v>0</v>
      </c>
      <c r="FF2475" s="19">
        <v>6</v>
      </c>
      <c r="FG2475" s="19">
        <v>9</v>
      </c>
      <c r="FH2475" s="19">
        <v>0</v>
      </c>
      <c r="FI2475" s="19">
        <v>3</v>
      </c>
      <c r="FJ2475" s="19">
        <v>3</v>
      </c>
      <c r="FK2475" s="19">
        <v>1</v>
      </c>
      <c r="FL2475" s="19">
        <v>1</v>
      </c>
      <c r="FM2475" s="19">
        <v>0</v>
      </c>
      <c r="FN2475" s="19" t="s">
        <v>53</v>
      </c>
      <c r="FO2475" s="19" t="s">
        <v>53</v>
      </c>
      <c r="FP2475" s="19" t="s">
        <v>53</v>
      </c>
      <c r="FQ2475" s="19" t="s">
        <v>53</v>
      </c>
      <c r="FR2475" s="19" t="s">
        <v>53</v>
      </c>
      <c r="FS2475" s="19" t="s">
        <v>53</v>
      </c>
      <c r="FT2475" s="19" t="s">
        <v>53</v>
      </c>
      <c r="FU2475" s="19" t="s">
        <v>53</v>
      </c>
      <c r="FV2475" s="19" t="s">
        <v>53</v>
      </c>
      <c r="FW2475" s="19" t="s">
        <v>53</v>
      </c>
      <c r="FX2475" s="19" t="s">
        <v>53</v>
      </c>
      <c r="FY2475" s="19" t="s">
        <v>53</v>
      </c>
      <c r="FZ2475" s="19" t="s">
        <v>53</v>
      </c>
      <c r="GA2475" s="19" t="s">
        <v>53</v>
      </c>
      <c r="GB2475" s="19" t="s">
        <v>53</v>
      </c>
      <c r="GC2475" s="19" t="s">
        <v>53</v>
      </c>
      <c r="GD2475" s="19" t="s">
        <v>53</v>
      </c>
      <c r="GE2475" s="19" t="s">
        <v>53</v>
      </c>
      <c r="GF2475" s="19" t="s">
        <v>53</v>
      </c>
      <c r="GG2475" s="19" t="s">
        <v>53</v>
      </c>
      <c r="GH2475" s="19" t="s">
        <v>53</v>
      </c>
      <c r="GI2475" s="19" t="s">
        <v>53</v>
      </c>
      <c r="GJ2475" s="19" t="s">
        <v>53</v>
      </c>
      <c r="GK2475" s="19" t="s">
        <v>53</v>
      </c>
      <c r="GL2475" s="19" t="s">
        <v>53</v>
      </c>
      <c r="GM2475" s="19" t="s">
        <v>53</v>
      </c>
      <c r="GN2475" s="19" t="s">
        <v>53</v>
      </c>
      <c r="GO2475" s="19" t="s">
        <v>53</v>
      </c>
      <c r="GP2475" s="19">
        <v>0</v>
      </c>
      <c r="GQ2475" s="19">
        <v>1</v>
      </c>
      <c r="GR2475" s="19">
        <v>5</v>
      </c>
      <c r="GS2475" s="19">
        <v>21</v>
      </c>
      <c r="GT2475" s="19">
        <v>0</v>
      </c>
      <c r="GU2475" s="19">
        <v>1</v>
      </c>
      <c r="GV2475" s="19">
        <v>10</v>
      </c>
      <c r="GW2475" s="19">
        <v>17</v>
      </c>
      <c r="GX2475" s="19">
        <v>0</v>
      </c>
      <c r="GY2475" s="19">
        <v>1</v>
      </c>
      <c r="GZ2475" s="19">
        <v>10</v>
      </c>
      <c r="HA2475" s="19">
        <v>17</v>
      </c>
      <c r="HB2475" s="19">
        <v>0</v>
      </c>
      <c r="HC2475" s="19">
        <v>2</v>
      </c>
      <c r="HD2475" s="19">
        <v>6</v>
      </c>
      <c r="HE2475" s="19">
        <v>20</v>
      </c>
      <c r="HF2475" s="19">
        <v>1</v>
      </c>
      <c r="HG2475" s="19">
        <v>9</v>
      </c>
      <c r="HH2475" s="19">
        <v>9</v>
      </c>
      <c r="HI2475" s="19">
        <v>8</v>
      </c>
    </row>
    <row r="2476" spans="1:217" ht="15" customHeight="1" x14ac:dyDescent="0.2">
      <c r="A2476" s="21" t="s">
        <v>5010</v>
      </c>
      <c r="B2476" s="19" t="s">
        <v>5011</v>
      </c>
      <c r="C2476" s="27">
        <v>19</v>
      </c>
      <c r="D2476" s="19">
        <v>0</v>
      </c>
      <c r="E2476" s="19">
        <v>1</v>
      </c>
      <c r="F2476" s="19">
        <v>2</v>
      </c>
      <c r="G2476" s="19">
        <v>9</v>
      </c>
      <c r="H2476" s="19">
        <v>0</v>
      </c>
      <c r="I2476" s="19">
        <v>1</v>
      </c>
      <c r="J2476" s="19">
        <v>2</v>
      </c>
      <c r="K2476" s="19">
        <v>9</v>
      </c>
      <c r="L2476" s="19">
        <v>0</v>
      </c>
      <c r="M2476" s="19">
        <v>0</v>
      </c>
      <c r="N2476" s="19">
        <v>3</v>
      </c>
      <c r="O2476" s="19">
        <v>9</v>
      </c>
      <c r="P2476" s="19">
        <v>0</v>
      </c>
      <c r="Q2476" s="19">
        <v>0</v>
      </c>
      <c r="R2476" s="19">
        <v>3</v>
      </c>
      <c r="S2476" s="19">
        <v>9</v>
      </c>
      <c r="T2476" s="19">
        <v>0</v>
      </c>
      <c r="U2476" s="19">
        <v>2</v>
      </c>
      <c r="V2476" s="19">
        <v>0</v>
      </c>
      <c r="W2476" s="19">
        <v>10</v>
      </c>
      <c r="X2476" s="19">
        <v>0</v>
      </c>
      <c r="Y2476" s="19">
        <v>2</v>
      </c>
      <c r="Z2476" s="19">
        <v>1</v>
      </c>
      <c r="AA2476" s="19">
        <v>9</v>
      </c>
      <c r="AB2476" s="19">
        <v>0</v>
      </c>
      <c r="AC2476" s="19">
        <v>0</v>
      </c>
      <c r="AD2476" s="19">
        <v>2</v>
      </c>
      <c r="AE2476" s="19">
        <v>10</v>
      </c>
      <c r="AF2476" s="19">
        <v>0</v>
      </c>
      <c r="AG2476" s="19">
        <v>1</v>
      </c>
      <c r="AH2476" s="19">
        <v>1</v>
      </c>
      <c r="AI2476" s="19">
        <v>10</v>
      </c>
      <c r="AJ2476" s="19">
        <v>0</v>
      </c>
      <c r="AK2476" s="19">
        <v>0</v>
      </c>
      <c r="AL2476" s="19">
        <v>1</v>
      </c>
      <c r="AM2476" s="19">
        <v>11</v>
      </c>
      <c r="AN2476" s="19">
        <v>1</v>
      </c>
      <c r="AO2476" s="19">
        <v>1</v>
      </c>
      <c r="AP2476" s="19">
        <v>2</v>
      </c>
      <c r="AQ2476" s="19">
        <v>8</v>
      </c>
      <c r="AR2476" s="19">
        <v>0</v>
      </c>
      <c r="AS2476" s="19">
        <v>0</v>
      </c>
      <c r="AT2476" s="19">
        <v>2</v>
      </c>
      <c r="AU2476" s="19">
        <v>10</v>
      </c>
      <c r="AV2476" s="19">
        <v>0</v>
      </c>
      <c r="AW2476" s="19">
        <v>0</v>
      </c>
      <c r="AX2476" s="19">
        <v>2</v>
      </c>
      <c r="AY2476" s="19">
        <v>10</v>
      </c>
      <c r="AZ2476" s="19">
        <v>1</v>
      </c>
      <c r="BA2476" s="19">
        <v>0</v>
      </c>
      <c r="BB2476" s="19">
        <v>2</v>
      </c>
      <c r="BC2476" s="19">
        <v>9</v>
      </c>
      <c r="BD2476" s="19">
        <v>1</v>
      </c>
      <c r="BE2476" s="19">
        <v>0</v>
      </c>
      <c r="BF2476" s="19">
        <v>1</v>
      </c>
      <c r="BG2476" s="19">
        <v>10</v>
      </c>
      <c r="BH2476" s="19">
        <v>0</v>
      </c>
      <c r="BI2476" s="19">
        <v>0</v>
      </c>
      <c r="BJ2476" s="19">
        <v>3</v>
      </c>
      <c r="BK2476" s="19">
        <v>9</v>
      </c>
      <c r="BL2476" s="19">
        <v>0</v>
      </c>
      <c r="BM2476" s="19">
        <v>1</v>
      </c>
      <c r="BN2476" s="19">
        <v>0</v>
      </c>
      <c r="BO2476" s="19">
        <v>2</v>
      </c>
      <c r="BP2476" s="19">
        <v>9</v>
      </c>
      <c r="BQ2476" s="19">
        <v>0</v>
      </c>
      <c r="BR2476" s="19">
        <v>0</v>
      </c>
      <c r="BS2476" s="19">
        <v>2</v>
      </c>
      <c r="BT2476" s="19">
        <v>1</v>
      </c>
      <c r="BU2476" s="19">
        <v>9</v>
      </c>
      <c r="BV2476" s="19">
        <v>0</v>
      </c>
      <c r="BW2476" s="19">
        <v>0</v>
      </c>
      <c r="BX2476" s="19">
        <v>0</v>
      </c>
      <c r="BY2476" s="19">
        <v>2</v>
      </c>
      <c r="BZ2476" s="19">
        <v>10</v>
      </c>
      <c r="CA2476" s="19">
        <v>0</v>
      </c>
      <c r="CB2476" s="19">
        <v>0</v>
      </c>
      <c r="CC2476" s="19">
        <v>0</v>
      </c>
      <c r="CD2476" s="19">
        <v>1</v>
      </c>
      <c r="CE2476" s="19">
        <v>10</v>
      </c>
      <c r="CF2476" s="19">
        <v>1</v>
      </c>
      <c r="CG2476" s="19">
        <v>0</v>
      </c>
      <c r="CH2476" s="19">
        <v>0</v>
      </c>
      <c r="CI2476" s="19">
        <v>2</v>
      </c>
      <c r="CJ2476" s="19">
        <v>10</v>
      </c>
      <c r="CK2476" s="19">
        <v>0</v>
      </c>
      <c r="CL2476" s="19">
        <v>0</v>
      </c>
      <c r="CM2476" s="19">
        <v>0</v>
      </c>
      <c r="CN2476" s="19">
        <v>3</v>
      </c>
      <c r="CO2476" s="19">
        <v>8</v>
      </c>
      <c r="CP2476" s="19">
        <v>1</v>
      </c>
      <c r="CQ2476" s="19">
        <v>1</v>
      </c>
      <c r="CR2476" s="19">
        <v>0</v>
      </c>
      <c r="CS2476" s="19">
        <v>2</v>
      </c>
      <c r="CT2476" s="19">
        <v>6</v>
      </c>
      <c r="CU2476" s="19">
        <v>3</v>
      </c>
      <c r="CV2476" s="19">
        <v>1</v>
      </c>
      <c r="CW2476" s="19">
        <v>0</v>
      </c>
      <c r="CX2476" s="19">
        <v>2</v>
      </c>
      <c r="CY2476" s="19">
        <v>8</v>
      </c>
      <c r="CZ2476" s="19">
        <v>1</v>
      </c>
      <c r="DA2476" s="19">
        <v>0</v>
      </c>
      <c r="DB2476" s="19">
        <v>1</v>
      </c>
      <c r="DC2476" s="19">
        <v>2</v>
      </c>
      <c r="DD2476" s="19">
        <v>9</v>
      </c>
      <c r="DE2476" s="19">
        <v>0</v>
      </c>
      <c r="DF2476" s="19">
        <v>0</v>
      </c>
      <c r="DG2476" s="19">
        <v>0</v>
      </c>
      <c r="DH2476" s="19">
        <v>1</v>
      </c>
      <c r="DI2476" s="19">
        <v>10</v>
      </c>
      <c r="DJ2476" s="19">
        <v>1</v>
      </c>
      <c r="DK2476" s="19">
        <v>0</v>
      </c>
      <c r="DL2476" s="19">
        <v>1</v>
      </c>
      <c r="DM2476" s="19">
        <v>3</v>
      </c>
      <c r="DN2476" s="19">
        <v>8</v>
      </c>
      <c r="DO2476" s="19">
        <v>0</v>
      </c>
      <c r="DP2476" s="19">
        <v>0</v>
      </c>
      <c r="DQ2476" s="19">
        <v>0</v>
      </c>
      <c r="DR2476" s="19">
        <v>12</v>
      </c>
      <c r="DS2476" s="19" t="s">
        <v>53</v>
      </c>
      <c r="DT2476" s="19" t="s">
        <v>53</v>
      </c>
      <c r="DU2476" s="19" t="s">
        <v>53</v>
      </c>
      <c r="DV2476" s="19" t="s">
        <v>53</v>
      </c>
      <c r="DW2476" s="19" t="s">
        <v>53</v>
      </c>
      <c r="DX2476" s="19">
        <v>0</v>
      </c>
      <c r="DY2476" s="19">
        <v>0</v>
      </c>
      <c r="DZ2476" s="19">
        <v>2</v>
      </c>
      <c r="EA2476" s="19">
        <v>10</v>
      </c>
      <c r="EB2476" s="19">
        <v>0</v>
      </c>
      <c r="EC2476" s="19">
        <v>0</v>
      </c>
      <c r="ED2476" s="19">
        <v>0</v>
      </c>
      <c r="EE2476" s="19">
        <v>2</v>
      </c>
      <c r="EF2476" s="19">
        <v>10</v>
      </c>
      <c r="EG2476" s="19">
        <v>0</v>
      </c>
      <c r="EH2476" s="19">
        <v>0</v>
      </c>
      <c r="EI2476" s="19">
        <v>0</v>
      </c>
      <c r="EJ2476" s="19">
        <v>2</v>
      </c>
      <c r="EK2476" s="19">
        <v>10</v>
      </c>
      <c r="EL2476" s="19">
        <v>0</v>
      </c>
      <c r="EM2476" s="19" t="s">
        <v>53</v>
      </c>
      <c r="EN2476" s="19" t="s">
        <v>53</v>
      </c>
      <c r="EO2476" s="19" t="s">
        <v>53</v>
      </c>
      <c r="EP2476" s="19" t="s">
        <v>53</v>
      </c>
      <c r="EQ2476" s="19" t="s">
        <v>53</v>
      </c>
      <c r="ER2476" s="19" t="s">
        <v>53</v>
      </c>
      <c r="ES2476" s="19" t="s">
        <v>53</v>
      </c>
      <c r="ET2476" s="19" t="s">
        <v>53</v>
      </c>
      <c r="EU2476" s="19" t="s">
        <v>53</v>
      </c>
      <c r="EV2476" s="19" t="s">
        <v>53</v>
      </c>
      <c r="EW2476" s="19">
        <v>0</v>
      </c>
      <c r="EX2476" s="19">
        <v>0</v>
      </c>
      <c r="EY2476" s="19">
        <v>0</v>
      </c>
      <c r="EZ2476" s="19">
        <v>12</v>
      </c>
      <c r="FA2476" s="19">
        <v>0</v>
      </c>
      <c r="FB2476" s="19">
        <v>0</v>
      </c>
      <c r="FC2476" s="19">
        <v>0</v>
      </c>
      <c r="FD2476" s="19">
        <v>12</v>
      </c>
      <c r="FE2476" s="19">
        <v>1</v>
      </c>
      <c r="FF2476" s="19">
        <v>2</v>
      </c>
      <c r="FG2476" s="19">
        <v>4</v>
      </c>
      <c r="FH2476" s="19">
        <v>0</v>
      </c>
      <c r="FI2476" s="19">
        <v>1</v>
      </c>
      <c r="FJ2476" s="19">
        <v>1</v>
      </c>
      <c r="FK2476" s="19">
        <v>0</v>
      </c>
      <c r="FL2476" s="19">
        <v>1</v>
      </c>
      <c r="FM2476" s="19">
        <v>1</v>
      </c>
      <c r="FN2476" s="19" t="s">
        <v>53</v>
      </c>
      <c r="FO2476" s="19" t="s">
        <v>53</v>
      </c>
      <c r="FP2476" s="19" t="s">
        <v>53</v>
      </c>
      <c r="FQ2476" s="19" t="s">
        <v>53</v>
      </c>
      <c r="FR2476" s="19" t="s">
        <v>53</v>
      </c>
      <c r="FS2476" s="19" t="s">
        <v>53</v>
      </c>
      <c r="FT2476" s="19" t="s">
        <v>53</v>
      </c>
      <c r="FU2476" s="19" t="s">
        <v>53</v>
      </c>
      <c r="FV2476" s="19" t="s">
        <v>53</v>
      </c>
      <c r="FW2476" s="19" t="s">
        <v>53</v>
      </c>
      <c r="FX2476" s="19" t="s">
        <v>53</v>
      </c>
      <c r="FY2476" s="19" t="s">
        <v>53</v>
      </c>
      <c r="FZ2476" s="19" t="s">
        <v>53</v>
      </c>
      <c r="GA2476" s="19" t="s">
        <v>53</v>
      </c>
      <c r="GB2476" s="19" t="s">
        <v>53</v>
      </c>
      <c r="GC2476" s="19" t="s">
        <v>53</v>
      </c>
      <c r="GD2476" s="19" t="s">
        <v>53</v>
      </c>
      <c r="GE2476" s="19" t="s">
        <v>53</v>
      </c>
      <c r="GF2476" s="19" t="s">
        <v>53</v>
      </c>
      <c r="GG2476" s="19" t="s">
        <v>53</v>
      </c>
      <c r="GH2476" s="19" t="s">
        <v>53</v>
      </c>
      <c r="GI2476" s="19" t="s">
        <v>53</v>
      </c>
      <c r="GJ2476" s="19" t="s">
        <v>53</v>
      </c>
      <c r="GK2476" s="19" t="s">
        <v>53</v>
      </c>
      <c r="GL2476" s="19" t="s">
        <v>53</v>
      </c>
      <c r="GM2476" s="19" t="s">
        <v>53</v>
      </c>
      <c r="GN2476" s="19" t="s">
        <v>53</v>
      </c>
      <c r="GO2476" s="19" t="s">
        <v>53</v>
      </c>
      <c r="GP2476" s="19">
        <v>0</v>
      </c>
      <c r="GQ2476" s="19">
        <v>0</v>
      </c>
      <c r="GR2476" s="19">
        <v>1</v>
      </c>
      <c r="GS2476" s="19">
        <v>10</v>
      </c>
      <c r="GT2476" s="19">
        <v>0</v>
      </c>
      <c r="GU2476" s="19">
        <v>1</v>
      </c>
      <c r="GV2476" s="19">
        <v>1</v>
      </c>
      <c r="GW2476" s="19">
        <v>9</v>
      </c>
      <c r="GX2476" s="19">
        <v>0</v>
      </c>
      <c r="GY2476" s="19">
        <v>0</v>
      </c>
      <c r="GZ2476" s="19">
        <v>2</v>
      </c>
      <c r="HA2476" s="19">
        <v>9</v>
      </c>
      <c r="HB2476" s="19">
        <v>0</v>
      </c>
      <c r="HC2476" s="19">
        <v>0</v>
      </c>
      <c r="HD2476" s="19">
        <v>1</v>
      </c>
      <c r="HE2476" s="19">
        <v>10</v>
      </c>
      <c r="HF2476" s="19">
        <v>1</v>
      </c>
      <c r="HG2476" s="19">
        <v>3</v>
      </c>
      <c r="HH2476" s="19">
        <v>2</v>
      </c>
      <c r="HI2476" s="19">
        <v>6</v>
      </c>
    </row>
    <row r="2477" spans="1:217" ht="15" customHeight="1" x14ac:dyDescent="0.2">
      <c r="A2477" s="21" t="s">
        <v>5012</v>
      </c>
      <c r="B2477" s="19" t="s">
        <v>5013</v>
      </c>
      <c r="C2477" s="27">
        <v>97</v>
      </c>
      <c r="D2477" s="19">
        <v>0</v>
      </c>
      <c r="E2477" s="19">
        <v>0</v>
      </c>
      <c r="F2477" s="19">
        <v>4</v>
      </c>
      <c r="G2477" s="19">
        <v>25</v>
      </c>
      <c r="H2477" s="19">
        <v>0</v>
      </c>
      <c r="I2477" s="19">
        <v>0</v>
      </c>
      <c r="J2477" s="19">
        <v>1</v>
      </c>
      <c r="K2477" s="19">
        <v>28</v>
      </c>
      <c r="L2477" s="19">
        <v>0</v>
      </c>
      <c r="M2477" s="19">
        <v>0</v>
      </c>
      <c r="N2477" s="19">
        <v>1</v>
      </c>
      <c r="O2477" s="19">
        <v>28</v>
      </c>
      <c r="P2477" s="19">
        <v>0</v>
      </c>
      <c r="Q2477" s="19">
        <v>0</v>
      </c>
      <c r="R2477" s="19">
        <v>1</v>
      </c>
      <c r="S2477" s="19">
        <v>28</v>
      </c>
      <c r="T2477" s="19">
        <v>0</v>
      </c>
      <c r="U2477" s="19">
        <v>0</v>
      </c>
      <c r="V2477" s="19">
        <v>1</v>
      </c>
      <c r="W2477" s="19">
        <v>28</v>
      </c>
      <c r="X2477" s="19">
        <v>0</v>
      </c>
      <c r="Y2477" s="19">
        <v>0</v>
      </c>
      <c r="Z2477" s="19">
        <v>2</v>
      </c>
      <c r="AA2477" s="19">
        <v>27</v>
      </c>
      <c r="AB2477" s="19">
        <v>0</v>
      </c>
      <c r="AC2477" s="19">
        <v>0</v>
      </c>
      <c r="AD2477" s="19">
        <v>2</v>
      </c>
      <c r="AE2477" s="19">
        <v>27</v>
      </c>
      <c r="AF2477" s="19">
        <v>0</v>
      </c>
      <c r="AG2477" s="19">
        <v>0</v>
      </c>
      <c r="AH2477" s="19">
        <v>2</v>
      </c>
      <c r="AI2477" s="19">
        <v>27</v>
      </c>
      <c r="AJ2477" s="19">
        <v>0</v>
      </c>
      <c r="AK2477" s="19">
        <v>0</v>
      </c>
      <c r="AL2477" s="19">
        <v>1</v>
      </c>
      <c r="AM2477" s="19">
        <v>28</v>
      </c>
      <c r="AN2477" s="19">
        <v>0</v>
      </c>
      <c r="AO2477" s="19">
        <v>0</v>
      </c>
      <c r="AP2477" s="19">
        <v>1</v>
      </c>
      <c r="AQ2477" s="19">
        <v>28</v>
      </c>
      <c r="AR2477" s="19">
        <v>0</v>
      </c>
      <c r="AS2477" s="19">
        <v>0</v>
      </c>
      <c r="AT2477" s="19">
        <v>2</v>
      </c>
      <c r="AU2477" s="19">
        <v>27</v>
      </c>
      <c r="AV2477" s="19">
        <v>0</v>
      </c>
      <c r="AW2477" s="19">
        <v>0</v>
      </c>
      <c r="AX2477" s="19">
        <v>2</v>
      </c>
      <c r="AY2477" s="19">
        <v>27</v>
      </c>
      <c r="AZ2477" s="19">
        <v>0</v>
      </c>
      <c r="BA2477" s="19">
        <v>0</v>
      </c>
      <c r="BB2477" s="19">
        <v>1</v>
      </c>
      <c r="BC2477" s="19">
        <v>28</v>
      </c>
      <c r="BD2477" s="19">
        <v>0</v>
      </c>
      <c r="BE2477" s="19">
        <v>0</v>
      </c>
      <c r="BF2477" s="19">
        <v>1</v>
      </c>
      <c r="BG2477" s="19">
        <v>28</v>
      </c>
      <c r="BH2477" s="19">
        <v>1</v>
      </c>
      <c r="BI2477" s="19">
        <v>0</v>
      </c>
      <c r="BJ2477" s="19">
        <v>1</v>
      </c>
      <c r="BK2477" s="19">
        <v>27</v>
      </c>
      <c r="BL2477" s="19">
        <v>0</v>
      </c>
      <c r="BM2477" s="19">
        <v>1</v>
      </c>
      <c r="BN2477" s="19">
        <v>0</v>
      </c>
      <c r="BO2477" s="19">
        <v>1</v>
      </c>
      <c r="BP2477" s="19">
        <v>27</v>
      </c>
      <c r="BQ2477" s="19">
        <v>0</v>
      </c>
      <c r="BR2477" s="19">
        <v>1</v>
      </c>
      <c r="BS2477" s="19">
        <v>0</v>
      </c>
      <c r="BT2477" s="19">
        <v>3</v>
      </c>
      <c r="BU2477" s="19">
        <v>24</v>
      </c>
      <c r="BV2477" s="19">
        <v>0</v>
      </c>
      <c r="BW2477" s="19">
        <v>1</v>
      </c>
      <c r="BX2477" s="19">
        <v>0</v>
      </c>
      <c r="BY2477" s="19">
        <v>2</v>
      </c>
      <c r="BZ2477" s="19">
        <v>25</v>
      </c>
      <c r="CA2477" s="19">
        <v>0</v>
      </c>
      <c r="CB2477" s="19">
        <v>1</v>
      </c>
      <c r="CC2477" s="19">
        <v>0</v>
      </c>
      <c r="CD2477" s="19">
        <v>1</v>
      </c>
      <c r="CE2477" s="19">
        <v>26</v>
      </c>
      <c r="CF2477" s="19">
        <v>0</v>
      </c>
      <c r="CG2477" s="19">
        <v>1</v>
      </c>
      <c r="CH2477" s="19">
        <v>0</v>
      </c>
      <c r="CI2477" s="19">
        <v>1</v>
      </c>
      <c r="CJ2477" s="19">
        <v>26</v>
      </c>
      <c r="CK2477" s="19">
        <v>0</v>
      </c>
      <c r="CL2477" s="19">
        <v>1</v>
      </c>
      <c r="CM2477" s="19">
        <v>0</v>
      </c>
      <c r="CN2477" s="19">
        <v>1</v>
      </c>
      <c r="CO2477" s="19">
        <v>26</v>
      </c>
      <c r="CP2477" s="19">
        <v>0</v>
      </c>
      <c r="CQ2477" s="19">
        <v>1</v>
      </c>
      <c r="CR2477" s="19">
        <v>0</v>
      </c>
      <c r="CS2477" s="19">
        <v>1</v>
      </c>
      <c r="CT2477" s="19">
        <v>23</v>
      </c>
      <c r="CU2477" s="19">
        <v>3</v>
      </c>
      <c r="CV2477" s="19">
        <v>1</v>
      </c>
      <c r="CW2477" s="19">
        <v>0</v>
      </c>
      <c r="CX2477" s="19">
        <v>2</v>
      </c>
      <c r="CY2477" s="19">
        <v>25</v>
      </c>
      <c r="CZ2477" s="19">
        <v>0</v>
      </c>
      <c r="DA2477" s="19">
        <v>1</v>
      </c>
      <c r="DB2477" s="19">
        <v>0</v>
      </c>
      <c r="DC2477" s="19">
        <v>1</v>
      </c>
      <c r="DD2477" s="19">
        <v>26</v>
      </c>
      <c r="DE2477" s="19">
        <v>0</v>
      </c>
      <c r="DF2477" s="19">
        <v>1</v>
      </c>
      <c r="DG2477" s="19">
        <v>0</v>
      </c>
      <c r="DH2477" s="19">
        <v>1</v>
      </c>
      <c r="DI2477" s="19">
        <v>26</v>
      </c>
      <c r="DJ2477" s="19">
        <v>0</v>
      </c>
      <c r="DK2477" s="19">
        <v>0</v>
      </c>
      <c r="DL2477" s="19">
        <v>0</v>
      </c>
      <c r="DM2477" s="19">
        <v>2</v>
      </c>
      <c r="DN2477" s="19">
        <v>26</v>
      </c>
      <c r="DO2477" s="19">
        <v>0</v>
      </c>
      <c r="DP2477" s="19">
        <v>0</v>
      </c>
      <c r="DQ2477" s="19">
        <v>1</v>
      </c>
      <c r="DR2477" s="19">
        <v>27</v>
      </c>
      <c r="DS2477" s="19" t="s">
        <v>53</v>
      </c>
      <c r="DT2477" s="19" t="s">
        <v>53</v>
      </c>
      <c r="DU2477" s="19" t="s">
        <v>53</v>
      </c>
      <c r="DV2477" s="19" t="s">
        <v>53</v>
      </c>
      <c r="DW2477" s="19" t="s">
        <v>53</v>
      </c>
      <c r="DX2477" s="19">
        <v>0</v>
      </c>
      <c r="DY2477" s="19">
        <v>0</v>
      </c>
      <c r="DZ2477" s="19">
        <v>1</v>
      </c>
      <c r="EA2477" s="19">
        <v>26</v>
      </c>
      <c r="EB2477" s="19">
        <v>0</v>
      </c>
      <c r="EC2477" s="19">
        <v>0</v>
      </c>
      <c r="ED2477" s="19">
        <v>0</v>
      </c>
      <c r="EE2477" s="19">
        <v>1</v>
      </c>
      <c r="EF2477" s="19">
        <v>26</v>
      </c>
      <c r="EG2477" s="19">
        <v>0</v>
      </c>
      <c r="EH2477" s="19">
        <v>0</v>
      </c>
      <c r="EI2477" s="19">
        <v>0</v>
      </c>
      <c r="EJ2477" s="19">
        <v>1</v>
      </c>
      <c r="EK2477" s="19">
        <v>26</v>
      </c>
      <c r="EL2477" s="19">
        <v>0</v>
      </c>
      <c r="EM2477" s="19" t="s">
        <v>53</v>
      </c>
      <c r="EN2477" s="19" t="s">
        <v>53</v>
      </c>
      <c r="EO2477" s="19" t="s">
        <v>53</v>
      </c>
      <c r="EP2477" s="19" t="s">
        <v>53</v>
      </c>
      <c r="EQ2477" s="19" t="s">
        <v>53</v>
      </c>
      <c r="ER2477" s="19" t="s">
        <v>53</v>
      </c>
      <c r="ES2477" s="19" t="s">
        <v>53</v>
      </c>
      <c r="ET2477" s="19" t="s">
        <v>53</v>
      </c>
      <c r="EU2477" s="19" t="s">
        <v>53</v>
      </c>
      <c r="EV2477" s="19" t="s">
        <v>53</v>
      </c>
      <c r="EW2477" s="19">
        <v>0</v>
      </c>
      <c r="EX2477" s="19">
        <v>0</v>
      </c>
      <c r="EY2477" s="19">
        <v>2</v>
      </c>
      <c r="EZ2477" s="19">
        <v>25</v>
      </c>
      <c r="FA2477" s="19">
        <v>0</v>
      </c>
      <c r="FB2477" s="19">
        <v>0</v>
      </c>
      <c r="FC2477" s="19">
        <v>0</v>
      </c>
      <c r="FD2477" s="19">
        <v>27</v>
      </c>
      <c r="FE2477" s="19">
        <v>0</v>
      </c>
      <c r="FF2477" s="19">
        <v>2</v>
      </c>
      <c r="FG2477" s="19">
        <v>7</v>
      </c>
      <c r="FH2477" s="19">
        <v>2</v>
      </c>
      <c r="FI2477" s="19">
        <v>5</v>
      </c>
      <c r="FJ2477" s="19">
        <v>0</v>
      </c>
      <c r="FK2477" s="19">
        <v>0</v>
      </c>
      <c r="FL2477" s="19">
        <v>2</v>
      </c>
      <c r="FM2477" s="19">
        <v>1</v>
      </c>
      <c r="FN2477" s="19" t="s">
        <v>53</v>
      </c>
      <c r="FO2477" s="19" t="s">
        <v>53</v>
      </c>
      <c r="FP2477" s="19" t="s">
        <v>53</v>
      </c>
      <c r="FQ2477" s="19" t="s">
        <v>53</v>
      </c>
      <c r="FR2477" s="19" t="s">
        <v>53</v>
      </c>
      <c r="FS2477" s="19" t="s">
        <v>53</v>
      </c>
      <c r="FT2477" s="19" t="s">
        <v>53</v>
      </c>
      <c r="FU2477" s="19" t="s">
        <v>53</v>
      </c>
      <c r="FV2477" s="19" t="s">
        <v>53</v>
      </c>
      <c r="FW2477" s="19" t="s">
        <v>53</v>
      </c>
      <c r="FX2477" s="19" t="s">
        <v>53</v>
      </c>
      <c r="FY2477" s="19" t="s">
        <v>53</v>
      </c>
      <c r="FZ2477" s="19" t="s">
        <v>53</v>
      </c>
      <c r="GA2477" s="19" t="s">
        <v>53</v>
      </c>
      <c r="GB2477" s="19" t="s">
        <v>53</v>
      </c>
      <c r="GC2477" s="19" t="s">
        <v>53</v>
      </c>
      <c r="GD2477" s="19" t="s">
        <v>53</v>
      </c>
      <c r="GE2477" s="19" t="s">
        <v>53</v>
      </c>
      <c r="GF2477" s="19" t="s">
        <v>53</v>
      </c>
      <c r="GG2477" s="19" t="s">
        <v>53</v>
      </c>
      <c r="GH2477" s="19" t="s">
        <v>53</v>
      </c>
      <c r="GI2477" s="19" t="s">
        <v>53</v>
      </c>
      <c r="GJ2477" s="19" t="s">
        <v>53</v>
      </c>
      <c r="GK2477" s="19" t="s">
        <v>53</v>
      </c>
      <c r="GL2477" s="19" t="s">
        <v>53</v>
      </c>
      <c r="GM2477" s="19" t="s">
        <v>53</v>
      </c>
      <c r="GN2477" s="19" t="s">
        <v>53</v>
      </c>
      <c r="GO2477" s="19" t="s">
        <v>53</v>
      </c>
      <c r="GP2477" s="19">
        <v>0</v>
      </c>
      <c r="GQ2477" s="19">
        <v>0</v>
      </c>
      <c r="GR2477" s="19">
        <v>4</v>
      </c>
      <c r="GS2477" s="19">
        <v>23</v>
      </c>
      <c r="GT2477" s="19">
        <v>0</v>
      </c>
      <c r="GU2477" s="19">
        <v>0</v>
      </c>
      <c r="GV2477" s="19">
        <v>4</v>
      </c>
      <c r="GW2477" s="19">
        <v>23</v>
      </c>
      <c r="GX2477" s="19">
        <v>0</v>
      </c>
      <c r="GY2477" s="19">
        <v>0</v>
      </c>
      <c r="GZ2477" s="19">
        <v>4</v>
      </c>
      <c r="HA2477" s="19">
        <v>23</v>
      </c>
      <c r="HB2477" s="19">
        <v>0</v>
      </c>
      <c r="HC2477" s="19">
        <v>0</v>
      </c>
      <c r="HD2477" s="19">
        <v>3</v>
      </c>
      <c r="HE2477" s="19">
        <v>24</v>
      </c>
      <c r="HF2477" s="19">
        <v>0</v>
      </c>
      <c r="HG2477" s="19">
        <v>0</v>
      </c>
      <c r="HH2477" s="19">
        <v>4</v>
      </c>
      <c r="HI2477" s="19">
        <v>23</v>
      </c>
    </row>
    <row r="2478" spans="1:217" ht="15" customHeight="1" x14ac:dyDescent="0.2">
      <c r="A2478" s="21" t="s">
        <v>5014</v>
      </c>
      <c r="B2478" s="19" t="s">
        <v>5015</v>
      </c>
      <c r="C2478" s="27">
        <v>59</v>
      </c>
      <c r="D2478" s="19">
        <v>0</v>
      </c>
      <c r="E2478" s="19">
        <v>0</v>
      </c>
      <c r="F2478" s="19">
        <v>4</v>
      </c>
      <c r="G2478" s="19">
        <v>26</v>
      </c>
      <c r="H2478" s="19">
        <v>0</v>
      </c>
      <c r="I2478" s="19">
        <v>0</v>
      </c>
      <c r="J2478" s="19">
        <v>4</v>
      </c>
      <c r="K2478" s="19">
        <v>26</v>
      </c>
      <c r="L2478" s="19">
        <v>0</v>
      </c>
      <c r="M2478" s="19">
        <v>1</v>
      </c>
      <c r="N2478" s="19">
        <v>7</v>
      </c>
      <c r="O2478" s="19">
        <v>22</v>
      </c>
      <c r="P2478" s="19">
        <v>0</v>
      </c>
      <c r="Q2478" s="19">
        <v>0</v>
      </c>
      <c r="R2478" s="19">
        <v>9</v>
      </c>
      <c r="S2478" s="19">
        <v>21</v>
      </c>
      <c r="T2478" s="19">
        <v>0</v>
      </c>
      <c r="U2478" s="19">
        <v>0</v>
      </c>
      <c r="V2478" s="19">
        <v>3</v>
      </c>
      <c r="W2478" s="19">
        <v>27</v>
      </c>
      <c r="X2478" s="19">
        <v>0</v>
      </c>
      <c r="Y2478" s="19">
        <v>0</v>
      </c>
      <c r="Z2478" s="19">
        <v>6</v>
      </c>
      <c r="AA2478" s="19">
        <v>24</v>
      </c>
      <c r="AB2478" s="19">
        <v>0</v>
      </c>
      <c r="AC2478" s="19">
        <v>0</v>
      </c>
      <c r="AD2478" s="19">
        <v>4</v>
      </c>
      <c r="AE2478" s="19">
        <v>26</v>
      </c>
      <c r="AF2478" s="19">
        <v>0</v>
      </c>
      <c r="AG2478" s="19">
        <v>0</v>
      </c>
      <c r="AH2478" s="19">
        <v>5</v>
      </c>
      <c r="AI2478" s="19">
        <v>25</v>
      </c>
      <c r="AJ2478" s="19">
        <v>0</v>
      </c>
      <c r="AK2478" s="19">
        <v>0</v>
      </c>
      <c r="AL2478" s="19">
        <v>6</v>
      </c>
      <c r="AM2478" s="19">
        <v>24</v>
      </c>
      <c r="AN2478" s="19">
        <v>0</v>
      </c>
      <c r="AO2478" s="19">
        <v>2</v>
      </c>
      <c r="AP2478" s="19">
        <v>7</v>
      </c>
      <c r="AQ2478" s="19">
        <v>21</v>
      </c>
      <c r="AR2478" s="19">
        <v>0</v>
      </c>
      <c r="AS2478" s="19">
        <v>0</v>
      </c>
      <c r="AT2478" s="19">
        <v>8</v>
      </c>
      <c r="AU2478" s="19">
        <v>22</v>
      </c>
      <c r="AV2478" s="19">
        <v>0</v>
      </c>
      <c r="AW2478" s="19">
        <v>0</v>
      </c>
      <c r="AX2478" s="19">
        <v>8</v>
      </c>
      <c r="AY2478" s="19">
        <v>21</v>
      </c>
      <c r="AZ2478" s="19">
        <v>0</v>
      </c>
      <c r="BA2478" s="19">
        <v>1</v>
      </c>
      <c r="BB2478" s="19">
        <v>16</v>
      </c>
      <c r="BC2478" s="19">
        <v>13</v>
      </c>
      <c r="BD2478" s="19">
        <v>0</v>
      </c>
      <c r="BE2478" s="19">
        <v>1</v>
      </c>
      <c r="BF2478" s="19">
        <v>19</v>
      </c>
      <c r="BG2478" s="19">
        <v>10</v>
      </c>
      <c r="BH2478" s="19">
        <v>0</v>
      </c>
      <c r="BI2478" s="19">
        <v>0</v>
      </c>
      <c r="BJ2478" s="19">
        <v>2</v>
      </c>
      <c r="BK2478" s="19">
        <v>27</v>
      </c>
      <c r="BL2478" s="19">
        <v>0</v>
      </c>
      <c r="BM2478" s="19">
        <v>0</v>
      </c>
      <c r="BN2478" s="19">
        <v>0</v>
      </c>
      <c r="BO2478" s="19">
        <v>4</v>
      </c>
      <c r="BP2478" s="19">
        <v>24</v>
      </c>
      <c r="BQ2478" s="19">
        <v>2</v>
      </c>
      <c r="BR2478" s="19">
        <v>0</v>
      </c>
      <c r="BS2478" s="19">
        <v>0</v>
      </c>
      <c r="BT2478" s="19">
        <v>7</v>
      </c>
      <c r="BU2478" s="19">
        <v>22</v>
      </c>
      <c r="BV2478" s="19">
        <v>1</v>
      </c>
      <c r="BW2478" s="19">
        <v>0</v>
      </c>
      <c r="BX2478" s="19">
        <v>2</v>
      </c>
      <c r="BY2478" s="19">
        <v>10</v>
      </c>
      <c r="BZ2478" s="19">
        <v>18</v>
      </c>
      <c r="CA2478" s="19">
        <v>0</v>
      </c>
      <c r="CB2478" s="19">
        <v>0</v>
      </c>
      <c r="CC2478" s="19">
        <v>0</v>
      </c>
      <c r="CD2478" s="19">
        <v>9</v>
      </c>
      <c r="CE2478" s="19">
        <v>20</v>
      </c>
      <c r="CF2478" s="19">
        <v>0</v>
      </c>
      <c r="CG2478" s="19">
        <v>0</v>
      </c>
      <c r="CH2478" s="19">
        <v>0</v>
      </c>
      <c r="CI2478" s="19">
        <v>7</v>
      </c>
      <c r="CJ2478" s="19">
        <v>23</v>
      </c>
      <c r="CK2478" s="19">
        <v>0</v>
      </c>
      <c r="CL2478" s="19">
        <v>0</v>
      </c>
      <c r="CM2478" s="19">
        <v>0</v>
      </c>
      <c r="CN2478" s="19">
        <v>3</v>
      </c>
      <c r="CO2478" s="19">
        <v>27</v>
      </c>
      <c r="CP2478" s="19">
        <v>0</v>
      </c>
      <c r="CQ2478" s="19">
        <v>0</v>
      </c>
      <c r="CR2478" s="19">
        <v>0</v>
      </c>
      <c r="CS2478" s="19">
        <v>7</v>
      </c>
      <c r="CT2478" s="19">
        <v>22</v>
      </c>
      <c r="CU2478" s="19">
        <v>1</v>
      </c>
      <c r="CV2478" s="19">
        <v>0</v>
      </c>
      <c r="CW2478" s="19">
        <v>0</v>
      </c>
      <c r="CX2478" s="19">
        <v>9</v>
      </c>
      <c r="CY2478" s="19">
        <v>20</v>
      </c>
      <c r="CZ2478" s="19">
        <v>1</v>
      </c>
      <c r="DA2478" s="19">
        <v>0</v>
      </c>
      <c r="DB2478" s="19">
        <v>0</v>
      </c>
      <c r="DC2478" s="19">
        <v>11</v>
      </c>
      <c r="DD2478" s="19">
        <v>19</v>
      </c>
      <c r="DE2478" s="19">
        <v>0</v>
      </c>
      <c r="DF2478" s="19">
        <v>0</v>
      </c>
      <c r="DG2478" s="19">
        <v>0</v>
      </c>
      <c r="DH2478" s="19">
        <v>14</v>
      </c>
      <c r="DI2478" s="19">
        <v>16</v>
      </c>
      <c r="DJ2478" s="19">
        <v>0</v>
      </c>
      <c r="DK2478" s="19">
        <v>0</v>
      </c>
      <c r="DL2478" s="19">
        <v>0</v>
      </c>
      <c r="DM2478" s="19">
        <v>1</v>
      </c>
      <c r="DN2478" s="19">
        <v>29</v>
      </c>
      <c r="DO2478" s="19">
        <v>0</v>
      </c>
      <c r="DP2478" s="19">
        <v>0</v>
      </c>
      <c r="DQ2478" s="19">
        <v>2</v>
      </c>
      <c r="DR2478" s="19">
        <v>28</v>
      </c>
      <c r="DS2478" s="19" t="s">
        <v>53</v>
      </c>
      <c r="DT2478" s="19" t="s">
        <v>53</v>
      </c>
      <c r="DU2478" s="19" t="s">
        <v>53</v>
      </c>
      <c r="DV2478" s="19" t="s">
        <v>53</v>
      </c>
      <c r="DW2478" s="19" t="s">
        <v>53</v>
      </c>
      <c r="DX2478" s="19">
        <v>0</v>
      </c>
      <c r="DY2478" s="19">
        <v>0</v>
      </c>
      <c r="DZ2478" s="19">
        <v>3</v>
      </c>
      <c r="EA2478" s="19">
        <v>27</v>
      </c>
      <c r="EB2478" s="19">
        <v>0</v>
      </c>
      <c r="EC2478" s="19">
        <v>0</v>
      </c>
      <c r="ED2478" s="19">
        <v>0</v>
      </c>
      <c r="EE2478" s="19">
        <v>2</v>
      </c>
      <c r="EF2478" s="19">
        <v>28</v>
      </c>
      <c r="EG2478" s="19">
        <v>0</v>
      </c>
      <c r="EH2478" s="19">
        <v>0</v>
      </c>
      <c r="EI2478" s="19">
        <v>0</v>
      </c>
      <c r="EJ2478" s="19">
        <v>3</v>
      </c>
      <c r="EK2478" s="19">
        <v>27</v>
      </c>
      <c r="EL2478" s="19">
        <v>0</v>
      </c>
      <c r="EM2478" s="19" t="s">
        <v>53</v>
      </c>
      <c r="EN2478" s="19" t="s">
        <v>53</v>
      </c>
      <c r="EO2478" s="19" t="s">
        <v>53</v>
      </c>
      <c r="EP2478" s="19" t="s">
        <v>53</v>
      </c>
      <c r="EQ2478" s="19" t="s">
        <v>53</v>
      </c>
      <c r="ER2478" s="19" t="s">
        <v>53</v>
      </c>
      <c r="ES2478" s="19" t="s">
        <v>53</v>
      </c>
      <c r="ET2478" s="19" t="s">
        <v>53</v>
      </c>
      <c r="EU2478" s="19" t="s">
        <v>53</v>
      </c>
      <c r="EV2478" s="19" t="s">
        <v>53</v>
      </c>
      <c r="EW2478" s="19">
        <v>2</v>
      </c>
      <c r="EX2478" s="19">
        <v>4</v>
      </c>
      <c r="EY2478" s="19">
        <v>9</v>
      </c>
      <c r="EZ2478" s="19">
        <v>15</v>
      </c>
      <c r="FA2478" s="19">
        <v>0</v>
      </c>
      <c r="FB2478" s="19">
        <v>1</v>
      </c>
      <c r="FC2478" s="19">
        <v>4</v>
      </c>
      <c r="FD2478" s="19">
        <v>25</v>
      </c>
      <c r="FE2478" s="19">
        <v>1</v>
      </c>
      <c r="FF2478" s="19">
        <v>0</v>
      </c>
      <c r="FG2478" s="19">
        <v>16</v>
      </c>
      <c r="FH2478" s="19">
        <v>5</v>
      </c>
      <c r="FI2478" s="19">
        <v>5</v>
      </c>
      <c r="FJ2478" s="19">
        <v>0</v>
      </c>
      <c r="FK2478" s="19">
        <v>0</v>
      </c>
      <c r="FL2478" s="19">
        <v>0</v>
      </c>
      <c r="FM2478" s="19">
        <v>1</v>
      </c>
      <c r="FN2478" s="19" t="s">
        <v>53</v>
      </c>
      <c r="FO2478" s="19" t="s">
        <v>53</v>
      </c>
      <c r="FP2478" s="19" t="s">
        <v>53</v>
      </c>
      <c r="FQ2478" s="19" t="s">
        <v>53</v>
      </c>
      <c r="FR2478" s="19" t="s">
        <v>53</v>
      </c>
      <c r="FS2478" s="19" t="s">
        <v>53</v>
      </c>
      <c r="FT2478" s="19" t="s">
        <v>53</v>
      </c>
      <c r="FU2478" s="19" t="s">
        <v>53</v>
      </c>
      <c r="FV2478" s="19" t="s">
        <v>53</v>
      </c>
      <c r="FW2478" s="19" t="s">
        <v>53</v>
      </c>
      <c r="FX2478" s="19" t="s">
        <v>53</v>
      </c>
      <c r="FY2478" s="19" t="s">
        <v>53</v>
      </c>
      <c r="FZ2478" s="19" t="s">
        <v>53</v>
      </c>
      <c r="GA2478" s="19" t="s">
        <v>53</v>
      </c>
      <c r="GB2478" s="19" t="s">
        <v>53</v>
      </c>
      <c r="GC2478" s="19" t="s">
        <v>53</v>
      </c>
      <c r="GD2478" s="19" t="s">
        <v>53</v>
      </c>
      <c r="GE2478" s="19" t="s">
        <v>53</v>
      </c>
      <c r="GF2478" s="19" t="s">
        <v>53</v>
      </c>
      <c r="GG2478" s="19" t="s">
        <v>53</v>
      </c>
      <c r="GH2478" s="19" t="s">
        <v>53</v>
      </c>
      <c r="GI2478" s="19" t="s">
        <v>53</v>
      </c>
      <c r="GJ2478" s="19" t="s">
        <v>53</v>
      </c>
      <c r="GK2478" s="19" t="s">
        <v>53</v>
      </c>
      <c r="GL2478" s="19" t="s">
        <v>53</v>
      </c>
      <c r="GM2478" s="19" t="s">
        <v>53</v>
      </c>
      <c r="GN2478" s="19" t="s">
        <v>53</v>
      </c>
      <c r="GO2478" s="19" t="s">
        <v>53</v>
      </c>
      <c r="GP2478" s="19">
        <v>0</v>
      </c>
      <c r="GQ2478" s="19">
        <v>1</v>
      </c>
      <c r="GR2478" s="19">
        <v>3</v>
      </c>
      <c r="GS2478" s="19">
        <v>26</v>
      </c>
      <c r="GT2478" s="19">
        <v>0</v>
      </c>
      <c r="GU2478" s="19">
        <v>0</v>
      </c>
      <c r="GV2478" s="19">
        <v>6</v>
      </c>
      <c r="GW2478" s="19">
        <v>24</v>
      </c>
      <c r="GX2478" s="19">
        <v>0</v>
      </c>
      <c r="GY2478" s="19">
        <v>1</v>
      </c>
      <c r="GZ2478" s="19">
        <v>2</v>
      </c>
      <c r="HA2478" s="19">
        <v>27</v>
      </c>
      <c r="HB2478" s="19">
        <v>0</v>
      </c>
      <c r="HC2478" s="19">
        <v>0</v>
      </c>
      <c r="HD2478" s="19">
        <v>3</v>
      </c>
      <c r="HE2478" s="19">
        <v>27</v>
      </c>
      <c r="HF2478" s="19">
        <v>0</v>
      </c>
      <c r="HG2478" s="19">
        <v>0</v>
      </c>
      <c r="HH2478" s="19">
        <v>13</v>
      </c>
      <c r="HI2478" s="19">
        <v>17</v>
      </c>
    </row>
    <row r="2479" spans="1:217" ht="15" customHeight="1" x14ac:dyDescent="0.2">
      <c r="A2479" s="21" t="s">
        <v>5016</v>
      </c>
      <c r="B2479" s="19" t="s">
        <v>5017</v>
      </c>
      <c r="C2479" s="27">
        <v>93</v>
      </c>
      <c r="D2479" s="19">
        <v>0</v>
      </c>
      <c r="E2479" s="19">
        <v>4</v>
      </c>
      <c r="F2479" s="19">
        <v>34</v>
      </c>
      <c r="G2479" s="19">
        <v>45</v>
      </c>
      <c r="H2479" s="19">
        <v>0</v>
      </c>
      <c r="I2479" s="19">
        <v>4</v>
      </c>
      <c r="J2479" s="19">
        <v>39</v>
      </c>
      <c r="K2479" s="19">
        <v>42</v>
      </c>
      <c r="L2479" s="19">
        <v>1</v>
      </c>
      <c r="M2479" s="19">
        <v>5</v>
      </c>
      <c r="N2479" s="19">
        <v>41</v>
      </c>
      <c r="O2479" s="19">
        <v>38</v>
      </c>
      <c r="P2479" s="19">
        <v>2</v>
      </c>
      <c r="Q2479" s="19">
        <v>3</v>
      </c>
      <c r="R2479" s="19">
        <v>30</v>
      </c>
      <c r="S2479" s="19">
        <v>50</v>
      </c>
      <c r="T2479" s="19">
        <v>0</v>
      </c>
      <c r="U2479" s="19">
        <v>2</v>
      </c>
      <c r="V2479" s="19">
        <v>33</v>
      </c>
      <c r="W2479" s="19">
        <v>50</v>
      </c>
      <c r="X2479" s="19">
        <v>0</v>
      </c>
      <c r="Y2479" s="19">
        <v>5</v>
      </c>
      <c r="Z2479" s="19">
        <v>28</v>
      </c>
      <c r="AA2479" s="19">
        <v>51</v>
      </c>
      <c r="AB2479" s="19">
        <v>0</v>
      </c>
      <c r="AC2479" s="19">
        <v>0</v>
      </c>
      <c r="AD2479" s="19">
        <v>28</v>
      </c>
      <c r="AE2479" s="19">
        <v>56</v>
      </c>
      <c r="AF2479" s="19">
        <v>1</v>
      </c>
      <c r="AG2479" s="19">
        <v>2</v>
      </c>
      <c r="AH2479" s="19">
        <v>32</v>
      </c>
      <c r="AI2479" s="19">
        <v>50</v>
      </c>
      <c r="AJ2479" s="19">
        <v>0</v>
      </c>
      <c r="AK2479" s="19">
        <v>0</v>
      </c>
      <c r="AL2479" s="19">
        <v>25</v>
      </c>
      <c r="AM2479" s="19">
        <v>60</v>
      </c>
      <c r="AN2479" s="19">
        <v>1</v>
      </c>
      <c r="AO2479" s="19">
        <v>1</v>
      </c>
      <c r="AP2479" s="19">
        <v>29</v>
      </c>
      <c r="AQ2479" s="19">
        <v>54</v>
      </c>
      <c r="AR2479" s="19">
        <v>0</v>
      </c>
      <c r="AS2479" s="19">
        <v>1</v>
      </c>
      <c r="AT2479" s="19">
        <v>28</v>
      </c>
      <c r="AU2479" s="19">
        <v>55</v>
      </c>
      <c r="AV2479" s="19">
        <v>2</v>
      </c>
      <c r="AW2479" s="19">
        <v>0</v>
      </c>
      <c r="AX2479" s="19">
        <v>29</v>
      </c>
      <c r="AY2479" s="19">
        <v>54</v>
      </c>
      <c r="AZ2479" s="19">
        <v>1</v>
      </c>
      <c r="BA2479" s="19">
        <v>5</v>
      </c>
      <c r="BB2479" s="19">
        <v>28</v>
      </c>
      <c r="BC2479" s="19">
        <v>51</v>
      </c>
      <c r="BD2479" s="19">
        <v>1</v>
      </c>
      <c r="BE2479" s="19">
        <v>4</v>
      </c>
      <c r="BF2479" s="19">
        <v>30</v>
      </c>
      <c r="BG2479" s="19">
        <v>50</v>
      </c>
      <c r="BH2479" s="19">
        <v>0</v>
      </c>
      <c r="BI2479" s="19">
        <v>0</v>
      </c>
      <c r="BJ2479" s="19">
        <v>35</v>
      </c>
      <c r="BK2479" s="19">
        <v>44</v>
      </c>
      <c r="BL2479" s="19">
        <v>6</v>
      </c>
      <c r="BM2479" s="19">
        <v>1</v>
      </c>
      <c r="BN2479" s="19">
        <v>0</v>
      </c>
      <c r="BO2479" s="19">
        <v>34</v>
      </c>
      <c r="BP2479" s="19">
        <v>47</v>
      </c>
      <c r="BQ2479" s="19">
        <v>3</v>
      </c>
      <c r="BR2479" s="19">
        <v>1</v>
      </c>
      <c r="BS2479" s="19">
        <v>1</v>
      </c>
      <c r="BT2479" s="19">
        <v>38</v>
      </c>
      <c r="BU2479" s="19">
        <v>42</v>
      </c>
      <c r="BV2479" s="19">
        <v>3</v>
      </c>
      <c r="BW2479" s="19">
        <v>1</v>
      </c>
      <c r="BX2479" s="19">
        <v>0</v>
      </c>
      <c r="BY2479" s="19">
        <v>30</v>
      </c>
      <c r="BZ2479" s="19">
        <v>53</v>
      </c>
      <c r="CA2479" s="19">
        <v>1</v>
      </c>
      <c r="CB2479" s="19">
        <v>0</v>
      </c>
      <c r="CC2479" s="19">
        <v>2</v>
      </c>
      <c r="CD2479" s="19">
        <v>33</v>
      </c>
      <c r="CE2479" s="19">
        <v>46</v>
      </c>
      <c r="CF2479" s="19">
        <v>3</v>
      </c>
      <c r="CG2479" s="19">
        <v>0</v>
      </c>
      <c r="CH2479" s="19">
        <v>0</v>
      </c>
      <c r="CI2479" s="19">
        <v>30</v>
      </c>
      <c r="CJ2479" s="19">
        <v>52</v>
      </c>
      <c r="CK2479" s="19">
        <v>3</v>
      </c>
      <c r="CL2479" s="19">
        <v>0</v>
      </c>
      <c r="CM2479" s="19">
        <v>1</v>
      </c>
      <c r="CN2479" s="19">
        <v>30</v>
      </c>
      <c r="CO2479" s="19">
        <v>51</v>
      </c>
      <c r="CP2479" s="19">
        <v>3</v>
      </c>
      <c r="CQ2479" s="19">
        <v>0</v>
      </c>
      <c r="CR2479" s="19">
        <v>2</v>
      </c>
      <c r="CS2479" s="19">
        <v>31</v>
      </c>
      <c r="CT2479" s="19">
        <v>48</v>
      </c>
      <c r="CU2479" s="19">
        <v>4</v>
      </c>
      <c r="CV2479" s="19">
        <v>1</v>
      </c>
      <c r="CW2479" s="19">
        <v>4</v>
      </c>
      <c r="CX2479" s="19">
        <v>34</v>
      </c>
      <c r="CY2479" s="19">
        <v>40</v>
      </c>
      <c r="CZ2479" s="19">
        <v>6</v>
      </c>
      <c r="DA2479" s="19">
        <v>1</v>
      </c>
      <c r="DB2479" s="19">
        <v>2</v>
      </c>
      <c r="DC2479" s="19">
        <v>34</v>
      </c>
      <c r="DD2479" s="19">
        <v>46</v>
      </c>
      <c r="DE2479" s="19">
        <v>2</v>
      </c>
      <c r="DF2479" s="19">
        <v>1</v>
      </c>
      <c r="DG2479" s="19">
        <v>4</v>
      </c>
      <c r="DH2479" s="19">
        <v>27</v>
      </c>
      <c r="DI2479" s="19">
        <v>49</v>
      </c>
      <c r="DJ2479" s="19">
        <v>3</v>
      </c>
      <c r="DK2479" s="19">
        <v>0</v>
      </c>
      <c r="DL2479" s="19">
        <v>3</v>
      </c>
      <c r="DM2479" s="19">
        <v>32</v>
      </c>
      <c r="DN2479" s="19">
        <v>50</v>
      </c>
      <c r="DO2479" s="19">
        <v>0</v>
      </c>
      <c r="DP2479" s="19">
        <v>4</v>
      </c>
      <c r="DQ2479" s="19">
        <v>13</v>
      </c>
      <c r="DR2479" s="19">
        <v>68</v>
      </c>
      <c r="DS2479" s="19">
        <v>1</v>
      </c>
      <c r="DT2479" s="19">
        <v>2</v>
      </c>
      <c r="DU2479" s="19">
        <v>7</v>
      </c>
      <c r="DV2479" s="19">
        <v>7</v>
      </c>
      <c r="DW2479" s="19">
        <v>66</v>
      </c>
      <c r="DX2479" s="19">
        <v>1</v>
      </c>
      <c r="DY2479" s="19">
        <v>3</v>
      </c>
      <c r="DZ2479" s="19">
        <v>27</v>
      </c>
      <c r="EA2479" s="19">
        <v>48</v>
      </c>
      <c r="EB2479" s="19">
        <v>1</v>
      </c>
      <c r="EC2479" s="19">
        <v>0</v>
      </c>
      <c r="ED2479" s="19">
        <v>0</v>
      </c>
      <c r="EE2479" s="19">
        <v>28</v>
      </c>
      <c r="EF2479" s="19">
        <v>50</v>
      </c>
      <c r="EG2479" s="19">
        <v>2</v>
      </c>
      <c r="EH2479" s="19">
        <v>0</v>
      </c>
      <c r="EI2479" s="19">
        <v>0</v>
      </c>
      <c r="EJ2479" s="19">
        <v>26</v>
      </c>
      <c r="EK2479" s="19">
        <v>53</v>
      </c>
      <c r="EL2479" s="19">
        <v>1</v>
      </c>
      <c r="EM2479" s="19" t="s">
        <v>53</v>
      </c>
      <c r="EN2479" s="19" t="s">
        <v>53</v>
      </c>
      <c r="EO2479" s="19" t="s">
        <v>53</v>
      </c>
      <c r="EP2479" s="19" t="s">
        <v>53</v>
      </c>
      <c r="EQ2479" s="19" t="s">
        <v>53</v>
      </c>
      <c r="ER2479" s="19" t="s">
        <v>53</v>
      </c>
      <c r="ES2479" s="19" t="s">
        <v>53</v>
      </c>
      <c r="ET2479" s="19" t="s">
        <v>53</v>
      </c>
      <c r="EU2479" s="19" t="s">
        <v>53</v>
      </c>
      <c r="EV2479" s="19" t="s">
        <v>53</v>
      </c>
      <c r="EW2479" s="19">
        <v>2</v>
      </c>
      <c r="EX2479" s="19">
        <v>3</v>
      </c>
      <c r="EY2479" s="19">
        <v>20</v>
      </c>
      <c r="EZ2479" s="19">
        <v>54</v>
      </c>
      <c r="FA2479" s="19">
        <v>0</v>
      </c>
      <c r="FB2479" s="19">
        <v>2</v>
      </c>
      <c r="FC2479" s="19">
        <v>17</v>
      </c>
      <c r="FD2479" s="19">
        <v>60</v>
      </c>
      <c r="FE2479" s="19">
        <v>10</v>
      </c>
      <c r="FF2479" s="19">
        <v>10</v>
      </c>
      <c r="FG2479" s="19">
        <v>16</v>
      </c>
      <c r="FH2479" s="19">
        <v>4</v>
      </c>
      <c r="FI2479" s="19">
        <v>11</v>
      </c>
      <c r="FJ2479" s="19">
        <v>4</v>
      </c>
      <c r="FK2479" s="19">
        <v>7</v>
      </c>
      <c r="FL2479" s="19">
        <v>8</v>
      </c>
      <c r="FM2479" s="19">
        <v>3</v>
      </c>
      <c r="FN2479" s="19" t="s">
        <v>53</v>
      </c>
      <c r="FO2479" s="19" t="s">
        <v>53</v>
      </c>
      <c r="FP2479" s="19" t="s">
        <v>53</v>
      </c>
      <c r="FQ2479" s="19" t="s">
        <v>53</v>
      </c>
      <c r="FR2479" s="19" t="s">
        <v>53</v>
      </c>
      <c r="FS2479" s="19" t="s">
        <v>53</v>
      </c>
      <c r="FT2479" s="19" t="s">
        <v>53</v>
      </c>
      <c r="FU2479" s="19" t="s">
        <v>53</v>
      </c>
      <c r="FV2479" s="19" t="s">
        <v>53</v>
      </c>
      <c r="FW2479" s="19" t="s">
        <v>53</v>
      </c>
      <c r="FX2479" s="19" t="s">
        <v>53</v>
      </c>
      <c r="FY2479" s="19" t="s">
        <v>53</v>
      </c>
      <c r="FZ2479" s="19" t="s">
        <v>53</v>
      </c>
      <c r="GA2479" s="19" t="s">
        <v>53</v>
      </c>
      <c r="GB2479" s="19" t="s">
        <v>53</v>
      </c>
      <c r="GC2479" s="19" t="s">
        <v>53</v>
      </c>
      <c r="GD2479" s="19" t="s">
        <v>53</v>
      </c>
      <c r="GE2479" s="19" t="s">
        <v>53</v>
      </c>
      <c r="GF2479" s="19" t="s">
        <v>53</v>
      </c>
      <c r="GG2479" s="19" t="s">
        <v>53</v>
      </c>
      <c r="GH2479" s="19" t="s">
        <v>53</v>
      </c>
      <c r="GI2479" s="19" t="s">
        <v>53</v>
      </c>
      <c r="GJ2479" s="19" t="s">
        <v>53</v>
      </c>
      <c r="GK2479" s="19" t="s">
        <v>53</v>
      </c>
      <c r="GL2479" s="19" t="s">
        <v>53</v>
      </c>
      <c r="GM2479" s="19" t="s">
        <v>53</v>
      </c>
      <c r="GN2479" s="19" t="s">
        <v>53</v>
      </c>
      <c r="GO2479" s="19" t="s">
        <v>53</v>
      </c>
      <c r="GP2479" s="19">
        <v>0</v>
      </c>
      <c r="GQ2479" s="19">
        <v>1</v>
      </c>
      <c r="GR2479" s="19">
        <v>26</v>
      </c>
      <c r="GS2479" s="19">
        <v>49</v>
      </c>
      <c r="GT2479" s="19">
        <v>0</v>
      </c>
      <c r="GU2479" s="19">
        <v>2</v>
      </c>
      <c r="GV2479" s="19">
        <v>37</v>
      </c>
      <c r="GW2479" s="19">
        <v>37</v>
      </c>
      <c r="GX2479" s="19">
        <v>0</v>
      </c>
      <c r="GY2479" s="19">
        <v>5</v>
      </c>
      <c r="GZ2479" s="19">
        <v>36</v>
      </c>
      <c r="HA2479" s="19">
        <v>34</v>
      </c>
      <c r="HB2479" s="19">
        <v>0</v>
      </c>
      <c r="HC2479" s="19">
        <v>4</v>
      </c>
      <c r="HD2479" s="19">
        <v>35</v>
      </c>
      <c r="HE2479" s="19">
        <v>38</v>
      </c>
      <c r="HF2479" s="19">
        <v>1</v>
      </c>
      <c r="HG2479" s="19">
        <v>14</v>
      </c>
      <c r="HH2479" s="19">
        <v>30</v>
      </c>
      <c r="HI2479" s="19">
        <v>31</v>
      </c>
    </row>
    <row r="2480" spans="1:217" ht="15" customHeight="1" x14ac:dyDescent="0.2">
      <c r="A2480" s="21" t="s">
        <v>5018</v>
      </c>
      <c r="B2480" s="19" t="s">
        <v>5019</v>
      </c>
      <c r="C2480" s="27">
        <v>38</v>
      </c>
      <c r="D2480" s="19">
        <v>0</v>
      </c>
      <c r="E2480" s="19">
        <v>1</v>
      </c>
      <c r="F2480" s="19">
        <v>7</v>
      </c>
      <c r="G2480" s="19">
        <v>9</v>
      </c>
      <c r="H2480" s="19">
        <v>0</v>
      </c>
      <c r="I2480" s="19">
        <v>5</v>
      </c>
      <c r="J2480" s="19">
        <v>3</v>
      </c>
      <c r="K2480" s="19">
        <v>9</v>
      </c>
      <c r="L2480" s="19">
        <v>0</v>
      </c>
      <c r="M2480" s="19">
        <v>4</v>
      </c>
      <c r="N2480" s="19">
        <v>6</v>
      </c>
      <c r="O2480" s="19">
        <v>6</v>
      </c>
      <c r="P2480" s="19">
        <v>0</v>
      </c>
      <c r="Q2480" s="19">
        <v>0</v>
      </c>
      <c r="R2480" s="19">
        <v>8</v>
      </c>
      <c r="S2480" s="19">
        <v>9</v>
      </c>
      <c r="T2480" s="19">
        <v>0</v>
      </c>
      <c r="U2480" s="19">
        <v>0</v>
      </c>
      <c r="V2480" s="19">
        <v>7</v>
      </c>
      <c r="W2480" s="19">
        <v>10</v>
      </c>
      <c r="X2480" s="19">
        <v>0</v>
      </c>
      <c r="Y2480" s="19">
        <v>0</v>
      </c>
      <c r="Z2480" s="19">
        <v>6</v>
      </c>
      <c r="AA2480" s="19">
        <v>11</v>
      </c>
      <c r="AB2480" s="19">
        <v>0</v>
      </c>
      <c r="AC2480" s="19">
        <v>0</v>
      </c>
      <c r="AD2480" s="19">
        <v>5</v>
      </c>
      <c r="AE2480" s="19">
        <v>12</v>
      </c>
      <c r="AF2480" s="19">
        <v>0</v>
      </c>
      <c r="AG2480" s="19">
        <v>1</v>
      </c>
      <c r="AH2480" s="19">
        <v>6</v>
      </c>
      <c r="AI2480" s="19">
        <v>10</v>
      </c>
      <c r="AJ2480" s="19">
        <v>0</v>
      </c>
      <c r="AK2480" s="19">
        <v>0</v>
      </c>
      <c r="AL2480" s="19">
        <v>5</v>
      </c>
      <c r="AM2480" s="19">
        <v>12</v>
      </c>
      <c r="AN2480" s="19">
        <v>0</v>
      </c>
      <c r="AO2480" s="19">
        <v>0</v>
      </c>
      <c r="AP2480" s="19">
        <v>5</v>
      </c>
      <c r="AQ2480" s="19">
        <v>12</v>
      </c>
      <c r="AR2480" s="19">
        <v>0</v>
      </c>
      <c r="AS2480" s="19">
        <v>0</v>
      </c>
      <c r="AT2480" s="19">
        <v>6</v>
      </c>
      <c r="AU2480" s="19">
        <v>10</v>
      </c>
      <c r="AV2480" s="19">
        <v>0</v>
      </c>
      <c r="AW2480" s="19">
        <v>0</v>
      </c>
      <c r="AX2480" s="19">
        <v>7</v>
      </c>
      <c r="AY2480" s="19">
        <v>10</v>
      </c>
      <c r="AZ2480" s="19">
        <v>0</v>
      </c>
      <c r="BA2480" s="19">
        <v>0</v>
      </c>
      <c r="BB2480" s="19">
        <v>7</v>
      </c>
      <c r="BC2480" s="19">
        <v>10</v>
      </c>
      <c r="BD2480" s="19">
        <v>0</v>
      </c>
      <c r="BE2480" s="19">
        <v>0</v>
      </c>
      <c r="BF2480" s="19">
        <v>9</v>
      </c>
      <c r="BG2480" s="19">
        <v>8</v>
      </c>
      <c r="BH2480" s="19">
        <v>0</v>
      </c>
      <c r="BI2480" s="19">
        <v>0</v>
      </c>
      <c r="BJ2480" s="19">
        <v>5</v>
      </c>
      <c r="BK2480" s="19">
        <v>11</v>
      </c>
      <c r="BL2480" s="19">
        <v>1</v>
      </c>
      <c r="BM2480" s="19">
        <v>0</v>
      </c>
      <c r="BN2480" s="19">
        <v>0</v>
      </c>
      <c r="BO2480" s="19">
        <v>8</v>
      </c>
      <c r="BP2480" s="19">
        <v>9</v>
      </c>
      <c r="BQ2480" s="19">
        <v>0</v>
      </c>
      <c r="BR2480" s="19">
        <v>0</v>
      </c>
      <c r="BS2480" s="19">
        <v>1</v>
      </c>
      <c r="BT2480" s="19">
        <v>7</v>
      </c>
      <c r="BU2480" s="19">
        <v>9</v>
      </c>
      <c r="BV2480" s="19">
        <v>0</v>
      </c>
      <c r="BW2480" s="19">
        <v>0</v>
      </c>
      <c r="BX2480" s="19">
        <v>0</v>
      </c>
      <c r="BY2480" s="19">
        <v>8</v>
      </c>
      <c r="BZ2480" s="19">
        <v>9</v>
      </c>
      <c r="CA2480" s="19">
        <v>0</v>
      </c>
      <c r="CB2480" s="19">
        <v>0</v>
      </c>
      <c r="CC2480" s="19">
        <v>0</v>
      </c>
      <c r="CD2480" s="19">
        <v>9</v>
      </c>
      <c r="CE2480" s="19">
        <v>8</v>
      </c>
      <c r="CF2480" s="19">
        <v>0</v>
      </c>
      <c r="CG2480" s="19">
        <v>0</v>
      </c>
      <c r="CH2480" s="19">
        <v>0</v>
      </c>
      <c r="CI2480" s="19">
        <v>4</v>
      </c>
      <c r="CJ2480" s="19">
        <v>13</v>
      </c>
      <c r="CK2480" s="19">
        <v>0</v>
      </c>
      <c r="CL2480" s="19">
        <v>0</v>
      </c>
      <c r="CM2480" s="19">
        <v>0</v>
      </c>
      <c r="CN2480" s="19">
        <v>5</v>
      </c>
      <c r="CO2480" s="19">
        <v>12</v>
      </c>
      <c r="CP2480" s="19">
        <v>0</v>
      </c>
      <c r="CQ2480" s="19">
        <v>0</v>
      </c>
      <c r="CR2480" s="19">
        <v>0</v>
      </c>
      <c r="CS2480" s="19">
        <v>7</v>
      </c>
      <c r="CT2480" s="19">
        <v>9</v>
      </c>
      <c r="CU2480" s="19">
        <v>1</v>
      </c>
      <c r="CV2480" s="19">
        <v>0</v>
      </c>
      <c r="CW2480" s="19">
        <v>1</v>
      </c>
      <c r="CX2480" s="19">
        <v>10</v>
      </c>
      <c r="CY2480" s="19">
        <v>6</v>
      </c>
      <c r="CZ2480" s="19">
        <v>0</v>
      </c>
      <c r="DA2480" s="19">
        <v>0</v>
      </c>
      <c r="DB2480" s="19">
        <v>0</v>
      </c>
      <c r="DC2480" s="19">
        <v>9</v>
      </c>
      <c r="DD2480" s="19">
        <v>8</v>
      </c>
      <c r="DE2480" s="19">
        <v>0</v>
      </c>
      <c r="DF2480" s="19">
        <v>0</v>
      </c>
      <c r="DG2480" s="19">
        <v>0</v>
      </c>
      <c r="DH2480" s="19">
        <v>10</v>
      </c>
      <c r="DI2480" s="19">
        <v>7</v>
      </c>
      <c r="DJ2480" s="19">
        <v>0</v>
      </c>
      <c r="DK2480" s="19">
        <v>0</v>
      </c>
      <c r="DL2480" s="19">
        <v>0</v>
      </c>
      <c r="DM2480" s="19">
        <v>5</v>
      </c>
      <c r="DN2480" s="19">
        <v>12</v>
      </c>
      <c r="DO2480" s="19">
        <v>0</v>
      </c>
      <c r="DP2480" s="19">
        <v>0</v>
      </c>
      <c r="DQ2480" s="19">
        <v>2</v>
      </c>
      <c r="DR2480" s="19">
        <v>15</v>
      </c>
      <c r="DS2480" s="19" t="s">
        <v>53</v>
      </c>
      <c r="DT2480" s="19" t="s">
        <v>53</v>
      </c>
      <c r="DU2480" s="19" t="s">
        <v>53</v>
      </c>
      <c r="DV2480" s="19" t="s">
        <v>53</v>
      </c>
      <c r="DW2480" s="19" t="s">
        <v>53</v>
      </c>
      <c r="DX2480" s="19">
        <v>0</v>
      </c>
      <c r="DY2480" s="19">
        <v>0</v>
      </c>
      <c r="DZ2480" s="19">
        <v>7</v>
      </c>
      <c r="EA2480" s="19">
        <v>10</v>
      </c>
      <c r="EB2480" s="19">
        <v>0</v>
      </c>
      <c r="EC2480" s="19">
        <v>0</v>
      </c>
      <c r="ED2480" s="19">
        <v>0</v>
      </c>
      <c r="EE2480" s="19">
        <v>5</v>
      </c>
      <c r="EF2480" s="19">
        <v>12</v>
      </c>
      <c r="EG2480" s="19">
        <v>0</v>
      </c>
      <c r="EH2480" s="19">
        <v>0</v>
      </c>
      <c r="EI2480" s="19">
        <v>0</v>
      </c>
      <c r="EJ2480" s="19">
        <v>6</v>
      </c>
      <c r="EK2480" s="19">
        <v>11</v>
      </c>
      <c r="EL2480" s="19">
        <v>0</v>
      </c>
      <c r="EM2480" s="19" t="s">
        <v>53</v>
      </c>
      <c r="EN2480" s="19" t="s">
        <v>53</v>
      </c>
      <c r="EO2480" s="19" t="s">
        <v>53</v>
      </c>
      <c r="EP2480" s="19" t="s">
        <v>53</v>
      </c>
      <c r="EQ2480" s="19" t="s">
        <v>53</v>
      </c>
      <c r="ER2480" s="19" t="s">
        <v>53</v>
      </c>
      <c r="ES2480" s="19" t="s">
        <v>53</v>
      </c>
      <c r="ET2480" s="19" t="s">
        <v>53</v>
      </c>
      <c r="EU2480" s="19" t="s">
        <v>53</v>
      </c>
      <c r="EV2480" s="19" t="s">
        <v>53</v>
      </c>
      <c r="EW2480" s="19">
        <v>0</v>
      </c>
      <c r="EX2480" s="19">
        <v>1</v>
      </c>
      <c r="EY2480" s="19">
        <v>7</v>
      </c>
      <c r="EZ2480" s="19">
        <v>8</v>
      </c>
      <c r="FA2480" s="19">
        <v>0</v>
      </c>
      <c r="FB2480" s="19">
        <v>0</v>
      </c>
      <c r="FC2480" s="19">
        <v>5</v>
      </c>
      <c r="FD2480" s="19">
        <v>11</v>
      </c>
      <c r="FE2480" s="19">
        <v>0</v>
      </c>
      <c r="FF2480" s="19">
        <v>2</v>
      </c>
      <c r="FG2480" s="19">
        <v>7</v>
      </c>
      <c r="FH2480" s="19">
        <v>0</v>
      </c>
      <c r="FI2480" s="19">
        <v>2</v>
      </c>
      <c r="FJ2480" s="19">
        <v>0</v>
      </c>
      <c r="FK2480" s="19">
        <v>1</v>
      </c>
      <c r="FL2480" s="19">
        <v>1</v>
      </c>
      <c r="FM2480" s="19">
        <v>0</v>
      </c>
      <c r="FN2480" s="19" t="s">
        <v>53</v>
      </c>
      <c r="FO2480" s="19" t="s">
        <v>53</v>
      </c>
      <c r="FP2480" s="19" t="s">
        <v>53</v>
      </c>
      <c r="FQ2480" s="19" t="s">
        <v>53</v>
      </c>
      <c r="FR2480" s="19" t="s">
        <v>53</v>
      </c>
      <c r="FS2480" s="19" t="s">
        <v>53</v>
      </c>
      <c r="FT2480" s="19" t="s">
        <v>53</v>
      </c>
      <c r="FU2480" s="19" t="s">
        <v>53</v>
      </c>
      <c r="FV2480" s="19" t="s">
        <v>53</v>
      </c>
      <c r="FW2480" s="19" t="s">
        <v>53</v>
      </c>
      <c r="FX2480" s="19" t="s">
        <v>53</v>
      </c>
      <c r="FY2480" s="19" t="s">
        <v>53</v>
      </c>
      <c r="FZ2480" s="19" t="s">
        <v>53</v>
      </c>
      <c r="GA2480" s="19" t="s">
        <v>53</v>
      </c>
      <c r="GB2480" s="19" t="s">
        <v>53</v>
      </c>
      <c r="GC2480" s="19" t="s">
        <v>53</v>
      </c>
      <c r="GD2480" s="19" t="s">
        <v>53</v>
      </c>
      <c r="GE2480" s="19" t="s">
        <v>53</v>
      </c>
      <c r="GF2480" s="19" t="s">
        <v>53</v>
      </c>
      <c r="GG2480" s="19" t="s">
        <v>53</v>
      </c>
      <c r="GH2480" s="19" t="s">
        <v>53</v>
      </c>
      <c r="GI2480" s="19" t="s">
        <v>53</v>
      </c>
      <c r="GJ2480" s="19" t="s">
        <v>53</v>
      </c>
      <c r="GK2480" s="19" t="s">
        <v>53</v>
      </c>
      <c r="GL2480" s="19" t="s">
        <v>53</v>
      </c>
      <c r="GM2480" s="19" t="s">
        <v>53</v>
      </c>
      <c r="GN2480" s="19" t="s">
        <v>53</v>
      </c>
      <c r="GO2480" s="19" t="s">
        <v>53</v>
      </c>
      <c r="GP2480" s="19">
        <v>0</v>
      </c>
      <c r="GQ2480" s="19">
        <v>0</v>
      </c>
      <c r="GR2480" s="19">
        <v>4</v>
      </c>
      <c r="GS2480" s="19">
        <v>13</v>
      </c>
      <c r="GT2480" s="19">
        <v>0</v>
      </c>
      <c r="GU2480" s="19">
        <v>1</v>
      </c>
      <c r="GV2480" s="19">
        <v>9</v>
      </c>
      <c r="GW2480" s="19">
        <v>7</v>
      </c>
      <c r="GX2480" s="19">
        <v>0</v>
      </c>
      <c r="GY2480" s="19">
        <v>0</v>
      </c>
      <c r="GZ2480" s="19">
        <v>10</v>
      </c>
      <c r="HA2480" s="19">
        <v>7</v>
      </c>
      <c r="HB2480" s="19">
        <v>0</v>
      </c>
      <c r="HC2480" s="19">
        <v>0</v>
      </c>
      <c r="HD2480" s="19">
        <v>9</v>
      </c>
      <c r="HE2480" s="19">
        <v>8</v>
      </c>
      <c r="HF2480" s="19">
        <v>0</v>
      </c>
      <c r="HG2480" s="19">
        <v>2</v>
      </c>
      <c r="HH2480" s="19">
        <v>8</v>
      </c>
      <c r="HI2480" s="19">
        <v>7</v>
      </c>
    </row>
    <row r="2481" spans="1:217" ht="15" customHeight="1" x14ac:dyDescent="0.2">
      <c r="A2481" s="21" t="s">
        <v>5020</v>
      </c>
      <c r="B2481" s="19" t="s">
        <v>5021</v>
      </c>
      <c r="C2481" s="27">
        <v>29</v>
      </c>
      <c r="D2481" s="19">
        <v>0</v>
      </c>
      <c r="E2481" s="19">
        <v>0</v>
      </c>
      <c r="F2481" s="19">
        <v>3</v>
      </c>
      <c r="G2481" s="19">
        <v>14</v>
      </c>
      <c r="H2481" s="19">
        <v>0</v>
      </c>
      <c r="I2481" s="19">
        <v>0</v>
      </c>
      <c r="J2481" s="19">
        <v>2</v>
      </c>
      <c r="K2481" s="19">
        <v>15</v>
      </c>
      <c r="L2481" s="19">
        <v>0</v>
      </c>
      <c r="M2481" s="19">
        <v>0</v>
      </c>
      <c r="N2481" s="19">
        <v>3</v>
      </c>
      <c r="O2481" s="19">
        <v>14</v>
      </c>
      <c r="P2481" s="19">
        <v>0</v>
      </c>
      <c r="Q2481" s="19">
        <v>0</v>
      </c>
      <c r="R2481" s="19">
        <v>3</v>
      </c>
      <c r="S2481" s="19">
        <v>14</v>
      </c>
      <c r="T2481" s="19">
        <v>0</v>
      </c>
      <c r="U2481" s="19">
        <v>0</v>
      </c>
      <c r="V2481" s="19">
        <v>1</v>
      </c>
      <c r="W2481" s="19">
        <v>16</v>
      </c>
      <c r="X2481" s="19">
        <v>0</v>
      </c>
      <c r="Y2481" s="19">
        <v>0</v>
      </c>
      <c r="Z2481" s="19">
        <v>2</v>
      </c>
      <c r="AA2481" s="19">
        <v>15</v>
      </c>
      <c r="AB2481" s="19">
        <v>0</v>
      </c>
      <c r="AC2481" s="19">
        <v>0</v>
      </c>
      <c r="AD2481" s="19">
        <v>2</v>
      </c>
      <c r="AE2481" s="19">
        <v>15</v>
      </c>
      <c r="AF2481" s="19">
        <v>0</v>
      </c>
      <c r="AG2481" s="19">
        <v>0</v>
      </c>
      <c r="AH2481" s="19">
        <v>1</v>
      </c>
      <c r="AI2481" s="19">
        <v>16</v>
      </c>
      <c r="AJ2481" s="19">
        <v>0</v>
      </c>
      <c r="AK2481" s="19">
        <v>0</v>
      </c>
      <c r="AL2481" s="19">
        <v>2</v>
      </c>
      <c r="AM2481" s="19">
        <v>15</v>
      </c>
      <c r="AN2481" s="19">
        <v>0</v>
      </c>
      <c r="AO2481" s="19">
        <v>0</v>
      </c>
      <c r="AP2481" s="19">
        <v>3</v>
      </c>
      <c r="AQ2481" s="19">
        <v>14</v>
      </c>
      <c r="AR2481" s="19">
        <v>0</v>
      </c>
      <c r="AS2481" s="19">
        <v>0</v>
      </c>
      <c r="AT2481" s="19">
        <v>4</v>
      </c>
      <c r="AU2481" s="19">
        <v>13</v>
      </c>
      <c r="AV2481" s="19">
        <v>0</v>
      </c>
      <c r="AW2481" s="19">
        <v>0</v>
      </c>
      <c r="AX2481" s="19">
        <v>1</v>
      </c>
      <c r="AY2481" s="19">
        <v>16</v>
      </c>
      <c r="AZ2481" s="19">
        <v>0</v>
      </c>
      <c r="BA2481" s="19">
        <v>0</v>
      </c>
      <c r="BB2481" s="19">
        <v>3</v>
      </c>
      <c r="BC2481" s="19">
        <v>14</v>
      </c>
      <c r="BD2481" s="19">
        <v>0</v>
      </c>
      <c r="BE2481" s="19">
        <v>0</v>
      </c>
      <c r="BF2481" s="19">
        <v>2</v>
      </c>
      <c r="BG2481" s="19">
        <v>15</v>
      </c>
      <c r="BH2481" s="19">
        <v>0</v>
      </c>
      <c r="BI2481" s="19">
        <v>0</v>
      </c>
      <c r="BJ2481" s="19">
        <v>1</v>
      </c>
      <c r="BK2481" s="19">
        <v>15</v>
      </c>
      <c r="BL2481" s="19">
        <v>0</v>
      </c>
      <c r="BM2481" s="19">
        <v>0</v>
      </c>
      <c r="BN2481" s="19">
        <v>0</v>
      </c>
      <c r="BO2481" s="19">
        <v>3</v>
      </c>
      <c r="BP2481" s="19">
        <v>13</v>
      </c>
      <c r="BQ2481" s="19">
        <v>1</v>
      </c>
      <c r="BR2481" s="19">
        <v>0</v>
      </c>
      <c r="BS2481" s="19">
        <v>1</v>
      </c>
      <c r="BT2481" s="19">
        <v>6</v>
      </c>
      <c r="BU2481" s="19">
        <v>10</v>
      </c>
      <c r="BV2481" s="19">
        <v>0</v>
      </c>
      <c r="BW2481" s="19">
        <v>0</v>
      </c>
      <c r="BX2481" s="19">
        <v>1</v>
      </c>
      <c r="BY2481" s="19">
        <v>4</v>
      </c>
      <c r="BZ2481" s="19">
        <v>11</v>
      </c>
      <c r="CA2481" s="19">
        <v>1</v>
      </c>
      <c r="CB2481" s="19">
        <v>0</v>
      </c>
      <c r="CC2481" s="19">
        <v>0</v>
      </c>
      <c r="CD2481" s="19">
        <v>3</v>
      </c>
      <c r="CE2481" s="19">
        <v>14</v>
      </c>
      <c r="CF2481" s="19">
        <v>0</v>
      </c>
      <c r="CG2481" s="19">
        <v>0</v>
      </c>
      <c r="CH2481" s="19">
        <v>0</v>
      </c>
      <c r="CI2481" s="19">
        <v>1</v>
      </c>
      <c r="CJ2481" s="19">
        <v>16</v>
      </c>
      <c r="CK2481" s="19">
        <v>0</v>
      </c>
      <c r="CL2481" s="19">
        <v>0</v>
      </c>
      <c r="CM2481" s="19">
        <v>0</v>
      </c>
      <c r="CN2481" s="19">
        <v>3</v>
      </c>
      <c r="CO2481" s="19">
        <v>14</v>
      </c>
      <c r="CP2481" s="19">
        <v>0</v>
      </c>
      <c r="CQ2481" s="19">
        <v>0</v>
      </c>
      <c r="CR2481" s="19">
        <v>0</v>
      </c>
      <c r="CS2481" s="19">
        <v>1</v>
      </c>
      <c r="CT2481" s="19">
        <v>11</v>
      </c>
      <c r="CU2481" s="19">
        <v>5</v>
      </c>
      <c r="CV2481" s="19">
        <v>0</v>
      </c>
      <c r="CW2481" s="19">
        <v>0</v>
      </c>
      <c r="CX2481" s="19">
        <v>5</v>
      </c>
      <c r="CY2481" s="19">
        <v>10</v>
      </c>
      <c r="CZ2481" s="19">
        <v>2</v>
      </c>
      <c r="DA2481" s="19">
        <v>0</v>
      </c>
      <c r="DB2481" s="19">
        <v>0</v>
      </c>
      <c r="DC2481" s="19">
        <v>3</v>
      </c>
      <c r="DD2481" s="19">
        <v>13</v>
      </c>
      <c r="DE2481" s="19">
        <v>1</v>
      </c>
      <c r="DF2481" s="19">
        <v>0</v>
      </c>
      <c r="DG2481" s="19">
        <v>0</v>
      </c>
      <c r="DH2481" s="19">
        <v>4</v>
      </c>
      <c r="DI2481" s="19">
        <v>13</v>
      </c>
      <c r="DJ2481" s="19">
        <v>0</v>
      </c>
      <c r="DK2481" s="19">
        <v>0</v>
      </c>
      <c r="DL2481" s="19">
        <v>0</v>
      </c>
      <c r="DM2481" s="19">
        <v>1</v>
      </c>
      <c r="DN2481" s="19">
        <v>16</v>
      </c>
      <c r="DO2481" s="19">
        <v>0</v>
      </c>
      <c r="DP2481" s="19">
        <v>1</v>
      </c>
      <c r="DQ2481" s="19">
        <v>1</v>
      </c>
      <c r="DR2481" s="19">
        <v>15</v>
      </c>
      <c r="DS2481" s="19" t="s">
        <v>53</v>
      </c>
      <c r="DT2481" s="19" t="s">
        <v>53</v>
      </c>
      <c r="DU2481" s="19" t="s">
        <v>53</v>
      </c>
      <c r="DV2481" s="19" t="s">
        <v>53</v>
      </c>
      <c r="DW2481" s="19" t="s">
        <v>53</v>
      </c>
      <c r="DX2481" s="19">
        <v>0</v>
      </c>
      <c r="DY2481" s="19">
        <v>0</v>
      </c>
      <c r="DZ2481" s="19">
        <v>2</v>
      </c>
      <c r="EA2481" s="19">
        <v>15</v>
      </c>
      <c r="EB2481" s="19">
        <v>0</v>
      </c>
      <c r="EC2481" s="19">
        <v>0</v>
      </c>
      <c r="ED2481" s="19">
        <v>0</v>
      </c>
      <c r="EE2481" s="19">
        <v>2</v>
      </c>
      <c r="EF2481" s="19">
        <v>15</v>
      </c>
      <c r="EG2481" s="19">
        <v>0</v>
      </c>
      <c r="EH2481" s="19">
        <v>0</v>
      </c>
      <c r="EI2481" s="19">
        <v>0</v>
      </c>
      <c r="EJ2481" s="19">
        <v>3</v>
      </c>
      <c r="EK2481" s="19">
        <v>14</v>
      </c>
      <c r="EL2481" s="19">
        <v>0</v>
      </c>
      <c r="EM2481" s="19" t="s">
        <v>53</v>
      </c>
      <c r="EN2481" s="19" t="s">
        <v>53</v>
      </c>
      <c r="EO2481" s="19" t="s">
        <v>53</v>
      </c>
      <c r="EP2481" s="19" t="s">
        <v>53</v>
      </c>
      <c r="EQ2481" s="19" t="s">
        <v>53</v>
      </c>
      <c r="ER2481" s="19" t="s">
        <v>53</v>
      </c>
      <c r="ES2481" s="19" t="s">
        <v>53</v>
      </c>
      <c r="ET2481" s="19" t="s">
        <v>53</v>
      </c>
      <c r="EU2481" s="19" t="s">
        <v>53</v>
      </c>
      <c r="EV2481" s="19" t="s">
        <v>53</v>
      </c>
      <c r="EW2481" s="19">
        <v>0</v>
      </c>
      <c r="EX2481" s="19">
        <v>0</v>
      </c>
      <c r="EY2481" s="19">
        <v>3</v>
      </c>
      <c r="EZ2481" s="19">
        <v>14</v>
      </c>
      <c r="FA2481" s="19">
        <v>0</v>
      </c>
      <c r="FB2481" s="19">
        <v>0</v>
      </c>
      <c r="FC2481" s="19">
        <v>0</v>
      </c>
      <c r="FD2481" s="19">
        <v>17</v>
      </c>
      <c r="FE2481" s="19">
        <v>0</v>
      </c>
      <c r="FF2481" s="19">
        <v>1</v>
      </c>
      <c r="FG2481" s="19">
        <v>5</v>
      </c>
      <c r="FH2481" s="19">
        <v>1</v>
      </c>
      <c r="FI2481" s="19">
        <v>2</v>
      </c>
      <c r="FJ2481" s="19">
        <v>0</v>
      </c>
      <c r="FK2481" s="19">
        <v>1</v>
      </c>
      <c r="FL2481" s="19">
        <v>1</v>
      </c>
      <c r="FM2481" s="19">
        <v>0</v>
      </c>
      <c r="FN2481" s="19" t="s">
        <v>53</v>
      </c>
      <c r="FO2481" s="19" t="s">
        <v>53</v>
      </c>
      <c r="FP2481" s="19" t="s">
        <v>53</v>
      </c>
      <c r="FQ2481" s="19" t="s">
        <v>53</v>
      </c>
      <c r="FR2481" s="19" t="s">
        <v>53</v>
      </c>
      <c r="FS2481" s="19" t="s">
        <v>53</v>
      </c>
      <c r="FT2481" s="19" t="s">
        <v>53</v>
      </c>
      <c r="FU2481" s="19" t="s">
        <v>53</v>
      </c>
      <c r="FV2481" s="19" t="s">
        <v>53</v>
      </c>
      <c r="FW2481" s="19" t="s">
        <v>53</v>
      </c>
      <c r="FX2481" s="19" t="s">
        <v>53</v>
      </c>
      <c r="FY2481" s="19" t="s">
        <v>53</v>
      </c>
      <c r="FZ2481" s="19" t="s">
        <v>53</v>
      </c>
      <c r="GA2481" s="19" t="s">
        <v>53</v>
      </c>
      <c r="GB2481" s="19" t="s">
        <v>53</v>
      </c>
      <c r="GC2481" s="19" t="s">
        <v>53</v>
      </c>
      <c r="GD2481" s="19" t="s">
        <v>53</v>
      </c>
      <c r="GE2481" s="19" t="s">
        <v>53</v>
      </c>
      <c r="GF2481" s="19" t="s">
        <v>53</v>
      </c>
      <c r="GG2481" s="19" t="s">
        <v>53</v>
      </c>
      <c r="GH2481" s="19" t="s">
        <v>53</v>
      </c>
      <c r="GI2481" s="19" t="s">
        <v>53</v>
      </c>
      <c r="GJ2481" s="19" t="s">
        <v>53</v>
      </c>
      <c r="GK2481" s="19" t="s">
        <v>53</v>
      </c>
      <c r="GL2481" s="19" t="s">
        <v>53</v>
      </c>
      <c r="GM2481" s="19" t="s">
        <v>53</v>
      </c>
      <c r="GN2481" s="19" t="s">
        <v>53</v>
      </c>
      <c r="GO2481" s="19" t="s">
        <v>53</v>
      </c>
      <c r="GP2481" s="19">
        <v>0</v>
      </c>
      <c r="GQ2481" s="19">
        <v>0</v>
      </c>
      <c r="GR2481" s="19">
        <v>3</v>
      </c>
      <c r="GS2481" s="19">
        <v>13</v>
      </c>
      <c r="GT2481" s="19">
        <v>0</v>
      </c>
      <c r="GU2481" s="19">
        <v>0</v>
      </c>
      <c r="GV2481" s="19">
        <v>5</v>
      </c>
      <c r="GW2481" s="19">
        <v>11</v>
      </c>
      <c r="GX2481" s="19">
        <v>0</v>
      </c>
      <c r="GY2481" s="19">
        <v>0</v>
      </c>
      <c r="GZ2481" s="19">
        <v>5</v>
      </c>
      <c r="HA2481" s="19">
        <v>11</v>
      </c>
      <c r="HB2481" s="19">
        <v>0</v>
      </c>
      <c r="HC2481" s="19">
        <v>0</v>
      </c>
      <c r="HD2481" s="19">
        <v>4</v>
      </c>
      <c r="HE2481" s="19">
        <v>12</v>
      </c>
      <c r="HF2481" s="19">
        <v>1</v>
      </c>
      <c r="HG2481" s="19">
        <v>3</v>
      </c>
      <c r="HH2481" s="19">
        <v>4</v>
      </c>
      <c r="HI2481" s="19">
        <v>8</v>
      </c>
    </row>
    <row r="2482" spans="1:217" ht="15" customHeight="1" x14ac:dyDescent="0.2">
      <c r="A2482" s="21" t="s">
        <v>5022</v>
      </c>
      <c r="B2482" s="19" t="s">
        <v>5023</v>
      </c>
      <c r="C2482" s="27">
        <v>47</v>
      </c>
      <c r="D2482" s="19">
        <v>0</v>
      </c>
      <c r="E2482" s="19">
        <v>2</v>
      </c>
      <c r="F2482" s="19">
        <v>8</v>
      </c>
      <c r="G2482" s="19">
        <v>10</v>
      </c>
      <c r="H2482" s="19">
        <v>0</v>
      </c>
      <c r="I2482" s="19">
        <v>0</v>
      </c>
      <c r="J2482" s="19">
        <v>10</v>
      </c>
      <c r="K2482" s="19">
        <v>10</v>
      </c>
      <c r="L2482" s="19">
        <v>0</v>
      </c>
      <c r="M2482" s="19">
        <v>2</v>
      </c>
      <c r="N2482" s="19">
        <v>12</v>
      </c>
      <c r="O2482" s="19">
        <v>5</v>
      </c>
      <c r="P2482" s="19">
        <v>0</v>
      </c>
      <c r="Q2482" s="19">
        <v>0</v>
      </c>
      <c r="R2482" s="19">
        <v>4</v>
      </c>
      <c r="S2482" s="19">
        <v>16</v>
      </c>
      <c r="T2482" s="19">
        <v>0</v>
      </c>
      <c r="U2482" s="19">
        <v>0</v>
      </c>
      <c r="V2482" s="19">
        <v>10</v>
      </c>
      <c r="W2482" s="19">
        <v>10</v>
      </c>
      <c r="X2482" s="19">
        <v>0</v>
      </c>
      <c r="Y2482" s="19">
        <v>0</v>
      </c>
      <c r="Z2482" s="19">
        <v>11</v>
      </c>
      <c r="AA2482" s="19">
        <v>9</v>
      </c>
      <c r="AB2482" s="19">
        <v>0</v>
      </c>
      <c r="AC2482" s="19">
        <v>0</v>
      </c>
      <c r="AD2482" s="19">
        <v>9</v>
      </c>
      <c r="AE2482" s="19">
        <v>11</v>
      </c>
      <c r="AF2482" s="19">
        <v>0</v>
      </c>
      <c r="AG2482" s="19">
        <v>1</v>
      </c>
      <c r="AH2482" s="19">
        <v>7</v>
      </c>
      <c r="AI2482" s="19">
        <v>12</v>
      </c>
      <c r="AJ2482" s="19">
        <v>0</v>
      </c>
      <c r="AK2482" s="19">
        <v>0</v>
      </c>
      <c r="AL2482" s="19">
        <v>8</v>
      </c>
      <c r="AM2482" s="19">
        <v>12</v>
      </c>
      <c r="AN2482" s="19">
        <v>0</v>
      </c>
      <c r="AO2482" s="19">
        <v>0</v>
      </c>
      <c r="AP2482" s="19">
        <v>5</v>
      </c>
      <c r="AQ2482" s="19">
        <v>15</v>
      </c>
      <c r="AR2482" s="19">
        <v>0</v>
      </c>
      <c r="AS2482" s="19">
        <v>0</v>
      </c>
      <c r="AT2482" s="19">
        <v>7</v>
      </c>
      <c r="AU2482" s="19">
        <v>13</v>
      </c>
      <c r="AV2482" s="19">
        <v>0</v>
      </c>
      <c r="AW2482" s="19">
        <v>1</v>
      </c>
      <c r="AX2482" s="19">
        <v>6</v>
      </c>
      <c r="AY2482" s="19">
        <v>13</v>
      </c>
      <c r="AZ2482" s="19">
        <v>0</v>
      </c>
      <c r="BA2482" s="19">
        <v>1</v>
      </c>
      <c r="BB2482" s="19">
        <v>5</v>
      </c>
      <c r="BC2482" s="19">
        <v>14</v>
      </c>
      <c r="BD2482" s="19">
        <v>0</v>
      </c>
      <c r="BE2482" s="19">
        <v>0</v>
      </c>
      <c r="BF2482" s="19">
        <v>7</v>
      </c>
      <c r="BG2482" s="19">
        <v>13</v>
      </c>
      <c r="BH2482" s="19">
        <v>1</v>
      </c>
      <c r="BI2482" s="19">
        <v>0</v>
      </c>
      <c r="BJ2482" s="19">
        <v>9</v>
      </c>
      <c r="BK2482" s="19">
        <v>8</v>
      </c>
      <c r="BL2482" s="19">
        <v>2</v>
      </c>
      <c r="BM2482" s="19">
        <v>1</v>
      </c>
      <c r="BN2482" s="19">
        <v>0</v>
      </c>
      <c r="BO2482" s="19">
        <v>12</v>
      </c>
      <c r="BP2482" s="19">
        <v>7</v>
      </c>
      <c r="BQ2482" s="19">
        <v>0</v>
      </c>
      <c r="BR2482" s="19">
        <v>1</v>
      </c>
      <c r="BS2482" s="19">
        <v>2</v>
      </c>
      <c r="BT2482" s="19">
        <v>8</v>
      </c>
      <c r="BU2482" s="19">
        <v>7</v>
      </c>
      <c r="BV2482" s="19">
        <v>2</v>
      </c>
      <c r="BW2482" s="19">
        <v>1</v>
      </c>
      <c r="BX2482" s="19">
        <v>1</v>
      </c>
      <c r="BY2482" s="19">
        <v>10</v>
      </c>
      <c r="BZ2482" s="19">
        <v>8</v>
      </c>
      <c r="CA2482" s="19">
        <v>0</v>
      </c>
      <c r="CB2482" s="19">
        <v>1</v>
      </c>
      <c r="CC2482" s="19">
        <v>0</v>
      </c>
      <c r="CD2482" s="19">
        <v>11</v>
      </c>
      <c r="CE2482" s="19">
        <v>8</v>
      </c>
      <c r="CF2482" s="19">
        <v>0</v>
      </c>
      <c r="CG2482" s="19">
        <v>1</v>
      </c>
      <c r="CH2482" s="19">
        <v>0</v>
      </c>
      <c r="CI2482" s="19">
        <v>8</v>
      </c>
      <c r="CJ2482" s="19">
        <v>11</v>
      </c>
      <c r="CK2482" s="19">
        <v>0</v>
      </c>
      <c r="CL2482" s="19">
        <v>1</v>
      </c>
      <c r="CM2482" s="19">
        <v>0</v>
      </c>
      <c r="CN2482" s="19">
        <v>10</v>
      </c>
      <c r="CO2482" s="19">
        <v>9</v>
      </c>
      <c r="CP2482" s="19">
        <v>0</v>
      </c>
      <c r="CQ2482" s="19">
        <v>1</v>
      </c>
      <c r="CR2482" s="19">
        <v>0</v>
      </c>
      <c r="CS2482" s="19">
        <v>9</v>
      </c>
      <c r="CT2482" s="19">
        <v>7</v>
      </c>
      <c r="CU2482" s="19">
        <v>3</v>
      </c>
      <c r="CV2482" s="19">
        <v>0</v>
      </c>
      <c r="CW2482" s="19">
        <v>1</v>
      </c>
      <c r="CX2482" s="19">
        <v>7</v>
      </c>
      <c r="CY2482" s="19">
        <v>8</v>
      </c>
      <c r="CZ2482" s="19">
        <v>4</v>
      </c>
      <c r="DA2482" s="19">
        <v>0</v>
      </c>
      <c r="DB2482" s="19">
        <v>1</v>
      </c>
      <c r="DC2482" s="19">
        <v>8</v>
      </c>
      <c r="DD2482" s="19">
        <v>9</v>
      </c>
      <c r="DE2482" s="19">
        <v>2</v>
      </c>
      <c r="DF2482" s="19">
        <v>0</v>
      </c>
      <c r="DG2482" s="19">
        <v>1</v>
      </c>
      <c r="DH2482" s="19">
        <v>10</v>
      </c>
      <c r="DI2482" s="19">
        <v>8</v>
      </c>
      <c r="DJ2482" s="19">
        <v>1</v>
      </c>
      <c r="DK2482" s="19">
        <v>0</v>
      </c>
      <c r="DL2482" s="19">
        <v>2</v>
      </c>
      <c r="DM2482" s="19">
        <v>6</v>
      </c>
      <c r="DN2482" s="19">
        <v>12</v>
      </c>
      <c r="DO2482" s="19">
        <v>0</v>
      </c>
      <c r="DP2482" s="19">
        <v>0</v>
      </c>
      <c r="DQ2482" s="19">
        <v>3</v>
      </c>
      <c r="DR2482" s="19">
        <v>17</v>
      </c>
      <c r="DS2482" s="19">
        <v>0</v>
      </c>
      <c r="DT2482" s="19">
        <v>0</v>
      </c>
      <c r="DU2482" s="19">
        <v>4</v>
      </c>
      <c r="DV2482" s="19">
        <v>2</v>
      </c>
      <c r="DW2482" s="19">
        <v>14</v>
      </c>
      <c r="DX2482" s="19">
        <v>0</v>
      </c>
      <c r="DY2482" s="19">
        <v>0</v>
      </c>
      <c r="DZ2482" s="19">
        <v>9</v>
      </c>
      <c r="EA2482" s="19">
        <v>11</v>
      </c>
      <c r="EB2482" s="19">
        <v>0</v>
      </c>
      <c r="EC2482" s="19">
        <v>0</v>
      </c>
      <c r="ED2482" s="19">
        <v>0</v>
      </c>
      <c r="EE2482" s="19">
        <v>7</v>
      </c>
      <c r="EF2482" s="19">
        <v>13</v>
      </c>
      <c r="EG2482" s="19">
        <v>0</v>
      </c>
      <c r="EH2482" s="19">
        <v>0</v>
      </c>
      <c r="EI2482" s="19">
        <v>0</v>
      </c>
      <c r="EJ2482" s="19">
        <v>11</v>
      </c>
      <c r="EK2482" s="19">
        <v>8</v>
      </c>
      <c r="EL2482" s="19">
        <v>0</v>
      </c>
      <c r="EM2482" s="19" t="s">
        <v>53</v>
      </c>
      <c r="EN2482" s="19" t="s">
        <v>53</v>
      </c>
      <c r="EO2482" s="19" t="s">
        <v>53</v>
      </c>
      <c r="EP2482" s="19" t="s">
        <v>53</v>
      </c>
      <c r="EQ2482" s="19" t="s">
        <v>53</v>
      </c>
      <c r="ER2482" s="19" t="s">
        <v>53</v>
      </c>
      <c r="ES2482" s="19" t="s">
        <v>53</v>
      </c>
      <c r="ET2482" s="19" t="s">
        <v>53</v>
      </c>
      <c r="EU2482" s="19" t="s">
        <v>53</v>
      </c>
      <c r="EV2482" s="19" t="s">
        <v>53</v>
      </c>
      <c r="EW2482" s="19">
        <v>0</v>
      </c>
      <c r="EX2482" s="19">
        <v>1</v>
      </c>
      <c r="EY2482" s="19">
        <v>6</v>
      </c>
      <c r="EZ2482" s="19">
        <v>13</v>
      </c>
      <c r="FA2482" s="19">
        <v>0</v>
      </c>
      <c r="FB2482" s="19">
        <v>0</v>
      </c>
      <c r="FC2482" s="19">
        <v>5</v>
      </c>
      <c r="FD2482" s="19">
        <v>15</v>
      </c>
      <c r="FE2482" s="19">
        <v>0</v>
      </c>
      <c r="FF2482" s="19">
        <v>3</v>
      </c>
      <c r="FG2482" s="19">
        <v>4</v>
      </c>
      <c r="FH2482" s="19">
        <v>3</v>
      </c>
      <c r="FI2482" s="19">
        <v>6</v>
      </c>
      <c r="FJ2482" s="19">
        <v>1</v>
      </c>
      <c r="FK2482" s="19">
        <v>0</v>
      </c>
      <c r="FL2482" s="19">
        <v>0</v>
      </c>
      <c r="FM2482" s="19">
        <v>0</v>
      </c>
      <c r="FN2482" s="19" t="s">
        <v>53</v>
      </c>
      <c r="FO2482" s="19" t="s">
        <v>53</v>
      </c>
      <c r="FP2482" s="19" t="s">
        <v>53</v>
      </c>
      <c r="FQ2482" s="19" t="s">
        <v>53</v>
      </c>
      <c r="FR2482" s="19" t="s">
        <v>53</v>
      </c>
      <c r="FS2482" s="19" t="s">
        <v>53</v>
      </c>
      <c r="FT2482" s="19" t="s">
        <v>53</v>
      </c>
      <c r="FU2482" s="19" t="s">
        <v>53</v>
      </c>
      <c r="FV2482" s="19" t="s">
        <v>53</v>
      </c>
      <c r="FW2482" s="19" t="s">
        <v>53</v>
      </c>
      <c r="FX2482" s="19" t="s">
        <v>53</v>
      </c>
      <c r="FY2482" s="19" t="s">
        <v>53</v>
      </c>
      <c r="FZ2482" s="19" t="s">
        <v>53</v>
      </c>
      <c r="GA2482" s="19" t="s">
        <v>53</v>
      </c>
      <c r="GB2482" s="19" t="s">
        <v>53</v>
      </c>
      <c r="GC2482" s="19" t="s">
        <v>53</v>
      </c>
      <c r="GD2482" s="19" t="s">
        <v>53</v>
      </c>
      <c r="GE2482" s="19" t="s">
        <v>53</v>
      </c>
      <c r="GF2482" s="19" t="s">
        <v>53</v>
      </c>
      <c r="GG2482" s="19" t="s">
        <v>53</v>
      </c>
      <c r="GH2482" s="19" t="s">
        <v>53</v>
      </c>
      <c r="GI2482" s="19" t="s">
        <v>53</v>
      </c>
      <c r="GJ2482" s="19" t="s">
        <v>53</v>
      </c>
      <c r="GK2482" s="19" t="s">
        <v>53</v>
      </c>
      <c r="GL2482" s="19" t="s">
        <v>53</v>
      </c>
      <c r="GM2482" s="19" t="s">
        <v>53</v>
      </c>
      <c r="GN2482" s="19" t="s">
        <v>53</v>
      </c>
      <c r="GO2482" s="19" t="s">
        <v>53</v>
      </c>
      <c r="GP2482" s="19">
        <v>0</v>
      </c>
      <c r="GQ2482" s="19">
        <v>0</v>
      </c>
      <c r="GR2482" s="19">
        <v>8</v>
      </c>
      <c r="GS2482" s="19">
        <v>9</v>
      </c>
      <c r="GT2482" s="19">
        <v>0</v>
      </c>
      <c r="GU2482" s="19">
        <v>2</v>
      </c>
      <c r="GV2482" s="19">
        <v>7</v>
      </c>
      <c r="GW2482" s="19">
        <v>8</v>
      </c>
      <c r="GX2482" s="19">
        <v>0</v>
      </c>
      <c r="GY2482" s="19">
        <v>2</v>
      </c>
      <c r="GZ2482" s="19">
        <v>8</v>
      </c>
      <c r="HA2482" s="19">
        <v>7</v>
      </c>
      <c r="HB2482" s="19">
        <v>0</v>
      </c>
      <c r="HC2482" s="19">
        <v>1</v>
      </c>
      <c r="HD2482" s="19">
        <v>9</v>
      </c>
      <c r="HE2482" s="19">
        <v>7</v>
      </c>
      <c r="HF2482" s="19">
        <v>0</v>
      </c>
      <c r="HG2482" s="19">
        <v>3</v>
      </c>
      <c r="HH2482" s="19">
        <v>6</v>
      </c>
      <c r="HI2482" s="19">
        <v>7</v>
      </c>
    </row>
    <row r="2483" spans="1:217" ht="15" customHeight="1" x14ac:dyDescent="0.2">
      <c r="A2483" s="21" t="s">
        <v>5024</v>
      </c>
      <c r="B2483" s="19" t="s">
        <v>5025</v>
      </c>
      <c r="C2483" s="27">
        <v>94</v>
      </c>
      <c r="D2483" s="19">
        <v>0</v>
      </c>
      <c r="E2483" s="19">
        <v>0</v>
      </c>
      <c r="F2483" s="19">
        <v>0</v>
      </c>
      <c r="G2483" s="19">
        <v>17</v>
      </c>
      <c r="H2483" s="19">
        <v>0</v>
      </c>
      <c r="I2483" s="19">
        <v>0</v>
      </c>
      <c r="J2483" s="19">
        <v>0</v>
      </c>
      <c r="K2483" s="19">
        <v>17</v>
      </c>
      <c r="L2483" s="19">
        <v>0</v>
      </c>
      <c r="M2483" s="19">
        <v>0</v>
      </c>
      <c r="N2483" s="19">
        <v>2</v>
      </c>
      <c r="O2483" s="19">
        <v>15</v>
      </c>
      <c r="P2483" s="19">
        <v>0</v>
      </c>
      <c r="Q2483" s="19">
        <v>0</v>
      </c>
      <c r="R2483" s="19">
        <v>0</v>
      </c>
      <c r="S2483" s="19">
        <v>17</v>
      </c>
      <c r="T2483" s="19">
        <v>0</v>
      </c>
      <c r="U2483" s="19">
        <v>0</v>
      </c>
      <c r="V2483" s="19">
        <v>0</v>
      </c>
      <c r="W2483" s="19">
        <v>17</v>
      </c>
      <c r="X2483" s="19">
        <v>0</v>
      </c>
      <c r="Y2483" s="19">
        <v>0</v>
      </c>
      <c r="Z2483" s="19">
        <v>0</v>
      </c>
      <c r="AA2483" s="19">
        <v>17</v>
      </c>
      <c r="AB2483" s="19">
        <v>0</v>
      </c>
      <c r="AC2483" s="19">
        <v>0</v>
      </c>
      <c r="AD2483" s="19">
        <v>0</v>
      </c>
      <c r="AE2483" s="19">
        <v>17</v>
      </c>
      <c r="AF2483" s="19">
        <v>0</v>
      </c>
      <c r="AG2483" s="19">
        <v>0</v>
      </c>
      <c r="AH2483" s="19">
        <v>0</v>
      </c>
      <c r="AI2483" s="19">
        <v>17</v>
      </c>
      <c r="AJ2483" s="19">
        <v>0</v>
      </c>
      <c r="AK2483" s="19">
        <v>0</v>
      </c>
      <c r="AL2483" s="19">
        <v>0</v>
      </c>
      <c r="AM2483" s="19">
        <v>17</v>
      </c>
      <c r="AN2483" s="19">
        <v>0</v>
      </c>
      <c r="AO2483" s="19">
        <v>0</v>
      </c>
      <c r="AP2483" s="19">
        <v>0</v>
      </c>
      <c r="AQ2483" s="19">
        <v>17</v>
      </c>
      <c r="AR2483" s="19">
        <v>0</v>
      </c>
      <c r="AS2483" s="19">
        <v>0</v>
      </c>
      <c r="AT2483" s="19">
        <v>0</v>
      </c>
      <c r="AU2483" s="19">
        <v>17</v>
      </c>
      <c r="AV2483" s="19">
        <v>0</v>
      </c>
      <c r="AW2483" s="19">
        <v>0</v>
      </c>
      <c r="AX2483" s="19">
        <v>0</v>
      </c>
      <c r="AY2483" s="19">
        <v>17</v>
      </c>
      <c r="AZ2483" s="19">
        <v>0</v>
      </c>
      <c r="BA2483" s="19">
        <v>0</v>
      </c>
      <c r="BB2483" s="19">
        <v>0</v>
      </c>
      <c r="BC2483" s="19">
        <v>17</v>
      </c>
      <c r="BD2483" s="19">
        <v>0</v>
      </c>
      <c r="BE2483" s="19">
        <v>0</v>
      </c>
      <c r="BF2483" s="19">
        <v>0</v>
      </c>
      <c r="BG2483" s="19">
        <v>17</v>
      </c>
      <c r="BH2483" s="19">
        <v>0</v>
      </c>
      <c r="BI2483" s="19">
        <v>0</v>
      </c>
      <c r="BJ2483" s="19">
        <v>2</v>
      </c>
      <c r="BK2483" s="19">
        <v>15</v>
      </c>
      <c r="BL2483" s="19">
        <v>0</v>
      </c>
      <c r="BM2483" s="19">
        <v>0</v>
      </c>
      <c r="BN2483" s="19">
        <v>0</v>
      </c>
      <c r="BO2483" s="19">
        <v>0</v>
      </c>
      <c r="BP2483" s="19">
        <v>16</v>
      </c>
      <c r="BQ2483" s="19">
        <v>1</v>
      </c>
      <c r="BR2483" s="19">
        <v>0</v>
      </c>
      <c r="BS2483" s="19">
        <v>0</v>
      </c>
      <c r="BT2483" s="19">
        <v>0</v>
      </c>
      <c r="BU2483" s="19">
        <v>17</v>
      </c>
      <c r="BV2483" s="19">
        <v>0</v>
      </c>
      <c r="BW2483" s="19">
        <v>0</v>
      </c>
      <c r="BX2483" s="19">
        <v>0</v>
      </c>
      <c r="BY2483" s="19">
        <v>1</v>
      </c>
      <c r="BZ2483" s="19">
        <v>16</v>
      </c>
      <c r="CA2483" s="19">
        <v>0</v>
      </c>
      <c r="CB2483" s="19">
        <v>0</v>
      </c>
      <c r="CC2483" s="19">
        <v>0</v>
      </c>
      <c r="CD2483" s="19">
        <v>1</v>
      </c>
      <c r="CE2483" s="19">
        <v>15</v>
      </c>
      <c r="CF2483" s="19">
        <v>0</v>
      </c>
      <c r="CG2483" s="19">
        <v>0</v>
      </c>
      <c r="CH2483" s="19">
        <v>0</v>
      </c>
      <c r="CI2483" s="19">
        <v>1</v>
      </c>
      <c r="CJ2483" s="19">
        <v>16</v>
      </c>
      <c r="CK2483" s="19">
        <v>0</v>
      </c>
      <c r="CL2483" s="19">
        <v>0</v>
      </c>
      <c r="CM2483" s="19">
        <v>0</v>
      </c>
      <c r="CN2483" s="19">
        <v>1</v>
      </c>
      <c r="CO2483" s="19">
        <v>16</v>
      </c>
      <c r="CP2483" s="19">
        <v>0</v>
      </c>
      <c r="CQ2483" s="19">
        <v>0</v>
      </c>
      <c r="CR2483" s="19">
        <v>0</v>
      </c>
      <c r="CS2483" s="19">
        <v>1</v>
      </c>
      <c r="CT2483" s="19">
        <v>15</v>
      </c>
      <c r="CU2483" s="19">
        <v>1</v>
      </c>
      <c r="CV2483" s="19">
        <v>0</v>
      </c>
      <c r="CW2483" s="19">
        <v>0</v>
      </c>
      <c r="CX2483" s="19">
        <v>3</v>
      </c>
      <c r="CY2483" s="19">
        <v>14</v>
      </c>
      <c r="CZ2483" s="19">
        <v>0</v>
      </c>
      <c r="DA2483" s="19">
        <v>0</v>
      </c>
      <c r="DB2483" s="19">
        <v>0</v>
      </c>
      <c r="DC2483" s="19">
        <v>3</v>
      </c>
      <c r="DD2483" s="19">
        <v>14</v>
      </c>
      <c r="DE2483" s="19">
        <v>0</v>
      </c>
      <c r="DF2483" s="19">
        <v>0</v>
      </c>
      <c r="DG2483" s="19">
        <v>0</v>
      </c>
      <c r="DH2483" s="19">
        <v>3</v>
      </c>
      <c r="DI2483" s="19">
        <v>13</v>
      </c>
      <c r="DJ2483" s="19">
        <v>0</v>
      </c>
      <c r="DK2483" s="19">
        <v>0</v>
      </c>
      <c r="DL2483" s="19">
        <v>0</v>
      </c>
      <c r="DM2483" s="19">
        <v>1</v>
      </c>
      <c r="DN2483" s="19">
        <v>16</v>
      </c>
      <c r="DO2483" s="19">
        <v>0</v>
      </c>
      <c r="DP2483" s="19">
        <v>0</v>
      </c>
      <c r="DQ2483" s="19">
        <v>0</v>
      </c>
      <c r="DR2483" s="19">
        <v>17</v>
      </c>
      <c r="DS2483" s="19">
        <v>0</v>
      </c>
      <c r="DT2483" s="19">
        <v>0</v>
      </c>
      <c r="DU2483" s="19">
        <v>1</v>
      </c>
      <c r="DV2483" s="19">
        <v>8</v>
      </c>
      <c r="DW2483" s="19">
        <v>7</v>
      </c>
      <c r="DX2483" s="19">
        <v>0</v>
      </c>
      <c r="DY2483" s="19">
        <v>0</v>
      </c>
      <c r="DZ2483" s="19">
        <v>1</v>
      </c>
      <c r="EA2483" s="19">
        <v>16</v>
      </c>
      <c r="EB2483" s="19">
        <v>0</v>
      </c>
      <c r="EC2483" s="19">
        <v>0</v>
      </c>
      <c r="ED2483" s="19">
        <v>0</v>
      </c>
      <c r="EE2483" s="19">
        <v>1</v>
      </c>
      <c r="EF2483" s="19">
        <v>15</v>
      </c>
      <c r="EG2483" s="19">
        <v>1</v>
      </c>
      <c r="EH2483" s="19">
        <v>0</v>
      </c>
      <c r="EI2483" s="19">
        <v>0</v>
      </c>
      <c r="EJ2483" s="19">
        <v>2</v>
      </c>
      <c r="EK2483" s="19">
        <v>15</v>
      </c>
      <c r="EL2483" s="19">
        <v>0</v>
      </c>
      <c r="EM2483" s="19" t="s">
        <v>53</v>
      </c>
      <c r="EN2483" s="19" t="s">
        <v>53</v>
      </c>
      <c r="EO2483" s="19" t="s">
        <v>53</v>
      </c>
      <c r="EP2483" s="19" t="s">
        <v>53</v>
      </c>
      <c r="EQ2483" s="19" t="s">
        <v>53</v>
      </c>
      <c r="ER2483" s="19" t="s">
        <v>53</v>
      </c>
      <c r="ES2483" s="19" t="s">
        <v>53</v>
      </c>
      <c r="ET2483" s="19" t="s">
        <v>53</v>
      </c>
      <c r="EU2483" s="19" t="s">
        <v>53</v>
      </c>
      <c r="EV2483" s="19" t="s">
        <v>53</v>
      </c>
      <c r="EW2483" s="19">
        <v>0</v>
      </c>
      <c r="EX2483" s="19">
        <v>0</v>
      </c>
      <c r="EY2483" s="19">
        <v>2</v>
      </c>
      <c r="EZ2483" s="19">
        <v>15</v>
      </c>
      <c r="FA2483" s="19">
        <v>0</v>
      </c>
      <c r="FB2483" s="19">
        <v>0</v>
      </c>
      <c r="FC2483" s="19">
        <v>3</v>
      </c>
      <c r="FD2483" s="19">
        <v>12</v>
      </c>
      <c r="FE2483" s="19">
        <v>0</v>
      </c>
      <c r="FF2483" s="19">
        <v>0</v>
      </c>
      <c r="FG2483" s="19">
        <v>4</v>
      </c>
      <c r="FH2483" s="19">
        <v>1</v>
      </c>
      <c r="FI2483" s="19">
        <v>4</v>
      </c>
      <c r="FJ2483" s="19">
        <v>1</v>
      </c>
      <c r="FK2483" s="19">
        <v>0</v>
      </c>
      <c r="FL2483" s="19">
        <v>0</v>
      </c>
      <c r="FM2483" s="19">
        <v>0</v>
      </c>
      <c r="FN2483" s="19" t="s">
        <v>53</v>
      </c>
      <c r="FO2483" s="19" t="s">
        <v>53</v>
      </c>
      <c r="FP2483" s="19" t="s">
        <v>53</v>
      </c>
      <c r="FQ2483" s="19" t="s">
        <v>53</v>
      </c>
      <c r="FR2483" s="19" t="s">
        <v>53</v>
      </c>
      <c r="FS2483" s="19" t="s">
        <v>53</v>
      </c>
      <c r="FT2483" s="19" t="s">
        <v>53</v>
      </c>
      <c r="FU2483" s="19" t="s">
        <v>53</v>
      </c>
      <c r="FV2483" s="19" t="s">
        <v>53</v>
      </c>
      <c r="FW2483" s="19" t="s">
        <v>53</v>
      </c>
      <c r="FX2483" s="19" t="s">
        <v>53</v>
      </c>
      <c r="FY2483" s="19" t="s">
        <v>53</v>
      </c>
      <c r="FZ2483" s="19" t="s">
        <v>53</v>
      </c>
      <c r="GA2483" s="19" t="s">
        <v>53</v>
      </c>
      <c r="GB2483" s="19" t="s">
        <v>53</v>
      </c>
      <c r="GC2483" s="19" t="s">
        <v>53</v>
      </c>
      <c r="GD2483" s="19" t="s">
        <v>53</v>
      </c>
      <c r="GE2483" s="19" t="s">
        <v>53</v>
      </c>
      <c r="GF2483" s="19" t="s">
        <v>53</v>
      </c>
      <c r="GG2483" s="19" t="s">
        <v>53</v>
      </c>
      <c r="GH2483" s="19" t="s">
        <v>53</v>
      </c>
      <c r="GI2483" s="19" t="s">
        <v>53</v>
      </c>
      <c r="GJ2483" s="19" t="s">
        <v>53</v>
      </c>
      <c r="GK2483" s="19" t="s">
        <v>53</v>
      </c>
      <c r="GL2483" s="19" t="s">
        <v>53</v>
      </c>
      <c r="GM2483" s="19" t="s">
        <v>53</v>
      </c>
      <c r="GN2483" s="19" t="s">
        <v>53</v>
      </c>
      <c r="GO2483" s="19" t="s">
        <v>53</v>
      </c>
      <c r="GP2483" s="19">
        <v>0</v>
      </c>
      <c r="GQ2483" s="19">
        <v>0</v>
      </c>
      <c r="GR2483" s="19">
        <v>3</v>
      </c>
      <c r="GS2483" s="19">
        <v>13</v>
      </c>
      <c r="GT2483" s="19">
        <v>0</v>
      </c>
      <c r="GU2483" s="19">
        <v>0</v>
      </c>
      <c r="GV2483" s="19">
        <v>3</v>
      </c>
      <c r="GW2483" s="19">
        <v>13</v>
      </c>
      <c r="GX2483" s="19">
        <v>0</v>
      </c>
      <c r="GY2483" s="19">
        <v>0</v>
      </c>
      <c r="GZ2483" s="19">
        <v>3</v>
      </c>
      <c r="HA2483" s="19">
        <v>13</v>
      </c>
      <c r="HB2483" s="19">
        <v>0</v>
      </c>
      <c r="HC2483" s="19">
        <v>0</v>
      </c>
      <c r="HD2483" s="19">
        <v>2</v>
      </c>
      <c r="HE2483" s="19">
        <v>14</v>
      </c>
      <c r="HF2483" s="19">
        <v>0</v>
      </c>
      <c r="HG2483" s="19">
        <v>0</v>
      </c>
      <c r="HH2483" s="19">
        <v>3</v>
      </c>
      <c r="HI2483" s="19">
        <v>13</v>
      </c>
    </row>
    <row r="2484" spans="1:217" ht="15" customHeight="1" x14ac:dyDescent="0.2">
      <c r="A2484" s="21" t="s">
        <v>5026</v>
      </c>
      <c r="B2484" s="19" t="s">
        <v>5027</v>
      </c>
      <c r="C2484" s="27">
        <v>98</v>
      </c>
      <c r="D2484" s="19">
        <v>0</v>
      </c>
      <c r="E2484" s="19">
        <v>1</v>
      </c>
      <c r="F2484" s="19">
        <v>22</v>
      </c>
      <c r="G2484" s="19">
        <v>52</v>
      </c>
      <c r="H2484" s="19">
        <v>1</v>
      </c>
      <c r="I2484" s="19">
        <v>0</v>
      </c>
      <c r="J2484" s="19">
        <v>26</v>
      </c>
      <c r="K2484" s="19">
        <v>51</v>
      </c>
      <c r="L2484" s="19">
        <v>0</v>
      </c>
      <c r="M2484" s="19">
        <v>1</v>
      </c>
      <c r="N2484" s="19">
        <v>31</v>
      </c>
      <c r="O2484" s="19">
        <v>46</v>
      </c>
      <c r="P2484" s="19">
        <v>0</v>
      </c>
      <c r="Q2484" s="19">
        <v>1</v>
      </c>
      <c r="R2484" s="19">
        <v>20</v>
      </c>
      <c r="S2484" s="19">
        <v>57</v>
      </c>
      <c r="T2484" s="19">
        <v>1</v>
      </c>
      <c r="U2484" s="19">
        <v>1</v>
      </c>
      <c r="V2484" s="19">
        <v>22</v>
      </c>
      <c r="W2484" s="19">
        <v>54</v>
      </c>
      <c r="X2484" s="19">
        <v>0</v>
      </c>
      <c r="Y2484" s="19">
        <v>2</v>
      </c>
      <c r="Z2484" s="19">
        <v>19</v>
      </c>
      <c r="AA2484" s="19">
        <v>57</v>
      </c>
      <c r="AB2484" s="19">
        <v>0</v>
      </c>
      <c r="AC2484" s="19">
        <v>0</v>
      </c>
      <c r="AD2484" s="19">
        <v>16</v>
      </c>
      <c r="AE2484" s="19">
        <v>64</v>
      </c>
      <c r="AF2484" s="19">
        <v>0</v>
      </c>
      <c r="AG2484" s="19">
        <v>1</v>
      </c>
      <c r="AH2484" s="19">
        <v>17</v>
      </c>
      <c r="AI2484" s="19">
        <v>60</v>
      </c>
      <c r="AJ2484" s="19">
        <v>0</v>
      </c>
      <c r="AK2484" s="19">
        <v>0</v>
      </c>
      <c r="AL2484" s="19">
        <v>22</v>
      </c>
      <c r="AM2484" s="19">
        <v>56</v>
      </c>
      <c r="AN2484" s="19">
        <v>0</v>
      </c>
      <c r="AO2484" s="19">
        <v>0</v>
      </c>
      <c r="AP2484" s="19">
        <v>24</v>
      </c>
      <c r="AQ2484" s="19">
        <v>55</v>
      </c>
      <c r="AR2484" s="19">
        <v>0</v>
      </c>
      <c r="AS2484" s="19">
        <v>0</v>
      </c>
      <c r="AT2484" s="19">
        <v>18</v>
      </c>
      <c r="AU2484" s="19">
        <v>62</v>
      </c>
      <c r="AV2484" s="19">
        <v>0</v>
      </c>
      <c r="AW2484" s="19">
        <v>1</v>
      </c>
      <c r="AX2484" s="19">
        <v>22</v>
      </c>
      <c r="AY2484" s="19">
        <v>55</v>
      </c>
      <c r="AZ2484" s="19">
        <v>0</v>
      </c>
      <c r="BA2484" s="19">
        <v>0</v>
      </c>
      <c r="BB2484" s="19">
        <v>26</v>
      </c>
      <c r="BC2484" s="19">
        <v>54</v>
      </c>
      <c r="BD2484" s="19">
        <v>1</v>
      </c>
      <c r="BE2484" s="19">
        <v>1</v>
      </c>
      <c r="BF2484" s="19">
        <v>28</v>
      </c>
      <c r="BG2484" s="19">
        <v>50</v>
      </c>
      <c r="BH2484" s="19">
        <v>4</v>
      </c>
      <c r="BI2484" s="19">
        <v>0</v>
      </c>
      <c r="BJ2484" s="19">
        <v>31</v>
      </c>
      <c r="BK2484" s="19">
        <v>41</v>
      </c>
      <c r="BL2484" s="19">
        <v>2</v>
      </c>
      <c r="BM2484" s="19">
        <v>4</v>
      </c>
      <c r="BN2484" s="19">
        <v>0</v>
      </c>
      <c r="BO2484" s="19">
        <v>32</v>
      </c>
      <c r="BP2484" s="19">
        <v>41</v>
      </c>
      <c r="BQ2484" s="19">
        <v>4</v>
      </c>
      <c r="BR2484" s="19">
        <v>4</v>
      </c>
      <c r="BS2484" s="19">
        <v>2</v>
      </c>
      <c r="BT2484" s="19">
        <v>30</v>
      </c>
      <c r="BU2484" s="19">
        <v>42</v>
      </c>
      <c r="BV2484" s="19">
        <v>2</v>
      </c>
      <c r="BW2484" s="19">
        <v>4</v>
      </c>
      <c r="BX2484" s="19">
        <v>3</v>
      </c>
      <c r="BY2484" s="19">
        <v>24</v>
      </c>
      <c r="BZ2484" s="19">
        <v>47</v>
      </c>
      <c r="CA2484" s="19">
        <v>3</v>
      </c>
      <c r="CB2484" s="19">
        <v>4</v>
      </c>
      <c r="CC2484" s="19">
        <v>0</v>
      </c>
      <c r="CD2484" s="19">
        <v>22</v>
      </c>
      <c r="CE2484" s="19">
        <v>53</v>
      </c>
      <c r="CF2484" s="19">
        <v>2</v>
      </c>
      <c r="CG2484" s="19">
        <v>4</v>
      </c>
      <c r="CH2484" s="19">
        <v>0</v>
      </c>
      <c r="CI2484" s="19">
        <v>20</v>
      </c>
      <c r="CJ2484" s="19">
        <v>56</v>
      </c>
      <c r="CK2484" s="19">
        <v>2</v>
      </c>
      <c r="CL2484" s="19">
        <v>4</v>
      </c>
      <c r="CM2484" s="19">
        <v>0</v>
      </c>
      <c r="CN2484" s="19">
        <v>20</v>
      </c>
      <c r="CO2484" s="19">
        <v>55</v>
      </c>
      <c r="CP2484" s="19">
        <v>2</v>
      </c>
      <c r="CQ2484" s="19">
        <v>4</v>
      </c>
      <c r="CR2484" s="19">
        <v>0</v>
      </c>
      <c r="CS2484" s="19">
        <v>21</v>
      </c>
      <c r="CT2484" s="19">
        <v>53</v>
      </c>
      <c r="CU2484" s="19">
        <v>1</v>
      </c>
      <c r="CV2484" s="19">
        <v>2</v>
      </c>
      <c r="CW2484" s="19">
        <v>0</v>
      </c>
      <c r="CX2484" s="19">
        <v>35</v>
      </c>
      <c r="CY2484" s="19">
        <v>38</v>
      </c>
      <c r="CZ2484" s="19">
        <v>6</v>
      </c>
      <c r="DA2484" s="19">
        <v>2</v>
      </c>
      <c r="DB2484" s="19">
        <v>0</v>
      </c>
      <c r="DC2484" s="19">
        <v>34</v>
      </c>
      <c r="DD2484" s="19">
        <v>43</v>
      </c>
      <c r="DE2484" s="19">
        <v>3</v>
      </c>
      <c r="DF2484" s="19">
        <v>2</v>
      </c>
      <c r="DG2484" s="19">
        <v>0</v>
      </c>
      <c r="DH2484" s="19">
        <v>30</v>
      </c>
      <c r="DI2484" s="19">
        <v>42</v>
      </c>
      <c r="DJ2484" s="19">
        <v>4</v>
      </c>
      <c r="DK2484" s="19">
        <v>0</v>
      </c>
      <c r="DL2484" s="19">
        <v>1</v>
      </c>
      <c r="DM2484" s="19">
        <v>17</v>
      </c>
      <c r="DN2484" s="19">
        <v>64</v>
      </c>
      <c r="DO2484" s="19">
        <v>0</v>
      </c>
      <c r="DP2484" s="19">
        <v>1</v>
      </c>
      <c r="DQ2484" s="19">
        <v>4</v>
      </c>
      <c r="DR2484" s="19">
        <v>74</v>
      </c>
      <c r="DS2484" s="19">
        <v>1</v>
      </c>
      <c r="DT2484" s="19">
        <v>0</v>
      </c>
      <c r="DU2484" s="19">
        <v>12</v>
      </c>
      <c r="DV2484" s="19">
        <v>10</v>
      </c>
      <c r="DW2484" s="19">
        <v>55</v>
      </c>
      <c r="DX2484" s="19">
        <v>1</v>
      </c>
      <c r="DY2484" s="19">
        <v>0</v>
      </c>
      <c r="DZ2484" s="19">
        <v>18</v>
      </c>
      <c r="EA2484" s="19">
        <v>57</v>
      </c>
      <c r="EB2484" s="19">
        <v>0</v>
      </c>
      <c r="EC2484" s="19">
        <v>1</v>
      </c>
      <c r="ED2484" s="19">
        <v>1</v>
      </c>
      <c r="EE2484" s="19">
        <v>13</v>
      </c>
      <c r="EF2484" s="19">
        <v>58</v>
      </c>
      <c r="EG2484" s="19">
        <v>0</v>
      </c>
      <c r="EH2484" s="19">
        <v>1</v>
      </c>
      <c r="EI2484" s="19">
        <v>1</v>
      </c>
      <c r="EJ2484" s="19">
        <v>12</v>
      </c>
      <c r="EK2484" s="19">
        <v>61</v>
      </c>
      <c r="EL2484" s="19">
        <v>0</v>
      </c>
      <c r="EM2484" s="19" t="s">
        <v>53</v>
      </c>
      <c r="EN2484" s="19" t="s">
        <v>53</v>
      </c>
      <c r="EO2484" s="19" t="s">
        <v>53</v>
      </c>
      <c r="EP2484" s="19" t="s">
        <v>53</v>
      </c>
      <c r="EQ2484" s="19" t="s">
        <v>53</v>
      </c>
      <c r="ER2484" s="19" t="s">
        <v>53</v>
      </c>
      <c r="ES2484" s="19" t="s">
        <v>53</v>
      </c>
      <c r="ET2484" s="19" t="s">
        <v>53</v>
      </c>
      <c r="EU2484" s="19" t="s">
        <v>53</v>
      </c>
      <c r="EV2484" s="19" t="s">
        <v>53</v>
      </c>
      <c r="EW2484" s="19">
        <v>0</v>
      </c>
      <c r="EX2484" s="19">
        <v>1</v>
      </c>
      <c r="EY2484" s="19">
        <v>20</v>
      </c>
      <c r="EZ2484" s="19">
        <v>55</v>
      </c>
      <c r="FA2484" s="19">
        <v>0</v>
      </c>
      <c r="FB2484" s="19">
        <v>1</v>
      </c>
      <c r="FC2484" s="19">
        <v>11</v>
      </c>
      <c r="FD2484" s="19">
        <v>61</v>
      </c>
      <c r="FE2484" s="19">
        <v>2</v>
      </c>
      <c r="FF2484" s="19">
        <v>6</v>
      </c>
      <c r="FG2484" s="19">
        <v>8</v>
      </c>
      <c r="FH2484" s="19">
        <v>4</v>
      </c>
      <c r="FI2484" s="19">
        <v>11</v>
      </c>
      <c r="FJ2484" s="19">
        <v>3</v>
      </c>
      <c r="FK2484" s="19">
        <v>2</v>
      </c>
      <c r="FL2484" s="19">
        <v>8</v>
      </c>
      <c r="FM2484" s="19">
        <v>1</v>
      </c>
      <c r="FN2484" s="19" t="s">
        <v>53</v>
      </c>
      <c r="FO2484" s="19" t="s">
        <v>53</v>
      </c>
      <c r="FP2484" s="19" t="s">
        <v>53</v>
      </c>
      <c r="FQ2484" s="19" t="s">
        <v>53</v>
      </c>
      <c r="FR2484" s="19" t="s">
        <v>53</v>
      </c>
      <c r="FS2484" s="19" t="s">
        <v>53</v>
      </c>
      <c r="FT2484" s="19" t="s">
        <v>53</v>
      </c>
      <c r="FU2484" s="19" t="s">
        <v>53</v>
      </c>
      <c r="FV2484" s="19" t="s">
        <v>53</v>
      </c>
      <c r="FW2484" s="19" t="s">
        <v>53</v>
      </c>
      <c r="FX2484" s="19" t="s">
        <v>53</v>
      </c>
      <c r="FY2484" s="19" t="s">
        <v>53</v>
      </c>
      <c r="FZ2484" s="19" t="s">
        <v>53</v>
      </c>
      <c r="GA2484" s="19" t="s">
        <v>53</v>
      </c>
      <c r="GB2484" s="19" t="s">
        <v>53</v>
      </c>
      <c r="GC2484" s="19" t="s">
        <v>53</v>
      </c>
      <c r="GD2484" s="19" t="s">
        <v>53</v>
      </c>
      <c r="GE2484" s="19" t="s">
        <v>53</v>
      </c>
      <c r="GF2484" s="19" t="s">
        <v>53</v>
      </c>
      <c r="GG2484" s="19" t="s">
        <v>53</v>
      </c>
      <c r="GH2484" s="19" t="s">
        <v>53</v>
      </c>
      <c r="GI2484" s="19" t="s">
        <v>53</v>
      </c>
      <c r="GJ2484" s="19" t="s">
        <v>53</v>
      </c>
      <c r="GK2484" s="19" t="s">
        <v>53</v>
      </c>
      <c r="GL2484" s="19" t="s">
        <v>53</v>
      </c>
      <c r="GM2484" s="19" t="s">
        <v>53</v>
      </c>
      <c r="GN2484" s="19" t="s">
        <v>53</v>
      </c>
      <c r="GO2484" s="19" t="s">
        <v>53</v>
      </c>
      <c r="GP2484" s="19">
        <v>1</v>
      </c>
      <c r="GQ2484" s="19">
        <v>1</v>
      </c>
      <c r="GR2484" s="19">
        <v>16</v>
      </c>
      <c r="GS2484" s="19">
        <v>50</v>
      </c>
      <c r="GT2484" s="19">
        <v>1</v>
      </c>
      <c r="GU2484" s="19">
        <v>1</v>
      </c>
      <c r="GV2484" s="19">
        <v>17</v>
      </c>
      <c r="GW2484" s="19">
        <v>49</v>
      </c>
      <c r="GX2484" s="19">
        <v>1</v>
      </c>
      <c r="GY2484" s="19">
        <v>1</v>
      </c>
      <c r="GZ2484" s="19">
        <v>18</v>
      </c>
      <c r="HA2484" s="19">
        <v>48</v>
      </c>
      <c r="HB2484" s="19">
        <v>1</v>
      </c>
      <c r="HC2484" s="19">
        <v>1</v>
      </c>
      <c r="HD2484" s="19">
        <v>17</v>
      </c>
      <c r="HE2484" s="19">
        <v>47</v>
      </c>
      <c r="HF2484" s="19">
        <v>1</v>
      </c>
      <c r="HG2484" s="19">
        <v>6</v>
      </c>
      <c r="HH2484" s="19">
        <v>25</v>
      </c>
      <c r="HI2484" s="19">
        <v>33</v>
      </c>
    </row>
    <row r="2485" spans="1:217" ht="15" customHeight="1" x14ac:dyDescent="0.2">
      <c r="A2485" s="21" t="s">
        <v>5028</v>
      </c>
      <c r="B2485" s="19" t="s">
        <v>5029</v>
      </c>
      <c r="C2485" s="27">
        <v>95</v>
      </c>
      <c r="D2485" s="19">
        <v>0</v>
      </c>
      <c r="E2485" s="19">
        <v>0</v>
      </c>
      <c r="F2485" s="19">
        <v>15</v>
      </c>
      <c r="G2485" s="19">
        <v>18</v>
      </c>
      <c r="H2485" s="19">
        <v>1</v>
      </c>
      <c r="I2485" s="19">
        <v>2</v>
      </c>
      <c r="J2485" s="19">
        <v>17</v>
      </c>
      <c r="K2485" s="19">
        <v>13</v>
      </c>
      <c r="L2485" s="19">
        <v>0</v>
      </c>
      <c r="M2485" s="19">
        <v>0</v>
      </c>
      <c r="N2485" s="19">
        <v>10</v>
      </c>
      <c r="O2485" s="19">
        <v>21</v>
      </c>
      <c r="P2485" s="19">
        <v>0</v>
      </c>
      <c r="Q2485" s="19">
        <v>0</v>
      </c>
      <c r="R2485" s="19">
        <v>6</v>
      </c>
      <c r="S2485" s="19">
        <v>27</v>
      </c>
      <c r="T2485" s="19">
        <v>0</v>
      </c>
      <c r="U2485" s="19">
        <v>0</v>
      </c>
      <c r="V2485" s="19">
        <v>12</v>
      </c>
      <c r="W2485" s="19">
        <v>21</v>
      </c>
      <c r="X2485" s="19">
        <v>0</v>
      </c>
      <c r="Y2485" s="19">
        <v>1</v>
      </c>
      <c r="Z2485" s="19">
        <v>11</v>
      </c>
      <c r="AA2485" s="19">
        <v>21</v>
      </c>
      <c r="AB2485" s="19">
        <v>0</v>
      </c>
      <c r="AC2485" s="19">
        <v>0</v>
      </c>
      <c r="AD2485" s="19">
        <v>8</v>
      </c>
      <c r="AE2485" s="19">
        <v>25</v>
      </c>
      <c r="AF2485" s="19">
        <v>0</v>
      </c>
      <c r="AG2485" s="19">
        <v>0</v>
      </c>
      <c r="AH2485" s="19">
        <v>11</v>
      </c>
      <c r="AI2485" s="19">
        <v>22</v>
      </c>
      <c r="AJ2485" s="19">
        <v>0</v>
      </c>
      <c r="AK2485" s="19">
        <v>0</v>
      </c>
      <c r="AL2485" s="19">
        <v>9</v>
      </c>
      <c r="AM2485" s="19">
        <v>23</v>
      </c>
      <c r="AN2485" s="19">
        <v>1</v>
      </c>
      <c r="AO2485" s="19">
        <v>0</v>
      </c>
      <c r="AP2485" s="19">
        <v>10</v>
      </c>
      <c r="AQ2485" s="19">
        <v>23</v>
      </c>
      <c r="AR2485" s="19">
        <v>1</v>
      </c>
      <c r="AS2485" s="19">
        <v>0</v>
      </c>
      <c r="AT2485" s="19">
        <v>9</v>
      </c>
      <c r="AU2485" s="19">
        <v>22</v>
      </c>
      <c r="AV2485" s="19">
        <v>0</v>
      </c>
      <c r="AW2485" s="19">
        <v>1</v>
      </c>
      <c r="AX2485" s="19">
        <v>10</v>
      </c>
      <c r="AY2485" s="19">
        <v>23</v>
      </c>
      <c r="AZ2485" s="19">
        <v>1</v>
      </c>
      <c r="BA2485" s="19">
        <v>0</v>
      </c>
      <c r="BB2485" s="19">
        <v>8</v>
      </c>
      <c r="BC2485" s="19">
        <v>26</v>
      </c>
      <c r="BD2485" s="19">
        <v>1</v>
      </c>
      <c r="BE2485" s="19">
        <v>0</v>
      </c>
      <c r="BF2485" s="19">
        <v>7</v>
      </c>
      <c r="BG2485" s="19">
        <v>27</v>
      </c>
      <c r="BH2485" s="19">
        <v>0</v>
      </c>
      <c r="BI2485" s="19">
        <v>0</v>
      </c>
      <c r="BJ2485" s="19">
        <v>11</v>
      </c>
      <c r="BK2485" s="19">
        <v>21</v>
      </c>
      <c r="BL2485" s="19">
        <v>1</v>
      </c>
      <c r="BM2485" s="19">
        <v>0</v>
      </c>
      <c r="BN2485" s="19">
        <v>0</v>
      </c>
      <c r="BO2485" s="19">
        <v>9</v>
      </c>
      <c r="BP2485" s="19">
        <v>23</v>
      </c>
      <c r="BQ2485" s="19">
        <v>2</v>
      </c>
      <c r="BR2485" s="19">
        <v>0</v>
      </c>
      <c r="BS2485" s="19">
        <v>0</v>
      </c>
      <c r="BT2485" s="19">
        <v>13</v>
      </c>
      <c r="BU2485" s="19">
        <v>20</v>
      </c>
      <c r="BV2485" s="19">
        <v>1</v>
      </c>
      <c r="BW2485" s="19">
        <v>0</v>
      </c>
      <c r="BX2485" s="19">
        <v>1</v>
      </c>
      <c r="BY2485" s="19">
        <v>9</v>
      </c>
      <c r="BZ2485" s="19">
        <v>19</v>
      </c>
      <c r="CA2485" s="19">
        <v>5</v>
      </c>
      <c r="CB2485" s="19">
        <v>0</v>
      </c>
      <c r="CC2485" s="19">
        <v>0</v>
      </c>
      <c r="CD2485" s="19">
        <v>13</v>
      </c>
      <c r="CE2485" s="19">
        <v>19</v>
      </c>
      <c r="CF2485" s="19">
        <v>0</v>
      </c>
      <c r="CG2485" s="19">
        <v>0</v>
      </c>
      <c r="CH2485" s="19">
        <v>0</v>
      </c>
      <c r="CI2485" s="19">
        <v>8</v>
      </c>
      <c r="CJ2485" s="19">
        <v>22</v>
      </c>
      <c r="CK2485" s="19">
        <v>0</v>
      </c>
      <c r="CL2485" s="19">
        <v>0</v>
      </c>
      <c r="CM2485" s="19">
        <v>0</v>
      </c>
      <c r="CN2485" s="19">
        <v>8</v>
      </c>
      <c r="CO2485" s="19">
        <v>24</v>
      </c>
      <c r="CP2485" s="19">
        <v>0</v>
      </c>
      <c r="CQ2485" s="19">
        <v>0</v>
      </c>
      <c r="CR2485" s="19">
        <v>0</v>
      </c>
      <c r="CS2485" s="19">
        <v>10</v>
      </c>
      <c r="CT2485" s="19">
        <v>18</v>
      </c>
      <c r="CU2485" s="19">
        <v>4</v>
      </c>
      <c r="CV2485" s="19">
        <v>1</v>
      </c>
      <c r="CW2485" s="19">
        <v>1</v>
      </c>
      <c r="CX2485" s="19">
        <v>14</v>
      </c>
      <c r="CY2485" s="19">
        <v>16</v>
      </c>
      <c r="CZ2485" s="19">
        <v>3</v>
      </c>
      <c r="DA2485" s="19">
        <v>1</v>
      </c>
      <c r="DB2485" s="19">
        <v>0</v>
      </c>
      <c r="DC2485" s="19">
        <v>11</v>
      </c>
      <c r="DD2485" s="19">
        <v>22</v>
      </c>
      <c r="DE2485" s="19">
        <v>1</v>
      </c>
      <c r="DF2485" s="19">
        <v>1</v>
      </c>
      <c r="DG2485" s="19">
        <v>0</v>
      </c>
      <c r="DH2485" s="19">
        <v>10</v>
      </c>
      <c r="DI2485" s="19">
        <v>22</v>
      </c>
      <c r="DJ2485" s="19">
        <v>1</v>
      </c>
      <c r="DK2485" s="19">
        <v>1</v>
      </c>
      <c r="DL2485" s="19">
        <v>2</v>
      </c>
      <c r="DM2485" s="19">
        <v>8</v>
      </c>
      <c r="DN2485" s="19">
        <v>24</v>
      </c>
      <c r="DO2485" s="19">
        <v>1</v>
      </c>
      <c r="DP2485" s="19">
        <v>3</v>
      </c>
      <c r="DQ2485" s="19">
        <v>7</v>
      </c>
      <c r="DR2485" s="19">
        <v>24</v>
      </c>
      <c r="DS2485" s="19">
        <v>0</v>
      </c>
      <c r="DT2485" s="19">
        <v>2</v>
      </c>
      <c r="DU2485" s="19">
        <v>1</v>
      </c>
      <c r="DV2485" s="19">
        <v>5</v>
      </c>
      <c r="DW2485" s="19">
        <v>25</v>
      </c>
      <c r="DX2485" s="19">
        <v>0</v>
      </c>
      <c r="DY2485" s="19">
        <v>0</v>
      </c>
      <c r="DZ2485" s="19">
        <v>11</v>
      </c>
      <c r="EA2485" s="19">
        <v>22</v>
      </c>
      <c r="EB2485" s="19">
        <v>1</v>
      </c>
      <c r="EC2485" s="19">
        <v>0</v>
      </c>
      <c r="ED2485" s="19">
        <v>0</v>
      </c>
      <c r="EE2485" s="19">
        <v>9</v>
      </c>
      <c r="EF2485" s="19">
        <v>25</v>
      </c>
      <c r="EG2485" s="19">
        <v>1</v>
      </c>
      <c r="EH2485" s="19">
        <v>0</v>
      </c>
      <c r="EI2485" s="19">
        <v>0</v>
      </c>
      <c r="EJ2485" s="19">
        <v>9</v>
      </c>
      <c r="EK2485" s="19">
        <v>25</v>
      </c>
      <c r="EL2485" s="19">
        <v>1</v>
      </c>
      <c r="EM2485" s="19" t="s">
        <v>53</v>
      </c>
      <c r="EN2485" s="19" t="s">
        <v>53</v>
      </c>
      <c r="EO2485" s="19" t="s">
        <v>53</v>
      </c>
      <c r="EP2485" s="19" t="s">
        <v>53</v>
      </c>
      <c r="EQ2485" s="19" t="s">
        <v>53</v>
      </c>
      <c r="ER2485" s="19" t="s">
        <v>53</v>
      </c>
      <c r="ES2485" s="19" t="s">
        <v>53</v>
      </c>
      <c r="ET2485" s="19" t="s">
        <v>53</v>
      </c>
      <c r="EU2485" s="19" t="s">
        <v>53</v>
      </c>
      <c r="EV2485" s="19" t="s">
        <v>53</v>
      </c>
      <c r="EW2485" s="19">
        <v>0</v>
      </c>
      <c r="EX2485" s="19">
        <v>4</v>
      </c>
      <c r="EY2485" s="19">
        <v>10</v>
      </c>
      <c r="EZ2485" s="19">
        <v>20</v>
      </c>
      <c r="FA2485" s="19">
        <v>0</v>
      </c>
      <c r="FB2485" s="19">
        <v>2</v>
      </c>
      <c r="FC2485" s="19">
        <v>5</v>
      </c>
      <c r="FD2485" s="19">
        <v>27</v>
      </c>
      <c r="FE2485" s="19">
        <v>0</v>
      </c>
      <c r="FF2485" s="19">
        <v>6</v>
      </c>
      <c r="FG2485" s="19">
        <v>7</v>
      </c>
      <c r="FH2485" s="19">
        <v>3</v>
      </c>
      <c r="FI2485" s="19">
        <v>4</v>
      </c>
      <c r="FJ2485" s="19">
        <v>1</v>
      </c>
      <c r="FK2485" s="19">
        <v>0</v>
      </c>
      <c r="FL2485" s="19">
        <v>2</v>
      </c>
      <c r="FM2485" s="19">
        <v>0</v>
      </c>
      <c r="FN2485" s="19" t="s">
        <v>53</v>
      </c>
      <c r="FO2485" s="19" t="s">
        <v>53</v>
      </c>
      <c r="FP2485" s="19" t="s">
        <v>53</v>
      </c>
      <c r="FQ2485" s="19" t="s">
        <v>53</v>
      </c>
      <c r="FR2485" s="19" t="s">
        <v>53</v>
      </c>
      <c r="FS2485" s="19" t="s">
        <v>53</v>
      </c>
      <c r="FT2485" s="19" t="s">
        <v>53</v>
      </c>
      <c r="FU2485" s="19" t="s">
        <v>53</v>
      </c>
      <c r="FV2485" s="19" t="s">
        <v>53</v>
      </c>
      <c r="FW2485" s="19" t="s">
        <v>53</v>
      </c>
      <c r="FX2485" s="19" t="s">
        <v>53</v>
      </c>
      <c r="FY2485" s="19" t="s">
        <v>53</v>
      </c>
      <c r="FZ2485" s="19" t="s">
        <v>53</v>
      </c>
      <c r="GA2485" s="19" t="s">
        <v>53</v>
      </c>
      <c r="GB2485" s="19" t="s">
        <v>53</v>
      </c>
      <c r="GC2485" s="19" t="s">
        <v>53</v>
      </c>
      <c r="GD2485" s="19" t="s">
        <v>53</v>
      </c>
      <c r="GE2485" s="19" t="s">
        <v>53</v>
      </c>
      <c r="GF2485" s="19" t="s">
        <v>53</v>
      </c>
      <c r="GG2485" s="19" t="s">
        <v>53</v>
      </c>
      <c r="GH2485" s="19" t="s">
        <v>53</v>
      </c>
      <c r="GI2485" s="19" t="s">
        <v>53</v>
      </c>
      <c r="GJ2485" s="19" t="s">
        <v>53</v>
      </c>
      <c r="GK2485" s="19" t="s">
        <v>53</v>
      </c>
      <c r="GL2485" s="19" t="s">
        <v>53</v>
      </c>
      <c r="GM2485" s="19" t="s">
        <v>53</v>
      </c>
      <c r="GN2485" s="19" t="s">
        <v>53</v>
      </c>
      <c r="GO2485" s="19" t="s">
        <v>53</v>
      </c>
      <c r="GP2485" s="19">
        <v>0</v>
      </c>
      <c r="GQ2485" s="19">
        <v>0</v>
      </c>
      <c r="GR2485" s="19">
        <v>13</v>
      </c>
      <c r="GS2485" s="19">
        <v>18</v>
      </c>
      <c r="GT2485" s="19">
        <v>0</v>
      </c>
      <c r="GU2485" s="19">
        <v>2</v>
      </c>
      <c r="GV2485" s="19">
        <v>13</v>
      </c>
      <c r="GW2485" s="19">
        <v>16</v>
      </c>
      <c r="GX2485" s="19">
        <v>0</v>
      </c>
      <c r="GY2485" s="19">
        <v>1</v>
      </c>
      <c r="GZ2485" s="19">
        <v>16</v>
      </c>
      <c r="HA2485" s="19">
        <v>15</v>
      </c>
      <c r="HB2485" s="19">
        <v>0</v>
      </c>
      <c r="HC2485" s="19">
        <v>1</v>
      </c>
      <c r="HD2485" s="19">
        <v>15</v>
      </c>
      <c r="HE2485" s="19">
        <v>16</v>
      </c>
      <c r="HF2485" s="19">
        <v>1</v>
      </c>
      <c r="HG2485" s="19">
        <v>3</v>
      </c>
      <c r="HH2485" s="19">
        <v>13</v>
      </c>
      <c r="HI2485" s="19">
        <v>14</v>
      </c>
    </row>
    <row r="2486" spans="1:217" ht="15" customHeight="1" x14ac:dyDescent="0.2">
      <c r="A2486" s="21" t="s">
        <v>5030</v>
      </c>
      <c r="B2486" s="19" t="s">
        <v>5031</v>
      </c>
      <c r="C2486" s="27">
        <v>36</v>
      </c>
      <c r="D2486" s="19">
        <v>0</v>
      </c>
      <c r="E2486" s="19">
        <v>3</v>
      </c>
      <c r="F2486" s="19">
        <v>8</v>
      </c>
      <c r="G2486" s="19">
        <v>9</v>
      </c>
      <c r="H2486" s="19">
        <v>0</v>
      </c>
      <c r="I2486" s="19">
        <v>4</v>
      </c>
      <c r="J2486" s="19">
        <v>8</v>
      </c>
      <c r="K2486" s="19">
        <v>9</v>
      </c>
      <c r="L2486" s="19">
        <v>0</v>
      </c>
      <c r="M2486" s="19">
        <v>8</v>
      </c>
      <c r="N2486" s="19">
        <v>7</v>
      </c>
      <c r="O2486" s="19">
        <v>6</v>
      </c>
      <c r="P2486" s="19">
        <v>0</v>
      </c>
      <c r="Q2486" s="19">
        <v>1</v>
      </c>
      <c r="R2486" s="19">
        <v>7</v>
      </c>
      <c r="S2486" s="19">
        <v>13</v>
      </c>
      <c r="T2486" s="19">
        <v>0</v>
      </c>
      <c r="U2486" s="19">
        <v>1</v>
      </c>
      <c r="V2486" s="19">
        <v>10</v>
      </c>
      <c r="W2486" s="19">
        <v>10</v>
      </c>
      <c r="X2486" s="19">
        <v>0</v>
      </c>
      <c r="Y2486" s="19">
        <v>2</v>
      </c>
      <c r="Z2486" s="19">
        <v>7</v>
      </c>
      <c r="AA2486" s="19">
        <v>12</v>
      </c>
      <c r="AB2486" s="19">
        <v>0</v>
      </c>
      <c r="AC2486" s="19">
        <v>1</v>
      </c>
      <c r="AD2486" s="19">
        <v>7</v>
      </c>
      <c r="AE2486" s="19">
        <v>13</v>
      </c>
      <c r="AF2486" s="19">
        <v>0</v>
      </c>
      <c r="AG2486" s="19">
        <v>2</v>
      </c>
      <c r="AH2486" s="19">
        <v>6</v>
      </c>
      <c r="AI2486" s="19">
        <v>13</v>
      </c>
      <c r="AJ2486" s="19">
        <v>0</v>
      </c>
      <c r="AK2486" s="19">
        <v>0</v>
      </c>
      <c r="AL2486" s="19">
        <v>7</v>
      </c>
      <c r="AM2486" s="19">
        <v>14</v>
      </c>
      <c r="AN2486" s="19">
        <v>0</v>
      </c>
      <c r="AO2486" s="19">
        <v>0</v>
      </c>
      <c r="AP2486" s="19">
        <v>7</v>
      </c>
      <c r="AQ2486" s="19">
        <v>13</v>
      </c>
      <c r="AR2486" s="19">
        <v>0</v>
      </c>
      <c r="AS2486" s="19">
        <v>0</v>
      </c>
      <c r="AT2486" s="19">
        <v>6</v>
      </c>
      <c r="AU2486" s="19">
        <v>14</v>
      </c>
      <c r="AV2486" s="19">
        <v>0</v>
      </c>
      <c r="AW2486" s="19">
        <v>0</v>
      </c>
      <c r="AX2486" s="19">
        <v>7</v>
      </c>
      <c r="AY2486" s="19">
        <v>14</v>
      </c>
      <c r="AZ2486" s="19">
        <v>0</v>
      </c>
      <c r="BA2486" s="19">
        <v>1</v>
      </c>
      <c r="BB2486" s="19">
        <v>7</v>
      </c>
      <c r="BC2486" s="19">
        <v>12</v>
      </c>
      <c r="BD2486" s="19">
        <v>0</v>
      </c>
      <c r="BE2486" s="19">
        <v>2</v>
      </c>
      <c r="BF2486" s="19">
        <v>6</v>
      </c>
      <c r="BG2486" s="19">
        <v>12</v>
      </c>
      <c r="BH2486" s="19">
        <v>1</v>
      </c>
      <c r="BI2486" s="19">
        <v>2</v>
      </c>
      <c r="BJ2486" s="19">
        <v>5</v>
      </c>
      <c r="BK2486" s="19">
        <v>12</v>
      </c>
      <c r="BL2486" s="19">
        <v>1</v>
      </c>
      <c r="BM2486" s="19">
        <v>0</v>
      </c>
      <c r="BN2486" s="19">
        <v>2</v>
      </c>
      <c r="BO2486" s="19">
        <v>5</v>
      </c>
      <c r="BP2486" s="19">
        <v>12</v>
      </c>
      <c r="BQ2486" s="19">
        <v>2</v>
      </c>
      <c r="BR2486" s="19">
        <v>0</v>
      </c>
      <c r="BS2486" s="19">
        <v>4</v>
      </c>
      <c r="BT2486" s="19">
        <v>8</v>
      </c>
      <c r="BU2486" s="19">
        <v>8</v>
      </c>
      <c r="BV2486" s="19">
        <v>1</v>
      </c>
      <c r="BW2486" s="19">
        <v>0</v>
      </c>
      <c r="BX2486" s="19">
        <v>4</v>
      </c>
      <c r="BY2486" s="19">
        <v>9</v>
      </c>
      <c r="BZ2486" s="19">
        <v>8</v>
      </c>
      <c r="CA2486" s="19">
        <v>0</v>
      </c>
      <c r="CB2486" s="19">
        <v>1</v>
      </c>
      <c r="CC2486" s="19">
        <v>2</v>
      </c>
      <c r="CD2486" s="19">
        <v>4</v>
      </c>
      <c r="CE2486" s="19">
        <v>13</v>
      </c>
      <c r="CF2486" s="19">
        <v>0</v>
      </c>
      <c r="CG2486" s="19">
        <v>1</v>
      </c>
      <c r="CH2486" s="19">
        <v>0</v>
      </c>
      <c r="CI2486" s="19">
        <v>5</v>
      </c>
      <c r="CJ2486" s="19">
        <v>15</v>
      </c>
      <c r="CK2486" s="19">
        <v>0</v>
      </c>
      <c r="CL2486" s="19">
        <v>1</v>
      </c>
      <c r="CM2486" s="19">
        <v>0</v>
      </c>
      <c r="CN2486" s="19">
        <v>5</v>
      </c>
      <c r="CO2486" s="19">
        <v>15</v>
      </c>
      <c r="CP2486" s="19">
        <v>0</v>
      </c>
      <c r="CQ2486" s="19">
        <v>1</v>
      </c>
      <c r="CR2486" s="19">
        <v>3</v>
      </c>
      <c r="CS2486" s="19">
        <v>2</v>
      </c>
      <c r="CT2486" s="19">
        <v>6</v>
      </c>
      <c r="CU2486" s="19">
        <v>9</v>
      </c>
      <c r="CV2486" s="19">
        <v>0</v>
      </c>
      <c r="CW2486" s="19">
        <v>3</v>
      </c>
      <c r="CX2486" s="19">
        <v>6</v>
      </c>
      <c r="CY2486" s="19">
        <v>6</v>
      </c>
      <c r="CZ2486" s="19">
        <v>5</v>
      </c>
      <c r="DA2486" s="19">
        <v>0</v>
      </c>
      <c r="DB2486" s="19">
        <v>3</v>
      </c>
      <c r="DC2486" s="19">
        <v>3</v>
      </c>
      <c r="DD2486" s="19">
        <v>12</v>
      </c>
      <c r="DE2486" s="19">
        <v>2</v>
      </c>
      <c r="DF2486" s="19">
        <v>0</v>
      </c>
      <c r="DG2486" s="19">
        <v>4</v>
      </c>
      <c r="DH2486" s="19">
        <v>3</v>
      </c>
      <c r="DI2486" s="19">
        <v>11</v>
      </c>
      <c r="DJ2486" s="19">
        <v>2</v>
      </c>
      <c r="DK2486" s="19">
        <v>0</v>
      </c>
      <c r="DL2486" s="19">
        <v>3</v>
      </c>
      <c r="DM2486" s="19">
        <v>6</v>
      </c>
      <c r="DN2486" s="19">
        <v>11</v>
      </c>
      <c r="DO2486" s="19">
        <v>0</v>
      </c>
      <c r="DP2486" s="19">
        <v>2</v>
      </c>
      <c r="DQ2486" s="19">
        <v>2</v>
      </c>
      <c r="DR2486" s="19">
        <v>16</v>
      </c>
      <c r="DS2486" s="19" t="s">
        <v>53</v>
      </c>
      <c r="DT2486" s="19" t="s">
        <v>53</v>
      </c>
      <c r="DU2486" s="19" t="s">
        <v>53</v>
      </c>
      <c r="DV2486" s="19" t="s">
        <v>53</v>
      </c>
      <c r="DW2486" s="19" t="s">
        <v>53</v>
      </c>
      <c r="DX2486" s="19">
        <v>0</v>
      </c>
      <c r="DY2486" s="19">
        <v>1</v>
      </c>
      <c r="DZ2486" s="19">
        <v>5</v>
      </c>
      <c r="EA2486" s="19">
        <v>14</v>
      </c>
      <c r="EB2486" s="19">
        <v>0</v>
      </c>
      <c r="EC2486" s="19">
        <v>0</v>
      </c>
      <c r="ED2486" s="19">
        <v>2</v>
      </c>
      <c r="EE2486" s="19">
        <v>5</v>
      </c>
      <c r="EF2486" s="19">
        <v>13</v>
      </c>
      <c r="EG2486" s="19">
        <v>0</v>
      </c>
      <c r="EH2486" s="19">
        <v>0</v>
      </c>
      <c r="EI2486" s="19">
        <v>2</v>
      </c>
      <c r="EJ2486" s="19">
        <v>4</v>
      </c>
      <c r="EK2486" s="19">
        <v>13</v>
      </c>
      <c r="EL2486" s="19">
        <v>0</v>
      </c>
      <c r="EM2486" s="19" t="s">
        <v>53</v>
      </c>
      <c r="EN2486" s="19" t="s">
        <v>53</v>
      </c>
      <c r="EO2486" s="19" t="s">
        <v>53</v>
      </c>
      <c r="EP2486" s="19" t="s">
        <v>53</v>
      </c>
      <c r="EQ2486" s="19" t="s">
        <v>53</v>
      </c>
      <c r="ER2486" s="19" t="s">
        <v>53</v>
      </c>
      <c r="ES2486" s="19" t="s">
        <v>53</v>
      </c>
      <c r="ET2486" s="19" t="s">
        <v>53</v>
      </c>
      <c r="EU2486" s="19" t="s">
        <v>53</v>
      </c>
      <c r="EV2486" s="19" t="s">
        <v>53</v>
      </c>
      <c r="EW2486" s="19">
        <v>0</v>
      </c>
      <c r="EX2486" s="19">
        <v>0</v>
      </c>
      <c r="EY2486" s="19">
        <v>8</v>
      </c>
      <c r="EZ2486" s="19">
        <v>12</v>
      </c>
      <c r="FA2486" s="19">
        <v>0</v>
      </c>
      <c r="FB2486" s="19">
        <v>0</v>
      </c>
      <c r="FC2486" s="19">
        <v>2</v>
      </c>
      <c r="FD2486" s="19">
        <v>18</v>
      </c>
      <c r="FE2486" s="19">
        <v>3</v>
      </c>
      <c r="FF2486" s="19">
        <v>2</v>
      </c>
      <c r="FG2486" s="19">
        <v>5</v>
      </c>
      <c r="FH2486" s="19">
        <v>1</v>
      </c>
      <c r="FI2486" s="19">
        <v>2</v>
      </c>
      <c r="FJ2486" s="19">
        <v>2</v>
      </c>
      <c r="FK2486" s="19">
        <v>2</v>
      </c>
      <c r="FL2486" s="19">
        <v>0</v>
      </c>
      <c r="FM2486" s="19">
        <v>1</v>
      </c>
      <c r="FN2486" s="19" t="s">
        <v>53</v>
      </c>
      <c r="FO2486" s="19" t="s">
        <v>53</v>
      </c>
      <c r="FP2486" s="19" t="s">
        <v>53</v>
      </c>
      <c r="FQ2486" s="19" t="s">
        <v>53</v>
      </c>
      <c r="FR2486" s="19" t="s">
        <v>53</v>
      </c>
      <c r="FS2486" s="19" t="s">
        <v>53</v>
      </c>
      <c r="FT2486" s="19" t="s">
        <v>53</v>
      </c>
      <c r="FU2486" s="19" t="s">
        <v>53</v>
      </c>
      <c r="FV2486" s="19" t="s">
        <v>53</v>
      </c>
      <c r="FW2486" s="19" t="s">
        <v>53</v>
      </c>
      <c r="FX2486" s="19" t="s">
        <v>53</v>
      </c>
      <c r="FY2486" s="19" t="s">
        <v>53</v>
      </c>
      <c r="FZ2486" s="19" t="s">
        <v>53</v>
      </c>
      <c r="GA2486" s="19" t="s">
        <v>53</v>
      </c>
      <c r="GB2486" s="19" t="s">
        <v>53</v>
      </c>
      <c r="GC2486" s="19" t="s">
        <v>53</v>
      </c>
      <c r="GD2486" s="19" t="s">
        <v>53</v>
      </c>
      <c r="GE2486" s="19" t="s">
        <v>53</v>
      </c>
      <c r="GF2486" s="19" t="s">
        <v>53</v>
      </c>
      <c r="GG2486" s="19" t="s">
        <v>53</v>
      </c>
      <c r="GH2486" s="19" t="s">
        <v>53</v>
      </c>
      <c r="GI2486" s="19" t="s">
        <v>53</v>
      </c>
      <c r="GJ2486" s="19" t="s">
        <v>53</v>
      </c>
      <c r="GK2486" s="19" t="s">
        <v>53</v>
      </c>
      <c r="GL2486" s="19" t="s">
        <v>53</v>
      </c>
      <c r="GM2486" s="19" t="s">
        <v>53</v>
      </c>
      <c r="GN2486" s="19" t="s">
        <v>53</v>
      </c>
      <c r="GO2486" s="19" t="s">
        <v>53</v>
      </c>
      <c r="GP2486" s="19">
        <v>1</v>
      </c>
      <c r="GQ2486" s="19">
        <v>1</v>
      </c>
      <c r="GR2486" s="19">
        <v>6</v>
      </c>
      <c r="GS2486" s="19">
        <v>12</v>
      </c>
      <c r="GT2486" s="19">
        <v>1</v>
      </c>
      <c r="GU2486" s="19">
        <v>2</v>
      </c>
      <c r="GV2486" s="19">
        <v>9</v>
      </c>
      <c r="GW2486" s="19">
        <v>8</v>
      </c>
      <c r="GX2486" s="19">
        <v>1</v>
      </c>
      <c r="GY2486" s="19">
        <v>4</v>
      </c>
      <c r="GZ2486" s="19">
        <v>7</v>
      </c>
      <c r="HA2486" s="19">
        <v>8</v>
      </c>
      <c r="HB2486" s="19">
        <v>1</v>
      </c>
      <c r="HC2486" s="19">
        <v>2</v>
      </c>
      <c r="HD2486" s="19">
        <v>7</v>
      </c>
      <c r="HE2486" s="19">
        <v>10</v>
      </c>
      <c r="HF2486" s="19">
        <v>0</v>
      </c>
      <c r="HG2486" s="19">
        <v>12</v>
      </c>
      <c r="HH2486" s="19">
        <v>3</v>
      </c>
      <c r="HI2486" s="19">
        <v>5</v>
      </c>
    </row>
    <row r="2487" spans="1:217" ht="15" customHeight="1" x14ac:dyDescent="0.2">
      <c r="A2487" s="21" t="s">
        <v>5032</v>
      </c>
      <c r="B2487" s="19" t="s">
        <v>5033</v>
      </c>
      <c r="C2487" s="27">
        <v>29</v>
      </c>
      <c r="D2487" s="19">
        <v>1</v>
      </c>
      <c r="E2487" s="19">
        <v>1</v>
      </c>
      <c r="F2487" s="19">
        <v>11</v>
      </c>
      <c r="G2487" s="19">
        <v>10</v>
      </c>
      <c r="H2487" s="19">
        <v>1</v>
      </c>
      <c r="I2487" s="19">
        <v>3</v>
      </c>
      <c r="J2487" s="19">
        <v>10</v>
      </c>
      <c r="K2487" s="19">
        <v>9</v>
      </c>
      <c r="L2487" s="19">
        <v>1</v>
      </c>
      <c r="M2487" s="19">
        <v>5</v>
      </c>
      <c r="N2487" s="19">
        <v>10</v>
      </c>
      <c r="O2487" s="19">
        <v>6</v>
      </c>
      <c r="P2487" s="19">
        <v>1</v>
      </c>
      <c r="Q2487" s="19">
        <v>1</v>
      </c>
      <c r="R2487" s="19">
        <v>6</v>
      </c>
      <c r="S2487" s="19">
        <v>13</v>
      </c>
      <c r="T2487" s="19">
        <v>1</v>
      </c>
      <c r="U2487" s="19">
        <v>2</v>
      </c>
      <c r="V2487" s="19">
        <v>7</v>
      </c>
      <c r="W2487" s="19">
        <v>13</v>
      </c>
      <c r="X2487" s="19">
        <v>1</v>
      </c>
      <c r="Y2487" s="19">
        <v>1</v>
      </c>
      <c r="Z2487" s="19">
        <v>6</v>
      </c>
      <c r="AA2487" s="19">
        <v>15</v>
      </c>
      <c r="AB2487" s="19">
        <v>1</v>
      </c>
      <c r="AC2487" s="19">
        <v>1</v>
      </c>
      <c r="AD2487" s="19">
        <v>5</v>
      </c>
      <c r="AE2487" s="19">
        <v>16</v>
      </c>
      <c r="AF2487" s="19">
        <v>1</v>
      </c>
      <c r="AG2487" s="19">
        <v>1</v>
      </c>
      <c r="AH2487" s="19">
        <v>7</v>
      </c>
      <c r="AI2487" s="19">
        <v>14</v>
      </c>
      <c r="AJ2487" s="19">
        <v>1</v>
      </c>
      <c r="AK2487" s="19">
        <v>0</v>
      </c>
      <c r="AL2487" s="19">
        <v>7</v>
      </c>
      <c r="AM2487" s="19">
        <v>15</v>
      </c>
      <c r="AN2487" s="19">
        <v>1</v>
      </c>
      <c r="AO2487" s="19">
        <v>0</v>
      </c>
      <c r="AP2487" s="19">
        <v>10</v>
      </c>
      <c r="AQ2487" s="19">
        <v>10</v>
      </c>
      <c r="AR2487" s="19">
        <v>1</v>
      </c>
      <c r="AS2487" s="19">
        <v>1</v>
      </c>
      <c r="AT2487" s="19">
        <v>8</v>
      </c>
      <c r="AU2487" s="19">
        <v>13</v>
      </c>
      <c r="AV2487" s="19">
        <v>1</v>
      </c>
      <c r="AW2487" s="19">
        <v>1</v>
      </c>
      <c r="AX2487" s="19">
        <v>6</v>
      </c>
      <c r="AY2487" s="19">
        <v>15</v>
      </c>
      <c r="AZ2487" s="19">
        <v>1</v>
      </c>
      <c r="BA2487" s="19">
        <v>1</v>
      </c>
      <c r="BB2487" s="19">
        <v>9</v>
      </c>
      <c r="BC2487" s="19">
        <v>12</v>
      </c>
      <c r="BD2487" s="19">
        <v>1</v>
      </c>
      <c r="BE2487" s="19">
        <v>1</v>
      </c>
      <c r="BF2487" s="19">
        <v>9</v>
      </c>
      <c r="BG2487" s="19">
        <v>12</v>
      </c>
      <c r="BH2487" s="19">
        <v>1</v>
      </c>
      <c r="BI2487" s="19">
        <v>0</v>
      </c>
      <c r="BJ2487" s="19">
        <v>8</v>
      </c>
      <c r="BK2487" s="19">
        <v>13</v>
      </c>
      <c r="BL2487" s="19">
        <v>1</v>
      </c>
      <c r="BM2487" s="19">
        <v>1</v>
      </c>
      <c r="BN2487" s="19">
        <v>1</v>
      </c>
      <c r="BO2487" s="19">
        <v>7</v>
      </c>
      <c r="BP2487" s="19">
        <v>12</v>
      </c>
      <c r="BQ2487" s="19">
        <v>2</v>
      </c>
      <c r="BR2487" s="19">
        <v>1</v>
      </c>
      <c r="BS2487" s="19">
        <v>3</v>
      </c>
      <c r="BT2487" s="19">
        <v>7</v>
      </c>
      <c r="BU2487" s="19">
        <v>9</v>
      </c>
      <c r="BV2487" s="19">
        <v>3</v>
      </c>
      <c r="BW2487" s="19">
        <v>1</v>
      </c>
      <c r="BX2487" s="19">
        <v>1</v>
      </c>
      <c r="BY2487" s="19">
        <v>6</v>
      </c>
      <c r="BZ2487" s="19">
        <v>14</v>
      </c>
      <c r="CA2487" s="19">
        <v>1</v>
      </c>
      <c r="CB2487" s="19">
        <v>1</v>
      </c>
      <c r="CC2487" s="19">
        <v>1</v>
      </c>
      <c r="CD2487" s="19">
        <v>7</v>
      </c>
      <c r="CE2487" s="19">
        <v>12</v>
      </c>
      <c r="CF2487" s="19">
        <v>1</v>
      </c>
      <c r="CG2487" s="19">
        <v>1</v>
      </c>
      <c r="CH2487" s="19">
        <v>0</v>
      </c>
      <c r="CI2487" s="19">
        <v>9</v>
      </c>
      <c r="CJ2487" s="19">
        <v>12</v>
      </c>
      <c r="CK2487" s="19">
        <v>1</v>
      </c>
      <c r="CL2487" s="19">
        <v>1</v>
      </c>
      <c r="CM2487" s="19">
        <v>0</v>
      </c>
      <c r="CN2487" s="19">
        <v>9</v>
      </c>
      <c r="CO2487" s="19">
        <v>12</v>
      </c>
      <c r="CP2487" s="19">
        <v>1</v>
      </c>
      <c r="CQ2487" s="19">
        <v>1</v>
      </c>
      <c r="CR2487" s="19">
        <v>0</v>
      </c>
      <c r="CS2487" s="19">
        <v>9</v>
      </c>
      <c r="CT2487" s="19">
        <v>10</v>
      </c>
      <c r="CU2487" s="19">
        <v>3</v>
      </c>
      <c r="CV2487" s="19">
        <v>1</v>
      </c>
      <c r="CW2487" s="19">
        <v>2</v>
      </c>
      <c r="CX2487" s="19">
        <v>7</v>
      </c>
      <c r="CY2487" s="19">
        <v>7</v>
      </c>
      <c r="CZ2487" s="19">
        <v>6</v>
      </c>
      <c r="DA2487" s="19">
        <v>1</v>
      </c>
      <c r="DB2487" s="19">
        <v>1</v>
      </c>
      <c r="DC2487" s="19">
        <v>8</v>
      </c>
      <c r="DD2487" s="19">
        <v>11</v>
      </c>
      <c r="DE2487" s="19">
        <v>2</v>
      </c>
      <c r="DF2487" s="19">
        <v>1</v>
      </c>
      <c r="DG2487" s="19">
        <v>4</v>
      </c>
      <c r="DH2487" s="19">
        <v>5</v>
      </c>
      <c r="DI2487" s="19">
        <v>11</v>
      </c>
      <c r="DJ2487" s="19">
        <v>2</v>
      </c>
      <c r="DK2487" s="19">
        <v>0</v>
      </c>
      <c r="DL2487" s="19">
        <v>3</v>
      </c>
      <c r="DM2487" s="19">
        <v>7</v>
      </c>
      <c r="DN2487" s="19">
        <v>13</v>
      </c>
      <c r="DO2487" s="19">
        <v>0</v>
      </c>
      <c r="DP2487" s="19">
        <v>4</v>
      </c>
      <c r="DQ2487" s="19">
        <v>1</v>
      </c>
      <c r="DR2487" s="19">
        <v>17</v>
      </c>
      <c r="DS2487" s="19">
        <v>2</v>
      </c>
      <c r="DT2487" s="19">
        <v>0</v>
      </c>
      <c r="DU2487" s="19">
        <v>1</v>
      </c>
      <c r="DV2487" s="19">
        <v>2</v>
      </c>
      <c r="DW2487" s="19">
        <v>16</v>
      </c>
      <c r="DX2487" s="19">
        <v>1</v>
      </c>
      <c r="DY2487" s="19">
        <v>1</v>
      </c>
      <c r="DZ2487" s="19">
        <v>11</v>
      </c>
      <c r="EA2487" s="19">
        <v>9</v>
      </c>
      <c r="EB2487" s="19">
        <v>0</v>
      </c>
      <c r="EC2487" s="19">
        <v>1</v>
      </c>
      <c r="ED2487" s="19">
        <v>1</v>
      </c>
      <c r="EE2487" s="19">
        <v>9</v>
      </c>
      <c r="EF2487" s="19">
        <v>12</v>
      </c>
      <c r="EG2487" s="19">
        <v>0</v>
      </c>
      <c r="EH2487" s="19">
        <v>1</v>
      </c>
      <c r="EI2487" s="19">
        <v>0</v>
      </c>
      <c r="EJ2487" s="19">
        <v>9</v>
      </c>
      <c r="EK2487" s="19">
        <v>13</v>
      </c>
      <c r="EL2487" s="19">
        <v>0</v>
      </c>
      <c r="EM2487" s="19" t="s">
        <v>53</v>
      </c>
      <c r="EN2487" s="19" t="s">
        <v>53</v>
      </c>
      <c r="EO2487" s="19" t="s">
        <v>53</v>
      </c>
      <c r="EP2487" s="19" t="s">
        <v>53</v>
      </c>
      <c r="EQ2487" s="19" t="s">
        <v>53</v>
      </c>
      <c r="ER2487" s="19" t="s">
        <v>53</v>
      </c>
      <c r="ES2487" s="19" t="s">
        <v>53</v>
      </c>
      <c r="ET2487" s="19" t="s">
        <v>53</v>
      </c>
      <c r="EU2487" s="19" t="s">
        <v>53</v>
      </c>
      <c r="EV2487" s="19" t="s">
        <v>53</v>
      </c>
      <c r="EW2487" s="19">
        <v>1</v>
      </c>
      <c r="EX2487" s="19">
        <v>2</v>
      </c>
      <c r="EY2487" s="19">
        <v>9</v>
      </c>
      <c r="EZ2487" s="19">
        <v>11</v>
      </c>
      <c r="FA2487" s="19">
        <v>1</v>
      </c>
      <c r="FB2487" s="19">
        <v>1</v>
      </c>
      <c r="FC2487" s="19">
        <v>5</v>
      </c>
      <c r="FD2487" s="19">
        <v>15</v>
      </c>
      <c r="FE2487" s="19">
        <v>1</v>
      </c>
      <c r="FF2487" s="19">
        <v>1</v>
      </c>
      <c r="FG2487" s="19">
        <v>3</v>
      </c>
      <c r="FH2487" s="19">
        <v>1</v>
      </c>
      <c r="FI2487" s="19">
        <v>2</v>
      </c>
      <c r="FJ2487" s="19">
        <v>2</v>
      </c>
      <c r="FK2487" s="19">
        <v>4</v>
      </c>
      <c r="FL2487" s="19">
        <v>3</v>
      </c>
      <c r="FM2487" s="19">
        <v>2</v>
      </c>
      <c r="FN2487" s="19" t="s">
        <v>53</v>
      </c>
      <c r="FO2487" s="19" t="s">
        <v>53</v>
      </c>
      <c r="FP2487" s="19" t="s">
        <v>53</v>
      </c>
      <c r="FQ2487" s="19" t="s">
        <v>53</v>
      </c>
      <c r="FR2487" s="19" t="s">
        <v>53</v>
      </c>
      <c r="FS2487" s="19" t="s">
        <v>53</v>
      </c>
      <c r="FT2487" s="19" t="s">
        <v>53</v>
      </c>
      <c r="FU2487" s="19" t="s">
        <v>53</v>
      </c>
      <c r="FV2487" s="19" t="s">
        <v>53</v>
      </c>
      <c r="FW2487" s="19" t="s">
        <v>53</v>
      </c>
      <c r="FX2487" s="19" t="s">
        <v>53</v>
      </c>
      <c r="FY2487" s="19" t="s">
        <v>53</v>
      </c>
      <c r="FZ2487" s="19" t="s">
        <v>53</v>
      </c>
      <c r="GA2487" s="19" t="s">
        <v>53</v>
      </c>
      <c r="GB2487" s="19" t="s">
        <v>53</v>
      </c>
      <c r="GC2487" s="19" t="s">
        <v>53</v>
      </c>
      <c r="GD2487" s="19" t="s">
        <v>53</v>
      </c>
      <c r="GE2487" s="19" t="s">
        <v>53</v>
      </c>
      <c r="GF2487" s="19" t="s">
        <v>53</v>
      </c>
      <c r="GG2487" s="19" t="s">
        <v>53</v>
      </c>
      <c r="GH2487" s="19" t="s">
        <v>53</v>
      </c>
      <c r="GI2487" s="19" t="s">
        <v>53</v>
      </c>
      <c r="GJ2487" s="19" t="s">
        <v>53</v>
      </c>
      <c r="GK2487" s="19" t="s">
        <v>53</v>
      </c>
      <c r="GL2487" s="19" t="s">
        <v>53</v>
      </c>
      <c r="GM2487" s="19" t="s">
        <v>53</v>
      </c>
      <c r="GN2487" s="19" t="s">
        <v>53</v>
      </c>
      <c r="GO2487" s="19" t="s">
        <v>53</v>
      </c>
      <c r="GP2487" s="19">
        <v>1</v>
      </c>
      <c r="GQ2487" s="19">
        <v>0</v>
      </c>
      <c r="GR2487" s="19">
        <v>8</v>
      </c>
      <c r="GS2487" s="19">
        <v>14</v>
      </c>
      <c r="GT2487" s="19">
        <v>2</v>
      </c>
      <c r="GU2487" s="19">
        <v>2</v>
      </c>
      <c r="GV2487" s="19">
        <v>11</v>
      </c>
      <c r="GW2487" s="19">
        <v>8</v>
      </c>
      <c r="GX2487" s="19">
        <v>2</v>
      </c>
      <c r="GY2487" s="19">
        <v>3</v>
      </c>
      <c r="GZ2487" s="19">
        <v>10</v>
      </c>
      <c r="HA2487" s="19">
        <v>7</v>
      </c>
      <c r="HB2487" s="19">
        <v>2</v>
      </c>
      <c r="HC2487" s="19">
        <v>2</v>
      </c>
      <c r="HD2487" s="19">
        <v>9</v>
      </c>
      <c r="HE2487" s="19">
        <v>10</v>
      </c>
      <c r="HF2487" s="19">
        <v>2</v>
      </c>
      <c r="HG2487" s="19">
        <v>5</v>
      </c>
      <c r="HH2487" s="19">
        <v>7</v>
      </c>
      <c r="HI2487" s="19">
        <v>9</v>
      </c>
    </row>
    <row r="2488" spans="1:217" ht="15" customHeight="1" x14ac:dyDescent="0.2">
      <c r="A2488" s="21" t="s">
        <v>5034</v>
      </c>
      <c r="B2488" s="19" t="s">
        <v>5035</v>
      </c>
      <c r="C2488" s="27">
        <v>62</v>
      </c>
      <c r="D2488" s="19">
        <v>1</v>
      </c>
      <c r="E2488" s="19">
        <v>1</v>
      </c>
      <c r="F2488" s="19">
        <v>4</v>
      </c>
      <c r="G2488" s="19">
        <v>10</v>
      </c>
      <c r="H2488" s="19">
        <v>2</v>
      </c>
      <c r="I2488" s="19">
        <v>1</v>
      </c>
      <c r="J2488" s="19">
        <v>5</v>
      </c>
      <c r="K2488" s="19">
        <v>8</v>
      </c>
      <c r="L2488" s="19">
        <v>2</v>
      </c>
      <c r="M2488" s="19">
        <v>1</v>
      </c>
      <c r="N2488" s="19">
        <v>3</v>
      </c>
      <c r="O2488" s="19">
        <v>10</v>
      </c>
      <c r="P2488" s="19">
        <v>2</v>
      </c>
      <c r="Q2488" s="19">
        <v>0</v>
      </c>
      <c r="R2488" s="19">
        <v>3</v>
      </c>
      <c r="S2488" s="19">
        <v>11</v>
      </c>
      <c r="T2488" s="19">
        <v>1</v>
      </c>
      <c r="U2488" s="19">
        <v>2</v>
      </c>
      <c r="V2488" s="19">
        <v>3</v>
      </c>
      <c r="W2488" s="19">
        <v>10</v>
      </c>
      <c r="X2488" s="19">
        <v>1</v>
      </c>
      <c r="Y2488" s="19">
        <v>0</v>
      </c>
      <c r="Z2488" s="19">
        <v>4</v>
      </c>
      <c r="AA2488" s="19">
        <v>11</v>
      </c>
      <c r="AB2488" s="19">
        <v>2</v>
      </c>
      <c r="AC2488" s="19">
        <v>0</v>
      </c>
      <c r="AD2488" s="19">
        <v>3</v>
      </c>
      <c r="AE2488" s="19">
        <v>11</v>
      </c>
      <c r="AF2488" s="19">
        <v>1</v>
      </c>
      <c r="AG2488" s="19">
        <v>1</v>
      </c>
      <c r="AH2488" s="19">
        <v>3</v>
      </c>
      <c r="AI2488" s="19">
        <v>11</v>
      </c>
      <c r="AJ2488" s="19">
        <v>1</v>
      </c>
      <c r="AK2488" s="19">
        <v>0</v>
      </c>
      <c r="AL2488" s="19">
        <v>3</v>
      </c>
      <c r="AM2488" s="19">
        <v>12</v>
      </c>
      <c r="AN2488" s="19">
        <v>0</v>
      </c>
      <c r="AO2488" s="19">
        <v>1</v>
      </c>
      <c r="AP2488" s="19">
        <v>3</v>
      </c>
      <c r="AQ2488" s="19">
        <v>12</v>
      </c>
      <c r="AR2488" s="19">
        <v>0</v>
      </c>
      <c r="AS2488" s="19">
        <v>0</v>
      </c>
      <c r="AT2488" s="19">
        <v>4</v>
      </c>
      <c r="AU2488" s="19">
        <v>12</v>
      </c>
      <c r="AV2488" s="19">
        <v>0</v>
      </c>
      <c r="AW2488" s="19">
        <v>0</v>
      </c>
      <c r="AX2488" s="19">
        <v>2</v>
      </c>
      <c r="AY2488" s="19">
        <v>14</v>
      </c>
      <c r="AZ2488" s="19">
        <v>0</v>
      </c>
      <c r="BA2488" s="19">
        <v>2</v>
      </c>
      <c r="BB2488" s="19">
        <v>2</v>
      </c>
      <c r="BC2488" s="19">
        <v>12</v>
      </c>
      <c r="BD2488" s="19">
        <v>1</v>
      </c>
      <c r="BE2488" s="19">
        <v>0</v>
      </c>
      <c r="BF2488" s="19">
        <v>3</v>
      </c>
      <c r="BG2488" s="19">
        <v>12</v>
      </c>
      <c r="BH2488" s="19">
        <v>1</v>
      </c>
      <c r="BI2488" s="19">
        <v>0</v>
      </c>
      <c r="BJ2488" s="19">
        <v>6</v>
      </c>
      <c r="BK2488" s="19">
        <v>9</v>
      </c>
      <c r="BL2488" s="19">
        <v>0</v>
      </c>
      <c r="BM2488" s="19">
        <v>1</v>
      </c>
      <c r="BN2488" s="19">
        <v>1</v>
      </c>
      <c r="BO2488" s="19">
        <v>4</v>
      </c>
      <c r="BP2488" s="19">
        <v>10</v>
      </c>
      <c r="BQ2488" s="19">
        <v>0</v>
      </c>
      <c r="BR2488" s="19">
        <v>1</v>
      </c>
      <c r="BS2488" s="19">
        <v>3</v>
      </c>
      <c r="BT2488" s="19">
        <v>3</v>
      </c>
      <c r="BU2488" s="19">
        <v>9</v>
      </c>
      <c r="BV2488" s="19">
        <v>0</v>
      </c>
      <c r="BW2488" s="19">
        <v>0</v>
      </c>
      <c r="BX2488" s="19">
        <v>0</v>
      </c>
      <c r="BY2488" s="19">
        <v>6</v>
      </c>
      <c r="BZ2488" s="19">
        <v>10</v>
      </c>
      <c r="CA2488" s="19">
        <v>0</v>
      </c>
      <c r="CB2488" s="19">
        <v>0</v>
      </c>
      <c r="CC2488" s="19">
        <v>0</v>
      </c>
      <c r="CD2488" s="19">
        <v>6</v>
      </c>
      <c r="CE2488" s="19">
        <v>9</v>
      </c>
      <c r="CF2488" s="19">
        <v>1</v>
      </c>
      <c r="CG2488" s="19">
        <v>0</v>
      </c>
      <c r="CH2488" s="19">
        <v>0</v>
      </c>
      <c r="CI2488" s="19">
        <v>4</v>
      </c>
      <c r="CJ2488" s="19">
        <v>12</v>
      </c>
      <c r="CK2488" s="19">
        <v>0</v>
      </c>
      <c r="CL2488" s="19">
        <v>0</v>
      </c>
      <c r="CM2488" s="19">
        <v>1</v>
      </c>
      <c r="CN2488" s="19">
        <v>5</v>
      </c>
      <c r="CO2488" s="19">
        <v>10</v>
      </c>
      <c r="CP2488" s="19">
        <v>0</v>
      </c>
      <c r="CQ2488" s="19">
        <v>0</v>
      </c>
      <c r="CR2488" s="19">
        <v>0</v>
      </c>
      <c r="CS2488" s="19">
        <v>2</v>
      </c>
      <c r="CT2488" s="19">
        <v>6</v>
      </c>
      <c r="CU2488" s="19">
        <v>8</v>
      </c>
      <c r="CV2488" s="19">
        <v>0</v>
      </c>
      <c r="CW2488" s="19">
        <v>2</v>
      </c>
      <c r="CX2488" s="19">
        <v>3</v>
      </c>
      <c r="CY2488" s="19">
        <v>9</v>
      </c>
      <c r="CZ2488" s="19">
        <v>2</v>
      </c>
      <c r="DA2488" s="19">
        <v>0</v>
      </c>
      <c r="DB2488" s="19">
        <v>0</v>
      </c>
      <c r="DC2488" s="19">
        <v>4</v>
      </c>
      <c r="DD2488" s="19">
        <v>11</v>
      </c>
      <c r="DE2488" s="19">
        <v>1</v>
      </c>
      <c r="DF2488" s="19">
        <v>0</v>
      </c>
      <c r="DG2488" s="19">
        <v>0</v>
      </c>
      <c r="DH2488" s="19">
        <v>5</v>
      </c>
      <c r="DI2488" s="19">
        <v>10</v>
      </c>
      <c r="DJ2488" s="19">
        <v>1</v>
      </c>
      <c r="DK2488" s="19">
        <v>0</v>
      </c>
      <c r="DL2488" s="19">
        <v>3</v>
      </c>
      <c r="DM2488" s="19">
        <v>0</v>
      </c>
      <c r="DN2488" s="19">
        <v>12</v>
      </c>
      <c r="DO2488" s="19">
        <v>0</v>
      </c>
      <c r="DP2488" s="19">
        <v>0</v>
      </c>
      <c r="DQ2488" s="19">
        <v>0</v>
      </c>
      <c r="DR2488" s="19">
        <v>15</v>
      </c>
      <c r="DS2488" s="19" t="s">
        <v>53</v>
      </c>
      <c r="DT2488" s="19" t="s">
        <v>53</v>
      </c>
      <c r="DU2488" s="19" t="s">
        <v>53</v>
      </c>
      <c r="DV2488" s="19" t="s">
        <v>53</v>
      </c>
      <c r="DW2488" s="19" t="s">
        <v>53</v>
      </c>
      <c r="DX2488" s="19">
        <v>0</v>
      </c>
      <c r="DY2488" s="19">
        <v>1</v>
      </c>
      <c r="DZ2488" s="19">
        <v>4</v>
      </c>
      <c r="EA2488" s="19">
        <v>11</v>
      </c>
      <c r="EB2488" s="19">
        <v>0</v>
      </c>
      <c r="EC2488" s="19">
        <v>0</v>
      </c>
      <c r="ED2488" s="19">
        <v>0</v>
      </c>
      <c r="EE2488" s="19">
        <v>3</v>
      </c>
      <c r="EF2488" s="19">
        <v>13</v>
      </c>
      <c r="EG2488" s="19">
        <v>0</v>
      </c>
      <c r="EH2488" s="19">
        <v>1</v>
      </c>
      <c r="EI2488" s="19">
        <v>0</v>
      </c>
      <c r="EJ2488" s="19">
        <v>3</v>
      </c>
      <c r="EK2488" s="19">
        <v>12</v>
      </c>
      <c r="EL2488" s="19">
        <v>0</v>
      </c>
      <c r="EM2488" s="19" t="s">
        <v>53</v>
      </c>
      <c r="EN2488" s="19" t="s">
        <v>53</v>
      </c>
      <c r="EO2488" s="19" t="s">
        <v>53</v>
      </c>
      <c r="EP2488" s="19" t="s">
        <v>53</v>
      </c>
      <c r="EQ2488" s="19" t="s">
        <v>53</v>
      </c>
      <c r="ER2488" s="19" t="s">
        <v>53</v>
      </c>
      <c r="ES2488" s="19" t="s">
        <v>53</v>
      </c>
      <c r="ET2488" s="19" t="s">
        <v>53</v>
      </c>
      <c r="EU2488" s="19" t="s">
        <v>53</v>
      </c>
      <c r="EV2488" s="19" t="s">
        <v>53</v>
      </c>
      <c r="EW2488" s="19">
        <v>1</v>
      </c>
      <c r="EX2488" s="19">
        <v>0</v>
      </c>
      <c r="EY2488" s="19">
        <v>3</v>
      </c>
      <c r="EZ2488" s="19">
        <v>12</v>
      </c>
      <c r="FA2488" s="19">
        <v>1</v>
      </c>
      <c r="FB2488" s="19">
        <v>0</v>
      </c>
      <c r="FC2488" s="19">
        <v>3</v>
      </c>
      <c r="FD2488" s="19">
        <v>12</v>
      </c>
      <c r="FE2488" s="19">
        <v>1</v>
      </c>
      <c r="FF2488" s="19">
        <v>0</v>
      </c>
      <c r="FG2488" s="19">
        <v>5</v>
      </c>
      <c r="FH2488" s="19">
        <v>1</v>
      </c>
      <c r="FI2488" s="19">
        <v>0</v>
      </c>
      <c r="FJ2488" s="19">
        <v>2</v>
      </c>
      <c r="FK2488" s="19">
        <v>1</v>
      </c>
      <c r="FL2488" s="19">
        <v>0</v>
      </c>
      <c r="FM2488" s="19">
        <v>1</v>
      </c>
      <c r="FN2488" s="19" t="s">
        <v>53</v>
      </c>
      <c r="FO2488" s="19" t="s">
        <v>53</v>
      </c>
      <c r="FP2488" s="19" t="s">
        <v>53</v>
      </c>
      <c r="FQ2488" s="19" t="s">
        <v>53</v>
      </c>
      <c r="FR2488" s="19" t="s">
        <v>53</v>
      </c>
      <c r="FS2488" s="19" t="s">
        <v>53</v>
      </c>
      <c r="FT2488" s="19" t="s">
        <v>53</v>
      </c>
      <c r="FU2488" s="19" t="s">
        <v>53</v>
      </c>
      <c r="FV2488" s="19" t="s">
        <v>53</v>
      </c>
      <c r="FW2488" s="19" t="s">
        <v>53</v>
      </c>
      <c r="FX2488" s="19" t="s">
        <v>53</v>
      </c>
      <c r="FY2488" s="19" t="s">
        <v>53</v>
      </c>
      <c r="FZ2488" s="19" t="s">
        <v>53</v>
      </c>
      <c r="GA2488" s="19" t="s">
        <v>53</v>
      </c>
      <c r="GB2488" s="19" t="s">
        <v>53</v>
      </c>
      <c r="GC2488" s="19" t="s">
        <v>53</v>
      </c>
      <c r="GD2488" s="19" t="s">
        <v>53</v>
      </c>
      <c r="GE2488" s="19" t="s">
        <v>53</v>
      </c>
      <c r="GF2488" s="19" t="s">
        <v>53</v>
      </c>
      <c r="GG2488" s="19" t="s">
        <v>53</v>
      </c>
      <c r="GH2488" s="19" t="s">
        <v>53</v>
      </c>
      <c r="GI2488" s="19" t="s">
        <v>53</v>
      </c>
      <c r="GJ2488" s="19" t="s">
        <v>53</v>
      </c>
      <c r="GK2488" s="19" t="s">
        <v>53</v>
      </c>
      <c r="GL2488" s="19" t="s">
        <v>53</v>
      </c>
      <c r="GM2488" s="19" t="s">
        <v>53</v>
      </c>
      <c r="GN2488" s="19" t="s">
        <v>53</v>
      </c>
      <c r="GO2488" s="19" t="s">
        <v>53</v>
      </c>
      <c r="GP2488" s="19">
        <v>0</v>
      </c>
      <c r="GQ2488" s="19">
        <v>1</v>
      </c>
      <c r="GR2488" s="19">
        <v>4</v>
      </c>
      <c r="GS2488" s="19">
        <v>11</v>
      </c>
      <c r="GT2488" s="19">
        <v>0</v>
      </c>
      <c r="GU2488" s="19">
        <v>0</v>
      </c>
      <c r="GV2488" s="19">
        <v>5</v>
      </c>
      <c r="GW2488" s="19">
        <v>11</v>
      </c>
      <c r="GX2488" s="19">
        <v>0</v>
      </c>
      <c r="GY2488" s="19">
        <v>1</v>
      </c>
      <c r="GZ2488" s="19">
        <v>4</v>
      </c>
      <c r="HA2488" s="19">
        <v>11</v>
      </c>
      <c r="HB2488" s="19">
        <v>0</v>
      </c>
      <c r="HC2488" s="19">
        <v>2</v>
      </c>
      <c r="HD2488" s="19">
        <v>3</v>
      </c>
      <c r="HE2488" s="19">
        <v>11</v>
      </c>
      <c r="HF2488" s="19">
        <v>1</v>
      </c>
      <c r="HG2488" s="19">
        <v>4</v>
      </c>
      <c r="HH2488" s="19">
        <v>2</v>
      </c>
      <c r="HI2488" s="19">
        <v>8</v>
      </c>
    </row>
    <row r="2489" spans="1:217" ht="15" customHeight="1" x14ac:dyDescent="0.2">
      <c r="A2489" s="21" t="s">
        <v>5036</v>
      </c>
      <c r="B2489" s="19" t="s">
        <v>5037</v>
      </c>
      <c r="C2489" s="27">
        <v>24</v>
      </c>
      <c r="D2489" s="19">
        <v>0</v>
      </c>
      <c r="E2489" s="19">
        <v>0</v>
      </c>
      <c r="F2489" s="19">
        <v>1</v>
      </c>
      <c r="G2489" s="19">
        <v>4</v>
      </c>
      <c r="H2489" s="19">
        <v>0</v>
      </c>
      <c r="I2489" s="19">
        <v>0</v>
      </c>
      <c r="J2489" s="19">
        <v>0</v>
      </c>
      <c r="K2489" s="19">
        <v>5</v>
      </c>
      <c r="L2489" s="19">
        <v>0</v>
      </c>
      <c r="M2489" s="19">
        <v>0</v>
      </c>
      <c r="N2489" s="19">
        <v>0</v>
      </c>
      <c r="O2489" s="19">
        <v>5</v>
      </c>
      <c r="P2489" s="19">
        <v>0</v>
      </c>
      <c r="Q2489" s="19">
        <v>0</v>
      </c>
      <c r="R2489" s="19">
        <v>0</v>
      </c>
      <c r="S2489" s="19">
        <v>5</v>
      </c>
      <c r="T2489" s="19">
        <v>0</v>
      </c>
      <c r="U2489" s="19">
        <v>0</v>
      </c>
      <c r="V2489" s="19">
        <v>0</v>
      </c>
      <c r="W2489" s="19">
        <v>5</v>
      </c>
      <c r="X2489" s="19">
        <v>0</v>
      </c>
      <c r="Y2489" s="19">
        <v>0</v>
      </c>
      <c r="Z2489" s="19">
        <v>0</v>
      </c>
      <c r="AA2489" s="19">
        <v>5</v>
      </c>
      <c r="AB2489" s="19">
        <v>0</v>
      </c>
      <c r="AC2489" s="19">
        <v>0</v>
      </c>
      <c r="AD2489" s="19">
        <v>0</v>
      </c>
      <c r="AE2489" s="19">
        <v>5</v>
      </c>
      <c r="AF2489" s="19">
        <v>0</v>
      </c>
      <c r="AG2489" s="19">
        <v>0</v>
      </c>
      <c r="AH2489" s="19">
        <v>0</v>
      </c>
      <c r="AI2489" s="19">
        <v>5</v>
      </c>
      <c r="AJ2489" s="19">
        <v>0</v>
      </c>
      <c r="AK2489" s="19">
        <v>0</v>
      </c>
      <c r="AL2489" s="19">
        <v>0</v>
      </c>
      <c r="AM2489" s="19">
        <v>5</v>
      </c>
      <c r="AN2489" s="19">
        <v>0</v>
      </c>
      <c r="AO2489" s="19">
        <v>0</v>
      </c>
      <c r="AP2489" s="19">
        <v>0</v>
      </c>
      <c r="AQ2489" s="19">
        <v>5</v>
      </c>
      <c r="AR2489" s="19">
        <v>0</v>
      </c>
      <c r="AS2489" s="19">
        <v>0</v>
      </c>
      <c r="AT2489" s="19">
        <v>1</v>
      </c>
      <c r="AU2489" s="19">
        <v>4</v>
      </c>
      <c r="AV2489" s="19">
        <v>0</v>
      </c>
      <c r="AW2489" s="19">
        <v>0</v>
      </c>
      <c r="AX2489" s="19">
        <v>0</v>
      </c>
      <c r="AY2489" s="19">
        <v>5</v>
      </c>
      <c r="AZ2489" s="19">
        <v>0</v>
      </c>
      <c r="BA2489" s="19">
        <v>0</v>
      </c>
      <c r="BB2489" s="19">
        <v>0</v>
      </c>
      <c r="BC2489" s="19">
        <v>5</v>
      </c>
      <c r="BD2489" s="19">
        <v>0</v>
      </c>
      <c r="BE2489" s="19">
        <v>0</v>
      </c>
      <c r="BF2489" s="19">
        <v>0</v>
      </c>
      <c r="BG2489" s="19">
        <v>5</v>
      </c>
      <c r="BH2489" s="19">
        <v>1</v>
      </c>
      <c r="BI2489" s="19">
        <v>0</v>
      </c>
      <c r="BJ2489" s="19">
        <v>0</v>
      </c>
      <c r="BK2489" s="19">
        <v>4</v>
      </c>
      <c r="BL2489" s="19">
        <v>0</v>
      </c>
      <c r="BM2489" s="19">
        <v>0</v>
      </c>
      <c r="BN2489" s="19">
        <v>0</v>
      </c>
      <c r="BO2489" s="19">
        <v>0</v>
      </c>
      <c r="BP2489" s="19">
        <v>5</v>
      </c>
      <c r="BQ2489" s="19">
        <v>0</v>
      </c>
      <c r="BR2489" s="19">
        <v>0</v>
      </c>
      <c r="BS2489" s="19">
        <v>0</v>
      </c>
      <c r="BT2489" s="19">
        <v>0</v>
      </c>
      <c r="BU2489" s="19">
        <v>5</v>
      </c>
      <c r="BV2489" s="19">
        <v>0</v>
      </c>
      <c r="BW2489" s="19">
        <v>0</v>
      </c>
      <c r="BX2489" s="19">
        <v>0</v>
      </c>
      <c r="BY2489" s="19">
        <v>0</v>
      </c>
      <c r="BZ2489" s="19">
        <v>5</v>
      </c>
      <c r="CA2489" s="19">
        <v>0</v>
      </c>
      <c r="CB2489" s="19">
        <v>0</v>
      </c>
      <c r="CC2489" s="19">
        <v>0</v>
      </c>
      <c r="CD2489" s="19">
        <v>0</v>
      </c>
      <c r="CE2489" s="19">
        <v>5</v>
      </c>
      <c r="CF2489" s="19">
        <v>0</v>
      </c>
      <c r="CG2489" s="19">
        <v>0</v>
      </c>
      <c r="CH2489" s="19">
        <v>0</v>
      </c>
      <c r="CI2489" s="19">
        <v>1</v>
      </c>
      <c r="CJ2489" s="19">
        <v>4</v>
      </c>
      <c r="CK2489" s="19">
        <v>0</v>
      </c>
      <c r="CL2489" s="19">
        <v>0</v>
      </c>
      <c r="CM2489" s="19">
        <v>0</v>
      </c>
      <c r="CN2489" s="19">
        <v>0</v>
      </c>
      <c r="CO2489" s="19">
        <v>5</v>
      </c>
      <c r="CP2489" s="19">
        <v>0</v>
      </c>
      <c r="CQ2489" s="19" t="s">
        <v>53</v>
      </c>
      <c r="CR2489" s="19" t="s">
        <v>53</v>
      </c>
      <c r="CS2489" s="19" t="s">
        <v>53</v>
      </c>
      <c r="CT2489" s="19" t="s">
        <v>53</v>
      </c>
      <c r="CU2489" s="19" t="s">
        <v>53</v>
      </c>
      <c r="CV2489" s="19">
        <v>0</v>
      </c>
      <c r="CW2489" s="19">
        <v>0</v>
      </c>
      <c r="CX2489" s="19">
        <v>1</v>
      </c>
      <c r="CY2489" s="19">
        <v>4</v>
      </c>
      <c r="CZ2489" s="19">
        <v>0</v>
      </c>
      <c r="DA2489" s="19">
        <v>0</v>
      </c>
      <c r="DB2489" s="19">
        <v>0</v>
      </c>
      <c r="DC2489" s="19">
        <v>0</v>
      </c>
      <c r="DD2489" s="19">
        <v>5</v>
      </c>
      <c r="DE2489" s="19">
        <v>0</v>
      </c>
      <c r="DF2489" s="19">
        <v>0</v>
      </c>
      <c r="DG2489" s="19">
        <v>0</v>
      </c>
      <c r="DH2489" s="19">
        <v>0</v>
      </c>
      <c r="DI2489" s="19">
        <v>5</v>
      </c>
      <c r="DJ2489" s="19">
        <v>0</v>
      </c>
      <c r="DK2489" s="19">
        <v>0</v>
      </c>
      <c r="DL2489" s="19">
        <v>0</v>
      </c>
      <c r="DM2489" s="19">
        <v>0</v>
      </c>
      <c r="DN2489" s="19">
        <v>5</v>
      </c>
      <c r="DO2489" s="19">
        <v>0</v>
      </c>
      <c r="DP2489" s="19">
        <v>0</v>
      </c>
      <c r="DQ2489" s="19">
        <v>0</v>
      </c>
      <c r="DR2489" s="19">
        <v>5</v>
      </c>
      <c r="DS2489" s="19" t="s">
        <v>53</v>
      </c>
      <c r="DT2489" s="19" t="s">
        <v>53</v>
      </c>
      <c r="DU2489" s="19" t="s">
        <v>53</v>
      </c>
      <c r="DV2489" s="19" t="s">
        <v>53</v>
      </c>
      <c r="DW2489" s="19" t="s">
        <v>53</v>
      </c>
      <c r="DX2489" s="19">
        <v>0</v>
      </c>
      <c r="DY2489" s="19">
        <v>0</v>
      </c>
      <c r="DZ2489" s="19">
        <v>1</v>
      </c>
      <c r="EA2489" s="19">
        <v>4</v>
      </c>
      <c r="EB2489" s="19">
        <v>0</v>
      </c>
      <c r="EC2489" s="19">
        <v>0</v>
      </c>
      <c r="ED2489" s="19">
        <v>0</v>
      </c>
      <c r="EE2489" s="19">
        <v>0</v>
      </c>
      <c r="EF2489" s="19">
        <v>5</v>
      </c>
      <c r="EG2489" s="19">
        <v>0</v>
      </c>
      <c r="EH2489" s="19">
        <v>0</v>
      </c>
      <c r="EI2489" s="19">
        <v>0</v>
      </c>
      <c r="EJ2489" s="19">
        <v>0</v>
      </c>
      <c r="EK2489" s="19">
        <v>5</v>
      </c>
      <c r="EL2489" s="19">
        <v>0</v>
      </c>
      <c r="EM2489" s="19" t="s">
        <v>53</v>
      </c>
      <c r="EN2489" s="19" t="s">
        <v>53</v>
      </c>
      <c r="EO2489" s="19" t="s">
        <v>53</v>
      </c>
      <c r="EP2489" s="19" t="s">
        <v>53</v>
      </c>
      <c r="EQ2489" s="19" t="s">
        <v>53</v>
      </c>
      <c r="ER2489" s="19" t="s">
        <v>53</v>
      </c>
      <c r="ES2489" s="19" t="s">
        <v>53</v>
      </c>
      <c r="ET2489" s="19" t="s">
        <v>53</v>
      </c>
      <c r="EU2489" s="19" t="s">
        <v>53</v>
      </c>
      <c r="EV2489" s="19" t="s">
        <v>53</v>
      </c>
      <c r="EW2489" s="19">
        <v>0</v>
      </c>
      <c r="EX2489" s="19">
        <v>0</v>
      </c>
      <c r="EY2489" s="19">
        <v>0</v>
      </c>
      <c r="EZ2489" s="19">
        <v>5</v>
      </c>
      <c r="FA2489" s="19">
        <v>0</v>
      </c>
      <c r="FB2489" s="19">
        <v>0</v>
      </c>
      <c r="FC2489" s="19">
        <v>0</v>
      </c>
      <c r="FD2489" s="19">
        <v>5</v>
      </c>
      <c r="FE2489" s="19">
        <v>0</v>
      </c>
      <c r="FF2489" s="19">
        <v>0</v>
      </c>
      <c r="FG2489" s="19">
        <v>0</v>
      </c>
      <c r="FH2489" s="19">
        <v>0</v>
      </c>
      <c r="FI2489" s="19">
        <v>2</v>
      </c>
      <c r="FJ2489" s="19">
        <v>0</v>
      </c>
      <c r="FK2489" s="19">
        <v>0</v>
      </c>
      <c r="FL2489" s="19">
        <v>0</v>
      </c>
      <c r="FM2489" s="19">
        <v>0</v>
      </c>
      <c r="FN2489" s="19" t="s">
        <v>53</v>
      </c>
      <c r="FO2489" s="19" t="s">
        <v>53</v>
      </c>
      <c r="FP2489" s="19" t="s">
        <v>53</v>
      </c>
      <c r="FQ2489" s="19" t="s">
        <v>53</v>
      </c>
      <c r="FR2489" s="19" t="s">
        <v>53</v>
      </c>
      <c r="FS2489" s="19" t="s">
        <v>53</v>
      </c>
      <c r="FT2489" s="19" t="s">
        <v>53</v>
      </c>
      <c r="FU2489" s="19" t="s">
        <v>53</v>
      </c>
      <c r="FV2489" s="19" t="s">
        <v>53</v>
      </c>
      <c r="FW2489" s="19" t="s">
        <v>53</v>
      </c>
      <c r="FX2489" s="19" t="s">
        <v>53</v>
      </c>
      <c r="FY2489" s="19" t="s">
        <v>53</v>
      </c>
      <c r="FZ2489" s="19" t="s">
        <v>53</v>
      </c>
      <c r="GA2489" s="19" t="s">
        <v>53</v>
      </c>
      <c r="GB2489" s="19" t="s">
        <v>53</v>
      </c>
      <c r="GC2489" s="19" t="s">
        <v>53</v>
      </c>
      <c r="GD2489" s="19" t="s">
        <v>53</v>
      </c>
      <c r="GE2489" s="19" t="s">
        <v>53</v>
      </c>
      <c r="GF2489" s="19" t="s">
        <v>53</v>
      </c>
      <c r="GG2489" s="19" t="s">
        <v>53</v>
      </c>
      <c r="GH2489" s="19" t="s">
        <v>53</v>
      </c>
      <c r="GI2489" s="19" t="s">
        <v>53</v>
      </c>
      <c r="GJ2489" s="19" t="s">
        <v>53</v>
      </c>
      <c r="GK2489" s="19" t="s">
        <v>53</v>
      </c>
      <c r="GL2489" s="19" t="s">
        <v>53</v>
      </c>
      <c r="GM2489" s="19" t="s">
        <v>53</v>
      </c>
      <c r="GN2489" s="19" t="s">
        <v>53</v>
      </c>
      <c r="GO2489" s="19" t="s">
        <v>53</v>
      </c>
      <c r="GP2489" s="19">
        <v>0</v>
      </c>
      <c r="GQ2489" s="19">
        <v>0</v>
      </c>
      <c r="GR2489" s="19">
        <v>0</v>
      </c>
      <c r="GS2489" s="19">
        <v>5</v>
      </c>
      <c r="GT2489" s="19">
        <v>0</v>
      </c>
      <c r="GU2489" s="19">
        <v>0</v>
      </c>
      <c r="GV2489" s="19">
        <v>0</v>
      </c>
      <c r="GW2489" s="19">
        <v>5</v>
      </c>
      <c r="GX2489" s="19">
        <v>0</v>
      </c>
      <c r="GY2489" s="19">
        <v>0</v>
      </c>
      <c r="GZ2489" s="19">
        <v>0</v>
      </c>
      <c r="HA2489" s="19">
        <v>5</v>
      </c>
      <c r="HB2489" s="19">
        <v>0</v>
      </c>
      <c r="HC2489" s="19">
        <v>0</v>
      </c>
      <c r="HD2489" s="19">
        <v>0</v>
      </c>
      <c r="HE2489" s="19">
        <v>5</v>
      </c>
      <c r="HF2489" s="19">
        <v>0</v>
      </c>
      <c r="HG2489" s="19">
        <v>0</v>
      </c>
      <c r="HH2489" s="19">
        <v>0</v>
      </c>
      <c r="HI2489" s="19">
        <v>5</v>
      </c>
    </row>
    <row r="2490" spans="1:217" ht="15" customHeight="1" x14ac:dyDescent="0.2">
      <c r="A2490" s="21" t="s">
        <v>5038</v>
      </c>
      <c r="B2490" s="19" t="s">
        <v>5039</v>
      </c>
      <c r="C2490" s="27">
        <v>67</v>
      </c>
      <c r="D2490" s="19">
        <v>2</v>
      </c>
      <c r="E2490" s="19">
        <v>1</v>
      </c>
      <c r="F2490" s="19">
        <v>15</v>
      </c>
      <c r="G2490" s="19">
        <v>14</v>
      </c>
      <c r="H2490" s="19">
        <v>2</v>
      </c>
      <c r="I2490" s="19">
        <v>1</v>
      </c>
      <c r="J2490" s="19">
        <v>10</v>
      </c>
      <c r="K2490" s="19">
        <v>19</v>
      </c>
      <c r="L2490" s="19">
        <v>2</v>
      </c>
      <c r="M2490" s="19">
        <v>4</v>
      </c>
      <c r="N2490" s="19">
        <v>8</v>
      </c>
      <c r="O2490" s="19">
        <v>18</v>
      </c>
      <c r="P2490" s="19">
        <v>1</v>
      </c>
      <c r="Q2490" s="19">
        <v>1</v>
      </c>
      <c r="R2490" s="19">
        <v>6</v>
      </c>
      <c r="S2490" s="19">
        <v>24</v>
      </c>
      <c r="T2490" s="19">
        <v>1</v>
      </c>
      <c r="U2490" s="19">
        <v>1</v>
      </c>
      <c r="V2490" s="19">
        <v>10</v>
      </c>
      <c r="W2490" s="19">
        <v>20</v>
      </c>
      <c r="X2490" s="19">
        <v>1</v>
      </c>
      <c r="Y2490" s="19">
        <v>1</v>
      </c>
      <c r="Z2490" s="19">
        <v>11</v>
      </c>
      <c r="AA2490" s="19">
        <v>19</v>
      </c>
      <c r="AB2490" s="19">
        <v>1</v>
      </c>
      <c r="AC2490" s="19">
        <v>0</v>
      </c>
      <c r="AD2490" s="19">
        <v>9</v>
      </c>
      <c r="AE2490" s="19">
        <v>22</v>
      </c>
      <c r="AF2490" s="19">
        <v>2</v>
      </c>
      <c r="AG2490" s="19">
        <v>0</v>
      </c>
      <c r="AH2490" s="19">
        <v>8</v>
      </c>
      <c r="AI2490" s="19">
        <v>22</v>
      </c>
      <c r="AJ2490" s="19">
        <v>1</v>
      </c>
      <c r="AK2490" s="19">
        <v>1</v>
      </c>
      <c r="AL2490" s="19">
        <v>4</v>
      </c>
      <c r="AM2490" s="19">
        <v>26</v>
      </c>
      <c r="AN2490" s="19">
        <v>2</v>
      </c>
      <c r="AO2490" s="19">
        <v>1</v>
      </c>
      <c r="AP2490" s="19">
        <v>6</v>
      </c>
      <c r="AQ2490" s="19">
        <v>23</v>
      </c>
      <c r="AR2490" s="19">
        <v>2</v>
      </c>
      <c r="AS2490" s="19">
        <v>0</v>
      </c>
      <c r="AT2490" s="19">
        <v>6</v>
      </c>
      <c r="AU2490" s="19">
        <v>24</v>
      </c>
      <c r="AV2490" s="19">
        <v>1</v>
      </c>
      <c r="AW2490" s="19">
        <v>1</v>
      </c>
      <c r="AX2490" s="19">
        <v>4</v>
      </c>
      <c r="AY2490" s="19">
        <v>26</v>
      </c>
      <c r="AZ2490" s="19">
        <v>2</v>
      </c>
      <c r="BA2490" s="19">
        <v>0</v>
      </c>
      <c r="BB2490" s="19">
        <v>8</v>
      </c>
      <c r="BC2490" s="19">
        <v>22</v>
      </c>
      <c r="BD2490" s="19">
        <v>2</v>
      </c>
      <c r="BE2490" s="19">
        <v>0</v>
      </c>
      <c r="BF2490" s="19">
        <v>9</v>
      </c>
      <c r="BG2490" s="19">
        <v>21</v>
      </c>
      <c r="BH2490" s="19">
        <v>1</v>
      </c>
      <c r="BI2490" s="19">
        <v>1</v>
      </c>
      <c r="BJ2490" s="19">
        <v>8</v>
      </c>
      <c r="BK2490" s="19">
        <v>20</v>
      </c>
      <c r="BL2490" s="19">
        <v>2</v>
      </c>
      <c r="BM2490" s="19">
        <v>2</v>
      </c>
      <c r="BN2490" s="19">
        <v>1</v>
      </c>
      <c r="BO2490" s="19">
        <v>9</v>
      </c>
      <c r="BP2490" s="19">
        <v>20</v>
      </c>
      <c r="BQ2490" s="19">
        <v>0</v>
      </c>
      <c r="BR2490" s="19">
        <v>2</v>
      </c>
      <c r="BS2490" s="19">
        <v>3</v>
      </c>
      <c r="BT2490" s="19">
        <v>10</v>
      </c>
      <c r="BU2490" s="19">
        <v>14</v>
      </c>
      <c r="BV2490" s="19">
        <v>3</v>
      </c>
      <c r="BW2490" s="19">
        <v>2</v>
      </c>
      <c r="BX2490" s="19">
        <v>0</v>
      </c>
      <c r="BY2490" s="19">
        <v>13</v>
      </c>
      <c r="BZ2490" s="19">
        <v>14</v>
      </c>
      <c r="CA2490" s="19">
        <v>2</v>
      </c>
      <c r="CB2490" s="19">
        <v>2</v>
      </c>
      <c r="CC2490" s="19">
        <v>1</v>
      </c>
      <c r="CD2490" s="19">
        <v>7</v>
      </c>
      <c r="CE2490" s="19">
        <v>20</v>
      </c>
      <c r="CF2490" s="19">
        <v>2</v>
      </c>
      <c r="CG2490" s="19">
        <v>1</v>
      </c>
      <c r="CH2490" s="19">
        <v>0</v>
      </c>
      <c r="CI2490" s="19">
        <v>5</v>
      </c>
      <c r="CJ2490" s="19">
        <v>25</v>
      </c>
      <c r="CK2490" s="19">
        <v>0</v>
      </c>
      <c r="CL2490" s="19">
        <v>1</v>
      </c>
      <c r="CM2490" s="19">
        <v>0</v>
      </c>
      <c r="CN2490" s="19">
        <v>7</v>
      </c>
      <c r="CO2490" s="19">
        <v>24</v>
      </c>
      <c r="CP2490" s="19">
        <v>0</v>
      </c>
      <c r="CQ2490" s="19">
        <v>1</v>
      </c>
      <c r="CR2490" s="19">
        <v>1</v>
      </c>
      <c r="CS2490" s="19">
        <v>4</v>
      </c>
      <c r="CT2490" s="19">
        <v>14</v>
      </c>
      <c r="CU2490" s="19">
        <v>12</v>
      </c>
      <c r="CV2490" s="19">
        <v>2</v>
      </c>
      <c r="CW2490" s="19">
        <v>2</v>
      </c>
      <c r="CX2490" s="19">
        <v>8</v>
      </c>
      <c r="CY2490" s="19">
        <v>14</v>
      </c>
      <c r="CZ2490" s="19">
        <v>6</v>
      </c>
      <c r="DA2490" s="19">
        <v>2</v>
      </c>
      <c r="DB2490" s="19">
        <v>1</v>
      </c>
      <c r="DC2490" s="19">
        <v>9</v>
      </c>
      <c r="DD2490" s="19">
        <v>18</v>
      </c>
      <c r="DE2490" s="19">
        <v>2</v>
      </c>
      <c r="DF2490" s="19">
        <v>2</v>
      </c>
      <c r="DG2490" s="19">
        <v>2</v>
      </c>
      <c r="DH2490" s="19">
        <v>10</v>
      </c>
      <c r="DI2490" s="19">
        <v>17</v>
      </c>
      <c r="DJ2490" s="19">
        <v>1</v>
      </c>
      <c r="DK2490" s="19">
        <v>0</v>
      </c>
      <c r="DL2490" s="19">
        <v>0</v>
      </c>
      <c r="DM2490" s="19">
        <v>8</v>
      </c>
      <c r="DN2490" s="19">
        <v>24</v>
      </c>
      <c r="DO2490" s="19">
        <v>0</v>
      </c>
      <c r="DP2490" s="19">
        <v>2</v>
      </c>
      <c r="DQ2490" s="19">
        <v>1</v>
      </c>
      <c r="DR2490" s="19">
        <v>29</v>
      </c>
      <c r="DS2490" s="19" t="s">
        <v>53</v>
      </c>
      <c r="DT2490" s="19" t="s">
        <v>53</v>
      </c>
      <c r="DU2490" s="19" t="s">
        <v>53</v>
      </c>
      <c r="DV2490" s="19" t="s">
        <v>53</v>
      </c>
      <c r="DW2490" s="19" t="s">
        <v>53</v>
      </c>
      <c r="DX2490" s="19">
        <v>0</v>
      </c>
      <c r="DY2490" s="19">
        <v>1</v>
      </c>
      <c r="DZ2490" s="19">
        <v>6</v>
      </c>
      <c r="EA2490" s="19">
        <v>25</v>
      </c>
      <c r="EB2490" s="19">
        <v>0</v>
      </c>
      <c r="EC2490" s="19">
        <v>0</v>
      </c>
      <c r="ED2490" s="19">
        <v>1</v>
      </c>
      <c r="EE2490" s="19">
        <v>3</v>
      </c>
      <c r="EF2490" s="19">
        <v>27</v>
      </c>
      <c r="EG2490" s="19">
        <v>1</v>
      </c>
      <c r="EH2490" s="19">
        <v>0</v>
      </c>
      <c r="EI2490" s="19">
        <v>0</v>
      </c>
      <c r="EJ2490" s="19">
        <v>3</v>
      </c>
      <c r="EK2490" s="19">
        <v>29</v>
      </c>
      <c r="EL2490" s="19">
        <v>0</v>
      </c>
      <c r="EM2490" s="19" t="s">
        <v>53</v>
      </c>
      <c r="EN2490" s="19" t="s">
        <v>53</v>
      </c>
      <c r="EO2490" s="19" t="s">
        <v>53</v>
      </c>
      <c r="EP2490" s="19" t="s">
        <v>53</v>
      </c>
      <c r="EQ2490" s="19" t="s">
        <v>53</v>
      </c>
      <c r="ER2490" s="19" t="s">
        <v>53</v>
      </c>
      <c r="ES2490" s="19" t="s">
        <v>53</v>
      </c>
      <c r="ET2490" s="19" t="s">
        <v>53</v>
      </c>
      <c r="EU2490" s="19" t="s">
        <v>53</v>
      </c>
      <c r="EV2490" s="19" t="s">
        <v>53</v>
      </c>
      <c r="EW2490" s="19">
        <v>1</v>
      </c>
      <c r="EX2490" s="19">
        <v>0</v>
      </c>
      <c r="EY2490" s="19">
        <v>6</v>
      </c>
      <c r="EZ2490" s="19">
        <v>25</v>
      </c>
      <c r="FA2490" s="19">
        <v>0</v>
      </c>
      <c r="FB2490" s="19">
        <v>1</v>
      </c>
      <c r="FC2490" s="19">
        <v>1</v>
      </c>
      <c r="FD2490" s="19">
        <v>30</v>
      </c>
      <c r="FE2490" s="19">
        <v>0</v>
      </c>
      <c r="FF2490" s="19">
        <v>2</v>
      </c>
      <c r="FG2490" s="19">
        <v>6</v>
      </c>
      <c r="FH2490" s="19">
        <v>5</v>
      </c>
      <c r="FI2490" s="19">
        <v>5</v>
      </c>
      <c r="FJ2490" s="19">
        <v>4</v>
      </c>
      <c r="FK2490" s="19">
        <v>0</v>
      </c>
      <c r="FL2490" s="19">
        <v>1</v>
      </c>
      <c r="FM2490" s="19">
        <v>0</v>
      </c>
      <c r="FN2490" s="19" t="s">
        <v>53</v>
      </c>
      <c r="FO2490" s="19" t="s">
        <v>53</v>
      </c>
      <c r="FP2490" s="19" t="s">
        <v>53</v>
      </c>
      <c r="FQ2490" s="19" t="s">
        <v>53</v>
      </c>
      <c r="FR2490" s="19" t="s">
        <v>53</v>
      </c>
      <c r="FS2490" s="19" t="s">
        <v>53</v>
      </c>
      <c r="FT2490" s="19" t="s">
        <v>53</v>
      </c>
      <c r="FU2490" s="19" t="s">
        <v>53</v>
      </c>
      <c r="FV2490" s="19" t="s">
        <v>53</v>
      </c>
      <c r="FW2490" s="19" t="s">
        <v>53</v>
      </c>
      <c r="FX2490" s="19" t="s">
        <v>53</v>
      </c>
      <c r="FY2490" s="19" t="s">
        <v>53</v>
      </c>
      <c r="FZ2490" s="19" t="s">
        <v>53</v>
      </c>
      <c r="GA2490" s="19" t="s">
        <v>53</v>
      </c>
      <c r="GB2490" s="19" t="s">
        <v>53</v>
      </c>
      <c r="GC2490" s="19" t="s">
        <v>53</v>
      </c>
      <c r="GD2490" s="19" t="s">
        <v>53</v>
      </c>
      <c r="GE2490" s="19" t="s">
        <v>53</v>
      </c>
      <c r="GF2490" s="19" t="s">
        <v>53</v>
      </c>
      <c r="GG2490" s="19" t="s">
        <v>53</v>
      </c>
      <c r="GH2490" s="19" t="s">
        <v>53</v>
      </c>
      <c r="GI2490" s="19" t="s">
        <v>53</v>
      </c>
      <c r="GJ2490" s="19" t="s">
        <v>53</v>
      </c>
      <c r="GK2490" s="19" t="s">
        <v>53</v>
      </c>
      <c r="GL2490" s="19" t="s">
        <v>53</v>
      </c>
      <c r="GM2490" s="19" t="s">
        <v>53</v>
      </c>
      <c r="GN2490" s="19" t="s">
        <v>53</v>
      </c>
      <c r="GO2490" s="19" t="s">
        <v>53</v>
      </c>
      <c r="GP2490" s="19">
        <v>0</v>
      </c>
      <c r="GQ2490" s="19">
        <v>1</v>
      </c>
      <c r="GR2490" s="19">
        <v>2</v>
      </c>
      <c r="GS2490" s="19">
        <v>29</v>
      </c>
      <c r="GT2490" s="19">
        <v>1</v>
      </c>
      <c r="GU2490" s="19">
        <v>3</v>
      </c>
      <c r="GV2490" s="19">
        <v>7</v>
      </c>
      <c r="GW2490" s="19">
        <v>21</v>
      </c>
      <c r="GX2490" s="19">
        <v>1</v>
      </c>
      <c r="GY2490" s="19">
        <v>1</v>
      </c>
      <c r="GZ2490" s="19">
        <v>9</v>
      </c>
      <c r="HA2490" s="19">
        <v>21</v>
      </c>
      <c r="HB2490" s="19">
        <v>1</v>
      </c>
      <c r="HC2490" s="19">
        <v>2</v>
      </c>
      <c r="HD2490" s="19">
        <v>5</v>
      </c>
      <c r="HE2490" s="19">
        <v>24</v>
      </c>
      <c r="HF2490" s="19">
        <v>1</v>
      </c>
      <c r="HG2490" s="19">
        <v>6</v>
      </c>
      <c r="HH2490" s="19">
        <v>9</v>
      </c>
      <c r="HI2490" s="19">
        <v>14</v>
      </c>
    </row>
    <row r="2491" spans="1:217" ht="15" customHeight="1" x14ac:dyDescent="0.2">
      <c r="A2491" s="21" t="s">
        <v>5040</v>
      </c>
      <c r="B2491" s="19" t="s">
        <v>5009</v>
      </c>
      <c r="C2491" s="27">
        <v>42</v>
      </c>
      <c r="D2491" s="19">
        <v>0</v>
      </c>
      <c r="E2491" s="19">
        <v>2</v>
      </c>
      <c r="F2491" s="19">
        <v>12</v>
      </c>
      <c r="G2491" s="19">
        <v>16</v>
      </c>
      <c r="H2491" s="19">
        <v>2</v>
      </c>
      <c r="I2491" s="19">
        <v>2</v>
      </c>
      <c r="J2491" s="19">
        <v>9</v>
      </c>
      <c r="K2491" s="19">
        <v>17</v>
      </c>
      <c r="L2491" s="19">
        <v>1</v>
      </c>
      <c r="M2491" s="19">
        <v>3</v>
      </c>
      <c r="N2491" s="19">
        <v>9</v>
      </c>
      <c r="O2491" s="19">
        <v>17</v>
      </c>
      <c r="P2491" s="19">
        <v>0</v>
      </c>
      <c r="Q2491" s="19">
        <v>2</v>
      </c>
      <c r="R2491" s="19">
        <v>9</v>
      </c>
      <c r="S2491" s="19">
        <v>19</v>
      </c>
      <c r="T2491" s="19">
        <v>1</v>
      </c>
      <c r="U2491" s="19">
        <v>0</v>
      </c>
      <c r="V2491" s="19">
        <v>5</v>
      </c>
      <c r="W2491" s="19">
        <v>23</v>
      </c>
      <c r="X2491" s="19">
        <v>0</v>
      </c>
      <c r="Y2491" s="19">
        <v>2</v>
      </c>
      <c r="Z2491" s="19">
        <v>7</v>
      </c>
      <c r="AA2491" s="19">
        <v>21</v>
      </c>
      <c r="AB2491" s="19">
        <v>1</v>
      </c>
      <c r="AC2491" s="19">
        <v>0</v>
      </c>
      <c r="AD2491" s="19">
        <v>5</v>
      </c>
      <c r="AE2491" s="19">
        <v>24</v>
      </c>
      <c r="AF2491" s="19">
        <v>1</v>
      </c>
      <c r="AG2491" s="19">
        <v>3</v>
      </c>
      <c r="AH2491" s="19">
        <v>9</v>
      </c>
      <c r="AI2491" s="19">
        <v>17</v>
      </c>
      <c r="AJ2491" s="19">
        <v>0</v>
      </c>
      <c r="AK2491" s="19">
        <v>0</v>
      </c>
      <c r="AL2491" s="19">
        <v>8</v>
      </c>
      <c r="AM2491" s="19">
        <v>21</v>
      </c>
      <c r="AN2491" s="19">
        <v>1</v>
      </c>
      <c r="AO2491" s="19">
        <v>1</v>
      </c>
      <c r="AP2491" s="19">
        <v>8</v>
      </c>
      <c r="AQ2491" s="19">
        <v>19</v>
      </c>
      <c r="AR2491" s="19">
        <v>0</v>
      </c>
      <c r="AS2491" s="19">
        <v>2</v>
      </c>
      <c r="AT2491" s="19">
        <v>6</v>
      </c>
      <c r="AU2491" s="19">
        <v>21</v>
      </c>
      <c r="AV2491" s="19">
        <v>0</v>
      </c>
      <c r="AW2491" s="19">
        <v>1</v>
      </c>
      <c r="AX2491" s="19">
        <v>5</v>
      </c>
      <c r="AY2491" s="19">
        <v>23</v>
      </c>
      <c r="AZ2491" s="19">
        <v>1</v>
      </c>
      <c r="BA2491" s="19">
        <v>1</v>
      </c>
      <c r="BB2491" s="19">
        <v>7</v>
      </c>
      <c r="BC2491" s="19">
        <v>20</v>
      </c>
      <c r="BD2491" s="19">
        <v>1</v>
      </c>
      <c r="BE2491" s="19">
        <v>0</v>
      </c>
      <c r="BF2491" s="19">
        <v>9</v>
      </c>
      <c r="BG2491" s="19">
        <v>19</v>
      </c>
      <c r="BH2491" s="19">
        <v>2</v>
      </c>
      <c r="BI2491" s="19">
        <v>0</v>
      </c>
      <c r="BJ2491" s="19">
        <v>10</v>
      </c>
      <c r="BK2491" s="19">
        <v>17</v>
      </c>
      <c r="BL2491" s="19">
        <v>1</v>
      </c>
      <c r="BM2491" s="19">
        <v>1</v>
      </c>
      <c r="BN2491" s="19">
        <v>1</v>
      </c>
      <c r="BO2491" s="19">
        <v>13</v>
      </c>
      <c r="BP2491" s="19">
        <v>13</v>
      </c>
      <c r="BQ2491" s="19">
        <v>2</v>
      </c>
      <c r="BR2491" s="19">
        <v>1</v>
      </c>
      <c r="BS2491" s="19">
        <v>1</v>
      </c>
      <c r="BT2491" s="19">
        <v>8</v>
      </c>
      <c r="BU2491" s="19">
        <v>16</v>
      </c>
      <c r="BV2491" s="19">
        <v>4</v>
      </c>
      <c r="BW2491" s="19">
        <v>0</v>
      </c>
      <c r="BX2491" s="19">
        <v>2</v>
      </c>
      <c r="BY2491" s="19">
        <v>7</v>
      </c>
      <c r="BZ2491" s="19">
        <v>19</v>
      </c>
      <c r="CA2491" s="19">
        <v>1</v>
      </c>
      <c r="CB2491" s="19">
        <v>1</v>
      </c>
      <c r="CC2491" s="19">
        <v>1</v>
      </c>
      <c r="CD2491" s="19">
        <v>9</v>
      </c>
      <c r="CE2491" s="19">
        <v>17</v>
      </c>
      <c r="CF2491" s="19">
        <v>1</v>
      </c>
      <c r="CG2491" s="19">
        <v>0</v>
      </c>
      <c r="CH2491" s="19">
        <v>1</v>
      </c>
      <c r="CI2491" s="19">
        <v>7</v>
      </c>
      <c r="CJ2491" s="19">
        <v>20</v>
      </c>
      <c r="CK2491" s="19">
        <v>1</v>
      </c>
      <c r="CL2491" s="19">
        <v>0</v>
      </c>
      <c r="CM2491" s="19">
        <v>0</v>
      </c>
      <c r="CN2491" s="19">
        <v>9</v>
      </c>
      <c r="CO2491" s="19">
        <v>20</v>
      </c>
      <c r="CP2491" s="19">
        <v>1</v>
      </c>
      <c r="CQ2491" s="19">
        <v>1</v>
      </c>
      <c r="CR2491" s="19">
        <v>1</v>
      </c>
      <c r="CS2491" s="19">
        <v>8</v>
      </c>
      <c r="CT2491" s="19">
        <v>14</v>
      </c>
      <c r="CU2491" s="19">
        <v>6</v>
      </c>
      <c r="CV2491" s="19">
        <v>1</v>
      </c>
      <c r="CW2491" s="19">
        <v>2</v>
      </c>
      <c r="CX2491" s="19">
        <v>11</v>
      </c>
      <c r="CY2491" s="19">
        <v>10</v>
      </c>
      <c r="CZ2491" s="19">
        <v>6</v>
      </c>
      <c r="DA2491" s="19">
        <v>1</v>
      </c>
      <c r="DB2491" s="19">
        <v>0</v>
      </c>
      <c r="DC2491" s="19">
        <v>10</v>
      </c>
      <c r="DD2491" s="19">
        <v>17</v>
      </c>
      <c r="DE2491" s="19">
        <v>2</v>
      </c>
      <c r="DF2491" s="19">
        <v>0</v>
      </c>
      <c r="DG2491" s="19">
        <v>1</v>
      </c>
      <c r="DH2491" s="19">
        <v>10</v>
      </c>
      <c r="DI2491" s="19">
        <v>18</v>
      </c>
      <c r="DJ2491" s="19">
        <v>1</v>
      </c>
      <c r="DK2491" s="19">
        <v>0</v>
      </c>
      <c r="DL2491" s="19">
        <v>1</v>
      </c>
      <c r="DM2491" s="19">
        <v>8</v>
      </c>
      <c r="DN2491" s="19">
        <v>21</v>
      </c>
      <c r="DO2491" s="19">
        <v>0</v>
      </c>
      <c r="DP2491" s="19">
        <v>1</v>
      </c>
      <c r="DQ2491" s="19">
        <v>2</v>
      </c>
      <c r="DR2491" s="19">
        <v>27</v>
      </c>
      <c r="DS2491" s="19" t="s">
        <v>53</v>
      </c>
      <c r="DT2491" s="19" t="s">
        <v>53</v>
      </c>
      <c r="DU2491" s="19" t="s">
        <v>53</v>
      </c>
      <c r="DV2491" s="19" t="s">
        <v>53</v>
      </c>
      <c r="DW2491" s="19" t="s">
        <v>53</v>
      </c>
      <c r="DX2491" s="19">
        <v>0</v>
      </c>
      <c r="DY2491" s="19">
        <v>1</v>
      </c>
      <c r="DZ2491" s="19">
        <v>6</v>
      </c>
      <c r="EA2491" s="19">
        <v>22</v>
      </c>
      <c r="EB2491" s="19">
        <v>0</v>
      </c>
      <c r="EC2491" s="19">
        <v>0</v>
      </c>
      <c r="ED2491" s="19">
        <v>1</v>
      </c>
      <c r="EE2491" s="19">
        <v>5</v>
      </c>
      <c r="EF2491" s="19">
        <v>24</v>
      </c>
      <c r="EG2491" s="19">
        <v>0</v>
      </c>
      <c r="EH2491" s="19">
        <v>1</v>
      </c>
      <c r="EI2491" s="19">
        <v>0</v>
      </c>
      <c r="EJ2491" s="19">
        <v>3</v>
      </c>
      <c r="EK2491" s="19">
        <v>26</v>
      </c>
      <c r="EL2491" s="19">
        <v>0</v>
      </c>
      <c r="EM2491" s="19" t="s">
        <v>53</v>
      </c>
      <c r="EN2491" s="19" t="s">
        <v>53</v>
      </c>
      <c r="EO2491" s="19" t="s">
        <v>53</v>
      </c>
      <c r="EP2491" s="19" t="s">
        <v>53</v>
      </c>
      <c r="EQ2491" s="19" t="s">
        <v>53</v>
      </c>
      <c r="ER2491" s="19" t="s">
        <v>53</v>
      </c>
      <c r="ES2491" s="19" t="s">
        <v>53</v>
      </c>
      <c r="ET2491" s="19" t="s">
        <v>53</v>
      </c>
      <c r="EU2491" s="19" t="s">
        <v>53</v>
      </c>
      <c r="EV2491" s="19" t="s">
        <v>53</v>
      </c>
      <c r="EW2491" s="19">
        <v>0</v>
      </c>
      <c r="EX2491" s="19">
        <v>0</v>
      </c>
      <c r="EY2491" s="19">
        <v>9</v>
      </c>
      <c r="EZ2491" s="19">
        <v>21</v>
      </c>
      <c r="FA2491" s="19">
        <v>0</v>
      </c>
      <c r="FB2491" s="19">
        <v>0</v>
      </c>
      <c r="FC2491" s="19">
        <v>1</v>
      </c>
      <c r="FD2491" s="19">
        <v>29</v>
      </c>
      <c r="FE2491" s="19">
        <v>1</v>
      </c>
      <c r="FF2491" s="19">
        <v>0</v>
      </c>
      <c r="FG2491" s="19">
        <v>12</v>
      </c>
      <c r="FH2491" s="19">
        <v>1</v>
      </c>
      <c r="FI2491" s="19">
        <v>3</v>
      </c>
      <c r="FJ2491" s="19">
        <v>0</v>
      </c>
      <c r="FK2491" s="19">
        <v>0</v>
      </c>
      <c r="FL2491" s="19">
        <v>7</v>
      </c>
      <c r="FM2491" s="19">
        <v>0</v>
      </c>
      <c r="FN2491" s="19" t="s">
        <v>53</v>
      </c>
      <c r="FO2491" s="19" t="s">
        <v>53</v>
      </c>
      <c r="FP2491" s="19" t="s">
        <v>53</v>
      </c>
      <c r="FQ2491" s="19" t="s">
        <v>53</v>
      </c>
      <c r="FR2491" s="19" t="s">
        <v>53</v>
      </c>
      <c r="FS2491" s="19" t="s">
        <v>53</v>
      </c>
      <c r="FT2491" s="19" t="s">
        <v>53</v>
      </c>
      <c r="FU2491" s="19" t="s">
        <v>53</v>
      </c>
      <c r="FV2491" s="19" t="s">
        <v>53</v>
      </c>
      <c r="FW2491" s="19" t="s">
        <v>53</v>
      </c>
      <c r="FX2491" s="19" t="s">
        <v>53</v>
      </c>
      <c r="FY2491" s="19" t="s">
        <v>53</v>
      </c>
      <c r="FZ2491" s="19" t="s">
        <v>53</v>
      </c>
      <c r="GA2491" s="19" t="s">
        <v>53</v>
      </c>
      <c r="GB2491" s="19" t="s">
        <v>53</v>
      </c>
      <c r="GC2491" s="19" t="s">
        <v>53</v>
      </c>
      <c r="GD2491" s="19" t="s">
        <v>53</v>
      </c>
      <c r="GE2491" s="19" t="s">
        <v>53</v>
      </c>
      <c r="GF2491" s="19" t="s">
        <v>53</v>
      </c>
      <c r="GG2491" s="19" t="s">
        <v>53</v>
      </c>
      <c r="GH2491" s="19" t="s">
        <v>53</v>
      </c>
      <c r="GI2491" s="19" t="s">
        <v>53</v>
      </c>
      <c r="GJ2491" s="19" t="s">
        <v>53</v>
      </c>
      <c r="GK2491" s="19" t="s">
        <v>53</v>
      </c>
      <c r="GL2491" s="19" t="s">
        <v>53</v>
      </c>
      <c r="GM2491" s="19" t="s">
        <v>53</v>
      </c>
      <c r="GN2491" s="19" t="s">
        <v>53</v>
      </c>
      <c r="GO2491" s="19" t="s">
        <v>53</v>
      </c>
      <c r="GP2491" s="19">
        <v>1</v>
      </c>
      <c r="GQ2491" s="19">
        <v>0</v>
      </c>
      <c r="GR2491" s="19">
        <v>6</v>
      </c>
      <c r="GS2491" s="19">
        <v>22</v>
      </c>
      <c r="GT2491" s="19">
        <v>1</v>
      </c>
      <c r="GU2491" s="19">
        <v>1</v>
      </c>
      <c r="GV2491" s="19">
        <v>8</v>
      </c>
      <c r="GW2491" s="19">
        <v>19</v>
      </c>
      <c r="GX2491" s="19">
        <v>1</v>
      </c>
      <c r="GY2491" s="19">
        <v>2</v>
      </c>
      <c r="GZ2491" s="19">
        <v>9</v>
      </c>
      <c r="HA2491" s="19">
        <v>17</v>
      </c>
      <c r="HB2491" s="19">
        <v>1</v>
      </c>
      <c r="HC2491" s="19">
        <v>1</v>
      </c>
      <c r="HD2491" s="19">
        <v>8</v>
      </c>
      <c r="HE2491" s="19">
        <v>19</v>
      </c>
      <c r="HF2491" s="19">
        <v>1</v>
      </c>
      <c r="HG2491" s="19">
        <v>6</v>
      </c>
      <c r="HH2491" s="19">
        <v>7</v>
      </c>
      <c r="HI2491" s="19">
        <v>15</v>
      </c>
    </row>
    <row r="2492" spans="1:217" ht="15" customHeight="1" x14ac:dyDescent="0.2">
      <c r="A2492" s="21" t="s">
        <v>5041</v>
      </c>
      <c r="B2492" s="19" t="s">
        <v>5042</v>
      </c>
      <c r="C2492" s="27">
        <v>59</v>
      </c>
      <c r="D2492" s="19">
        <v>2</v>
      </c>
      <c r="E2492" s="19">
        <v>0</v>
      </c>
      <c r="F2492" s="19">
        <v>8</v>
      </c>
      <c r="G2492" s="19">
        <v>24</v>
      </c>
      <c r="H2492" s="19">
        <v>2</v>
      </c>
      <c r="I2492" s="19">
        <v>1</v>
      </c>
      <c r="J2492" s="19">
        <v>12</v>
      </c>
      <c r="K2492" s="19">
        <v>19</v>
      </c>
      <c r="L2492" s="19">
        <v>2</v>
      </c>
      <c r="M2492" s="19">
        <v>0</v>
      </c>
      <c r="N2492" s="19">
        <v>12</v>
      </c>
      <c r="O2492" s="19">
        <v>20</v>
      </c>
      <c r="P2492" s="19">
        <v>1</v>
      </c>
      <c r="Q2492" s="19">
        <v>0</v>
      </c>
      <c r="R2492" s="19">
        <v>3</v>
      </c>
      <c r="S2492" s="19">
        <v>30</v>
      </c>
      <c r="T2492" s="19">
        <v>2</v>
      </c>
      <c r="U2492" s="19">
        <v>0</v>
      </c>
      <c r="V2492" s="19">
        <v>6</v>
      </c>
      <c r="W2492" s="19">
        <v>26</v>
      </c>
      <c r="X2492" s="19">
        <v>2</v>
      </c>
      <c r="Y2492" s="19">
        <v>0</v>
      </c>
      <c r="Z2492" s="19">
        <v>7</v>
      </c>
      <c r="AA2492" s="19">
        <v>25</v>
      </c>
      <c r="AB2492" s="19">
        <v>2</v>
      </c>
      <c r="AC2492" s="19">
        <v>0</v>
      </c>
      <c r="AD2492" s="19">
        <v>4</v>
      </c>
      <c r="AE2492" s="19">
        <v>28</v>
      </c>
      <c r="AF2492" s="19">
        <v>2</v>
      </c>
      <c r="AG2492" s="19">
        <v>0</v>
      </c>
      <c r="AH2492" s="19">
        <v>3</v>
      </c>
      <c r="AI2492" s="19">
        <v>29</v>
      </c>
      <c r="AJ2492" s="19">
        <v>2</v>
      </c>
      <c r="AK2492" s="19">
        <v>0</v>
      </c>
      <c r="AL2492" s="19">
        <v>3</v>
      </c>
      <c r="AM2492" s="19">
        <v>29</v>
      </c>
      <c r="AN2492" s="19">
        <v>2</v>
      </c>
      <c r="AO2492" s="19">
        <v>0</v>
      </c>
      <c r="AP2492" s="19">
        <v>4</v>
      </c>
      <c r="AQ2492" s="19">
        <v>27</v>
      </c>
      <c r="AR2492" s="19">
        <v>2</v>
      </c>
      <c r="AS2492" s="19">
        <v>0</v>
      </c>
      <c r="AT2492" s="19">
        <v>5</v>
      </c>
      <c r="AU2492" s="19">
        <v>26</v>
      </c>
      <c r="AV2492" s="19">
        <v>2</v>
      </c>
      <c r="AW2492" s="19">
        <v>0</v>
      </c>
      <c r="AX2492" s="19">
        <v>3</v>
      </c>
      <c r="AY2492" s="19">
        <v>29</v>
      </c>
      <c r="AZ2492" s="19">
        <v>2</v>
      </c>
      <c r="BA2492" s="19">
        <v>0</v>
      </c>
      <c r="BB2492" s="19">
        <v>3</v>
      </c>
      <c r="BC2492" s="19">
        <v>29</v>
      </c>
      <c r="BD2492" s="19">
        <v>2</v>
      </c>
      <c r="BE2492" s="19">
        <v>0</v>
      </c>
      <c r="BF2492" s="19">
        <v>3</v>
      </c>
      <c r="BG2492" s="19">
        <v>29</v>
      </c>
      <c r="BH2492" s="19">
        <v>3</v>
      </c>
      <c r="BI2492" s="19">
        <v>0</v>
      </c>
      <c r="BJ2492" s="19">
        <v>11</v>
      </c>
      <c r="BK2492" s="19">
        <v>19</v>
      </c>
      <c r="BL2492" s="19">
        <v>1</v>
      </c>
      <c r="BM2492" s="19">
        <v>3</v>
      </c>
      <c r="BN2492" s="19">
        <v>0</v>
      </c>
      <c r="BO2492" s="19">
        <v>7</v>
      </c>
      <c r="BP2492" s="19">
        <v>23</v>
      </c>
      <c r="BQ2492" s="19">
        <v>0</v>
      </c>
      <c r="BR2492" s="19">
        <v>3</v>
      </c>
      <c r="BS2492" s="19">
        <v>1</v>
      </c>
      <c r="BT2492" s="19">
        <v>8</v>
      </c>
      <c r="BU2492" s="19">
        <v>22</v>
      </c>
      <c r="BV2492" s="19">
        <v>0</v>
      </c>
      <c r="BW2492" s="19">
        <v>3</v>
      </c>
      <c r="BX2492" s="19">
        <v>0</v>
      </c>
      <c r="BY2492" s="19">
        <v>11</v>
      </c>
      <c r="BZ2492" s="19">
        <v>20</v>
      </c>
      <c r="CA2492" s="19">
        <v>0</v>
      </c>
      <c r="CB2492" s="19">
        <v>3</v>
      </c>
      <c r="CC2492" s="19">
        <v>0</v>
      </c>
      <c r="CD2492" s="19">
        <v>8</v>
      </c>
      <c r="CE2492" s="19">
        <v>21</v>
      </c>
      <c r="CF2492" s="19">
        <v>2</v>
      </c>
      <c r="CG2492" s="19">
        <v>3</v>
      </c>
      <c r="CH2492" s="19">
        <v>0</v>
      </c>
      <c r="CI2492" s="19">
        <v>6</v>
      </c>
      <c r="CJ2492" s="19">
        <v>25</v>
      </c>
      <c r="CK2492" s="19">
        <v>0</v>
      </c>
      <c r="CL2492" s="19">
        <v>3</v>
      </c>
      <c r="CM2492" s="19">
        <v>0</v>
      </c>
      <c r="CN2492" s="19">
        <v>10</v>
      </c>
      <c r="CO2492" s="19">
        <v>21</v>
      </c>
      <c r="CP2492" s="19">
        <v>0</v>
      </c>
      <c r="CQ2492" s="19">
        <v>3</v>
      </c>
      <c r="CR2492" s="19">
        <v>0</v>
      </c>
      <c r="CS2492" s="19">
        <v>6</v>
      </c>
      <c r="CT2492" s="19">
        <v>22</v>
      </c>
      <c r="CU2492" s="19">
        <v>3</v>
      </c>
      <c r="CV2492" s="19">
        <v>4</v>
      </c>
      <c r="CW2492" s="19">
        <v>1</v>
      </c>
      <c r="CX2492" s="19">
        <v>10</v>
      </c>
      <c r="CY2492" s="19">
        <v>18</v>
      </c>
      <c r="CZ2492" s="19">
        <v>2</v>
      </c>
      <c r="DA2492" s="19">
        <v>3</v>
      </c>
      <c r="DB2492" s="19">
        <v>0</v>
      </c>
      <c r="DC2492" s="19">
        <v>9</v>
      </c>
      <c r="DD2492" s="19">
        <v>23</v>
      </c>
      <c r="DE2492" s="19">
        <v>0</v>
      </c>
      <c r="DF2492" s="19">
        <v>3</v>
      </c>
      <c r="DG2492" s="19">
        <v>0</v>
      </c>
      <c r="DH2492" s="19">
        <v>9</v>
      </c>
      <c r="DI2492" s="19">
        <v>23</v>
      </c>
      <c r="DJ2492" s="19">
        <v>0</v>
      </c>
      <c r="DK2492" s="19">
        <v>0</v>
      </c>
      <c r="DL2492" s="19">
        <v>1</v>
      </c>
      <c r="DM2492" s="19">
        <v>6</v>
      </c>
      <c r="DN2492" s="19">
        <v>28</v>
      </c>
      <c r="DO2492" s="19">
        <v>0</v>
      </c>
      <c r="DP2492" s="19">
        <v>0</v>
      </c>
      <c r="DQ2492" s="19">
        <v>0</v>
      </c>
      <c r="DR2492" s="19">
        <v>35</v>
      </c>
      <c r="DS2492" s="19" t="s">
        <v>53</v>
      </c>
      <c r="DT2492" s="19" t="s">
        <v>53</v>
      </c>
      <c r="DU2492" s="19" t="s">
        <v>53</v>
      </c>
      <c r="DV2492" s="19" t="s">
        <v>53</v>
      </c>
      <c r="DW2492" s="19" t="s">
        <v>53</v>
      </c>
      <c r="DX2492" s="19">
        <v>0</v>
      </c>
      <c r="DY2492" s="19">
        <v>0</v>
      </c>
      <c r="DZ2492" s="19">
        <v>3</v>
      </c>
      <c r="EA2492" s="19">
        <v>32</v>
      </c>
      <c r="EB2492" s="19">
        <v>0</v>
      </c>
      <c r="EC2492" s="19">
        <v>0</v>
      </c>
      <c r="ED2492" s="19">
        <v>0</v>
      </c>
      <c r="EE2492" s="19">
        <v>1</v>
      </c>
      <c r="EF2492" s="19">
        <v>34</v>
      </c>
      <c r="EG2492" s="19">
        <v>0</v>
      </c>
      <c r="EH2492" s="19">
        <v>0</v>
      </c>
      <c r="EI2492" s="19">
        <v>0</v>
      </c>
      <c r="EJ2492" s="19">
        <v>0</v>
      </c>
      <c r="EK2492" s="19">
        <v>35</v>
      </c>
      <c r="EL2492" s="19">
        <v>0</v>
      </c>
      <c r="EM2492" s="19" t="s">
        <v>53</v>
      </c>
      <c r="EN2492" s="19" t="s">
        <v>53</v>
      </c>
      <c r="EO2492" s="19" t="s">
        <v>53</v>
      </c>
      <c r="EP2492" s="19" t="s">
        <v>53</v>
      </c>
      <c r="EQ2492" s="19" t="s">
        <v>53</v>
      </c>
      <c r="ER2492" s="19" t="s">
        <v>53</v>
      </c>
      <c r="ES2492" s="19" t="s">
        <v>53</v>
      </c>
      <c r="ET2492" s="19" t="s">
        <v>53</v>
      </c>
      <c r="EU2492" s="19" t="s">
        <v>53</v>
      </c>
      <c r="EV2492" s="19" t="s">
        <v>53</v>
      </c>
      <c r="EW2492" s="19">
        <v>0</v>
      </c>
      <c r="EX2492" s="19">
        <v>0</v>
      </c>
      <c r="EY2492" s="19">
        <v>10</v>
      </c>
      <c r="EZ2492" s="19">
        <v>25</v>
      </c>
      <c r="FA2492" s="19">
        <v>0</v>
      </c>
      <c r="FB2492" s="19">
        <v>0</v>
      </c>
      <c r="FC2492" s="19">
        <v>4</v>
      </c>
      <c r="FD2492" s="19">
        <v>31</v>
      </c>
      <c r="FE2492" s="19">
        <v>0</v>
      </c>
      <c r="FF2492" s="19">
        <v>1</v>
      </c>
      <c r="FG2492" s="19">
        <v>8</v>
      </c>
      <c r="FH2492" s="19">
        <v>8</v>
      </c>
      <c r="FI2492" s="19">
        <v>8</v>
      </c>
      <c r="FJ2492" s="19">
        <v>0</v>
      </c>
      <c r="FK2492" s="19">
        <v>0</v>
      </c>
      <c r="FL2492" s="19">
        <v>3</v>
      </c>
      <c r="FM2492" s="19">
        <v>0</v>
      </c>
      <c r="FN2492" s="19" t="s">
        <v>53</v>
      </c>
      <c r="FO2492" s="19" t="s">
        <v>53</v>
      </c>
      <c r="FP2492" s="19" t="s">
        <v>53</v>
      </c>
      <c r="FQ2492" s="19" t="s">
        <v>53</v>
      </c>
      <c r="FR2492" s="19" t="s">
        <v>53</v>
      </c>
      <c r="FS2492" s="19" t="s">
        <v>53</v>
      </c>
      <c r="FT2492" s="19" t="s">
        <v>53</v>
      </c>
      <c r="FU2492" s="19" t="s">
        <v>53</v>
      </c>
      <c r="FV2492" s="19" t="s">
        <v>53</v>
      </c>
      <c r="FW2492" s="19" t="s">
        <v>53</v>
      </c>
      <c r="FX2492" s="19" t="s">
        <v>53</v>
      </c>
      <c r="FY2492" s="19" t="s">
        <v>53</v>
      </c>
      <c r="FZ2492" s="19" t="s">
        <v>53</v>
      </c>
      <c r="GA2492" s="19" t="s">
        <v>53</v>
      </c>
      <c r="GB2492" s="19" t="s">
        <v>53</v>
      </c>
      <c r="GC2492" s="19" t="s">
        <v>53</v>
      </c>
      <c r="GD2492" s="19" t="s">
        <v>53</v>
      </c>
      <c r="GE2492" s="19" t="s">
        <v>53</v>
      </c>
      <c r="GF2492" s="19" t="s">
        <v>53</v>
      </c>
      <c r="GG2492" s="19" t="s">
        <v>53</v>
      </c>
      <c r="GH2492" s="19" t="s">
        <v>53</v>
      </c>
      <c r="GI2492" s="19" t="s">
        <v>53</v>
      </c>
      <c r="GJ2492" s="19" t="s">
        <v>53</v>
      </c>
      <c r="GK2492" s="19" t="s">
        <v>53</v>
      </c>
      <c r="GL2492" s="19" t="s">
        <v>53</v>
      </c>
      <c r="GM2492" s="19" t="s">
        <v>53</v>
      </c>
      <c r="GN2492" s="19" t="s">
        <v>53</v>
      </c>
      <c r="GO2492" s="19" t="s">
        <v>53</v>
      </c>
      <c r="GP2492" s="19">
        <v>0</v>
      </c>
      <c r="GQ2492" s="19">
        <v>0</v>
      </c>
      <c r="GR2492" s="19">
        <v>3</v>
      </c>
      <c r="GS2492" s="19">
        <v>31</v>
      </c>
      <c r="GT2492" s="19">
        <v>0</v>
      </c>
      <c r="GU2492" s="19">
        <v>0</v>
      </c>
      <c r="GV2492" s="19">
        <v>4</v>
      </c>
      <c r="GW2492" s="19">
        <v>30</v>
      </c>
      <c r="GX2492" s="19">
        <v>0</v>
      </c>
      <c r="GY2492" s="19">
        <v>0</v>
      </c>
      <c r="GZ2492" s="19">
        <v>3</v>
      </c>
      <c r="HA2492" s="19">
        <v>31</v>
      </c>
      <c r="HB2492" s="19">
        <v>0</v>
      </c>
      <c r="HC2492" s="19">
        <v>0</v>
      </c>
      <c r="HD2492" s="19">
        <v>3</v>
      </c>
      <c r="HE2492" s="19">
        <v>30</v>
      </c>
      <c r="HF2492" s="19">
        <v>0</v>
      </c>
      <c r="HG2492" s="19">
        <v>5</v>
      </c>
      <c r="HH2492" s="19">
        <v>6</v>
      </c>
      <c r="HI2492" s="19">
        <v>22</v>
      </c>
    </row>
    <row r="2493" spans="1:217" ht="15" customHeight="1" x14ac:dyDescent="0.2">
      <c r="A2493" s="21" t="s">
        <v>5043</v>
      </c>
      <c r="B2493" s="19" t="s">
        <v>5044</v>
      </c>
      <c r="C2493" s="27">
        <v>78</v>
      </c>
      <c r="D2493" s="19">
        <v>3</v>
      </c>
      <c r="E2493" s="19">
        <v>0</v>
      </c>
      <c r="F2493" s="19">
        <v>17</v>
      </c>
      <c r="G2493" s="19">
        <v>39</v>
      </c>
      <c r="H2493" s="19">
        <v>4</v>
      </c>
      <c r="I2493" s="19">
        <v>0</v>
      </c>
      <c r="J2493" s="19">
        <v>6</v>
      </c>
      <c r="K2493" s="19">
        <v>50</v>
      </c>
      <c r="L2493" s="19">
        <v>2</v>
      </c>
      <c r="M2493" s="19">
        <v>5</v>
      </c>
      <c r="N2493" s="19">
        <v>23</v>
      </c>
      <c r="O2493" s="19">
        <v>31</v>
      </c>
      <c r="P2493" s="19">
        <v>4</v>
      </c>
      <c r="Q2493" s="19">
        <v>0</v>
      </c>
      <c r="R2493" s="19">
        <v>15</v>
      </c>
      <c r="S2493" s="19">
        <v>42</v>
      </c>
      <c r="T2493" s="19">
        <v>4</v>
      </c>
      <c r="U2493" s="19">
        <v>0</v>
      </c>
      <c r="V2493" s="19">
        <v>11</v>
      </c>
      <c r="W2493" s="19">
        <v>46</v>
      </c>
      <c r="X2493" s="19">
        <v>4</v>
      </c>
      <c r="Y2493" s="19">
        <v>0</v>
      </c>
      <c r="Z2493" s="19">
        <v>12</v>
      </c>
      <c r="AA2493" s="19">
        <v>45</v>
      </c>
      <c r="AB2493" s="19">
        <v>4</v>
      </c>
      <c r="AC2493" s="19">
        <v>0</v>
      </c>
      <c r="AD2493" s="19">
        <v>11</v>
      </c>
      <c r="AE2493" s="19">
        <v>46</v>
      </c>
      <c r="AF2493" s="19">
        <v>4</v>
      </c>
      <c r="AG2493" s="19">
        <v>2</v>
      </c>
      <c r="AH2493" s="19">
        <v>9</v>
      </c>
      <c r="AI2493" s="19">
        <v>46</v>
      </c>
      <c r="AJ2493" s="19">
        <v>4</v>
      </c>
      <c r="AK2493" s="19">
        <v>0</v>
      </c>
      <c r="AL2493" s="19">
        <v>9</v>
      </c>
      <c r="AM2493" s="19">
        <v>48</v>
      </c>
      <c r="AN2493" s="19">
        <v>5</v>
      </c>
      <c r="AO2493" s="19">
        <v>0</v>
      </c>
      <c r="AP2493" s="19">
        <v>14</v>
      </c>
      <c r="AQ2493" s="19">
        <v>42</v>
      </c>
      <c r="AR2493" s="19">
        <v>4</v>
      </c>
      <c r="AS2493" s="19">
        <v>0</v>
      </c>
      <c r="AT2493" s="19">
        <v>11</v>
      </c>
      <c r="AU2493" s="19">
        <v>46</v>
      </c>
      <c r="AV2493" s="19">
        <v>4</v>
      </c>
      <c r="AW2493" s="19">
        <v>0</v>
      </c>
      <c r="AX2493" s="19">
        <v>8</v>
      </c>
      <c r="AY2493" s="19">
        <v>49</v>
      </c>
      <c r="AZ2493" s="19">
        <v>4</v>
      </c>
      <c r="BA2493" s="19">
        <v>0</v>
      </c>
      <c r="BB2493" s="19">
        <v>15</v>
      </c>
      <c r="BC2493" s="19">
        <v>41</v>
      </c>
      <c r="BD2493" s="19">
        <v>4</v>
      </c>
      <c r="BE2493" s="19">
        <v>0</v>
      </c>
      <c r="BF2493" s="19">
        <v>16</v>
      </c>
      <c r="BG2493" s="19">
        <v>40</v>
      </c>
      <c r="BH2493" s="19">
        <v>4</v>
      </c>
      <c r="BI2493" s="19">
        <v>0</v>
      </c>
      <c r="BJ2493" s="19">
        <v>11</v>
      </c>
      <c r="BK2493" s="19">
        <v>45</v>
      </c>
      <c r="BL2493" s="19">
        <v>0</v>
      </c>
      <c r="BM2493" s="19">
        <v>5</v>
      </c>
      <c r="BN2493" s="19">
        <v>1</v>
      </c>
      <c r="BO2493" s="19">
        <v>12</v>
      </c>
      <c r="BP2493" s="19">
        <v>41</v>
      </c>
      <c r="BQ2493" s="19">
        <v>2</v>
      </c>
      <c r="BR2493" s="19">
        <v>5</v>
      </c>
      <c r="BS2493" s="19">
        <v>0</v>
      </c>
      <c r="BT2493" s="19">
        <v>14</v>
      </c>
      <c r="BU2493" s="19">
        <v>43</v>
      </c>
      <c r="BV2493" s="19">
        <v>0</v>
      </c>
      <c r="BW2493" s="19">
        <v>2</v>
      </c>
      <c r="BX2493" s="19">
        <v>1</v>
      </c>
      <c r="BY2493" s="19">
        <v>13</v>
      </c>
      <c r="BZ2493" s="19">
        <v>45</v>
      </c>
      <c r="CA2493" s="19">
        <v>1</v>
      </c>
      <c r="CB2493" s="19">
        <v>4</v>
      </c>
      <c r="CC2493" s="19">
        <v>0</v>
      </c>
      <c r="CD2493" s="19">
        <v>11</v>
      </c>
      <c r="CE2493" s="19">
        <v>46</v>
      </c>
      <c r="CF2493" s="19">
        <v>1</v>
      </c>
      <c r="CG2493" s="19">
        <v>4</v>
      </c>
      <c r="CH2493" s="19">
        <v>0</v>
      </c>
      <c r="CI2493" s="19">
        <v>11</v>
      </c>
      <c r="CJ2493" s="19">
        <v>47</v>
      </c>
      <c r="CK2493" s="19">
        <v>0</v>
      </c>
      <c r="CL2493" s="19">
        <v>3</v>
      </c>
      <c r="CM2493" s="19">
        <v>0</v>
      </c>
      <c r="CN2493" s="19">
        <v>13</v>
      </c>
      <c r="CO2493" s="19">
        <v>45</v>
      </c>
      <c r="CP2493" s="19">
        <v>1</v>
      </c>
      <c r="CQ2493" s="19">
        <v>3</v>
      </c>
      <c r="CR2493" s="19">
        <v>0</v>
      </c>
      <c r="CS2493" s="19">
        <v>13</v>
      </c>
      <c r="CT2493" s="19">
        <v>35</v>
      </c>
      <c r="CU2493" s="19">
        <v>11</v>
      </c>
      <c r="CV2493" s="19">
        <v>3</v>
      </c>
      <c r="CW2493" s="19">
        <v>2</v>
      </c>
      <c r="CX2493" s="19">
        <v>19</v>
      </c>
      <c r="CY2493" s="19">
        <v>35</v>
      </c>
      <c r="CZ2493" s="19">
        <v>3</v>
      </c>
      <c r="DA2493" s="19">
        <v>3</v>
      </c>
      <c r="DB2493" s="19">
        <v>1</v>
      </c>
      <c r="DC2493" s="19">
        <v>16</v>
      </c>
      <c r="DD2493" s="19">
        <v>39</v>
      </c>
      <c r="DE2493" s="19">
        <v>3</v>
      </c>
      <c r="DF2493" s="19">
        <v>3</v>
      </c>
      <c r="DG2493" s="19">
        <v>1</v>
      </c>
      <c r="DH2493" s="19">
        <v>19</v>
      </c>
      <c r="DI2493" s="19">
        <v>38</v>
      </c>
      <c r="DJ2493" s="19">
        <v>1</v>
      </c>
      <c r="DK2493" s="19">
        <v>0</v>
      </c>
      <c r="DL2493" s="19">
        <v>1</v>
      </c>
      <c r="DM2493" s="19">
        <v>10</v>
      </c>
      <c r="DN2493" s="19">
        <v>51</v>
      </c>
      <c r="DO2493" s="19">
        <v>0</v>
      </c>
      <c r="DP2493" s="19">
        <v>0</v>
      </c>
      <c r="DQ2493" s="19">
        <v>0</v>
      </c>
      <c r="DR2493" s="19">
        <v>62</v>
      </c>
      <c r="DS2493" s="19" t="s">
        <v>53</v>
      </c>
      <c r="DT2493" s="19" t="s">
        <v>53</v>
      </c>
      <c r="DU2493" s="19" t="s">
        <v>53</v>
      </c>
      <c r="DV2493" s="19" t="s">
        <v>53</v>
      </c>
      <c r="DW2493" s="19" t="s">
        <v>53</v>
      </c>
      <c r="DX2493" s="19">
        <v>1</v>
      </c>
      <c r="DY2493" s="19">
        <v>0</v>
      </c>
      <c r="DZ2493" s="19">
        <v>11</v>
      </c>
      <c r="EA2493" s="19">
        <v>50</v>
      </c>
      <c r="EB2493" s="19">
        <v>0</v>
      </c>
      <c r="EC2493" s="19">
        <v>0</v>
      </c>
      <c r="ED2493" s="19">
        <v>0</v>
      </c>
      <c r="EE2493" s="19">
        <v>9</v>
      </c>
      <c r="EF2493" s="19">
        <v>53</v>
      </c>
      <c r="EG2493" s="19">
        <v>0</v>
      </c>
      <c r="EH2493" s="19">
        <v>0</v>
      </c>
      <c r="EI2493" s="19">
        <v>0</v>
      </c>
      <c r="EJ2493" s="19">
        <v>6</v>
      </c>
      <c r="EK2493" s="19">
        <v>55</v>
      </c>
      <c r="EL2493" s="19">
        <v>0</v>
      </c>
      <c r="EM2493" s="19" t="s">
        <v>53</v>
      </c>
      <c r="EN2493" s="19" t="s">
        <v>53</v>
      </c>
      <c r="EO2493" s="19" t="s">
        <v>53</v>
      </c>
      <c r="EP2493" s="19" t="s">
        <v>53</v>
      </c>
      <c r="EQ2493" s="19" t="s">
        <v>53</v>
      </c>
      <c r="ER2493" s="19" t="s">
        <v>53</v>
      </c>
      <c r="ES2493" s="19" t="s">
        <v>53</v>
      </c>
      <c r="ET2493" s="19" t="s">
        <v>53</v>
      </c>
      <c r="EU2493" s="19" t="s">
        <v>53</v>
      </c>
      <c r="EV2493" s="19" t="s">
        <v>53</v>
      </c>
      <c r="EW2493" s="19">
        <v>0</v>
      </c>
      <c r="EX2493" s="19">
        <v>2</v>
      </c>
      <c r="EY2493" s="19">
        <v>11</v>
      </c>
      <c r="EZ2493" s="19">
        <v>49</v>
      </c>
      <c r="FA2493" s="19">
        <v>0</v>
      </c>
      <c r="FB2493" s="19">
        <v>0</v>
      </c>
      <c r="FC2493" s="19">
        <v>1</v>
      </c>
      <c r="FD2493" s="19">
        <v>61</v>
      </c>
      <c r="FE2493" s="19">
        <v>4</v>
      </c>
      <c r="FF2493" s="19">
        <v>3</v>
      </c>
      <c r="FG2493" s="19">
        <v>22</v>
      </c>
      <c r="FH2493" s="19">
        <v>2</v>
      </c>
      <c r="FI2493" s="19">
        <v>7</v>
      </c>
      <c r="FJ2493" s="19">
        <v>1</v>
      </c>
      <c r="FK2493" s="19">
        <v>0</v>
      </c>
      <c r="FL2493" s="19">
        <v>10</v>
      </c>
      <c r="FM2493" s="19">
        <v>1</v>
      </c>
      <c r="FN2493" s="19" t="s">
        <v>53</v>
      </c>
      <c r="FO2493" s="19" t="s">
        <v>53</v>
      </c>
      <c r="FP2493" s="19" t="s">
        <v>53</v>
      </c>
      <c r="FQ2493" s="19" t="s">
        <v>53</v>
      </c>
      <c r="FR2493" s="19" t="s">
        <v>53</v>
      </c>
      <c r="FS2493" s="19" t="s">
        <v>53</v>
      </c>
      <c r="FT2493" s="19" t="s">
        <v>53</v>
      </c>
      <c r="FU2493" s="19" t="s">
        <v>53</v>
      </c>
      <c r="FV2493" s="19" t="s">
        <v>53</v>
      </c>
      <c r="FW2493" s="19" t="s">
        <v>53</v>
      </c>
      <c r="FX2493" s="19" t="s">
        <v>53</v>
      </c>
      <c r="FY2493" s="19" t="s">
        <v>53</v>
      </c>
      <c r="FZ2493" s="19" t="s">
        <v>53</v>
      </c>
      <c r="GA2493" s="19" t="s">
        <v>53</v>
      </c>
      <c r="GB2493" s="19" t="s">
        <v>53</v>
      </c>
      <c r="GC2493" s="19" t="s">
        <v>53</v>
      </c>
      <c r="GD2493" s="19" t="s">
        <v>53</v>
      </c>
      <c r="GE2493" s="19" t="s">
        <v>53</v>
      </c>
      <c r="GF2493" s="19" t="s">
        <v>53</v>
      </c>
      <c r="GG2493" s="19" t="s">
        <v>53</v>
      </c>
      <c r="GH2493" s="19" t="s">
        <v>53</v>
      </c>
      <c r="GI2493" s="19" t="s">
        <v>53</v>
      </c>
      <c r="GJ2493" s="19" t="s">
        <v>53</v>
      </c>
      <c r="GK2493" s="19" t="s">
        <v>53</v>
      </c>
      <c r="GL2493" s="19" t="s">
        <v>53</v>
      </c>
      <c r="GM2493" s="19" t="s">
        <v>53</v>
      </c>
      <c r="GN2493" s="19" t="s">
        <v>53</v>
      </c>
      <c r="GO2493" s="19" t="s">
        <v>53</v>
      </c>
      <c r="GP2493" s="19">
        <v>0</v>
      </c>
      <c r="GQ2493" s="19">
        <v>0</v>
      </c>
      <c r="GR2493" s="19">
        <v>13</v>
      </c>
      <c r="GS2493" s="19">
        <v>48</v>
      </c>
      <c r="GT2493" s="19">
        <v>0</v>
      </c>
      <c r="GU2493" s="19">
        <v>0</v>
      </c>
      <c r="GV2493" s="19">
        <v>16</v>
      </c>
      <c r="GW2493" s="19">
        <v>45</v>
      </c>
      <c r="GX2493" s="19">
        <v>0</v>
      </c>
      <c r="GY2493" s="19">
        <v>0</v>
      </c>
      <c r="GZ2493" s="19">
        <v>14</v>
      </c>
      <c r="HA2493" s="19">
        <v>47</v>
      </c>
      <c r="HB2493" s="19">
        <v>0</v>
      </c>
      <c r="HC2493" s="19">
        <v>1</v>
      </c>
      <c r="HD2493" s="19">
        <v>13</v>
      </c>
      <c r="HE2493" s="19">
        <v>47</v>
      </c>
      <c r="HF2493" s="19">
        <v>0</v>
      </c>
      <c r="HG2493" s="19">
        <v>10</v>
      </c>
      <c r="HH2493" s="19">
        <v>19</v>
      </c>
      <c r="HI2493" s="19">
        <v>32</v>
      </c>
    </row>
    <row r="2494" spans="1:217" ht="15" customHeight="1" x14ac:dyDescent="0.2">
      <c r="A2494" s="21" t="s">
        <v>5045</v>
      </c>
      <c r="B2494" s="19" t="s">
        <v>5046</v>
      </c>
      <c r="C2494" s="27">
        <v>56</v>
      </c>
      <c r="D2494" s="19">
        <v>0</v>
      </c>
      <c r="E2494" s="19">
        <v>3</v>
      </c>
      <c r="F2494" s="19">
        <v>19</v>
      </c>
      <c r="G2494" s="19">
        <v>13</v>
      </c>
      <c r="H2494" s="19">
        <v>1</v>
      </c>
      <c r="I2494" s="19">
        <v>4</v>
      </c>
      <c r="J2494" s="19">
        <v>18</v>
      </c>
      <c r="K2494" s="19">
        <v>12</v>
      </c>
      <c r="L2494" s="19">
        <v>3</v>
      </c>
      <c r="M2494" s="19">
        <v>7</v>
      </c>
      <c r="N2494" s="19">
        <v>11</v>
      </c>
      <c r="O2494" s="19">
        <v>14</v>
      </c>
      <c r="P2494" s="19">
        <v>0</v>
      </c>
      <c r="Q2494" s="19">
        <v>0</v>
      </c>
      <c r="R2494" s="19">
        <v>16</v>
      </c>
      <c r="S2494" s="19">
        <v>19</v>
      </c>
      <c r="T2494" s="19">
        <v>0</v>
      </c>
      <c r="U2494" s="19">
        <v>1</v>
      </c>
      <c r="V2494" s="19">
        <v>18</v>
      </c>
      <c r="W2494" s="19">
        <v>16</v>
      </c>
      <c r="X2494" s="19">
        <v>0</v>
      </c>
      <c r="Y2494" s="19">
        <v>0</v>
      </c>
      <c r="Z2494" s="19">
        <v>19</v>
      </c>
      <c r="AA2494" s="19">
        <v>16</v>
      </c>
      <c r="AB2494" s="19">
        <v>0</v>
      </c>
      <c r="AC2494" s="19">
        <v>0</v>
      </c>
      <c r="AD2494" s="19">
        <v>17</v>
      </c>
      <c r="AE2494" s="19">
        <v>18</v>
      </c>
      <c r="AF2494" s="19">
        <v>0</v>
      </c>
      <c r="AG2494" s="19">
        <v>1</v>
      </c>
      <c r="AH2494" s="19">
        <v>18</v>
      </c>
      <c r="AI2494" s="19">
        <v>16</v>
      </c>
      <c r="AJ2494" s="19">
        <v>0</v>
      </c>
      <c r="AK2494" s="19">
        <v>0</v>
      </c>
      <c r="AL2494" s="19">
        <v>17</v>
      </c>
      <c r="AM2494" s="19">
        <v>18</v>
      </c>
      <c r="AN2494" s="19">
        <v>0</v>
      </c>
      <c r="AO2494" s="19">
        <v>0</v>
      </c>
      <c r="AP2494" s="19">
        <v>17</v>
      </c>
      <c r="AQ2494" s="19">
        <v>18</v>
      </c>
      <c r="AR2494" s="19">
        <v>0</v>
      </c>
      <c r="AS2494" s="19">
        <v>0</v>
      </c>
      <c r="AT2494" s="19">
        <v>18</v>
      </c>
      <c r="AU2494" s="19">
        <v>17</v>
      </c>
      <c r="AV2494" s="19">
        <v>0</v>
      </c>
      <c r="AW2494" s="19">
        <v>0</v>
      </c>
      <c r="AX2494" s="19">
        <v>16</v>
      </c>
      <c r="AY2494" s="19">
        <v>19</v>
      </c>
      <c r="AZ2494" s="19">
        <v>0</v>
      </c>
      <c r="BA2494" s="19">
        <v>0</v>
      </c>
      <c r="BB2494" s="19">
        <v>19</v>
      </c>
      <c r="BC2494" s="19">
        <v>16</v>
      </c>
      <c r="BD2494" s="19">
        <v>0</v>
      </c>
      <c r="BE2494" s="19">
        <v>2</v>
      </c>
      <c r="BF2494" s="19">
        <v>19</v>
      </c>
      <c r="BG2494" s="19">
        <v>14</v>
      </c>
      <c r="BH2494" s="19">
        <v>0</v>
      </c>
      <c r="BI2494" s="19">
        <v>1</v>
      </c>
      <c r="BJ2494" s="19">
        <v>16</v>
      </c>
      <c r="BK2494" s="19">
        <v>15</v>
      </c>
      <c r="BL2494" s="19">
        <v>2</v>
      </c>
      <c r="BM2494" s="19">
        <v>0</v>
      </c>
      <c r="BN2494" s="19">
        <v>3</v>
      </c>
      <c r="BO2494" s="19">
        <v>17</v>
      </c>
      <c r="BP2494" s="19">
        <v>12</v>
      </c>
      <c r="BQ2494" s="19">
        <v>2</v>
      </c>
      <c r="BR2494" s="19">
        <v>0</v>
      </c>
      <c r="BS2494" s="19">
        <v>7</v>
      </c>
      <c r="BT2494" s="19">
        <v>13</v>
      </c>
      <c r="BU2494" s="19">
        <v>12</v>
      </c>
      <c r="BV2494" s="19">
        <v>2</v>
      </c>
      <c r="BW2494" s="19">
        <v>0</v>
      </c>
      <c r="BX2494" s="19">
        <v>2</v>
      </c>
      <c r="BY2494" s="19">
        <v>13</v>
      </c>
      <c r="BZ2494" s="19">
        <v>16</v>
      </c>
      <c r="CA2494" s="19">
        <v>2</v>
      </c>
      <c r="CB2494" s="19">
        <v>0</v>
      </c>
      <c r="CC2494" s="19">
        <v>2</v>
      </c>
      <c r="CD2494" s="19">
        <v>14</v>
      </c>
      <c r="CE2494" s="19">
        <v>17</v>
      </c>
      <c r="CF2494" s="19">
        <v>2</v>
      </c>
      <c r="CG2494" s="19">
        <v>0</v>
      </c>
      <c r="CH2494" s="19">
        <v>1</v>
      </c>
      <c r="CI2494" s="19">
        <v>13</v>
      </c>
      <c r="CJ2494" s="19">
        <v>20</v>
      </c>
      <c r="CK2494" s="19">
        <v>1</v>
      </c>
      <c r="CL2494" s="19">
        <v>2</v>
      </c>
      <c r="CM2494" s="19">
        <v>1</v>
      </c>
      <c r="CN2494" s="19">
        <v>16</v>
      </c>
      <c r="CO2494" s="19">
        <v>16</v>
      </c>
      <c r="CP2494" s="19">
        <v>0</v>
      </c>
      <c r="CQ2494" s="19">
        <v>0</v>
      </c>
      <c r="CR2494" s="19">
        <v>3</v>
      </c>
      <c r="CS2494" s="19">
        <v>15</v>
      </c>
      <c r="CT2494" s="19">
        <v>10</v>
      </c>
      <c r="CU2494" s="19">
        <v>7</v>
      </c>
      <c r="CV2494" s="19">
        <v>1</v>
      </c>
      <c r="CW2494" s="19">
        <v>2</v>
      </c>
      <c r="CX2494" s="19">
        <v>12</v>
      </c>
      <c r="CY2494" s="19">
        <v>14</v>
      </c>
      <c r="CZ2494" s="19">
        <v>6</v>
      </c>
      <c r="DA2494" s="19">
        <v>0</v>
      </c>
      <c r="DB2494" s="19">
        <v>3</v>
      </c>
      <c r="DC2494" s="19">
        <v>16</v>
      </c>
      <c r="DD2494" s="19">
        <v>16</v>
      </c>
      <c r="DE2494" s="19">
        <v>0</v>
      </c>
      <c r="DF2494" s="19">
        <v>0</v>
      </c>
      <c r="DG2494" s="19">
        <v>5</v>
      </c>
      <c r="DH2494" s="19">
        <v>15</v>
      </c>
      <c r="DI2494" s="19">
        <v>15</v>
      </c>
      <c r="DJ2494" s="19">
        <v>0</v>
      </c>
      <c r="DK2494" s="19">
        <v>0</v>
      </c>
      <c r="DL2494" s="19">
        <v>1</v>
      </c>
      <c r="DM2494" s="19">
        <v>8</v>
      </c>
      <c r="DN2494" s="19">
        <v>26</v>
      </c>
      <c r="DO2494" s="19">
        <v>0</v>
      </c>
      <c r="DP2494" s="19">
        <v>0</v>
      </c>
      <c r="DQ2494" s="19">
        <v>4</v>
      </c>
      <c r="DR2494" s="19">
        <v>31</v>
      </c>
      <c r="DS2494" s="19" t="s">
        <v>53</v>
      </c>
      <c r="DT2494" s="19" t="s">
        <v>53</v>
      </c>
      <c r="DU2494" s="19" t="s">
        <v>53</v>
      </c>
      <c r="DV2494" s="19" t="s">
        <v>53</v>
      </c>
      <c r="DW2494" s="19" t="s">
        <v>53</v>
      </c>
      <c r="DX2494" s="19">
        <v>0</v>
      </c>
      <c r="DY2494" s="19">
        <v>1</v>
      </c>
      <c r="DZ2494" s="19">
        <v>14</v>
      </c>
      <c r="EA2494" s="19">
        <v>19</v>
      </c>
      <c r="EB2494" s="19">
        <v>1</v>
      </c>
      <c r="EC2494" s="19">
        <v>0</v>
      </c>
      <c r="ED2494" s="19">
        <v>1</v>
      </c>
      <c r="EE2494" s="19">
        <v>17</v>
      </c>
      <c r="EF2494" s="19">
        <v>17</v>
      </c>
      <c r="EG2494" s="19">
        <v>0</v>
      </c>
      <c r="EH2494" s="19">
        <v>0</v>
      </c>
      <c r="EI2494" s="19">
        <v>0</v>
      </c>
      <c r="EJ2494" s="19">
        <v>10</v>
      </c>
      <c r="EK2494" s="19">
        <v>25</v>
      </c>
      <c r="EL2494" s="19">
        <v>0</v>
      </c>
      <c r="EM2494" s="19" t="s">
        <v>53</v>
      </c>
      <c r="EN2494" s="19" t="s">
        <v>53</v>
      </c>
      <c r="EO2494" s="19" t="s">
        <v>53</v>
      </c>
      <c r="EP2494" s="19" t="s">
        <v>53</v>
      </c>
      <c r="EQ2494" s="19" t="s">
        <v>53</v>
      </c>
      <c r="ER2494" s="19" t="s">
        <v>53</v>
      </c>
      <c r="ES2494" s="19" t="s">
        <v>53</v>
      </c>
      <c r="ET2494" s="19" t="s">
        <v>53</v>
      </c>
      <c r="EU2494" s="19" t="s">
        <v>53</v>
      </c>
      <c r="EV2494" s="19" t="s">
        <v>53</v>
      </c>
      <c r="EW2494" s="19">
        <v>2</v>
      </c>
      <c r="EX2494" s="19">
        <v>1</v>
      </c>
      <c r="EY2494" s="19">
        <v>9</v>
      </c>
      <c r="EZ2494" s="19">
        <v>22</v>
      </c>
      <c r="FA2494" s="19">
        <v>0</v>
      </c>
      <c r="FB2494" s="19">
        <v>2</v>
      </c>
      <c r="FC2494" s="19">
        <v>5</v>
      </c>
      <c r="FD2494" s="19">
        <v>28</v>
      </c>
      <c r="FE2494" s="19">
        <v>3</v>
      </c>
      <c r="FF2494" s="19">
        <v>3</v>
      </c>
      <c r="FG2494" s="19">
        <v>7</v>
      </c>
      <c r="FH2494" s="19">
        <v>2</v>
      </c>
      <c r="FI2494" s="19">
        <v>2</v>
      </c>
      <c r="FJ2494" s="19">
        <v>3</v>
      </c>
      <c r="FK2494" s="19">
        <v>4</v>
      </c>
      <c r="FL2494" s="19">
        <v>2</v>
      </c>
      <c r="FM2494" s="19">
        <v>2</v>
      </c>
      <c r="FN2494" s="19" t="s">
        <v>53</v>
      </c>
      <c r="FO2494" s="19" t="s">
        <v>53</v>
      </c>
      <c r="FP2494" s="19" t="s">
        <v>53</v>
      </c>
      <c r="FQ2494" s="19" t="s">
        <v>53</v>
      </c>
      <c r="FR2494" s="19" t="s">
        <v>53</v>
      </c>
      <c r="FS2494" s="19" t="s">
        <v>53</v>
      </c>
      <c r="FT2494" s="19" t="s">
        <v>53</v>
      </c>
      <c r="FU2494" s="19" t="s">
        <v>53</v>
      </c>
      <c r="FV2494" s="19" t="s">
        <v>53</v>
      </c>
      <c r="FW2494" s="19" t="s">
        <v>53</v>
      </c>
      <c r="FX2494" s="19" t="s">
        <v>53</v>
      </c>
      <c r="FY2494" s="19" t="s">
        <v>53</v>
      </c>
      <c r="FZ2494" s="19" t="s">
        <v>53</v>
      </c>
      <c r="GA2494" s="19" t="s">
        <v>53</v>
      </c>
      <c r="GB2494" s="19" t="s">
        <v>53</v>
      </c>
      <c r="GC2494" s="19" t="s">
        <v>53</v>
      </c>
      <c r="GD2494" s="19" t="s">
        <v>53</v>
      </c>
      <c r="GE2494" s="19" t="s">
        <v>53</v>
      </c>
      <c r="GF2494" s="19" t="s">
        <v>53</v>
      </c>
      <c r="GG2494" s="19" t="s">
        <v>53</v>
      </c>
      <c r="GH2494" s="19" t="s">
        <v>53</v>
      </c>
      <c r="GI2494" s="19" t="s">
        <v>53</v>
      </c>
      <c r="GJ2494" s="19" t="s">
        <v>53</v>
      </c>
      <c r="GK2494" s="19" t="s">
        <v>53</v>
      </c>
      <c r="GL2494" s="19" t="s">
        <v>53</v>
      </c>
      <c r="GM2494" s="19" t="s">
        <v>53</v>
      </c>
      <c r="GN2494" s="19" t="s">
        <v>53</v>
      </c>
      <c r="GO2494" s="19" t="s">
        <v>53</v>
      </c>
      <c r="GP2494" s="19">
        <v>0</v>
      </c>
      <c r="GQ2494" s="19">
        <v>0</v>
      </c>
      <c r="GR2494" s="19">
        <v>17</v>
      </c>
      <c r="GS2494" s="19">
        <v>18</v>
      </c>
      <c r="GT2494" s="19">
        <v>0</v>
      </c>
      <c r="GU2494" s="19">
        <v>3</v>
      </c>
      <c r="GV2494" s="19">
        <v>19</v>
      </c>
      <c r="GW2494" s="19">
        <v>13</v>
      </c>
      <c r="GX2494" s="19">
        <v>0</v>
      </c>
      <c r="GY2494" s="19">
        <v>1</v>
      </c>
      <c r="GZ2494" s="19">
        <v>20</v>
      </c>
      <c r="HA2494" s="19">
        <v>14</v>
      </c>
      <c r="HB2494" s="19">
        <v>0</v>
      </c>
      <c r="HC2494" s="19">
        <v>1</v>
      </c>
      <c r="HD2494" s="19">
        <v>19</v>
      </c>
      <c r="HE2494" s="19">
        <v>15</v>
      </c>
      <c r="HF2494" s="19">
        <v>1</v>
      </c>
      <c r="HG2494" s="19">
        <v>8</v>
      </c>
      <c r="HH2494" s="19">
        <v>12</v>
      </c>
      <c r="HI2494" s="19">
        <v>14</v>
      </c>
    </row>
    <row r="2495" spans="1:217" ht="15" customHeight="1" x14ac:dyDescent="0.2">
      <c r="A2495" s="21" t="s">
        <v>5047</v>
      </c>
      <c r="B2495" s="19" t="s">
        <v>5048</v>
      </c>
      <c r="C2495" s="27">
        <v>28</v>
      </c>
      <c r="D2495" s="19">
        <v>0</v>
      </c>
      <c r="E2495" s="19">
        <v>0</v>
      </c>
      <c r="F2495" s="19">
        <v>0</v>
      </c>
      <c r="G2495" s="19">
        <v>8</v>
      </c>
      <c r="H2495" s="19">
        <v>0</v>
      </c>
      <c r="I2495" s="19">
        <v>0</v>
      </c>
      <c r="J2495" s="19">
        <v>1</v>
      </c>
      <c r="K2495" s="19">
        <v>7</v>
      </c>
      <c r="L2495" s="19">
        <v>0</v>
      </c>
      <c r="M2495" s="19">
        <v>0</v>
      </c>
      <c r="N2495" s="19">
        <v>0</v>
      </c>
      <c r="O2495" s="19">
        <v>8</v>
      </c>
      <c r="P2495" s="19">
        <v>0</v>
      </c>
      <c r="Q2495" s="19">
        <v>0</v>
      </c>
      <c r="R2495" s="19">
        <v>0</v>
      </c>
      <c r="S2495" s="19">
        <v>8</v>
      </c>
      <c r="T2495" s="19">
        <v>0</v>
      </c>
      <c r="U2495" s="19">
        <v>0</v>
      </c>
      <c r="V2495" s="19">
        <v>1</v>
      </c>
      <c r="W2495" s="19">
        <v>7</v>
      </c>
      <c r="X2495" s="19">
        <v>0</v>
      </c>
      <c r="Y2495" s="19">
        <v>0</v>
      </c>
      <c r="Z2495" s="19">
        <v>0</v>
      </c>
      <c r="AA2495" s="19">
        <v>8</v>
      </c>
      <c r="AB2495" s="19">
        <v>0</v>
      </c>
      <c r="AC2495" s="19">
        <v>0</v>
      </c>
      <c r="AD2495" s="19">
        <v>0</v>
      </c>
      <c r="AE2495" s="19">
        <v>8</v>
      </c>
      <c r="AF2495" s="19">
        <v>0</v>
      </c>
      <c r="AG2495" s="19">
        <v>0</v>
      </c>
      <c r="AH2495" s="19">
        <v>0</v>
      </c>
      <c r="AI2495" s="19">
        <v>8</v>
      </c>
      <c r="AJ2495" s="19">
        <v>0</v>
      </c>
      <c r="AK2495" s="19">
        <v>0</v>
      </c>
      <c r="AL2495" s="19">
        <v>0</v>
      </c>
      <c r="AM2495" s="19">
        <v>8</v>
      </c>
      <c r="AN2495" s="19">
        <v>0</v>
      </c>
      <c r="AO2495" s="19">
        <v>0</v>
      </c>
      <c r="AP2495" s="19">
        <v>0</v>
      </c>
      <c r="AQ2495" s="19">
        <v>8</v>
      </c>
      <c r="AR2495" s="19">
        <v>0</v>
      </c>
      <c r="AS2495" s="19">
        <v>0</v>
      </c>
      <c r="AT2495" s="19">
        <v>0</v>
      </c>
      <c r="AU2495" s="19">
        <v>8</v>
      </c>
      <c r="AV2495" s="19">
        <v>0</v>
      </c>
      <c r="AW2495" s="19">
        <v>0</v>
      </c>
      <c r="AX2495" s="19">
        <v>0</v>
      </c>
      <c r="AY2495" s="19">
        <v>8</v>
      </c>
      <c r="AZ2495" s="19">
        <v>0</v>
      </c>
      <c r="BA2495" s="19">
        <v>0</v>
      </c>
      <c r="BB2495" s="19">
        <v>0</v>
      </c>
      <c r="BC2495" s="19">
        <v>8</v>
      </c>
      <c r="BD2495" s="19">
        <v>0</v>
      </c>
      <c r="BE2495" s="19">
        <v>0</v>
      </c>
      <c r="BF2495" s="19">
        <v>0</v>
      </c>
      <c r="BG2495" s="19">
        <v>8</v>
      </c>
      <c r="BH2495" s="19">
        <v>0</v>
      </c>
      <c r="BI2495" s="19">
        <v>0</v>
      </c>
      <c r="BJ2495" s="19">
        <v>1</v>
      </c>
      <c r="BK2495" s="19">
        <v>7</v>
      </c>
      <c r="BL2495" s="19">
        <v>0</v>
      </c>
      <c r="BM2495" s="19">
        <v>0</v>
      </c>
      <c r="BN2495" s="19">
        <v>0</v>
      </c>
      <c r="BO2495" s="19">
        <v>0</v>
      </c>
      <c r="BP2495" s="19">
        <v>8</v>
      </c>
      <c r="BQ2495" s="19">
        <v>0</v>
      </c>
      <c r="BR2495" s="19">
        <v>0</v>
      </c>
      <c r="BS2495" s="19">
        <v>0</v>
      </c>
      <c r="BT2495" s="19">
        <v>2</v>
      </c>
      <c r="BU2495" s="19">
        <v>6</v>
      </c>
      <c r="BV2495" s="19">
        <v>0</v>
      </c>
      <c r="BW2495" s="19">
        <v>0</v>
      </c>
      <c r="BX2495" s="19">
        <v>0</v>
      </c>
      <c r="BY2495" s="19">
        <v>1</v>
      </c>
      <c r="BZ2495" s="19">
        <v>7</v>
      </c>
      <c r="CA2495" s="19">
        <v>0</v>
      </c>
      <c r="CB2495" s="19">
        <v>0</v>
      </c>
      <c r="CC2495" s="19">
        <v>0</v>
      </c>
      <c r="CD2495" s="19">
        <v>2</v>
      </c>
      <c r="CE2495" s="19">
        <v>6</v>
      </c>
      <c r="CF2495" s="19">
        <v>0</v>
      </c>
      <c r="CG2495" s="19">
        <v>0</v>
      </c>
      <c r="CH2495" s="19">
        <v>0</v>
      </c>
      <c r="CI2495" s="19">
        <v>0</v>
      </c>
      <c r="CJ2495" s="19">
        <v>8</v>
      </c>
      <c r="CK2495" s="19">
        <v>0</v>
      </c>
      <c r="CL2495" s="19">
        <v>0</v>
      </c>
      <c r="CM2495" s="19">
        <v>0</v>
      </c>
      <c r="CN2495" s="19">
        <v>0</v>
      </c>
      <c r="CO2495" s="19">
        <v>8</v>
      </c>
      <c r="CP2495" s="19">
        <v>0</v>
      </c>
      <c r="CQ2495" s="19">
        <v>0</v>
      </c>
      <c r="CR2495" s="19">
        <v>0</v>
      </c>
      <c r="CS2495" s="19">
        <v>2</v>
      </c>
      <c r="CT2495" s="19">
        <v>6</v>
      </c>
      <c r="CU2495" s="19">
        <v>0</v>
      </c>
      <c r="CV2495" s="19">
        <v>0</v>
      </c>
      <c r="CW2495" s="19">
        <v>0</v>
      </c>
      <c r="CX2495" s="19">
        <v>1</v>
      </c>
      <c r="CY2495" s="19">
        <v>7</v>
      </c>
      <c r="CZ2495" s="19">
        <v>0</v>
      </c>
      <c r="DA2495" s="19">
        <v>0</v>
      </c>
      <c r="DB2495" s="19">
        <v>0</v>
      </c>
      <c r="DC2495" s="19">
        <v>1</v>
      </c>
      <c r="DD2495" s="19">
        <v>7</v>
      </c>
      <c r="DE2495" s="19">
        <v>0</v>
      </c>
      <c r="DF2495" s="19">
        <v>0</v>
      </c>
      <c r="DG2495" s="19">
        <v>0</v>
      </c>
      <c r="DH2495" s="19">
        <v>1</v>
      </c>
      <c r="DI2495" s="19">
        <v>7</v>
      </c>
      <c r="DJ2495" s="19">
        <v>0</v>
      </c>
      <c r="DK2495" s="19">
        <v>0</v>
      </c>
      <c r="DL2495" s="19">
        <v>0</v>
      </c>
      <c r="DM2495" s="19">
        <v>0</v>
      </c>
      <c r="DN2495" s="19">
        <v>8</v>
      </c>
      <c r="DO2495" s="19">
        <v>0</v>
      </c>
      <c r="DP2495" s="19">
        <v>0</v>
      </c>
      <c r="DQ2495" s="19">
        <v>0</v>
      </c>
      <c r="DR2495" s="19">
        <v>8</v>
      </c>
      <c r="DS2495" s="19" t="s">
        <v>53</v>
      </c>
      <c r="DT2495" s="19" t="s">
        <v>53</v>
      </c>
      <c r="DU2495" s="19" t="s">
        <v>53</v>
      </c>
      <c r="DV2495" s="19" t="s">
        <v>53</v>
      </c>
      <c r="DW2495" s="19" t="s">
        <v>53</v>
      </c>
      <c r="DX2495" s="19">
        <v>0</v>
      </c>
      <c r="DY2495" s="19">
        <v>0</v>
      </c>
      <c r="DZ2495" s="19">
        <v>0</v>
      </c>
      <c r="EA2495" s="19">
        <v>7</v>
      </c>
      <c r="EB2495" s="19">
        <v>0</v>
      </c>
      <c r="EC2495" s="19">
        <v>0</v>
      </c>
      <c r="ED2495" s="19">
        <v>0</v>
      </c>
      <c r="EE2495" s="19">
        <v>0</v>
      </c>
      <c r="EF2495" s="19">
        <v>7</v>
      </c>
      <c r="EG2495" s="19">
        <v>0</v>
      </c>
      <c r="EH2495" s="19">
        <v>0</v>
      </c>
      <c r="EI2495" s="19">
        <v>0</v>
      </c>
      <c r="EJ2495" s="19">
        <v>0</v>
      </c>
      <c r="EK2495" s="19">
        <v>7</v>
      </c>
      <c r="EL2495" s="19">
        <v>0</v>
      </c>
      <c r="EM2495" s="19" t="s">
        <v>53</v>
      </c>
      <c r="EN2495" s="19" t="s">
        <v>53</v>
      </c>
      <c r="EO2495" s="19" t="s">
        <v>53</v>
      </c>
      <c r="EP2495" s="19" t="s">
        <v>53</v>
      </c>
      <c r="EQ2495" s="19" t="s">
        <v>53</v>
      </c>
      <c r="ER2495" s="19" t="s">
        <v>53</v>
      </c>
      <c r="ES2495" s="19" t="s">
        <v>53</v>
      </c>
      <c r="ET2495" s="19" t="s">
        <v>53</v>
      </c>
      <c r="EU2495" s="19" t="s">
        <v>53</v>
      </c>
      <c r="EV2495" s="19" t="s">
        <v>53</v>
      </c>
      <c r="EW2495" s="19">
        <v>0</v>
      </c>
      <c r="EX2495" s="19">
        <v>0</v>
      </c>
      <c r="EY2495" s="19">
        <v>0</v>
      </c>
      <c r="EZ2495" s="19">
        <v>7</v>
      </c>
      <c r="FA2495" s="19">
        <v>0</v>
      </c>
      <c r="FB2495" s="19">
        <v>0</v>
      </c>
      <c r="FC2495" s="19">
        <v>0</v>
      </c>
      <c r="FD2495" s="19">
        <v>7</v>
      </c>
      <c r="FE2495" s="19">
        <v>0</v>
      </c>
      <c r="FF2495" s="19">
        <v>1</v>
      </c>
      <c r="FG2495" s="19">
        <v>3</v>
      </c>
      <c r="FH2495" s="19">
        <v>1</v>
      </c>
      <c r="FI2495" s="19">
        <v>1</v>
      </c>
      <c r="FJ2495" s="19">
        <v>0</v>
      </c>
      <c r="FK2495" s="19">
        <v>0</v>
      </c>
      <c r="FL2495" s="19">
        <v>1</v>
      </c>
      <c r="FM2495" s="19">
        <v>0</v>
      </c>
      <c r="FN2495" s="19" t="s">
        <v>53</v>
      </c>
      <c r="FO2495" s="19" t="s">
        <v>53</v>
      </c>
      <c r="FP2495" s="19" t="s">
        <v>53</v>
      </c>
      <c r="FQ2495" s="19" t="s">
        <v>53</v>
      </c>
      <c r="FR2495" s="19" t="s">
        <v>53</v>
      </c>
      <c r="FS2495" s="19" t="s">
        <v>53</v>
      </c>
      <c r="FT2495" s="19" t="s">
        <v>53</v>
      </c>
      <c r="FU2495" s="19" t="s">
        <v>53</v>
      </c>
      <c r="FV2495" s="19" t="s">
        <v>53</v>
      </c>
      <c r="FW2495" s="19" t="s">
        <v>53</v>
      </c>
      <c r="FX2495" s="19" t="s">
        <v>53</v>
      </c>
      <c r="FY2495" s="19" t="s">
        <v>53</v>
      </c>
      <c r="FZ2495" s="19" t="s">
        <v>53</v>
      </c>
      <c r="GA2495" s="19" t="s">
        <v>53</v>
      </c>
      <c r="GB2495" s="19" t="s">
        <v>53</v>
      </c>
      <c r="GC2495" s="19" t="s">
        <v>53</v>
      </c>
      <c r="GD2495" s="19" t="s">
        <v>53</v>
      </c>
      <c r="GE2495" s="19" t="s">
        <v>53</v>
      </c>
      <c r="GF2495" s="19" t="s">
        <v>53</v>
      </c>
      <c r="GG2495" s="19" t="s">
        <v>53</v>
      </c>
      <c r="GH2495" s="19" t="s">
        <v>53</v>
      </c>
      <c r="GI2495" s="19" t="s">
        <v>53</v>
      </c>
      <c r="GJ2495" s="19" t="s">
        <v>53</v>
      </c>
      <c r="GK2495" s="19" t="s">
        <v>53</v>
      </c>
      <c r="GL2495" s="19" t="s">
        <v>53</v>
      </c>
      <c r="GM2495" s="19" t="s">
        <v>53</v>
      </c>
      <c r="GN2495" s="19" t="s">
        <v>53</v>
      </c>
      <c r="GO2495" s="19" t="s">
        <v>53</v>
      </c>
      <c r="GP2495" s="19">
        <v>0</v>
      </c>
      <c r="GQ2495" s="19">
        <v>0</v>
      </c>
      <c r="GR2495" s="19">
        <v>0</v>
      </c>
      <c r="GS2495" s="19">
        <v>7</v>
      </c>
      <c r="GT2495" s="19">
        <v>0</v>
      </c>
      <c r="GU2495" s="19">
        <v>0</v>
      </c>
      <c r="GV2495" s="19">
        <v>0</v>
      </c>
      <c r="GW2495" s="19">
        <v>7</v>
      </c>
      <c r="GX2495" s="19">
        <v>0</v>
      </c>
      <c r="GY2495" s="19">
        <v>0</v>
      </c>
      <c r="GZ2495" s="19">
        <v>1</v>
      </c>
      <c r="HA2495" s="19">
        <v>6</v>
      </c>
      <c r="HB2495" s="19">
        <v>0</v>
      </c>
      <c r="HC2495" s="19">
        <v>0</v>
      </c>
      <c r="HD2495" s="19">
        <v>0</v>
      </c>
      <c r="HE2495" s="19">
        <v>7</v>
      </c>
      <c r="HF2495" s="19">
        <v>0</v>
      </c>
      <c r="HG2495" s="19">
        <v>0</v>
      </c>
      <c r="HH2495" s="19">
        <v>1</v>
      </c>
      <c r="HI2495" s="19">
        <v>6</v>
      </c>
    </row>
    <row r="2496" spans="1:217" ht="15" customHeight="1" x14ac:dyDescent="0.2">
      <c r="A2496" s="21" t="s">
        <v>5049</v>
      </c>
      <c r="B2496" s="19" t="s">
        <v>5050</v>
      </c>
      <c r="C2496" s="27">
        <v>100</v>
      </c>
      <c r="D2496" s="19">
        <v>0</v>
      </c>
      <c r="E2496" s="19">
        <v>0</v>
      </c>
      <c r="F2496" s="19">
        <v>7</v>
      </c>
      <c r="G2496" s="19">
        <v>23</v>
      </c>
      <c r="H2496" s="19">
        <v>0</v>
      </c>
      <c r="I2496" s="19">
        <v>2</v>
      </c>
      <c r="J2496" s="19">
        <v>11</v>
      </c>
      <c r="K2496" s="19">
        <v>17</v>
      </c>
      <c r="L2496" s="19">
        <v>0</v>
      </c>
      <c r="M2496" s="19">
        <v>3</v>
      </c>
      <c r="N2496" s="19">
        <v>16</v>
      </c>
      <c r="O2496" s="19">
        <v>12</v>
      </c>
      <c r="P2496" s="19">
        <v>0</v>
      </c>
      <c r="Q2496" s="19">
        <v>0</v>
      </c>
      <c r="R2496" s="19">
        <v>3</v>
      </c>
      <c r="S2496" s="19">
        <v>28</v>
      </c>
      <c r="T2496" s="19">
        <v>0</v>
      </c>
      <c r="U2496" s="19">
        <v>1</v>
      </c>
      <c r="V2496" s="19">
        <v>6</v>
      </c>
      <c r="W2496" s="19">
        <v>24</v>
      </c>
      <c r="X2496" s="19">
        <v>0</v>
      </c>
      <c r="Y2496" s="19">
        <v>0</v>
      </c>
      <c r="Z2496" s="19">
        <v>6</v>
      </c>
      <c r="AA2496" s="19">
        <v>25</v>
      </c>
      <c r="AB2496" s="19">
        <v>0</v>
      </c>
      <c r="AC2496" s="19">
        <v>0</v>
      </c>
      <c r="AD2496" s="19">
        <v>5</v>
      </c>
      <c r="AE2496" s="19">
        <v>26</v>
      </c>
      <c r="AF2496" s="19">
        <v>0</v>
      </c>
      <c r="AG2496" s="19">
        <v>0</v>
      </c>
      <c r="AH2496" s="19">
        <v>4</v>
      </c>
      <c r="AI2496" s="19">
        <v>26</v>
      </c>
      <c r="AJ2496" s="19">
        <v>0</v>
      </c>
      <c r="AK2496" s="19">
        <v>0</v>
      </c>
      <c r="AL2496" s="19">
        <v>4</v>
      </c>
      <c r="AM2496" s="19">
        <v>27</v>
      </c>
      <c r="AN2496" s="19">
        <v>0</v>
      </c>
      <c r="AO2496" s="19">
        <v>0</v>
      </c>
      <c r="AP2496" s="19">
        <v>4</v>
      </c>
      <c r="AQ2496" s="19">
        <v>27</v>
      </c>
      <c r="AR2496" s="19">
        <v>0</v>
      </c>
      <c r="AS2496" s="19">
        <v>0</v>
      </c>
      <c r="AT2496" s="19">
        <v>3</v>
      </c>
      <c r="AU2496" s="19">
        <v>28</v>
      </c>
      <c r="AV2496" s="19">
        <v>0</v>
      </c>
      <c r="AW2496" s="19">
        <v>0</v>
      </c>
      <c r="AX2496" s="19">
        <v>2</v>
      </c>
      <c r="AY2496" s="19">
        <v>28</v>
      </c>
      <c r="AZ2496" s="19">
        <v>0</v>
      </c>
      <c r="BA2496" s="19">
        <v>1</v>
      </c>
      <c r="BB2496" s="19">
        <v>3</v>
      </c>
      <c r="BC2496" s="19">
        <v>27</v>
      </c>
      <c r="BD2496" s="19">
        <v>0</v>
      </c>
      <c r="BE2496" s="19">
        <v>1</v>
      </c>
      <c r="BF2496" s="19">
        <v>4</v>
      </c>
      <c r="BG2496" s="19">
        <v>27</v>
      </c>
      <c r="BH2496" s="19">
        <v>0</v>
      </c>
      <c r="BI2496" s="19">
        <v>0</v>
      </c>
      <c r="BJ2496" s="19">
        <v>9</v>
      </c>
      <c r="BK2496" s="19">
        <v>22</v>
      </c>
      <c r="BL2496" s="19">
        <v>0</v>
      </c>
      <c r="BM2496" s="19">
        <v>0</v>
      </c>
      <c r="BN2496" s="19">
        <v>0</v>
      </c>
      <c r="BO2496" s="19">
        <v>8</v>
      </c>
      <c r="BP2496" s="19">
        <v>23</v>
      </c>
      <c r="BQ2496" s="19">
        <v>1</v>
      </c>
      <c r="BR2496" s="19">
        <v>0</v>
      </c>
      <c r="BS2496" s="19">
        <v>1</v>
      </c>
      <c r="BT2496" s="19">
        <v>8</v>
      </c>
      <c r="BU2496" s="19">
        <v>23</v>
      </c>
      <c r="BV2496" s="19">
        <v>0</v>
      </c>
      <c r="BW2496" s="19">
        <v>0</v>
      </c>
      <c r="BX2496" s="19">
        <v>0</v>
      </c>
      <c r="BY2496" s="19">
        <v>8</v>
      </c>
      <c r="BZ2496" s="19">
        <v>22</v>
      </c>
      <c r="CA2496" s="19">
        <v>0</v>
      </c>
      <c r="CB2496" s="19">
        <v>0</v>
      </c>
      <c r="CC2496" s="19">
        <v>0</v>
      </c>
      <c r="CD2496" s="19">
        <v>7</v>
      </c>
      <c r="CE2496" s="19">
        <v>24</v>
      </c>
      <c r="CF2496" s="19">
        <v>0</v>
      </c>
      <c r="CG2496" s="19">
        <v>0</v>
      </c>
      <c r="CH2496" s="19">
        <v>0</v>
      </c>
      <c r="CI2496" s="19">
        <v>4</v>
      </c>
      <c r="CJ2496" s="19">
        <v>28</v>
      </c>
      <c r="CK2496" s="19">
        <v>0</v>
      </c>
      <c r="CL2496" s="19">
        <v>0</v>
      </c>
      <c r="CM2496" s="19">
        <v>0</v>
      </c>
      <c r="CN2496" s="19">
        <v>4</v>
      </c>
      <c r="CO2496" s="19">
        <v>27</v>
      </c>
      <c r="CP2496" s="19">
        <v>0</v>
      </c>
      <c r="CQ2496" s="19">
        <v>0</v>
      </c>
      <c r="CR2496" s="19">
        <v>0</v>
      </c>
      <c r="CS2496" s="19">
        <v>5</v>
      </c>
      <c r="CT2496" s="19">
        <v>25</v>
      </c>
      <c r="CU2496" s="19">
        <v>2</v>
      </c>
      <c r="CV2496" s="19">
        <v>0</v>
      </c>
      <c r="CW2496" s="19">
        <v>1</v>
      </c>
      <c r="CX2496" s="19">
        <v>6</v>
      </c>
      <c r="CY2496" s="19">
        <v>21</v>
      </c>
      <c r="CZ2496" s="19">
        <v>4</v>
      </c>
      <c r="DA2496" s="19">
        <v>0</v>
      </c>
      <c r="DB2496" s="19">
        <v>0</v>
      </c>
      <c r="DC2496" s="19">
        <v>7</v>
      </c>
      <c r="DD2496" s="19">
        <v>25</v>
      </c>
      <c r="DE2496" s="19">
        <v>0</v>
      </c>
      <c r="DF2496" s="19">
        <v>0</v>
      </c>
      <c r="DG2496" s="19">
        <v>0</v>
      </c>
      <c r="DH2496" s="19">
        <v>8</v>
      </c>
      <c r="DI2496" s="19">
        <v>24</v>
      </c>
      <c r="DJ2496" s="19">
        <v>0</v>
      </c>
      <c r="DK2496" s="19">
        <v>0</v>
      </c>
      <c r="DL2496" s="19">
        <v>0</v>
      </c>
      <c r="DM2496" s="19">
        <v>9</v>
      </c>
      <c r="DN2496" s="19">
        <v>23</v>
      </c>
      <c r="DO2496" s="19">
        <v>0</v>
      </c>
      <c r="DP2496" s="19">
        <v>0</v>
      </c>
      <c r="DQ2496" s="19">
        <v>3</v>
      </c>
      <c r="DR2496" s="19">
        <v>29</v>
      </c>
      <c r="DS2496" s="19">
        <v>0</v>
      </c>
      <c r="DT2496" s="19">
        <v>0</v>
      </c>
      <c r="DU2496" s="19">
        <v>1</v>
      </c>
      <c r="DV2496" s="19">
        <v>5</v>
      </c>
      <c r="DW2496" s="19">
        <v>26</v>
      </c>
      <c r="DX2496" s="19">
        <v>0</v>
      </c>
      <c r="DY2496" s="19">
        <v>0</v>
      </c>
      <c r="DZ2496" s="19">
        <v>3</v>
      </c>
      <c r="EA2496" s="19">
        <v>28</v>
      </c>
      <c r="EB2496" s="19">
        <v>0</v>
      </c>
      <c r="EC2496" s="19">
        <v>0</v>
      </c>
      <c r="ED2496" s="19">
        <v>0</v>
      </c>
      <c r="EE2496" s="19">
        <v>5</v>
      </c>
      <c r="EF2496" s="19">
        <v>26</v>
      </c>
      <c r="EG2496" s="19">
        <v>1</v>
      </c>
      <c r="EH2496" s="19">
        <v>0</v>
      </c>
      <c r="EI2496" s="19">
        <v>0</v>
      </c>
      <c r="EJ2496" s="19">
        <v>2</v>
      </c>
      <c r="EK2496" s="19">
        <v>29</v>
      </c>
      <c r="EL2496" s="19">
        <v>0</v>
      </c>
      <c r="EM2496" s="19" t="s">
        <v>53</v>
      </c>
      <c r="EN2496" s="19" t="s">
        <v>53</v>
      </c>
      <c r="EO2496" s="19" t="s">
        <v>53</v>
      </c>
      <c r="EP2496" s="19" t="s">
        <v>53</v>
      </c>
      <c r="EQ2496" s="19" t="s">
        <v>53</v>
      </c>
      <c r="ER2496" s="19" t="s">
        <v>53</v>
      </c>
      <c r="ES2496" s="19" t="s">
        <v>53</v>
      </c>
      <c r="ET2496" s="19" t="s">
        <v>53</v>
      </c>
      <c r="EU2496" s="19" t="s">
        <v>53</v>
      </c>
      <c r="EV2496" s="19" t="s">
        <v>53</v>
      </c>
      <c r="EW2496" s="19">
        <v>1</v>
      </c>
      <c r="EX2496" s="19">
        <v>1</v>
      </c>
      <c r="EY2496" s="19">
        <v>10</v>
      </c>
      <c r="EZ2496" s="19">
        <v>20</v>
      </c>
      <c r="FA2496" s="19">
        <v>0</v>
      </c>
      <c r="FB2496" s="19">
        <v>1</v>
      </c>
      <c r="FC2496" s="19">
        <v>5</v>
      </c>
      <c r="FD2496" s="19">
        <v>26</v>
      </c>
      <c r="FE2496" s="19">
        <v>0</v>
      </c>
      <c r="FF2496" s="19">
        <v>0</v>
      </c>
      <c r="FG2496" s="19">
        <v>9</v>
      </c>
      <c r="FH2496" s="19">
        <v>1</v>
      </c>
      <c r="FI2496" s="19">
        <v>6</v>
      </c>
      <c r="FJ2496" s="19">
        <v>1</v>
      </c>
      <c r="FK2496" s="19">
        <v>0</v>
      </c>
      <c r="FL2496" s="19">
        <v>2</v>
      </c>
      <c r="FM2496" s="19">
        <v>1</v>
      </c>
      <c r="FN2496" s="19" t="s">
        <v>53</v>
      </c>
      <c r="FO2496" s="19" t="s">
        <v>53</v>
      </c>
      <c r="FP2496" s="19" t="s">
        <v>53</v>
      </c>
      <c r="FQ2496" s="19" t="s">
        <v>53</v>
      </c>
      <c r="FR2496" s="19" t="s">
        <v>53</v>
      </c>
      <c r="FS2496" s="19" t="s">
        <v>53</v>
      </c>
      <c r="FT2496" s="19" t="s">
        <v>53</v>
      </c>
      <c r="FU2496" s="19" t="s">
        <v>53</v>
      </c>
      <c r="FV2496" s="19" t="s">
        <v>53</v>
      </c>
      <c r="FW2496" s="19" t="s">
        <v>53</v>
      </c>
      <c r="FX2496" s="19" t="s">
        <v>53</v>
      </c>
      <c r="FY2496" s="19" t="s">
        <v>53</v>
      </c>
      <c r="FZ2496" s="19" t="s">
        <v>53</v>
      </c>
      <c r="GA2496" s="19" t="s">
        <v>53</v>
      </c>
      <c r="GB2496" s="19" t="s">
        <v>53</v>
      </c>
      <c r="GC2496" s="19" t="s">
        <v>53</v>
      </c>
      <c r="GD2496" s="19" t="s">
        <v>53</v>
      </c>
      <c r="GE2496" s="19" t="s">
        <v>53</v>
      </c>
      <c r="GF2496" s="19" t="s">
        <v>53</v>
      </c>
      <c r="GG2496" s="19" t="s">
        <v>53</v>
      </c>
      <c r="GH2496" s="19" t="s">
        <v>53</v>
      </c>
      <c r="GI2496" s="19" t="s">
        <v>53</v>
      </c>
      <c r="GJ2496" s="19" t="s">
        <v>53</v>
      </c>
      <c r="GK2496" s="19" t="s">
        <v>53</v>
      </c>
      <c r="GL2496" s="19" t="s">
        <v>53</v>
      </c>
      <c r="GM2496" s="19" t="s">
        <v>53</v>
      </c>
      <c r="GN2496" s="19" t="s">
        <v>53</v>
      </c>
      <c r="GO2496" s="19" t="s">
        <v>53</v>
      </c>
      <c r="GP2496" s="19">
        <v>0</v>
      </c>
      <c r="GQ2496" s="19">
        <v>0</v>
      </c>
      <c r="GR2496" s="19">
        <v>6</v>
      </c>
      <c r="GS2496" s="19">
        <v>26</v>
      </c>
      <c r="GT2496" s="19">
        <v>0</v>
      </c>
      <c r="GU2496" s="19">
        <v>1</v>
      </c>
      <c r="GV2496" s="19">
        <v>8</v>
      </c>
      <c r="GW2496" s="19">
        <v>23</v>
      </c>
      <c r="GX2496" s="19">
        <v>0</v>
      </c>
      <c r="GY2496" s="19">
        <v>1</v>
      </c>
      <c r="GZ2496" s="19">
        <v>8</v>
      </c>
      <c r="HA2496" s="19">
        <v>23</v>
      </c>
      <c r="HB2496" s="19">
        <v>0</v>
      </c>
      <c r="HC2496" s="19">
        <v>0</v>
      </c>
      <c r="HD2496" s="19">
        <v>9</v>
      </c>
      <c r="HE2496" s="19">
        <v>23</v>
      </c>
      <c r="HF2496" s="19">
        <v>0</v>
      </c>
      <c r="HG2496" s="19">
        <v>3</v>
      </c>
      <c r="HH2496" s="19">
        <v>9</v>
      </c>
      <c r="HI2496" s="19">
        <v>20</v>
      </c>
    </row>
    <row r="2497" spans="1:217" ht="15" customHeight="1" x14ac:dyDescent="0.2">
      <c r="A2497" s="21" t="s">
        <v>5051</v>
      </c>
      <c r="B2497" s="19" t="s">
        <v>5052</v>
      </c>
      <c r="C2497" s="27">
        <v>11</v>
      </c>
      <c r="D2497" s="19">
        <v>0</v>
      </c>
      <c r="E2497" s="19">
        <v>0</v>
      </c>
      <c r="F2497" s="19">
        <v>0</v>
      </c>
      <c r="G2497" s="19">
        <v>5</v>
      </c>
      <c r="H2497" s="19">
        <v>0</v>
      </c>
      <c r="I2497" s="19">
        <v>0</v>
      </c>
      <c r="J2497" s="19">
        <v>1</v>
      </c>
      <c r="K2497" s="19">
        <v>4</v>
      </c>
      <c r="L2497" s="19">
        <v>0</v>
      </c>
      <c r="M2497" s="19">
        <v>1</v>
      </c>
      <c r="N2497" s="19">
        <v>1</v>
      </c>
      <c r="O2497" s="19">
        <v>3</v>
      </c>
      <c r="P2497" s="19">
        <v>0</v>
      </c>
      <c r="Q2497" s="19">
        <v>0</v>
      </c>
      <c r="R2497" s="19">
        <v>0</v>
      </c>
      <c r="S2497" s="19">
        <v>5</v>
      </c>
      <c r="T2497" s="19">
        <v>0</v>
      </c>
      <c r="U2497" s="19">
        <v>0</v>
      </c>
      <c r="V2497" s="19">
        <v>0</v>
      </c>
      <c r="W2497" s="19">
        <v>5</v>
      </c>
      <c r="X2497" s="19">
        <v>0</v>
      </c>
      <c r="Y2497" s="19">
        <v>0</v>
      </c>
      <c r="Z2497" s="19">
        <v>1</v>
      </c>
      <c r="AA2497" s="19">
        <v>4</v>
      </c>
      <c r="AB2497" s="19">
        <v>0</v>
      </c>
      <c r="AC2497" s="19">
        <v>0</v>
      </c>
      <c r="AD2497" s="19">
        <v>0</v>
      </c>
      <c r="AE2497" s="19">
        <v>5</v>
      </c>
      <c r="AF2497" s="19">
        <v>0</v>
      </c>
      <c r="AG2497" s="19">
        <v>0</v>
      </c>
      <c r="AH2497" s="19">
        <v>0</v>
      </c>
      <c r="AI2497" s="19">
        <v>5</v>
      </c>
      <c r="AJ2497" s="19">
        <v>0</v>
      </c>
      <c r="AK2497" s="19">
        <v>0</v>
      </c>
      <c r="AL2497" s="19">
        <v>0</v>
      </c>
      <c r="AM2497" s="19">
        <v>5</v>
      </c>
      <c r="AN2497" s="19">
        <v>0</v>
      </c>
      <c r="AO2497" s="19">
        <v>0</v>
      </c>
      <c r="AP2497" s="19">
        <v>0</v>
      </c>
      <c r="AQ2497" s="19">
        <v>5</v>
      </c>
      <c r="AR2497" s="19">
        <v>0</v>
      </c>
      <c r="AS2497" s="19">
        <v>0</v>
      </c>
      <c r="AT2497" s="19">
        <v>0</v>
      </c>
      <c r="AU2497" s="19">
        <v>5</v>
      </c>
      <c r="AV2497" s="19">
        <v>0</v>
      </c>
      <c r="AW2497" s="19">
        <v>0</v>
      </c>
      <c r="AX2497" s="19">
        <v>0</v>
      </c>
      <c r="AY2497" s="19">
        <v>5</v>
      </c>
      <c r="AZ2497" s="19">
        <v>0</v>
      </c>
      <c r="BA2497" s="19">
        <v>0</v>
      </c>
      <c r="BB2497" s="19">
        <v>0</v>
      </c>
      <c r="BC2497" s="19">
        <v>5</v>
      </c>
      <c r="BD2497" s="19">
        <v>0</v>
      </c>
      <c r="BE2497" s="19">
        <v>0</v>
      </c>
      <c r="BF2497" s="19">
        <v>0</v>
      </c>
      <c r="BG2497" s="19">
        <v>5</v>
      </c>
      <c r="BH2497" s="19">
        <v>0</v>
      </c>
      <c r="BI2497" s="19">
        <v>0</v>
      </c>
      <c r="BJ2497" s="19">
        <v>0</v>
      </c>
      <c r="BK2497" s="19">
        <v>5</v>
      </c>
      <c r="BL2497" s="19">
        <v>0</v>
      </c>
      <c r="BM2497" s="19">
        <v>0</v>
      </c>
      <c r="BN2497" s="19">
        <v>0</v>
      </c>
      <c r="BO2497" s="19">
        <v>0</v>
      </c>
      <c r="BP2497" s="19">
        <v>5</v>
      </c>
      <c r="BQ2497" s="19">
        <v>0</v>
      </c>
      <c r="BR2497" s="19">
        <v>0</v>
      </c>
      <c r="BS2497" s="19">
        <v>0</v>
      </c>
      <c r="BT2497" s="19">
        <v>1</v>
      </c>
      <c r="BU2497" s="19">
        <v>4</v>
      </c>
      <c r="BV2497" s="19">
        <v>0</v>
      </c>
      <c r="BW2497" s="19">
        <v>0</v>
      </c>
      <c r="BX2497" s="19">
        <v>0</v>
      </c>
      <c r="BY2497" s="19">
        <v>0</v>
      </c>
      <c r="BZ2497" s="19">
        <v>5</v>
      </c>
      <c r="CA2497" s="19">
        <v>0</v>
      </c>
      <c r="CB2497" s="19">
        <v>0</v>
      </c>
      <c r="CC2497" s="19">
        <v>0</v>
      </c>
      <c r="CD2497" s="19">
        <v>0</v>
      </c>
      <c r="CE2497" s="19">
        <v>5</v>
      </c>
      <c r="CF2497" s="19">
        <v>0</v>
      </c>
      <c r="CG2497" s="19">
        <v>0</v>
      </c>
      <c r="CH2497" s="19">
        <v>0</v>
      </c>
      <c r="CI2497" s="19">
        <v>0</v>
      </c>
      <c r="CJ2497" s="19">
        <v>5</v>
      </c>
      <c r="CK2497" s="19">
        <v>0</v>
      </c>
      <c r="CL2497" s="19">
        <v>0</v>
      </c>
      <c r="CM2497" s="19">
        <v>0</v>
      </c>
      <c r="CN2497" s="19">
        <v>0</v>
      </c>
      <c r="CO2497" s="19">
        <v>5</v>
      </c>
      <c r="CP2497" s="19">
        <v>0</v>
      </c>
      <c r="CQ2497" s="19" t="s">
        <v>53</v>
      </c>
      <c r="CR2497" s="19" t="s">
        <v>53</v>
      </c>
      <c r="CS2497" s="19" t="s">
        <v>53</v>
      </c>
      <c r="CT2497" s="19" t="s">
        <v>53</v>
      </c>
      <c r="CU2497" s="19" t="s">
        <v>53</v>
      </c>
      <c r="CV2497" s="19">
        <v>0</v>
      </c>
      <c r="CW2497" s="19">
        <v>0</v>
      </c>
      <c r="CX2497" s="19">
        <v>0</v>
      </c>
      <c r="CY2497" s="19">
        <v>5</v>
      </c>
      <c r="CZ2497" s="19">
        <v>0</v>
      </c>
      <c r="DA2497" s="19">
        <v>0</v>
      </c>
      <c r="DB2497" s="19">
        <v>0</v>
      </c>
      <c r="DC2497" s="19">
        <v>0</v>
      </c>
      <c r="DD2497" s="19">
        <v>5</v>
      </c>
      <c r="DE2497" s="19">
        <v>0</v>
      </c>
      <c r="DF2497" s="19">
        <v>0</v>
      </c>
      <c r="DG2497" s="19">
        <v>0</v>
      </c>
      <c r="DH2497" s="19">
        <v>1</v>
      </c>
      <c r="DI2497" s="19">
        <v>4</v>
      </c>
      <c r="DJ2497" s="19">
        <v>0</v>
      </c>
      <c r="DK2497" s="19">
        <v>0</v>
      </c>
      <c r="DL2497" s="19">
        <v>0</v>
      </c>
      <c r="DM2497" s="19">
        <v>0</v>
      </c>
      <c r="DN2497" s="19">
        <v>5</v>
      </c>
      <c r="DO2497" s="19">
        <v>0</v>
      </c>
      <c r="DP2497" s="19">
        <v>0</v>
      </c>
      <c r="DQ2497" s="19">
        <v>0</v>
      </c>
      <c r="DR2497" s="19">
        <v>5</v>
      </c>
      <c r="DS2497" s="19" t="s">
        <v>53</v>
      </c>
      <c r="DT2497" s="19" t="s">
        <v>53</v>
      </c>
      <c r="DU2497" s="19" t="s">
        <v>53</v>
      </c>
      <c r="DV2497" s="19" t="s">
        <v>53</v>
      </c>
      <c r="DW2497" s="19" t="s">
        <v>53</v>
      </c>
      <c r="DX2497" s="19">
        <v>0</v>
      </c>
      <c r="DY2497" s="19">
        <v>0</v>
      </c>
      <c r="DZ2497" s="19">
        <v>0</v>
      </c>
      <c r="EA2497" s="19">
        <v>5</v>
      </c>
      <c r="EB2497" s="19">
        <v>0</v>
      </c>
      <c r="EC2497" s="19">
        <v>0</v>
      </c>
      <c r="ED2497" s="19">
        <v>0</v>
      </c>
      <c r="EE2497" s="19">
        <v>0</v>
      </c>
      <c r="EF2497" s="19">
        <v>5</v>
      </c>
      <c r="EG2497" s="19">
        <v>0</v>
      </c>
      <c r="EH2497" s="19">
        <v>0</v>
      </c>
      <c r="EI2497" s="19">
        <v>0</v>
      </c>
      <c r="EJ2497" s="19">
        <v>0</v>
      </c>
      <c r="EK2497" s="19">
        <v>5</v>
      </c>
      <c r="EL2497" s="19">
        <v>0</v>
      </c>
      <c r="EM2497" s="19" t="s">
        <v>53</v>
      </c>
      <c r="EN2497" s="19" t="s">
        <v>53</v>
      </c>
      <c r="EO2497" s="19" t="s">
        <v>53</v>
      </c>
      <c r="EP2497" s="19" t="s">
        <v>53</v>
      </c>
      <c r="EQ2497" s="19" t="s">
        <v>53</v>
      </c>
      <c r="ER2497" s="19" t="s">
        <v>53</v>
      </c>
      <c r="ES2497" s="19" t="s">
        <v>53</v>
      </c>
      <c r="ET2497" s="19" t="s">
        <v>53</v>
      </c>
      <c r="EU2497" s="19" t="s">
        <v>53</v>
      </c>
      <c r="EV2497" s="19" t="s">
        <v>53</v>
      </c>
      <c r="EW2497" s="19">
        <v>0</v>
      </c>
      <c r="EX2497" s="19">
        <v>0</v>
      </c>
      <c r="EY2497" s="19">
        <v>0</v>
      </c>
      <c r="EZ2497" s="19">
        <v>5</v>
      </c>
      <c r="FA2497" s="19">
        <v>0</v>
      </c>
      <c r="FB2497" s="19">
        <v>0</v>
      </c>
      <c r="FC2497" s="19">
        <v>0</v>
      </c>
      <c r="FD2497" s="19">
        <v>5</v>
      </c>
      <c r="FE2497" s="19">
        <v>0</v>
      </c>
      <c r="FF2497" s="19">
        <v>0</v>
      </c>
      <c r="FG2497" s="19">
        <v>2</v>
      </c>
      <c r="FH2497" s="19">
        <v>0</v>
      </c>
      <c r="FI2497" s="19">
        <v>0</v>
      </c>
      <c r="FJ2497" s="19">
        <v>1</v>
      </c>
      <c r="FK2497" s="19">
        <v>0</v>
      </c>
      <c r="FL2497" s="19">
        <v>1</v>
      </c>
      <c r="FM2497" s="19">
        <v>0</v>
      </c>
      <c r="FN2497" s="19" t="s">
        <v>53</v>
      </c>
      <c r="FO2497" s="19" t="s">
        <v>53</v>
      </c>
      <c r="FP2497" s="19" t="s">
        <v>53</v>
      </c>
      <c r="FQ2497" s="19" t="s">
        <v>53</v>
      </c>
      <c r="FR2497" s="19" t="s">
        <v>53</v>
      </c>
      <c r="FS2497" s="19" t="s">
        <v>53</v>
      </c>
      <c r="FT2497" s="19" t="s">
        <v>53</v>
      </c>
      <c r="FU2497" s="19" t="s">
        <v>53</v>
      </c>
      <c r="FV2497" s="19" t="s">
        <v>53</v>
      </c>
      <c r="FW2497" s="19" t="s">
        <v>53</v>
      </c>
      <c r="FX2497" s="19" t="s">
        <v>53</v>
      </c>
      <c r="FY2497" s="19" t="s">
        <v>53</v>
      </c>
      <c r="FZ2497" s="19" t="s">
        <v>53</v>
      </c>
      <c r="GA2497" s="19" t="s">
        <v>53</v>
      </c>
      <c r="GB2497" s="19" t="s">
        <v>53</v>
      </c>
      <c r="GC2497" s="19" t="s">
        <v>53</v>
      </c>
      <c r="GD2497" s="19" t="s">
        <v>53</v>
      </c>
      <c r="GE2497" s="19" t="s">
        <v>53</v>
      </c>
      <c r="GF2497" s="19" t="s">
        <v>53</v>
      </c>
      <c r="GG2497" s="19" t="s">
        <v>53</v>
      </c>
      <c r="GH2497" s="19" t="s">
        <v>53</v>
      </c>
      <c r="GI2497" s="19" t="s">
        <v>53</v>
      </c>
      <c r="GJ2497" s="19" t="s">
        <v>53</v>
      </c>
      <c r="GK2497" s="19" t="s">
        <v>53</v>
      </c>
      <c r="GL2497" s="19" t="s">
        <v>53</v>
      </c>
      <c r="GM2497" s="19" t="s">
        <v>53</v>
      </c>
      <c r="GN2497" s="19" t="s">
        <v>53</v>
      </c>
      <c r="GO2497" s="19" t="s">
        <v>53</v>
      </c>
      <c r="GP2497" s="19">
        <v>0</v>
      </c>
      <c r="GQ2497" s="19">
        <v>0</v>
      </c>
      <c r="GR2497" s="19">
        <v>0</v>
      </c>
      <c r="GS2497" s="19">
        <v>5</v>
      </c>
      <c r="GT2497" s="19">
        <v>0</v>
      </c>
      <c r="GU2497" s="19">
        <v>0</v>
      </c>
      <c r="GV2497" s="19">
        <v>0</v>
      </c>
      <c r="GW2497" s="19">
        <v>5</v>
      </c>
      <c r="GX2497" s="19">
        <v>0</v>
      </c>
      <c r="GY2497" s="19">
        <v>0</v>
      </c>
      <c r="GZ2497" s="19">
        <v>0</v>
      </c>
      <c r="HA2497" s="19">
        <v>5</v>
      </c>
      <c r="HB2497" s="19">
        <v>0</v>
      </c>
      <c r="HC2497" s="19">
        <v>0</v>
      </c>
      <c r="HD2497" s="19">
        <v>0</v>
      </c>
      <c r="HE2497" s="19">
        <v>5</v>
      </c>
      <c r="HF2497" s="19">
        <v>0</v>
      </c>
      <c r="HG2497" s="19">
        <v>0</v>
      </c>
      <c r="HH2497" s="19">
        <v>0</v>
      </c>
      <c r="HI2497" s="19">
        <v>5</v>
      </c>
    </row>
    <row r="2498" spans="1:217" ht="15" customHeight="1" x14ac:dyDescent="0.2">
      <c r="A2498" s="21" t="s">
        <v>5053</v>
      </c>
      <c r="B2498" s="19" t="s">
        <v>5054</v>
      </c>
      <c r="C2498" s="27">
        <v>80</v>
      </c>
      <c r="D2498" s="19">
        <v>0</v>
      </c>
      <c r="E2498" s="19">
        <v>0</v>
      </c>
      <c r="F2498" s="19">
        <v>17</v>
      </c>
      <c r="G2498" s="19">
        <v>23</v>
      </c>
      <c r="H2498" s="19">
        <v>0</v>
      </c>
      <c r="I2498" s="19">
        <v>0</v>
      </c>
      <c r="J2498" s="19">
        <v>16</v>
      </c>
      <c r="K2498" s="19">
        <v>23</v>
      </c>
      <c r="L2498" s="19">
        <v>0</v>
      </c>
      <c r="M2498" s="19">
        <v>0</v>
      </c>
      <c r="N2498" s="19">
        <v>18</v>
      </c>
      <c r="O2498" s="19">
        <v>22</v>
      </c>
      <c r="P2498" s="19">
        <v>0</v>
      </c>
      <c r="Q2498" s="19">
        <v>0</v>
      </c>
      <c r="R2498" s="19">
        <v>16</v>
      </c>
      <c r="S2498" s="19">
        <v>24</v>
      </c>
      <c r="T2498" s="19">
        <v>0</v>
      </c>
      <c r="U2498" s="19">
        <v>0</v>
      </c>
      <c r="V2498" s="19">
        <v>16</v>
      </c>
      <c r="W2498" s="19">
        <v>24</v>
      </c>
      <c r="X2498" s="19">
        <v>0</v>
      </c>
      <c r="Y2498" s="19">
        <v>0</v>
      </c>
      <c r="Z2498" s="19">
        <v>17</v>
      </c>
      <c r="AA2498" s="19">
        <v>23</v>
      </c>
      <c r="AB2498" s="19">
        <v>0</v>
      </c>
      <c r="AC2498" s="19">
        <v>0</v>
      </c>
      <c r="AD2498" s="19">
        <v>20</v>
      </c>
      <c r="AE2498" s="19">
        <v>20</v>
      </c>
      <c r="AF2498" s="19">
        <v>0</v>
      </c>
      <c r="AG2498" s="19">
        <v>0</v>
      </c>
      <c r="AH2498" s="19">
        <v>20</v>
      </c>
      <c r="AI2498" s="19">
        <v>20</v>
      </c>
      <c r="AJ2498" s="19">
        <v>0</v>
      </c>
      <c r="AK2498" s="19">
        <v>0</v>
      </c>
      <c r="AL2498" s="19">
        <v>18</v>
      </c>
      <c r="AM2498" s="19">
        <v>22</v>
      </c>
      <c r="AN2498" s="19">
        <v>0</v>
      </c>
      <c r="AO2498" s="19">
        <v>0</v>
      </c>
      <c r="AP2498" s="19">
        <v>19</v>
      </c>
      <c r="AQ2498" s="19">
        <v>21</v>
      </c>
      <c r="AR2498" s="19">
        <v>0</v>
      </c>
      <c r="AS2498" s="19">
        <v>0</v>
      </c>
      <c r="AT2498" s="19">
        <v>21</v>
      </c>
      <c r="AU2498" s="19">
        <v>19</v>
      </c>
      <c r="AV2498" s="19">
        <v>0</v>
      </c>
      <c r="AW2498" s="19">
        <v>0</v>
      </c>
      <c r="AX2498" s="19">
        <v>17</v>
      </c>
      <c r="AY2498" s="19">
        <v>22</v>
      </c>
      <c r="AZ2498" s="19">
        <v>0</v>
      </c>
      <c r="BA2498" s="19">
        <v>0</v>
      </c>
      <c r="BB2498" s="19">
        <v>17</v>
      </c>
      <c r="BC2498" s="19">
        <v>23</v>
      </c>
      <c r="BD2498" s="19">
        <v>0</v>
      </c>
      <c r="BE2498" s="19">
        <v>0</v>
      </c>
      <c r="BF2498" s="19">
        <v>16</v>
      </c>
      <c r="BG2498" s="19">
        <v>24</v>
      </c>
      <c r="BH2498" s="19">
        <v>0</v>
      </c>
      <c r="BI2498" s="19">
        <v>0</v>
      </c>
      <c r="BJ2498" s="19">
        <v>19</v>
      </c>
      <c r="BK2498" s="19">
        <v>19</v>
      </c>
      <c r="BL2498" s="19">
        <v>2</v>
      </c>
      <c r="BM2498" s="19">
        <v>0</v>
      </c>
      <c r="BN2498" s="19">
        <v>0</v>
      </c>
      <c r="BO2498" s="19">
        <v>19</v>
      </c>
      <c r="BP2498" s="19">
        <v>20</v>
      </c>
      <c r="BQ2498" s="19">
        <v>1</v>
      </c>
      <c r="BR2498" s="19">
        <v>0</v>
      </c>
      <c r="BS2498" s="19">
        <v>0</v>
      </c>
      <c r="BT2498" s="19">
        <v>20</v>
      </c>
      <c r="BU2498" s="19">
        <v>19</v>
      </c>
      <c r="BV2498" s="19">
        <v>0</v>
      </c>
      <c r="BW2498" s="19">
        <v>0</v>
      </c>
      <c r="BX2498" s="19">
        <v>0</v>
      </c>
      <c r="BY2498" s="19">
        <v>19</v>
      </c>
      <c r="BZ2498" s="19">
        <v>21</v>
      </c>
      <c r="CA2498" s="19">
        <v>0</v>
      </c>
      <c r="CB2498" s="19">
        <v>0</v>
      </c>
      <c r="CC2498" s="19">
        <v>0</v>
      </c>
      <c r="CD2498" s="19">
        <v>16</v>
      </c>
      <c r="CE2498" s="19">
        <v>23</v>
      </c>
      <c r="CF2498" s="19">
        <v>1</v>
      </c>
      <c r="CG2498" s="19">
        <v>0</v>
      </c>
      <c r="CH2498" s="19">
        <v>0</v>
      </c>
      <c r="CI2498" s="19">
        <v>16</v>
      </c>
      <c r="CJ2498" s="19">
        <v>23</v>
      </c>
      <c r="CK2498" s="19">
        <v>0</v>
      </c>
      <c r="CL2498" s="19">
        <v>0</v>
      </c>
      <c r="CM2498" s="19">
        <v>0</v>
      </c>
      <c r="CN2498" s="19">
        <v>18</v>
      </c>
      <c r="CO2498" s="19">
        <v>22</v>
      </c>
      <c r="CP2498" s="19">
        <v>0</v>
      </c>
      <c r="CQ2498" s="19">
        <v>0</v>
      </c>
      <c r="CR2498" s="19">
        <v>0</v>
      </c>
      <c r="CS2498" s="19">
        <v>15</v>
      </c>
      <c r="CT2498" s="19">
        <v>20</v>
      </c>
      <c r="CU2498" s="19">
        <v>5</v>
      </c>
      <c r="CV2498" s="19">
        <v>0</v>
      </c>
      <c r="CW2498" s="19">
        <v>0</v>
      </c>
      <c r="CX2498" s="19">
        <v>20</v>
      </c>
      <c r="CY2498" s="19">
        <v>20</v>
      </c>
      <c r="CZ2498" s="19">
        <v>0</v>
      </c>
      <c r="DA2498" s="19">
        <v>0</v>
      </c>
      <c r="DB2498" s="19">
        <v>0</v>
      </c>
      <c r="DC2498" s="19">
        <v>19</v>
      </c>
      <c r="DD2498" s="19">
        <v>21</v>
      </c>
      <c r="DE2498" s="19">
        <v>0</v>
      </c>
      <c r="DF2498" s="19">
        <v>0</v>
      </c>
      <c r="DG2498" s="19">
        <v>0</v>
      </c>
      <c r="DH2498" s="19">
        <v>16</v>
      </c>
      <c r="DI2498" s="19">
        <v>23</v>
      </c>
      <c r="DJ2498" s="19">
        <v>0</v>
      </c>
      <c r="DK2498" s="19">
        <v>0</v>
      </c>
      <c r="DL2498" s="19">
        <v>0</v>
      </c>
      <c r="DM2498" s="19">
        <v>14</v>
      </c>
      <c r="DN2498" s="19">
        <v>25</v>
      </c>
      <c r="DO2498" s="19">
        <v>0</v>
      </c>
      <c r="DP2498" s="19">
        <v>0</v>
      </c>
      <c r="DQ2498" s="19">
        <v>14</v>
      </c>
      <c r="DR2498" s="19">
        <v>26</v>
      </c>
      <c r="DS2498" s="19">
        <v>0</v>
      </c>
      <c r="DT2498" s="19">
        <v>3</v>
      </c>
      <c r="DU2498" s="19">
        <v>12</v>
      </c>
      <c r="DV2498" s="19">
        <v>19</v>
      </c>
      <c r="DW2498" s="19">
        <v>5</v>
      </c>
      <c r="DX2498" s="19">
        <v>0</v>
      </c>
      <c r="DY2498" s="19">
        <v>0</v>
      </c>
      <c r="DZ2498" s="19">
        <v>13</v>
      </c>
      <c r="EA2498" s="19">
        <v>26</v>
      </c>
      <c r="EB2498" s="19">
        <v>0</v>
      </c>
      <c r="EC2498" s="19">
        <v>0</v>
      </c>
      <c r="ED2498" s="19">
        <v>0</v>
      </c>
      <c r="EE2498" s="19">
        <v>7</v>
      </c>
      <c r="EF2498" s="19">
        <v>32</v>
      </c>
      <c r="EG2498" s="19">
        <v>0</v>
      </c>
      <c r="EH2498" s="19">
        <v>0</v>
      </c>
      <c r="EI2498" s="19">
        <v>0</v>
      </c>
      <c r="EJ2498" s="19">
        <v>10</v>
      </c>
      <c r="EK2498" s="19">
        <v>29</v>
      </c>
      <c r="EL2498" s="19">
        <v>0</v>
      </c>
      <c r="EM2498" s="19" t="s">
        <v>53</v>
      </c>
      <c r="EN2498" s="19" t="s">
        <v>53</v>
      </c>
      <c r="EO2498" s="19" t="s">
        <v>53</v>
      </c>
      <c r="EP2498" s="19" t="s">
        <v>53</v>
      </c>
      <c r="EQ2498" s="19" t="s">
        <v>53</v>
      </c>
      <c r="ER2498" s="19" t="s">
        <v>53</v>
      </c>
      <c r="ES2498" s="19" t="s">
        <v>53</v>
      </c>
      <c r="ET2498" s="19" t="s">
        <v>53</v>
      </c>
      <c r="EU2498" s="19" t="s">
        <v>53</v>
      </c>
      <c r="EV2498" s="19" t="s">
        <v>53</v>
      </c>
      <c r="EW2498" s="19">
        <v>0</v>
      </c>
      <c r="EX2498" s="19">
        <v>0</v>
      </c>
      <c r="EY2498" s="19">
        <v>16</v>
      </c>
      <c r="EZ2498" s="19">
        <v>21</v>
      </c>
      <c r="FA2498" s="19">
        <v>0</v>
      </c>
      <c r="FB2498" s="19">
        <v>0</v>
      </c>
      <c r="FC2498" s="19">
        <v>5</v>
      </c>
      <c r="FD2498" s="19">
        <v>32</v>
      </c>
      <c r="FE2498" s="19">
        <v>1</v>
      </c>
      <c r="FF2498" s="19">
        <v>6</v>
      </c>
      <c r="FG2498" s="19">
        <v>10</v>
      </c>
      <c r="FH2498" s="19">
        <v>5</v>
      </c>
      <c r="FI2498" s="19">
        <v>3</v>
      </c>
      <c r="FJ2498" s="19">
        <v>0</v>
      </c>
      <c r="FK2498" s="19">
        <v>3</v>
      </c>
      <c r="FL2498" s="19">
        <v>4</v>
      </c>
      <c r="FM2498" s="19">
        <v>0</v>
      </c>
      <c r="FN2498" s="19" t="s">
        <v>53</v>
      </c>
      <c r="FO2498" s="19" t="s">
        <v>53</v>
      </c>
      <c r="FP2498" s="19" t="s">
        <v>53</v>
      </c>
      <c r="FQ2498" s="19" t="s">
        <v>53</v>
      </c>
      <c r="FR2498" s="19" t="s">
        <v>53</v>
      </c>
      <c r="FS2498" s="19" t="s">
        <v>53</v>
      </c>
      <c r="FT2498" s="19" t="s">
        <v>53</v>
      </c>
      <c r="FU2498" s="19" t="s">
        <v>53</v>
      </c>
      <c r="FV2498" s="19" t="s">
        <v>53</v>
      </c>
      <c r="FW2498" s="19" t="s">
        <v>53</v>
      </c>
      <c r="FX2498" s="19" t="s">
        <v>53</v>
      </c>
      <c r="FY2498" s="19" t="s">
        <v>53</v>
      </c>
      <c r="FZ2498" s="19" t="s">
        <v>53</v>
      </c>
      <c r="GA2498" s="19" t="s">
        <v>53</v>
      </c>
      <c r="GB2498" s="19" t="s">
        <v>53</v>
      </c>
      <c r="GC2498" s="19" t="s">
        <v>53</v>
      </c>
      <c r="GD2498" s="19" t="s">
        <v>53</v>
      </c>
      <c r="GE2498" s="19" t="s">
        <v>53</v>
      </c>
      <c r="GF2498" s="19" t="s">
        <v>53</v>
      </c>
      <c r="GG2498" s="19" t="s">
        <v>53</v>
      </c>
      <c r="GH2498" s="19" t="s">
        <v>53</v>
      </c>
      <c r="GI2498" s="19" t="s">
        <v>53</v>
      </c>
      <c r="GJ2498" s="19" t="s">
        <v>53</v>
      </c>
      <c r="GK2498" s="19" t="s">
        <v>53</v>
      </c>
      <c r="GL2498" s="19" t="s">
        <v>53</v>
      </c>
      <c r="GM2498" s="19" t="s">
        <v>53</v>
      </c>
      <c r="GN2498" s="19" t="s">
        <v>53</v>
      </c>
      <c r="GO2498" s="19" t="s">
        <v>53</v>
      </c>
      <c r="GP2498" s="19">
        <v>0</v>
      </c>
      <c r="GQ2498" s="19">
        <v>0</v>
      </c>
      <c r="GR2498" s="19">
        <v>20</v>
      </c>
      <c r="GS2498" s="19">
        <v>15</v>
      </c>
      <c r="GT2498" s="19">
        <v>0</v>
      </c>
      <c r="GU2498" s="19">
        <v>0</v>
      </c>
      <c r="GV2498" s="19">
        <v>18</v>
      </c>
      <c r="GW2498" s="19">
        <v>17</v>
      </c>
      <c r="GX2498" s="19">
        <v>0</v>
      </c>
      <c r="GY2498" s="19">
        <v>0</v>
      </c>
      <c r="GZ2498" s="19">
        <v>15</v>
      </c>
      <c r="HA2498" s="19">
        <v>21</v>
      </c>
      <c r="HB2498" s="19">
        <v>0</v>
      </c>
      <c r="HC2498" s="19">
        <v>0</v>
      </c>
      <c r="HD2498" s="19">
        <v>18</v>
      </c>
      <c r="HE2498" s="19">
        <v>18</v>
      </c>
      <c r="HF2498" s="19">
        <v>1</v>
      </c>
      <c r="HG2498" s="19">
        <v>4</v>
      </c>
      <c r="HH2498" s="19">
        <v>18</v>
      </c>
      <c r="HI2498" s="19">
        <v>12</v>
      </c>
    </row>
    <row r="2499" spans="1:217" ht="15" customHeight="1" x14ac:dyDescent="0.2">
      <c r="A2499" s="21" t="s">
        <v>5055</v>
      </c>
      <c r="B2499" s="19" t="s">
        <v>5056</v>
      </c>
      <c r="C2499" s="27">
        <v>51</v>
      </c>
      <c r="D2499" s="19">
        <v>1</v>
      </c>
      <c r="E2499" s="19">
        <v>0</v>
      </c>
      <c r="F2499" s="19">
        <v>28</v>
      </c>
      <c r="G2499" s="19">
        <v>21</v>
      </c>
      <c r="H2499" s="19">
        <v>0</v>
      </c>
      <c r="I2499" s="19">
        <v>2</v>
      </c>
      <c r="J2499" s="19">
        <v>28</v>
      </c>
      <c r="K2499" s="19">
        <v>20</v>
      </c>
      <c r="L2499" s="19">
        <v>1</v>
      </c>
      <c r="M2499" s="19">
        <v>2</v>
      </c>
      <c r="N2499" s="19">
        <v>27</v>
      </c>
      <c r="O2499" s="19">
        <v>20</v>
      </c>
      <c r="P2499" s="19">
        <v>1</v>
      </c>
      <c r="Q2499" s="19">
        <v>0</v>
      </c>
      <c r="R2499" s="19">
        <v>20</v>
      </c>
      <c r="S2499" s="19">
        <v>28</v>
      </c>
      <c r="T2499" s="19">
        <v>0</v>
      </c>
      <c r="U2499" s="19">
        <v>0</v>
      </c>
      <c r="V2499" s="19">
        <v>21</v>
      </c>
      <c r="W2499" s="19">
        <v>28</v>
      </c>
      <c r="X2499" s="19">
        <v>0</v>
      </c>
      <c r="Y2499" s="19">
        <v>1</v>
      </c>
      <c r="Z2499" s="19">
        <v>24</v>
      </c>
      <c r="AA2499" s="19">
        <v>25</v>
      </c>
      <c r="AB2499" s="19">
        <v>0</v>
      </c>
      <c r="AC2499" s="19">
        <v>0</v>
      </c>
      <c r="AD2499" s="19">
        <v>19</v>
      </c>
      <c r="AE2499" s="19">
        <v>30</v>
      </c>
      <c r="AF2499" s="19">
        <v>0</v>
      </c>
      <c r="AG2499" s="19">
        <v>2</v>
      </c>
      <c r="AH2499" s="19">
        <v>22</v>
      </c>
      <c r="AI2499" s="19">
        <v>26</v>
      </c>
      <c r="AJ2499" s="19">
        <v>0</v>
      </c>
      <c r="AK2499" s="19">
        <v>0</v>
      </c>
      <c r="AL2499" s="19">
        <v>23</v>
      </c>
      <c r="AM2499" s="19">
        <v>27</v>
      </c>
      <c r="AN2499" s="19">
        <v>0</v>
      </c>
      <c r="AO2499" s="19">
        <v>0</v>
      </c>
      <c r="AP2499" s="19">
        <v>23</v>
      </c>
      <c r="AQ2499" s="19">
        <v>26</v>
      </c>
      <c r="AR2499" s="19">
        <v>0</v>
      </c>
      <c r="AS2499" s="19">
        <v>0</v>
      </c>
      <c r="AT2499" s="19">
        <v>24</v>
      </c>
      <c r="AU2499" s="19">
        <v>25</v>
      </c>
      <c r="AV2499" s="19">
        <v>0</v>
      </c>
      <c r="AW2499" s="19">
        <v>0</v>
      </c>
      <c r="AX2499" s="19">
        <v>22</v>
      </c>
      <c r="AY2499" s="19">
        <v>27</v>
      </c>
      <c r="AZ2499" s="19">
        <v>1</v>
      </c>
      <c r="BA2499" s="19">
        <v>1</v>
      </c>
      <c r="BB2499" s="19">
        <v>23</v>
      </c>
      <c r="BC2499" s="19">
        <v>24</v>
      </c>
      <c r="BD2499" s="19">
        <v>0</v>
      </c>
      <c r="BE2499" s="19">
        <v>0</v>
      </c>
      <c r="BF2499" s="19">
        <v>23</v>
      </c>
      <c r="BG2499" s="19">
        <v>26</v>
      </c>
      <c r="BH2499" s="19">
        <v>0</v>
      </c>
      <c r="BI2499" s="19">
        <v>0</v>
      </c>
      <c r="BJ2499" s="19">
        <v>23</v>
      </c>
      <c r="BK2499" s="19">
        <v>23</v>
      </c>
      <c r="BL2499" s="19">
        <v>2</v>
      </c>
      <c r="BM2499" s="19">
        <v>0</v>
      </c>
      <c r="BN2499" s="19">
        <v>1</v>
      </c>
      <c r="BO2499" s="19">
        <v>19</v>
      </c>
      <c r="BP2499" s="19">
        <v>26</v>
      </c>
      <c r="BQ2499" s="19">
        <v>3</v>
      </c>
      <c r="BR2499" s="19">
        <v>0</v>
      </c>
      <c r="BS2499" s="19">
        <v>0</v>
      </c>
      <c r="BT2499" s="19">
        <v>25</v>
      </c>
      <c r="BU2499" s="19">
        <v>20</v>
      </c>
      <c r="BV2499" s="19">
        <v>3</v>
      </c>
      <c r="BW2499" s="19">
        <v>0</v>
      </c>
      <c r="BX2499" s="19">
        <v>2</v>
      </c>
      <c r="BY2499" s="19">
        <v>23</v>
      </c>
      <c r="BZ2499" s="19">
        <v>21</v>
      </c>
      <c r="CA2499" s="19">
        <v>4</v>
      </c>
      <c r="CB2499" s="19">
        <v>0</v>
      </c>
      <c r="CC2499" s="19">
        <v>0</v>
      </c>
      <c r="CD2499" s="19">
        <v>21</v>
      </c>
      <c r="CE2499" s="19">
        <v>27</v>
      </c>
      <c r="CF2499" s="19">
        <v>1</v>
      </c>
      <c r="CG2499" s="19">
        <v>0</v>
      </c>
      <c r="CH2499" s="19">
        <v>0</v>
      </c>
      <c r="CI2499" s="19">
        <v>17</v>
      </c>
      <c r="CJ2499" s="19">
        <v>29</v>
      </c>
      <c r="CK2499" s="19">
        <v>2</v>
      </c>
      <c r="CL2499" s="19">
        <v>0</v>
      </c>
      <c r="CM2499" s="19">
        <v>0</v>
      </c>
      <c r="CN2499" s="19">
        <v>20</v>
      </c>
      <c r="CO2499" s="19">
        <v>26</v>
      </c>
      <c r="CP2499" s="19">
        <v>2</v>
      </c>
      <c r="CQ2499" s="19">
        <v>0</v>
      </c>
      <c r="CR2499" s="19">
        <v>0</v>
      </c>
      <c r="CS2499" s="19">
        <v>18</v>
      </c>
      <c r="CT2499" s="19">
        <v>27</v>
      </c>
      <c r="CU2499" s="19">
        <v>2</v>
      </c>
      <c r="CV2499" s="19">
        <v>0</v>
      </c>
      <c r="CW2499" s="19">
        <v>1</v>
      </c>
      <c r="CX2499" s="19">
        <v>27</v>
      </c>
      <c r="CY2499" s="19">
        <v>13</v>
      </c>
      <c r="CZ2499" s="19">
        <v>9</v>
      </c>
      <c r="DA2499" s="19">
        <v>0</v>
      </c>
      <c r="DB2499" s="19">
        <v>0</v>
      </c>
      <c r="DC2499" s="19">
        <v>26</v>
      </c>
      <c r="DD2499" s="19">
        <v>17</v>
      </c>
      <c r="DE2499" s="19">
        <v>6</v>
      </c>
      <c r="DF2499" s="19">
        <v>0</v>
      </c>
      <c r="DG2499" s="19">
        <v>0</v>
      </c>
      <c r="DH2499" s="19">
        <v>25</v>
      </c>
      <c r="DI2499" s="19">
        <v>19</v>
      </c>
      <c r="DJ2499" s="19">
        <v>6</v>
      </c>
      <c r="DK2499" s="19">
        <v>0</v>
      </c>
      <c r="DL2499" s="19">
        <v>0</v>
      </c>
      <c r="DM2499" s="19">
        <v>27</v>
      </c>
      <c r="DN2499" s="19">
        <v>23</v>
      </c>
      <c r="DO2499" s="19">
        <v>0</v>
      </c>
      <c r="DP2499" s="19">
        <v>4</v>
      </c>
      <c r="DQ2499" s="19">
        <v>12</v>
      </c>
      <c r="DR2499" s="19">
        <v>33</v>
      </c>
      <c r="DS2499" s="19">
        <v>0</v>
      </c>
      <c r="DT2499" s="19">
        <v>1</v>
      </c>
      <c r="DU2499" s="19">
        <v>12</v>
      </c>
      <c r="DV2499" s="19">
        <v>10</v>
      </c>
      <c r="DW2499" s="19">
        <v>26</v>
      </c>
      <c r="DX2499" s="19">
        <v>0</v>
      </c>
      <c r="DY2499" s="19">
        <v>1</v>
      </c>
      <c r="DZ2499" s="19">
        <v>25</v>
      </c>
      <c r="EA2499" s="19">
        <v>23</v>
      </c>
      <c r="EB2499" s="19">
        <v>1</v>
      </c>
      <c r="EC2499" s="19">
        <v>0</v>
      </c>
      <c r="ED2499" s="19">
        <v>0</v>
      </c>
      <c r="EE2499" s="19">
        <v>21</v>
      </c>
      <c r="EF2499" s="19">
        <v>28</v>
      </c>
      <c r="EG2499" s="19">
        <v>1</v>
      </c>
      <c r="EH2499" s="19">
        <v>0</v>
      </c>
      <c r="EI2499" s="19">
        <v>0</v>
      </c>
      <c r="EJ2499" s="19">
        <v>17</v>
      </c>
      <c r="EK2499" s="19">
        <v>33</v>
      </c>
      <c r="EL2499" s="19">
        <v>0</v>
      </c>
      <c r="EM2499" s="19" t="s">
        <v>53</v>
      </c>
      <c r="EN2499" s="19" t="s">
        <v>53</v>
      </c>
      <c r="EO2499" s="19" t="s">
        <v>53</v>
      </c>
      <c r="EP2499" s="19" t="s">
        <v>53</v>
      </c>
      <c r="EQ2499" s="19" t="s">
        <v>53</v>
      </c>
      <c r="ER2499" s="19" t="s">
        <v>53</v>
      </c>
      <c r="ES2499" s="19" t="s">
        <v>53</v>
      </c>
      <c r="ET2499" s="19" t="s">
        <v>53</v>
      </c>
      <c r="EU2499" s="19" t="s">
        <v>53</v>
      </c>
      <c r="EV2499" s="19" t="s">
        <v>53</v>
      </c>
      <c r="EW2499" s="19">
        <v>1</v>
      </c>
      <c r="EX2499" s="19">
        <v>3</v>
      </c>
      <c r="EY2499" s="19">
        <v>26</v>
      </c>
      <c r="EZ2499" s="19">
        <v>18</v>
      </c>
      <c r="FA2499" s="19">
        <v>0</v>
      </c>
      <c r="FB2499" s="19">
        <v>0</v>
      </c>
      <c r="FC2499" s="19">
        <v>9</v>
      </c>
      <c r="FD2499" s="19">
        <v>38</v>
      </c>
      <c r="FE2499" s="19">
        <v>0</v>
      </c>
      <c r="FF2499" s="19">
        <v>10</v>
      </c>
      <c r="FG2499" s="19">
        <v>16</v>
      </c>
      <c r="FH2499" s="19">
        <v>2</v>
      </c>
      <c r="FI2499" s="19">
        <v>4</v>
      </c>
      <c r="FJ2499" s="19">
        <v>2</v>
      </c>
      <c r="FK2499" s="19">
        <v>2</v>
      </c>
      <c r="FL2499" s="19">
        <v>3</v>
      </c>
      <c r="FM2499" s="19">
        <v>0</v>
      </c>
      <c r="FN2499" s="19" t="s">
        <v>53</v>
      </c>
      <c r="FO2499" s="19" t="s">
        <v>53</v>
      </c>
      <c r="FP2499" s="19" t="s">
        <v>53</v>
      </c>
      <c r="FQ2499" s="19" t="s">
        <v>53</v>
      </c>
      <c r="FR2499" s="19" t="s">
        <v>53</v>
      </c>
      <c r="FS2499" s="19" t="s">
        <v>53</v>
      </c>
      <c r="FT2499" s="19" t="s">
        <v>53</v>
      </c>
      <c r="FU2499" s="19" t="s">
        <v>53</v>
      </c>
      <c r="FV2499" s="19" t="s">
        <v>53</v>
      </c>
      <c r="FW2499" s="19" t="s">
        <v>53</v>
      </c>
      <c r="FX2499" s="19" t="s">
        <v>53</v>
      </c>
      <c r="FY2499" s="19" t="s">
        <v>53</v>
      </c>
      <c r="FZ2499" s="19" t="s">
        <v>53</v>
      </c>
      <c r="GA2499" s="19" t="s">
        <v>53</v>
      </c>
      <c r="GB2499" s="19" t="s">
        <v>53</v>
      </c>
      <c r="GC2499" s="19" t="s">
        <v>53</v>
      </c>
      <c r="GD2499" s="19" t="s">
        <v>53</v>
      </c>
      <c r="GE2499" s="19" t="s">
        <v>53</v>
      </c>
      <c r="GF2499" s="19" t="s">
        <v>53</v>
      </c>
      <c r="GG2499" s="19" t="s">
        <v>53</v>
      </c>
      <c r="GH2499" s="19" t="s">
        <v>53</v>
      </c>
      <c r="GI2499" s="19" t="s">
        <v>53</v>
      </c>
      <c r="GJ2499" s="19" t="s">
        <v>53</v>
      </c>
      <c r="GK2499" s="19" t="s">
        <v>53</v>
      </c>
      <c r="GL2499" s="19" t="s">
        <v>53</v>
      </c>
      <c r="GM2499" s="19" t="s">
        <v>53</v>
      </c>
      <c r="GN2499" s="19" t="s">
        <v>53</v>
      </c>
      <c r="GO2499" s="19" t="s">
        <v>53</v>
      </c>
      <c r="GP2499" s="19">
        <v>0</v>
      </c>
      <c r="GQ2499" s="19">
        <v>0</v>
      </c>
      <c r="GR2499" s="19">
        <v>20</v>
      </c>
      <c r="GS2499" s="19">
        <v>28</v>
      </c>
      <c r="GT2499" s="19">
        <v>0</v>
      </c>
      <c r="GU2499" s="19">
        <v>1</v>
      </c>
      <c r="GV2499" s="19">
        <v>20</v>
      </c>
      <c r="GW2499" s="19">
        <v>28</v>
      </c>
      <c r="GX2499" s="19">
        <v>0</v>
      </c>
      <c r="GY2499" s="19">
        <v>0</v>
      </c>
      <c r="GZ2499" s="19">
        <v>22</v>
      </c>
      <c r="HA2499" s="19">
        <v>27</v>
      </c>
      <c r="HB2499" s="19">
        <v>0</v>
      </c>
      <c r="HC2499" s="19">
        <v>0</v>
      </c>
      <c r="HD2499" s="19">
        <v>26</v>
      </c>
      <c r="HE2499" s="19">
        <v>23</v>
      </c>
      <c r="HF2499" s="19">
        <v>1</v>
      </c>
      <c r="HG2499" s="19">
        <v>6</v>
      </c>
      <c r="HH2499" s="19">
        <v>27</v>
      </c>
      <c r="HI2499" s="19">
        <v>14</v>
      </c>
    </row>
    <row r="2500" spans="1:217" ht="15" customHeight="1" x14ac:dyDescent="0.2">
      <c r="A2500" s="21" t="s">
        <v>5057</v>
      </c>
      <c r="B2500" s="19" t="s">
        <v>5058</v>
      </c>
      <c r="C2500" s="27">
        <v>49</v>
      </c>
      <c r="D2500" s="19">
        <v>0</v>
      </c>
      <c r="E2500" s="19">
        <v>1</v>
      </c>
      <c r="F2500" s="19">
        <v>12</v>
      </c>
      <c r="G2500" s="19">
        <v>15</v>
      </c>
      <c r="H2500" s="19">
        <v>1</v>
      </c>
      <c r="I2500" s="19">
        <v>2</v>
      </c>
      <c r="J2500" s="19">
        <v>7</v>
      </c>
      <c r="K2500" s="19">
        <v>18</v>
      </c>
      <c r="L2500" s="19">
        <v>1</v>
      </c>
      <c r="M2500" s="19">
        <v>4</v>
      </c>
      <c r="N2500" s="19">
        <v>6</v>
      </c>
      <c r="O2500" s="19">
        <v>17</v>
      </c>
      <c r="P2500" s="19">
        <v>0</v>
      </c>
      <c r="Q2500" s="19">
        <v>0</v>
      </c>
      <c r="R2500" s="19">
        <v>9</v>
      </c>
      <c r="S2500" s="19">
        <v>19</v>
      </c>
      <c r="T2500" s="19">
        <v>0</v>
      </c>
      <c r="U2500" s="19">
        <v>1</v>
      </c>
      <c r="V2500" s="19">
        <v>8</v>
      </c>
      <c r="W2500" s="19">
        <v>19</v>
      </c>
      <c r="X2500" s="19">
        <v>0</v>
      </c>
      <c r="Y2500" s="19">
        <v>2</v>
      </c>
      <c r="Z2500" s="19">
        <v>10</v>
      </c>
      <c r="AA2500" s="19">
        <v>16</v>
      </c>
      <c r="AB2500" s="19">
        <v>0</v>
      </c>
      <c r="AC2500" s="19">
        <v>0</v>
      </c>
      <c r="AD2500" s="19">
        <v>7</v>
      </c>
      <c r="AE2500" s="19">
        <v>21</v>
      </c>
      <c r="AF2500" s="19">
        <v>0</v>
      </c>
      <c r="AG2500" s="19">
        <v>0</v>
      </c>
      <c r="AH2500" s="19">
        <v>8</v>
      </c>
      <c r="AI2500" s="19">
        <v>20</v>
      </c>
      <c r="AJ2500" s="19">
        <v>0</v>
      </c>
      <c r="AK2500" s="19">
        <v>2</v>
      </c>
      <c r="AL2500" s="19">
        <v>6</v>
      </c>
      <c r="AM2500" s="19">
        <v>19</v>
      </c>
      <c r="AN2500" s="19">
        <v>0</v>
      </c>
      <c r="AO2500" s="19">
        <v>0</v>
      </c>
      <c r="AP2500" s="19">
        <v>8</v>
      </c>
      <c r="AQ2500" s="19">
        <v>20</v>
      </c>
      <c r="AR2500" s="19">
        <v>0</v>
      </c>
      <c r="AS2500" s="19">
        <v>0</v>
      </c>
      <c r="AT2500" s="19">
        <v>11</v>
      </c>
      <c r="AU2500" s="19">
        <v>17</v>
      </c>
      <c r="AV2500" s="19">
        <v>0</v>
      </c>
      <c r="AW2500" s="19">
        <v>0</v>
      </c>
      <c r="AX2500" s="19">
        <v>5</v>
      </c>
      <c r="AY2500" s="19">
        <v>23</v>
      </c>
      <c r="AZ2500" s="19">
        <v>0</v>
      </c>
      <c r="BA2500" s="19">
        <v>0</v>
      </c>
      <c r="BB2500" s="19">
        <v>7</v>
      </c>
      <c r="BC2500" s="19">
        <v>19</v>
      </c>
      <c r="BD2500" s="19">
        <v>0</v>
      </c>
      <c r="BE2500" s="19">
        <v>2</v>
      </c>
      <c r="BF2500" s="19">
        <v>6</v>
      </c>
      <c r="BG2500" s="19">
        <v>20</v>
      </c>
      <c r="BH2500" s="19">
        <v>1</v>
      </c>
      <c r="BI2500" s="19">
        <v>0</v>
      </c>
      <c r="BJ2500" s="19">
        <v>11</v>
      </c>
      <c r="BK2500" s="19">
        <v>16</v>
      </c>
      <c r="BL2500" s="19">
        <v>0</v>
      </c>
      <c r="BM2500" s="19">
        <v>0</v>
      </c>
      <c r="BN2500" s="19">
        <v>1</v>
      </c>
      <c r="BO2500" s="19">
        <v>7</v>
      </c>
      <c r="BP2500" s="19">
        <v>19</v>
      </c>
      <c r="BQ2500" s="19">
        <v>1</v>
      </c>
      <c r="BR2500" s="19">
        <v>1</v>
      </c>
      <c r="BS2500" s="19">
        <v>1</v>
      </c>
      <c r="BT2500" s="19">
        <v>11</v>
      </c>
      <c r="BU2500" s="19">
        <v>15</v>
      </c>
      <c r="BV2500" s="19">
        <v>0</v>
      </c>
      <c r="BW2500" s="19">
        <v>0</v>
      </c>
      <c r="BX2500" s="19">
        <v>0</v>
      </c>
      <c r="BY2500" s="19">
        <v>10</v>
      </c>
      <c r="BZ2500" s="19">
        <v>18</v>
      </c>
      <c r="CA2500" s="19">
        <v>0</v>
      </c>
      <c r="CB2500" s="19">
        <v>0</v>
      </c>
      <c r="CC2500" s="19">
        <v>0</v>
      </c>
      <c r="CD2500" s="19">
        <v>10</v>
      </c>
      <c r="CE2500" s="19">
        <v>17</v>
      </c>
      <c r="CF2500" s="19">
        <v>1</v>
      </c>
      <c r="CG2500" s="19">
        <v>0</v>
      </c>
      <c r="CH2500" s="19">
        <v>0</v>
      </c>
      <c r="CI2500" s="19">
        <v>4</v>
      </c>
      <c r="CJ2500" s="19">
        <v>23</v>
      </c>
      <c r="CK2500" s="19">
        <v>1</v>
      </c>
      <c r="CL2500" s="19">
        <v>0</v>
      </c>
      <c r="CM2500" s="19">
        <v>0</v>
      </c>
      <c r="CN2500" s="19">
        <v>8</v>
      </c>
      <c r="CO2500" s="19">
        <v>19</v>
      </c>
      <c r="CP2500" s="19">
        <v>0</v>
      </c>
      <c r="CQ2500" s="19">
        <v>0</v>
      </c>
      <c r="CR2500" s="19">
        <v>0</v>
      </c>
      <c r="CS2500" s="19">
        <v>8</v>
      </c>
      <c r="CT2500" s="19">
        <v>14</v>
      </c>
      <c r="CU2500" s="19">
        <v>6</v>
      </c>
      <c r="CV2500" s="19">
        <v>0</v>
      </c>
      <c r="CW2500" s="19">
        <v>1</v>
      </c>
      <c r="CX2500" s="19">
        <v>13</v>
      </c>
      <c r="CY2500" s="19">
        <v>11</v>
      </c>
      <c r="CZ2500" s="19">
        <v>3</v>
      </c>
      <c r="DA2500" s="19">
        <v>0</v>
      </c>
      <c r="DB2500" s="19">
        <v>1</v>
      </c>
      <c r="DC2500" s="19">
        <v>10</v>
      </c>
      <c r="DD2500" s="19">
        <v>16</v>
      </c>
      <c r="DE2500" s="19">
        <v>1</v>
      </c>
      <c r="DF2500" s="19">
        <v>0</v>
      </c>
      <c r="DG2500" s="19">
        <v>1</v>
      </c>
      <c r="DH2500" s="19">
        <v>9</v>
      </c>
      <c r="DI2500" s="19">
        <v>18</v>
      </c>
      <c r="DJ2500" s="19">
        <v>0</v>
      </c>
      <c r="DK2500" s="19">
        <v>0</v>
      </c>
      <c r="DL2500" s="19">
        <v>2</v>
      </c>
      <c r="DM2500" s="19">
        <v>5</v>
      </c>
      <c r="DN2500" s="19">
        <v>21</v>
      </c>
      <c r="DO2500" s="19">
        <v>0</v>
      </c>
      <c r="DP2500" s="19">
        <v>0</v>
      </c>
      <c r="DQ2500" s="19">
        <v>1</v>
      </c>
      <c r="DR2500" s="19">
        <v>27</v>
      </c>
      <c r="DS2500" s="19" t="s">
        <v>53</v>
      </c>
      <c r="DT2500" s="19" t="s">
        <v>53</v>
      </c>
      <c r="DU2500" s="19" t="s">
        <v>53</v>
      </c>
      <c r="DV2500" s="19" t="s">
        <v>53</v>
      </c>
      <c r="DW2500" s="19" t="s">
        <v>53</v>
      </c>
      <c r="DX2500" s="19">
        <v>1</v>
      </c>
      <c r="DY2500" s="19">
        <v>1</v>
      </c>
      <c r="DZ2500" s="19">
        <v>9</v>
      </c>
      <c r="EA2500" s="19">
        <v>16</v>
      </c>
      <c r="EB2500" s="19">
        <v>1</v>
      </c>
      <c r="EC2500" s="19">
        <v>0</v>
      </c>
      <c r="ED2500" s="19">
        <v>0</v>
      </c>
      <c r="EE2500" s="19">
        <v>6</v>
      </c>
      <c r="EF2500" s="19">
        <v>22</v>
      </c>
      <c r="EG2500" s="19">
        <v>0</v>
      </c>
      <c r="EH2500" s="19">
        <v>0</v>
      </c>
      <c r="EI2500" s="19">
        <v>0</v>
      </c>
      <c r="EJ2500" s="19">
        <v>4</v>
      </c>
      <c r="EK2500" s="19">
        <v>24</v>
      </c>
      <c r="EL2500" s="19">
        <v>0</v>
      </c>
      <c r="EM2500" s="19" t="s">
        <v>53</v>
      </c>
      <c r="EN2500" s="19" t="s">
        <v>53</v>
      </c>
      <c r="EO2500" s="19" t="s">
        <v>53</v>
      </c>
      <c r="EP2500" s="19" t="s">
        <v>53</v>
      </c>
      <c r="EQ2500" s="19" t="s">
        <v>53</v>
      </c>
      <c r="ER2500" s="19" t="s">
        <v>53</v>
      </c>
      <c r="ES2500" s="19" t="s">
        <v>53</v>
      </c>
      <c r="ET2500" s="19" t="s">
        <v>53</v>
      </c>
      <c r="EU2500" s="19" t="s">
        <v>53</v>
      </c>
      <c r="EV2500" s="19" t="s">
        <v>53</v>
      </c>
      <c r="EW2500" s="19">
        <v>0</v>
      </c>
      <c r="EX2500" s="19">
        <v>0</v>
      </c>
      <c r="EY2500" s="19">
        <v>6</v>
      </c>
      <c r="EZ2500" s="19">
        <v>22</v>
      </c>
      <c r="FA2500" s="19">
        <v>0</v>
      </c>
      <c r="FB2500" s="19">
        <v>0</v>
      </c>
      <c r="FC2500" s="19">
        <v>2</v>
      </c>
      <c r="FD2500" s="19">
        <v>26</v>
      </c>
      <c r="FE2500" s="19">
        <v>2</v>
      </c>
      <c r="FF2500" s="19">
        <v>1</v>
      </c>
      <c r="FG2500" s="19">
        <v>8</v>
      </c>
      <c r="FH2500" s="19">
        <v>0</v>
      </c>
      <c r="FI2500" s="19">
        <v>3</v>
      </c>
      <c r="FJ2500" s="19">
        <v>5</v>
      </c>
      <c r="FK2500" s="19">
        <v>0</v>
      </c>
      <c r="FL2500" s="19">
        <v>5</v>
      </c>
      <c r="FM2500" s="19">
        <v>0</v>
      </c>
      <c r="FN2500" s="19" t="s">
        <v>53</v>
      </c>
      <c r="FO2500" s="19" t="s">
        <v>53</v>
      </c>
      <c r="FP2500" s="19" t="s">
        <v>53</v>
      </c>
      <c r="FQ2500" s="19" t="s">
        <v>53</v>
      </c>
      <c r="FR2500" s="19" t="s">
        <v>53</v>
      </c>
      <c r="FS2500" s="19" t="s">
        <v>53</v>
      </c>
      <c r="FT2500" s="19" t="s">
        <v>53</v>
      </c>
      <c r="FU2500" s="19" t="s">
        <v>53</v>
      </c>
      <c r="FV2500" s="19" t="s">
        <v>53</v>
      </c>
      <c r="FW2500" s="19" t="s">
        <v>53</v>
      </c>
      <c r="FX2500" s="19" t="s">
        <v>53</v>
      </c>
      <c r="FY2500" s="19" t="s">
        <v>53</v>
      </c>
      <c r="FZ2500" s="19" t="s">
        <v>53</v>
      </c>
      <c r="GA2500" s="19" t="s">
        <v>53</v>
      </c>
      <c r="GB2500" s="19" t="s">
        <v>53</v>
      </c>
      <c r="GC2500" s="19" t="s">
        <v>53</v>
      </c>
      <c r="GD2500" s="19" t="s">
        <v>53</v>
      </c>
      <c r="GE2500" s="19" t="s">
        <v>53</v>
      </c>
      <c r="GF2500" s="19" t="s">
        <v>53</v>
      </c>
      <c r="GG2500" s="19" t="s">
        <v>53</v>
      </c>
      <c r="GH2500" s="19" t="s">
        <v>53</v>
      </c>
      <c r="GI2500" s="19" t="s">
        <v>53</v>
      </c>
      <c r="GJ2500" s="19" t="s">
        <v>53</v>
      </c>
      <c r="GK2500" s="19" t="s">
        <v>53</v>
      </c>
      <c r="GL2500" s="19" t="s">
        <v>53</v>
      </c>
      <c r="GM2500" s="19" t="s">
        <v>53</v>
      </c>
      <c r="GN2500" s="19" t="s">
        <v>53</v>
      </c>
      <c r="GO2500" s="19" t="s">
        <v>53</v>
      </c>
      <c r="GP2500" s="19">
        <v>0</v>
      </c>
      <c r="GQ2500" s="19">
        <v>0</v>
      </c>
      <c r="GR2500" s="19">
        <v>2</v>
      </c>
      <c r="GS2500" s="19">
        <v>25</v>
      </c>
      <c r="GT2500" s="19">
        <v>0</v>
      </c>
      <c r="GU2500" s="19">
        <v>1</v>
      </c>
      <c r="GV2500" s="19">
        <v>9</v>
      </c>
      <c r="GW2500" s="19">
        <v>16</v>
      </c>
      <c r="GX2500" s="19">
        <v>0</v>
      </c>
      <c r="GY2500" s="19">
        <v>1</v>
      </c>
      <c r="GZ2500" s="19">
        <v>8</v>
      </c>
      <c r="HA2500" s="19">
        <v>17</v>
      </c>
      <c r="HB2500" s="19">
        <v>0</v>
      </c>
      <c r="HC2500" s="19">
        <v>1</v>
      </c>
      <c r="HD2500" s="19">
        <v>8</v>
      </c>
      <c r="HE2500" s="19">
        <v>17</v>
      </c>
      <c r="HF2500" s="19">
        <v>0</v>
      </c>
      <c r="HG2500" s="19">
        <v>3</v>
      </c>
      <c r="HH2500" s="19">
        <v>9</v>
      </c>
      <c r="HI2500" s="19">
        <v>14</v>
      </c>
    </row>
    <row r="2501" spans="1:217" ht="15" customHeight="1" x14ac:dyDescent="0.2">
      <c r="A2501" s="21" t="s">
        <v>5059</v>
      </c>
      <c r="B2501" s="19" t="s">
        <v>5060</v>
      </c>
      <c r="C2501" s="27">
        <v>37</v>
      </c>
      <c r="D2501" s="19">
        <v>2</v>
      </c>
      <c r="E2501" s="19">
        <v>0</v>
      </c>
      <c r="F2501" s="19">
        <v>20</v>
      </c>
      <c r="G2501" s="19">
        <v>16</v>
      </c>
      <c r="H2501" s="19">
        <v>2</v>
      </c>
      <c r="I2501" s="19">
        <v>4</v>
      </c>
      <c r="J2501" s="19">
        <v>8</v>
      </c>
      <c r="K2501" s="19">
        <v>24</v>
      </c>
      <c r="L2501" s="19">
        <v>1</v>
      </c>
      <c r="M2501" s="19">
        <v>7</v>
      </c>
      <c r="N2501" s="19">
        <v>17</v>
      </c>
      <c r="O2501" s="19">
        <v>13</v>
      </c>
      <c r="P2501" s="19">
        <v>2</v>
      </c>
      <c r="Q2501" s="19">
        <v>2</v>
      </c>
      <c r="R2501" s="19">
        <v>17</v>
      </c>
      <c r="S2501" s="19">
        <v>17</v>
      </c>
      <c r="T2501" s="19">
        <v>1</v>
      </c>
      <c r="U2501" s="19">
        <v>1</v>
      </c>
      <c r="V2501" s="19">
        <v>20</v>
      </c>
      <c r="W2501" s="19">
        <v>16</v>
      </c>
      <c r="X2501" s="19">
        <v>1</v>
      </c>
      <c r="Y2501" s="19">
        <v>2</v>
      </c>
      <c r="Z2501" s="19">
        <v>16</v>
      </c>
      <c r="AA2501" s="19">
        <v>19</v>
      </c>
      <c r="AB2501" s="19">
        <v>1</v>
      </c>
      <c r="AC2501" s="19">
        <v>2</v>
      </c>
      <c r="AD2501" s="19">
        <v>12</v>
      </c>
      <c r="AE2501" s="19">
        <v>23</v>
      </c>
      <c r="AF2501" s="19">
        <v>2</v>
      </c>
      <c r="AG2501" s="19">
        <v>2</v>
      </c>
      <c r="AH2501" s="19">
        <v>17</v>
      </c>
      <c r="AI2501" s="19">
        <v>17</v>
      </c>
      <c r="AJ2501" s="19">
        <v>0</v>
      </c>
      <c r="AK2501" s="19">
        <v>0</v>
      </c>
      <c r="AL2501" s="19">
        <v>13</v>
      </c>
      <c r="AM2501" s="19">
        <v>25</v>
      </c>
      <c r="AN2501" s="19">
        <v>5</v>
      </c>
      <c r="AO2501" s="19">
        <v>2</v>
      </c>
      <c r="AP2501" s="19">
        <v>11</v>
      </c>
      <c r="AQ2501" s="19">
        <v>20</v>
      </c>
      <c r="AR2501" s="19">
        <v>1</v>
      </c>
      <c r="AS2501" s="19">
        <v>0</v>
      </c>
      <c r="AT2501" s="19">
        <v>15</v>
      </c>
      <c r="AU2501" s="19">
        <v>22</v>
      </c>
      <c r="AV2501" s="19">
        <v>0</v>
      </c>
      <c r="AW2501" s="19">
        <v>0</v>
      </c>
      <c r="AX2501" s="19">
        <v>15</v>
      </c>
      <c r="AY2501" s="19">
        <v>23</v>
      </c>
      <c r="AZ2501" s="19">
        <v>5</v>
      </c>
      <c r="BA2501" s="19">
        <v>2</v>
      </c>
      <c r="BB2501" s="19">
        <v>10</v>
      </c>
      <c r="BC2501" s="19">
        <v>20</v>
      </c>
      <c r="BD2501" s="19">
        <v>4</v>
      </c>
      <c r="BE2501" s="19">
        <v>2</v>
      </c>
      <c r="BF2501" s="19">
        <v>12</v>
      </c>
      <c r="BG2501" s="19">
        <v>20</v>
      </c>
      <c r="BH2501" s="19">
        <v>2</v>
      </c>
      <c r="BI2501" s="19">
        <v>0</v>
      </c>
      <c r="BJ2501" s="19">
        <v>13</v>
      </c>
      <c r="BK2501" s="19">
        <v>20</v>
      </c>
      <c r="BL2501" s="19">
        <v>2</v>
      </c>
      <c r="BM2501" s="19">
        <v>7</v>
      </c>
      <c r="BN2501" s="19">
        <v>1</v>
      </c>
      <c r="BO2501" s="19">
        <v>14</v>
      </c>
      <c r="BP2501" s="19">
        <v>16</v>
      </c>
      <c r="BQ2501" s="19">
        <v>0</v>
      </c>
      <c r="BR2501" s="19">
        <v>7</v>
      </c>
      <c r="BS2501" s="19">
        <v>4</v>
      </c>
      <c r="BT2501" s="19">
        <v>13</v>
      </c>
      <c r="BU2501" s="19">
        <v>13</v>
      </c>
      <c r="BV2501" s="19">
        <v>1</v>
      </c>
      <c r="BW2501" s="19">
        <v>1</v>
      </c>
      <c r="BX2501" s="19">
        <v>2</v>
      </c>
      <c r="BY2501" s="19">
        <v>18</v>
      </c>
      <c r="BZ2501" s="19">
        <v>16</v>
      </c>
      <c r="CA2501" s="19">
        <v>1</v>
      </c>
      <c r="CB2501" s="19">
        <v>2</v>
      </c>
      <c r="CC2501" s="19">
        <v>1</v>
      </c>
      <c r="CD2501" s="19">
        <v>15</v>
      </c>
      <c r="CE2501" s="19">
        <v>19</v>
      </c>
      <c r="CF2501" s="19">
        <v>1</v>
      </c>
      <c r="CG2501" s="19">
        <v>1</v>
      </c>
      <c r="CH2501" s="19">
        <v>0</v>
      </c>
      <c r="CI2501" s="19">
        <v>10</v>
      </c>
      <c r="CJ2501" s="19">
        <v>27</v>
      </c>
      <c r="CK2501" s="19">
        <v>0</v>
      </c>
      <c r="CL2501" s="19">
        <v>2</v>
      </c>
      <c r="CM2501" s="19">
        <v>0</v>
      </c>
      <c r="CN2501" s="19">
        <v>9</v>
      </c>
      <c r="CO2501" s="19">
        <v>25</v>
      </c>
      <c r="CP2501" s="19">
        <v>1</v>
      </c>
      <c r="CQ2501" s="19">
        <v>1</v>
      </c>
      <c r="CR2501" s="19">
        <v>0</v>
      </c>
      <c r="CS2501" s="19">
        <v>10</v>
      </c>
      <c r="CT2501" s="19">
        <v>14</v>
      </c>
      <c r="CU2501" s="19">
        <v>13</v>
      </c>
      <c r="CV2501" s="19">
        <v>5</v>
      </c>
      <c r="CW2501" s="19">
        <v>4</v>
      </c>
      <c r="CX2501" s="19">
        <v>14</v>
      </c>
      <c r="CY2501" s="19">
        <v>11</v>
      </c>
      <c r="CZ2501" s="19">
        <v>4</v>
      </c>
      <c r="DA2501" s="19">
        <v>4</v>
      </c>
      <c r="DB2501" s="19">
        <v>2</v>
      </c>
      <c r="DC2501" s="19">
        <v>17</v>
      </c>
      <c r="DD2501" s="19">
        <v>14</v>
      </c>
      <c r="DE2501" s="19">
        <v>1</v>
      </c>
      <c r="DF2501" s="19">
        <v>4</v>
      </c>
      <c r="DG2501" s="19">
        <v>0</v>
      </c>
      <c r="DH2501" s="19">
        <v>17</v>
      </c>
      <c r="DI2501" s="19">
        <v>17</v>
      </c>
      <c r="DJ2501" s="19">
        <v>0</v>
      </c>
      <c r="DK2501" s="19">
        <v>0</v>
      </c>
      <c r="DL2501" s="19">
        <v>1</v>
      </c>
      <c r="DM2501" s="19">
        <v>10</v>
      </c>
      <c r="DN2501" s="19">
        <v>27</v>
      </c>
      <c r="DO2501" s="19">
        <v>0</v>
      </c>
      <c r="DP2501" s="19">
        <v>0</v>
      </c>
      <c r="DQ2501" s="19">
        <v>0</v>
      </c>
      <c r="DR2501" s="19">
        <v>38</v>
      </c>
      <c r="DS2501" s="19" t="s">
        <v>53</v>
      </c>
      <c r="DT2501" s="19" t="s">
        <v>53</v>
      </c>
      <c r="DU2501" s="19" t="s">
        <v>53</v>
      </c>
      <c r="DV2501" s="19" t="s">
        <v>53</v>
      </c>
      <c r="DW2501" s="19" t="s">
        <v>53</v>
      </c>
      <c r="DX2501" s="19">
        <v>3</v>
      </c>
      <c r="DY2501" s="19">
        <v>1</v>
      </c>
      <c r="DZ2501" s="19">
        <v>13</v>
      </c>
      <c r="EA2501" s="19">
        <v>18</v>
      </c>
      <c r="EB2501" s="19">
        <v>1</v>
      </c>
      <c r="EC2501" s="19">
        <v>1</v>
      </c>
      <c r="ED2501" s="19">
        <v>4</v>
      </c>
      <c r="EE2501" s="19">
        <v>10</v>
      </c>
      <c r="EF2501" s="19">
        <v>22</v>
      </c>
      <c r="EG2501" s="19">
        <v>0</v>
      </c>
      <c r="EH2501" s="19">
        <v>2</v>
      </c>
      <c r="EI2501" s="19">
        <v>5</v>
      </c>
      <c r="EJ2501" s="19">
        <v>6</v>
      </c>
      <c r="EK2501" s="19">
        <v>25</v>
      </c>
      <c r="EL2501" s="19">
        <v>0</v>
      </c>
      <c r="EM2501" s="19" t="s">
        <v>53</v>
      </c>
      <c r="EN2501" s="19" t="s">
        <v>53</v>
      </c>
      <c r="EO2501" s="19" t="s">
        <v>53</v>
      </c>
      <c r="EP2501" s="19" t="s">
        <v>53</v>
      </c>
      <c r="EQ2501" s="19" t="s">
        <v>53</v>
      </c>
      <c r="ER2501" s="19" t="s">
        <v>53</v>
      </c>
      <c r="ES2501" s="19" t="s">
        <v>53</v>
      </c>
      <c r="ET2501" s="19" t="s">
        <v>53</v>
      </c>
      <c r="EU2501" s="19" t="s">
        <v>53</v>
      </c>
      <c r="EV2501" s="19" t="s">
        <v>53</v>
      </c>
      <c r="EW2501" s="19">
        <v>0</v>
      </c>
      <c r="EX2501" s="19">
        <v>1</v>
      </c>
      <c r="EY2501" s="19">
        <v>5</v>
      </c>
      <c r="EZ2501" s="19">
        <v>32</v>
      </c>
      <c r="FA2501" s="19">
        <v>0</v>
      </c>
      <c r="FB2501" s="19">
        <v>0</v>
      </c>
      <c r="FC2501" s="19">
        <v>2</v>
      </c>
      <c r="FD2501" s="19">
        <v>35</v>
      </c>
      <c r="FE2501" s="19">
        <v>4</v>
      </c>
      <c r="FF2501" s="19">
        <v>2</v>
      </c>
      <c r="FG2501" s="19">
        <v>11</v>
      </c>
      <c r="FH2501" s="19">
        <v>0</v>
      </c>
      <c r="FI2501" s="19">
        <v>3</v>
      </c>
      <c r="FJ2501" s="19">
        <v>3</v>
      </c>
      <c r="FK2501" s="19">
        <v>4</v>
      </c>
      <c r="FL2501" s="19">
        <v>1</v>
      </c>
      <c r="FM2501" s="19">
        <v>4</v>
      </c>
      <c r="FN2501" s="19" t="s">
        <v>53</v>
      </c>
      <c r="FO2501" s="19" t="s">
        <v>53</v>
      </c>
      <c r="FP2501" s="19" t="s">
        <v>53</v>
      </c>
      <c r="FQ2501" s="19" t="s">
        <v>53</v>
      </c>
      <c r="FR2501" s="19" t="s">
        <v>53</v>
      </c>
      <c r="FS2501" s="19" t="s">
        <v>53</v>
      </c>
      <c r="FT2501" s="19" t="s">
        <v>53</v>
      </c>
      <c r="FU2501" s="19" t="s">
        <v>53</v>
      </c>
      <c r="FV2501" s="19" t="s">
        <v>53</v>
      </c>
      <c r="FW2501" s="19" t="s">
        <v>53</v>
      </c>
      <c r="FX2501" s="19" t="s">
        <v>53</v>
      </c>
      <c r="FY2501" s="19" t="s">
        <v>53</v>
      </c>
      <c r="FZ2501" s="19" t="s">
        <v>53</v>
      </c>
      <c r="GA2501" s="19" t="s">
        <v>53</v>
      </c>
      <c r="GB2501" s="19" t="s">
        <v>53</v>
      </c>
      <c r="GC2501" s="19" t="s">
        <v>53</v>
      </c>
      <c r="GD2501" s="19" t="s">
        <v>53</v>
      </c>
      <c r="GE2501" s="19" t="s">
        <v>53</v>
      </c>
      <c r="GF2501" s="19" t="s">
        <v>53</v>
      </c>
      <c r="GG2501" s="19" t="s">
        <v>53</v>
      </c>
      <c r="GH2501" s="19" t="s">
        <v>53</v>
      </c>
      <c r="GI2501" s="19" t="s">
        <v>53</v>
      </c>
      <c r="GJ2501" s="19" t="s">
        <v>53</v>
      </c>
      <c r="GK2501" s="19" t="s">
        <v>53</v>
      </c>
      <c r="GL2501" s="19" t="s">
        <v>53</v>
      </c>
      <c r="GM2501" s="19" t="s">
        <v>53</v>
      </c>
      <c r="GN2501" s="19" t="s">
        <v>53</v>
      </c>
      <c r="GO2501" s="19" t="s">
        <v>53</v>
      </c>
      <c r="GP2501" s="19">
        <v>2</v>
      </c>
      <c r="GQ2501" s="19">
        <v>1</v>
      </c>
      <c r="GR2501" s="19">
        <v>10</v>
      </c>
      <c r="GS2501" s="19">
        <v>24</v>
      </c>
      <c r="GT2501" s="19">
        <v>4</v>
      </c>
      <c r="GU2501" s="19">
        <v>0</v>
      </c>
      <c r="GV2501" s="19">
        <v>14</v>
      </c>
      <c r="GW2501" s="19">
        <v>19</v>
      </c>
      <c r="GX2501" s="19">
        <v>3</v>
      </c>
      <c r="GY2501" s="19">
        <v>2</v>
      </c>
      <c r="GZ2501" s="19">
        <v>13</v>
      </c>
      <c r="HA2501" s="19">
        <v>18</v>
      </c>
      <c r="HB2501" s="19">
        <v>2</v>
      </c>
      <c r="HC2501" s="19">
        <v>3</v>
      </c>
      <c r="HD2501" s="19">
        <v>13</v>
      </c>
      <c r="HE2501" s="19">
        <v>19</v>
      </c>
      <c r="HF2501" s="19">
        <v>3</v>
      </c>
      <c r="HG2501" s="19">
        <v>10</v>
      </c>
      <c r="HH2501" s="19">
        <v>11</v>
      </c>
      <c r="HI2501" s="19">
        <v>13</v>
      </c>
    </row>
    <row r="2502" spans="1:217" ht="15" customHeight="1" x14ac:dyDescent="0.2">
      <c r="A2502" s="21" t="s">
        <v>5061</v>
      </c>
      <c r="B2502" s="19" t="s">
        <v>5062</v>
      </c>
      <c r="C2502" s="27">
        <v>32</v>
      </c>
      <c r="D2502" s="19">
        <v>0</v>
      </c>
      <c r="E2502" s="19">
        <v>0</v>
      </c>
      <c r="F2502" s="19">
        <v>13</v>
      </c>
      <c r="G2502" s="19">
        <v>6</v>
      </c>
      <c r="H2502" s="19">
        <v>0</v>
      </c>
      <c r="I2502" s="19">
        <v>0</v>
      </c>
      <c r="J2502" s="19">
        <v>8</v>
      </c>
      <c r="K2502" s="19">
        <v>11</v>
      </c>
      <c r="L2502" s="19">
        <v>0</v>
      </c>
      <c r="M2502" s="19">
        <v>1</v>
      </c>
      <c r="N2502" s="19">
        <v>11</v>
      </c>
      <c r="O2502" s="19">
        <v>7</v>
      </c>
      <c r="P2502" s="19">
        <v>0</v>
      </c>
      <c r="Q2502" s="19">
        <v>0</v>
      </c>
      <c r="R2502" s="19">
        <v>6</v>
      </c>
      <c r="S2502" s="19">
        <v>13</v>
      </c>
      <c r="T2502" s="19">
        <v>0</v>
      </c>
      <c r="U2502" s="19">
        <v>0</v>
      </c>
      <c r="V2502" s="19">
        <v>13</v>
      </c>
      <c r="W2502" s="19">
        <v>6</v>
      </c>
      <c r="X2502" s="19">
        <v>1</v>
      </c>
      <c r="Y2502" s="19">
        <v>0</v>
      </c>
      <c r="Z2502" s="19">
        <v>11</v>
      </c>
      <c r="AA2502" s="19">
        <v>7</v>
      </c>
      <c r="AB2502" s="19">
        <v>0</v>
      </c>
      <c r="AC2502" s="19">
        <v>1</v>
      </c>
      <c r="AD2502" s="19">
        <v>8</v>
      </c>
      <c r="AE2502" s="19">
        <v>9</v>
      </c>
      <c r="AF2502" s="19">
        <v>0</v>
      </c>
      <c r="AG2502" s="19">
        <v>0</v>
      </c>
      <c r="AH2502" s="19">
        <v>9</v>
      </c>
      <c r="AI2502" s="19">
        <v>10</v>
      </c>
      <c r="AJ2502" s="19">
        <v>0</v>
      </c>
      <c r="AK2502" s="19">
        <v>0</v>
      </c>
      <c r="AL2502" s="19">
        <v>7</v>
      </c>
      <c r="AM2502" s="19">
        <v>12</v>
      </c>
      <c r="AN2502" s="19">
        <v>0</v>
      </c>
      <c r="AO2502" s="19">
        <v>0</v>
      </c>
      <c r="AP2502" s="19">
        <v>5</v>
      </c>
      <c r="AQ2502" s="19">
        <v>14</v>
      </c>
      <c r="AR2502" s="19">
        <v>0</v>
      </c>
      <c r="AS2502" s="19">
        <v>0</v>
      </c>
      <c r="AT2502" s="19">
        <v>6</v>
      </c>
      <c r="AU2502" s="19">
        <v>13</v>
      </c>
      <c r="AV2502" s="19">
        <v>0</v>
      </c>
      <c r="AW2502" s="19">
        <v>0</v>
      </c>
      <c r="AX2502" s="19">
        <v>7</v>
      </c>
      <c r="AY2502" s="19">
        <v>12</v>
      </c>
      <c r="AZ2502" s="19">
        <v>0</v>
      </c>
      <c r="BA2502" s="19">
        <v>0</v>
      </c>
      <c r="BB2502" s="19">
        <v>10</v>
      </c>
      <c r="BC2502" s="19">
        <v>9</v>
      </c>
      <c r="BD2502" s="19">
        <v>0</v>
      </c>
      <c r="BE2502" s="19">
        <v>0</v>
      </c>
      <c r="BF2502" s="19">
        <v>9</v>
      </c>
      <c r="BG2502" s="19">
        <v>10</v>
      </c>
      <c r="BH2502" s="19">
        <v>0</v>
      </c>
      <c r="BI2502" s="19">
        <v>0</v>
      </c>
      <c r="BJ2502" s="19">
        <v>10</v>
      </c>
      <c r="BK2502" s="19">
        <v>8</v>
      </c>
      <c r="BL2502" s="19">
        <v>1</v>
      </c>
      <c r="BM2502" s="19">
        <v>0</v>
      </c>
      <c r="BN2502" s="19">
        <v>1</v>
      </c>
      <c r="BO2502" s="19">
        <v>11</v>
      </c>
      <c r="BP2502" s="19">
        <v>6</v>
      </c>
      <c r="BQ2502" s="19">
        <v>0</v>
      </c>
      <c r="BR2502" s="19">
        <v>0</v>
      </c>
      <c r="BS2502" s="19">
        <v>1</v>
      </c>
      <c r="BT2502" s="19">
        <v>11</v>
      </c>
      <c r="BU2502" s="19">
        <v>7</v>
      </c>
      <c r="BV2502" s="19">
        <v>0</v>
      </c>
      <c r="BW2502" s="19">
        <v>0</v>
      </c>
      <c r="BX2502" s="19">
        <v>1</v>
      </c>
      <c r="BY2502" s="19">
        <v>11</v>
      </c>
      <c r="BZ2502" s="19">
        <v>7</v>
      </c>
      <c r="CA2502" s="19">
        <v>0</v>
      </c>
      <c r="CB2502" s="19">
        <v>0</v>
      </c>
      <c r="CC2502" s="19">
        <v>0</v>
      </c>
      <c r="CD2502" s="19">
        <v>11</v>
      </c>
      <c r="CE2502" s="19">
        <v>8</v>
      </c>
      <c r="CF2502" s="19">
        <v>0</v>
      </c>
      <c r="CG2502" s="19">
        <v>0</v>
      </c>
      <c r="CH2502" s="19">
        <v>0</v>
      </c>
      <c r="CI2502" s="19">
        <v>6</v>
      </c>
      <c r="CJ2502" s="19">
        <v>13</v>
      </c>
      <c r="CK2502" s="19">
        <v>0</v>
      </c>
      <c r="CL2502" s="19">
        <v>0</v>
      </c>
      <c r="CM2502" s="19">
        <v>0</v>
      </c>
      <c r="CN2502" s="19">
        <v>7</v>
      </c>
      <c r="CO2502" s="19">
        <v>12</v>
      </c>
      <c r="CP2502" s="19">
        <v>0</v>
      </c>
      <c r="CQ2502" s="19">
        <v>0</v>
      </c>
      <c r="CR2502" s="19">
        <v>0</v>
      </c>
      <c r="CS2502" s="19">
        <v>8</v>
      </c>
      <c r="CT2502" s="19">
        <v>7</v>
      </c>
      <c r="CU2502" s="19">
        <v>4</v>
      </c>
      <c r="CV2502" s="19">
        <v>1</v>
      </c>
      <c r="CW2502" s="19">
        <v>0</v>
      </c>
      <c r="CX2502" s="19">
        <v>6</v>
      </c>
      <c r="CY2502" s="19">
        <v>7</v>
      </c>
      <c r="CZ2502" s="19">
        <v>5</v>
      </c>
      <c r="DA2502" s="19">
        <v>1</v>
      </c>
      <c r="DB2502" s="19">
        <v>0</v>
      </c>
      <c r="DC2502" s="19">
        <v>10</v>
      </c>
      <c r="DD2502" s="19">
        <v>8</v>
      </c>
      <c r="DE2502" s="19">
        <v>0</v>
      </c>
      <c r="DF2502" s="19">
        <v>1</v>
      </c>
      <c r="DG2502" s="19">
        <v>0</v>
      </c>
      <c r="DH2502" s="19">
        <v>11</v>
      </c>
      <c r="DI2502" s="19">
        <v>7</v>
      </c>
      <c r="DJ2502" s="19">
        <v>0</v>
      </c>
      <c r="DK2502" s="19">
        <v>0</v>
      </c>
      <c r="DL2502" s="19">
        <v>0</v>
      </c>
      <c r="DM2502" s="19">
        <v>10</v>
      </c>
      <c r="DN2502" s="19">
        <v>9</v>
      </c>
      <c r="DO2502" s="19">
        <v>0</v>
      </c>
      <c r="DP2502" s="19">
        <v>0</v>
      </c>
      <c r="DQ2502" s="19">
        <v>3</v>
      </c>
      <c r="DR2502" s="19">
        <v>16</v>
      </c>
      <c r="DS2502" s="19" t="s">
        <v>53</v>
      </c>
      <c r="DT2502" s="19" t="s">
        <v>53</v>
      </c>
      <c r="DU2502" s="19" t="s">
        <v>53</v>
      </c>
      <c r="DV2502" s="19" t="s">
        <v>53</v>
      </c>
      <c r="DW2502" s="19" t="s">
        <v>53</v>
      </c>
      <c r="DX2502" s="19">
        <v>0</v>
      </c>
      <c r="DY2502" s="19">
        <v>0</v>
      </c>
      <c r="DZ2502" s="19">
        <v>7</v>
      </c>
      <c r="EA2502" s="19">
        <v>12</v>
      </c>
      <c r="EB2502" s="19">
        <v>0</v>
      </c>
      <c r="EC2502" s="19">
        <v>0</v>
      </c>
      <c r="ED2502" s="19">
        <v>1</v>
      </c>
      <c r="EE2502" s="19">
        <v>10</v>
      </c>
      <c r="EF2502" s="19">
        <v>8</v>
      </c>
      <c r="EG2502" s="19">
        <v>0</v>
      </c>
      <c r="EH2502" s="19">
        <v>0</v>
      </c>
      <c r="EI2502" s="19">
        <v>0</v>
      </c>
      <c r="EJ2502" s="19">
        <v>10</v>
      </c>
      <c r="EK2502" s="19">
        <v>9</v>
      </c>
      <c r="EL2502" s="19">
        <v>0</v>
      </c>
      <c r="EM2502" s="19" t="s">
        <v>53</v>
      </c>
      <c r="EN2502" s="19" t="s">
        <v>53</v>
      </c>
      <c r="EO2502" s="19" t="s">
        <v>53</v>
      </c>
      <c r="EP2502" s="19" t="s">
        <v>53</v>
      </c>
      <c r="EQ2502" s="19" t="s">
        <v>53</v>
      </c>
      <c r="ER2502" s="19" t="s">
        <v>53</v>
      </c>
      <c r="ES2502" s="19" t="s">
        <v>53</v>
      </c>
      <c r="ET2502" s="19" t="s">
        <v>53</v>
      </c>
      <c r="EU2502" s="19" t="s">
        <v>53</v>
      </c>
      <c r="EV2502" s="19" t="s">
        <v>53</v>
      </c>
      <c r="EW2502" s="19">
        <v>0</v>
      </c>
      <c r="EX2502" s="19">
        <v>0</v>
      </c>
      <c r="EY2502" s="19">
        <v>3</v>
      </c>
      <c r="EZ2502" s="19">
        <v>16</v>
      </c>
      <c r="FA2502" s="19">
        <v>0</v>
      </c>
      <c r="FB2502" s="19">
        <v>1</v>
      </c>
      <c r="FC2502" s="19">
        <v>0</v>
      </c>
      <c r="FD2502" s="19">
        <v>18</v>
      </c>
      <c r="FE2502" s="19">
        <v>0</v>
      </c>
      <c r="FF2502" s="19">
        <v>3</v>
      </c>
      <c r="FG2502" s="19">
        <v>3</v>
      </c>
      <c r="FH2502" s="19">
        <v>2</v>
      </c>
      <c r="FI2502" s="19">
        <v>6</v>
      </c>
      <c r="FJ2502" s="19">
        <v>2</v>
      </c>
      <c r="FK2502" s="19">
        <v>1</v>
      </c>
      <c r="FL2502" s="19">
        <v>0</v>
      </c>
      <c r="FM2502" s="19">
        <v>0</v>
      </c>
      <c r="FN2502" s="19" t="s">
        <v>53</v>
      </c>
      <c r="FO2502" s="19" t="s">
        <v>53</v>
      </c>
      <c r="FP2502" s="19" t="s">
        <v>53</v>
      </c>
      <c r="FQ2502" s="19" t="s">
        <v>53</v>
      </c>
      <c r="FR2502" s="19" t="s">
        <v>53</v>
      </c>
      <c r="FS2502" s="19" t="s">
        <v>53</v>
      </c>
      <c r="FT2502" s="19" t="s">
        <v>53</v>
      </c>
      <c r="FU2502" s="19" t="s">
        <v>53</v>
      </c>
      <c r="FV2502" s="19" t="s">
        <v>53</v>
      </c>
      <c r="FW2502" s="19" t="s">
        <v>53</v>
      </c>
      <c r="FX2502" s="19" t="s">
        <v>53</v>
      </c>
      <c r="FY2502" s="19" t="s">
        <v>53</v>
      </c>
      <c r="FZ2502" s="19" t="s">
        <v>53</v>
      </c>
      <c r="GA2502" s="19" t="s">
        <v>53</v>
      </c>
      <c r="GB2502" s="19" t="s">
        <v>53</v>
      </c>
      <c r="GC2502" s="19" t="s">
        <v>53</v>
      </c>
      <c r="GD2502" s="19" t="s">
        <v>53</v>
      </c>
      <c r="GE2502" s="19" t="s">
        <v>53</v>
      </c>
      <c r="GF2502" s="19" t="s">
        <v>53</v>
      </c>
      <c r="GG2502" s="19" t="s">
        <v>53</v>
      </c>
      <c r="GH2502" s="19" t="s">
        <v>53</v>
      </c>
      <c r="GI2502" s="19" t="s">
        <v>53</v>
      </c>
      <c r="GJ2502" s="19" t="s">
        <v>53</v>
      </c>
      <c r="GK2502" s="19" t="s">
        <v>53</v>
      </c>
      <c r="GL2502" s="19" t="s">
        <v>53</v>
      </c>
      <c r="GM2502" s="19" t="s">
        <v>53</v>
      </c>
      <c r="GN2502" s="19" t="s">
        <v>53</v>
      </c>
      <c r="GO2502" s="19" t="s">
        <v>53</v>
      </c>
      <c r="GP2502" s="19">
        <v>0</v>
      </c>
      <c r="GQ2502" s="19">
        <v>0</v>
      </c>
      <c r="GR2502" s="19">
        <v>10</v>
      </c>
      <c r="GS2502" s="19">
        <v>9</v>
      </c>
      <c r="GT2502" s="19">
        <v>0</v>
      </c>
      <c r="GU2502" s="19">
        <v>0</v>
      </c>
      <c r="GV2502" s="19">
        <v>12</v>
      </c>
      <c r="GW2502" s="19">
        <v>7</v>
      </c>
      <c r="GX2502" s="19">
        <v>0</v>
      </c>
      <c r="GY2502" s="19">
        <v>0</v>
      </c>
      <c r="GZ2502" s="19">
        <v>12</v>
      </c>
      <c r="HA2502" s="19">
        <v>7</v>
      </c>
      <c r="HB2502" s="19">
        <v>0</v>
      </c>
      <c r="HC2502" s="19">
        <v>0</v>
      </c>
      <c r="HD2502" s="19">
        <v>13</v>
      </c>
      <c r="HE2502" s="19">
        <v>6</v>
      </c>
      <c r="HF2502" s="19">
        <v>0</v>
      </c>
      <c r="HG2502" s="19">
        <v>5</v>
      </c>
      <c r="HH2502" s="19">
        <v>12</v>
      </c>
      <c r="HI2502" s="19">
        <v>2</v>
      </c>
    </row>
    <row r="2503" spans="1:217" ht="15" customHeight="1" x14ac:dyDescent="0.2">
      <c r="A2503" s="21" t="s">
        <v>5063</v>
      </c>
      <c r="B2503" s="19" t="s">
        <v>5064</v>
      </c>
      <c r="C2503" s="27">
        <v>33</v>
      </c>
      <c r="D2503" s="19">
        <v>1</v>
      </c>
      <c r="E2503" s="19">
        <v>0</v>
      </c>
      <c r="F2503" s="19">
        <v>2</v>
      </c>
      <c r="G2503" s="19">
        <v>7</v>
      </c>
      <c r="H2503" s="19">
        <v>0</v>
      </c>
      <c r="I2503" s="19">
        <v>0</v>
      </c>
      <c r="J2503" s="19">
        <v>3</v>
      </c>
      <c r="K2503" s="19">
        <v>7</v>
      </c>
      <c r="L2503" s="19">
        <v>0</v>
      </c>
      <c r="M2503" s="19">
        <v>1</v>
      </c>
      <c r="N2503" s="19">
        <v>4</v>
      </c>
      <c r="O2503" s="19">
        <v>5</v>
      </c>
      <c r="P2503" s="19">
        <v>0</v>
      </c>
      <c r="Q2503" s="19">
        <v>0</v>
      </c>
      <c r="R2503" s="19">
        <v>0</v>
      </c>
      <c r="S2503" s="19">
        <v>10</v>
      </c>
      <c r="T2503" s="19">
        <v>0</v>
      </c>
      <c r="U2503" s="19">
        <v>0</v>
      </c>
      <c r="V2503" s="19">
        <v>1</v>
      </c>
      <c r="W2503" s="19">
        <v>9</v>
      </c>
      <c r="X2503" s="19">
        <v>0</v>
      </c>
      <c r="Y2503" s="19">
        <v>0</v>
      </c>
      <c r="Z2503" s="19">
        <v>2</v>
      </c>
      <c r="AA2503" s="19">
        <v>8</v>
      </c>
      <c r="AB2503" s="19">
        <v>0</v>
      </c>
      <c r="AC2503" s="19">
        <v>0</v>
      </c>
      <c r="AD2503" s="19">
        <v>0</v>
      </c>
      <c r="AE2503" s="19">
        <v>10</v>
      </c>
      <c r="AF2503" s="19">
        <v>0</v>
      </c>
      <c r="AG2503" s="19">
        <v>0</v>
      </c>
      <c r="AH2503" s="19">
        <v>0</v>
      </c>
      <c r="AI2503" s="19">
        <v>10</v>
      </c>
      <c r="AJ2503" s="19">
        <v>0</v>
      </c>
      <c r="AK2503" s="19">
        <v>0</v>
      </c>
      <c r="AL2503" s="19">
        <v>0</v>
      </c>
      <c r="AM2503" s="19">
        <v>10</v>
      </c>
      <c r="AN2503" s="19">
        <v>0</v>
      </c>
      <c r="AO2503" s="19">
        <v>0</v>
      </c>
      <c r="AP2503" s="19">
        <v>0</v>
      </c>
      <c r="AQ2503" s="19">
        <v>10</v>
      </c>
      <c r="AR2503" s="19">
        <v>0</v>
      </c>
      <c r="AS2503" s="19">
        <v>0</v>
      </c>
      <c r="AT2503" s="19">
        <v>0</v>
      </c>
      <c r="AU2503" s="19">
        <v>10</v>
      </c>
      <c r="AV2503" s="19">
        <v>0</v>
      </c>
      <c r="AW2503" s="19">
        <v>0</v>
      </c>
      <c r="AX2503" s="19">
        <v>0</v>
      </c>
      <c r="AY2503" s="19">
        <v>10</v>
      </c>
      <c r="AZ2503" s="19">
        <v>0</v>
      </c>
      <c r="BA2503" s="19">
        <v>0</v>
      </c>
      <c r="BB2503" s="19">
        <v>0</v>
      </c>
      <c r="BC2503" s="19">
        <v>10</v>
      </c>
      <c r="BD2503" s="19">
        <v>0</v>
      </c>
      <c r="BE2503" s="19">
        <v>0</v>
      </c>
      <c r="BF2503" s="19">
        <v>0</v>
      </c>
      <c r="BG2503" s="19">
        <v>10</v>
      </c>
      <c r="BH2503" s="19">
        <v>0</v>
      </c>
      <c r="BI2503" s="19">
        <v>0</v>
      </c>
      <c r="BJ2503" s="19">
        <v>0</v>
      </c>
      <c r="BK2503" s="19">
        <v>10</v>
      </c>
      <c r="BL2503" s="19">
        <v>0</v>
      </c>
      <c r="BM2503" s="19">
        <v>0</v>
      </c>
      <c r="BN2503" s="19">
        <v>0</v>
      </c>
      <c r="BO2503" s="19">
        <v>0</v>
      </c>
      <c r="BP2503" s="19">
        <v>10</v>
      </c>
      <c r="BQ2503" s="19">
        <v>0</v>
      </c>
      <c r="BR2503" s="19">
        <v>0</v>
      </c>
      <c r="BS2503" s="19">
        <v>0</v>
      </c>
      <c r="BT2503" s="19">
        <v>1</v>
      </c>
      <c r="BU2503" s="19">
        <v>9</v>
      </c>
      <c r="BV2503" s="19">
        <v>0</v>
      </c>
      <c r="BW2503" s="19">
        <v>0</v>
      </c>
      <c r="BX2503" s="19">
        <v>0</v>
      </c>
      <c r="BY2503" s="19">
        <v>0</v>
      </c>
      <c r="BZ2503" s="19">
        <v>10</v>
      </c>
      <c r="CA2503" s="19">
        <v>0</v>
      </c>
      <c r="CB2503" s="19">
        <v>0</v>
      </c>
      <c r="CC2503" s="19">
        <v>0</v>
      </c>
      <c r="CD2503" s="19">
        <v>0</v>
      </c>
      <c r="CE2503" s="19">
        <v>10</v>
      </c>
      <c r="CF2503" s="19">
        <v>0</v>
      </c>
      <c r="CG2503" s="19">
        <v>0</v>
      </c>
      <c r="CH2503" s="19">
        <v>0</v>
      </c>
      <c r="CI2503" s="19">
        <v>0</v>
      </c>
      <c r="CJ2503" s="19">
        <v>10</v>
      </c>
      <c r="CK2503" s="19">
        <v>0</v>
      </c>
      <c r="CL2503" s="19">
        <v>0</v>
      </c>
      <c r="CM2503" s="19">
        <v>0</v>
      </c>
      <c r="CN2503" s="19">
        <v>1</v>
      </c>
      <c r="CO2503" s="19">
        <v>9</v>
      </c>
      <c r="CP2503" s="19">
        <v>0</v>
      </c>
      <c r="CQ2503" s="19">
        <v>0</v>
      </c>
      <c r="CR2503" s="19">
        <v>0</v>
      </c>
      <c r="CS2503" s="19">
        <v>0</v>
      </c>
      <c r="CT2503" s="19">
        <v>7</v>
      </c>
      <c r="CU2503" s="19">
        <v>2</v>
      </c>
      <c r="CV2503" s="19">
        <v>0</v>
      </c>
      <c r="CW2503" s="19">
        <v>0</v>
      </c>
      <c r="CX2503" s="19">
        <v>1</v>
      </c>
      <c r="CY2503" s="19">
        <v>9</v>
      </c>
      <c r="CZ2503" s="19">
        <v>0</v>
      </c>
      <c r="DA2503" s="19">
        <v>0</v>
      </c>
      <c r="DB2503" s="19">
        <v>0</v>
      </c>
      <c r="DC2503" s="19">
        <v>0</v>
      </c>
      <c r="DD2503" s="19">
        <v>10</v>
      </c>
      <c r="DE2503" s="19">
        <v>0</v>
      </c>
      <c r="DF2503" s="19">
        <v>0</v>
      </c>
      <c r="DG2503" s="19">
        <v>0</v>
      </c>
      <c r="DH2503" s="19">
        <v>1</v>
      </c>
      <c r="DI2503" s="19">
        <v>9</v>
      </c>
      <c r="DJ2503" s="19">
        <v>0</v>
      </c>
      <c r="DK2503" s="19">
        <v>0</v>
      </c>
      <c r="DL2503" s="19">
        <v>0</v>
      </c>
      <c r="DM2503" s="19">
        <v>1</v>
      </c>
      <c r="DN2503" s="19">
        <v>9</v>
      </c>
      <c r="DO2503" s="19">
        <v>0</v>
      </c>
      <c r="DP2503" s="19">
        <v>0</v>
      </c>
      <c r="DQ2503" s="19">
        <v>0</v>
      </c>
      <c r="DR2503" s="19">
        <v>10</v>
      </c>
      <c r="DS2503" s="19" t="s">
        <v>53</v>
      </c>
      <c r="DT2503" s="19" t="s">
        <v>53</v>
      </c>
      <c r="DU2503" s="19" t="s">
        <v>53</v>
      </c>
      <c r="DV2503" s="19" t="s">
        <v>53</v>
      </c>
      <c r="DW2503" s="19" t="s">
        <v>53</v>
      </c>
      <c r="DX2503" s="19">
        <v>0</v>
      </c>
      <c r="DY2503" s="19">
        <v>0</v>
      </c>
      <c r="DZ2503" s="19">
        <v>1</v>
      </c>
      <c r="EA2503" s="19">
        <v>9</v>
      </c>
      <c r="EB2503" s="19">
        <v>0</v>
      </c>
      <c r="EC2503" s="19">
        <v>0</v>
      </c>
      <c r="ED2503" s="19">
        <v>0</v>
      </c>
      <c r="EE2503" s="19">
        <v>1</v>
      </c>
      <c r="EF2503" s="19">
        <v>9</v>
      </c>
      <c r="EG2503" s="19">
        <v>0</v>
      </c>
      <c r="EH2503" s="19">
        <v>0</v>
      </c>
      <c r="EI2503" s="19">
        <v>0</v>
      </c>
      <c r="EJ2503" s="19">
        <v>0</v>
      </c>
      <c r="EK2503" s="19">
        <v>10</v>
      </c>
      <c r="EL2503" s="19">
        <v>0</v>
      </c>
      <c r="EM2503" s="19" t="s">
        <v>53</v>
      </c>
      <c r="EN2503" s="19" t="s">
        <v>53</v>
      </c>
      <c r="EO2503" s="19" t="s">
        <v>53</v>
      </c>
      <c r="EP2503" s="19" t="s">
        <v>53</v>
      </c>
      <c r="EQ2503" s="19" t="s">
        <v>53</v>
      </c>
      <c r="ER2503" s="19" t="s">
        <v>53</v>
      </c>
      <c r="ES2503" s="19" t="s">
        <v>53</v>
      </c>
      <c r="ET2503" s="19" t="s">
        <v>53</v>
      </c>
      <c r="EU2503" s="19" t="s">
        <v>53</v>
      </c>
      <c r="EV2503" s="19" t="s">
        <v>53</v>
      </c>
      <c r="EW2503" s="19">
        <v>0</v>
      </c>
      <c r="EX2503" s="19">
        <v>0</v>
      </c>
      <c r="EY2503" s="19">
        <v>2</v>
      </c>
      <c r="EZ2503" s="19">
        <v>8</v>
      </c>
      <c r="FA2503" s="19">
        <v>0</v>
      </c>
      <c r="FB2503" s="19">
        <v>0</v>
      </c>
      <c r="FC2503" s="19">
        <v>1</v>
      </c>
      <c r="FD2503" s="19">
        <v>9</v>
      </c>
      <c r="FE2503" s="19">
        <v>0</v>
      </c>
      <c r="FF2503" s="19">
        <v>0</v>
      </c>
      <c r="FG2503" s="19">
        <v>1</v>
      </c>
      <c r="FH2503" s="19">
        <v>1</v>
      </c>
      <c r="FI2503" s="19">
        <v>2</v>
      </c>
      <c r="FJ2503" s="19">
        <v>3</v>
      </c>
      <c r="FK2503" s="19">
        <v>0</v>
      </c>
      <c r="FL2503" s="19">
        <v>0</v>
      </c>
      <c r="FM2503" s="19">
        <v>0</v>
      </c>
      <c r="FN2503" s="19" t="s">
        <v>53</v>
      </c>
      <c r="FO2503" s="19" t="s">
        <v>53</v>
      </c>
      <c r="FP2503" s="19" t="s">
        <v>53</v>
      </c>
      <c r="FQ2503" s="19" t="s">
        <v>53</v>
      </c>
      <c r="FR2503" s="19" t="s">
        <v>53</v>
      </c>
      <c r="FS2503" s="19" t="s">
        <v>53</v>
      </c>
      <c r="FT2503" s="19" t="s">
        <v>53</v>
      </c>
      <c r="FU2503" s="19" t="s">
        <v>53</v>
      </c>
      <c r="FV2503" s="19" t="s">
        <v>53</v>
      </c>
      <c r="FW2503" s="19" t="s">
        <v>53</v>
      </c>
      <c r="FX2503" s="19" t="s">
        <v>53</v>
      </c>
      <c r="FY2503" s="19" t="s">
        <v>53</v>
      </c>
      <c r="FZ2503" s="19" t="s">
        <v>53</v>
      </c>
      <c r="GA2503" s="19" t="s">
        <v>53</v>
      </c>
      <c r="GB2503" s="19" t="s">
        <v>53</v>
      </c>
      <c r="GC2503" s="19" t="s">
        <v>53</v>
      </c>
      <c r="GD2503" s="19" t="s">
        <v>53</v>
      </c>
      <c r="GE2503" s="19" t="s">
        <v>53</v>
      </c>
      <c r="GF2503" s="19" t="s">
        <v>53</v>
      </c>
      <c r="GG2503" s="19" t="s">
        <v>53</v>
      </c>
      <c r="GH2503" s="19" t="s">
        <v>53</v>
      </c>
      <c r="GI2503" s="19" t="s">
        <v>53</v>
      </c>
      <c r="GJ2503" s="19" t="s">
        <v>53</v>
      </c>
      <c r="GK2503" s="19" t="s">
        <v>53</v>
      </c>
      <c r="GL2503" s="19" t="s">
        <v>53</v>
      </c>
      <c r="GM2503" s="19" t="s">
        <v>53</v>
      </c>
      <c r="GN2503" s="19" t="s">
        <v>53</v>
      </c>
      <c r="GO2503" s="19" t="s">
        <v>53</v>
      </c>
      <c r="GP2503" s="19">
        <v>0</v>
      </c>
      <c r="GQ2503" s="19">
        <v>0</v>
      </c>
      <c r="GR2503" s="19">
        <v>0</v>
      </c>
      <c r="GS2503" s="19">
        <v>10</v>
      </c>
      <c r="GT2503" s="19">
        <v>0</v>
      </c>
      <c r="GU2503" s="19">
        <v>0</v>
      </c>
      <c r="GV2503" s="19">
        <v>0</v>
      </c>
      <c r="GW2503" s="19">
        <v>10</v>
      </c>
      <c r="GX2503" s="19">
        <v>0</v>
      </c>
      <c r="GY2503" s="19">
        <v>0</v>
      </c>
      <c r="GZ2503" s="19">
        <v>0</v>
      </c>
      <c r="HA2503" s="19">
        <v>10</v>
      </c>
      <c r="HB2503" s="19">
        <v>0</v>
      </c>
      <c r="HC2503" s="19">
        <v>0</v>
      </c>
      <c r="HD2503" s="19">
        <v>0</v>
      </c>
      <c r="HE2503" s="19">
        <v>10</v>
      </c>
      <c r="HF2503" s="19">
        <v>0</v>
      </c>
      <c r="HG2503" s="19">
        <v>0</v>
      </c>
      <c r="HH2503" s="19">
        <v>4</v>
      </c>
      <c r="HI2503" s="19">
        <v>6</v>
      </c>
    </row>
    <row r="2504" spans="1:217" ht="15" customHeight="1" x14ac:dyDescent="0.2">
      <c r="A2504" s="21" t="s">
        <v>5065</v>
      </c>
      <c r="B2504" s="19" t="s">
        <v>5066</v>
      </c>
      <c r="C2504" s="27">
        <v>23</v>
      </c>
      <c r="D2504" s="19">
        <v>0</v>
      </c>
      <c r="E2504" s="19">
        <v>0</v>
      </c>
      <c r="F2504" s="19">
        <v>4</v>
      </c>
      <c r="G2504" s="19">
        <v>10</v>
      </c>
      <c r="H2504" s="19">
        <v>0</v>
      </c>
      <c r="I2504" s="19">
        <v>0</v>
      </c>
      <c r="J2504" s="19">
        <v>5</v>
      </c>
      <c r="K2504" s="19">
        <v>9</v>
      </c>
      <c r="L2504" s="19">
        <v>0</v>
      </c>
      <c r="M2504" s="19">
        <v>0</v>
      </c>
      <c r="N2504" s="19">
        <v>4</v>
      </c>
      <c r="O2504" s="19">
        <v>10</v>
      </c>
      <c r="P2504" s="19">
        <v>0</v>
      </c>
      <c r="Q2504" s="19">
        <v>0</v>
      </c>
      <c r="R2504" s="19">
        <v>2</v>
      </c>
      <c r="S2504" s="19">
        <v>12</v>
      </c>
      <c r="T2504" s="19">
        <v>0</v>
      </c>
      <c r="U2504" s="19">
        <v>0</v>
      </c>
      <c r="V2504" s="19">
        <v>3</v>
      </c>
      <c r="W2504" s="19">
        <v>11</v>
      </c>
      <c r="X2504" s="19">
        <v>0</v>
      </c>
      <c r="Y2504" s="19">
        <v>0</v>
      </c>
      <c r="Z2504" s="19">
        <v>3</v>
      </c>
      <c r="AA2504" s="19">
        <v>11</v>
      </c>
      <c r="AB2504" s="19">
        <v>0</v>
      </c>
      <c r="AC2504" s="19">
        <v>0</v>
      </c>
      <c r="AD2504" s="19">
        <v>2</v>
      </c>
      <c r="AE2504" s="19">
        <v>12</v>
      </c>
      <c r="AF2504" s="19">
        <v>0</v>
      </c>
      <c r="AG2504" s="19">
        <v>0</v>
      </c>
      <c r="AH2504" s="19">
        <v>3</v>
      </c>
      <c r="AI2504" s="19">
        <v>11</v>
      </c>
      <c r="AJ2504" s="19">
        <v>0</v>
      </c>
      <c r="AK2504" s="19">
        <v>0</v>
      </c>
      <c r="AL2504" s="19">
        <v>2</v>
      </c>
      <c r="AM2504" s="19">
        <v>12</v>
      </c>
      <c r="AN2504" s="19">
        <v>0</v>
      </c>
      <c r="AO2504" s="19">
        <v>0</v>
      </c>
      <c r="AP2504" s="19">
        <v>2</v>
      </c>
      <c r="AQ2504" s="19">
        <v>12</v>
      </c>
      <c r="AR2504" s="19">
        <v>0</v>
      </c>
      <c r="AS2504" s="19">
        <v>0</v>
      </c>
      <c r="AT2504" s="19">
        <v>1</v>
      </c>
      <c r="AU2504" s="19">
        <v>13</v>
      </c>
      <c r="AV2504" s="19">
        <v>0</v>
      </c>
      <c r="AW2504" s="19">
        <v>0</v>
      </c>
      <c r="AX2504" s="19">
        <v>1</v>
      </c>
      <c r="AY2504" s="19">
        <v>13</v>
      </c>
      <c r="AZ2504" s="19">
        <v>0</v>
      </c>
      <c r="BA2504" s="19">
        <v>0</v>
      </c>
      <c r="BB2504" s="19">
        <v>4</v>
      </c>
      <c r="BC2504" s="19">
        <v>10</v>
      </c>
      <c r="BD2504" s="19">
        <v>0</v>
      </c>
      <c r="BE2504" s="19">
        <v>0</v>
      </c>
      <c r="BF2504" s="19">
        <v>3</v>
      </c>
      <c r="BG2504" s="19">
        <v>11</v>
      </c>
      <c r="BH2504" s="19">
        <v>0</v>
      </c>
      <c r="BI2504" s="19">
        <v>0</v>
      </c>
      <c r="BJ2504" s="19">
        <v>4</v>
      </c>
      <c r="BK2504" s="19">
        <v>10</v>
      </c>
      <c r="BL2504" s="19">
        <v>0</v>
      </c>
      <c r="BM2504" s="19">
        <v>0</v>
      </c>
      <c r="BN2504" s="19">
        <v>0</v>
      </c>
      <c r="BO2504" s="19">
        <v>3</v>
      </c>
      <c r="BP2504" s="19">
        <v>11</v>
      </c>
      <c r="BQ2504" s="19">
        <v>0</v>
      </c>
      <c r="BR2504" s="19">
        <v>0</v>
      </c>
      <c r="BS2504" s="19">
        <v>0</v>
      </c>
      <c r="BT2504" s="19">
        <v>2</v>
      </c>
      <c r="BU2504" s="19">
        <v>12</v>
      </c>
      <c r="BV2504" s="19">
        <v>0</v>
      </c>
      <c r="BW2504" s="19">
        <v>0</v>
      </c>
      <c r="BX2504" s="19">
        <v>0</v>
      </c>
      <c r="BY2504" s="19">
        <v>2</v>
      </c>
      <c r="BZ2504" s="19">
        <v>12</v>
      </c>
      <c r="CA2504" s="19">
        <v>0</v>
      </c>
      <c r="CB2504" s="19">
        <v>0</v>
      </c>
      <c r="CC2504" s="19">
        <v>0</v>
      </c>
      <c r="CD2504" s="19">
        <v>2</v>
      </c>
      <c r="CE2504" s="19">
        <v>12</v>
      </c>
      <c r="CF2504" s="19">
        <v>0</v>
      </c>
      <c r="CG2504" s="19">
        <v>0</v>
      </c>
      <c r="CH2504" s="19">
        <v>0</v>
      </c>
      <c r="CI2504" s="19">
        <v>0</v>
      </c>
      <c r="CJ2504" s="19">
        <v>14</v>
      </c>
      <c r="CK2504" s="19">
        <v>0</v>
      </c>
      <c r="CL2504" s="19">
        <v>0</v>
      </c>
      <c r="CM2504" s="19">
        <v>0</v>
      </c>
      <c r="CN2504" s="19">
        <v>3</v>
      </c>
      <c r="CO2504" s="19">
        <v>11</v>
      </c>
      <c r="CP2504" s="19">
        <v>0</v>
      </c>
      <c r="CQ2504" s="19">
        <v>0</v>
      </c>
      <c r="CR2504" s="19">
        <v>0</v>
      </c>
      <c r="CS2504" s="19">
        <v>2</v>
      </c>
      <c r="CT2504" s="19">
        <v>12</v>
      </c>
      <c r="CU2504" s="19">
        <v>0</v>
      </c>
      <c r="CV2504" s="19">
        <v>0</v>
      </c>
      <c r="CW2504" s="19">
        <v>0</v>
      </c>
      <c r="CX2504" s="19">
        <v>4</v>
      </c>
      <c r="CY2504" s="19">
        <v>9</v>
      </c>
      <c r="CZ2504" s="19">
        <v>1</v>
      </c>
      <c r="DA2504" s="19">
        <v>0</v>
      </c>
      <c r="DB2504" s="19">
        <v>0</v>
      </c>
      <c r="DC2504" s="19">
        <v>1</v>
      </c>
      <c r="DD2504" s="19">
        <v>13</v>
      </c>
      <c r="DE2504" s="19">
        <v>0</v>
      </c>
      <c r="DF2504" s="19">
        <v>0</v>
      </c>
      <c r="DG2504" s="19">
        <v>0</v>
      </c>
      <c r="DH2504" s="19">
        <v>1</v>
      </c>
      <c r="DI2504" s="19">
        <v>13</v>
      </c>
      <c r="DJ2504" s="19">
        <v>0</v>
      </c>
      <c r="DK2504" s="19">
        <v>0</v>
      </c>
      <c r="DL2504" s="19">
        <v>0</v>
      </c>
      <c r="DM2504" s="19">
        <v>0</v>
      </c>
      <c r="DN2504" s="19">
        <v>14</v>
      </c>
      <c r="DO2504" s="19">
        <v>0</v>
      </c>
      <c r="DP2504" s="19">
        <v>0</v>
      </c>
      <c r="DQ2504" s="19">
        <v>0</v>
      </c>
      <c r="DR2504" s="19">
        <v>14</v>
      </c>
      <c r="DS2504" s="19" t="s">
        <v>53</v>
      </c>
      <c r="DT2504" s="19" t="s">
        <v>53</v>
      </c>
      <c r="DU2504" s="19" t="s">
        <v>53</v>
      </c>
      <c r="DV2504" s="19" t="s">
        <v>53</v>
      </c>
      <c r="DW2504" s="19" t="s">
        <v>53</v>
      </c>
      <c r="DX2504" s="19">
        <v>0</v>
      </c>
      <c r="DY2504" s="19">
        <v>0</v>
      </c>
      <c r="DZ2504" s="19">
        <v>2</v>
      </c>
      <c r="EA2504" s="19">
        <v>12</v>
      </c>
      <c r="EB2504" s="19">
        <v>0</v>
      </c>
      <c r="EC2504" s="19">
        <v>0</v>
      </c>
      <c r="ED2504" s="19">
        <v>0</v>
      </c>
      <c r="EE2504" s="19">
        <v>2</v>
      </c>
      <c r="EF2504" s="19">
        <v>12</v>
      </c>
      <c r="EG2504" s="19">
        <v>0</v>
      </c>
      <c r="EH2504" s="19">
        <v>0</v>
      </c>
      <c r="EI2504" s="19">
        <v>0</v>
      </c>
      <c r="EJ2504" s="19">
        <v>0</v>
      </c>
      <c r="EK2504" s="19">
        <v>14</v>
      </c>
      <c r="EL2504" s="19">
        <v>0</v>
      </c>
      <c r="EM2504" s="19" t="s">
        <v>53</v>
      </c>
      <c r="EN2504" s="19" t="s">
        <v>53</v>
      </c>
      <c r="EO2504" s="19" t="s">
        <v>53</v>
      </c>
      <c r="EP2504" s="19" t="s">
        <v>53</v>
      </c>
      <c r="EQ2504" s="19" t="s">
        <v>53</v>
      </c>
      <c r="ER2504" s="19" t="s">
        <v>53</v>
      </c>
      <c r="ES2504" s="19" t="s">
        <v>53</v>
      </c>
      <c r="ET2504" s="19" t="s">
        <v>53</v>
      </c>
      <c r="EU2504" s="19" t="s">
        <v>53</v>
      </c>
      <c r="EV2504" s="19" t="s">
        <v>53</v>
      </c>
      <c r="EW2504" s="19">
        <v>0</v>
      </c>
      <c r="EX2504" s="19">
        <v>0</v>
      </c>
      <c r="EY2504" s="19">
        <v>2</v>
      </c>
      <c r="EZ2504" s="19">
        <v>12</v>
      </c>
      <c r="FA2504" s="19">
        <v>0</v>
      </c>
      <c r="FB2504" s="19">
        <v>0</v>
      </c>
      <c r="FC2504" s="19">
        <v>0</v>
      </c>
      <c r="FD2504" s="19">
        <v>14</v>
      </c>
      <c r="FE2504" s="19">
        <v>0</v>
      </c>
      <c r="FF2504" s="19">
        <v>0</v>
      </c>
      <c r="FG2504" s="19">
        <v>8</v>
      </c>
      <c r="FH2504" s="19">
        <v>0</v>
      </c>
      <c r="FI2504" s="19">
        <v>0</v>
      </c>
      <c r="FJ2504" s="19">
        <v>0</v>
      </c>
      <c r="FK2504" s="19">
        <v>0</v>
      </c>
      <c r="FL2504" s="19">
        <v>3</v>
      </c>
      <c r="FM2504" s="19">
        <v>0</v>
      </c>
      <c r="FN2504" s="19" t="s">
        <v>53</v>
      </c>
      <c r="FO2504" s="19" t="s">
        <v>53</v>
      </c>
      <c r="FP2504" s="19" t="s">
        <v>53</v>
      </c>
      <c r="FQ2504" s="19" t="s">
        <v>53</v>
      </c>
      <c r="FR2504" s="19" t="s">
        <v>53</v>
      </c>
      <c r="FS2504" s="19" t="s">
        <v>53</v>
      </c>
      <c r="FT2504" s="19" t="s">
        <v>53</v>
      </c>
      <c r="FU2504" s="19" t="s">
        <v>53</v>
      </c>
      <c r="FV2504" s="19" t="s">
        <v>53</v>
      </c>
      <c r="FW2504" s="19" t="s">
        <v>53</v>
      </c>
      <c r="FX2504" s="19" t="s">
        <v>53</v>
      </c>
      <c r="FY2504" s="19" t="s">
        <v>53</v>
      </c>
      <c r="FZ2504" s="19" t="s">
        <v>53</v>
      </c>
      <c r="GA2504" s="19" t="s">
        <v>53</v>
      </c>
      <c r="GB2504" s="19" t="s">
        <v>53</v>
      </c>
      <c r="GC2504" s="19" t="s">
        <v>53</v>
      </c>
      <c r="GD2504" s="19" t="s">
        <v>53</v>
      </c>
      <c r="GE2504" s="19" t="s">
        <v>53</v>
      </c>
      <c r="GF2504" s="19" t="s">
        <v>53</v>
      </c>
      <c r="GG2504" s="19" t="s">
        <v>53</v>
      </c>
      <c r="GH2504" s="19" t="s">
        <v>53</v>
      </c>
      <c r="GI2504" s="19" t="s">
        <v>53</v>
      </c>
      <c r="GJ2504" s="19" t="s">
        <v>53</v>
      </c>
      <c r="GK2504" s="19" t="s">
        <v>53</v>
      </c>
      <c r="GL2504" s="19" t="s">
        <v>53</v>
      </c>
      <c r="GM2504" s="19" t="s">
        <v>53</v>
      </c>
      <c r="GN2504" s="19" t="s">
        <v>53</v>
      </c>
      <c r="GO2504" s="19" t="s">
        <v>53</v>
      </c>
      <c r="GP2504" s="19">
        <v>0</v>
      </c>
      <c r="GQ2504" s="19">
        <v>0</v>
      </c>
      <c r="GR2504" s="19">
        <v>1</v>
      </c>
      <c r="GS2504" s="19">
        <v>13</v>
      </c>
      <c r="GT2504" s="19">
        <v>0</v>
      </c>
      <c r="GU2504" s="19">
        <v>0</v>
      </c>
      <c r="GV2504" s="19">
        <v>2</v>
      </c>
      <c r="GW2504" s="19">
        <v>12</v>
      </c>
      <c r="GX2504" s="19">
        <v>0</v>
      </c>
      <c r="GY2504" s="19">
        <v>0</v>
      </c>
      <c r="GZ2504" s="19">
        <v>2</v>
      </c>
      <c r="HA2504" s="19">
        <v>12</v>
      </c>
      <c r="HB2504" s="19">
        <v>0</v>
      </c>
      <c r="HC2504" s="19">
        <v>0</v>
      </c>
      <c r="HD2504" s="19">
        <v>1</v>
      </c>
      <c r="HE2504" s="19">
        <v>13</v>
      </c>
      <c r="HF2504" s="19">
        <v>0</v>
      </c>
      <c r="HG2504" s="19">
        <v>1</v>
      </c>
      <c r="HH2504" s="19">
        <v>5</v>
      </c>
      <c r="HI2504" s="19">
        <v>8</v>
      </c>
    </row>
    <row r="2505" spans="1:217" ht="15" customHeight="1" x14ac:dyDescent="0.2">
      <c r="A2505" s="21" t="s">
        <v>5067</v>
      </c>
      <c r="B2505" s="19" t="s">
        <v>53</v>
      </c>
      <c r="C2505" s="27">
        <v>82</v>
      </c>
      <c r="D2505" s="19">
        <v>0</v>
      </c>
      <c r="E2505" s="19">
        <v>0</v>
      </c>
      <c r="F2505" s="19">
        <v>1</v>
      </c>
      <c r="G2505" s="19">
        <v>7</v>
      </c>
      <c r="H2505" s="19">
        <v>0</v>
      </c>
      <c r="I2505" s="19">
        <v>1</v>
      </c>
      <c r="J2505" s="19">
        <v>1</v>
      </c>
      <c r="K2505" s="19">
        <v>7</v>
      </c>
      <c r="L2505" s="19">
        <v>0</v>
      </c>
      <c r="M2505" s="19">
        <v>1</v>
      </c>
      <c r="N2505" s="19">
        <v>1</v>
      </c>
      <c r="O2505" s="19">
        <v>7</v>
      </c>
      <c r="P2505" s="19">
        <v>0</v>
      </c>
      <c r="Q2505" s="19">
        <v>0</v>
      </c>
      <c r="R2505" s="19">
        <v>1</v>
      </c>
      <c r="S2505" s="19">
        <v>8</v>
      </c>
      <c r="T2505" s="19">
        <v>0</v>
      </c>
      <c r="U2505" s="19">
        <v>0</v>
      </c>
      <c r="V2505" s="19">
        <v>1</v>
      </c>
      <c r="W2505" s="19">
        <v>8</v>
      </c>
      <c r="X2505" s="19">
        <v>0</v>
      </c>
      <c r="Y2505" s="19">
        <v>0</v>
      </c>
      <c r="Z2505" s="19">
        <v>1</v>
      </c>
      <c r="AA2505" s="19">
        <v>8</v>
      </c>
      <c r="AB2505" s="19">
        <v>0</v>
      </c>
      <c r="AC2505" s="19">
        <v>0</v>
      </c>
      <c r="AD2505" s="19">
        <v>1</v>
      </c>
      <c r="AE2505" s="19">
        <v>8</v>
      </c>
      <c r="AF2505" s="19">
        <v>0</v>
      </c>
      <c r="AG2505" s="19">
        <v>0</v>
      </c>
      <c r="AH2505" s="19">
        <v>1</v>
      </c>
      <c r="AI2505" s="19">
        <v>8</v>
      </c>
      <c r="AJ2505" s="19">
        <v>0</v>
      </c>
      <c r="AK2505" s="19">
        <v>0</v>
      </c>
      <c r="AL2505" s="19">
        <v>0</v>
      </c>
      <c r="AM2505" s="19">
        <v>9</v>
      </c>
      <c r="AN2505" s="19">
        <v>0</v>
      </c>
      <c r="AO2505" s="19">
        <v>0</v>
      </c>
      <c r="AP2505" s="19">
        <v>1</v>
      </c>
      <c r="AQ2505" s="19">
        <v>8</v>
      </c>
      <c r="AR2505" s="19">
        <v>0</v>
      </c>
      <c r="AS2505" s="19">
        <v>0</v>
      </c>
      <c r="AT2505" s="19">
        <v>1</v>
      </c>
      <c r="AU2505" s="19">
        <v>8</v>
      </c>
      <c r="AV2505" s="19">
        <v>0</v>
      </c>
      <c r="AW2505" s="19">
        <v>0</v>
      </c>
      <c r="AX2505" s="19">
        <v>1</v>
      </c>
      <c r="AY2505" s="19">
        <v>8</v>
      </c>
      <c r="AZ2505" s="19">
        <v>0</v>
      </c>
      <c r="BA2505" s="19">
        <v>0</v>
      </c>
      <c r="BB2505" s="19">
        <v>1</v>
      </c>
      <c r="BC2505" s="19">
        <v>8</v>
      </c>
      <c r="BD2505" s="19">
        <v>0</v>
      </c>
      <c r="BE2505" s="19">
        <v>0</v>
      </c>
      <c r="BF2505" s="19">
        <v>1</v>
      </c>
      <c r="BG2505" s="19">
        <v>8</v>
      </c>
      <c r="BH2505" s="19">
        <v>0</v>
      </c>
      <c r="BI2505" s="19">
        <v>0</v>
      </c>
      <c r="BJ2505" s="19">
        <v>0</v>
      </c>
      <c r="BK2505" s="19">
        <v>8</v>
      </c>
      <c r="BL2505" s="19">
        <v>1</v>
      </c>
      <c r="BM2505" s="19">
        <v>0</v>
      </c>
      <c r="BN2505" s="19">
        <v>0</v>
      </c>
      <c r="BO2505" s="19">
        <v>2</v>
      </c>
      <c r="BP2505" s="19">
        <v>7</v>
      </c>
      <c r="BQ2505" s="19">
        <v>0</v>
      </c>
      <c r="BR2505" s="19">
        <v>0</v>
      </c>
      <c r="BS2505" s="19">
        <v>0</v>
      </c>
      <c r="BT2505" s="19">
        <v>2</v>
      </c>
      <c r="BU2505" s="19">
        <v>7</v>
      </c>
      <c r="BV2505" s="19">
        <v>0</v>
      </c>
      <c r="BW2505" s="19">
        <v>0</v>
      </c>
      <c r="BX2505" s="19">
        <v>0</v>
      </c>
      <c r="BY2505" s="19">
        <v>2</v>
      </c>
      <c r="BZ2505" s="19">
        <v>7</v>
      </c>
      <c r="CA2505" s="19">
        <v>0</v>
      </c>
      <c r="CB2505" s="19">
        <v>0</v>
      </c>
      <c r="CC2505" s="19">
        <v>0</v>
      </c>
      <c r="CD2505" s="19">
        <v>1</v>
      </c>
      <c r="CE2505" s="19">
        <v>8</v>
      </c>
      <c r="CF2505" s="19">
        <v>0</v>
      </c>
      <c r="CG2505" s="19">
        <v>0</v>
      </c>
      <c r="CH2505" s="19">
        <v>0</v>
      </c>
      <c r="CI2505" s="19">
        <v>1</v>
      </c>
      <c r="CJ2505" s="19">
        <v>8</v>
      </c>
      <c r="CK2505" s="19">
        <v>0</v>
      </c>
      <c r="CL2505" s="19">
        <v>0</v>
      </c>
      <c r="CM2505" s="19">
        <v>0</v>
      </c>
      <c r="CN2505" s="19">
        <v>1</v>
      </c>
      <c r="CO2505" s="19">
        <v>8</v>
      </c>
      <c r="CP2505" s="19">
        <v>0</v>
      </c>
      <c r="CQ2505" s="19">
        <v>0</v>
      </c>
      <c r="CR2505" s="19">
        <v>0</v>
      </c>
      <c r="CS2505" s="19">
        <v>1</v>
      </c>
      <c r="CT2505" s="19">
        <v>8</v>
      </c>
      <c r="CU2505" s="19">
        <v>0</v>
      </c>
      <c r="CV2505" s="19">
        <v>0</v>
      </c>
      <c r="CW2505" s="19">
        <v>0</v>
      </c>
      <c r="CX2505" s="19">
        <v>0</v>
      </c>
      <c r="CY2505" s="19">
        <v>8</v>
      </c>
      <c r="CZ2505" s="19">
        <v>1</v>
      </c>
      <c r="DA2505" s="19">
        <v>0</v>
      </c>
      <c r="DB2505" s="19">
        <v>0</v>
      </c>
      <c r="DC2505" s="19">
        <v>0</v>
      </c>
      <c r="DD2505" s="19">
        <v>9</v>
      </c>
      <c r="DE2505" s="19">
        <v>0</v>
      </c>
      <c r="DF2505" s="19">
        <v>0</v>
      </c>
      <c r="DG2505" s="19">
        <v>0</v>
      </c>
      <c r="DH2505" s="19">
        <v>1</v>
      </c>
      <c r="DI2505" s="19">
        <v>8</v>
      </c>
      <c r="DJ2505" s="19">
        <v>0</v>
      </c>
      <c r="DK2505" s="19">
        <v>0</v>
      </c>
      <c r="DL2505" s="19">
        <v>0</v>
      </c>
      <c r="DM2505" s="19">
        <v>0</v>
      </c>
      <c r="DN2505" s="19">
        <v>9</v>
      </c>
      <c r="DO2505" s="19">
        <v>0</v>
      </c>
      <c r="DP2505" s="19">
        <v>0</v>
      </c>
      <c r="DQ2505" s="19">
        <v>1</v>
      </c>
      <c r="DR2505" s="19">
        <v>8</v>
      </c>
      <c r="DS2505" s="19" t="s">
        <v>53</v>
      </c>
      <c r="DT2505" s="19" t="s">
        <v>53</v>
      </c>
      <c r="DU2505" s="19" t="s">
        <v>53</v>
      </c>
      <c r="DV2505" s="19" t="s">
        <v>53</v>
      </c>
      <c r="DW2505" s="19" t="s">
        <v>53</v>
      </c>
      <c r="DX2505" s="19">
        <v>0</v>
      </c>
      <c r="DY2505" s="19">
        <v>0</v>
      </c>
      <c r="DZ2505" s="19">
        <v>0</v>
      </c>
      <c r="EA2505" s="19">
        <v>9</v>
      </c>
      <c r="EB2505" s="19">
        <v>0</v>
      </c>
      <c r="EC2505" s="19">
        <v>0</v>
      </c>
      <c r="ED2505" s="19">
        <v>0</v>
      </c>
      <c r="EE2505" s="19">
        <v>1</v>
      </c>
      <c r="EF2505" s="19">
        <v>8</v>
      </c>
      <c r="EG2505" s="19">
        <v>0</v>
      </c>
      <c r="EH2505" s="19">
        <v>0</v>
      </c>
      <c r="EI2505" s="19">
        <v>0</v>
      </c>
      <c r="EJ2505" s="19">
        <v>0</v>
      </c>
      <c r="EK2505" s="19">
        <v>9</v>
      </c>
      <c r="EL2505" s="19">
        <v>0</v>
      </c>
      <c r="EM2505" s="19" t="s">
        <v>53</v>
      </c>
      <c r="EN2505" s="19" t="s">
        <v>53</v>
      </c>
      <c r="EO2505" s="19" t="s">
        <v>53</v>
      </c>
      <c r="EP2505" s="19" t="s">
        <v>53</v>
      </c>
      <c r="EQ2505" s="19" t="s">
        <v>53</v>
      </c>
      <c r="ER2505" s="19" t="s">
        <v>53</v>
      </c>
      <c r="ES2505" s="19" t="s">
        <v>53</v>
      </c>
      <c r="ET2505" s="19" t="s">
        <v>53</v>
      </c>
      <c r="EU2505" s="19" t="s">
        <v>53</v>
      </c>
      <c r="EV2505" s="19" t="s">
        <v>53</v>
      </c>
      <c r="EW2505" s="19">
        <v>0</v>
      </c>
      <c r="EX2505" s="19">
        <v>0</v>
      </c>
      <c r="EY2505" s="19">
        <v>1</v>
      </c>
      <c r="EZ2505" s="19">
        <v>8</v>
      </c>
      <c r="FA2505" s="19">
        <v>0</v>
      </c>
      <c r="FB2505" s="19">
        <v>0</v>
      </c>
      <c r="FC2505" s="19">
        <v>0</v>
      </c>
      <c r="FD2505" s="19">
        <v>9</v>
      </c>
      <c r="FE2505" s="19">
        <v>0</v>
      </c>
      <c r="FF2505" s="19">
        <v>0</v>
      </c>
      <c r="FG2505" s="19">
        <v>0</v>
      </c>
      <c r="FH2505" s="19">
        <v>3</v>
      </c>
      <c r="FI2505" s="19">
        <v>2</v>
      </c>
      <c r="FJ2505" s="19">
        <v>0</v>
      </c>
      <c r="FK2505" s="19">
        <v>1</v>
      </c>
      <c r="FL2505" s="19">
        <v>1</v>
      </c>
      <c r="FM2505" s="19">
        <v>0</v>
      </c>
      <c r="FN2505" s="19" t="s">
        <v>53</v>
      </c>
      <c r="FO2505" s="19" t="s">
        <v>53</v>
      </c>
      <c r="FP2505" s="19" t="s">
        <v>53</v>
      </c>
      <c r="FQ2505" s="19" t="s">
        <v>53</v>
      </c>
      <c r="FR2505" s="19" t="s">
        <v>53</v>
      </c>
      <c r="FS2505" s="19" t="s">
        <v>53</v>
      </c>
      <c r="FT2505" s="19" t="s">
        <v>53</v>
      </c>
      <c r="FU2505" s="19" t="s">
        <v>53</v>
      </c>
      <c r="FV2505" s="19" t="s">
        <v>53</v>
      </c>
      <c r="FW2505" s="19" t="s">
        <v>53</v>
      </c>
      <c r="FX2505" s="19" t="s">
        <v>53</v>
      </c>
      <c r="FY2505" s="19" t="s">
        <v>53</v>
      </c>
      <c r="FZ2505" s="19" t="s">
        <v>53</v>
      </c>
      <c r="GA2505" s="19" t="s">
        <v>53</v>
      </c>
      <c r="GB2505" s="19" t="s">
        <v>53</v>
      </c>
      <c r="GC2505" s="19" t="s">
        <v>53</v>
      </c>
      <c r="GD2505" s="19" t="s">
        <v>53</v>
      </c>
      <c r="GE2505" s="19" t="s">
        <v>53</v>
      </c>
      <c r="GF2505" s="19" t="s">
        <v>53</v>
      </c>
      <c r="GG2505" s="19" t="s">
        <v>53</v>
      </c>
      <c r="GH2505" s="19" t="s">
        <v>53</v>
      </c>
      <c r="GI2505" s="19" t="s">
        <v>53</v>
      </c>
      <c r="GJ2505" s="19" t="s">
        <v>53</v>
      </c>
      <c r="GK2505" s="19" t="s">
        <v>53</v>
      </c>
      <c r="GL2505" s="19" t="s">
        <v>53</v>
      </c>
      <c r="GM2505" s="19" t="s">
        <v>53</v>
      </c>
      <c r="GN2505" s="19" t="s">
        <v>53</v>
      </c>
      <c r="GO2505" s="19" t="s">
        <v>53</v>
      </c>
      <c r="GP2505" s="19">
        <v>0</v>
      </c>
      <c r="GQ2505" s="19">
        <v>0</v>
      </c>
      <c r="GR2505" s="19">
        <v>0</v>
      </c>
      <c r="GS2505" s="19">
        <v>9</v>
      </c>
      <c r="GT2505" s="19">
        <v>0</v>
      </c>
      <c r="GU2505" s="19">
        <v>0</v>
      </c>
      <c r="GV2505" s="19">
        <v>0</v>
      </c>
      <c r="GW2505" s="19">
        <v>9</v>
      </c>
      <c r="GX2505" s="19">
        <v>0</v>
      </c>
      <c r="GY2505" s="19">
        <v>0</v>
      </c>
      <c r="GZ2505" s="19">
        <v>1</v>
      </c>
      <c r="HA2505" s="19">
        <v>8</v>
      </c>
      <c r="HB2505" s="19">
        <v>0</v>
      </c>
      <c r="HC2505" s="19">
        <v>0</v>
      </c>
      <c r="HD2505" s="19">
        <v>0</v>
      </c>
      <c r="HE2505" s="19">
        <v>9</v>
      </c>
      <c r="HF2505" s="19">
        <v>0</v>
      </c>
      <c r="HG2505" s="19">
        <v>0</v>
      </c>
      <c r="HH2505" s="19">
        <v>2</v>
      </c>
      <c r="HI2505" s="19">
        <v>7</v>
      </c>
    </row>
    <row r="2506" spans="1:217" ht="15" customHeight="1" x14ac:dyDescent="0.2">
      <c r="A2506" s="21" t="s">
        <v>5068</v>
      </c>
      <c r="B2506" s="19" t="s">
        <v>5069</v>
      </c>
      <c r="C2506" s="27">
        <v>32</v>
      </c>
      <c r="D2506" s="19">
        <v>0</v>
      </c>
      <c r="E2506" s="19">
        <v>1</v>
      </c>
      <c r="F2506" s="19">
        <v>1</v>
      </c>
      <c r="G2506" s="19">
        <v>4</v>
      </c>
      <c r="H2506" s="19">
        <v>0</v>
      </c>
      <c r="I2506" s="19">
        <v>0</v>
      </c>
      <c r="J2506" s="19">
        <v>5</v>
      </c>
      <c r="K2506" s="19">
        <v>2</v>
      </c>
      <c r="L2506" s="19">
        <v>0</v>
      </c>
      <c r="M2506" s="19">
        <v>2</v>
      </c>
      <c r="N2506" s="19">
        <v>2</v>
      </c>
      <c r="O2506" s="19">
        <v>3</v>
      </c>
      <c r="P2506" s="19">
        <v>0</v>
      </c>
      <c r="Q2506" s="19">
        <v>0</v>
      </c>
      <c r="R2506" s="19">
        <v>0</v>
      </c>
      <c r="S2506" s="19">
        <v>7</v>
      </c>
      <c r="T2506" s="19">
        <v>0</v>
      </c>
      <c r="U2506" s="19">
        <v>1</v>
      </c>
      <c r="V2506" s="19">
        <v>2</v>
      </c>
      <c r="W2506" s="19">
        <v>4</v>
      </c>
      <c r="X2506" s="19">
        <v>0</v>
      </c>
      <c r="Y2506" s="19">
        <v>1</v>
      </c>
      <c r="Z2506" s="19">
        <v>3</v>
      </c>
      <c r="AA2506" s="19">
        <v>3</v>
      </c>
      <c r="AB2506" s="19">
        <v>0</v>
      </c>
      <c r="AC2506" s="19">
        <v>0</v>
      </c>
      <c r="AD2506" s="19">
        <v>1</v>
      </c>
      <c r="AE2506" s="19">
        <v>6</v>
      </c>
      <c r="AF2506" s="19">
        <v>0</v>
      </c>
      <c r="AG2506" s="19">
        <v>0</v>
      </c>
      <c r="AH2506" s="19">
        <v>2</v>
      </c>
      <c r="AI2506" s="19">
        <v>5</v>
      </c>
      <c r="AJ2506" s="19">
        <v>0</v>
      </c>
      <c r="AK2506" s="19">
        <v>0</v>
      </c>
      <c r="AL2506" s="19">
        <v>0</v>
      </c>
      <c r="AM2506" s="19">
        <v>7</v>
      </c>
      <c r="AN2506" s="19">
        <v>0</v>
      </c>
      <c r="AO2506" s="19">
        <v>0</v>
      </c>
      <c r="AP2506" s="19">
        <v>1</v>
      </c>
      <c r="AQ2506" s="19">
        <v>6</v>
      </c>
      <c r="AR2506" s="19">
        <v>0</v>
      </c>
      <c r="AS2506" s="19">
        <v>0</v>
      </c>
      <c r="AT2506" s="19">
        <v>2</v>
      </c>
      <c r="AU2506" s="19">
        <v>5</v>
      </c>
      <c r="AV2506" s="19">
        <v>0</v>
      </c>
      <c r="AW2506" s="19">
        <v>0</v>
      </c>
      <c r="AX2506" s="19">
        <v>2</v>
      </c>
      <c r="AY2506" s="19">
        <v>5</v>
      </c>
      <c r="AZ2506" s="19">
        <v>0</v>
      </c>
      <c r="BA2506" s="19">
        <v>0</v>
      </c>
      <c r="BB2506" s="19">
        <v>2</v>
      </c>
      <c r="BC2506" s="19">
        <v>5</v>
      </c>
      <c r="BD2506" s="19">
        <v>0</v>
      </c>
      <c r="BE2506" s="19">
        <v>0</v>
      </c>
      <c r="BF2506" s="19">
        <v>1</v>
      </c>
      <c r="BG2506" s="19">
        <v>6</v>
      </c>
      <c r="BH2506" s="19">
        <v>0</v>
      </c>
      <c r="BI2506" s="19">
        <v>1</v>
      </c>
      <c r="BJ2506" s="19">
        <v>1</v>
      </c>
      <c r="BK2506" s="19">
        <v>5</v>
      </c>
      <c r="BL2506" s="19">
        <v>0</v>
      </c>
      <c r="BM2506" s="19">
        <v>0</v>
      </c>
      <c r="BN2506" s="19">
        <v>0</v>
      </c>
      <c r="BO2506" s="19">
        <v>2</v>
      </c>
      <c r="BP2506" s="19">
        <v>5</v>
      </c>
      <c r="BQ2506" s="19">
        <v>0</v>
      </c>
      <c r="BR2506" s="19">
        <v>0</v>
      </c>
      <c r="BS2506" s="19">
        <v>0</v>
      </c>
      <c r="BT2506" s="19">
        <v>3</v>
      </c>
      <c r="BU2506" s="19">
        <v>4</v>
      </c>
      <c r="BV2506" s="19">
        <v>0</v>
      </c>
      <c r="BW2506" s="19">
        <v>0</v>
      </c>
      <c r="BX2506" s="19">
        <v>0</v>
      </c>
      <c r="BY2506" s="19">
        <v>2</v>
      </c>
      <c r="BZ2506" s="19">
        <v>5</v>
      </c>
      <c r="CA2506" s="19">
        <v>0</v>
      </c>
      <c r="CB2506" s="19">
        <v>0</v>
      </c>
      <c r="CC2506" s="19">
        <v>0</v>
      </c>
      <c r="CD2506" s="19">
        <v>2</v>
      </c>
      <c r="CE2506" s="19">
        <v>5</v>
      </c>
      <c r="CF2506" s="19">
        <v>0</v>
      </c>
      <c r="CG2506" s="19">
        <v>0</v>
      </c>
      <c r="CH2506" s="19">
        <v>0</v>
      </c>
      <c r="CI2506" s="19">
        <v>1</v>
      </c>
      <c r="CJ2506" s="19">
        <v>6</v>
      </c>
      <c r="CK2506" s="19">
        <v>0</v>
      </c>
      <c r="CL2506" s="19">
        <v>0</v>
      </c>
      <c r="CM2506" s="19">
        <v>0</v>
      </c>
      <c r="CN2506" s="19">
        <v>2</v>
      </c>
      <c r="CO2506" s="19">
        <v>5</v>
      </c>
      <c r="CP2506" s="19">
        <v>0</v>
      </c>
      <c r="CQ2506" s="19">
        <v>0</v>
      </c>
      <c r="CR2506" s="19">
        <v>0</v>
      </c>
      <c r="CS2506" s="19">
        <v>0</v>
      </c>
      <c r="CT2506" s="19">
        <v>5</v>
      </c>
      <c r="CU2506" s="19">
        <v>2</v>
      </c>
      <c r="CV2506" s="19">
        <v>0</v>
      </c>
      <c r="CW2506" s="19">
        <v>0</v>
      </c>
      <c r="CX2506" s="19">
        <v>2</v>
      </c>
      <c r="CY2506" s="19">
        <v>5</v>
      </c>
      <c r="CZ2506" s="19">
        <v>0</v>
      </c>
      <c r="DA2506" s="19">
        <v>0</v>
      </c>
      <c r="DB2506" s="19">
        <v>0</v>
      </c>
      <c r="DC2506" s="19">
        <v>1</v>
      </c>
      <c r="DD2506" s="19">
        <v>6</v>
      </c>
      <c r="DE2506" s="19">
        <v>0</v>
      </c>
      <c r="DF2506" s="19">
        <v>0</v>
      </c>
      <c r="DG2506" s="19">
        <v>0</v>
      </c>
      <c r="DH2506" s="19">
        <v>2</v>
      </c>
      <c r="DI2506" s="19">
        <v>5</v>
      </c>
      <c r="DJ2506" s="19">
        <v>0</v>
      </c>
      <c r="DK2506" s="19">
        <v>0</v>
      </c>
      <c r="DL2506" s="19">
        <v>1</v>
      </c>
      <c r="DM2506" s="19">
        <v>3</v>
      </c>
      <c r="DN2506" s="19">
        <v>3</v>
      </c>
      <c r="DO2506" s="19">
        <v>0</v>
      </c>
      <c r="DP2506" s="19">
        <v>0</v>
      </c>
      <c r="DQ2506" s="19">
        <v>2</v>
      </c>
      <c r="DR2506" s="19">
        <v>5</v>
      </c>
      <c r="DS2506" s="19" t="s">
        <v>53</v>
      </c>
      <c r="DT2506" s="19" t="s">
        <v>53</v>
      </c>
      <c r="DU2506" s="19" t="s">
        <v>53</v>
      </c>
      <c r="DV2506" s="19" t="s">
        <v>53</v>
      </c>
      <c r="DW2506" s="19" t="s">
        <v>53</v>
      </c>
      <c r="DX2506" s="19">
        <v>0</v>
      </c>
      <c r="DY2506" s="19">
        <v>0</v>
      </c>
      <c r="DZ2506" s="19">
        <v>1</v>
      </c>
      <c r="EA2506" s="19">
        <v>5</v>
      </c>
      <c r="EB2506" s="19">
        <v>0</v>
      </c>
      <c r="EC2506" s="19">
        <v>0</v>
      </c>
      <c r="ED2506" s="19">
        <v>1</v>
      </c>
      <c r="EE2506" s="19">
        <v>1</v>
      </c>
      <c r="EF2506" s="19">
        <v>4</v>
      </c>
      <c r="EG2506" s="19">
        <v>0</v>
      </c>
      <c r="EH2506" s="19">
        <v>0</v>
      </c>
      <c r="EI2506" s="19">
        <v>0</v>
      </c>
      <c r="EJ2506" s="19">
        <v>3</v>
      </c>
      <c r="EK2506" s="19">
        <v>3</v>
      </c>
      <c r="EL2506" s="19">
        <v>0</v>
      </c>
      <c r="EM2506" s="19" t="s">
        <v>53</v>
      </c>
      <c r="EN2506" s="19" t="s">
        <v>53</v>
      </c>
      <c r="EO2506" s="19" t="s">
        <v>53</v>
      </c>
      <c r="EP2506" s="19" t="s">
        <v>53</v>
      </c>
      <c r="EQ2506" s="19" t="s">
        <v>53</v>
      </c>
      <c r="ER2506" s="19" t="s">
        <v>53</v>
      </c>
      <c r="ES2506" s="19" t="s">
        <v>53</v>
      </c>
      <c r="ET2506" s="19" t="s">
        <v>53</v>
      </c>
      <c r="EU2506" s="19" t="s">
        <v>53</v>
      </c>
      <c r="EV2506" s="19" t="s">
        <v>53</v>
      </c>
      <c r="EW2506" s="19">
        <v>0</v>
      </c>
      <c r="EX2506" s="19">
        <v>1</v>
      </c>
      <c r="EY2506" s="19">
        <v>2</v>
      </c>
      <c r="EZ2506" s="19">
        <v>3</v>
      </c>
      <c r="FA2506" s="19">
        <v>0</v>
      </c>
      <c r="FB2506" s="19">
        <v>0</v>
      </c>
      <c r="FC2506" s="19">
        <v>0</v>
      </c>
      <c r="FD2506" s="19">
        <v>6</v>
      </c>
      <c r="FE2506" s="19">
        <v>0</v>
      </c>
      <c r="FF2506" s="19">
        <v>0</v>
      </c>
      <c r="FG2506" s="19">
        <v>0</v>
      </c>
      <c r="FH2506" s="19">
        <v>0</v>
      </c>
      <c r="FI2506" s="19">
        <v>2</v>
      </c>
      <c r="FJ2506" s="19">
        <v>2</v>
      </c>
      <c r="FK2506" s="19">
        <v>0</v>
      </c>
      <c r="FL2506" s="19">
        <v>0</v>
      </c>
      <c r="FM2506" s="19">
        <v>1</v>
      </c>
      <c r="FN2506" s="19" t="s">
        <v>53</v>
      </c>
      <c r="FO2506" s="19" t="s">
        <v>53</v>
      </c>
      <c r="FP2506" s="19" t="s">
        <v>53</v>
      </c>
      <c r="FQ2506" s="19" t="s">
        <v>53</v>
      </c>
      <c r="FR2506" s="19" t="s">
        <v>53</v>
      </c>
      <c r="FS2506" s="19" t="s">
        <v>53</v>
      </c>
      <c r="FT2506" s="19" t="s">
        <v>53</v>
      </c>
      <c r="FU2506" s="19" t="s">
        <v>53</v>
      </c>
      <c r="FV2506" s="19" t="s">
        <v>53</v>
      </c>
      <c r="FW2506" s="19" t="s">
        <v>53</v>
      </c>
      <c r="FX2506" s="19" t="s">
        <v>53</v>
      </c>
      <c r="FY2506" s="19" t="s">
        <v>53</v>
      </c>
      <c r="FZ2506" s="19" t="s">
        <v>53</v>
      </c>
      <c r="GA2506" s="19" t="s">
        <v>53</v>
      </c>
      <c r="GB2506" s="19" t="s">
        <v>53</v>
      </c>
      <c r="GC2506" s="19" t="s">
        <v>53</v>
      </c>
      <c r="GD2506" s="19" t="s">
        <v>53</v>
      </c>
      <c r="GE2506" s="19" t="s">
        <v>53</v>
      </c>
      <c r="GF2506" s="19" t="s">
        <v>53</v>
      </c>
      <c r="GG2506" s="19" t="s">
        <v>53</v>
      </c>
      <c r="GH2506" s="19" t="s">
        <v>53</v>
      </c>
      <c r="GI2506" s="19" t="s">
        <v>53</v>
      </c>
      <c r="GJ2506" s="19" t="s">
        <v>53</v>
      </c>
      <c r="GK2506" s="19" t="s">
        <v>53</v>
      </c>
      <c r="GL2506" s="19" t="s">
        <v>53</v>
      </c>
      <c r="GM2506" s="19" t="s">
        <v>53</v>
      </c>
      <c r="GN2506" s="19" t="s">
        <v>53</v>
      </c>
      <c r="GO2506" s="19" t="s">
        <v>53</v>
      </c>
      <c r="GP2506" s="19">
        <v>0</v>
      </c>
      <c r="GQ2506" s="19">
        <v>0</v>
      </c>
      <c r="GR2506" s="19">
        <v>1</v>
      </c>
      <c r="GS2506" s="19">
        <v>5</v>
      </c>
      <c r="GT2506" s="19">
        <v>0</v>
      </c>
      <c r="GU2506" s="19">
        <v>1</v>
      </c>
      <c r="GV2506" s="19">
        <v>2</v>
      </c>
      <c r="GW2506" s="19">
        <v>3</v>
      </c>
      <c r="GX2506" s="19">
        <v>0</v>
      </c>
      <c r="GY2506" s="19">
        <v>1</v>
      </c>
      <c r="GZ2506" s="19">
        <v>2</v>
      </c>
      <c r="HA2506" s="19">
        <v>3</v>
      </c>
      <c r="HB2506" s="19">
        <v>0</v>
      </c>
      <c r="HC2506" s="19">
        <v>1</v>
      </c>
      <c r="HD2506" s="19">
        <v>1</v>
      </c>
      <c r="HE2506" s="19">
        <v>4</v>
      </c>
      <c r="HF2506" s="19">
        <v>0</v>
      </c>
      <c r="HG2506" s="19">
        <v>0</v>
      </c>
      <c r="HH2506" s="19">
        <v>4</v>
      </c>
      <c r="HI2506" s="19">
        <v>2</v>
      </c>
    </row>
    <row r="2507" spans="1:217" ht="15" customHeight="1" x14ac:dyDescent="0.2">
      <c r="A2507" s="21" t="s">
        <v>5070</v>
      </c>
      <c r="B2507" s="19" t="s">
        <v>5071</v>
      </c>
      <c r="C2507" s="27">
        <v>73</v>
      </c>
      <c r="D2507" s="19">
        <v>0</v>
      </c>
      <c r="E2507" s="19">
        <v>0</v>
      </c>
      <c r="F2507" s="19">
        <v>3</v>
      </c>
      <c r="G2507" s="19">
        <v>8</v>
      </c>
      <c r="H2507" s="19">
        <v>0</v>
      </c>
      <c r="I2507" s="19">
        <v>0</v>
      </c>
      <c r="J2507" s="19">
        <v>4</v>
      </c>
      <c r="K2507" s="19">
        <v>7</v>
      </c>
      <c r="L2507" s="19">
        <v>0</v>
      </c>
      <c r="M2507" s="19">
        <v>1</v>
      </c>
      <c r="N2507" s="19">
        <v>3</v>
      </c>
      <c r="O2507" s="19">
        <v>7</v>
      </c>
      <c r="P2507" s="19">
        <v>0</v>
      </c>
      <c r="Q2507" s="19">
        <v>0</v>
      </c>
      <c r="R2507" s="19">
        <v>3</v>
      </c>
      <c r="S2507" s="19">
        <v>8</v>
      </c>
      <c r="T2507" s="19">
        <v>0</v>
      </c>
      <c r="U2507" s="19">
        <v>0</v>
      </c>
      <c r="V2507" s="19">
        <v>2</v>
      </c>
      <c r="W2507" s="19">
        <v>9</v>
      </c>
      <c r="X2507" s="19">
        <v>0</v>
      </c>
      <c r="Y2507" s="19">
        <v>0</v>
      </c>
      <c r="Z2507" s="19">
        <v>3</v>
      </c>
      <c r="AA2507" s="19">
        <v>8</v>
      </c>
      <c r="AB2507" s="19">
        <v>0</v>
      </c>
      <c r="AC2507" s="19">
        <v>0</v>
      </c>
      <c r="AD2507" s="19">
        <v>2</v>
      </c>
      <c r="AE2507" s="19">
        <v>9</v>
      </c>
      <c r="AF2507" s="19">
        <v>0</v>
      </c>
      <c r="AG2507" s="19">
        <v>0</v>
      </c>
      <c r="AH2507" s="19">
        <v>2</v>
      </c>
      <c r="AI2507" s="19">
        <v>9</v>
      </c>
      <c r="AJ2507" s="19">
        <v>0</v>
      </c>
      <c r="AK2507" s="19">
        <v>1</v>
      </c>
      <c r="AL2507" s="19">
        <v>1</v>
      </c>
      <c r="AM2507" s="19">
        <v>9</v>
      </c>
      <c r="AN2507" s="19">
        <v>0</v>
      </c>
      <c r="AO2507" s="19">
        <v>0</v>
      </c>
      <c r="AP2507" s="19">
        <v>2</v>
      </c>
      <c r="AQ2507" s="19">
        <v>9</v>
      </c>
      <c r="AR2507" s="19">
        <v>0</v>
      </c>
      <c r="AS2507" s="19">
        <v>0</v>
      </c>
      <c r="AT2507" s="19">
        <v>2</v>
      </c>
      <c r="AU2507" s="19">
        <v>9</v>
      </c>
      <c r="AV2507" s="19">
        <v>0</v>
      </c>
      <c r="AW2507" s="19">
        <v>0</v>
      </c>
      <c r="AX2507" s="19">
        <v>1</v>
      </c>
      <c r="AY2507" s="19">
        <v>9</v>
      </c>
      <c r="AZ2507" s="19">
        <v>0</v>
      </c>
      <c r="BA2507" s="19">
        <v>0</v>
      </c>
      <c r="BB2507" s="19">
        <v>1</v>
      </c>
      <c r="BC2507" s="19">
        <v>8</v>
      </c>
      <c r="BD2507" s="19">
        <v>0</v>
      </c>
      <c r="BE2507" s="19">
        <v>1</v>
      </c>
      <c r="BF2507" s="19">
        <v>1</v>
      </c>
      <c r="BG2507" s="19">
        <v>8</v>
      </c>
      <c r="BH2507" s="19">
        <v>0</v>
      </c>
      <c r="BI2507" s="19">
        <v>0</v>
      </c>
      <c r="BJ2507" s="19">
        <v>3</v>
      </c>
      <c r="BK2507" s="19">
        <v>8</v>
      </c>
      <c r="BL2507" s="19">
        <v>0</v>
      </c>
      <c r="BM2507" s="19">
        <v>0</v>
      </c>
      <c r="BN2507" s="19">
        <v>0</v>
      </c>
      <c r="BO2507" s="19">
        <v>2</v>
      </c>
      <c r="BP2507" s="19">
        <v>9</v>
      </c>
      <c r="BQ2507" s="19">
        <v>0</v>
      </c>
      <c r="BR2507" s="19">
        <v>0</v>
      </c>
      <c r="BS2507" s="19">
        <v>0</v>
      </c>
      <c r="BT2507" s="19">
        <v>3</v>
      </c>
      <c r="BU2507" s="19">
        <v>8</v>
      </c>
      <c r="BV2507" s="19">
        <v>0</v>
      </c>
      <c r="BW2507" s="19">
        <v>0</v>
      </c>
      <c r="BX2507" s="19">
        <v>0</v>
      </c>
      <c r="BY2507" s="19">
        <v>4</v>
      </c>
      <c r="BZ2507" s="19">
        <v>7</v>
      </c>
      <c r="CA2507" s="19">
        <v>0</v>
      </c>
      <c r="CB2507" s="19">
        <v>0</v>
      </c>
      <c r="CC2507" s="19">
        <v>0</v>
      </c>
      <c r="CD2507" s="19">
        <v>3</v>
      </c>
      <c r="CE2507" s="19">
        <v>8</v>
      </c>
      <c r="CF2507" s="19">
        <v>0</v>
      </c>
      <c r="CG2507" s="19">
        <v>0</v>
      </c>
      <c r="CH2507" s="19">
        <v>0</v>
      </c>
      <c r="CI2507" s="19">
        <v>2</v>
      </c>
      <c r="CJ2507" s="19">
        <v>9</v>
      </c>
      <c r="CK2507" s="19">
        <v>0</v>
      </c>
      <c r="CL2507" s="19">
        <v>0</v>
      </c>
      <c r="CM2507" s="19">
        <v>0</v>
      </c>
      <c r="CN2507" s="19">
        <v>2</v>
      </c>
      <c r="CO2507" s="19">
        <v>9</v>
      </c>
      <c r="CP2507" s="19">
        <v>0</v>
      </c>
      <c r="CQ2507" s="19">
        <v>0</v>
      </c>
      <c r="CR2507" s="19">
        <v>0</v>
      </c>
      <c r="CS2507" s="19">
        <v>3</v>
      </c>
      <c r="CT2507" s="19">
        <v>6</v>
      </c>
      <c r="CU2507" s="19">
        <v>2</v>
      </c>
      <c r="CV2507" s="19">
        <v>0</v>
      </c>
      <c r="CW2507" s="19">
        <v>1</v>
      </c>
      <c r="CX2507" s="19">
        <v>2</v>
      </c>
      <c r="CY2507" s="19">
        <v>7</v>
      </c>
      <c r="CZ2507" s="19">
        <v>0</v>
      </c>
      <c r="DA2507" s="19">
        <v>0</v>
      </c>
      <c r="DB2507" s="19">
        <v>0</v>
      </c>
      <c r="DC2507" s="19">
        <v>3</v>
      </c>
      <c r="DD2507" s="19">
        <v>7</v>
      </c>
      <c r="DE2507" s="19">
        <v>0</v>
      </c>
      <c r="DF2507" s="19">
        <v>0</v>
      </c>
      <c r="DG2507" s="19">
        <v>0</v>
      </c>
      <c r="DH2507" s="19">
        <v>3</v>
      </c>
      <c r="DI2507" s="19">
        <v>7</v>
      </c>
      <c r="DJ2507" s="19">
        <v>0</v>
      </c>
      <c r="DK2507" s="19">
        <v>0</v>
      </c>
      <c r="DL2507" s="19">
        <v>0</v>
      </c>
      <c r="DM2507" s="19">
        <v>1</v>
      </c>
      <c r="DN2507" s="19">
        <v>9</v>
      </c>
      <c r="DO2507" s="19">
        <v>0</v>
      </c>
      <c r="DP2507" s="19">
        <v>0</v>
      </c>
      <c r="DQ2507" s="19">
        <v>1</v>
      </c>
      <c r="DR2507" s="19">
        <v>8</v>
      </c>
      <c r="DS2507" s="19" t="s">
        <v>53</v>
      </c>
      <c r="DT2507" s="19" t="s">
        <v>53</v>
      </c>
      <c r="DU2507" s="19" t="s">
        <v>53</v>
      </c>
      <c r="DV2507" s="19" t="s">
        <v>53</v>
      </c>
      <c r="DW2507" s="19" t="s">
        <v>53</v>
      </c>
      <c r="DX2507" s="19">
        <v>0</v>
      </c>
      <c r="DY2507" s="19">
        <v>0</v>
      </c>
      <c r="DZ2507" s="19">
        <v>3</v>
      </c>
      <c r="EA2507" s="19">
        <v>8</v>
      </c>
      <c r="EB2507" s="19">
        <v>0</v>
      </c>
      <c r="EC2507" s="19">
        <v>0</v>
      </c>
      <c r="ED2507" s="19">
        <v>0</v>
      </c>
      <c r="EE2507" s="19">
        <v>4</v>
      </c>
      <c r="EF2507" s="19">
        <v>7</v>
      </c>
      <c r="EG2507" s="19">
        <v>0</v>
      </c>
      <c r="EH2507" s="19">
        <v>0</v>
      </c>
      <c r="EI2507" s="19">
        <v>0</v>
      </c>
      <c r="EJ2507" s="19">
        <v>3</v>
      </c>
      <c r="EK2507" s="19">
        <v>8</v>
      </c>
      <c r="EL2507" s="19">
        <v>0</v>
      </c>
      <c r="EM2507" s="19" t="s">
        <v>53</v>
      </c>
      <c r="EN2507" s="19" t="s">
        <v>53</v>
      </c>
      <c r="EO2507" s="19" t="s">
        <v>53</v>
      </c>
      <c r="EP2507" s="19" t="s">
        <v>53</v>
      </c>
      <c r="EQ2507" s="19" t="s">
        <v>53</v>
      </c>
      <c r="ER2507" s="19" t="s">
        <v>53</v>
      </c>
      <c r="ES2507" s="19" t="s">
        <v>53</v>
      </c>
      <c r="ET2507" s="19" t="s">
        <v>53</v>
      </c>
      <c r="EU2507" s="19" t="s">
        <v>53</v>
      </c>
      <c r="EV2507" s="19" t="s">
        <v>53</v>
      </c>
      <c r="EW2507" s="19">
        <v>0</v>
      </c>
      <c r="EX2507" s="19">
        <v>0</v>
      </c>
      <c r="EY2507" s="19">
        <v>3</v>
      </c>
      <c r="EZ2507" s="19">
        <v>8</v>
      </c>
      <c r="FA2507" s="19">
        <v>0</v>
      </c>
      <c r="FB2507" s="19">
        <v>0</v>
      </c>
      <c r="FC2507" s="19">
        <v>2</v>
      </c>
      <c r="FD2507" s="19">
        <v>9</v>
      </c>
      <c r="FE2507" s="19">
        <v>0</v>
      </c>
      <c r="FF2507" s="19">
        <v>0</v>
      </c>
      <c r="FG2507" s="19">
        <v>2</v>
      </c>
      <c r="FH2507" s="19">
        <v>2</v>
      </c>
      <c r="FI2507" s="19">
        <v>3</v>
      </c>
      <c r="FJ2507" s="19">
        <v>1</v>
      </c>
      <c r="FK2507" s="19">
        <v>1</v>
      </c>
      <c r="FL2507" s="19">
        <v>0</v>
      </c>
      <c r="FM2507" s="19">
        <v>0</v>
      </c>
      <c r="FN2507" s="19" t="s">
        <v>53</v>
      </c>
      <c r="FO2507" s="19" t="s">
        <v>53</v>
      </c>
      <c r="FP2507" s="19" t="s">
        <v>53</v>
      </c>
      <c r="FQ2507" s="19" t="s">
        <v>53</v>
      </c>
      <c r="FR2507" s="19" t="s">
        <v>53</v>
      </c>
      <c r="FS2507" s="19" t="s">
        <v>53</v>
      </c>
      <c r="FT2507" s="19" t="s">
        <v>53</v>
      </c>
      <c r="FU2507" s="19" t="s">
        <v>53</v>
      </c>
      <c r="FV2507" s="19" t="s">
        <v>53</v>
      </c>
      <c r="FW2507" s="19" t="s">
        <v>53</v>
      </c>
      <c r="FX2507" s="19" t="s">
        <v>53</v>
      </c>
      <c r="FY2507" s="19" t="s">
        <v>53</v>
      </c>
      <c r="FZ2507" s="19" t="s">
        <v>53</v>
      </c>
      <c r="GA2507" s="19" t="s">
        <v>53</v>
      </c>
      <c r="GB2507" s="19" t="s">
        <v>53</v>
      </c>
      <c r="GC2507" s="19" t="s">
        <v>53</v>
      </c>
      <c r="GD2507" s="19" t="s">
        <v>53</v>
      </c>
      <c r="GE2507" s="19" t="s">
        <v>53</v>
      </c>
      <c r="GF2507" s="19" t="s">
        <v>53</v>
      </c>
      <c r="GG2507" s="19" t="s">
        <v>53</v>
      </c>
      <c r="GH2507" s="19" t="s">
        <v>53</v>
      </c>
      <c r="GI2507" s="19" t="s">
        <v>53</v>
      </c>
      <c r="GJ2507" s="19" t="s">
        <v>53</v>
      </c>
      <c r="GK2507" s="19" t="s">
        <v>53</v>
      </c>
      <c r="GL2507" s="19" t="s">
        <v>53</v>
      </c>
      <c r="GM2507" s="19" t="s">
        <v>53</v>
      </c>
      <c r="GN2507" s="19" t="s">
        <v>53</v>
      </c>
      <c r="GO2507" s="19" t="s">
        <v>53</v>
      </c>
      <c r="GP2507" s="19">
        <v>0</v>
      </c>
      <c r="GQ2507" s="19">
        <v>0</v>
      </c>
      <c r="GR2507" s="19">
        <v>2</v>
      </c>
      <c r="GS2507" s="19">
        <v>8</v>
      </c>
      <c r="GT2507" s="19">
        <v>0</v>
      </c>
      <c r="GU2507" s="19">
        <v>1</v>
      </c>
      <c r="GV2507" s="19">
        <v>1</v>
      </c>
      <c r="GW2507" s="19">
        <v>8</v>
      </c>
      <c r="GX2507" s="19">
        <v>0</v>
      </c>
      <c r="GY2507" s="19">
        <v>0</v>
      </c>
      <c r="GZ2507" s="19">
        <v>2</v>
      </c>
      <c r="HA2507" s="19">
        <v>8</v>
      </c>
      <c r="HB2507" s="19">
        <v>0</v>
      </c>
      <c r="HC2507" s="19">
        <v>0</v>
      </c>
      <c r="HD2507" s="19">
        <v>2</v>
      </c>
      <c r="HE2507" s="19">
        <v>8</v>
      </c>
      <c r="HF2507" s="19">
        <v>0</v>
      </c>
      <c r="HG2507" s="19">
        <v>0</v>
      </c>
      <c r="HH2507" s="19">
        <v>4</v>
      </c>
      <c r="HI2507" s="19">
        <v>6</v>
      </c>
    </row>
    <row r="2508" spans="1:217" ht="15" customHeight="1" x14ac:dyDescent="0.2">
      <c r="A2508" s="21" t="s">
        <v>5072</v>
      </c>
      <c r="B2508" s="19" t="s">
        <v>5073</v>
      </c>
      <c r="C2508" s="27">
        <v>33</v>
      </c>
      <c r="D2508" s="19">
        <v>1</v>
      </c>
      <c r="E2508" s="19">
        <v>0</v>
      </c>
      <c r="F2508" s="19">
        <v>2</v>
      </c>
      <c r="G2508" s="19">
        <v>6</v>
      </c>
      <c r="H2508" s="19">
        <v>1</v>
      </c>
      <c r="I2508" s="19">
        <v>0</v>
      </c>
      <c r="J2508" s="19">
        <v>5</v>
      </c>
      <c r="K2508" s="19">
        <v>3</v>
      </c>
      <c r="L2508" s="19">
        <v>1</v>
      </c>
      <c r="M2508" s="19">
        <v>0</v>
      </c>
      <c r="N2508" s="19">
        <v>7</v>
      </c>
      <c r="O2508" s="19">
        <v>1</v>
      </c>
      <c r="P2508" s="19">
        <v>1</v>
      </c>
      <c r="Q2508" s="19">
        <v>0</v>
      </c>
      <c r="R2508" s="19">
        <v>3</v>
      </c>
      <c r="S2508" s="19">
        <v>5</v>
      </c>
      <c r="T2508" s="19">
        <v>1</v>
      </c>
      <c r="U2508" s="19">
        <v>0</v>
      </c>
      <c r="V2508" s="19">
        <v>2</v>
      </c>
      <c r="W2508" s="19">
        <v>6</v>
      </c>
      <c r="X2508" s="19">
        <v>1</v>
      </c>
      <c r="Y2508" s="19">
        <v>0</v>
      </c>
      <c r="Z2508" s="19">
        <v>2</v>
      </c>
      <c r="AA2508" s="19">
        <v>6</v>
      </c>
      <c r="AB2508" s="19">
        <v>1</v>
      </c>
      <c r="AC2508" s="19">
        <v>0</v>
      </c>
      <c r="AD2508" s="19">
        <v>2</v>
      </c>
      <c r="AE2508" s="19">
        <v>6</v>
      </c>
      <c r="AF2508" s="19">
        <v>1</v>
      </c>
      <c r="AG2508" s="19">
        <v>0</v>
      </c>
      <c r="AH2508" s="19">
        <v>3</v>
      </c>
      <c r="AI2508" s="19">
        <v>5</v>
      </c>
      <c r="AJ2508" s="19">
        <v>1</v>
      </c>
      <c r="AK2508" s="19">
        <v>0</v>
      </c>
      <c r="AL2508" s="19">
        <v>4</v>
      </c>
      <c r="AM2508" s="19">
        <v>4</v>
      </c>
      <c r="AN2508" s="19">
        <v>1</v>
      </c>
      <c r="AO2508" s="19">
        <v>0</v>
      </c>
      <c r="AP2508" s="19">
        <v>5</v>
      </c>
      <c r="AQ2508" s="19">
        <v>3</v>
      </c>
      <c r="AR2508" s="19">
        <v>1</v>
      </c>
      <c r="AS2508" s="19">
        <v>0</v>
      </c>
      <c r="AT2508" s="19">
        <v>3</v>
      </c>
      <c r="AU2508" s="19">
        <v>5</v>
      </c>
      <c r="AV2508" s="19">
        <v>1</v>
      </c>
      <c r="AW2508" s="19">
        <v>0</v>
      </c>
      <c r="AX2508" s="19">
        <v>3</v>
      </c>
      <c r="AY2508" s="19">
        <v>5</v>
      </c>
      <c r="AZ2508" s="19">
        <v>0</v>
      </c>
      <c r="BA2508" s="19">
        <v>0</v>
      </c>
      <c r="BB2508" s="19">
        <v>5</v>
      </c>
      <c r="BC2508" s="19">
        <v>4</v>
      </c>
      <c r="BD2508" s="19">
        <v>1</v>
      </c>
      <c r="BE2508" s="19">
        <v>0</v>
      </c>
      <c r="BF2508" s="19">
        <v>4</v>
      </c>
      <c r="BG2508" s="19">
        <v>4</v>
      </c>
      <c r="BH2508" s="19">
        <v>1</v>
      </c>
      <c r="BI2508" s="19">
        <v>0</v>
      </c>
      <c r="BJ2508" s="19">
        <v>3</v>
      </c>
      <c r="BK2508" s="19">
        <v>4</v>
      </c>
      <c r="BL2508" s="19">
        <v>0</v>
      </c>
      <c r="BM2508" s="19">
        <v>1</v>
      </c>
      <c r="BN2508" s="19">
        <v>0</v>
      </c>
      <c r="BO2508" s="19">
        <v>5</v>
      </c>
      <c r="BP2508" s="19">
        <v>3</v>
      </c>
      <c r="BQ2508" s="19">
        <v>0</v>
      </c>
      <c r="BR2508" s="19">
        <v>1</v>
      </c>
      <c r="BS2508" s="19">
        <v>0</v>
      </c>
      <c r="BT2508" s="19">
        <v>5</v>
      </c>
      <c r="BU2508" s="19">
        <v>3</v>
      </c>
      <c r="BV2508" s="19">
        <v>0</v>
      </c>
      <c r="BW2508" s="19">
        <v>1</v>
      </c>
      <c r="BX2508" s="19">
        <v>0</v>
      </c>
      <c r="BY2508" s="19">
        <v>3</v>
      </c>
      <c r="BZ2508" s="19">
        <v>5</v>
      </c>
      <c r="CA2508" s="19">
        <v>0</v>
      </c>
      <c r="CB2508" s="19">
        <v>0</v>
      </c>
      <c r="CC2508" s="19">
        <v>0</v>
      </c>
      <c r="CD2508" s="19">
        <v>1</v>
      </c>
      <c r="CE2508" s="19">
        <v>8</v>
      </c>
      <c r="CF2508" s="19">
        <v>0</v>
      </c>
      <c r="CG2508" s="19">
        <v>1</v>
      </c>
      <c r="CH2508" s="19">
        <v>0</v>
      </c>
      <c r="CI2508" s="19">
        <v>2</v>
      </c>
      <c r="CJ2508" s="19">
        <v>6</v>
      </c>
      <c r="CK2508" s="19">
        <v>0</v>
      </c>
      <c r="CL2508" s="19">
        <v>1</v>
      </c>
      <c r="CM2508" s="19">
        <v>0</v>
      </c>
      <c r="CN2508" s="19">
        <v>2</v>
      </c>
      <c r="CO2508" s="19">
        <v>6</v>
      </c>
      <c r="CP2508" s="19">
        <v>0</v>
      </c>
      <c r="CQ2508" s="19">
        <v>1</v>
      </c>
      <c r="CR2508" s="19">
        <v>0</v>
      </c>
      <c r="CS2508" s="19">
        <v>3</v>
      </c>
      <c r="CT2508" s="19">
        <v>3</v>
      </c>
      <c r="CU2508" s="19">
        <v>2</v>
      </c>
      <c r="CV2508" s="19">
        <v>1</v>
      </c>
      <c r="CW2508" s="19">
        <v>0</v>
      </c>
      <c r="CX2508" s="19">
        <v>4</v>
      </c>
      <c r="CY2508" s="19">
        <v>3</v>
      </c>
      <c r="CZ2508" s="19">
        <v>0</v>
      </c>
      <c r="DA2508" s="19">
        <v>1</v>
      </c>
      <c r="DB2508" s="19">
        <v>0</v>
      </c>
      <c r="DC2508" s="19">
        <v>5</v>
      </c>
      <c r="DD2508" s="19">
        <v>3</v>
      </c>
      <c r="DE2508" s="19">
        <v>0</v>
      </c>
      <c r="DF2508" s="19">
        <v>1</v>
      </c>
      <c r="DG2508" s="19">
        <v>0</v>
      </c>
      <c r="DH2508" s="19">
        <v>5</v>
      </c>
      <c r="DI2508" s="19">
        <v>3</v>
      </c>
      <c r="DJ2508" s="19">
        <v>0</v>
      </c>
      <c r="DK2508" s="19">
        <v>0</v>
      </c>
      <c r="DL2508" s="19">
        <v>1</v>
      </c>
      <c r="DM2508" s="19">
        <v>1</v>
      </c>
      <c r="DN2508" s="19">
        <v>7</v>
      </c>
      <c r="DO2508" s="19">
        <v>0</v>
      </c>
      <c r="DP2508" s="19">
        <v>1</v>
      </c>
      <c r="DQ2508" s="19">
        <v>0</v>
      </c>
      <c r="DR2508" s="19">
        <v>7</v>
      </c>
      <c r="DS2508" s="19" t="s">
        <v>53</v>
      </c>
      <c r="DT2508" s="19" t="s">
        <v>53</v>
      </c>
      <c r="DU2508" s="19" t="s">
        <v>53</v>
      </c>
      <c r="DV2508" s="19" t="s">
        <v>53</v>
      </c>
      <c r="DW2508" s="19" t="s">
        <v>53</v>
      </c>
      <c r="DX2508" s="19">
        <v>1</v>
      </c>
      <c r="DY2508" s="19">
        <v>0</v>
      </c>
      <c r="DZ2508" s="19">
        <v>3</v>
      </c>
      <c r="EA2508" s="19">
        <v>5</v>
      </c>
      <c r="EB2508" s="19">
        <v>0</v>
      </c>
      <c r="EC2508" s="19">
        <v>1</v>
      </c>
      <c r="ED2508" s="19">
        <v>0</v>
      </c>
      <c r="EE2508" s="19">
        <v>4</v>
      </c>
      <c r="EF2508" s="19">
        <v>4</v>
      </c>
      <c r="EG2508" s="19">
        <v>0</v>
      </c>
      <c r="EH2508" s="19">
        <v>1</v>
      </c>
      <c r="EI2508" s="19">
        <v>0</v>
      </c>
      <c r="EJ2508" s="19">
        <v>3</v>
      </c>
      <c r="EK2508" s="19">
        <v>5</v>
      </c>
      <c r="EL2508" s="19">
        <v>0</v>
      </c>
      <c r="EM2508" s="19" t="s">
        <v>53</v>
      </c>
      <c r="EN2508" s="19" t="s">
        <v>53</v>
      </c>
      <c r="EO2508" s="19" t="s">
        <v>53</v>
      </c>
      <c r="EP2508" s="19" t="s">
        <v>53</v>
      </c>
      <c r="EQ2508" s="19" t="s">
        <v>53</v>
      </c>
      <c r="ER2508" s="19" t="s">
        <v>53</v>
      </c>
      <c r="ES2508" s="19" t="s">
        <v>53</v>
      </c>
      <c r="ET2508" s="19" t="s">
        <v>53</v>
      </c>
      <c r="EU2508" s="19" t="s">
        <v>53</v>
      </c>
      <c r="EV2508" s="19" t="s">
        <v>53</v>
      </c>
      <c r="EW2508" s="19">
        <v>1</v>
      </c>
      <c r="EX2508" s="19">
        <v>0</v>
      </c>
      <c r="EY2508" s="19">
        <v>2</v>
      </c>
      <c r="EZ2508" s="19">
        <v>6</v>
      </c>
      <c r="FA2508" s="19">
        <v>1</v>
      </c>
      <c r="FB2508" s="19">
        <v>0</v>
      </c>
      <c r="FC2508" s="19">
        <v>1</v>
      </c>
      <c r="FD2508" s="19">
        <v>7</v>
      </c>
      <c r="FE2508" s="19">
        <v>1</v>
      </c>
      <c r="FF2508" s="19">
        <v>3</v>
      </c>
      <c r="FG2508" s="19">
        <v>1</v>
      </c>
      <c r="FH2508" s="19">
        <v>0</v>
      </c>
      <c r="FI2508" s="19">
        <v>1</v>
      </c>
      <c r="FJ2508" s="19">
        <v>0</v>
      </c>
      <c r="FK2508" s="19">
        <v>0</v>
      </c>
      <c r="FL2508" s="19">
        <v>2</v>
      </c>
      <c r="FM2508" s="19">
        <v>1</v>
      </c>
      <c r="FN2508" s="19" t="s">
        <v>53</v>
      </c>
      <c r="FO2508" s="19" t="s">
        <v>53</v>
      </c>
      <c r="FP2508" s="19" t="s">
        <v>53</v>
      </c>
      <c r="FQ2508" s="19" t="s">
        <v>53</v>
      </c>
      <c r="FR2508" s="19" t="s">
        <v>53</v>
      </c>
      <c r="FS2508" s="19" t="s">
        <v>53</v>
      </c>
      <c r="FT2508" s="19" t="s">
        <v>53</v>
      </c>
      <c r="FU2508" s="19" t="s">
        <v>53</v>
      </c>
      <c r="FV2508" s="19" t="s">
        <v>53</v>
      </c>
      <c r="FW2508" s="19" t="s">
        <v>53</v>
      </c>
      <c r="FX2508" s="19" t="s">
        <v>53</v>
      </c>
      <c r="FY2508" s="19" t="s">
        <v>53</v>
      </c>
      <c r="FZ2508" s="19" t="s">
        <v>53</v>
      </c>
      <c r="GA2508" s="19" t="s">
        <v>53</v>
      </c>
      <c r="GB2508" s="19" t="s">
        <v>53</v>
      </c>
      <c r="GC2508" s="19" t="s">
        <v>53</v>
      </c>
      <c r="GD2508" s="19" t="s">
        <v>53</v>
      </c>
      <c r="GE2508" s="19" t="s">
        <v>53</v>
      </c>
      <c r="GF2508" s="19" t="s">
        <v>53</v>
      </c>
      <c r="GG2508" s="19" t="s">
        <v>53</v>
      </c>
      <c r="GH2508" s="19" t="s">
        <v>53</v>
      </c>
      <c r="GI2508" s="19" t="s">
        <v>53</v>
      </c>
      <c r="GJ2508" s="19" t="s">
        <v>53</v>
      </c>
      <c r="GK2508" s="19" t="s">
        <v>53</v>
      </c>
      <c r="GL2508" s="19" t="s">
        <v>53</v>
      </c>
      <c r="GM2508" s="19" t="s">
        <v>53</v>
      </c>
      <c r="GN2508" s="19" t="s">
        <v>53</v>
      </c>
      <c r="GO2508" s="19" t="s">
        <v>53</v>
      </c>
      <c r="GP2508" s="19">
        <v>1</v>
      </c>
      <c r="GQ2508" s="19">
        <v>0</v>
      </c>
      <c r="GR2508" s="19">
        <v>2</v>
      </c>
      <c r="GS2508" s="19">
        <v>6</v>
      </c>
      <c r="GT2508" s="19">
        <v>1</v>
      </c>
      <c r="GU2508" s="19">
        <v>0</v>
      </c>
      <c r="GV2508" s="19">
        <v>3</v>
      </c>
      <c r="GW2508" s="19">
        <v>5</v>
      </c>
      <c r="GX2508" s="19">
        <v>1</v>
      </c>
      <c r="GY2508" s="19">
        <v>0</v>
      </c>
      <c r="GZ2508" s="19">
        <v>2</v>
      </c>
      <c r="HA2508" s="19">
        <v>6</v>
      </c>
      <c r="HB2508" s="19">
        <v>1</v>
      </c>
      <c r="HC2508" s="19">
        <v>0</v>
      </c>
      <c r="HD2508" s="19">
        <v>3</v>
      </c>
      <c r="HE2508" s="19">
        <v>5</v>
      </c>
      <c r="HF2508" s="19">
        <v>1</v>
      </c>
      <c r="HG2508" s="19">
        <v>1</v>
      </c>
      <c r="HH2508" s="19">
        <v>4</v>
      </c>
      <c r="HI2508" s="19">
        <v>3</v>
      </c>
    </row>
    <row r="2509" spans="1:217" ht="15" customHeight="1" x14ac:dyDescent="0.2">
      <c r="A2509" s="21" t="s">
        <v>5074</v>
      </c>
      <c r="B2509" s="19" t="s">
        <v>5075</v>
      </c>
      <c r="C2509" s="27">
        <v>67</v>
      </c>
      <c r="D2509" s="19">
        <v>0</v>
      </c>
      <c r="E2509" s="19">
        <v>0</v>
      </c>
      <c r="F2509" s="19">
        <v>8</v>
      </c>
      <c r="G2509" s="19">
        <v>10</v>
      </c>
      <c r="H2509" s="19">
        <v>0</v>
      </c>
      <c r="I2509" s="19">
        <v>0</v>
      </c>
      <c r="J2509" s="19">
        <v>4</v>
      </c>
      <c r="K2509" s="19">
        <v>14</v>
      </c>
      <c r="L2509" s="19">
        <v>0</v>
      </c>
      <c r="M2509" s="19">
        <v>0</v>
      </c>
      <c r="N2509" s="19">
        <v>5</v>
      </c>
      <c r="O2509" s="19">
        <v>13</v>
      </c>
      <c r="P2509" s="19">
        <v>0</v>
      </c>
      <c r="Q2509" s="19">
        <v>0</v>
      </c>
      <c r="R2509" s="19">
        <v>6</v>
      </c>
      <c r="S2509" s="19">
        <v>12</v>
      </c>
      <c r="T2509" s="19">
        <v>0</v>
      </c>
      <c r="U2509" s="19">
        <v>0</v>
      </c>
      <c r="V2509" s="19">
        <v>9</v>
      </c>
      <c r="W2509" s="19">
        <v>9</v>
      </c>
      <c r="X2509" s="19">
        <v>0</v>
      </c>
      <c r="Y2509" s="19">
        <v>0</v>
      </c>
      <c r="Z2509" s="19">
        <v>9</v>
      </c>
      <c r="AA2509" s="19">
        <v>9</v>
      </c>
      <c r="AB2509" s="19">
        <v>0</v>
      </c>
      <c r="AC2509" s="19">
        <v>0</v>
      </c>
      <c r="AD2509" s="19">
        <v>7</v>
      </c>
      <c r="AE2509" s="19">
        <v>11</v>
      </c>
      <c r="AF2509" s="19">
        <v>0</v>
      </c>
      <c r="AG2509" s="19">
        <v>1</v>
      </c>
      <c r="AH2509" s="19">
        <v>9</v>
      </c>
      <c r="AI2509" s="19">
        <v>8</v>
      </c>
      <c r="AJ2509" s="19">
        <v>0</v>
      </c>
      <c r="AK2509" s="19">
        <v>0</v>
      </c>
      <c r="AL2509" s="19">
        <v>8</v>
      </c>
      <c r="AM2509" s="19">
        <v>10</v>
      </c>
      <c r="AN2509" s="19">
        <v>0</v>
      </c>
      <c r="AO2509" s="19">
        <v>0</v>
      </c>
      <c r="AP2509" s="19">
        <v>8</v>
      </c>
      <c r="AQ2509" s="19">
        <v>10</v>
      </c>
      <c r="AR2509" s="19">
        <v>0</v>
      </c>
      <c r="AS2509" s="19">
        <v>0</v>
      </c>
      <c r="AT2509" s="19">
        <v>4</v>
      </c>
      <c r="AU2509" s="19">
        <v>14</v>
      </c>
      <c r="AV2509" s="19">
        <v>0</v>
      </c>
      <c r="AW2509" s="19">
        <v>0</v>
      </c>
      <c r="AX2509" s="19">
        <v>5</v>
      </c>
      <c r="AY2509" s="19">
        <v>13</v>
      </c>
      <c r="AZ2509" s="19">
        <v>0</v>
      </c>
      <c r="BA2509" s="19">
        <v>0</v>
      </c>
      <c r="BB2509" s="19">
        <v>7</v>
      </c>
      <c r="BC2509" s="19">
        <v>11</v>
      </c>
      <c r="BD2509" s="19">
        <v>0</v>
      </c>
      <c r="BE2509" s="19">
        <v>0</v>
      </c>
      <c r="BF2509" s="19">
        <v>10</v>
      </c>
      <c r="BG2509" s="19">
        <v>8</v>
      </c>
      <c r="BH2509" s="19">
        <v>0</v>
      </c>
      <c r="BI2509" s="19">
        <v>0</v>
      </c>
      <c r="BJ2509" s="19">
        <v>9</v>
      </c>
      <c r="BK2509" s="19">
        <v>8</v>
      </c>
      <c r="BL2509" s="19">
        <v>0</v>
      </c>
      <c r="BM2509" s="19">
        <v>0</v>
      </c>
      <c r="BN2509" s="19">
        <v>0</v>
      </c>
      <c r="BO2509" s="19">
        <v>9</v>
      </c>
      <c r="BP2509" s="19">
        <v>8</v>
      </c>
      <c r="BQ2509" s="19">
        <v>0</v>
      </c>
      <c r="BR2509" s="19">
        <v>0</v>
      </c>
      <c r="BS2509" s="19">
        <v>0</v>
      </c>
      <c r="BT2509" s="19">
        <v>9</v>
      </c>
      <c r="BU2509" s="19">
        <v>9</v>
      </c>
      <c r="BV2509" s="19">
        <v>0</v>
      </c>
      <c r="BW2509" s="19">
        <v>0</v>
      </c>
      <c r="BX2509" s="19">
        <v>0</v>
      </c>
      <c r="BY2509" s="19">
        <v>8</v>
      </c>
      <c r="BZ2509" s="19">
        <v>10</v>
      </c>
      <c r="CA2509" s="19">
        <v>0</v>
      </c>
      <c r="CB2509" s="19">
        <v>0</v>
      </c>
      <c r="CC2509" s="19">
        <v>0</v>
      </c>
      <c r="CD2509" s="19">
        <v>10</v>
      </c>
      <c r="CE2509" s="19">
        <v>8</v>
      </c>
      <c r="CF2509" s="19">
        <v>0</v>
      </c>
      <c r="CG2509" s="19">
        <v>0</v>
      </c>
      <c r="CH2509" s="19">
        <v>0</v>
      </c>
      <c r="CI2509" s="19">
        <v>6</v>
      </c>
      <c r="CJ2509" s="19">
        <v>12</v>
      </c>
      <c r="CK2509" s="19">
        <v>0</v>
      </c>
      <c r="CL2509" s="19">
        <v>0</v>
      </c>
      <c r="CM2509" s="19">
        <v>0</v>
      </c>
      <c r="CN2509" s="19">
        <v>8</v>
      </c>
      <c r="CO2509" s="19">
        <v>10</v>
      </c>
      <c r="CP2509" s="19">
        <v>0</v>
      </c>
      <c r="CQ2509" s="19">
        <v>0</v>
      </c>
      <c r="CR2509" s="19">
        <v>0</v>
      </c>
      <c r="CS2509" s="19">
        <v>9</v>
      </c>
      <c r="CT2509" s="19">
        <v>7</v>
      </c>
      <c r="CU2509" s="19">
        <v>1</v>
      </c>
      <c r="CV2509" s="19">
        <v>0</v>
      </c>
      <c r="CW2509" s="19">
        <v>0</v>
      </c>
      <c r="CX2509" s="19">
        <v>12</v>
      </c>
      <c r="CY2509" s="19">
        <v>5</v>
      </c>
      <c r="CZ2509" s="19">
        <v>0</v>
      </c>
      <c r="DA2509" s="19">
        <v>0</v>
      </c>
      <c r="DB2509" s="19">
        <v>0</v>
      </c>
      <c r="DC2509" s="19">
        <v>10</v>
      </c>
      <c r="DD2509" s="19">
        <v>8</v>
      </c>
      <c r="DE2509" s="19">
        <v>0</v>
      </c>
      <c r="DF2509" s="19">
        <v>0</v>
      </c>
      <c r="DG2509" s="19">
        <v>0</v>
      </c>
      <c r="DH2509" s="19">
        <v>11</v>
      </c>
      <c r="DI2509" s="19">
        <v>7</v>
      </c>
      <c r="DJ2509" s="19">
        <v>0</v>
      </c>
      <c r="DK2509" s="19">
        <v>0</v>
      </c>
      <c r="DL2509" s="19">
        <v>2</v>
      </c>
      <c r="DM2509" s="19">
        <v>6</v>
      </c>
      <c r="DN2509" s="19">
        <v>10</v>
      </c>
      <c r="DO2509" s="19">
        <v>0</v>
      </c>
      <c r="DP2509" s="19">
        <v>2</v>
      </c>
      <c r="DQ2509" s="19">
        <v>0</v>
      </c>
      <c r="DR2509" s="19">
        <v>15</v>
      </c>
      <c r="DS2509" s="19" t="s">
        <v>53</v>
      </c>
      <c r="DT2509" s="19" t="s">
        <v>53</v>
      </c>
      <c r="DU2509" s="19" t="s">
        <v>53</v>
      </c>
      <c r="DV2509" s="19" t="s">
        <v>53</v>
      </c>
      <c r="DW2509" s="19" t="s">
        <v>53</v>
      </c>
      <c r="DX2509" s="19">
        <v>0</v>
      </c>
      <c r="DY2509" s="19">
        <v>0</v>
      </c>
      <c r="DZ2509" s="19">
        <v>7</v>
      </c>
      <c r="EA2509" s="19">
        <v>11</v>
      </c>
      <c r="EB2509" s="19">
        <v>0</v>
      </c>
      <c r="EC2509" s="19">
        <v>0</v>
      </c>
      <c r="ED2509" s="19">
        <v>0</v>
      </c>
      <c r="EE2509" s="19">
        <v>9</v>
      </c>
      <c r="EF2509" s="19">
        <v>9</v>
      </c>
      <c r="EG2509" s="19">
        <v>0</v>
      </c>
      <c r="EH2509" s="19">
        <v>0</v>
      </c>
      <c r="EI2509" s="19">
        <v>0</v>
      </c>
      <c r="EJ2509" s="19">
        <v>5</v>
      </c>
      <c r="EK2509" s="19">
        <v>12</v>
      </c>
      <c r="EL2509" s="19">
        <v>0</v>
      </c>
      <c r="EM2509" s="19" t="s">
        <v>53</v>
      </c>
      <c r="EN2509" s="19" t="s">
        <v>53</v>
      </c>
      <c r="EO2509" s="19" t="s">
        <v>53</v>
      </c>
      <c r="EP2509" s="19" t="s">
        <v>53</v>
      </c>
      <c r="EQ2509" s="19" t="s">
        <v>53</v>
      </c>
      <c r="ER2509" s="19" t="s">
        <v>53</v>
      </c>
      <c r="ES2509" s="19" t="s">
        <v>53</v>
      </c>
      <c r="ET2509" s="19" t="s">
        <v>53</v>
      </c>
      <c r="EU2509" s="19" t="s">
        <v>53</v>
      </c>
      <c r="EV2509" s="19" t="s">
        <v>53</v>
      </c>
      <c r="EW2509" s="19">
        <v>0</v>
      </c>
      <c r="EX2509" s="19">
        <v>0</v>
      </c>
      <c r="EY2509" s="19">
        <v>7</v>
      </c>
      <c r="EZ2509" s="19">
        <v>10</v>
      </c>
      <c r="FA2509" s="19">
        <v>0</v>
      </c>
      <c r="FB2509" s="19">
        <v>0</v>
      </c>
      <c r="FC2509" s="19">
        <v>4</v>
      </c>
      <c r="FD2509" s="19">
        <v>13</v>
      </c>
      <c r="FE2509" s="19">
        <v>2</v>
      </c>
      <c r="FF2509" s="19">
        <v>5</v>
      </c>
      <c r="FG2509" s="19">
        <v>7</v>
      </c>
      <c r="FH2509" s="19">
        <v>1</v>
      </c>
      <c r="FI2509" s="19">
        <v>1</v>
      </c>
      <c r="FJ2509" s="19">
        <v>0</v>
      </c>
      <c r="FK2509" s="19">
        <v>0</v>
      </c>
      <c r="FL2509" s="19">
        <v>0</v>
      </c>
      <c r="FM2509" s="19">
        <v>0</v>
      </c>
      <c r="FN2509" s="19" t="s">
        <v>53</v>
      </c>
      <c r="FO2509" s="19" t="s">
        <v>53</v>
      </c>
      <c r="FP2509" s="19" t="s">
        <v>53</v>
      </c>
      <c r="FQ2509" s="19" t="s">
        <v>53</v>
      </c>
      <c r="FR2509" s="19" t="s">
        <v>53</v>
      </c>
      <c r="FS2509" s="19" t="s">
        <v>53</v>
      </c>
      <c r="FT2509" s="19" t="s">
        <v>53</v>
      </c>
      <c r="FU2509" s="19" t="s">
        <v>53</v>
      </c>
      <c r="FV2509" s="19" t="s">
        <v>53</v>
      </c>
      <c r="FW2509" s="19" t="s">
        <v>53</v>
      </c>
      <c r="FX2509" s="19" t="s">
        <v>53</v>
      </c>
      <c r="FY2509" s="19" t="s">
        <v>53</v>
      </c>
      <c r="FZ2509" s="19" t="s">
        <v>53</v>
      </c>
      <c r="GA2509" s="19" t="s">
        <v>53</v>
      </c>
      <c r="GB2509" s="19" t="s">
        <v>53</v>
      </c>
      <c r="GC2509" s="19" t="s">
        <v>53</v>
      </c>
      <c r="GD2509" s="19" t="s">
        <v>53</v>
      </c>
      <c r="GE2509" s="19" t="s">
        <v>53</v>
      </c>
      <c r="GF2509" s="19" t="s">
        <v>53</v>
      </c>
      <c r="GG2509" s="19" t="s">
        <v>53</v>
      </c>
      <c r="GH2509" s="19" t="s">
        <v>53</v>
      </c>
      <c r="GI2509" s="19" t="s">
        <v>53</v>
      </c>
      <c r="GJ2509" s="19" t="s">
        <v>53</v>
      </c>
      <c r="GK2509" s="19" t="s">
        <v>53</v>
      </c>
      <c r="GL2509" s="19" t="s">
        <v>53</v>
      </c>
      <c r="GM2509" s="19" t="s">
        <v>53</v>
      </c>
      <c r="GN2509" s="19" t="s">
        <v>53</v>
      </c>
      <c r="GO2509" s="19" t="s">
        <v>53</v>
      </c>
      <c r="GP2509" s="19">
        <v>0</v>
      </c>
      <c r="GQ2509" s="19">
        <v>0</v>
      </c>
      <c r="GR2509" s="19">
        <v>9</v>
      </c>
      <c r="GS2509" s="19">
        <v>8</v>
      </c>
      <c r="GT2509" s="19">
        <v>0</v>
      </c>
      <c r="GU2509" s="19">
        <v>0</v>
      </c>
      <c r="GV2509" s="19">
        <v>11</v>
      </c>
      <c r="GW2509" s="19">
        <v>6</v>
      </c>
      <c r="GX2509" s="19">
        <v>0</v>
      </c>
      <c r="GY2509" s="19">
        <v>0</v>
      </c>
      <c r="GZ2509" s="19">
        <v>10</v>
      </c>
      <c r="HA2509" s="19">
        <v>7</v>
      </c>
      <c r="HB2509" s="19">
        <v>0</v>
      </c>
      <c r="HC2509" s="19">
        <v>0</v>
      </c>
      <c r="HD2509" s="19">
        <v>8</v>
      </c>
      <c r="HE2509" s="19">
        <v>8</v>
      </c>
      <c r="HF2509" s="19">
        <v>0</v>
      </c>
      <c r="HG2509" s="19">
        <v>2</v>
      </c>
      <c r="HH2509" s="19">
        <v>10</v>
      </c>
      <c r="HI2509" s="19">
        <v>5</v>
      </c>
    </row>
    <row r="2510" spans="1:217" ht="15" customHeight="1" x14ac:dyDescent="0.2">
      <c r="A2510" s="21" t="s">
        <v>5076</v>
      </c>
      <c r="B2510" s="19" t="s">
        <v>5077</v>
      </c>
      <c r="C2510" s="27">
        <v>46</v>
      </c>
      <c r="D2510" s="19">
        <v>0</v>
      </c>
      <c r="E2510" s="19">
        <v>1</v>
      </c>
      <c r="F2510" s="19">
        <v>0</v>
      </c>
      <c r="G2510" s="19">
        <v>5</v>
      </c>
      <c r="H2510" s="19">
        <v>0</v>
      </c>
      <c r="I2510" s="19">
        <v>0</v>
      </c>
      <c r="J2510" s="19">
        <v>1</v>
      </c>
      <c r="K2510" s="19">
        <v>5</v>
      </c>
      <c r="L2510" s="19">
        <v>0</v>
      </c>
      <c r="M2510" s="19">
        <v>1</v>
      </c>
      <c r="N2510" s="19">
        <v>0</v>
      </c>
      <c r="O2510" s="19">
        <v>5</v>
      </c>
      <c r="P2510" s="19">
        <v>0</v>
      </c>
      <c r="Q2510" s="19">
        <v>0</v>
      </c>
      <c r="R2510" s="19">
        <v>1</v>
      </c>
      <c r="S2510" s="19">
        <v>5</v>
      </c>
      <c r="T2510" s="19">
        <v>0</v>
      </c>
      <c r="U2510" s="19">
        <v>0</v>
      </c>
      <c r="V2510" s="19">
        <v>2</v>
      </c>
      <c r="W2510" s="19">
        <v>4</v>
      </c>
      <c r="X2510" s="19">
        <v>0</v>
      </c>
      <c r="Y2510" s="19">
        <v>0</v>
      </c>
      <c r="Z2510" s="19">
        <v>1</v>
      </c>
      <c r="AA2510" s="19">
        <v>5</v>
      </c>
      <c r="AB2510" s="19">
        <v>0</v>
      </c>
      <c r="AC2510" s="19">
        <v>0</v>
      </c>
      <c r="AD2510" s="19">
        <v>1</v>
      </c>
      <c r="AE2510" s="19">
        <v>5</v>
      </c>
      <c r="AF2510" s="19">
        <v>0</v>
      </c>
      <c r="AG2510" s="19">
        <v>1</v>
      </c>
      <c r="AH2510" s="19">
        <v>0</v>
      </c>
      <c r="AI2510" s="19">
        <v>5</v>
      </c>
      <c r="AJ2510" s="19">
        <v>0</v>
      </c>
      <c r="AK2510" s="19">
        <v>0</v>
      </c>
      <c r="AL2510" s="19">
        <v>1</v>
      </c>
      <c r="AM2510" s="19">
        <v>5</v>
      </c>
      <c r="AN2510" s="19">
        <v>0</v>
      </c>
      <c r="AO2510" s="19">
        <v>0</v>
      </c>
      <c r="AP2510" s="19">
        <v>1</v>
      </c>
      <c r="AQ2510" s="19">
        <v>5</v>
      </c>
      <c r="AR2510" s="19">
        <v>0</v>
      </c>
      <c r="AS2510" s="19">
        <v>0</v>
      </c>
      <c r="AT2510" s="19">
        <v>1</v>
      </c>
      <c r="AU2510" s="19">
        <v>5</v>
      </c>
      <c r="AV2510" s="19">
        <v>0</v>
      </c>
      <c r="AW2510" s="19">
        <v>0</v>
      </c>
      <c r="AX2510" s="19">
        <v>1</v>
      </c>
      <c r="AY2510" s="19">
        <v>5</v>
      </c>
      <c r="AZ2510" s="19">
        <v>0</v>
      </c>
      <c r="BA2510" s="19">
        <v>0</v>
      </c>
      <c r="BB2510" s="19">
        <v>1</v>
      </c>
      <c r="BC2510" s="19">
        <v>5</v>
      </c>
      <c r="BD2510" s="19">
        <v>0</v>
      </c>
      <c r="BE2510" s="19">
        <v>0</v>
      </c>
      <c r="BF2510" s="19">
        <v>1</v>
      </c>
      <c r="BG2510" s="19">
        <v>5</v>
      </c>
      <c r="BH2510" s="19">
        <v>0</v>
      </c>
      <c r="BI2510" s="19">
        <v>0</v>
      </c>
      <c r="BJ2510" s="19">
        <v>0</v>
      </c>
      <c r="BK2510" s="19">
        <v>5</v>
      </c>
      <c r="BL2510" s="19">
        <v>1</v>
      </c>
      <c r="BM2510" s="19">
        <v>0</v>
      </c>
      <c r="BN2510" s="19">
        <v>0</v>
      </c>
      <c r="BO2510" s="19">
        <v>1</v>
      </c>
      <c r="BP2510" s="19">
        <v>5</v>
      </c>
      <c r="BQ2510" s="19">
        <v>0</v>
      </c>
      <c r="BR2510" s="19">
        <v>0</v>
      </c>
      <c r="BS2510" s="19">
        <v>0</v>
      </c>
      <c r="BT2510" s="19">
        <v>1</v>
      </c>
      <c r="BU2510" s="19">
        <v>4</v>
      </c>
      <c r="BV2510" s="19">
        <v>1</v>
      </c>
      <c r="BW2510" s="19">
        <v>0</v>
      </c>
      <c r="BX2510" s="19">
        <v>0</v>
      </c>
      <c r="BY2510" s="19">
        <v>1</v>
      </c>
      <c r="BZ2510" s="19">
        <v>4</v>
      </c>
      <c r="CA2510" s="19">
        <v>1</v>
      </c>
      <c r="CB2510" s="19">
        <v>0</v>
      </c>
      <c r="CC2510" s="19">
        <v>0</v>
      </c>
      <c r="CD2510" s="19">
        <v>1</v>
      </c>
      <c r="CE2510" s="19">
        <v>5</v>
      </c>
      <c r="CF2510" s="19">
        <v>0</v>
      </c>
      <c r="CG2510" s="19">
        <v>0</v>
      </c>
      <c r="CH2510" s="19">
        <v>0</v>
      </c>
      <c r="CI2510" s="19">
        <v>1</v>
      </c>
      <c r="CJ2510" s="19">
        <v>5</v>
      </c>
      <c r="CK2510" s="19">
        <v>0</v>
      </c>
      <c r="CL2510" s="19">
        <v>0</v>
      </c>
      <c r="CM2510" s="19">
        <v>0</v>
      </c>
      <c r="CN2510" s="19">
        <v>1</v>
      </c>
      <c r="CO2510" s="19">
        <v>5</v>
      </c>
      <c r="CP2510" s="19">
        <v>0</v>
      </c>
      <c r="CQ2510" s="19" t="s">
        <v>53</v>
      </c>
      <c r="CR2510" s="19" t="s">
        <v>53</v>
      </c>
      <c r="CS2510" s="19" t="s">
        <v>53</v>
      </c>
      <c r="CT2510" s="19" t="s">
        <v>53</v>
      </c>
      <c r="CU2510" s="19" t="s">
        <v>53</v>
      </c>
      <c r="CV2510" s="19">
        <v>0</v>
      </c>
      <c r="CW2510" s="19">
        <v>0</v>
      </c>
      <c r="CX2510" s="19">
        <v>1</v>
      </c>
      <c r="CY2510" s="19">
        <v>4</v>
      </c>
      <c r="CZ2510" s="19">
        <v>1</v>
      </c>
      <c r="DA2510" s="19">
        <v>0</v>
      </c>
      <c r="DB2510" s="19">
        <v>0</v>
      </c>
      <c r="DC2510" s="19">
        <v>0</v>
      </c>
      <c r="DD2510" s="19">
        <v>5</v>
      </c>
      <c r="DE2510" s="19">
        <v>1</v>
      </c>
      <c r="DF2510" s="19">
        <v>0</v>
      </c>
      <c r="DG2510" s="19">
        <v>0</v>
      </c>
      <c r="DH2510" s="19">
        <v>0</v>
      </c>
      <c r="DI2510" s="19">
        <v>5</v>
      </c>
      <c r="DJ2510" s="19">
        <v>1</v>
      </c>
      <c r="DK2510" s="19">
        <v>0</v>
      </c>
      <c r="DL2510" s="19">
        <v>0</v>
      </c>
      <c r="DM2510" s="19">
        <v>1</v>
      </c>
      <c r="DN2510" s="19">
        <v>5</v>
      </c>
      <c r="DO2510" s="19">
        <v>0</v>
      </c>
      <c r="DP2510" s="19">
        <v>0</v>
      </c>
      <c r="DQ2510" s="19">
        <v>0</v>
      </c>
      <c r="DR2510" s="19">
        <v>6</v>
      </c>
      <c r="DS2510" s="19" t="s">
        <v>53</v>
      </c>
      <c r="DT2510" s="19" t="s">
        <v>53</v>
      </c>
      <c r="DU2510" s="19" t="s">
        <v>53</v>
      </c>
      <c r="DV2510" s="19" t="s">
        <v>53</v>
      </c>
      <c r="DW2510" s="19" t="s">
        <v>53</v>
      </c>
      <c r="DX2510" s="19">
        <v>0</v>
      </c>
      <c r="DY2510" s="19">
        <v>0</v>
      </c>
      <c r="DZ2510" s="19">
        <v>1</v>
      </c>
      <c r="EA2510" s="19">
        <v>5</v>
      </c>
      <c r="EB2510" s="19">
        <v>0</v>
      </c>
      <c r="EC2510" s="19">
        <v>0</v>
      </c>
      <c r="ED2510" s="19">
        <v>0</v>
      </c>
      <c r="EE2510" s="19">
        <v>0</v>
      </c>
      <c r="EF2510" s="19">
        <v>5</v>
      </c>
      <c r="EG2510" s="19">
        <v>1</v>
      </c>
      <c r="EH2510" s="19">
        <v>0</v>
      </c>
      <c r="EI2510" s="19">
        <v>0</v>
      </c>
      <c r="EJ2510" s="19">
        <v>0</v>
      </c>
      <c r="EK2510" s="19">
        <v>5</v>
      </c>
      <c r="EL2510" s="19">
        <v>1</v>
      </c>
      <c r="EM2510" s="19" t="s">
        <v>53</v>
      </c>
      <c r="EN2510" s="19" t="s">
        <v>53</v>
      </c>
      <c r="EO2510" s="19" t="s">
        <v>53</v>
      </c>
      <c r="EP2510" s="19" t="s">
        <v>53</v>
      </c>
      <c r="EQ2510" s="19" t="s">
        <v>53</v>
      </c>
      <c r="ER2510" s="19" t="s">
        <v>53</v>
      </c>
      <c r="ES2510" s="19" t="s">
        <v>53</v>
      </c>
      <c r="ET2510" s="19" t="s">
        <v>53</v>
      </c>
      <c r="EU2510" s="19" t="s">
        <v>53</v>
      </c>
      <c r="EV2510" s="19" t="s">
        <v>53</v>
      </c>
      <c r="EW2510" s="19">
        <v>0</v>
      </c>
      <c r="EX2510" s="19">
        <v>0</v>
      </c>
      <c r="EY2510" s="19">
        <v>1</v>
      </c>
      <c r="EZ2510" s="19">
        <v>5</v>
      </c>
      <c r="FA2510" s="19">
        <v>0</v>
      </c>
      <c r="FB2510" s="19">
        <v>0</v>
      </c>
      <c r="FC2510" s="19">
        <v>2</v>
      </c>
      <c r="FD2510" s="19">
        <v>4</v>
      </c>
      <c r="FE2510" s="19">
        <v>0</v>
      </c>
      <c r="FF2510" s="19">
        <v>1</v>
      </c>
      <c r="FG2510" s="19">
        <v>2</v>
      </c>
      <c r="FH2510" s="19">
        <v>0</v>
      </c>
      <c r="FI2510" s="19">
        <v>1</v>
      </c>
      <c r="FJ2510" s="19">
        <v>0</v>
      </c>
      <c r="FK2510" s="19">
        <v>0</v>
      </c>
      <c r="FL2510" s="19">
        <v>0</v>
      </c>
      <c r="FM2510" s="19">
        <v>0</v>
      </c>
      <c r="FN2510" s="19" t="s">
        <v>53</v>
      </c>
      <c r="FO2510" s="19" t="s">
        <v>53</v>
      </c>
      <c r="FP2510" s="19" t="s">
        <v>53</v>
      </c>
      <c r="FQ2510" s="19" t="s">
        <v>53</v>
      </c>
      <c r="FR2510" s="19" t="s">
        <v>53</v>
      </c>
      <c r="FS2510" s="19" t="s">
        <v>53</v>
      </c>
      <c r="FT2510" s="19" t="s">
        <v>53</v>
      </c>
      <c r="FU2510" s="19" t="s">
        <v>53</v>
      </c>
      <c r="FV2510" s="19" t="s">
        <v>53</v>
      </c>
      <c r="FW2510" s="19" t="s">
        <v>53</v>
      </c>
      <c r="FX2510" s="19" t="s">
        <v>53</v>
      </c>
      <c r="FY2510" s="19" t="s">
        <v>53</v>
      </c>
      <c r="FZ2510" s="19" t="s">
        <v>53</v>
      </c>
      <c r="GA2510" s="19" t="s">
        <v>53</v>
      </c>
      <c r="GB2510" s="19" t="s">
        <v>53</v>
      </c>
      <c r="GC2510" s="19" t="s">
        <v>53</v>
      </c>
      <c r="GD2510" s="19" t="s">
        <v>53</v>
      </c>
      <c r="GE2510" s="19" t="s">
        <v>53</v>
      </c>
      <c r="GF2510" s="19" t="s">
        <v>53</v>
      </c>
      <c r="GG2510" s="19" t="s">
        <v>53</v>
      </c>
      <c r="GH2510" s="19" t="s">
        <v>53</v>
      </c>
      <c r="GI2510" s="19" t="s">
        <v>53</v>
      </c>
      <c r="GJ2510" s="19" t="s">
        <v>53</v>
      </c>
      <c r="GK2510" s="19" t="s">
        <v>53</v>
      </c>
      <c r="GL2510" s="19" t="s">
        <v>53</v>
      </c>
      <c r="GM2510" s="19" t="s">
        <v>53</v>
      </c>
      <c r="GN2510" s="19" t="s">
        <v>53</v>
      </c>
      <c r="GO2510" s="19" t="s">
        <v>53</v>
      </c>
      <c r="GP2510" s="19">
        <v>0</v>
      </c>
      <c r="GQ2510" s="19">
        <v>0</v>
      </c>
      <c r="GR2510" s="19">
        <v>1</v>
      </c>
      <c r="GS2510" s="19">
        <v>5</v>
      </c>
      <c r="GT2510" s="19">
        <v>0</v>
      </c>
      <c r="GU2510" s="19">
        <v>0</v>
      </c>
      <c r="GV2510" s="19">
        <v>1</v>
      </c>
      <c r="GW2510" s="19">
        <v>5</v>
      </c>
      <c r="GX2510" s="19">
        <v>0</v>
      </c>
      <c r="GY2510" s="19">
        <v>0</v>
      </c>
      <c r="GZ2510" s="19">
        <v>1</v>
      </c>
      <c r="HA2510" s="19">
        <v>5</v>
      </c>
      <c r="HB2510" s="19">
        <v>0</v>
      </c>
      <c r="HC2510" s="19">
        <v>0</v>
      </c>
      <c r="HD2510" s="19">
        <v>1</v>
      </c>
      <c r="HE2510" s="19">
        <v>5</v>
      </c>
      <c r="HF2510" s="19">
        <v>0</v>
      </c>
      <c r="HG2510" s="19">
        <v>0</v>
      </c>
      <c r="HH2510" s="19">
        <v>2</v>
      </c>
      <c r="HI2510" s="19">
        <v>4</v>
      </c>
    </row>
    <row r="2511" spans="1:217" ht="15" customHeight="1" x14ac:dyDescent="0.2">
      <c r="A2511" s="21" t="s">
        <v>5078</v>
      </c>
      <c r="B2511" s="19" t="s">
        <v>5079</v>
      </c>
      <c r="C2511" s="27">
        <v>27</v>
      </c>
      <c r="D2511" s="19">
        <v>0</v>
      </c>
      <c r="E2511" s="19">
        <v>0</v>
      </c>
      <c r="F2511" s="19">
        <v>4</v>
      </c>
      <c r="G2511" s="19">
        <v>4</v>
      </c>
      <c r="H2511" s="19">
        <v>0</v>
      </c>
      <c r="I2511" s="19">
        <v>1</v>
      </c>
      <c r="J2511" s="19">
        <v>5</v>
      </c>
      <c r="K2511" s="19">
        <v>3</v>
      </c>
      <c r="L2511" s="19">
        <v>0</v>
      </c>
      <c r="M2511" s="19">
        <v>1</v>
      </c>
      <c r="N2511" s="19">
        <v>5</v>
      </c>
      <c r="O2511" s="19">
        <v>3</v>
      </c>
      <c r="P2511" s="19">
        <v>0</v>
      </c>
      <c r="Q2511" s="19">
        <v>0</v>
      </c>
      <c r="R2511" s="19">
        <v>3</v>
      </c>
      <c r="S2511" s="19">
        <v>6</v>
      </c>
      <c r="T2511" s="19">
        <v>0</v>
      </c>
      <c r="U2511" s="19">
        <v>0</v>
      </c>
      <c r="V2511" s="19">
        <v>4</v>
      </c>
      <c r="W2511" s="19">
        <v>5</v>
      </c>
      <c r="X2511" s="19">
        <v>0</v>
      </c>
      <c r="Y2511" s="19">
        <v>0</v>
      </c>
      <c r="Z2511" s="19">
        <v>2</v>
      </c>
      <c r="AA2511" s="19">
        <v>7</v>
      </c>
      <c r="AB2511" s="19">
        <v>0</v>
      </c>
      <c r="AC2511" s="19">
        <v>0</v>
      </c>
      <c r="AD2511" s="19">
        <v>2</v>
      </c>
      <c r="AE2511" s="19">
        <v>7</v>
      </c>
      <c r="AF2511" s="19">
        <v>0</v>
      </c>
      <c r="AG2511" s="19">
        <v>0</v>
      </c>
      <c r="AH2511" s="19">
        <v>3</v>
      </c>
      <c r="AI2511" s="19">
        <v>6</v>
      </c>
      <c r="AJ2511" s="19">
        <v>0</v>
      </c>
      <c r="AK2511" s="19">
        <v>0</v>
      </c>
      <c r="AL2511" s="19">
        <v>2</v>
      </c>
      <c r="AM2511" s="19">
        <v>7</v>
      </c>
      <c r="AN2511" s="19">
        <v>0</v>
      </c>
      <c r="AO2511" s="19">
        <v>0</v>
      </c>
      <c r="AP2511" s="19">
        <v>3</v>
      </c>
      <c r="AQ2511" s="19">
        <v>6</v>
      </c>
      <c r="AR2511" s="19">
        <v>0</v>
      </c>
      <c r="AS2511" s="19">
        <v>0</v>
      </c>
      <c r="AT2511" s="19">
        <v>3</v>
      </c>
      <c r="AU2511" s="19">
        <v>6</v>
      </c>
      <c r="AV2511" s="19">
        <v>0</v>
      </c>
      <c r="AW2511" s="19">
        <v>0</v>
      </c>
      <c r="AX2511" s="19">
        <v>3</v>
      </c>
      <c r="AY2511" s="19">
        <v>6</v>
      </c>
      <c r="AZ2511" s="19">
        <v>0</v>
      </c>
      <c r="BA2511" s="19">
        <v>0</v>
      </c>
      <c r="BB2511" s="19">
        <v>4</v>
      </c>
      <c r="BC2511" s="19">
        <v>5</v>
      </c>
      <c r="BD2511" s="19">
        <v>0</v>
      </c>
      <c r="BE2511" s="19">
        <v>0</v>
      </c>
      <c r="BF2511" s="19">
        <v>4</v>
      </c>
      <c r="BG2511" s="19">
        <v>5</v>
      </c>
      <c r="BH2511" s="19">
        <v>0</v>
      </c>
      <c r="BI2511" s="19">
        <v>0</v>
      </c>
      <c r="BJ2511" s="19">
        <v>3</v>
      </c>
      <c r="BK2511" s="19">
        <v>6</v>
      </c>
      <c r="BL2511" s="19">
        <v>0</v>
      </c>
      <c r="BM2511" s="19">
        <v>0</v>
      </c>
      <c r="BN2511" s="19">
        <v>0</v>
      </c>
      <c r="BO2511" s="19">
        <v>3</v>
      </c>
      <c r="BP2511" s="19">
        <v>6</v>
      </c>
      <c r="BQ2511" s="19">
        <v>0</v>
      </c>
      <c r="BR2511" s="19">
        <v>0</v>
      </c>
      <c r="BS2511" s="19">
        <v>1</v>
      </c>
      <c r="BT2511" s="19">
        <v>5</v>
      </c>
      <c r="BU2511" s="19">
        <v>3</v>
      </c>
      <c r="BV2511" s="19">
        <v>0</v>
      </c>
      <c r="BW2511" s="19">
        <v>0</v>
      </c>
      <c r="BX2511" s="19">
        <v>0</v>
      </c>
      <c r="BY2511" s="19">
        <v>4</v>
      </c>
      <c r="BZ2511" s="19">
        <v>5</v>
      </c>
      <c r="CA2511" s="19">
        <v>0</v>
      </c>
      <c r="CB2511" s="19">
        <v>0</v>
      </c>
      <c r="CC2511" s="19">
        <v>0</v>
      </c>
      <c r="CD2511" s="19">
        <v>3</v>
      </c>
      <c r="CE2511" s="19">
        <v>6</v>
      </c>
      <c r="CF2511" s="19">
        <v>0</v>
      </c>
      <c r="CG2511" s="19">
        <v>0</v>
      </c>
      <c r="CH2511" s="19">
        <v>0</v>
      </c>
      <c r="CI2511" s="19">
        <v>2</v>
      </c>
      <c r="CJ2511" s="19">
        <v>7</v>
      </c>
      <c r="CK2511" s="19">
        <v>0</v>
      </c>
      <c r="CL2511" s="19">
        <v>0</v>
      </c>
      <c r="CM2511" s="19">
        <v>0</v>
      </c>
      <c r="CN2511" s="19">
        <v>3</v>
      </c>
      <c r="CO2511" s="19">
        <v>6</v>
      </c>
      <c r="CP2511" s="19">
        <v>0</v>
      </c>
      <c r="CQ2511" s="19">
        <v>0</v>
      </c>
      <c r="CR2511" s="19">
        <v>1</v>
      </c>
      <c r="CS2511" s="19">
        <v>2</v>
      </c>
      <c r="CT2511" s="19">
        <v>4</v>
      </c>
      <c r="CU2511" s="19">
        <v>2</v>
      </c>
      <c r="CV2511" s="19">
        <v>0</v>
      </c>
      <c r="CW2511" s="19">
        <v>0</v>
      </c>
      <c r="CX2511" s="19">
        <v>5</v>
      </c>
      <c r="CY2511" s="19">
        <v>3</v>
      </c>
      <c r="CZ2511" s="19">
        <v>1</v>
      </c>
      <c r="DA2511" s="19">
        <v>0</v>
      </c>
      <c r="DB2511" s="19">
        <v>0</v>
      </c>
      <c r="DC2511" s="19">
        <v>7</v>
      </c>
      <c r="DD2511" s="19">
        <v>2</v>
      </c>
      <c r="DE2511" s="19">
        <v>0</v>
      </c>
      <c r="DF2511" s="19">
        <v>0</v>
      </c>
      <c r="DG2511" s="19">
        <v>1</v>
      </c>
      <c r="DH2511" s="19">
        <v>4</v>
      </c>
      <c r="DI2511" s="19">
        <v>4</v>
      </c>
      <c r="DJ2511" s="19">
        <v>0</v>
      </c>
      <c r="DK2511" s="19">
        <v>0</v>
      </c>
      <c r="DL2511" s="19">
        <v>2</v>
      </c>
      <c r="DM2511" s="19">
        <v>2</v>
      </c>
      <c r="DN2511" s="19">
        <v>5</v>
      </c>
      <c r="DO2511" s="19">
        <v>1</v>
      </c>
      <c r="DP2511" s="19">
        <v>0</v>
      </c>
      <c r="DQ2511" s="19">
        <v>0</v>
      </c>
      <c r="DR2511" s="19">
        <v>8</v>
      </c>
      <c r="DS2511" s="19" t="s">
        <v>53</v>
      </c>
      <c r="DT2511" s="19" t="s">
        <v>53</v>
      </c>
      <c r="DU2511" s="19" t="s">
        <v>53</v>
      </c>
      <c r="DV2511" s="19" t="s">
        <v>53</v>
      </c>
      <c r="DW2511" s="19" t="s">
        <v>53</v>
      </c>
      <c r="DX2511" s="19">
        <v>0</v>
      </c>
      <c r="DY2511" s="19">
        <v>0</v>
      </c>
      <c r="DZ2511" s="19">
        <v>3</v>
      </c>
      <c r="EA2511" s="19">
        <v>6</v>
      </c>
      <c r="EB2511" s="19">
        <v>0</v>
      </c>
      <c r="EC2511" s="19">
        <v>0</v>
      </c>
      <c r="ED2511" s="19">
        <v>0</v>
      </c>
      <c r="EE2511" s="19">
        <v>2</v>
      </c>
      <c r="EF2511" s="19">
        <v>7</v>
      </c>
      <c r="EG2511" s="19">
        <v>0</v>
      </c>
      <c r="EH2511" s="19">
        <v>0</v>
      </c>
      <c r="EI2511" s="19">
        <v>0</v>
      </c>
      <c r="EJ2511" s="19">
        <v>3</v>
      </c>
      <c r="EK2511" s="19">
        <v>6</v>
      </c>
      <c r="EL2511" s="19">
        <v>0</v>
      </c>
      <c r="EM2511" s="19" t="s">
        <v>53</v>
      </c>
      <c r="EN2511" s="19" t="s">
        <v>53</v>
      </c>
      <c r="EO2511" s="19" t="s">
        <v>53</v>
      </c>
      <c r="EP2511" s="19" t="s">
        <v>53</v>
      </c>
      <c r="EQ2511" s="19" t="s">
        <v>53</v>
      </c>
      <c r="ER2511" s="19" t="s">
        <v>53</v>
      </c>
      <c r="ES2511" s="19" t="s">
        <v>53</v>
      </c>
      <c r="ET2511" s="19" t="s">
        <v>53</v>
      </c>
      <c r="EU2511" s="19" t="s">
        <v>53</v>
      </c>
      <c r="EV2511" s="19" t="s">
        <v>53</v>
      </c>
      <c r="EW2511" s="19">
        <v>0</v>
      </c>
      <c r="EX2511" s="19">
        <v>1</v>
      </c>
      <c r="EY2511" s="19">
        <v>5</v>
      </c>
      <c r="EZ2511" s="19">
        <v>3</v>
      </c>
      <c r="FA2511" s="19">
        <v>0</v>
      </c>
      <c r="FB2511" s="19">
        <v>0</v>
      </c>
      <c r="FC2511" s="19">
        <v>4</v>
      </c>
      <c r="FD2511" s="19">
        <v>5</v>
      </c>
      <c r="FE2511" s="19">
        <v>0</v>
      </c>
      <c r="FF2511" s="19">
        <v>1</v>
      </c>
      <c r="FG2511" s="19">
        <v>2</v>
      </c>
      <c r="FH2511" s="19">
        <v>1</v>
      </c>
      <c r="FI2511" s="19">
        <v>1</v>
      </c>
      <c r="FJ2511" s="19">
        <v>0</v>
      </c>
      <c r="FK2511" s="19">
        <v>1</v>
      </c>
      <c r="FL2511" s="19">
        <v>1</v>
      </c>
      <c r="FM2511" s="19">
        <v>0</v>
      </c>
      <c r="FN2511" s="19" t="s">
        <v>53</v>
      </c>
      <c r="FO2511" s="19" t="s">
        <v>53</v>
      </c>
      <c r="FP2511" s="19" t="s">
        <v>53</v>
      </c>
      <c r="FQ2511" s="19" t="s">
        <v>53</v>
      </c>
      <c r="FR2511" s="19" t="s">
        <v>53</v>
      </c>
      <c r="FS2511" s="19" t="s">
        <v>53</v>
      </c>
      <c r="FT2511" s="19" t="s">
        <v>53</v>
      </c>
      <c r="FU2511" s="19" t="s">
        <v>53</v>
      </c>
      <c r="FV2511" s="19" t="s">
        <v>53</v>
      </c>
      <c r="FW2511" s="19" t="s">
        <v>53</v>
      </c>
      <c r="FX2511" s="19" t="s">
        <v>53</v>
      </c>
      <c r="FY2511" s="19" t="s">
        <v>53</v>
      </c>
      <c r="FZ2511" s="19" t="s">
        <v>53</v>
      </c>
      <c r="GA2511" s="19" t="s">
        <v>53</v>
      </c>
      <c r="GB2511" s="19" t="s">
        <v>53</v>
      </c>
      <c r="GC2511" s="19" t="s">
        <v>53</v>
      </c>
      <c r="GD2511" s="19" t="s">
        <v>53</v>
      </c>
      <c r="GE2511" s="19" t="s">
        <v>53</v>
      </c>
      <c r="GF2511" s="19" t="s">
        <v>53</v>
      </c>
      <c r="GG2511" s="19" t="s">
        <v>53</v>
      </c>
      <c r="GH2511" s="19" t="s">
        <v>53</v>
      </c>
      <c r="GI2511" s="19" t="s">
        <v>53</v>
      </c>
      <c r="GJ2511" s="19" t="s">
        <v>53</v>
      </c>
      <c r="GK2511" s="19" t="s">
        <v>53</v>
      </c>
      <c r="GL2511" s="19" t="s">
        <v>53</v>
      </c>
      <c r="GM2511" s="19" t="s">
        <v>53</v>
      </c>
      <c r="GN2511" s="19" t="s">
        <v>53</v>
      </c>
      <c r="GO2511" s="19" t="s">
        <v>53</v>
      </c>
      <c r="GP2511" s="19">
        <v>0</v>
      </c>
      <c r="GQ2511" s="19">
        <v>0</v>
      </c>
      <c r="GR2511" s="19">
        <v>2</v>
      </c>
      <c r="GS2511" s="19">
        <v>7</v>
      </c>
      <c r="GT2511" s="19">
        <v>0</v>
      </c>
      <c r="GU2511" s="19">
        <v>0</v>
      </c>
      <c r="GV2511" s="19">
        <v>6</v>
      </c>
      <c r="GW2511" s="19">
        <v>3</v>
      </c>
      <c r="GX2511" s="19">
        <v>0</v>
      </c>
      <c r="GY2511" s="19">
        <v>0</v>
      </c>
      <c r="GZ2511" s="19">
        <v>4</v>
      </c>
      <c r="HA2511" s="19">
        <v>5</v>
      </c>
      <c r="HB2511" s="19">
        <v>0</v>
      </c>
      <c r="HC2511" s="19">
        <v>0</v>
      </c>
      <c r="HD2511" s="19">
        <v>3</v>
      </c>
      <c r="HE2511" s="19">
        <v>6</v>
      </c>
      <c r="HF2511" s="19">
        <v>0</v>
      </c>
      <c r="HG2511" s="19">
        <v>1</v>
      </c>
      <c r="HH2511" s="19">
        <v>4</v>
      </c>
      <c r="HI2511" s="19">
        <v>4</v>
      </c>
    </row>
    <row r="2512" spans="1:217" ht="15" customHeight="1" x14ac:dyDescent="0.2">
      <c r="A2512" s="21" t="s">
        <v>5080</v>
      </c>
      <c r="B2512" s="19" t="s">
        <v>5081</v>
      </c>
      <c r="C2512" s="27">
        <v>41</v>
      </c>
      <c r="D2512" s="19">
        <v>0</v>
      </c>
      <c r="E2512" s="19">
        <v>0</v>
      </c>
      <c r="F2512" s="19">
        <v>6</v>
      </c>
      <c r="G2512" s="19">
        <v>1</v>
      </c>
      <c r="H2512" s="19">
        <v>0</v>
      </c>
      <c r="I2512" s="19">
        <v>1</v>
      </c>
      <c r="J2512" s="19">
        <v>4</v>
      </c>
      <c r="K2512" s="19">
        <v>2</v>
      </c>
      <c r="L2512" s="19">
        <v>0</v>
      </c>
      <c r="M2512" s="19">
        <v>2</v>
      </c>
      <c r="N2512" s="19">
        <v>4</v>
      </c>
      <c r="O2512" s="19">
        <v>1</v>
      </c>
      <c r="P2512" s="19">
        <v>0</v>
      </c>
      <c r="Q2512" s="19">
        <v>0</v>
      </c>
      <c r="R2512" s="19">
        <v>3</v>
      </c>
      <c r="S2512" s="19">
        <v>4</v>
      </c>
      <c r="T2512" s="19">
        <v>0</v>
      </c>
      <c r="U2512" s="19">
        <v>1</v>
      </c>
      <c r="V2512" s="19">
        <v>4</v>
      </c>
      <c r="W2512" s="19">
        <v>2</v>
      </c>
      <c r="X2512" s="19">
        <v>0</v>
      </c>
      <c r="Y2512" s="19">
        <v>0</v>
      </c>
      <c r="Z2512" s="19">
        <v>4</v>
      </c>
      <c r="AA2512" s="19">
        <v>3</v>
      </c>
      <c r="AB2512" s="19">
        <v>0</v>
      </c>
      <c r="AC2512" s="19">
        <v>0</v>
      </c>
      <c r="AD2512" s="19">
        <v>3</v>
      </c>
      <c r="AE2512" s="19">
        <v>4</v>
      </c>
      <c r="AF2512" s="19">
        <v>0</v>
      </c>
      <c r="AG2512" s="19">
        <v>0</v>
      </c>
      <c r="AH2512" s="19">
        <v>4</v>
      </c>
      <c r="AI2512" s="19">
        <v>3</v>
      </c>
      <c r="AJ2512" s="19">
        <v>0</v>
      </c>
      <c r="AK2512" s="19">
        <v>0</v>
      </c>
      <c r="AL2512" s="19">
        <v>4</v>
      </c>
      <c r="AM2512" s="19">
        <v>3</v>
      </c>
      <c r="AN2512" s="19">
        <v>0</v>
      </c>
      <c r="AO2512" s="19">
        <v>0</v>
      </c>
      <c r="AP2512" s="19">
        <v>4</v>
      </c>
      <c r="AQ2512" s="19">
        <v>3</v>
      </c>
      <c r="AR2512" s="19">
        <v>0</v>
      </c>
      <c r="AS2512" s="19">
        <v>0</v>
      </c>
      <c r="AT2512" s="19">
        <v>4</v>
      </c>
      <c r="AU2512" s="19">
        <v>3</v>
      </c>
      <c r="AV2512" s="19">
        <v>0</v>
      </c>
      <c r="AW2512" s="19">
        <v>0</v>
      </c>
      <c r="AX2512" s="19">
        <v>4</v>
      </c>
      <c r="AY2512" s="19">
        <v>3</v>
      </c>
      <c r="AZ2512" s="19">
        <v>0</v>
      </c>
      <c r="BA2512" s="19">
        <v>0</v>
      </c>
      <c r="BB2512" s="19">
        <v>4</v>
      </c>
      <c r="BC2512" s="19">
        <v>3</v>
      </c>
      <c r="BD2512" s="19">
        <v>0</v>
      </c>
      <c r="BE2512" s="19">
        <v>0</v>
      </c>
      <c r="BF2512" s="19">
        <v>4</v>
      </c>
      <c r="BG2512" s="19">
        <v>3</v>
      </c>
      <c r="BH2512" s="19">
        <v>0</v>
      </c>
      <c r="BI2512" s="19">
        <v>0</v>
      </c>
      <c r="BJ2512" s="19">
        <v>5</v>
      </c>
      <c r="BK2512" s="19">
        <v>1</v>
      </c>
      <c r="BL2512" s="19">
        <v>1</v>
      </c>
      <c r="BM2512" s="19">
        <v>0</v>
      </c>
      <c r="BN2512" s="19">
        <v>0</v>
      </c>
      <c r="BO2512" s="19">
        <v>5</v>
      </c>
      <c r="BP2512" s="19">
        <v>1</v>
      </c>
      <c r="BQ2512" s="19">
        <v>1</v>
      </c>
      <c r="BR2512" s="19">
        <v>0</v>
      </c>
      <c r="BS2512" s="19">
        <v>0</v>
      </c>
      <c r="BT2512" s="19">
        <v>5</v>
      </c>
      <c r="BU2512" s="19">
        <v>1</v>
      </c>
      <c r="BV2512" s="19">
        <v>1</v>
      </c>
      <c r="BW2512" s="19">
        <v>0</v>
      </c>
      <c r="BX2512" s="19">
        <v>0</v>
      </c>
      <c r="BY2512" s="19">
        <v>5</v>
      </c>
      <c r="BZ2512" s="19">
        <v>1</v>
      </c>
      <c r="CA2512" s="19">
        <v>1</v>
      </c>
      <c r="CB2512" s="19">
        <v>0</v>
      </c>
      <c r="CC2512" s="19">
        <v>0</v>
      </c>
      <c r="CD2512" s="19">
        <v>5</v>
      </c>
      <c r="CE2512" s="19">
        <v>1</v>
      </c>
      <c r="CF2512" s="19">
        <v>1</v>
      </c>
      <c r="CG2512" s="19">
        <v>0</v>
      </c>
      <c r="CH2512" s="19">
        <v>0</v>
      </c>
      <c r="CI2512" s="19">
        <v>4</v>
      </c>
      <c r="CJ2512" s="19">
        <v>2</v>
      </c>
      <c r="CK2512" s="19">
        <v>1</v>
      </c>
      <c r="CL2512" s="19">
        <v>0</v>
      </c>
      <c r="CM2512" s="19">
        <v>0</v>
      </c>
      <c r="CN2512" s="19">
        <v>4</v>
      </c>
      <c r="CO2512" s="19">
        <v>2</v>
      </c>
      <c r="CP2512" s="19">
        <v>1</v>
      </c>
      <c r="CQ2512" s="19">
        <v>0</v>
      </c>
      <c r="CR2512" s="19">
        <v>0</v>
      </c>
      <c r="CS2512" s="19">
        <v>4</v>
      </c>
      <c r="CT2512" s="19">
        <v>2</v>
      </c>
      <c r="CU2512" s="19">
        <v>1</v>
      </c>
      <c r="CV2512" s="19">
        <v>0</v>
      </c>
      <c r="CW2512" s="19">
        <v>0</v>
      </c>
      <c r="CX2512" s="19">
        <v>5</v>
      </c>
      <c r="CY2512" s="19">
        <v>1</v>
      </c>
      <c r="CZ2512" s="19">
        <v>1</v>
      </c>
      <c r="DA2512" s="19">
        <v>0</v>
      </c>
      <c r="DB2512" s="19">
        <v>0</v>
      </c>
      <c r="DC2512" s="19">
        <v>4</v>
      </c>
      <c r="DD2512" s="19">
        <v>3</v>
      </c>
      <c r="DE2512" s="19">
        <v>0</v>
      </c>
      <c r="DF2512" s="19">
        <v>0</v>
      </c>
      <c r="DG2512" s="19">
        <v>0</v>
      </c>
      <c r="DH2512" s="19">
        <v>4</v>
      </c>
      <c r="DI2512" s="19">
        <v>1</v>
      </c>
      <c r="DJ2512" s="19">
        <v>1</v>
      </c>
      <c r="DK2512" s="19">
        <v>0</v>
      </c>
      <c r="DL2512" s="19">
        <v>1</v>
      </c>
      <c r="DM2512" s="19">
        <v>1</v>
      </c>
      <c r="DN2512" s="19">
        <v>5</v>
      </c>
      <c r="DO2512" s="19">
        <v>0</v>
      </c>
      <c r="DP2512" s="19">
        <v>0</v>
      </c>
      <c r="DQ2512" s="19">
        <v>2</v>
      </c>
      <c r="DR2512" s="19">
        <v>5</v>
      </c>
      <c r="DS2512" s="19" t="s">
        <v>53</v>
      </c>
      <c r="DT2512" s="19" t="s">
        <v>53</v>
      </c>
      <c r="DU2512" s="19" t="s">
        <v>53</v>
      </c>
      <c r="DV2512" s="19" t="s">
        <v>53</v>
      </c>
      <c r="DW2512" s="19" t="s">
        <v>53</v>
      </c>
      <c r="DX2512" s="19">
        <v>0</v>
      </c>
      <c r="DY2512" s="19">
        <v>0</v>
      </c>
      <c r="DZ2512" s="19">
        <v>2</v>
      </c>
      <c r="EA2512" s="19">
        <v>4</v>
      </c>
      <c r="EB2512" s="19">
        <v>1</v>
      </c>
      <c r="EC2512" s="19">
        <v>0</v>
      </c>
      <c r="ED2512" s="19">
        <v>0</v>
      </c>
      <c r="EE2512" s="19">
        <v>4</v>
      </c>
      <c r="EF2512" s="19">
        <v>3</v>
      </c>
      <c r="EG2512" s="19">
        <v>0</v>
      </c>
      <c r="EH2512" s="19">
        <v>0</v>
      </c>
      <c r="EI2512" s="19">
        <v>0</v>
      </c>
      <c r="EJ2512" s="19">
        <v>4</v>
      </c>
      <c r="EK2512" s="19">
        <v>3</v>
      </c>
      <c r="EL2512" s="19">
        <v>0</v>
      </c>
      <c r="EM2512" s="19" t="s">
        <v>53</v>
      </c>
      <c r="EN2512" s="19" t="s">
        <v>53</v>
      </c>
      <c r="EO2512" s="19" t="s">
        <v>53</v>
      </c>
      <c r="EP2512" s="19" t="s">
        <v>53</v>
      </c>
      <c r="EQ2512" s="19" t="s">
        <v>53</v>
      </c>
      <c r="ER2512" s="19" t="s">
        <v>53</v>
      </c>
      <c r="ES2512" s="19" t="s">
        <v>53</v>
      </c>
      <c r="ET2512" s="19" t="s">
        <v>53</v>
      </c>
      <c r="EU2512" s="19" t="s">
        <v>53</v>
      </c>
      <c r="EV2512" s="19" t="s">
        <v>53</v>
      </c>
      <c r="EW2512" s="19">
        <v>0</v>
      </c>
      <c r="EX2512" s="19">
        <v>0</v>
      </c>
      <c r="EY2512" s="19">
        <v>3</v>
      </c>
      <c r="EZ2512" s="19">
        <v>4</v>
      </c>
      <c r="FA2512" s="19">
        <v>0</v>
      </c>
      <c r="FB2512" s="19">
        <v>0</v>
      </c>
      <c r="FC2512" s="19">
        <v>3</v>
      </c>
      <c r="FD2512" s="19">
        <v>4</v>
      </c>
      <c r="FE2512" s="19">
        <v>0</v>
      </c>
      <c r="FF2512" s="19">
        <v>0</v>
      </c>
      <c r="FG2512" s="19">
        <v>1</v>
      </c>
      <c r="FH2512" s="19">
        <v>0</v>
      </c>
      <c r="FI2512" s="19">
        <v>2</v>
      </c>
      <c r="FJ2512" s="19">
        <v>1</v>
      </c>
      <c r="FK2512" s="19">
        <v>0</v>
      </c>
      <c r="FL2512" s="19">
        <v>0</v>
      </c>
      <c r="FM2512" s="19">
        <v>0</v>
      </c>
      <c r="FN2512" s="19" t="s">
        <v>53</v>
      </c>
      <c r="FO2512" s="19" t="s">
        <v>53</v>
      </c>
      <c r="FP2512" s="19" t="s">
        <v>53</v>
      </c>
      <c r="FQ2512" s="19" t="s">
        <v>53</v>
      </c>
      <c r="FR2512" s="19" t="s">
        <v>53</v>
      </c>
      <c r="FS2512" s="19" t="s">
        <v>53</v>
      </c>
      <c r="FT2512" s="19" t="s">
        <v>53</v>
      </c>
      <c r="FU2512" s="19" t="s">
        <v>53</v>
      </c>
      <c r="FV2512" s="19" t="s">
        <v>53</v>
      </c>
      <c r="FW2512" s="19" t="s">
        <v>53</v>
      </c>
      <c r="FX2512" s="19" t="s">
        <v>53</v>
      </c>
      <c r="FY2512" s="19" t="s">
        <v>53</v>
      </c>
      <c r="FZ2512" s="19" t="s">
        <v>53</v>
      </c>
      <c r="GA2512" s="19" t="s">
        <v>53</v>
      </c>
      <c r="GB2512" s="19" t="s">
        <v>53</v>
      </c>
      <c r="GC2512" s="19" t="s">
        <v>53</v>
      </c>
      <c r="GD2512" s="19" t="s">
        <v>53</v>
      </c>
      <c r="GE2512" s="19" t="s">
        <v>53</v>
      </c>
      <c r="GF2512" s="19" t="s">
        <v>53</v>
      </c>
      <c r="GG2512" s="19" t="s">
        <v>53</v>
      </c>
      <c r="GH2512" s="19" t="s">
        <v>53</v>
      </c>
      <c r="GI2512" s="19" t="s">
        <v>53</v>
      </c>
      <c r="GJ2512" s="19" t="s">
        <v>53</v>
      </c>
      <c r="GK2512" s="19" t="s">
        <v>53</v>
      </c>
      <c r="GL2512" s="19" t="s">
        <v>53</v>
      </c>
      <c r="GM2512" s="19" t="s">
        <v>53</v>
      </c>
      <c r="GN2512" s="19" t="s">
        <v>53</v>
      </c>
      <c r="GO2512" s="19" t="s">
        <v>53</v>
      </c>
      <c r="GP2512" s="19">
        <v>0</v>
      </c>
      <c r="GQ2512" s="19">
        <v>0</v>
      </c>
      <c r="GR2512" s="19">
        <v>4</v>
      </c>
      <c r="GS2512" s="19">
        <v>3</v>
      </c>
      <c r="GT2512" s="19">
        <v>0</v>
      </c>
      <c r="GU2512" s="19">
        <v>0</v>
      </c>
      <c r="GV2512" s="19">
        <v>5</v>
      </c>
      <c r="GW2512" s="19">
        <v>2</v>
      </c>
      <c r="GX2512" s="19">
        <v>0</v>
      </c>
      <c r="GY2512" s="19">
        <v>0</v>
      </c>
      <c r="GZ2512" s="19">
        <v>5</v>
      </c>
      <c r="HA2512" s="19">
        <v>2</v>
      </c>
      <c r="HB2512" s="19">
        <v>0</v>
      </c>
      <c r="HC2512" s="19">
        <v>0</v>
      </c>
      <c r="HD2512" s="19">
        <v>4</v>
      </c>
      <c r="HE2512" s="19">
        <v>3</v>
      </c>
      <c r="HF2512" s="19">
        <v>0</v>
      </c>
      <c r="HG2512" s="19">
        <v>1</v>
      </c>
      <c r="HH2512" s="19">
        <v>4</v>
      </c>
      <c r="HI2512" s="19">
        <v>2</v>
      </c>
    </row>
    <row r="2513" spans="1:217" ht="15" customHeight="1" x14ac:dyDescent="0.2">
      <c r="A2513" s="21" t="s">
        <v>5082</v>
      </c>
      <c r="B2513" s="19" t="s">
        <v>5083</v>
      </c>
      <c r="C2513" s="27">
        <v>33</v>
      </c>
      <c r="D2513" s="19">
        <v>0</v>
      </c>
      <c r="E2513" s="19">
        <v>0</v>
      </c>
      <c r="F2513" s="19">
        <v>5</v>
      </c>
      <c r="G2513" s="19">
        <v>1</v>
      </c>
      <c r="H2513" s="19">
        <v>0</v>
      </c>
      <c r="I2513" s="19">
        <v>0</v>
      </c>
      <c r="J2513" s="19">
        <v>5</v>
      </c>
      <c r="K2513" s="19">
        <v>1</v>
      </c>
      <c r="L2513" s="19">
        <v>0</v>
      </c>
      <c r="M2513" s="19">
        <v>1</v>
      </c>
      <c r="N2513" s="19">
        <v>4</v>
      </c>
      <c r="O2513" s="19">
        <v>1</v>
      </c>
      <c r="P2513" s="19">
        <v>0</v>
      </c>
      <c r="Q2513" s="19">
        <v>0</v>
      </c>
      <c r="R2513" s="19">
        <v>2</v>
      </c>
      <c r="S2513" s="19">
        <v>4</v>
      </c>
      <c r="T2513" s="19">
        <v>0</v>
      </c>
      <c r="U2513" s="19">
        <v>0</v>
      </c>
      <c r="V2513" s="19">
        <v>3</v>
      </c>
      <c r="W2513" s="19">
        <v>3</v>
      </c>
      <c r="X2513" s="19">
        <v>0</v>
      </c>
      <c r="Y2513" s="19">
        <v>0</v>
      </c>
      <c r="Z2513" s="19">
        <v>5</v>
      </c>
      <c r="AA2513" s="19">
        <v>1</v>
      </c>
      <c r="AB2513" s="19">
        <v>0</v>
      </c>
      <c r="AC2513" s="19">
        <v>0</v>
      </c>
      <c r="AD2513" s="19">
        <v>3</v>
      </c>
      <c r="AE2513" s="19">
        <v>3</v>
      </c>
      <c r="AF2513" s="19">
        <v>0</v>
      </c>
      <c r="AG2513" s="19">
        <v>0</v>
      </c>
      <c r="AH2513" s="19">
        <v>3</v>
      </c>
      <c r="AI2513" s="19">
        <v>3</v>
      </c>
      <c r="AJ2513" s="19">
        <v>0</v>
      </c>
      <c r="AK2513" s="19">
        <v>0</v>
      </c>
      <c r="AL2513" s="19">
        <v>3</v>
      </c>
      <c r="AM2513" s="19">
        <v>3</v>
      </c>
      <c r="AN2513" s="19">
        <v>0</v>
      </c>
      <c r="AO2513" s="19">
        <v>0</v>
      </c>
      <c r="AP2513" s="19">
        <v>1</v>
      </c>
      <c r="AQ2513" s="19">
        <v>5</v>
      </c>
      <c r="AR2513" s="19">
        <v>0</v>
      </c>
      <c r="AS2513" s="19">
        <v>0</v>
      </c>
      <c r="AT2513" s="19">
        <v>3</v>
      </c>
      <c r="AU2513" s="19">
        <v>3</v>
      </c>
      <c r="AV2513" s="19">
        <v>0</v>
      </c>
      <c r="AW2513" s="19">
        <v>0</v>
      </c>
      <c r="AX2513" s="19">
        <v>3</v>
      </c>
      <c r="AY2513" s="19">
        <v>3</v>
      </c>
      <c r="AZ2513" s="19">
        <v>0</v>
      </c>
      <c r="BA2513" s="19">
        <v>0</v>
      </c>
      <c r="BB2513" s="19">
        <v>5</v>
      </c>
      <c r="BC2513" s="19">
        <v>1</v>
      </c>
      <c r="BD2513" s="19">
        <v>0</v>
      </c>
      <c r="BE2513" s="19">
        <v>0</v>
      </c>
      <c r="BF2513" s="19">
        <v>3</v>
      </c>
      <c r="BG2513" s="19">
        <v>3</v>
      </c>
      <c r="BH2513" s="19">
        <v>0</v>
      </c>
      <c r="BI2513" s="19">
        <v>0</v>
      </c>
      <c r="BJ2513" s="19">
        <v>4</v>
      </c>
      <c r="BK2513" s="19">
        <v>2</v>
      </c>
      <c r="BL2513" s="19">
        <v>0</v>
      </c>
      <c r="BM2513" s="19">
        <v>0</v>
      </c>
      <c r="BN2513" s="19">
        <v>0</v>
      </c>
      <c r="BO2513" s="19">
        <v>3</v>
      </c>
      <c r="BP2513" s="19">
        <v>2</v>
      </c>
      <c r="BQ2513" s="19">
        <v>1</v>
      </c>
      <c r="BR2513" s="19">
        <v>0</v>
      </c>
      <c r="BS2513" s="19">
        <v>0</v>
      </c>
      <c r="BT2513" s="19">
        <v>3</v>
      </c>
      <c r="BU2513" s="19">
        <v>2</v>
      </c>
      <c r="BV2513" s="19">
        <v>1</v>
      </c>
      <c r="BW2513" s="19">
        <v>0</v>
      </c>
      <c r="BX2513" s="19">
        <v>0</v>
      </c>
      <c r="BY2513" s="19">
        <v>4</v>
      </c>
      <c r="BZ2513" s="19">
        <v>2</v>
      </c>
      <c r="CA2513" s="19">
        <v>0</v>
      </c>
      <c r="CB2513" s="19">
        <v>0</v>
      </c>
      <c r="CC2513" s="19">
        <v>0</v>
      </c>
      <c r="CD2513" s="19">
        <v>4</v>
      </c>
      <c r="CE2513" s="19">
        <v>2</v>
      </c>
      <c r="CF2513" s="19">
        <v>0</v>
      </c>
      <c r="CG2513" s="19">
        <v>0</v>
      </c>
      <c r="CH2513" s="19">
        <v>0</v>
      </c>
      <c r="CI2513" s="19">
        <v>3</v>
      </c>
      <c r="CJ2513" s="19">
        <v>3</v>
      </c>
      <c r="CK2513" s="19">
        <v>0</v>
      </c>
      <c r="CL2513" s="19">
        <v>0</v>
      </c>
      <c r="CM2513" s="19">
        <v>0</v>
      </c>
      <c r="CN2513" s="19">
        <v>2</v>
      </c>
      <c r="CO2513" s="19">
        <v>4</v>
      </c>
      <c r="CP2513" s="19">
        <v>0</v>
      </c>
      <c r="CQ2513" s="19" t="s">
        <v>53</v>
      </c>
      <c r="CR2513" s="19" t="s">
        <v>53</v>
      </c>
      <c r="CS2513" s="19" t="s">
        <v>53</v>
      </c>
      <c r="CT2513" s="19" t="s">
        <v>53</v>
      </c>
      <c r="CU2513" s="19" t="s">
        <v>53</v>
      </c>
      <c r="CV2513" s="19">
        <v>0</v>
      </c>
      <c r="CW2513" s="19">
        <v>0</v>
      </c>
      <c r="CX2513" s="19">
        <v>4</v>
      </c>
      <c r="CY2513" s="19">
        <v>1</v>
      </c>
      <c r="CZ2513" s="19">
        <v>1</v>
      </c>
      <c r="DA2513" s="19">
        <v>0</v>
      </c>
      <c r="DB2513" s="19">
        <v>0</v>
      </c>
      <c r="DC2513" s="19">
        <v>4</v>
      </c>
      <c r="DD2513" s="19">
        <v>1</v>
      </c>
      <c r="DE2513" s="19">
        <v>1</v>
      </c>
      <c r="DF2513" s="19">
        <v>0</v>
      </c>
      <c r="DG2513" s="19">
        <v>0</v>
      </c>
      <c r="DH2513" s="19">
        <v>3</v>
      </c>
      <c r="DI2513" s="19">
        <v>2</v>
      </c>
      <c r="DJ2513" s="19">
        <v>1</v>
      </c>
      <c r="DK2513" s="19">
        <v>0</v>
      </c>
      <c r="DL2513" s="19">
        <v>0</v>
      </c>
      <c r="DM2513" s="19">
        <v>2</v>
      </c>
      <c r="DN2513" s="19">
        <v>4</v>
      </c>
      <c r="DO2513" s="19">
        <v>0</v>
      </c>
      <c r="DP2513" s="19">
        <v>0</v>
      </c>
      <c r="DQ2513" s="19">
        <v>2</v>
      </c>
      <c r="DR2513" s="19">
        <v>4</v>
      </c>
      <c r="DS2513" s="19" t="s">
        <v>53</v>
      </c>
      <c r="DT2513" s="19" t="s">
        <v>53</v>
      </c>
      <c r="DU2513" s="19" t="s">
        <v>53</v>
      </c>
      <c r="DV2513" s="19" t="s">
        <v>53</v>
      </c>
      <c r="DW2513" s="19" t="s">
        <v>53</v>
      </c>
      <c r="DX2513" s="19">
        <v>0</v>
      </c>
      <c r="DY2513" s="19">
        <v>0</v>
      </c>
      <c r="DZ2513" s="19">
        <v>4</v>
      </c>
      <c r="EA2513" s="19">
        <v>2</v>
      </c>
      <c r="EB2513" s="19">
        <v>0</v>
      </c>
      <c r="EC2513" s="19">
        <v>0</v>
      </c>
      <c r="ED2513" s="19">
        <v>0</v>
      </c>
      <c r="EE2513" s="19">
        <v>3</v>
      </c>
      <c r="EF2513" s="19">
        <v>3</v>
      </c>
      <c r="EG2513" s="19">
        <v>0</v>
      </c>
      <c r="EH2513" s="19">
        <v>0</v>
      </c>
      <c r="EI2513" s="19">
        <v>0</v>
      </c>
      <c r="EJ2513" s="19">
        <v>3</v>
      </c>
      <c r="EK2513" s="19">
        <v>3</v>
      </c>
      <c r="EL2513" s="19">
        <v>0</v>
      </c>
      <c r="EM2513" s="19" t="s">
        <v>53</v>
      </c>
      <c r="EN2513" s="19" t="s">
        <v>53</v>
      </c>
      <c r="EO2513" s="19" t="s">
        <v>53</v>
      </c>
      <c r="EP2513" s="19" t="s">
        <v>53</v>
      </c>
      <c r="EQ2513" s="19" t="s">
        <v>53</v>
      </c>
      <c r="ER2513" s="19" t="s">
        <v>53</v>
      </c>
      <c r="ES2513" s="19" t="s">
        <v>53</v>
      </c>
      <c r="ET2513" s="19" t="s">
        <v>53</v>
      </c>
      <c r="EU2513" s="19" t="s">
        <v>53</v>
      </c>
      <c r="EV2513" s="19" t="s">
        <v>53</v>
      </c>
      <c r="EW2513" s="19">
        <v>0</v>
      </c>
      <c r="EX2513" s="19">
        <v>0</v>
      </c>
      <c r="EY2513" s="19">
        <v>2</v>
      </c>
      <c r="EZ2513" s="19">
        <v>4</v>
      </c>
      <c r="FA2513" s="19">
        <v>0</v>
      </c>
      <c r="FB2513" s="19">
        <v>0</v>
      </c>
      <c r="FC2513" s="19">
        <v>1</v>
      </c>
      <c r="FD2513" s="19">
        <v>5</v>
      </c>
      <c r="FE2513" s="19">
        <v>1</v>
      </c>
      <c r="FF2513" s="19">
        <v>2</v>
      </c>
      <c r="FG2513" s="19">
        <v>0</v>
      </c>
      <c r="FH2513" s="19">
        <v>0</v>
      </c>
      <c r="FI2513" s="19">
        <v>1</v>
      </c>
      <c r="FJ2513" s="19">
        <v>0</v>
      </c>
      <c r="FK2513" s="19">
        <v>0</v>
      </c>
      <c r="FL2513" s="19">
        <v>0</v>
      </c>
      <c r="FM2513" s="19">
        <v>1</v>
      </c>
      <c r="FN2513" s="19" t="s">
        <v>53</v>
      </c>
      <c r="FO2513" s="19" t="s">
        <v>53</v>
      </c>
      <c r="FP2513" s="19" t="s">
        <v>53</v>
      </c>
      <c r="FQ2513" s="19" t="s">
        <v>53</v>
      </c>
      <c r="FR2513" s="19" t="s">
        <v>53</v>
      </c>
      <c r="FS2513" s="19" t="s">
        <v>53</v>
      </c>
      <c r="FT2513" s="19" t="s">
        <v>53</v>
      </c>
      <c r="FU2513" s="19" t="s">
        <v>53</v>
      </c>
      <c r="FV2513" s="19" t="s">
        <v>53</v>
      </c>
      <c r="FW2513" s="19" t="s">
        <v>53</v>
      </c>
      <c r="FX2513" s="19" t="s">
        <v>53</v>
      </c>
      <c r="FY2513" s="19" t="s">
        <v>53</v>
      </c>
      <c r="FZ2513" s="19" t="s">
        <v>53</v>
      </c>
      <c r="GA2513" s="19" t="s">
        <v>53</v>
      </c>
      <c r="GB2513" s="19" t="s">
        <v>53</v>
      </c>
      <c r="GC2513" s="19" t="s">
        <v>53</v>
      </c>
      <c r="GD2513" s="19" t="s">
        <v>53</v>
      </c>
      <c r="GE2513" s="19" t="s">
        <v>53</v>
      </c>
      <c r="GF2513" s="19" t="s">
        <v>53</v>
      </c>
      <c r="GG2513" s="19" t="s">
        <v>53</v>
      </c>
      <c r="GH2513" s="19" t="s">
        <v>53</v>
      </c>
      <c r="GI2513" s="19" t="s">
        <v>53</v>
      </c>
      <c r="GJ2513" s="19" t="s">
        <v>53</v>
      </c>
      <c r="GK2513" s="19" t="s">
        <v>53</v>
      </c>
      <c r="GL2513" s="19" t="s">
        <v>53</v>
      </c>
      <c r="GM2513" s="19" t="s">
        <v>53</v>
      </c>
      <c r="GN2513" s="19" t="s">
        <v>53</v>
      </c>
      <c r="GO2513" s="19" t="s">
        <v>53</v>
      </c>
      <c r="GP2513" s="19">
        <v>0</v>
      </c>
      <c r="GQ2513" s="19">
        <v>0</v>
      </c>
      <c r="GR2513" s="19">
        <v>2</v>
      </c>
      <c r="GS2513" s="19">
        <v>4</v>
      </c>
      <c r="GT2513" s="19">
        <v>0</v>
      </c>
      <c r="GU2513" s="19">
        <v>0</v>
      </c>
      <c r="GV2513" s="19">
        <v>3</v>
      </c>
      <c r="GW2513" s="19">
        <v>3</v>
      </c>
      <c r="GX2513" s="19">
        <v>0</v>
      </c>
      <c r="GY2513" s="19">
        <v>0</v>
      </c>
      <c r="GZ2513" s="19">
        <v>3</v>
      </c>
      <c r="HA2513" s="19">
        <v>3</v>
      </c>
      <c r="HB2513" s="19">
        <v>0</v>
      </c>
      <c r="HC2513" s="19">
        <v>0</v>
      </c>
      <c r="HD2513" s="19">
        <v>4</v>
      </c>
      <c r="HE2513" s="19">
        <v>2</v>
      </c>
      <c r="HF2513" s="19">
        <v>0</v>
      </c>
      <c r="HG2513" s="19">
        <v>1</v>
      </c>
      <c r="HH2513" s="19">
        <v>4</v>
      </c>
      <c r="HI2513" s="19">
        <v>1</v>
      </c>
    </row>
    <row r="2514" spans="1:217" ht="15" customHeight="1" x14ac:dyDescent="0.2">
      <c r="A2514" s="21" t="s">
        <v>5084</v>
      </c>
      <c r="B2514" s="19" t="s">
        <v>5085</v>
      </c>
      <c r="C2514" s="27">
        <v>83</v>
      </c>
      <c r="D2514" s="19">
        <v>0</v>
      </c>
      <c r="E2514" s="19">
        <v>0</v>
      </c>
      <c r="F2514" s="19">
        <v>6</v>
      </c>
      <c r="G2514" s="19">
        <v>27</v>
      </c>
      <c r="H2514" s="19">
        <v>0</v>
      </c>
      <c r="I2514" s="19">
        <v>0</v>
      </c>
      <c r="J2514" s="19">
        <v>10</v>
      </c>
      <c r="K2514" s="19">
        <v>23</v>
      </c>
      <c r="L2514" s="19">
        <v>0</v>
      </c>
      <c r="M2514" s="19">
        <v>1</v>
      </c>
      <c r="N2514" s="19">
        <v>10</v>
      </c>
      <c r="O2514" s="19">
        <v>22</v>
      </c>
      <c r="P2514" s="19">
        <v>0</v>
      </c>
      <c r="Q2514" s="19">
        <v>0</v>
      </c>
      <c r="R2514" s="19">
        <v>9</v>
      </c>
      <c r="S2514" s="19">
        <v>24</v>
      </c>
      <c r="T2514" s="19">
        <v>0</v>
      </c>
      <c r="U2514" s="19">
        <v>0</v>
      </c>
      <c r="V2514" s="19">
        <v>8</v>
      </c>
      <c r="W2514" s="19">
        <v>25</v>
      </c>
      <c r="X2514" s="19">
        <v>0</v>
      </c>
      <c r="Y2514" s="19">
        <v>0</v>
      </c>
      <c r="Z2514" s="19">
        <v>6</v>
      </c>
      <c r="AA2514" s="19">
        <v>27</v>
      </c>
      <c r="AB2514" s="19">
        <v>0</v>
      </c>
      <c r="AC2514" s="19">
        <v>0</v>
      </c>
      <c r="AD2514" s="19">
        <v>6</v>
      </c>
      <c r="AE2514" s="19">
        <v>27</v>
      </c>
      <c r="AF2514" s="19">
        <v>0</v>
      </c>
      <c r="AG2514" s="19">
        <v>0</v>
      </c>
      <c r="AH2514" s="19">
        <v>7</v>
      </c>
      <c r="AI2514" s="19">
        <v>26</v>
      </c>
      <c r="AJ2514" s="19">
        <v>0</v>
      </c>
      <c r="AK2514" s="19">
        <v>0</v>
      </c>
      <c r="AL2514" s="19">
        <v>5</v>
      </c>
      <c r="AM2514" s="19">
        <v>28</v>
      </c>
      <c r="AN2514" s="19">
        <v>0</v>
      </c>
      <c r="AO2514" s="19">
        <v>0</v>
      </c>
      <c r="AP2514" s="19">
        <v>6</v>
      </c>
      <c r="AQ2514" s="19">
        <v>27</v>
      </c>
      <c r="AR2514" s="19">
        <v>0</v>
      </c>
      <c r="AS2514" s="19">
        <v>0</v>
      </c>
      <c r="AT2514" s="19">
        <v>6</v>
      </c>
      <c r="AU2514" s="19">
        <v>27</v>
      </c>
      <c r="AV2514" s="19">
        <v>0</v>
      </c>
      <c r="AW2514" s="19">
        <v>0</v>
      </c>
      <c r="AX2514" s="19">
        <v>5</v>
      </c>
      <c r="AY2514" s="19">
        <v>28</v>
      </c>
      <c r="AZ2514" s="19">
        <v>0</v>
      </c>
      <c r="BA2514" s="19">
        <v>0</v>
      </c>
      <c r="BB2514" s="19">
        <v>4</v>
      </c>
      <c r="BC2514" s="19">
        <v>29</v>
      </c>
      <c r="BD2514" s="19">
        <v>0</v>
      </c>
      <c r="BE2514" s="19">
        <v>0</v>
      </c>
      <c r="BF2514" s="19">
        <v>3</v>
      </c>
      <c r="BG2514" s="19">
        <v>30</v>
      </c>
      <c r="BH2514" s="19">
        <v>0</v>
      </c>
      <c r="BI2514" s="19">
        <v>0</v>
      </c>
      <c r="BJ2514" s="19">
        <v>4</v>
      </c>
      <c r="BK2514" s="19">
        <v>29</v>
      </c>
      <c r="BL2514" s="19">
        <v>0</v>
      </c>
      <c r="BM2514" s="19">
        <v>0</v>
      </c>
      <c r="BN2514" s="19">
        <v>0</v>
      </c>
      <c r="BO2514" s="19">
        <v>8</v>
      </c>
      <c r="BP2514" s="19">
        <v>25</v>
      </c>
      <c r="BQ2514" s="19">
        <v>0</v>
      </c>
      <c r="BR2514" s="19">
        <v>0</v>
      </c>
      <c r="BS2514" s="19">
        <v>0</v>
      </c>
      <c r="BT2514" s="19">
        <v>7</v>
      </c>
      <c r="BU2514" s="19">
        <v>26</v>
      </c>
      <c r="BV2514" s="19">
        <v>0</v>
      </c>
      <c r="BW2514" s="19">
        <v>0</v>
      </c>
      <c r="BX2514" s="19">
        <v>0</v>
      </c>
      <c r="BY2514" s="19">
        <v>7</v>
      </c>
      <c r="BZ2514" s="19">
        <v>26</v>
      </c>
      <c r="CA2514" s="19">
        <v>0</v>
      </c>
      <c r="CB2514" s="19">
        <v>0</v>
      </c>
      <c r="CC2514" s="19">
        <v>0</v>
      </c>
      <c r="CD2514" s="19">
        <v>8</v>
      </c>
      <c r="CE2514" s="19">
        <v>25</v>
      </c>
      <c r="CF2514" s="19">
        <v>0</v>
      </c>
      <c r="CG2514" s="19">
        <v>0</v>
      </c>
      <c r="CH2514" s="19">
        <v>0</v>
      </c>
      <c r="CI2514" s="19">
        <v>5</v>
      </c>
      <c r="CJ2514" s="19">
        <v>28</v>
      </c>
      <c r="CK2514" s="19">
        <v>0</v>
      </c>
      <c r="CL2514" s="19">
        <v>0</v>
      </c>
      <c r="CM2514" s="19">
        <v>0</v>
      </c>
      <c r="CN2514" s="19">
        <v>3</v>
      </c>
      <c r="CO2514" s="19">
        <v>30</v>
      </c>
      <c r="CP2514" s="19">
        <v>0</v>
      </c>
      <c r="CQ2514" s="19">
        <v>0</v>
      </c>
      <c r="CR2514" s="19">
        <v>0</v>
      </c>
      <c r="CS2514" s="19">
        <v>2</v>
      </c>
      <c r="CT2514" s="19">
        <v>30</v>
      </c>
      <c r="CU2514" s="19">
        <v>1</v>
      </c>
      <c r="CV2514" s="19">
        <v>0</v>
      </c>
      <c r="CW2514" s="19">
        <v>0</v>
      </c>
      <c r="CX2514" s="19">
        <v>3</v>
      </c>
      <c r="CY2514" s="19">
        <v>29</v>
      </c>
      <c r="CZ2514" s="19">
        <v>1</v>
      </c>
      <c r="DA2514" s="19">
        <v>0</v>
      </c>
      <c r="DB2514" s="19">
        <v>0</v>
      </c>
      <c r="DC2514" s="19">
        <v>4</v>
      </c>
      <c r="DD2514" s="19">
        <v>29</v>
      </c>
      <c r="DE2514" s="19">
        <v>0</v>
      </c>
      <c r="DF2514" s="19">
        <v>0</v>
      </c>
      <c r="DG2514" s="19">
        <v>0</v>
      </c>
      <c r="DH2514" s="19">
        <v>4</v>
      </c>
      <c r="DI2514" s="19">
        <v>29</v>
      </c>
      <c r="DJ2514" s="19">
        <v>0</v>
      </c>
      <c r="DK2514" s="19">
        <v>0</v>
      </c>
      <c r="DL2514" s="19">
        <v>0</v>
      </c>
      <c r="DM2514" s="19">
        <v>2</v>
      </c>
      <c r="DN2514" s="19">
        <v>31</v>
      </c>
      <c r="DO2514" s="19">
        <v>0</v>
      </c>
      <c r="DP2514" s="19">
        <v>0</v>
      </c>
      <c r="DQ2514" s="19">
        <v>4</v>
      </c>
      <c r="DR2514" s="19">
        <v>29</v>
      </c>
      <c r="DS2514" s="19">
        <v>0</v>
      </c>
      <c r="DT2514" s="19">
        <v>0</v>
      </c>
      <c r="DU2514" s="19">
        <v>1</v>
      </c>
      <c r="DV2514" s="19">
        <v>26</v>
      </c>
      <c r="DW2514" s="19">
        <v>6</v>
      </c>
      <c r="DX2514" s="19">
        <v>0</v>
      </c>
      <c r="DY2514" s="19">
        <v>0</v>
      </c>
      <c r="DZ2514" s="19">
        <v>4</v>
      </c>
      <c r="EA2514" s="19">
        <v>29</v>
      </c>
      <c r="EB2514" s="19">
        <v>0</v>
      </c>
      <c r="EC2514" s="19">
        <v>0</v>
      </c>
      <c r="ED2514" s="19">
        <v>0</v>
      </c>
      <c r="EE2514" s="19">
        <v>7</v>
      </c>
      <c r="EF2514" s="19">
        <v>26</v>
      </c>
      <c r="EG2514" s="19">
        <v>0</v>
      </c>
      <c r="EH2514" s="19">
        <v>0</v>
      </c>
      <c r="EI2514" s="19">
        <v>0</v>
      </c>
      <c r="EJ2514" s="19">
        <v>6</v>
      </c>
      <c r="EK2514" s="19">
        <v>27</v>
      </c>
      <c r="EL2514" s="19">
        <v>0</v>
      </c>
      <c r="EM2514" s="19" t="s">
        <v>53</v>
      </c>
      <c r="EN2514" s="19" t="s">
        <v>53</v>
      </c>
      <c r="EO2514" s="19" t="s">
        <v>53</v>
      </c>
      <c r="EP2514" s="19" t="s">
        <v>53</v>
      </c>
      <c r="EQ2514" s="19" t="s">
        <v>53</v>
      </c>
      <c r="ER2514" s="19" t="s">
        <v>53</v>
      </c>
      <c r="ES2514" s="19" t="s">
        <v>53</v>
      </c>
      <c r="ET2514" s="19" t="s">
        <v>53</v>
      </c>
      <c r="EU2514" s="19" t="s">
        <v>53</v>
      </c>
      <c r="EV2514" s="19" t="s">
        <v>53</v>
      </c>
      <c r="EW2514" s="19">
        <v>0</v>
      </c>
      <c r="EX2514" s="19">
        <v>1</v>
      </c>
      <c r="EY2514" s="19">
        <v>7</v>
      </c>
      <c r="EZ2514" s="19">
        <v>25</v>
      </c>
      <c r="FA2514" s="19">
        <v>0</v>
      </c>
      <c r="FB2514" s="19">
        <v>0</v>
      </c>
      <c r="FC2514" s="19">
        <v>5</v>
      </c>
      <c r="FD2514" s="19">
        <v>28</v>
      </c>
      <c r="FE2514" s="19">
        <v>0</v>
      </c>
      <c r="FF2514" s="19">
        <v>2</v>
      </c>
      <c r="FG2514" s="19">
        <v>5</v>
      </c>
      <c r="FH2514" s="19">
        <v>2</v>
      </c>
      <c r="FI2514" s="19">
        <v>2</v>
      </c>
      <c r="FJ2514" s="19">
        <v>0</v>
      </c>
      <c r="FK2514" s="19">
        <v>2</v>
      </c>
      <c r="FL2514" s="19">
        <v>9</v>
      </c>
      <c r="FM2514" s="19">
        <v>0</v>
      </c>
      <c r="FN2514" s="19" t="s">
        <v>53</v>
      </c>
      <c r="FO2514" s="19" t="s">
        <v>53</v>
      </c>
      <c r="FP2514" s="19" t="s">
        <v>53</v>
      </c>
      <c r="FQ2514" s="19" t="s">
        <v>53</v>
      </c>
      <c r="FR2514" s="19" t="s">
        <v>53</v>
      </c>
      <c r="FS2514" s="19" t="s">
        <v>53</v>
      </c>
      <c r="FT2514" s="19" t="s">
        <v>53</v>
      </c>
      <c r="FU2514" s="19" t="s">
        <v>53</v>
      </c>
      <c r="FV2514" s="19" t="s">
        <v>53</v>
      </c>
      <c r="FW2514" s="19" t="s">
        <v>53</v>
      </c>
      <c r="FX2514" s="19" t="s">
        <v>53</v>
      </c>
      <c r="FY2514" s="19" t="s">
        <v>53</v>
      </c>
      <c r="FZ2514" s="19" t="s">
        <v>53</v>
      </c>
      <c r="GA2514" s="19" t="s">
        <v>53</v>
      </c>
      <c r="GB2514" s="19" t="s">
        <v>53</v>
      </c>
      <c r="GC2514" s="19" t="s">
        <v>53</v>
      </c>
      <c r="GD2514" s="19" t="s">
        <v>53</v>
      </c>
      <c r="GE2514" s="19" t="s">
        <v>53</v>
      </c>
      <c r="GF2514" s="19" t="s">
        <v>53</v>
      </c>
      <c r="GG2514" s="19" t="s">
        <v>53</v>
      </c>
      <c r="GH2514" s="19" t="s">
        <v>53</v>
      </c>
      <c r="GI2514" s="19" t="s">
        <v>53</v>
      </c>
      <c r="GJ2514" s="19" t="s">
        <v>53</v>
      </c>
      <c r="GK2514" s="19" t="s">
        <v>53</v>
      </c>
      <c r="GL2514" s="19" t="s">
        <v>53</v>
      </c>
      <c r="GM2514" s="19" t="s">
        <v>53</v>
      </c>
      <c r="GN2514" s="19" t="s">
        <v>53</v>
      </c>
      <c r="GO2514" s="19" t="s">
        <v>53</v>
      </c>
      <c r="GP2514" s="19">
        <v>0</v>
      </c>
      <c r="GQ2514" s="19">
        <v>0</v>
      </c>
      <c r="GR2514" s="19">
        <v>3</v>
      </c>
      <c r="GS2514" s="19">
        <v>30</v>
      </c>
      <c r="GT2514" s="19">
        <v>0</v>
      </c>
      <c r="GU2514" s="19">
        <v>0</v>
      </c>
      <c r="GV2514" s="19">
        <v>3</v>
      </c>
      <c r="GW2514" s="19">
        <v>30</v>
      </c>
      <c r="GX2514" s="19">
        <v>0</v>
      </c>
      <c r="GY2514" s="19">
        <v>0</v>
      </c>
      <c r="GZ2514" s="19">
        <v>4</v>
      </c>
      <c r="HA2514" s="19">
        <v>29</v>
      </c>
      <c r="HB2514" s="19">
        <v>0</v>
      </c>
      <c r="HC2514" s="19">
        <v>0</v>
      </c>
      <c r="HD2514" s="19">
        <v>3</v>
      </c>
      <c r="HE2514" s="19">
        <v>30</v>
      </c>
      <c r="HF2514" s="19">
        <v>0</v>
      </c>
      <c r="HG2514" s="19">
        <v>1</v>
      </c>
      <c r="HH2514" s="19">
        <v>2</v>
      </c>
      <c r="HI2514" s="19">
        <v>30</v>
      </c>
    </row>
    <row r="2515" spans="1:217" ht="15" customHeight="1" x14ac:dyDescent="0.2">
      <c r="A2515" s="21" t="s">
        <v>5086</v>
      </c>
      <c r="B2515" s="19" t="s">
        <v>5087</v>
      </c>
      <c r="C2515" s="27">
        <v>63</v>
      </c>
      <c r="D2515" s="19" t="s">
        <v>53</v>
      </c>
      <c r="E2515" s="19" t="s">
        <v>53</v>
      </c>
      <c r="F2515" s="19" t="s">
        <v>53</v>
      </c>
      <c r="G2515" s="19" t="s">
        <v>53</v>
      </c>
      <c r="H2515" s="19" t="s">
        <v>53</v>
      </c>
      <c r="I2515" s="19" t="s">
        <v>53</v>
      </c>
      <c r="J2515" s="19" t="s">
        <v>53</v>
      </c>
      <c r="K2515" s="19" t="s">
        <v>53</v>
      </c>
      <c r="L2515" s="19" t="s">
        <v>53</v>
      </c>
      <c r="M2515" s="19" t="s">
        <v>53</v>
      </c>
      <c r="N2515" s="19" t="s">
        <v>53</v>
      </c>
      <c r="O2515" s="19" t="s">
        <v>53</v>
      </c>
      <c r="P2515" s="19" t="s">
        <v>53</v>
      </c>
      <c r="Q2515" s="19" t="s">
        <v>53</v>
      </c>
      <c r="R2515" s="19" t="s">
        <v>53</v>
      </c>
      <c r="S2515" s="19" t="s">
        <v>53</v>
      </c>
      <c r="T2515" s="19" t="s">
        <v>53</v>
      </c>
      <c r="U2515" s="19" t="s">
        <v>53</v>
      </c>
      <c r="V2515" s="19" t="s">
        <v>53</v>
      </c>
      <c r="W2515" s="19" t="s">
        <v>53</v>
      </c>
      <c r="X2515" s="19" t="s">
        <v>53</v>
      </c>
      <c r="Y2515" s="19" t="s">
        <v>53</v>
      </c>
      <c r="Z2515" s="19" t="s">
        <v>53</v>
      </c>
      <c r="AA2515" s="19" t="s">
        <v>53</v>
      </c>
      <c r="AB2515" s="19" t="s">
        <v>53</v>
      </c>
      <c r="AC2515" s="19" t="s">
        <v>53</v>
      </c>
      <c r="AD2515" s="19" t="s">
        <v>53</v>
      </c>
      <c r="AE2515" s="19" t="s">
        <v>53</v>
      </c>
      <c r="AF2515" s="19">
        <v>0</v>
      </c>
      <c r="AG2515" s="19">
        <v>0</v>
      </c>
      <c r="AH2515" s="19">
        <v>3</v>
      </c>
      <c r="AI2515" s="19">
        <v>2</v>
      </c>
      <c r="AJ2515" s="19" t="s">
        <v>53</v>
      </c>
      <c r="AK2515" s="19" t="s">
        <v>53</v>
      </c>
      <c r="AL2515" s="19" t="s">
        <v>53</v>
      </c>
      <c r="AM2515" s="19" t="s">
        <v>53</v>
      </c>
      <c r="AN2515" s="19" t="s">
        <v>53</v>
      </c>
      <c r="AO2515" s="19" t="s">
        <v>53</v>
      </c>
      <c r="AP2515" s="19" t="s">
        <v>53</v>
      </c>
      <c r="AQ2515" s="19" t="s">
        <v>53</v>
      </c>
      <c r="AR2515" s="19" t="s">
        <v>53</v>
      </c>
      <c r="AS2515" s="19" t="s">
        <v>53</v>
      </c>
      <c r="AT2515" s="19" t="s">
        <v>53</v>
      </c>
      <c r="AU2515" s="19" t="s">
        <v>53</v>
      </c>
      <c r="AV2515" s="19" t="s">
        <v>53</v>
      </c>
      <c r="AW2515" s="19" t="s">
        <v>53</v>
      </c>
      <c r="AX2515" s="19" t="s">
        <v>53</v>
      </c>
      <c r="AY2515" s="19" t="s">
        <v>53</v>
      </c>
      <c r="AZ2515" s="19" t="s">
        <v>53</v>
      </c>
      <c r="BA2515" s="19" t="s">
        <v>53</v>
      </c>
      <c r="BB2515" s="19" t="s">
        <v>53</v>
      </c>
      <c r="BC2515" s="19" t="s">
        <v>53</v>
      </c>
      <c r="BD2515" s="19" t="s">
        <v>53</v>
      </c>
      <c r="BE2515" s="19" t="s">
        <v>53</v>
      </c>
      <c r="BF2515" s="19" t="s">
        <v>53</v>
      </c>
      <c r="BG2515" s="19" t="s">
        <v>53</v>
      </c>
      <c r="BH2515" s="19" t="s">
        <v>53</v>
      </c>
      <c r="BI2515" s="19" t="s">
        <v>53</v>
      </c>
      <c r="BJ2515" s="19" t="s">
        <v>53</v>
      </c>
      <c r="BK2515" s="19" t="s">
        <v>53</v>
      </c>
      <c r="BL2515" s="19" t="s">
        <v>53</v>
      </c>
      <c r="BM2515" s="19" t="s">
        <v>53</v>
      </c>
      <c r="BN2515" s="19" t="s">
        <v>53</v>
      </c>
      <c r="BO2515" s="19" t="s">
        <v>53</v>
      </c>
      <c r="BP2515" s="19" t="s">
        <v>53</v>
      </c>
      <c r="BQ2515" s="19" t="s">
        <v>53</v>
      </c>
      <c r="BR2515" s="19" t="s">
        <v>53</v>
      </c>
      <c r="BS2515" s="19" t="s">
        <v>53</v>
      </c>
      <c r="BT2515" s="19" t="s">
        <v>53</v>
      </c>
      <c r="BU2515" s="19" t="s">
        <v>53</v>
      </c>
      <c r="BV2515" s="19" t="s">
        <v>53</v>
      </c>
      <c r="BW2515" s="19" t="s">
        <v>53</v>
      </c>
      <c r="BX2515" s="19" t="s">
        <v>53</v>
      </c>
      <c r="BY2515" s="19" t="s">
        <v>53</v>
      </c>
      <c r="BZ2515" s="19" t="s">
        <v>53</v>
      </c>
      <c r="CA2515" s="19" t="s">
        <v>53</v>
      </c>
      <c r="CB2515" s="19" t="s">
        <v>53</v>
      </c>
      <c r="CC2515" s="19" t="s">
        <v>53</v>
      </c>
      <c r="CD2515" s="19" t="s">
        <v>53</v>
      </c>
      <c r="CE2515" s="19" t="s">
        <v>53</v>
      </c>
      <c r="CF2515" s="19" t="s">
        <v>53</v>
      </c>
      <c r="CG2515" s="19" t="s">
        <v>53</v>
      </c>
      <c r="CH2515" s="19" t="s">
        <v>53</v>
      </c>
      <c r="CI2515" s="19" t="s">
        <v>53</v>
      </c>
      <c r="CJ2515" s="19" t="s">
        <v>53</v>
      </c>
      <c r="CK2515" s="19" t="s">
        <v>53</v>
      </c>
      <c r="CL2515" s="19" t="s">
        <v>53</v>
      </c>
      <c r="CM2515" s="19" t="s">
        <v>53</v>
      </c>
      <c r="CN2515" s="19" t="s">
        <v>53</v>
      </c>
      <c r="CO2515" s="19" t="s">
        <v>53</v>
      </c>
      <c r="CP2515" s="19" t="s">
        <v>53</v>
      </c>
      <c r="CQ2515" s="19">
        <v>0</v>
      </c>
      <c r="CR2515" s="19">
        <v>0</v>
      </c>
      <c r="CS2515" s="19">
        <v>2</v>
      </c>
      <c r="CT2515" s="19">
        <v>3</v>
      </c>
      <c r="CU2515" s="19">
        <v>0</v>
      </c>
      <c r="CV2515" s="19" t="s">
        <v>53</v>
      </c>
      <c r="CW2515" s="19" t="s">
        <v>53</v>
      </c>
      <c r="CX2515" s="19" t="s">
        <v>53</v>
      </c>
      <c r="CY2515" s="19" t="s">
        <v>53</v>
      </c>
      <c r="CZ2515" s="19" t="s">
        <v>53</v>
      </c>
      <c r="DA2515" s="19" t="s">
        <v>53</v>
      </c>
      <c r="DB2515" s="19" t="s">
        <v>53</v>
      </c>
      <c r="DC2515" s="19" t="s">
        <v>53</v>
      </c>
      <c r="DD2515" s="19" t="s">
        <v>53</v>
      </c>
      <c r="DE2515" s="19" t="s">
        <v>53</v>
      </c>
      <c r="DF2515" s="19" t="s">
        <v>53</v>
      </c>
      <c r="DG2515" s="19" t="s">
        <v>53</v>
      </c>
      <c r="DH2515" s="19" t="s">
        <v>53</v>
      </c>
      <c r="DI2515" s="19" t="s">
        <v>53</v>
      </c>
      <c r="DJ2515" s="19" t="s">
        <v>53</v>
      </c>
      <c r="DK2515" s="19" t="s">
        <v>53</v>
      </c>
      <c r="DL2515" s="19" t="s">
        <v>53</v>
      </c>
      <c r="DM2515" s="19" t="s">
        <v>53</v>
      </c>
      <c r="DN2515" s="19" t="s">
        <v>53</v>
      </c>
      <c r="DO2515" s="19">
        <v>0</v>
      </c>
      <c r="DP2515" s="19">
        <v>0</v>
      </c>
      <c r="DQ2515" s="19">
        <v>0</v>
      </c>
      <c r="DR2515" s="19">
        <v>5</v>
      </c>
      <c r="DS2515" s="19" t="s">
        <v>53</v>
      </c>
      <c r="DT2515" s="19" t="s">
        <v>53</v>
      </c>
      <c r="DU2515" s="19" t="s">
        <v>53</v>
      </c>
      <c r="DV2515" s="19" t="s">
        <v>53</v>
      </c>
      <c r="DW2515" s="19" t="s">
        <v>53</v>
      </c>
      <c r="DX2515" s="19" t="s">
        <v>53</v>
      </c>
      <c r="DY2515" s="19" t="s">
        <v>53</v>
      </c>
      <c r="DZ2515" s="19" t="s">
        <v>53</v>
      </c>
      <c r="EA2515" s="19" t="s">
        <v>53</v>
      </c>
      <c r="EB2515" s="19" t="s">
        <v>53</v>
      </c>
      <c r="EC2515" s="19" t="s">
        <v>53</v>
      </c>
      <c r="ED2515" s="19" t="s">
        <v>53</v>
      </c>
      <c r="EE2515" s="19" t="s">
        <v>53</v>
      </c>
      <c r="EF2515" s="19" t="s">
        <v>53</v>
      </c>
      <c r="EG2515" s="19" t="s">
        <v>53</v>
      </c>
      <c r="EH2515" s="19" t="s">
        <v>53</v>
      </c>
      <c r="EI2515" s="19" t="s">
        <v>53</v>
      </c>
      <c r="EJ2515" s="19" t="s">
        <v>53</v>
      </c>
      <c r="EK2515" s="19" t="s">
        <v>53</v>
      </c>
      <c r="EL2515" s="19" t="s">
        <v>53</v>
      </c>
      <c r="EM2515" s="19" t="s">
        <v>53</v>
      </c>
      <c r="EN2515" s="19" t="s">
        <v>53</v>
      </c>
      <c r="EO2515" s="19" t="s">
        <v>53</v>
      </c>
      <c r="EP2515" s="19" t="s">
        <v>53</v>
      </c>
      <c r="EQ2515" s="19" t="s">
        <v>53</v>
      </c>
      <c r="ER2515" s="19" t="s">
        <v>53</v>
      </c>
      <c r="ES2515" s="19" t="s">
        <v>53</v>
      </c>
      <c r="ET2515" s="19" t="s">
        <v>53</v>
      </c>
      <c r="EU2515" s="19" t="s">
        <v>53</v>
      </c>
      <c r="EV2515" s="19" t="s">
        <v>53</v>
      </c>
      <c r="EW2515" s="19" t="s">
        <v>53</v>
      </c>
      <c r="EX2515" s="19" t="s">
        <v>53</v>
      </c>
      <c r="EY2515" s="19" t="s">
        <v>53</v>
      </c>
      <c r="EZ2515" s="19" t="s">
        <v>53</v>
      </c>
      <c r="FA2515" s="19">
        <v>0</v>
      </c>
      <c r="FB2515" s="19">
        <v>0</v>
      </c>
      <c r="FC2515" s="19">
        <v>1</v>
      </c>
      <c r="FD2515" s="19">
        <v>4</v>
      </c>
      <c r="FE2515" s="19">
        <v>0</v>
      </c>
      <c r="FF2515" s="19">
        <v>0</v>
      </c>
      <c r="FG2515" s="19">
        <v>0</v>
      </c>
      <c r="FH2515" s="19">
        <v>0</v>
      </c>
      <c r="FI2515" s="19">
        <v>2</v>
      </c>
      <c r="FJ2515" s="19">
        <v>0</v>
      </c>
      <c r="FK2515" s="19">
        <v>1</v>
      </c>
      <c r="FL2515" s="19">
        <v>0</v>
      </c>
      <c r="FM2515" s="19">
        <v>2</v>
      </c>
      <c r="FN2515" s="19" t="s">
        <v>53</v>
      </c>
      <c r="FO2515" s="19" t="s">
        <v>53</v>
      </c>
      <c r="FP2515" s="19" t="s">
        <v>53</v>
      </c>
      <c r="FQ2515" s="19" t="s">
        <v>53</v>
      </c>
      <c r="FR2515" s="19" t="s">
        <v>53</v>
      </c>
      <c r="FS2515" s="19" t="s">
        <v>53</v>
      </c>
      <c r="FT2515" s="19" t="s">
        <v>53</v>
      </c>
      <c r="FU2515" s="19" t="s">
        <v>53</v>
      </c>
      <c r="FV2515" s="19" t="s">
        <v>53</v>
      </c>
      <c r="FW2515" s="19" t="s">
        <v>53</v>
      </c>
      <c r="FX2515" s="19" t="s">
        <v>53</v>
      </c>
      <c r="FY2515" s="19" t="s">
        <v>53</v>
      </c>
      <c r="FZ2515" s="19" t="s">
        <v>53</v>
      </c>
      <c r="GA2515" s="19" t="s">
        <v>53</v>
      </c>
      <c r="GB2515" s="19" t="s">
        <v>53</v>
      </c>
      <c r="GC2515" s="19" t="s">
        <v>53</v>
      </c>
      <c r="GD2515" s="19" t="s">
        <v>53</v>
      </c>
      <c r="GE2515" s="19" t="s">
        <v>53</v>
      </c>
      <c r="GF2515" s="19" t="s">
        <v>53</v>
      </c>
      <c r="GG2515" s="19" t="s">
        <v>53</v>
      </c>
      <c r="GH2515" s="19" t="s">
        <v>53</v>
      </c>
      <c r="GI2515" s="19" t="s">
        <v>53</v>
      </c>
      <c r="GJ2515" s="19" t="s">
        <v>53</v>
      </c>
      <c r="GK2515" s="19" t="s">
        <v>53</v>
      </c>
      <c r="GL2515" s="19" t="s">
        <v>53</v>
      </c>
      <c r="GM2515" s="19" t="s">
        <v>53</v>
      </c>
      <c r="GN2515" s="19" t="s">
        <v>53</v>
      </c>
      <c r="GO2515" s="19" t="s">
        <v>53</v>
      </c>
      <c r="GP2515" s="19">
        <v>0</v>
      </c>
      <c r="GQ2515" s="19">
        <v>0</v>
      </c>
      <c r="GR2515" s="19">
        <v>3</v>
      </c>
      <c r="GS2515" s="19">
        <v>2</v>
      </c>
      <c r="GT2515" s="19" t="s">
        <v>53</v>
      </c>
      <c r="GU2515" s="19" t="s">
        <v>53</v>
      </c>
      <c r="GV2515" s="19" t="s">
        <v>53</v>
      </c>
      <c r="GW2515" s="19" t="s">
        <v>53</v>
      </c>
      <c r="GX2515" s="19" t="s">
        <v>53</v>
      </c>
      <c r="GY2515" s="19" t="s">
        <v>53</v>
      </c>
      <c r="GZ2515" s="19" t="s">
        <v>53</v>
      </c>
      <c r="HA2515" s="19" t="s">
        <v>53</v>
      </c>
      <c r="HB2515" s="19" t="s">
        <v>53</v>
      </c>
      <c r="HC2515" s="19" t="s">
        <v>53</v>
      </c>
      <c r="HD2515" s="19" t="s">
        <v>53</v>
      </c>
      <c r="HE2515" s="19" t="s">
        <v>53</v>
      </c>
      <c r="HF2515" s="19" t="s">
        <v>53</v>
      </c>
      <c r="HG2515" s="19" t="s">
        <v>53</v>
      </c>
      <c r="HH2515" s="19" t="s">
        <v>53</v>
      </c>
      <c r="HI2515" s="19" t="s">
        <v>53</v>
      </c>
    </row>
    <row r="2516" spans="1:217" ht="15" customHeight="1" x14ac:dyDescent="0.2">
      <c r="A2516" s="21" t="s">
        <v>5088</v>
      </c>
      <c r="B2516" s="19" t="s">
        <v>5089</v>
      </c>
      <c r="C2516" s="27">
        <v>35</v>
      </c>
      <c r="D2516" s="19">
        <v>1</v>
      </c>
      <c r="E2516" s="19">
        <v>2</v>
      </c>
      <c r="F2516" s="19">
        <v>11</v>
      </c>
      <c r="G2516" s="19">
        <v>14</v>
      </c>
      <c r="H2516" s="19">
        <v>1</v>
      </c>
      <c r="I2516" s="19">
        <v>5</v>
      </c>
      <c r="J2516" s="19">
        <v>10</v>
      </c>
      <c r="K2516" s="19">
        <v>12</v>
      </c>
      <c r="L2516" s="19">
        <v>2</v>
      </c>
      <c r="M2516" s="19">
        <v>7</v>
      </c>
      <c r="N2516" s="19">
        <v>9</v>
      </c>
      <c r="O2516" s="19">
        <v>10</v>
      </c>
      <c r="P2516" s="19">
        <v>1</v>
      </c>
      <c r="Q2516" s="19">
        <v>0</v>
      </c>
      <c r="R2516" s="19">
        <v>10</v>
      </c>
      <c r="S2516" s="19">
        <v>17</v>
      </c>
      <c r="T2516" s="19">
        <v>1</v>
      </c>
      <c r="U2516" s="19">
        <v>1</v>
      </c>
      <c r="V2516" s="19">
        <v>10</v>
      </c>
      <c r="W2516" s="19">
        <v>16</v>
      </c>
      <c r="X2516" s="19">
        <v>2</v>
      </c>
      <c r="Y2516" s="19">
        <v>1</v>
      </c>
      <c r="Z2516" s="19">
        <v>8</v>
      </c>
      <c r="AA2516" s="19">
        <v>17</v>
      </c>
      <c r="AB2516" s="19">
        <v>1</v>
      </c>
      <c r="AC2516" s="19">
        <v>1</v>
      </c>
      <c r="AD2516" s="19">
        <v>9</v>
      </c>
      <c r="AE2516" s="19">
        <v>17</v>
      </c>
      <c r="AF2516" s="19">
        <v>1</v>
      </c>
      <c r="AG2516" s="19">
        <v>2</v>
      </c>
      <c r="AH2516" s="19">
        <v>8</v>
      </c>
      <c r="AI2516" s="19">
        <v>17</v>
      </c>
      <c r="AJ2516" s="19">
        <v>1</v>
      </c>
      <c r="AK2516" s="19">
        <v>0</v>
      </c>
      <c r="AL2516" s="19">
        <v>8</v>
      </c>
      <c r="AM2516" s="19">
        <v>18</v>
      </c>
      <c r="AN2516" s="19">
        <v>1</v>
      </c>
      <c r="AO2516" s="19">
        <v>2</v>
      </c>
      <c r="AP2516" s="19">
        <v>9</v>
      </c>
      <c r="AQ2516" s="19">
        <v>16</v>
      </c>
      <c r="AR2516" s="19">
        <v>1</v>
      </c>
      <c r="AS2516" s="19">
        <v>0</v>
      </c>
      <c r="AT2516" s="19">
        <v>11</v>
      </c>
      <c r="AU2516" s="19">
        <v>16</v>
      </c>
      <c r="AV2516" s="19">
        <v>1</v>
      </c>
      <c r="AW2516" s="19">
        <v>1</v>
      </c>
      <c r="AX2516" s="19">
        <v>7</v>
      </c>
      <c r="AY2516" s="19">
        <v>19</v>
      </c>
      <c r="AZ2516" s="19">
        <v>2</v>
      </c>
      <c r="BA2516" s="19">
        <v>1</v>
      </c>
      <c r="BB2516" s="19">
        <v>8</v>
      </c>
      <c r="BC2516" s="19">
        <v>17</v>
      </c>
      <c r="BD2516" s="19">
        <v>2</v>
      </c>
      <c r="BE2516" s="19">
        <v>1</v>
      </c>
      <c r="BF2516" s="19">
        <v>7</v>
      </c>
      <c r="BG2516" s="19">
        <v>18</v>
      </c>
      <c r="BH2516" s="19">
        <v>2</v>
      </c>
      <c r="BI2516" s="19">
        <v>0</v>
      </c>
      <c r="BJ2516" s="19">
        <v>6</v>
      </c>
      <c r="BK2516" s="19">
        <v>19</v>
      </c>
      <c r="BL2516" s="19">
        <v>1</v>
      </c>
      <c r="BM2516" s="19">
        <v>3</v>
      </c>
      <c r="BN2516" s="19">
        <v>1</v>
      </c>
      <c r="BO2516" s="19">
        <v>6</v>
      </c>
      <c r="BP2516" s="19">
        <v>18</v>
      </c>
      <c r="BQ2516" s="19">
        <v>0</v>
      </c>
      <c r="BR2516" s="19">
        <v>4</v>
      </c>
      <c r="BS2516" s="19">
        <v>2</v>
      </c>
      <c r="BT2516" s="19">
        <v>5</v>
      </c>
      <c r="BU2516" s="19">
        <v>17</v>
      </c>
      <c r="BV2516" s="19">
        <v>0</v>
      </c>
      <c r="BW2516" s="19">
        <v>2</v>
      </c>
      <c r="BX2516" s="19">
        <v>1</v>
      </c>
      <c r="BY2516" s="19">
        <v>7</v>
      </c>
      <c r="BZ2516" s="19">
        <v>17</v>
      </c>
      <c r="CA2516" s="19">
        <v>1</v>
      </c>
      <c r="CB2516" s="19">
        <v>2</v>
      </c>
      <c r="CC2516" s="19">
        <v>0</v>
      </c>
      <c r="CD2516" s="19">
        <v>8</v>
      </c>
      <c r="CE2516" s="19">
        <v>17</v>
      </c>
      <c r="CF2516" s="19">
        <v>1</v>
      </c>
      <c r="CG2516" s="19">
        <v>2</v>
      </c>
      <c r="CH2516" s="19">
        <v>0</v>
      </c>
      <c r="CI2516" s="19">
        <v>7</v>
      </c>
      <c r="CJ2516" s="19">
        <v>18</v>
      </c>
      <c r="CK2516" s="19">
        <v>1</v>
      </c>
      <c r="CL2516" s="19">
        <v>2</v>
      </c>
      <c r="CM2516" s="19">
        <v>1</v>
      </c>
      <c r="CN2516" s="19">
        <v>4</v>
      </c>
      <c r="CO2516" s="19">
        <v>20</v>
      </c>
      <c r="CP2516" s="19">
        <v>1</v>
      </c>
      <c r="CQ2516" s="19">
        <v>2</v>
      </c>
      <c r="CR2516" s="19">
        <v>2</v>
      </c>
      <c r="CS2516" s="19">
        <v>4</v>
      </c>
      <c r="CT2516" s="19">
        <v>12</v>
      </c>
      <c r="CU2516" s="19">
        <v>8</v>
      </c>
      <c r="CV2516" s="19">
        <v>3</v>
      </c>
      <c r="CW2516" s="19">
        <v>1</v>
      </c>
      <c r="CX2516" s="19">
        <v>8</v>
      </c>
      <c r="CY2516" s="19">
        <v>14</v>
      </c>
      <c r="CZ2516" s="19">
        <v>2</v>
      </c>
      <c r="DA2516" s="19">
        <v>2</v>
      </c>
      <c r="DB2516" s="19">
        <v>2</v>
      </c>
      <c r="DC2516" s="19">
        <v>5</v>
      </c>
      <c r="DD2516" s="19">
        <v>17</v>
      </c>
      <c r="DE2516" s="19">
        <v>1</v>
      </c>
      <c r="DF2516" s="19">
        <v>3</v>
      </c>
      <c r="DG2516" s="19">
        <v>1</v>
      </c>
      <c r="DH2516" s="19">
        <v>5</v>
      </c>
      <c r="DI2516" s="19">
        <v>18</v>
      </c>
      <c r="DJ2516" s="19">
        <v>1</v>
      </c>
      <c r="DK2516" s="19">
        <v>0</v>
      </c>
      <c r="DL2516" s="19">
        <v>1</v>
      </c>
      <c r="DM2516" s="19">
        <v>10</v>
      </c>
      <c r="DN2516" s="19">
        <v>17</v>
      </c>
      <c r="DO2516" s="19">
        <v>0</v>
      </c>
      <c r="DP2516" s="19">
        <v>1</v>
      </c>
      <c r="DQ2516" s="19">
        <v>8</v>
      </c>
      <c r="DR2516" s="19">
        <v>19</v>
      </c>
      <c r="DS2516" s="19" t="s">
        <v>53</v>
      </c>
      <c r="DT2516" s="19" t="s">
        <v>53</v>
      </c>
      <c r="DU2516" s="19" t="s">
        <v>53</v>
      </c>
      <c r="DV2516" s="19" t="s">
        <v>53</v>
      </c>
      <c r="DW2516" s="19" t="s">
        <v>53</v>
      </c>
      <c r="DX2516" s="19">
        <v>0</v>
      </c>
      <c r="DY2516" s="19">
        <v>1</v>
      </c>
      <c r="DZ2516" s="19">
        <v>8</v>
      </c>
      <c r="EA2516" s="19">
        <v>19</v>
      </c>
      <c r="EB2516" s="19">
        <v>0</v>
      </c>
      <c r="EC2516" s="19">
        <v>1</v>
      </c>
      <c r="ED2516" s="19">
        <v>0</v>
      </c>
      <c r="EE2516" s="19">
        <v>7</v>
      </c>
      <c r="EF2516" s="19">
        <v>20</v>
      </c>
      <c r="EG2516" s="19">
        <v>0</v>
      </c>
      <c r="EH2516" s="19">
        <v>0</v>
      </c>
      <c r="EI2516" s="19">
        <v>0</v>
      </c>
      <c r="EJ2516" s="19">
        <v>7</v>
      </c>
      <c r="EK2516" s="19">
        <v>21</v>
      </c>
      <c r="EL2516" s="19">
        <v>0</v>
      </c>
      <c r="EM2516" s="19" t="s">
        <v>53</v>
      </c>
      <c r="EN2516" s="19" t="s">
        <v>53</v>
      </c>
      <c r="EO2516" s="19" t="s">
        <v>53</v>
      </c>
      <c r="EP2516" s="19" t="s">
        <v>53</v>
      </c>
      <c r="EQ2516" s="19" t="s">
        <v>53</v>
      </c>
      <c r="ER2516" s="19" t="s">
        <v>53</v>
      </c>
      <c r="ES2516" s="19" t="s">
        <v>53</v>
      </c>
      <c r="ET2516" s="19" t="s">
        <v>53</v>
      </c>
      <c r="EU2516" s="19" t="s">
        <v>53</v>
      </c>
      <c r="EV2516" s="19" t="s">
        <v>53</v>
      </c>
      <c r="EW2516" s="19">
        <v>1</v>
      </c>
      <c r="EX2516" s="19">
        <v>0</v>
      </c>
      <c r="EY2516" s="19">
        <v>5</v>
      </c>
      <c r="EZ2516" s="19">
        <v>22</v>
      </c>
      <c r="FA2516" s="19">
        <v>1</v>
      </c>
      <c r="FB2516" s="19">
        <v>0</v>
      </c>
      <c r="FC2516" s="19">
        <v>5</v>
      </c>
      <c r="FD2516" s="19">
        <v>22</v>
      </c>
      <c r="FE2516" s="19">
        <v>0</v>
      </c>
      <c r="FF2516" s="19">
        <v>3</v>
      </c>
      <c r="FG2516" s="19">
        <v>4</v>
      </c>
      <c r="FH2516" s="19">
        <v>4</v>
      </c>
      <c r="FI2516" s="19">
        <v>2</v>
      </c>
      <c r="FJ2516" s="19">
        <v>2</v>
      </c>
      <c r="FK2516" s="19">
        <v>1</v>
      </c>
      <c r="FL2516" s="19">
        <v>6</v>
      </c>
      <c r="FM2516" s="19">
        <v>1</v>
      </c>
      <c r="FN2516" s="19" t="s">
        <v>53</v>
      </c>
      <c r="FO2516" s="19" t="s">
        <v>53</v>
      </c>
      <c r="FP2516" s="19" t="s">
        <v>53</v>
      </c>
      <c r="FQ2516" s="19" t="s">
        <v>53</v>
      </c>
      <c r="FR2516" s="19" t="s">
        <v>53</v>
      </c>
      <c r="FS2516" s="19" t="s">
        <v>53</v>
      </c>
      <c r="FT2516" s="19" t="s">
        <v>53</v>
      </c>
      <c r="FU2516" s="19" t="s">
        <v>53</v>
      </c>
      <c r="FV2516" s="19" t="s">
        <v>53</v>
      </c>
      <c r="FW2516" s="19" t="s">
        <v>53</v>
      </c>
      <c r="FX2516" s="19" t="s">
        <v>53</v>
      </c>
      <c r="FY2516" s="19" t="s">
        <v>53</v>
      </c>
      <c r="FZ2516" s="19" t="s">
        <v>53</v>
      </c>
      <c r="GA2516" s="19" t="s">
        <v>53</v>
      </c>
      <c r="GB2516" s="19" t="s">
        <v>53</v>
      </c>
      <c r="GC2516" s="19" t="s">
        <v>53</v>
      </c>
      <c r="GD2516" s="19" t="s">
        <v>53</v>
      </c>
      <c r="GE2516" s="19" t="s">
        <v>53</v>
      </c>
      <c r="GF2516" s="19" t="s">
        <v>53</v>
      </c>
      <c r="GG2516" s="19" t="s">
        <v>53</v>
      </c>
      <c r="GH2516" s="19" t="s">
        <v>53</v>
      </c>
      <c r="GI2516" s="19" t="s">
        <v>53</v>
      </c>
      <c r="GJ2516" s="19" t="s">
        <v>53</v>
      </c>
      <c r="GK2516" s="19" t="s">
        <v>53</v>
      </c>
      <c r="GL2516" s="19" t="s">
        <v>53</v>
      </c>
      <c r="GM2516" s="19" t="s">
        <v>53</v>
      </c>
      <c r="GN2516" s="19" t="s">
        <v>53</v>
      </c>
      <c r="GO2516" s="19" t="s">
        <v>53</v>
      </c>
      <c r="GP2516" s="19">
        <v>0</v>
      </c>
      <c r="GQ2516" s="19">
        <v>1</v>
      </c>
      <c r="GR2516" s="19">
        <v>6</v>
      </c>
      <c r="GS2516" s="19">
        <v>21</v>
      </c>
      <c r="GT2516" s="19">
        <v>0</v>
      </c>
      <c r="GU2516" s="19">
        <v>3</v>
      </c>
      <c r="GV2516" s="19">
        <v>7</v>
      </c>
      <c r="GW2516" s="19">
        <v>18</v>
      </c>
      <c r="GX2516" s="19">
        <v>0</v>
      </c>
      <c r="GY2516" s="19">
        <v>3</v>
      </c>
      <c r="GZ2516" s="19">
        <v>7</v>
      </c>
      <c r="HA2516" s="19">
        <v>18</v>
      </c>
      <c r="HB2516" s="19">
        <v>0</v>
      </c>
      <c r="HC2516" s="19">
        <v>1</v>
      </c>
      <c r="HD2516" s="19">
        <v>8</v>
      </c>
      <c r="HE2516" s="19">
        <v>19</v>
      </c>
      <c r="HF2516" s="19">
        <v>2</v>
      </c>
      <c r="HG2516" s="19">
        <v>5</v>
      </c>
      <c r="HH2516" s="19">
        <v>6</v>
      </c>
      <c r="HI2516" s="19">
        <v>15</v>
      </c>
    </row>
    <row r="2517" spans="1:217" ht="15" customHeight="1" x14ac:dyDescent="0.2">
      <c r="A2517" s="21" t="s">
        <v>5090</v>
      </c>
      <c r="B2517" s="19" t="s">
        <v>5091</v>
      </c>
      <c r="C2517" s="27">
        <v>69</v>
      </c>
      <c r="D2517" s="19">
        <v>0</v>
      </c>
      <c r="E2517" s="19">
        <v>2</v>
      </c>
      <c r="F2517" s="19">
        <v>11</v>
      </c>
      <c r="G2517" s="19">
        <v>18</v>
      </c>
      <c r="H2517" s="19">
        <v>0</v>
      </c>
      <c r="I2517" s="19">
        <v>1</v>
      </c>
      <c r="J2517" s="19">
        <v>12</v>
      </c>
      <c r="K2517" s="19">
        <v>18</v>
      </c>
      <c r="L2517" s="19">
        <v>1</v>
      </c>
      <c r="M2517" s="19">
        <v>2</v>
      </c>
      <c r="N2517" s="19">
        <v>16</v>
      </c>
      <c r="O2517" s="19">
        <v>12</v>
      </c>
      <c r="P2517" s="19">
        <v>0</v>
      </c>
      <c r="Q2517" s="19">
        <v>2</v>
      </c>
      <c r="R2517" s="19">
        <v>8</v>
      </c>
      <c r="S2517" s="19">
        <v>20</v>
      </c>
      <c r="T2517" s="19">
        <v>0</v>
      </c>
      <c r="U2517" s="19">
        <v>1</v>
      </c>
      <c r="V2517" s="19">
        <v>11</v>
      </c>
      <c r="W2517" s="19">
        <v>19</v>
      </c>
      <c r="X2517" s="19">
        <v>0</v>
      </c>
      <c r="Y2517" s="19">
        <v>1</v>
      </c>
      <c r="Z2517" s="19">
        <v>8</v>
      </c>
      <c r="AA2517" s="19">
        <v>22</v>
      </c>
      <c r="AB2517" s="19">
        <v>0</v>
      </c>
      <c r="AC2517" s="19">
        <v>1</v>
      </c>
      <c r="AD2517" s="19">
        <v>9</v>
      </c>
      <c r="AE2517" s="19">
        <v>21</v>
      </c>
      <c r="AF2517" s="19">
        <v>0</v>
      </c>
      <c r="AG2517" s="19">
        <v>2</v>
      </c>
      <c r="AH2517" s="19">
        <v>8</v>
      </c>
      <c r="AI2517" s="19">
        <v>21</v>
      </c>
      <c r="AJ2517" s="19">
        <v>0</v>
      </c>
      <c r="AK2517" s="19">
        <v>0</v>
      </c>
      <c r="AL2517" s="19">
        <v>10</v>
      </c>
      <c r="AM2517" s="19">
        <v>21</v>
      </c>
      <c r="AN2517" s="19">
        <v>0</v>
      </c>
      <c r="AO2517" s="19">
        <v>0</v>
      </c>
      <c r="AP2517" s="19">
        <v>8</v>
      </c>
      <c r="AQ2517" s="19">
        <v>23</v>
      </c>
      <c r="AR2517" s="19">
        <v>0</v>
      </c>
      <c r="AS2517" s="19">
        <v>0</v>
      </c>
      <c r="AT2517" s="19">
        <v>13</v>
      </c>
      <c r="AU2517" s="19">
        <v>18</v>
      </c>
      <c r="AV2517" s="19">
        <v>0</v>
      </c>
      <c r="AW2517" s="19">
        <v>0</v>
      </c>
      <c r="AX2517" s="19">
        <v>11</v>
      </c>
      <c r="AY2517" s="19">
        <v>20</v>
      </c>
      <c r="AZ2517" s="19">
        <v>0</v>
      </c>
      <c r="BA2517" s="19">
        <v>0</v>
      </c>
      <c r="BB2517" s="19">
        <v>10</v>
      </c>
      <c r="BC2517" s="19">
        <v>21</v>
      </c>
      <c r="BD2517" s="19">
        <v>0</v>
      </c>
      <c r="BE2517" s="19">
        <v>0</v>
      </c>
      <c r="BF2517" s="19">
        <v>10</v>
      </c>
      <c r="BG2517" s="19">
        <v>21</v>
      </c>
      <c r="BH2517" s="19">
        <v>0</v>
      </c>
      <c r="BI2517" s="19">
        <v>1</v>
      </c>
      <c r="BJ2517" s="19">
        <v>14</v>
      </c>
      <c r="BK2517" s="19">
        <v>15</v>
      </c>
      <c r="BL2517" s="19">
        <v>1</v>
      </c>
      <c r="BM2517" s="19">
        <v>0</v>
      </c>
      <c r="BN2517" s="19">
        <v>0</v>
      </c>
      <c r="BO2517" s="19">
        <v>11</v>
      </c>
      <c r="BP2517" s="19">
        <v>20</v>
      </c>
      <c r="BQ2517" s="19">
        <v>0</v>
      </c>
      <c r="BR2517" s="19">
        <v>2</v>
      </c>
      <c r="BS2517" s="19">
        <v>1</v>
      </c>
      <c r="BT2517" s="19">
        <v>10</v>
      </c>
      <c r="BU2517" s="19">
        <v>17</v>
      </c>
      <c r="BV2517" s="19">
        <v>1</v>
      </c>
      <c r="BW2517" s="19">
        <v>1</v>
      </c>
      <c r="BX2517" s="19">
        <v>0</v>
      </c>
      <c r="BY2517" s="19">
        <v>13</v>
      </c>
      <c r="BZ2517" s="19">
        <v>17</v>
      </c>
      <c r="CA2517" s="19">
        <v>0</v>
      </c>
      <c r="CB2517" s="19">
        <v>1</v>
      </c>
      <c r="CC2517" s="19">
        <v>0</v>
      </c>
      <c r="CD2517" s="19">
        <v>12</v>
      </c>
      <c r="CE2517" s="19">
        <v>18</v>
      </c>
      <c r="CF2517" s="19">
        <v>0</v>
      </c>
      <c r="CG2517" s="19">
        <v>1</v>
      </c>
      <c r="CH2517" s="19">
        <v>0</v>
      </c>
      <c r="CI2517" s="19">
        <v>8</v>
      </c>
      <c r="CJ2517" s="19">
        <v>22</v>
      </c>
      <c r="CK2517" s="19">
        <v>0</v>
      </c>
      <c r="CL2517" s="19">
        <v>1</v>
      </c>
      <c r="CM2517" s="19">
        <v>0</v>
      </c>
      <c r="CN2517" s="19">
        <v>8</v>
      </c>
      <c r="CO2517" s="19">
        <v>22</v>
      </c>
      <c r="CP2517" s="19">
        <v>0</v>
      </c>
      <c r="CQ2517" s="19">
        <v>2</v>
      </c>
      <c r="CR2517" s="19">
        <v>0</v>
      </c>
      <c r="CS2517" s="19">
        <v>6</v>
      </c>
      <c r="CT2517" s="19">
        <v>17</v>
      </c>
      <c r="CU2517" s="19">
        <v>3</v>
      </c>
      <c r="CV2517" s="19">
        <v>1</v>
      </c>
      <c r="CW2517" s="19">
        <v>1</v>
      </c>
      <c r="CX2517" s="19">
        <v>11</v>
      </c>
      <c r="CY2517" s="19">
        <v>15</v>
      </c>
      <c r="CZ2517" s="19">
        <v>3</v>
      </c>
      <c r="DA2517" s="19">
        <v>1</v>
      </c>
      <c r="DB2517" s="19">
        <v>0</v>
      </c>
      <c r="DC2517" s="19">
        <v>14</v>
      </c>
      <c r="DD2517" s="19">
        <v>16</v>
      </c>
      <c r="DE2517" s="19">
        <v>0</v>
      </c>
      <c r="DF2517" s="19">
        <v>1</v>
      </c>
      <c r="DG2517" s="19">
        <v>0</v>
      </c>
      <c r="DH2517" s="19">
        <v>15</v>
      </c>
      <c r="DI2517" s="19">
        <v>14</v>
      </c>
      <c r="DJ2517" s="19">
        <v>1</v>
      </c>
      <c r="DK2517" s="19">
        <v>0</v>
      </c>
      <c r="DL2517" s="19">
        <v>2</v>
      </c>
      <c r="DM2517" s="19">
        <v>5</v>
      </c>
      <c r="DN2517" s="19">
        <v>24</v>
      </c>
      <c r="DO2517" s="19">
        <v>0</v>
      </c>
      <c r="DP2517" s="19">
        <v>0</v>
      </c>
      <c r="DQ2517" s="19">
        <v>1</v>
      </c>
      <c r="DR2517" s="19">
        <v>30</v>
      </c>
      <c r="DS2517" s="19">
        <v>0</v>
      </c>
      <c r="DT2517" s="19">
        <v>0</v>
      </c>
      <c r="DU2517" s="19">
        <v>1</v>
      </c>
      <c r="DV2517" s="19">
        <v>4</v>
      </c>
      <c r="DW2517" s="19">
        <v>26</v>
      </c>
      <c r="DX2517" s="19">
        <v>0</v>
      </c>
      <c r="DY2517" s="19">
        <v>1</v>
      </c>
      <c r="DZ2517" s="19">
        <v>12</v>
      </c>
      <c r="EA2517" s="19">
        <v>17</v>
      </c>
      <c r="EB2517" s="19">
        <v>0</v>
      </c>
      <c r="EC2517" s="19">
        <v>0</v>
      </c>
      <c r="ED2517" s="19">
        <v>0</v>
      </c>
      <c r="EE2517" s="19">
        <v>10</v>
      </c>
      <c r="EF2517" s="19">
        <v>20</v>
      </c>
      <c r="EG2517" s="19">
        <v>0</v>
      </c>
      <c r="EH2517" s="19">
        <v>1</v>
      </c>
      <c r="EI2517" s="19">
        <v>0</v>
      </c>
      <c r="EJ2517" s="19">
        <v>8</v>
      </c>
      <c r="EK2517" s="19">
        <v>21</v>
      </c>
      <c r="EL2517" s="19">
        <v>0</v>
      </c>
      <c r="EM2517" s="19" t="s">
        <v>53</v>
      </c>
      <c r="EN2517" s="19" t="s">
        <v>53</v>
      </c>
      <c r="EO2517" s="19" t="s">
        <v>53</v>
      </c>
      <c r="EP2517" s="19" t="s">
        <v>53</v>
      </c>
      <c r="EQ2517" s="19" t="s">
        <v>53</v>
      </c>
      <c r="ER2517" s="19" t="s">
        <v>53</v>
      </c>
      <c r="ES2517" s="19" t="s">
        <v>53</v>
      </c>
      <c r="ET2517" s="19" t="s">
        <v>53</v>
      </c>
      <c r="EU2517" s="19" t="s">
        <v>53</v>
      </c>
      <c r="EV2517" s="19" t="s">
        <v>53</v>
      </c>
      <c r="EW2517" s="19">
        <v>0</v>
      </c>
      <c r="EX2517" s="19">
        <v>1</v>
      </c>
      <c r="EY2517" s="19">
        <v>3</v>
      </c>
      <c r="EZ2517" s="19">
        <v>26</v>
      </c>
      <c r="FA2517" s="19">
        <v>0</v>
      </c>
      <c r="FB2517" s="19">
        <v>0</v>
      </c>
      <c r="FC2517" s="19">
        <v>3</v>
      </c>
      <c r="FD2517" s="19">
        <v>27</v>
      </c>
      <c r="FE2517" s="19">
        <v>0</v>
      </c>
      <c r="FF2517" s="19">
        <v>3</v>
      </c>
      <c r="FG2517" s="19">
        <v>6</v>
      </c>
      <c r="FH2517" s="19">
        <v>4</v>
      </c>
      <c r="FI2517" s="19">
        <v>7</v>
      </c>
      <c r="FJ2517" s="19">
        <v>4</v>
      </c>
      <c r="FK2517" s="19">
        <v>0</v>
      </c>
      <c r="FL2517" s="19">
        <v>2</v>
      </c>
      <c r="FM2517" s="19">
        <v>0</v>
      </c>
      <c r="FN2517" s="19" t="s">
        <v>53</v>
      </c>
      <c r="FO2517" s="19" t="s">
        <v>53</v>
      </c>
      <c r="FP2517" s="19" t="s">
        <v>53</v>
      </c>
      <c r="FQ2517" s="19" t="s">
        <v>53</v>
      </c>
      <c r="FR2517" s="19" t="s">
        <v>53</v>
      </c>
      <c r="FS2517" s="19" t="s">
        <v>53</v>
      </c>
      <c r="FT2517" s="19" t="s">
        <v>53</v>
      </c>
      <c r="FU2517" s="19" t="s">
        <v>53</v>
      </c>
      <c r="FV2517" s="19" t="s">
        <v>53</v>
      </c>
      <c r="FW2517" s="19" t="s">
        <v>53</v>
      </c>
      <c r="FX2517" s="19" t="s">
        <v>53</v>
      </c>
      <c r="FY2517" s="19" t="s">
        <v>53</v>
      </c>
      <c r="FZ2517" s="19" t="s">
        <v>53</v>
      </c>
      <c r="GA2517" s="19" t="s">
        <v>53</v>
      </c>
      <c r="GB2517" s="19" t="s">
        <v>53</v>
      </c>
      <c r="GC2517" s="19" t="s">
        <v>53</v>
      </c>
      <c r="GD2517" s="19" t="s">
        <v>53</v>
      </c>
      <c r="GE2517" s="19" t="s">
        <v>53</v>
      </c>
      <c r="GF2517" s="19" t="s">
        <v>53</v>
      </c>
      <c r="GG2517" s="19" t="s">
        <v>53</v>
      </c>
      <c r="GH2517" s="19" t="s">
        <v>53</v>
      </c>
      <c r="GI2517" s="19" t="s">
        <v>53</v>
      </c>
      <c r="GJ2517" s="19" t="s">
        <v>53</v>
      </c>
      <c r="GK2517" s="19" t="s">
        <v>53</v>
      </c>
      <c r="GL2517" s="19" t="s">
        <v>53</v>
      </c>
      <c r="GM2517" s="19" t="s">
        <v>53</v>
      </c>
      <c r="GN2517" s="19" t="s">
        <v>53</v>
      </c>
      <c r="GO2517" s="19" t="s">
        <v>53</v>
      </c>
      <c r="GP2517" s="19">
        <v>1</v>
      </c>
      <c r="GQ2517" s="19">
        <v>0</v>
      </c>
      <c r="GR2517" s="19">
        <v>7</v>
      </c>
      <c r="GS2517" s="19">
        <v>22</v>
      </c>
      <c r="GT2517" s="19">
        <v>1</v>
      </c>
      <c r="GU2517" s="19">
        <v>0</v>
      </c>
      <c r="GV2517" s="19">
        <v>12</v>
      </c>
      <c r="GW2517" s="19">
        <v>16</v>
      </c>
      <c r="GX2517" s="19">
        <v>1</v>
      </c>
      <c r="GY2517" s="19">
        <v>0</v>
      </c>
      <c r="GZ2517" s="19">
        <v>11</v>
      </c>
      <c r="HA2517" s="19">
        <v>17</v>
      </c>
      <c r="HB2517" s="19">
        <v>1</v>
      </c>
      <c r="HC2517" s="19">
        <v>0</v>
      </c>
      <c r="HD2517" s="19">
        <v>10</v>
      </c>
      <c r="HE2517" s="19">
        <v>18</v>
      </c>
      <c r="HF2517" s="19">
        <v>3</v>
      </c>
      <c r="HG2517" s="19">
        <v>4</v>
      </c>
      <c r="HH2517" s="19">
        <v>9</v>
      </c>
      <c r="HI2517" s="19">
        <v>13</v>
      </c>
    </row>
    <row r="2518" spans="1:217" ht="15" customHeight="1" x14ac:dyDescent="0.2">
      <c r="A2518" s="21" t="s">
        <v>5092</v>
      </c>
      <c r="B2518" s="19" t="s">
        <v>5093</v>
      </c>
      <c r="C2518" s="27">
        <v>35</v>
      </c>
      <c r="D2518" s="19">
        <v>0</v>
      </c>
      <c r="E2518" s="19">
        <v>2</v>
      </c>
      <c r="F2518" s="19">
        <v>3</v>
      </c>
      <c r="G2518" s="19">
        <v>4</v>
      </c>
      <c r="H2518" s="19">
        <v>0</v>
      </c>
      <c r="I2518" s="19">
        <v>1</v>
      </c>
      <c r="J2518" s="19">
        <v>4</v>
      </c>
      <c r="K2518" s="19">
        <v>4</v>
      </c>
      <c r="L2518" s="19">
        <v>1</v>
      </c>
      <c r="M2518" s="19">
        <v>2</v>
      </c>
      <c r="N2518" s="19">
        <v>4</v>
      </c>
      <c r="O2518" s="19">
        <v>2</v>
      </c>
      <c r="P2518" s="19">
        <v>0</v>
      </c>
      <c r="Q2518" s="19">
        <v>0</v>
      </c>
      <c r="R2518" s="19">
        <v>2</v>
      </c>
      <c r="S2518" s="19">
        <v>7</v>
      </c>
      <c r="T2518" s="19">
        <v>1</v>
      </c>
      <c r="U2518" s="19">
        <v>2</v>
      </c>
      <c r="V2518" s="19">
        <v>2</v>
      </c>
      <c r="W2518" s="19">
        <v>4</v>
      </c>
      <c r="X2518" s="19">
        <v>1</v>
      </c>
      <c r="Y2518" s="19">
        <v>2</v>
      </c>
      <c r="Z2518" s="19">
        <v>3</v>
      </c>
      <c r="AA2518" s="19">
        <v>3</v>
      </c>
      <c r="AB2518" s="19">
        <v>0</v>
      </c>
      <c r="AC2518" s="19">
        <v>0</v>
      </c>
      <c r="AD2518" s="19">
        <v>3</v>
      </c>
      <c r="AE2518" s="19">
        <v>6</v>
      </c>
      <c r="AF2518" s="19">
        <v>0</v>
      </c>
      <c r="AG2518" s="19">
        <v>1</v>
      </c>
      <c r="AH2518" s="19">
        <v>3</v>
      </c>
      <c r="AI2518" s="19">
        <v>5</v>
      </c>
      <c r="AJ2518" s="19">
        <v>0</v>
      </c>
      <c r="AK2518" s="19">
        <v>0</v>
      </c>
      <c r="AL2518" s="19">
        <v>4</v>
      </c>
      <c r="AM2518" s="19">
        <v>5</v>
      </c>
      <c r="AN2518" s="19">
        <v>0</v>
      </c>
      <c r="AO2518" s="19">
        <v>0</v>
      </c>
      <c r="AP2518" s="19">
        <v>2</v>
      </c>
      <c r="AQ2518" s="19">
        <v>7</v>
      </c>
      <c r="AR2518" s="19">
        <v>0</v>
      </c>
      <c r="AS2518" s="19">
        <v>0</v>
      </c>
      <c r="AT2518" s="19">
        <v>6</v>
      </c>
      <c r="AU2518" s="19">
        <v>3</v>
      </c>
      <c r="AV2518" s="19">
        <v>0</v>
      </c>
      <c r="AW2518" s="19">
        <v>0</v>
      </c>
      <c r="AX2518" s="19">
        <v>3</v>
      </c>
      <c r="AY2518" s="19">
        <v>6</v>
      </c>
      <c r="AZ2518" s="19">
        <v>0</v>
      </c>
      <c r="BA2518" s="19">
        <v>1</v>
      </c>
      <c r="BB2518" s="19">
        <v>3</v>
      </c>
      <c r="BC2518" s="19">
        <v>5</v>
      </c>
      <c r="BD2518" s="19">
        <v>0</v>
      </c>
      <c r="BE2518" s="19">
        <v>0</v>
      </c>
      <c r="BF2518" s="19">
        <v>4</v>
      </c>
      <c r="BG2518" s="19">
        <v>5</v>
      </c>
      <c r="BH2518" s="19">
        <v>1</v>
      </c>
      <c r="BI2518" s="19">
        <v>2</v>
      </c>
      <c r="BJ2518" s="19">
        <v>2</v>
      </c>
      <c r="BK2518" s="19">
        <v>3</v>
      </c>
      <c r="BL2518" s="19">
        <v>0</v>
      </c>
      <c r="BM2518" s="19">
        <v>1</v>
      </c>
      <c r="BN2518" s="19">
        <v>1</v>
      </c>
      <c r="BO2518" s="19">
        <v>3</v>
      </c>
      <c r="BP2518" s="19">
        <v>4</v>
      </c>
      <c r="BQ2518" s="19">
        <v>0</v>
      </c>
      <c r="BR2518" s="19">
        <v>2</v>
      </c>
      <c r="BS2518" s="19">
        <v>1</v>
      </c>
      <c r="BT2518" s="19">
        <v>5</v>
      </c>
      <c r="BU2518" s="19">
        <v>1</v>
      </c>
      <c r="BV2518" s="19">
        <v>0</v>
      </c>
      <c r="BW2518" s="19">
        <v>0</v>
      </c>
      <c r="BX2518" s="19">
        <v>1</v>
      </c>
      <c r="BY2518" s="19">
        <v>5</v>
      </c>
      <c r="BZ2518" s="19">
        <v>3</v>
      </c>
      <c r="CA2518" s="19">
        <v>0</v>
      </c>
      <c r="CB2518" s="19">
        <v>1</v>
      </c>
      <c r="CC2518" s="19">
        <v>1</v>
      </c>
      <c r="CD2518" s="19">
        <v>3</v>
      </c>
      <c r="CE2518" s="19">
        <v>3</v>
      </c>
      <c r="CF2518" s="19">
        <v>1</v>
      </c>
      <c r="CG2518" s="19">
        <v>0</v>
      </c>
      <c r="CH2518" s="19">
        <v>0</v>
      </c>
      <c r="CI2518" s="19">
        <v>3</v>
      </c>
      <c r="CJ2518" s="19">
        <v>6</v>
      </c>
      <c r="CK2518" s="19">
        <v>0</v>
      </c>
      <c r="CL2518" s="19">
        <v>0</v>
      </c>
      <c r="CM2518" s="19">
        <v>0</v>
      </c>
      <c r="CN2518" s="19">
        <v>4</v>
      </c>
      <c r="CO2518" s="19">
        <v>5</v>
      </c>
      <c r="CP2518" s="19">
        <v>0</v>
      </c>
      <c r="CQ2518" s="19">
        <v>0</v>
      </c>
      <c r="CR2518" s="19">
        <v>1</v>
      </c>
      <c r="CS2518" s="19">
        <v>3</v>
      </c>
      <c r="CT2518" s="19">
        <v>2</v>
      </c>
      <c r="CU2518" s="19">
        <v>3</v>
      </c>
      <c r="CV2518" s="19">
        <v>1</v>
      </c>
      <c r="CW2518" s="19">
        <v>2</v>
      </c>
      <c r="CX2518" s="19">
        <v>1</v>
      </c>
      <c r="CY2518" s="19">
        <v>2</v>
      </c>
      <c r="CZ2518" s="19">
        <v>3</v>
      </c>
      <c r="DA2518" s="19">
        <v>1</v>
      </c>
      <c r="DB2518" s="19">
        <v>1</v>
      </c>
      <c r="DC2518" s="19">
        <v>4</v>
      </c>
      <c r="DD2518" s="19">
        <v>2</v>
      </c>
      <c r="DE2518" s="19">
        <v>1</v>
      </c>
      <c r="DF2518" s="19">
        <v>1</v>
      </c>
      <c r="DG2518" s="19">
        <v>1</v>
      </c>
      <c r="DH2518" s="19">
        <v>3</v>
      </c>
      <c r="DI2518" s="19">
        <v>2</v>
      </c>
      <c r="DJ2518" s="19">
        <v>2</v>
      </c>
      <c r="DK2518" s="19">
        <v>0</v>
      </c>
      <c r="DL2518" s="19">
        <v>3</v>
      </c>
      <c r="DM2518" s="19">
        <v>0</v>
      </c>
      <c r="DN2518" s="19">
        <v>6</v>
      </c>
      <c r="DO2518" s="19">
        <v>1</v>
      </c>
      <c r="DP2518" s="19">
        <v>2</v>
      </c>
      <c r="DQ2518" s="19">
        <v>1</v>
      </c>
      <c r="DR2518" s="19">
        <v>5</v>
      </c>
      <c r="DS2518" s="19" t="s">
        <v>53</v>
      </c>
      <c r="DT2518" s="19" t="s">
        <v>53</v>
      </c>
      <c r="DU2518" s="19" t="s">
        <v>53</v>
      </c>
      <c r="DV2518" s="19" t="s">
        <v>53</v>
      </c>
      <c r="DW2518" s="19" t="s">
        <v>53</v>
      </c>
      <c r="DX2518" s="19">
        <v>0</v>
      </c>
      <c r="DY2518" s="19">
        <v>0</v>
      </c>
      <c r="DZ2518" s="19">
        <v>5</v>
      </c>
      <c r="EA2518" s="19">
        <v>4</v>
      </c>
      <c r="EB2518" s="19">
        <v>0</v>
      </c>
      <c r="EC2518" s="19">
        <v>0</v>
      </c>
      <c r="ED2518" s="19">
        <v>4</v>
      </c>
      <c r="EE2518" s="19">
        <v>1</v>
      </c>
      <c r="EF2518" s="19">
        <v>4</v>
      </c>
      <c r="EG2518" s="19">
        <v>0</v>
      </c>
      <c r="EH2518" s="19">
        <v>0</v>
      </c>
      <c r="EI2518" s="19">
        <v>2</v>
      </c>
      <c r="EJ2518" s="19">
        <v>2</v>
      </c>
      <c r="EK2518" s="19">
        <v>5</v>
      </c>
      <c r="EL2518" s="19">
        <v>0</v>
      </c>
      <c r="EM2518" s="19" t="s">
        <v>53</v>
      </c>
      <c r="EN2518" s="19" t="s">
        <v>53</v>
      </c>
      <c r="EO2518" s="19" t="s">
        <v>53</v>
      </c>
      <c r="EP2518" s="19" t="s">
        <v>53</v>
      </c>
      <c r="EQ2518" s="19" t="s">
        <v>53</v>
      </c>
      <c r="ER2518" s="19" t="s">
        <v>53</v>
      </c>
      <c r="ES2518" s="19" t="s">
        <v>53</v>
      </c>
      <c r="ET2518" s="19" t="s">
        <v>53</v>
      </c>
      <c r="EU2518" s="19" t="s">
        <v>53</v>
      </c>
      <c r="EV2518" s="19" t="s">
        <v>53</v>
      </c>
      <c r="EW2518" s="19">
        <v>0</v>
      </c>
      <c r="EX2518" s="19">
        <v>0</v>
      </c>
      <c r="EY2518" s="19">
        <v>2</v>
      </c>
      <c r="EZ2518" s="19">
        <v>7</v>
      </c>
      <c r="FA2518" s="19">
        <v>0</v>
      </c>
      <c r="FB2518" s="19">
        <v>0</v>
      </c>
      <c r="FC2518" s="19">
        <v>2</v>
      </c>
      <c r="FD2518" s="19">
        <v>7</v>
      </c>
      <c r="FE2518" s="19">
        <v>0</v>
      </c>
      <c r="FF2518" s="19">
        <v>1</v>
      </c>
      <c r="FG2518" s="19">
        <v>0</v>
      </c>
      <c r="FH2518" s="19">
        <v>0</v>
      </c>
      <c r="FI2518" s="19">
        <v>2</v>
      </c>
      <c r="FJ2518" s="19">
        <v>1</v>
      </c>
      <c r="FK2518" s="19">
        <v>1</v>
      </c>
      <c r="FL2518" s="19">
        <v>0</v>
      </c>
      <c r="FM2518" s="19">
        <v>0</v>
      </c>
      <c r="FN2518" s="19" t="s">
        <v>53</v>
      </c>
      <c r="FO2518" s="19" t="s">
        <v>53</v>
      </c>
      <c r="FP2518" s="19" t="s">
        <v>53</v>
      </c>
      <c r="FQ2518" s="19" t="s">
        <v>53</v>
      </c>
      <c r="FR2518" s="19" t="s">
        <v>53</v>
      </c>
      <c r="FS2518" s="19" t="s">
        <v>53</v>
      </c>
      <c r="FT2518" s="19" t="s">
        <v>53</v>
      </c>
      <c r="FU2518" s="19" t="s">
        <v>53</v>
      </c>
      <c r="FV2518" s="19" t="s">
        <v>53</v>
      </c>
      <c r="FW2518" s="19" t="s">
        <v>53</v>
      </c>
      <c r="FX2518" s="19" t="s">
        <v>53</v>
      </c>
      <c r="FY2518" s="19" t="s">
        <v>53</v>
      </c>
      <c r="FZ2518" s="19" t="s">
        <v>53</v>
      </c>
      <c r="GA2518" s="19" t="s">
        <v>53</v>
      </c>
      <c r="GB2518" s="19" t="s">
        <v>53</v>
      </c>
      <c r="GC2518" s="19" t="s">
        <v>53</v>
      </c>
      <c r="GD2518" s="19" t="s">
        <v>53</v>
      </c>
      <c r="GE2518" s="19" t="s">
        <v>53</v>
      </c>
      <c r="GF2518" s="19" t="s">
        <v>53</v>
      </c>
      <c r="GG2518" s="19" t="s">
        <v>53</v>
      </c>
      <c r="GH2518" s="19" t="s">
        <v>53</v>
      </c>
      <c r="GI2518" s="19" t="s">
        <v>53</v>
      </c>
      <c r="GJ2518" s="19" t="s">
        <v>53</v>
      </c>
      <c r="GK2518" s="19" t="s">
        <v>53</v>
      </c>
      <c r="GL2518" s="19" t="s">
        <v>53</v>
      </c>
      <c r="GM2518" s="19" t="s">
        <v>53</v>
      </c>
      <c r="GN2518" s="19" t="s">
        <v>53</v>
      </c>
      <c r="GO2518" s="19" t="s">
        <v>53</v>
      </c>
      <c r="GP2518" s="19">
        <v>0</v>
      </c>
      <c r="GQ2518" s="19">
        <v>0</v>
      </c>
      <c r="GR2518" s="19">
        <v>4</v>
      </c>
      <c r="GS2518" s="19">
        <v>5</v>
      </c>
      <c r="GT2518" s="19">
        <v>1</v>
      </c>
      <c r="GU2518" s="19">
        <v>3</v>
      </c>
      <c r="GV2518" s="19">
        <v>1</v>
      </c>
      <c r="GW2518" s="19">
        <v>4</v>
      </c>
      <c r="GX2518" s="19">
        <v>1</v>
      </c>
      <c r="GY2518" s="19">
        <v>3</v>
      </c>
      <c r="GZ2518" s="19">
        <v>2</v>
      </c>
      <c r="HA2518" s="19">
        <v>3</v>
      </c>
      <c r="HB2518" s="19">
        <v>0</v>
      </c>
      <c r="HC2518" s="19">
        <v>3</v>
      </c>
      <c r="HD2518" s="19">
        <v>4</v>
      </c>
      <c r="HE2518" s="19">
        <v>2</v>
      </c>
      <c r="HF2518" s="19">
        <v>0</v>
      </c>
      <c r="HG2518" s="19">
        <v>3</v>
      </c>
      <c r="HH2518" s="19">
        <v>4</v>
      </c>
      <c r="HI2518" s="19">
        <v>2</v>
      </c>
    </row>
    <row r="2519" spans="1:217" ht="15" customHeight="1" x14ac:dyDescent="0.2">
      <c r="A2519" s="21" t="s">
        <v>5094</v>
      </c>
      <c r="B2519" s="19" t="s">
        <v>5095</v>
      </c>
      <c r="C2519" s="27">
        <v>63</v>
      </c>
      <c r="D2519" s="19">
        <v>0</v>
      </c>
      <c r="E2519" s="19">
        <v>0</v>
      </c>
      <c r="F2519" s="19">
        <v>1</v>
      </c>
      <c r="G2519" s="19">
        <v>9</v>
      </c>
      <c r="H2519" s="19">
        <v>0</v>
      </c>
      <c r="I2519" s="19">
        <v>0</v>
      </c>
      <c r="J2519" s="19">
        <v>1</v>
      </c>
      <c r="K2519" s="19">
        <v>9</v>
      </c>
      <c r="L2519" s="19">
        <v>0</v>
      </c>
      <c r="M2519" s="19">
        <v>1</v>
      </c>
      <c r="N2519" s="19">
        <v>3</v>
      </c>
      <c r="O2519" s="19">
        <v>6</v>
      </c>
      <c r="P2519" s="19">
        <v>0</v>
      </c>
      <c r="Q2519" s="19">
        <v>0</v>
      </c>
      <c r="R2519" s="19">
        <v>0</v>
      </c>
      <c r="S2519" s="19">
        <v>10</v>
      </c>
      <c r="T2519" s="19">
        <v>0</v>
      </c>
      <c r="U2519" s="19">
        <v>0</v>
      </c>
      <c r="V2519" s="19">
        <v>1</v>
      </c>
      <c r="W2519" s="19">
        <v>9</v>
      </c>
      <c r="X2519" s="19">
        <v>0</v>
      </c>
      <c r="Y2519" s="19">
        <v>0</v>
      </c>
      <c r="Z2519" s="19">
        <v>2</v>
      </c>
      <c r="AA2519" s="19">
        <v>8</v>
      </c>
      <c r="AB2519" s="19">
        <v>0</v>
      </c>
      <c r="AC2519" s="19">
        <v>0</v>
      </c>
      <c r="AD2519" s="19">
        <v>1</v>
      </c>
      <c r="AE2519" s="19">
        <v>9</v>
      </c>
      <c r="AF2519" s="19">
        <v>0</v>
      </c>
      <c r="AG2519" s="19">
        <v>0</v>
      </c>
      <c r="AH2519" s="19">
        <v>3</v>
      </c>
      <c r="AI2519" s="19">
        <v>7</v>
      </c>
      <c r="AJ2519" s="19">
        <v>0</v>
      </c>
      <c r="AK2519" s="19">
        <v>0</v>
      </c>
      <c r="AL2519" s="19">
        <v>3</v>
      </c>
      <c r="AM2519" s="19">
        <v>7</v>
      </c>
      <c r="AN2519" s="19">
        <v>0</v>
      </c>
      <c r="AO2519" s="19">
        <v>0</v>
      </c>
      <c r="AP2519" s="19">
        <v>2</v>
      </c>
      <c r="AQ2519" s="19">
        <v>8</v>
      </c>
      <c r="AR2519" s="19">
        <v>0</v>
      </c>
      <c r="AS2519" s="19">
        <v>0</v>
      </c>
      <c r="AT2519" s="19">
        <v>3</v>
      </c>
      <c r="AU2519" s="19">
        <v>7</v>
      </c>
      <c r="AV2519" s="19">
        <v>0</v>
      </c>
      <c r="AW2519" s="19">
        <v>1</v>
      </c>
      <c r="AX2519" s="19">
        <v>1</v>
      </c>
      <c r="AY2519" s="19">
        <v>8</v>
      </c>
      <c r="AZ2519" s="19">
        <v>0</v>
      </c>
      <c r="BA2519" s="19">
        <v>0</v>
      </c>
      <c r="BB2519" s="19">
        <v>3</v>
      </c>
      <c r="BC2519" s="19">
        <v>7</v>
      </c>
      <c r="BD2519" s="19">
        <v>0</v>
      </c>
      <c r="BE2519" s="19">
        <v>0</v>
      </c>
      <c r="BF2519" s="19">
        <v>3</v>
      </c>
      <c r="BG2519" s="19">
        <v>7</v>
      </c>
      <c r="BH2519" s="19">
        <v>0</v>
      </c>
      <c r="BI2519" s="19">
        <v>0</v>
      </c>
      <c r="BJ2519" s="19">
        <v>1</v>
      </c>
      <c r="BK2519" s="19">
        <v>8</v>
      </c>
      <c r="BL2519" s="19">
        <v>0</v>
      </c>
      <c r="BM2519" s="19">
        <v>0</v>
      </c>
      <c r="BN2519" s="19">
        <v>0</v>
      </c>
      <c r="BO2519" s="19">
        <v>1</v>
      </c>
      <c r="BP2519" s="19">
        <v>8</v>
      </c>
      <c r="BQ2519" s="19">
        <v>0</v>
      </c>
      <c r="BR2519" s="19">
        <v>0</v>
      </c>
      <c r="BS2519" s="19">
        <v>0</v>
      </c>
      <c r="BT2519" s="19">
        <v>3</v>
      </c>
      <c r="BU2519" s="19">
        <v>7</v>
      </c>
      <c r="BV2519" s="19">
        <v>0</v>
      </c>
      <c r="BW2519" s="19">
        <v>0</v>
      </c>
      <c r="BX2519" s="19">
        <v>0</v>
      </c>
      <c r="BY2519" s="19">
        <v>3</v>
      </c>
      <c r="BZ2519" s="19">
        <v>7</v>
      </c>
      <c r="CA2519" s="19">
        <v>0</v>
      </c>
      <c r="CB2519" s="19">
        <v>0</v>
      </c>
      <c r="CC2519" s="19">
        <v>0</v>
      </c>
      <c r="CD2519" s="19">
        <v>1</v>
      </c>
      <c r="CE2519" s="19">
        <v>9</v>
      </c>
      <c r="CF2519" s="19">
        <v>0</v>
      </c>
      <c r="CG2519" s="19">
        <v>0</v>
      </c>
      <c r="CH2519" s="19">
        <v>0</v>
      </c>
      <c r="CI2519" s="19">
        <v>1</v>
      </c>
      <c r="CJ2519" s="19">
        <v>9</v>
      </c>
      <c r="CK2519" s="19">
        <v>0</v>
      </c>
      <c r="CL2519" s="19">
        <v>0</v>
      </c>
      <c r="CM2519" s="19">
        <v>0</v>
      </c>
      <c r="CN2519" s="19">
        <v>2</v>
      </c>
      <c r="CO2519" s="19">
        <v>8</v>
      </c>
      <c r="CP2519" s="19">
        <v>0</v>
      </c>
      <c r="CQ2519" s="19">
        <v>0</v>
      </c>
      <c r="CR2519" s="19">
        <v>0</v>
      </c>
      <c r="CS2519" s="19">
        <v>3</v>
      </c>
      <c r="CT2519" s="19">
        <v>6</v>
      </c>
      <c r="CU2519" s="19">
        <v>1</v>
      </c>
      <c r="CV2519" s="19">
        <v>0</v>
      </c>
      <c r="CW2519" s="19">
        <v>0</v>
      </c>
      <c r="CX2519" s="19">
        <v>3</v>
      </c>
      <c r="CY2519" s="19">
        <v>7</v>
      </c>
      <c r="CZ2519" s="19">
        <v>0</v>
      </c>
      <c r="DA2519" s="19">
        <v>0</v>
      </c>
      <c r="DB2519" s="19">
        <v>0</v>
      </c>
      <c r="DC2519" s="19">
        <v>3</v>
      </c>
      <c r="DD2519" s="19">
        <v>7</v>
      </c>
      <c r="DE2519" s="19">
        <v>0</v>
      </c>
      <c r="DF2519" s="19">
        <v>0</v>
      </c>
      <c r="DG2519" s="19">
        <v>0</v>
      </c>
      <c r="DH2519" s="19">
        <v>3</v>
      </c>
      <c r="DI2519" s="19">
        <v>7</v>
      </c>
      <c r="DJ2519" s="19">
        <v>0</v>
      </c>
      <c r="DK2519" s="19">
        <v>0</v>
      </c>
      <c r="DL2519" s="19">
        <v>0</v>
      </c>
      <c r="DM2519" s="19">
        <v>1</v>
      </c>
      <c r="DN2519" s="19">
        <v>9</v>
      </c>
      <c r="DO2519" s="19">
        <v>0</v>
      </c>
      <c r="DP2519" s="19">
        <v>0</v>
      </c>
      <c r="DQ2519" s="19">
        <v>1</v>
      </c>
      <c r="DR2519" s="19">
        <v>9</v>
      </c>
      <c r="DS2519" s="19" t="s">
        <v>53</v>
      </c>
      <c r="DT2519" s="19" t="s">
        <v>53</v>
      </c>
      <c r="DU2519" s="19" t="s">
        <v>53</v>
      </c>
      <c r="DV2519" s="19" t="s">
        <v>53</v>
      </c>
      <c r="DW2519" s="19" t="s">
        <v>53</v>
      </c>
      <c r="DX2519" s="19">
        <v>0</v>
      </c>
      <c r="DY2519" s="19">
        <v>0</v>
      </c>
      <c r="DZ2519" s="19">
        <v>3</v>
      </c>
      <c r="EA2519" s="19">
        <v>7</v>
      </c>
      <c r="EB2519" s="19">
        <v>0</v>
      </c>
      <c r="EC2519" s="19">
        <v>0</v>
      </c>
      <c r="ED2519" s="19">
        <v>0</v>
      </c>
      <c r="EE2519" s="19">
        <v>4</v>
      </c>
      <c r="EF2519" s="19">
        <v>6</v>
      </c>
      <c r="EG2519" s="19">
        <v>0</v>
      </c>
      <c r="EH2519" s="19">
        <v>0</v>
      </c>
      <c r="EI2519" s="19">
        <v>0</v>
      </c>
      <c r="EJ2519" s="19">
        <v>3</v>
      </c>
      <c r="EK2519" s="19">
        <v>7</v>
      </c>
      <c r="EL2519" s="19">
        <v>0</v>
      </c>
      <c r="EM2519" s="19" t="s">
        <v>53</v>
      </c>
      <c r="EN2519" s="19" t="s">
        <v>53</v>
      </c>
      <c r="EO2519" s="19" t="s">
        <v>53</v>
      </c>
      <c r="EP2519" s="19" t="s">
        <v>53</v>
      </c>
      <c r="EQ2519" s="19" t="s">
        <v>53</v>
      </c>
      <c r="ER2519" s="19" t="s">
        <v>53</v>
      </c>
      <c r="ES2519" s="19" t="s">
        <v>53</v>
      </c>
      <c r="ET2519" s="19" t="s">
        <v>53</v>
      </c>
      <c r="EU2519" s="19" t="s">
        <v>53</v>
      </c>
      <c r="EV2519" s="19" t="s">
        <v>53</v>
      </c>
      <c r="EW2519" s="19">
        <v>0</v>
      </c>
      <c r="EX2519" s="19">
        <v>0</v>
      </c>
      <c r="EY2519" s="19">
        <v>1</v>
      </c>
      <c r="EZ2519" s="19">
        <v>9</v>
      </c>
      <c r="FA2519" s="19">
        <v>0</v>
      </c>
      <c r="FB2519" s="19">
        <v>0</v>
      </c>
      <c r="FC2519" s="19">
        <v>0</v>
      </c>
      <c r="FD2519" s="19">
        <v>10</v>
      </c>
      <c r="FE2519" s="19">
        <v>1</v>
      </c>
      <c r="FF2519" s="19">
        <v>1</v>
      </c>
      <c r="FG2519" s="19">
        <v>4</v>
      </c>
      <c r="FH2519" s="19">
        <v>0</v>
      </c>
      <c r="FI2519" s="19">
        <v>1</v>
      </c>
      <c r="FJ2519" s="19">
        <v>0</v>
      </c>
      <c r="FK2519" s="19">
        <v>0</v>
      </c>
      <c r="FL2519" s="19">
        <v>0</v>
      </c>
      <c r="FM2519" s="19">
        <v>0</v>
      </c>
      <c r="FN2519" s="19" t="s">
        <v>53</v>
      </c>
      <c r="FO2519" s="19" t="s">
        <v>53</v>
      </c>
      <c r="FP2519" s="19" t="s">
        <v>53</v>
      </c>
      <c r="FQ2519" s="19" t="s">
        <v>53</v>
      </c>
      <c r="FR2519" s="19" t="s">
        <v>53</v>
      </c>
      <c r="FS2519" s="19" t="s">
        <v>53</v>
      </c>
      <c r="FT2519" s="19" t="s">
        <v>53</v>
      </c>
      <c r="FU2519" s="19" t="s">
        <v>53</v>
      </c>
      <c r="FV2519" s="19" t="s">
        <v>53</v>
      </c>
      <c r="FW2519" s="19" t="s">
        <v>53</v>
      </c>
      <c r="FX2519" s="19" t="s">
        <v>53</v>
      </c>
      <c r="FY2519" s="19" t="s">
        <v>53</v>
      </c>
      <c r="FZ2519" s="19" t="s">
        <v>53</v>
      </c>
      <c r="GA2519" s="19" t="s">
        <v>53</v>
      </c>
      <c r="GB2519" s="19" t="s">
        <v>53</v>
      </c>
      <c r="GC2519" s="19" t="s">
        <v>53</v>
      </c>
      <c r="GD2519" s="19" t="s">
        <v>53</v>
      </c>
      <c r="GE2519" s="19" t="s">
        <v>53</v>
      </c>
      <c r="GF2519" s="19" t="s">
        <v>53</v>
      </c>
      <c r="GG2519" s="19" t="s">
        <v>53</v>
      </c>
      <c r="GH2519" s="19" t="s">
        <v>53</v>
      </c>
      <c r="GI2519" s="19" t="s">
        <v>53</v>
      </c>
      <c r="GJ2519" s="19" t="s">
        <v>53</v>
      </c>
      <c r="GK2519" s="19" t="s">
        <v>53</v>
      </c>
      <c r="GL2519" s="19" t="s">
        <v>53</v>
      </c>
      <c r="GM2519" s="19" t="s">
        <v>53</v>
      </c>
      <c r="GN2519" s="19" t="s">
        <v>53</v>
      </c>
      <c r="GO2519" s="19" t="s">
        <v>53</v>
      </c>
      <c r="GP2519" s="19">
        <v>0</v>
      </c>
      <c r="GQ2519" s="19">
        <v>0</v>
      </c>
      <c r="GR2519" s="19">
        <v>2</v>
      </c>
      <c r="GS2519" s="19">
        <v>7</v>
      </c>
      <c r="GT2519" s="19">
        <v>0</v>
      </c>
      <c r="GU2519" s="19">
        <v>0</v>
      </c>
      <c r="GV2519" s="19">
        <v>3</v>
      </c>
      <c r="GW2519" s="19">
        <v>6</v>
      </c>
      <c r="GX2519" s="19">
        <v>0</v>
      </c>
      <c r="GY2519" s="19">
        <v>0</v>
      </c>
      <c r="GZ2519" s="19">
        <v>3</v>
      </c>
      <c r="HA2519" s="19">
        <v>6</v>
      </c>
      <c r="HB2519" s="19">
        <v>0</v>
      </c>
      <c r="HC2519" s="19">
        <v>0</v>
      </c>
      <c r="HD2519" s="19">
        <v>2</v>
      </c>
      <c r="HE2519" s="19">
        <v>7</v>
      </c>
      <c r="HF2519" s="19">
        <v>0</v>
      </c>
      <c r="HG2519" s="19">
        <v>2</v>
      </c>
      <c r="HH2519" s="19">
        <v>4</v>
      </c>
      <c r="HI2519" s="19">
        <v>3</v>
      </c>
    </row>
    <row r="2520" spans="1:217" ht="15" customHeight="1" x14ac:dyDescent="0.2">
      <c r="A2520" s="21" t="s">
        <v>5096</v>
      </c>
      <c r="B2520" s="19" t="s">
        <v>5097</v>
      </c>
      <c r="C2520" s="27">
        <v>17</v>
      </c>
      <c r="D2520" s="19">
        <v>0</v>
      </c>
      <c r="E2520" s="19">
        <v>1</v>
      </c>
      <c r="F2520" s="19">
        <v>0</v>
      </c>
      <c r="G2520" s="19">
        <v>4</v>
      </c>
      <c r="H2520" s="19">
        <v>2</v>
      </c>
      <c r="I2520" s="19">
        <v>0</v>
      </c>
      <c r="J2520" s="19">
        <v>1</v>
      </c>
      <c r="K2520" s="19">
        <v>2</v>
      </c>
      <c r="L2520" s="19">
        <v>2</v>
      </c>
      <c r="M2520" s="19">
        <v>0</v>
      </c>
      <c r="N2520" s="19">
        <v>2</v>
      </c>
      <c r="O2520" s="19">
        <v>1</v>
      </c>
      <c r="P2520" s="19">
        <v>0</v>
      </c>
      <c r="Q2520" s="19">
        <v>0</v>
      </c>
      <c r="R2520" s="19">
        <v>2</v>
      </c>
      <c r="S2520" s="19">
        <v>3</v>
      </c>
      <c r="T2520" s="19">
        <v>0</v>
      </c>
      <c r="U2520" s="19">
        <v>1</v>
      </c>
      <c r="V2520" s="19">
        <v>1</v>
      </c>
      <c r="W2520" s="19">
        <v>3</v>
      </c>
      <c r="X2520" s="19">
        <v>0</v>
      </c>
      <c r="Y2520" s="19">
        <v>1</v>
      </c>
      <c r="Z2520" s="19">
        <v>1</v>
      </c>
      <c r="AA2520" s="19">
        <v>3</v>
      </c>
      <c r="AB2520" s="19">
        <v>0</v>
      </c>
      <c r="AC2520" s="19">
        <v>0</v>
      </c>
      <c r="AD2520" s="19">
        <v>1</v>
      </c>
      <c r="AE2520" s="19">
        <v>4</v>
      </c>
      <c r="AF2520" s="19">
        <v>0</v>
      </c>
      <c r="AG2520" s="19">
        <v>1</v>
      </c>
      <c r="AH2520" s="19">
        <v>1</v>
      </c>
      <c r="AI2520" s="19">
        <v>3</v>
      </c>
      <c r="AJ2520" s="19">
        <v>0</v>
      </c>
      <c r="AK2520" s="19">
        <v>0</v>
      </c>
      <c r="AL2520" s="19">
        <v>1</v>
      </c>
      <c r="AM2520" s="19">
        <v>4</v>
      </c>
      <c r="AN2520" s="19">
        <v>0</v>
      </c>
      <c r="AO2520" s="19">
        <v>0</v>
      </c>
      <c r="AP2520" s="19">
        <v>2</v>
      </c>
      <c r="AQ2520" s="19">
        <v>3</v>
      </c>
      <c r="AR2520" s="19" t="s">
        <v>53</v>
      </c>
      <c r="AS2520" s="19" t="s">
        <v>53</v>
      </c>
      <c r="AT2520" s="19" t="s">
        <v>53</v>
      </c>
      <c r="AU2520" s="19" t="s">
        <v>53</v>
      </c>
      <c r="AV2520" s="19">
        <v>0</v>
      </c>
      <c r="AW2520" s="19">
        <v>0</v>
      </c>
      <c r="AX2520" s="19">
        <v>2</v>
      </c>
      <c r="AY2520" s="19">
        <v>3</v>
      </c>
      <c r="AZ2520" s="19">
        <v>0</v>
      </c>
      <c r="BA2520" s="19">
        <v>1</v>
      </c>
      <c r="BB2520" s="19">
        <v>1</v>
      </c>
      <c r="BC2520" s="19">
        <v>3</v>
      </c>
      <c r="BD2520" s="19">
        <v>0</v>
      </c>
      <c r="BE2520" s="19">
        <v>0</v>
      </c>
      <c r="BF2520" s="19">
        <v>2</v>
      </c>
      <c r="BG2520" s="19">
        <v>3</v>
      </c>
      <c r="BH2520" s="19">
        <v>0</v>
      </c>
      <c r="BI2520" s="19">
        <v>0</v>
      </c>
      <c r="BJ2520" s="19">
        <v>2</v>
      </c>
      <c r="BK2520" s="19">
        <v>3</v>
      </c>
      <c r="BL2520" s="19">
        <v>0</v>
      </c>
      <c r="BM2520" s="19">
        <v>0</v>
      </c>
      <c r="BN2520" s="19">
        <v>1</v>
      </c>
      <c r="BO2520" s="19">
        <v>1</v>
      </c>
      <c r="BP2520" s="19">
        <v>3</v>
      </c>
      <c r="BQ2520" s="19">
        <v>0</v>
      </c>
      <c r="BR2520" s="19">
        <v>0</v>
      </c>
      <c r="BS2520" s="19">
        <v>1</v>
      </c>
      <c r="BT2520" s="19">
        <v>1</v>
      </c>
      <c r="BU2520" s="19">
        <v>3</v>
      </c>
      <c r="BV2520" s="19">
        <v>0</v>
      </c>
      <c r="BW2520" s="19" t="s">
        <v>53</v>
      </c>
      <c r="BX2520" s="19" t="s">
        <v>53</v>
      </c>
      <c r="BY2520" s="19" t="s">
        <v>53</v>
      </c>
      <c r="BZ2520" s="19" t="s">
        <v>53</v>
      </c>
      <c r="CA2520" s="19" t="s">
        <v>53</v>
      </c>
      <c r="CB2520" s="19">
        <v>0</v>
      </c>
      <c r="CC2520" s="19">
        <v>1</v>
      </c>
      <c r="CD2520" s="19">
        <v>1</v>
      </c>
      <c r="CE2520" s="19">
        <v>3</v>
      </c>
      <c r="CF2520" s="19">
        <v>0</v>
      </c>
      <c r="CG2520" s="19">
        <v>0</v>
      </c>
      <c r="CH2520" s="19">
        <v>0</v>
      </c>
      <c r="CI2520" s="19">
        <v>2</v>
      </c>
      <c r="CJ2520" s="19">
        <v>3</v>
      </c>
      <c r="CK2520" s="19">
        <v>0</v>
      </c>
      <c r="CL2520" s="19" t="s">
        <v>53</v>
      </c>
      <c r="CM2520" s="19" t="s">
        <v>53</v>
      </c>
      <c r="CN2520" s="19" t="s">
        <v>53</v>
      </c>
      <c r="CO2520" s="19" t="s">
        <v>53</v>
      </c>
      <c r="CP2520" s="19" t="s">
        <v>53</v>
      </c>
      <c r="CQ2520" s="19" t="s">
        <v>53</v>
      </c>
      <c r="CR2520" s="19" t="s">
        <v>53</v>
      </c>
      <c r="CS2520" s="19" t="s">
        <v>53</v>
      </c>
      <c r="CT2520" s="19" t="s">
        <v>53</v>
      </c>
      <c r="CU2520" s="19" t="s">
        <v>53</v>
      </c>
      <c r="CV2520" s="19" t="s">
        <v>53</v>
      </c>
      <c r="CW2520" s="19" t="s">
        <v>53</v>
      </c>
      <c r="CX2520" s="19" t="s">
        <v>53</v>
      </c>
      <c r="CY2520" s="19" t="s">
        <v>53</v>
      </c>
      <c r="CZ2520" s="19" t="s">
        <v>53</v>
      </c>
      <c r="DA2520" s="19">
        <v>0</v>
      </c>
      <c r="DB2520" s="19">
        <v>1</v>
      </c>
      <c r="DC2520" s="19">
        <v>1</v>
      </c>
      <c r="DD2520" s="19">
        <v>3</v>
      </c>
      <c r="DE2520" s="19">
        <v>0</v>
      </c>
      <c r="DF2520" s="19">
        <v>1</v>
      </c>
      <c r="DG2520" s="19">
        <v>0</v>
      </c>
      <c r="DH2520" s="19">
        <v>2</v>
      </c>
      <c r="DI2520" s="19">
        <v>2</v>
      </c>
      <c r="DJ2520" s="19">
        <v>0</v>
      </c>
      <c r="DK2520" s="19">
        <v>0</v>
      </c>
      <c r="DL2520" s="19">
        <v>1</v>
      </c>
      <c r="DM2520" s="19">
        <v>1</v>
      </c>
      <c r="DN2520" s="19">
        <v>3</v>
      </c>
      <c r="DO2520" s="19">
        <v>0</v>
      </c>
      <c r="DP2520" s="19">
        <v>1</v>
      </c>
      <c r="DQ2520" s="19">
        <v>0</v>
      </c>
      <c r="DR2520" s="19">
        <v>4</v>
      </c>
      <c r="DS2520" s="19" t="s">
        <v>53</v>
      </c>
      <c r="DT2520" s="19" t="s">
        <v>53</v>
      </c>
      <c r="DU2520" s="19" t="s">
        <v>53</v>
      </c>
      <c r="DV2520" s="19" t="s">
        <v>53</v>
      </c>
      <c r="DW2520" s="19" t="s">
        <v>53</v>
      </c>
      <c r="DX2520" s="19">
        <v>0</v>
      </c>
      <c r="DY2520" s="19">
        <v>0</v>
      </c>
      <c r="DZ2520" s="19">
        <v>1</v>
      </c>
      <c r="EA2520" s="19">
        <v>4</v>
      </c>
      <c r="EB2520" s="19">
        <v>0</v>
      </c>
      <c r="EC2520" s="19">
        <v>0</v>
      </c>
      <c r="ED2520" s="19">
        <v>1</v>
      </c>
      <c r="EE2520" s="19">
        <v>0</v>
      </c>
      <c r="EF2520" s="19">
        <v>4</v>
      </c>
      <c r="EG2520" s="19">
        <v>0</v>
      </c>
      <c r="EH2520" s="19">
        <v>0</v>
      </c>
      <c r="EI2520" s="19">
        <v>0</v>
      </c>
      <c r="EJ2520" s="19">
        <v>1</v>
      </c>
      <c r="EK2520" s="19">
        <v>4</v>
      </c>
      <c r="EL2520" s="19">
        <v>0</v>
      </c>
      <c r="EM2520" s="19" t="s">
        <v>53</v>
      </c>
      <c r="EN2520" s="19" t="s">
        <v>53</v>
      </c>
      <c r="EO2520" s="19" t="s">
        <v>53</v>
      </c>
      <c r="EP2520" s="19" t="s">
        <v>53</v>
      </c>
      <c r="EQ2520" s="19" t="s">
        <v>53</v>
      </c>
      <c r="ER2520" s="19" t="s">
        <v>53</v>
      </c>
      <c r="ES2520" s="19" t="s">
        <v>53</v>
      </c>
      <c r="ET2520" s="19" t="s">
        <v>53</v>
      </c>
      <c r="EU2520" s="19" t="s">
        <v>53</v>
      </c>
      <c r="EV2520" s="19" t="s">
        <v>53</v>
      </c>
      <c r="EW2520" s="19">
        <v>0</v>
      </c>
      <c r="EX2520" s="19">
        <v>1</v>
      </c>
      <c r="EY2520" s="19">
        <v>1</v>
      </c>
      <c r="EZ2520" s="19">
        <v>3</v>
      </c>
      <c r="FA2520" s="19">
        <v>0</v>
      </c>
      <c r="FB2520" s="19">
        <v>1</v>
      </c>
      <c r="FC2520" s="19">
        <v>1</v>
      </c>
      <c r="FD2520" s="19">
        <v>3</v>
      </c>
      <c r="FE2520" s="19">
        <v>0</v>
      </c>
      <c r="FF2520" s="19">
        <v>1</v>
      </c>
      <c r="FG2520" s="19">
        <v>0</v>
      </c>
      <c r="FH2520" s="19">
        <v>1</v>
      </c>
      <c r="FI2520" s="19">
        <v>0</v>
      </c>
      <c r="FJ2520" s="19">
        <v>1</v>
      </c>
      <c r="FK2520" s="19">
        <v>0</v>
      </c>
      <c r="FL2520" s="19">
        <v>0</v>
      </c>
      <c r="FM2520" s="19">
        <v>1</v>
      </c>
      <c r="FN2520" s="19" t="s">
        <v>53</v>
      </c>
      <c r="FO2520" s="19" t="s">
        <v>53</v>
      </c>
      <c r="FP2520" s="19" t="s">
        <v>53</v>
      </c>
      <c r="FQ2520" s="19" t="s">
        <v>53</v>
      </c>
      <c r="FR2520" s="19" t="s">
        <v>53</v>
      </c>
      <c r="FS2520" s="19" t="s">
        <v>53</v>
      </c>
      <c r="FT2520" s="19" t="s">
        <v>53</v>
      </c>
      <c r="FU2520" s="19" t="s">
        <v>53</v>
      </c>
      <c r="FV2520" s="19" t="s">
        <v>53</v>
      </c>
      <c r="FW2520" s="19" t="s">
        <v>53</v>
      </c>
      <c r="FX2520" s="19" t="s">
        <v>53</v>
      </c>
      <c r="FY2520" s="19" t="s">
        <v>53</v>
      </c>
      <c r="FZ2520" s="19" t="s">
        <v>53</v>
      </c>
      <c r="GA2520" s="19" t="s">
        <v>53</v>
      </c>
      <c r="GB2520" s="19" t="s">
        <v>53</v>
      </c>
      <c r="GC2520" s="19" t="s">
        <v>53</v>
      </c>
      <c r="GD2520" s="19" t="s">
        <v>53</v>
      </c>
      <c r="GE2520" s="19" t="s">
        <v>53</v>
      </c>
      <c r="GF2520" s="19" t="s">
        <v>53</v>
      </c>
      <c r="GG2520" s="19" t="s">
        <v>53</v>
      </c>
      <c r="GH2520" s="19" t="s">
        <v>53</v>
      </c>
      <c r="GI2520" s="19" t="s">
        <v>53</v>
      </c>
      <c r="GJ2520" s="19" t="s">
        <v>53</v>
      </c>
      <c r="GK2520" s="19" t="s">
        <v>53</v>
      </c>
      <c r="GL2520" s="19" t="s">
        <v>53</v>
      </c>
      <c r="GM2520" s="19" t="s">
        <v>53</v>
      </c>
      <c r="GN2520" s="19" t="s">
        <v>53</v>
      </c>
      <c r="GO2520" s="19" t="s">
        <v>53</v>
      </c>
      <c r="GP2520" s="19">
        <v>0</v>
      </c>
      <c r="GQ2520" s="19">
        <v>0</v>
      </c>
      <c r="GR2520" s="19">
        <v>1</v>
      </c>
      <c r="GS2520" s="19">
        <v>4</v>
      </c>
      <c r="GT2520" s="19">
        <v>0</v>
      </c>
      <c r="GU2520" s="19">
        <v>1</v>
      </c>
      <c r="GV2520" s="19">
        <v>1</v>
      </c>
      <c r="GW2520" s="19">
        <v>3</v>
      </c>
      <c r="GX2520" s="19">
        <v>0</v>
      </c>
      <c r="GY2520" s="19">
        <v>1</v>
      </c>
      <c r="GZ2520" s="19">
        <v>1</v>
      </c>
      <c r="HA2520" s="19">
        <v>3</v>
      </c>
      <c r="HB2520" s="19">
        <v>1</v>
      </c>
      <c r="HC2520" s="19">
        <v>0</v>
      </c>
      <c r="HD2520" s="19">
        <v>1</v>
      </c>
      <c r="HE2520" s="19">
        <v>3</v>
      </c>
      <c r="HF2520" s="19">
        <v>1</v>
      </c>
      <c r="HG2520" s="19">
        <v>0</v>
      </c>
      <c r="HH2520" s="19">
        <v>1</v>
      </c>
      <c r="HI2520" s="19">
        <v>3</v>
      </c>
    </row>
    <row r="2521" spans="1:217" ht="15" customHeight="1" x14ac:dyDescent="0.2">
      <c r="A2521" s="21" t="s">
        <v>5098</v>
      </c>
      <c r="B2521" s="19" t="s">
        <v>4875</v>
      </c>
      <c r="C2521" s="27">
        <v>24</v>
      </c>
      <c r="D2521" s="19">
        <v>3</v>
      </c>
      <c r="E2521" s="19">
        <v>4</v>
      </c>
      <c r="F2521" s="19">
        <v>7</v>
      </c>
      <c r="G2521" s="19">
        <v>6</v>
      </c>
      <c r="H2521" s="19">
        <v>2</v>
      </c>
      <c r="I2521" s="19">
        <v>6</v>
      </c>
      <c r="J2521" s="19">
        <v>6</v>
      </c>
      <c r="K2521" s="19">
        <v>6</v>
      </c>
      <c r="L2521" s="19">
        <v>3</v>
      </c>
      <c r="M2521" s="19">
        <v>6</v>
      </c>
      <c r="N2521" s="19">
        <v>8</v>
      </c>
      <c r="O2521" s="19">
        <v>2</v>
      </c>
      <c r="P2521" s="19">
        <v>0</v>
      </c>
      <c r="Q2521" s="19">
        <v>1</v>
      </c>
      <c r="R2521" s="19">
        <v>7</v>
      </c>
      <c r="S2521" s="19">
        <v>12</v>
      </c>
      <c r="T2521" s="19">
        <v>2</v>
      </c>
      <c r="U2521" s="19">
        <v>4</v>
      </c>
      <c r="V2521" s="19">
        <v>7</v>
      </c>
      <c r="W2521" s="19">
        <v>7</v>
      </c>
      <c r="X2521" s="19">
        <v>1</v>
      </c>
      <c r="Y2521" s="19">
        <v>2</v>
      </c>
      <c r="Z2521" s="19">
        <v>9</v>
      </c>
      <c r="AA2521" s="19">
        <v>8</v>
      </c>
      <c r="AB2521" s="19">
        <v>0</v>
      </c>
      <c r="AC2521" s="19">
        <v>0</v>
      </c>
      <c r="AD2521" s="19">
        <v>7</v>
      </c>
      <c r="AE2521" s="19">
        <v>13</v>
      </c>
      <c r="AF2521" s="19">
        <v>1</v>
      </c>
      <c r="AG2521" s="19">
        <v>6</v>
      </c>
      <c r="AH2521" s="19">
        <v>3</v>
      </c>
      <c r="AI2521" s="19">
        <v>10</v>
      </c>
      <c r="AJ2521" s="19">
        <v>0</v>
      </c>
      <c r="AK2521" s="19">
        <v>0</v>
      </c>
      <c r="AL2521" s="19">
        <v>7</v>
      </c>
      <c r="AM2521" s="19">
        <v>12</v>
      </c>
      <c r="AN2521" s="19">
        <v>3</v>
      </c>
      <c r="AO2521" s="19">
        <v>0</v>
      </c>
      <c r="AP2521" s="19">
        <v>7</v>
      </c>
      <c r="AQ2521" s="19">
        <v>9</v>
      </c>
      <c r="AR2521" s="19">
        <v>0</v>
      </c>
      <c r="AS2521" s="19">
        <v>2</v>
      </c>
      <c r="AT2521" s="19">
        <v>9</v>
      </c>
      <c r="AU2521" s="19">
        <v>9</v>
      </c>
      <c r="AV2521" s="19">
        <v>0</v>
      </c>
      <c r="AW2521" s="19">
        <v>0</v>
      </c>
      <c r="AX2521" s="19">
        <v>9</v>
      </c>
      <c r="AY2521" s="19">
        <v>11</v>
      </c>
      <c r="AZ2521" s="19">
        <v>2</v>
      </c>
      <c r="BA2521" s="19">
        <v>5</v>
      </c>
      <c r="BB2521" s="19">
        <v>6</v>
      </c>
      <c r="BC2521" s="19">
        <v>7</v>
      </c>
      <c r="BD2521" s="19">
        <v>2</v>
      </c>
      <c r="BE2521" s="19">
        <v>6</v>
      </c>
      <c r="BF2521" s="19">
        <v>5</v>
      </c>
      <c r="BG2521" s="19">
        <v>7</v>
      </c>
      <c r="BH2521" s="19">
        <v>1</v>
      </c>
      <c r="BI2521" s="19">
        <v>4</v>
      </c>
      <c r="BJ2521" s="19">
        <v>6</v>
      </c>
      <c r="BK2521" s="19">
        <v>8</v>
      </c>
      <c r="BL2521" s="19">
        <v>1</v>
      </c>
      <c r="BM2521" s="19">
        <v>2</v>
      </c>
      <c r="BN2521" s="19">
        <v>3</v>
      </c>
      <c r="BO2521" s="19">
        <v>5</v>
      </c>
      <c r="BP2521" s="19">
        <v>7</v>
      </c>
      <c r="BQ2521" s="19">
        <v>3</v>
      </c>
      <c r="BR2521" s="19">
        <v>2</v>
      </c>
      <c r="BS2521" s="19">
        <v>3</v>
      </c>
      <c r="BT2521" s="19">
        <v>5</v>
      </c>
      <c r="BU2521" s="19">
        <v>4</v>
      </c>
      <c r="BV2521" s="19">
        <v>5</v>
      </c>
      <c r="BW2521" s="19">
        <v>2</v>
      </c>
      <c r="BX2521" s="19">
        <v>1</v>
      </c>
      <c r="BY2521" s="19">
        <v>9</v>
      </c>
      <c r="BZ2521" s="19">
        <v>7</v>
      </c>
      <c r="CA2521" s="19">
        <v>1</v>
      </c>
      <c r="CB2521" s="19">
        <v>2</v>
      </c>
      <c r="CC2521" s="19">
        <v>2</v>
      </c>
      <c r="CD2521" s="19">
        <v>8</v>
      </c>
      <c r="CE2521" s="19">
        <v>6</v>
      </c>
      <c r="CF2521" s="19">
        <v>2</v>
      </c>
      <c r="CG2521" s="19">
        <v>0</v>
      </c>
      <c r="CH2521" s="19">
        <v>1</v>
      </c>
      <c r="CI2521" s="19">
        <v>7</v>
      </c>
      <c r="CJ2521" s="19">
        <v>9</v>
      </c>
      <c r="CK2521" s="19">
        <v>2</v>
      </c>
      <c r="CL2521" s="19">
        <v>0</v>
      </c>
      <c r="CM2521" s="19">
        <v>1</v>
      </c>
      <c r="CN2521" s="19">
        <v>7</v>
      </c>
      <c r="CO2521" s="19">
        <v>10</v>
      </c>
      <c r="CP2521" s="19">
        <v>1</v>
      </c>
      <c r="CQ2521" s="19">
        <v>2</v>
      </c>
      <c r="CR2521" s="19">
        <v>0</v>
      </c>
      <c r="CS2521" s="19">
        <v>5</v>
      </c>
      <c r="CT2521" s="19">
        <v>6</v>
      </c>
      <c r="CU2521" s="19">
        <v>4</v>
      </c>
      <c r="CV2521" s="19">
        <v>2</v>
      </c>
      <c r="CW2521" s="19">
        <v>3</v>
      </c>
      <c r="CX2521" s="19">
        <v>8</v>
      </c>
      <c r="CY2521" s="19">
        <v>3</v>
      </c>
      <c r="CZ2521" s="19">
        <v>4</v>
      </c>
      <c r="DA2521" s="19">
        <v>3</v>
      </c>
      <c r="DB2521" s="19">
        <v>2</v>
      </c>
      <c r="DC2521" s="19">
        <v>8</v>
      </c>
      <c r="DD2521" s="19">
        <v>5</v>
      </c>
      <c r="DE2521" s="19">
        <v>2</v>
      </c>
      <c r="DF2521" s="19">
        <v>3</v>
      </c>
      <c r="DG2521" s="19">
        <v>2</v>
      </c>
      <c r="DH2521" s="19">
        <v>10</v>
      </c>
      <c r="DI2521" s="19">
        <v>3</v>
      </c>
      <c r="DJ2521" s="19">
        <v>2</v>
      </c>
      <c r="DK2521" s="19">
        <v>0</v>
      </c>
      <c r="DL2521" s="19">
        <v>5</v>
      </c>
      <c r="DM2521" s="19">
        <v>4</v>
      </c>
      <c r="DN2521" s="19">
        <v>11</v>
      </c>
      <c r="DO2521" s="19">
        <v>0</v>
      </c>
      <c r="DP2521" s="19">
        <v>3</v>
      </c>
      <c r="DQ2521" s="19">
        <v>5</v>
      </c>
      <c r="DR2521" s="19">
        <v>12</v>
      </c>
      <c r="DS2521" s="19" t="s">
        <v>53</v>
      </c>
      <c r="DT2521" s="19" t="s">
        <v>53</v>
      </c>
      <c r="DU2521" s="19" t="s">
        <v>53</v>
      </c>
      <c r="DV2521" s="19" t="s">
        <v>53</v>
      </c>
      <c r="DW2521" s="19" t="s">
        <v>53</v>
      </c>
      <c r="DX2521" s="19">
        <v>0</v>
      </c>
      <c r="DY2521" s="19">
        <v>2</v>
      </c>
      <c r="DZ2521" s="19">
        <v>6</v>
      </c>
      <c r="EA2521" s="19">
        <v>12</v>
      </c>
      <c r="EB2521" s="19">
        <v>0</v>
      </c>
      <c r="EC2521" s="19">
        <v>1</v>
      </c>
      <c r="ED2521" s="19">
        <v>6</v>
      </c>
      <c r="EE2521" s="19">
        <v>5</v>
      </c>
      <c r="EF2521" s="19">
        <v>7</v>
      </c>
      <c r="EG2521" s="19">
        <v>1</v>
      </c>
      <c r="EH2521" s="19">
        <v>0</v>
      </c>
      <c r="EI2521" s="19">
        <v>3</v>
      </c>
      <c r="EJ2521" s="19">
        <v>6</v>
      </c>
      <c r="EK2521" s="19">
        <v>10</v>
      </c>
      <c r="EL2521" s="19">
        <v>1</v>
      </c>
      <c r="EM2521" s="19" t="s">
        <v>53</v>
      </c>
      <c r="EN2521" s="19" t="s">
        <v>53</v>
      </c>
      <c r="EO2521" s="19" t="s">
        <v>53</v>
      </c>
      <c r="EP2521" s="19" t="s">
        <v>53</v>
      </c>
      <c r="EQ2521" s="19" t="s">
        <v>53</v>
      </c>
      <c r="ER2521" s="19" t="s">
        <v>53</v>
      </c>
      <c r="ES2521" s="19" t="s">
        <v>53</v>
      </c>
      <c r="ET2521" s="19" t="s">
        <v>53</v>
      </c>
      <c r="EU2521" s="19" t="s">
        <v>53</v>
      </c>
      <c r="EV2521" s="19" t="s">
        <v>53</v>
      </c>
      <c r="EW2521" s="19">
        <v>1</v>
      </c>
      <c r="EX2521" s="19">
        <v>1</v>
      </c>
      <c r="EY2521" s="19">
        <v>4</v>
      </c>
      <c r="EZ2521" s="19">
        <v>14</v>
      </c>
      <c r="FA2521" s="19">
        <v>0</v>
      </c>
      <c r="FB2521" s="19">
        <v>2</v>
      </c>
      <c r="FC2521" s="19">
        <v>0</v>
      </c>
      <c r="FD2521" s="19">
        <v>18</v>
      </c>
      <c r="FE2521" s="19">
        <v>2</v>
      </c>
      <c r="FF2521" s="19">
        <v>3</v>
      </c>
      <c r="FG2521" s="19">
        <v>1</v>
      </c>
      <c r="FH2521" s="19">
        <v>0</v>
      </c>
      <c r="FI2521" s="19">
        <v>8</v>
      </c>
      <c r="FJ2521" s="19">
        <v>1</v>
      </c>
      <c r="FK2521" s="19">
        <v>0</v>
      </c>
      <c r="FL2521" s="19">
        <v>0</v>
      </c>
      <c r="FM2521" s="19">
        <v>1</v>
      </c>
      <c r="FN2521" s="19" t="s">
        <v>53</v>
      </c>
      <c r="FO2521" s="19" t="s">
        <v>53</v>
      </c>
      <c r="FP2521" s="19" t="s">
        <v>53</v>
      </c>
      <c r="FQ2521" s="19" t="s">
        <v>53</v>
      </c>
      <c r="FR2521" s="19" t="s">
        <v>53</v>
      </c>
      <c r="FS2521" s="19" t="s">
        <v>53</v>
      </c>
      <c r="FT2521" s="19" t="s">
        <v>53</v>
      </c>
      <c r="FU2521" s="19" t="s">
        <v>53</v>
      </c>
      <c r="FV2521" s="19" t="s">
        <v>53</v>
      </c>
      <c r="FW2521" s="19" t="s">
        <v>53</v>
      </c>
      <c r="FX2521" s="19" t="s">
        <v>53</v>
      </c>
      <c r="FY2521" s="19" t="s">
        <v>53</v>
      </c>
      <c r="FZ2521" s="19" t="s">
        <v>53</v>
      </c>
      <c r="GA2521" s="19" t="s">
        <v>53</v>
      </c>
      <c r="GB2521" s="19" t="s">
        <v>53</v>
      </c>
      <c r="GC2521" s="19" t="s">
        <v>53</v>
      </c>
      <c r="GD2521" s="19" t="s">
        <v>53</v>
      </c>
      <c r="GE2521" s="19" t="s">
        <v>53</v>
      </c>
      <c r="GF2521" s="19" t="s">
        <v>53</v>
      </c>
      <c r="GG2521" s="19" t="s">
        <v>53</v>
      </c>
      <c r="GH2521" s="19" t="s">
        <v>53</v>
      </c>
      <c r="GI2521" s="19" t="s">
        <v>53</v>
      </c>
      <c r="GJ2521" s="19" t="s">
        <v>53</v>
      </c>
      <c r="GK2521" s="19" t="s">
        <v>53</v>
      </c>
      <c r="GL2521" s="19" t="s">
        <v>53</v>
      </c>
      <c r="GM2521" s="19" t="s">
        <v>53</v>
      </c>
      <c r="GN2521" s="19" t="s">
        <v>53</v>
      </c>
      <c r="GO2521" s="19" t="s">
        <v>53</v>
      </c>
      <c r="GP2521" s="19">
        <v>1</v>
      </c>
      <c r="GQ2521" s="19">
        <v>2</v>
      </c>
      <c r="GR2521" s="19">
        <v>6</v>
      </c>
      <c r="GS2521" s="19">
        <v>10</v>
      </c>
      <c r="GT2521" s="19">
        <v>2</v>
      </c>
      <c r="GU2521" s="19">
        <v>4</v>
      </c>
      <c r="GV2521" s="19">
        <v>8</v>
      </c>
      <c r="GW2521" s="19">
        <v>5</v>
      </c>
      <c r="GX2521" s="19">
        <v>2</v>
      </c>
      <c r="GY2521" s="19">
        <v>6</v>
      </c>
      <c r="GZ2521" s="19">
        <v>6</v>
      </c>
      <c r="HA2521" s="19">
        <v>5</v>
      </c>
      <c r="HB2521" s="19">
        <v>2</v>
      </c>
      <c r="HC2521" s="19">
        <v>5</v>
      </c>
      <c r="HD2521" s="19">
        <v>4</v>
      </c>
      <c r="HE2521" s="19">
        <v>8</v>
      </c>
      <c r="HF2521" s="19">
        <v>6</v>
      </c>
      <c r="HG2521" s="19">
        <v>6</v>
      </c>
      <c r="HH2521" s="19">
        <v>4</v>
      </c>
      <c r="HI2521" s="19">
        <v>2</v>
      </c>
    </row>
    <row r="2522" spans="1:217" ht="15" customHeight="1" x14ac:dyDescent="0.2">
      <c r="A2522" s="21" t="s">
        <v>5099</v>
      </c>
      <c r="B2522" s="19" t="s">
        <v>5100</v>
      </c>
      <c r="C2522" s="27">
        <v>57</v>
      </c>
      <c r="D2522" s="19">
        <v>0</v>
      </c>
      <c r="E2522" s="19">
        <v>0</v>
      </c>
      <c r="F2522" s="19">
        <v>2</v>
      </c>
      <c r="G2522" s="19">
        <v>27</v>
      </c>
      <c r="H2522" s="19">
        <v>1</v>
      </c>
      <c r="I2522" s="19">
        <v>1</v>
      </c>
      <c r="J2522" s="19">
        <v>7</v>
      </c>
      <c r="K2522" s="19">
        <v>22</v>
      </c>
      <c r="L2522" s="19">
        <v>0</v>
      </c>
      <c r="M2522" s="19">
        <v>2</v>
      </c>
      <c r="N2522" s="19">
        <v>8</v>
      </c>
      <c r="O2522" s="19">
        <v>21</v>
      </c>
      <c r="P2522" s="19">
        <v>0</v>
      </c>
      <c r="Q2522" s="19">
        <v>0</v>
      </c>
      <c r="R2522" s="19">
        <v>2</v>
      </c>
      <c r="S2522" s="19">
        <v>28</v>
      </c>
      <c r="T2522" s="19">
        <v>0</v>
      </c>
      <c r="U2522" s="19">
        <v>0</v>
      </c>
      <c r="V2522" s="19">
        <v>2</v>
      </c>
      <c r="W2522" s="19">
        <v>29</v>
      </c>
      <c r="X2522" s="19">
        <v>0</v>
      </c>
      <c r="Y2522" s="19">
        <v>0</v>
      </c>
      <c r="Z2522" s="19">
        <v>2</v>
      </c>
      <c r="AA2522" s="19">
        <v>29</v>
      </c>
      <c r="AB2522" s="19">
        <v>0</v>
      </c>
      <c r="AC2522" s="19">
        <v>1</v>
      </c>
      <c r="AD2522" s="19">
        <v>0</v>
      </c>
      <c r="AE2522" s="19">
        <v>30</v>
      </c>
      <c r="AF2522" s="19">
        <v>0</v>
      </c>
      <c r="AG2522" s="19">
        <v>1</v>
      </c>
      <c r="AH2522" s="19">
        <v>2</v>
      </c>
      <c r="AI2522" s="19">
        <v>28</v>
      </c>
      <c r="AJ2522" s="19">
        <v>0</v>
      </c>
      <c r="AK2522" s="19">
        <v>0</v>
      </c>
      <c r="AL2522" s="19">
        <v>1</v>
      </c>
      <c r="AM2522" s="19">
        <v>30</v>
      </c>
      <c r="AN2522" s="19">
        <v>0</v>
      </c>
      <c r="AO2522" s="19">
        <v>1</v>
      </c>
      <c r="AP2522" s="19">
        <v>1</v>
      </c>
      <c r="AQ2522" s="19">
        <v>29</v>
      </c>
      <c r="AR2522" s="19">
        <v>0</v>
      </c>
      <c r="AS2522" s="19">
        <v>1</v>
      </c>
      <c r="AT2522" s="19">
        <v>2</v>
      </c>
      <c r="AU2522" s="19">
        <v>28</v>
      </c>
      <c r="AV2522" s="19">
        <v>0</v>
      </c>
      <c r="AW2522" s="19">
        <v>1</v>
      </c>
      <c r="AX2522" s="19">
        <v>1</v>
      </c>
      <c r="AY2522" s="19">
        <v>29</v>
      </c>
      <c r="AZ2522" s="19">
        <v>0</v>
      </c>
      <c r="BA2522" s="19">
        <v>1</v>
      </c>
      <c r="BB2522" s="19">
        <v>2</v>
      </c>
      <c r="BC2522" s="19">
        <v>28</v>
      </c>
      <c r="BD2522" s="19">
        <v>0</v>
      </c>
      <c r="BE2522" s="19">
        <v>0</v>
      </c>
      <c r="BF2522" s="19">
        <v>2</v>
      </c>
      <c r="BG2522" s="19">
        <v>28</v>
      </c>
      <c r="BH2522" s="19">
        <v>0</v>
      </c>
      <c r="BI2522" s="19">
        <v>0</v>
      </c>
      <c r="BJ2522" s="19">
        <v>7</v>
      </c>
      <c r="BK2522" s="19">
        <v>24</v>
      </c>
      <c r="BL2522" s="19">
        <v>0</v>
      </c>
      <c r="BM2522" s="19">
        <v>0</v>
      </c>
      <c r="BN2522" s="19">
        <v>1</v>
      </c>
      <c r="BO2522" s="19">
        <v>4</v>
      </c>
      <c r="BP2522" s="19">
        <v>25</v>
      </c>
      <c r="BQ2522" s="19">
        <v>0</v>
      </c>
      <c r="BR2522" s="19">
        <v>0</v>
      </c>
      <c r="BS2522" s="19">
        <v>0</v>
      </c>
      <c r="BT2522" s="19">
        <v>5</v>
      </c>
      <c r="BU2522" s="19">
        <v>24</v>
      </c>
      <c r="BV2522" s="19">
        <v>2</v>
      </c>
      <c r="BW2522" s="19">
        <v>0</v>
      </c>
      <c r="BX2522" s="19">
        <v>0</v>
      </c>
      <c r="BY2522" s="19">
        <v>6</v>
      </c>
      <c r="BZ2522" s="19">
        <v>18</v>
      </c>
      <c r="CA2522" s="19">
        <v>7</v>
      </c>
      <c r="CB2522" s="19">
        <v>0</v>
      </c>
      <c r="CC2522" s="19">
        <v>0</v>
      </c>
      <c r="CD2522" s="19">
        <v>7</v>
      </c>
      <c r="CE2522" s="19">
        <v>24</v>
      </c>
      <c r="CF2522" s="19">
        <v>0</v>
      </c>
      <c r="CG2522" s="19">
        <v>0</v>
      </c>
      <c r="CH2522" s="19">
        <v>0</v>
      </c>
      <c r="CI2522" s="19">
        <v>2</v>
      </c>
      <c r="CJ2522" s="19">
        <v>28</v>
      </c>
      <c r="CK2522" s="19">
        <v>1</v>
      </c>
      <c r="CL2522" s="19">
        <v>0</v>
      </c>
      <c r="CM2522" s="19">
        <v>0</v>
      </c>
      <c r="CN2522" s="19">
        <v>6</v>
      </c>
      <c r="CO2522" s="19">
        <v>25</v>
      </c>
      <c r="CP2522" s="19">
        <v>0</v>
      </c>
      <c r="CQ2522" s="19">
        <v>0</v>
      </c>
      <c r="CR2522" s="19">
        <v>0</v>
      </c>
      <c r="CS2522" s="19">
        <v>4</v>
      </c>
      <c r="CT2522" s="19">
        <v>27</v>
      </c>
      <c r="CU2522" s="19">
        <v>0</v>
      </c>
      <c r="CV2522" s="19">
        <v>0</v>
      </c>
      <c r="CW2522" s="19">
        <v>0</v>
      </c>
      <c r="CX2522" s="19">
        <v>7</v>
      </c>
      <c r="CY2522" s="19">
        <v>23</v>
      </c>
      <c r="CZ2522" s="19">
        <v>1</v>
      </c>
      <c r="DA2522" s="19">
        <v>0</v>
      </c>
      <c r="DB2522" s="19">
        <v>0</v>
      </c>
      <c r="DC2522" s="19">
        <v>4</v>
      </c>
      <c r="DD2522" s="19">
        <v>26</v>
      </c>
      <c r="DE2522" s="19">
        <v>1</v>
      </c>
      <c r="DF2522" s="19">
        <v>0</v>
      </c>
      <c r="DG2522" s="19">
        <v>0</v>
      </c>
      <c r="DH2522" s="19">
        <v>8</v>
      </c>
      <c r="DI2522" s="19">
        <v>22</v>
      </c>
      <c r="DJ2522" s="19">
        <v>1</v>
      </c>
      <c r="DK2522" s="19">
        <v>0</v>
      </c>
      <c r="DL2522" s="19">
        <v>0</v>
      </c>
      <c r="DM2522" s="19">
        <v>4</v>
      </c>
      <c r="DN2522" s="19">
        <v>26</v>
      </c>
      <c r="DO2522" s="19">
        <v>0</v>
      </c>
      <c r="DP2522" s="19">
        <v>0</v>
      </c>
      <c r="DQ2522" s="19">
        <v>1</v>
      </c>
      <c r="DR2522" s="19">
        <v>30</v>
      </c>
      <c r="DS2522" s="19" t="s">
        <v>53</v>
      </c>
      <c r="DT2522" s="19" t="s">
        <v>53</v>
      </c>
      <c r="DU2522" s="19" t="s">
        <v>53</v>
      </c>
      <c r="DV2522" s="19" t="s">
        <v>53</v>
      </c>
      <c r="DW2522" s="19" t="s">
        <v>53</v>
      </c>
      <c r="DX2522" s="19">
        <v>0</v>
      </c>
      <c r="DY2522" s="19">
        <v>0</v>
      </c>
      <c r="DZ2522" s="19">
        <v>7</v>
      </c>
      <c r="EA2522" s="19">
        <v>24</v>
      </c>
      <c r="EB2522" s="19">
        <v>0</v>
      </c>
      <c r="EC2522" s="19">
        <v>0</v>
      </c>
      <c r="ED2522" s="19">
        <v>0</v>
      </c>
      <c r="EE2522" s="19">
        <v>4</v>
      </c>
      <c r="EF2522" s="19">
        <v>27</v>
      </c>
      <c r="EG2522" s="19">
        <v>0</v>
      </c>
      <c r="EH2522" s="19">
        <v>0</v>
      </c>
      <c r="EI2522" s="19">
        <v>0</v>
      </c>
      <c r="EJ2522" s="19">
        <v>2</v>
      </c>
      <c r="EK2522" s="19">
        <v>29</v>
      </c>
      <c r="EL2522" s="19">
        <v>0</v>
      </c>
      <c r="EM2522" s="19" t="s">
        <v>53</v>
      </c>
      <c r="EN2522" s="19" t="s">
        <v>53</v>
      </c>
      <c r="EO2522" s="19" t="s">
        <v>53</v>
      </c>
      <c r="EP2522" s="19" t="s">
        <v>53</v>
      </c>
      <c r="EQ2522" s="19" t="s">
        <v>53</v>
      </c>
      <c r="ER2522" s="19" t="s">
        <v>53</v>
      </c>
      <c r="ES2522" s="19" t="s">
        <v>53</v>
      </c>
      <c r="ET2522" s="19" t="s">
        <v>53</v>
      </c>
      <c r="EU2522" s="19" t="s">
        <v>53</v>
      </c>
      <c r="EV2522" s="19" t="s">
        <v>53</v>
      </c>
      <c r="EW2522" s="19">
        <v>0</v>
      </c>
      <c r="EX2522" s="19">
        <v>0</v>
      </c>
      <c r="EY2522" s="19">
        <v>5</v>
      </c>
      <c r="EZ2522" s="19">
        <v>25</v>
      </c>
      <c r="FA2522" s="19">
        <v>0</v>
      </c>
      <c r="FB2522" s="19">
        <v>0</v>
      </c>
      <c r="FC2522" s="19">
        <v>1</v>
      </c>
      <c r="FD2522" s="19">
        <v>29</v>
      </c>
      <c r="FE2522" s="19">
        <v>1</v>
      </c>
      <c r="FF2522" s="19">
        <v>2</v>
      </c>
      <c r="FG2522" s="19">
        <v>6</v>
      </c>
      <c r="FH2522" s="19">
        <v>3</v>
      </c>
      <c r="FI2522" s="19">
        <v>8</v>
      </c>
      <c r="FJ2522" s="19">
        <v>1</v>
      </c>
      <c r="FK2522" s="19">
        <v>1</v>
      </c>
      <c r="FL2522" s="19">
        <v>3</v>
      </c>
      <c r="FM2522" s="19">
        <v>0</v>
      </c>
      <c r="FN2522" s="19" t="s">
        <v>53</v>
      </c>
      <c r="FO2522" s="19" t="s">
        <v>53</v>
      </c>
      <c r="FP2522" s="19" t="s">
        <v>53</v>
      </c>
      <c r="FQ2522" s="19" t="s">
        <v>53</v>
      </c>
      <c r="FR2522" s="19" t="s">
        <v>53</v>
      </c>
      <c r="FS2522" s="19" t="s">
        <v>53</v>
      </c>
      <c r="FT2522" s="19" t="s">
        <v>53</v>
      </c>
      <c r="FU2522" s="19" t="s">
        <v>53</v>
      </c>
      <c r="FV2522" s="19" t="s">
        <v>53</v>
      </c>
      <c r="FW2522" s="19" t="s">
        <v>53</v>
      </c>
      <c r="FX2522" s="19" t="s">
        <v>53</v>
      </c>
      <c r="FY2522" s="19" t="s">
        <v>53</v>
      </c>
      <c r="FZ2522" s="19" t="s">
        <v>53</v>
      </c>
      <c r="GA2522" s="19" t="s">
        <v>53</v>
      </c>
      <c r="GB2522" s="19" t="s">
        <v>53</v>
      </c>
      <c r="GC2522" s="19" t="s">
        <v>53</v>
      </c>
      <c r="GD2522" s="19" t="s">
        <v>53</v>
      </c>
      <c r="GE2522" s="19" t="s">
        <v>53</v>
      </c>
      <c r="GF2522" s="19" t="s">
        <v>53</v>
      </c>
      <c r="GG2522" s="19" t="s">
        <v>53</v>
      </c>
      <c r="GH2522" s="19" t="s">
        <v>53</v>
      </c>
      <c r="GI2522" s="19" t="s">
        <v>53</v>
      </c>
      <c r="GJ2522" s="19" t="s">
        <v>53</v>
      </c>
      <c r="GK2522" s="19" t="s">
        <v>53</v>
      </c>
      <c r="GL2522" s="19" t="s">
        <v>53</v>
      </c>
      <c r="GM2522" s="19" t="s">
        <v>53</v>
      </c>
      <c r="GN2522" s="19" t="s">
        <v>53</v>
      </c>
      <c r="GO2522" s="19" t="s">
        <v>53</v>
      </c>
      <c r="GP2522" s="19">
        <v>0</v>
      </c>
      <c r="GQ2522" s="19">
        <v>0</v>
      </c>
      <c r="GR2522" s="19">
        <v>3</v>
      </c>
      <c r="GS2522" s="19">
        <v>28</v>
      </c>
      <c r="GT2522" s="19">
        <v>0</v>
      </c>
      <c r="GU2522" s="19">
        <v>0</v>
      </c>
      <c r="GV2522" s="19">
        <v>3</v>
      </c>
      <c r="GW2522" s="19">
        <v>28</v>
      </c>
      <c r="GX2522" s="19">
        <v>0</v>
      </c>
      <c r="GY2522" s="19">
        <v>0</v>
      </c>
      <c r="GZ2522" s="19">
        <v>3</v>
      </c>
      <c r="HA2522" s="19">
        <v>28</v>
      </c>
      <c r="HB2522" s="19">
        <v>0</v>
      </c>
      <c r="HC2522" s="19">
        <v>0</v>
      </c>
      <c r="HD2522" s="19">
        <v>6</v>
      </c>
      <c r="HE2522" s="19">
        <v>25</v>
      </c>
      <c r="HF2522" s="19">
        <v>0</v>
      </c>
      <c r="HG2522" s="19">
        <v>2</v>
      </c>
      <c r="HH2522" s="19">
        <v>6</v>
      </c>
      <c r="HI2522" s="19">
        <v>22</v>
      </c>
    </row>
    <row r="2523" spans="1:217" ht="15" customHeight="1" x14ac:dyDescent="0.2">
      <c r="A2523" s="21" t="s">
        <v>5101</v>
      </c>
      <c r="B2523" s="19" t="s">
        <v>5102</v>
      </c>
      <c r="C2523" s="27">
        <v>74</v>
      </c>
      <c r="D2523" s="19">
        <v>0</v>
      </c>
      <c r="E2523" s="19">
        <v>1</v>
      </c>
      <c r="F2523" s="19">
        <v>8</v>
      </c>
      <c r="G2523" s="19">
        <v>11</v>
      </c>
      <c r="H2523" s="19">
        <v>0</v>
      </c>
      <c r="I2523" s="19">
        <v>0</v>
      </c>
      <c r="J2523" s="19">
        <v>9</v>
      </c>
      <c r="K2523" s="19">
        <v>11</v>
      </c>
      <c r="L2523" s="19">
        <v>0</v>
      </c>
      <c r="M2523" s="19">
        <v>0</v>
      </c>
      <c r="N2523" s="19">
        <v>9</v>
      </c>
      <c r="O2523" s="19">
        <v>11</v>
      </c>
      <c r="P2523" s="19">
        <v>0</v>
      </c>
      <c r="Q2523" s="19">
        <v>0</v>
      </c>
      <c r="R2523" s="19">
        <v>7</v>
      </c>
      <c r="S2523" s="19">
        <v>13</v>
      </c>
      <c r="T2523" s="19">
        <v>0</v>
      </c>
      <c r="U2523" s="19">
        <v>0</v>
      </c>
      <c r="V2523" s="19">
        <v>11</v>
      </c>
      <c r="W2523" s="19">
        <v>9</v>
      </c>
      <c r="X2523" s="19">
        <v>0</v>
      </c>
      <c r="Y2523" s="19">
        <v>0</v>
      </c>
      <c r="Z2523" s="19">
        <v>9</v>
      </c>
      <c r="AA2523" s="19">
        <v>11</v>
      </c>
      <c r="AB2523" s="19">
        <v>0</v>
      </c>
      <c r="AC2523" s="19">
        <v>0</v>
      </c>
      <c r="AD2523" s="19">
        <v>9</v>
      </c>
      <c r="AE2523" s="19">
        <v>11</v>
      </c>
      <c r="AF2523" s="19">
        <v>0</v>
      </c>
      <c r="AG2523" s="19">
        <v>0</v>
      </c>
      <c r="AH2523" s="19">
        <v>8</v>
      </c>
      <c r="AI2523" s="19">
        <v>12</v>
      </c>
      <c r="AJ2523" s="19">
        <v>0</v>
      </c>
      <c r="AK2523" s="19">
        <v>0</v>
      </c>
      <c r="AL2523" s="19">
        <v>6</v>
      </c>
      <c r="AM2523" s="19">
        <v>14</v>
      </c>
      <c r="AN2523" s="19">
        <v>0</v>
      </c>
      <c r="AO2523" s="19">
        <v>0</v>
      </c>
      <c r="AP2523" s="19">
        <v>7</v>
      </c>
      <c r="AQ2523" s="19">
        <v>13</v>
      </c>
      <c r="AR2523" s="19">
        <v>0</v>
      </c>
      <c r="AS2523" s="19">
        <v>0</v>
      </c>
      <c r="AT2523" s="19">
        <v>8</v>
      </c>
      <c r="AU2523" s="19">
        <v>12</v>
      </c>
      <c r="AV2523" s="19">
        <v>0</v>
      </c>
      <c r="AW2523" s="19">
        <v>0</v>
      </c>
      <c r="AX2523" s="19">
        <v>5</v>
      </c>
      <c r="AY2523" s="19">
        <v>15</v>
      </c>
      <c r="AZ2523" s="19">
        <v>0</v>
      </c>
      <c r="BA2523" s="19">
        <v>0</v>
      </c>
      <c r="BB2523" s="19">
        <v>7</v>
      </c>
      <c r="BC2523" s="19">
        <v>13</v>
      </c>
      <c r="BD2523" s="19">
        <v>0</v>
      </c>
      <c r="BE2523" s="19">
        <v>0</v>
      </c>
      <c r="BF2523" s="19">
        <v>8</v>
      </c>
      <c r="BG2523" s="19">
        <v>12</v>
      </c>
      <c r="BH2523" s="19">
        <v>0</v>
      </c>
      <c r="BI2523" s="19">
        <v>0</v>
      </c>
      <c r="BJ2523" s="19">
        <v>9</v>
      </c>
      <c r="BK2523" s="19">
        <v>11</v>
      </c>
      <c r="BL2523" s="19">
        <v>0</v>
      </c>
      <c r="BM2523" s="19">
        <v>0</v>
      </c>
      <c r="BN2523" s="19">
        <v>0</v>
      </c>
      <c r="BO2523" s="19">
        <v>9</v>
      </c>
      <c r="BP2523" s="19">
        <v>10</v>
      </c>
      <c r="BQ2523" s="19">
        <v>0</v>
      </c>
      <c r="BR2523" s="19">
        <v>0</v>
      </c>
      <c r="BS2523" s="19">
        <v>0</v>
      </c>
      <c r="BT2523" s="19">
        <v>8</v>
      </c>
      <c r="BU2523" s="19">
        <v>11</v>
      </c>
      <c r="BV2523" s="19">
        <v>1</v>
      </c>
      <c r="BW2523" s="19">
        <v>0</v>
      </c>
      <c r="BX2523" s="19">
        <v>1</v>
      </c>
      <c r="BY2523" s="19">
        <v>5</v>
      </c>
      <c r="BZ2523" s="19">
        <v>12</v>
      </c>
      <c r="CA2523" s="19">
        <v>2</v>
      </c>
      <c r="CB2523" s="19">
        <v>0</v>
      </c>
      <c r="CC2523" s="19">
        <v>0</v>
      </c>
      <c r="CD2523" s="19">
        <v>10</v>
      </c>
      <c r="CE2523" s="19">
        <v>10</v>
      </c>
      <c r="CF2523" s="19">
        <v>0</v>
      </c>
      <c r="CG2523" s="19">
        <v>0</v>
      </c>
      <c r="CH2523" s="19">
        <v>0</v>
      </c>
      <c r="CI2523" s="19">
        <v>4</v>
      </c>
      <c r="CJ2523" s="19">
        <v>16</v>
      </c>
      <c r="CK2523" s="19">
        <v>0</v>
      </c>
      <c r="CL2523" s="19">
        <v>0</v>
      </c>
      <c r="CM2523" s="19">
        <v>0</v>
      </c>
      <c r="CN2523" s="19">
        <v>8</v>
      </c>
      <c r="CO2523" s="19">
        <v>12</v>
      </c>
      <c r="CP2523" s="19">
        <v>0</v>
      </c>
      <c r="CQ2523" s="19">
        <v>0</v>
      </c>
      <c r="CR2523" s="19">
        <v>0</v>
      </c>
      <c r="CS2523" s="19">
        <v>7</v>
      </c>
      <c r="CT2523" s="19">
        <v>8</v>
      </c>
      <c r="CU2523" s="19">
        <v>5</v>
      </c>
      <c r="CV2523" s="19">
        <v>0</v>
      </c>
      <c r="CW2523" s="19">
        <v>1</v>
      </c>
      <c r="CX2523" s="19">
        <v>8</v>
      </c>
      <c r="CY2523" s="19">
        <v>10</v>
      </c>
      <c r="CZ2523" s="19">
        <v>1</v>
      </c>
      <c r="DA2523" s="19">
        <v>0</v>
      </c>
      <c r="DB2523" s="19">
        <v>0</v>
      </c>
      <c r="DC2523" s="19">
        <v>8</v>
      </c>
      <c r="DD2523" s="19">
        <v>11</v>
      </c>
      <c r="DE2523" s="19">
        <v>1</v>
      </c>
      <c r="DF2523" s="19">
        <v>0</v>
      </c>
      <c r="DG2523" s="19">
        <v>0</v>
      </c>
      <c r="DH2523" s="19">
        <v>7</v>
      </c>
      <c r="DI2523" s="19">
        <v>12</v>
      </c>
      <c r="DJ2523" s="19">
        <v>1</v>
      </c>
      <c r="DK2523" s="19">
        <v>0</v>
      </c>
      <c r="DL2523" s="19">
        <v>1</v>
      </c>
      <c r="DM2523" s="19">
        <v>6</v>
      </c>
      <c r="DN2523" s="19">
        <v>13</v>
      </c>
      <c r="DO2523" s="19">
        <v>0</v>
      </c>
      <c r="DP2523" s="19">
        <v>0</v>
      </c>
      <c r="DQ2523" s="19">
        <v>3</v>
      </c>
      <c r="DR2523" s="19">
        <v>17</v>
      </c>
      <c r="DS2523" s="19" t="s">
        <v>53</v>
      </c>
      <c r="DT2523" s="19" t="s">
        <v>53</v>
      </c>
      <c r="DU2523" s="19" t="s">
        <v>53</v>
      </c>
      <c r="DV2523" s="19" t="s">
        <v>53</v>
      </c>
      <c r="DW2523" s="19" t="s">
        <v>53</v>
      </c>
      <c r="DX2523" s="19">
        <v>0</v>
      </c>
      <c r="DY2523" s="19">
        <v>0</v>
      </c>
      <c r="DZ2523" s="19">
        <v>7</v>
      </c>
      <c r="EA2523" s="19">
        <v>13</v>
      </c>
      <c r="EB2523" s="19">
        <v>0</v>
      </c>
      <c r="EC2523" s="19">
        <v>0</v>
      </c>
      <c r="ED2523" s="19">
        <v>0</v>
      </c>
      <c r="EE2523" s="19">
        <v>8</v>
      </c>
      <c r="EF2523" s="19">
        <v>12</v>
      </c>
      <c r="EG2523" s="19">
        <v>0</v>
      </c>
      <c r="EH2523" s="19">
        <v>0</v>
      </c>
      <c r="EI2523" s="19">
        <v>0</v>
      </c>
      <c r="EJ2523" s="19">
        <v>6</v>
      </c>
      <c r="EK2523" s="19">
        <v>14</v>
      </c>
      <c r="EL2523" s="19">
        <v>0</v>
      </c>
      <c r="EM2523" s="19" t="s">
        <v>53</v>
      </c>
      <c r="EN2523" s="19" t="s">
        <v>53</v>
      </c>
      <c r="EO2523" s="19" t="s">
        <v>53</v>
      </c>
      <c r="EP2523" s="19" t="s">
        <v>53</v>
      </c>
      <c r="EQ2523" s="19" t="s">
        <v>53</v>
      </c>
      <c r="ER2523" s="19" t="s">
        <v>53</v>
      </c>
      <c r="ES2523" s="19" t="s">
        <v>53</v>
      </c>
      <c r="ET2523" s="19" t="s">
        <v>53</v>
      </c>
      <c r="EU2523" s="19" t="s">
        <v>53</v>
      </c>
      <c r="EV2523" s="19" t="s">
        <v>53</v>
      </c>
      <c r="EW2523" s="19">
        <v>0</v>
      </c>
      <c r="EX2523" s="19">
        <v>0</v>
      </c>
      <c r="EY2523" s="19">
        <v>5</v>
      </c>
      <c r="EZ2523" s="19">
        <v>14</v>
      </c>
      <c r="FA2523" s="19">
        <v>0</v>
      </c>
      <c r="FB2523" s="19">
        <v>0</v>
      </c>
      <c r="FC2523" s="19">
        <v>1</v>
      </c>
      <c r="FD2523" s="19">
        <v>18</v>
      </c>
      <c r="FE2523" s="19">
        <v>0</v>
      </c>
      <c r="FF2523" s="19">
        <v>2</v>
      </c>
      <c r="FG2523" s="19">
        <v>5</v>
      </c>
      <c r="FH2523" s="19">
        <v>2</v>
      </c>
      <c r="FI2523" s="19">
        <v>4</v>
      </c>
      <c r="FJ2523" s="19">
        <v>0</v>
      </c>
      <c r="FK2523" s="19">
        <v>0</v>
      </c>
      <c r="FL2523" s="19">
        <v>0</v>
      </c>
      <c r="FM2523" s="19">
        <v>1</v>
      </c>
      <c r="FN2523" s="19" t="s">
        <v>53</v>
      </c>
      <c r="FO2523" s="19" t="s">
        <v>53</v>
      </c>
      <c r="FP2523" s="19" t="s">
        <v>53</v>
      </c>
      <c r="FQ2523" s="19" t="s">
        <v>53</v>
      </c>
      <c r="FR2523" s="19" t="s">
        <v>53</v>
      </c>
      <c r="FS2523" s="19" t="s">
        <v>53</v>
      </c>
      <c r="FT2523" s="19" t="s">
        <v>53</v>
      </c>
      <c r="FU2523" s="19" t="s">
        <v>53</v>
      </c>
      <c r="FV2523" s="19" t="s">
        <v>53</v>
      </c>
      <c r="FW2523" s="19" t="s">
        <v>53</v>
      </c>
      <c r="FX2523" s="19" t="s">
        <v>53</v>
      </c>
      <c r="FY2523" s="19" t="s">
        <v>53</v>
      </c>
      <c r="FZ2523" s="19" t="s">
        <v>53</v>
      </c>
      <c r="GA2523" s="19" t="s">
        <v>53</v>
      </c>
      <c r="GB2523" s="19" t="s">
        <v>53</v>
      </c>
      <c r="GC2523" s="19" t="s">
        <v>53</v>
      </c>
      <c r="GD2523" s="19" t="s">
        <v>53</v>
      </c>
      <c r="GE2523" s="19" t="s">
        <v>53</v>
      </c>
      <c r="GF2523" s="19" t="s">
        <v>53</v>
      </c>
      <c r="GG2523" s="19" t="s">
        <v>53</v>
      </c>
      <c r="GH2523" s="19" t="s">
        <v>53</v>
      </c>
      <c r="GI2523" s="19" t="s">
        <v>53</v>
      </c>
      <c r="GJ2523" s="19" t="s">
        <v>53</v>
      </c>
      <c r="GK2523" s="19" t="s">
        <v>53</v>
      </c>
      <c r="GL2523" s="19" t="s">
        <v>53</v>
      </c>
      <c r="GM2523" s="19" t="s">
        <v>53</v>
      </c>
      <c r="GN2523" s="19" t="s">
        <v>53</v>
      </c>
      <c r="GO2523" s="19" t="s">
        <v>53</v>
      </c>
      <c r="GP2523" s="19">
        <v>0</v>
      </c>
      <c r="GQ2523" s="19">
        <v>0</v>
      </c>
      <c r="GR2523" s="19">
        <v>6</v>
      </c>
      <c r="GS2523" s="19">
        <v>14</v>
      </c>
      <c r="GT2523" s="19">
        <v>0</v>
      </c>
      <c r="GU2523" s="19">
        <v>0</v>
      </c>
      <c r="GV2523" s="19">
        <v>9</v>
      </c>
      <c r="GW2523" s="19">
        <v>11</v>
      </c>
      <c r="GX2523" s="19">
        <v>0</v>
      </c>
      <c r="GY2523" s="19">
        <v>0</v>
      </c>
      <c r="GZ2523" s="19">
        <v>8</v>
      </c>
      <c r="HA2523" s="19">
        <v>12</v>
      </c>
      <c r="HB2523" s="19">
        <v>0</v>
      </c>
      <c r="HC2523" s="19">
        <v>0</v>
      </c>
      <c r="HD2523" s="19">
        <v>7</v>
      </c>
      <c r="HE2523" s="19">
        <v>13</v>
      </c>
      <c r="HF2523" s="19">
        <v>0</v>
      </c>
      <c r="HG2523" s="19">
        <v>5</v>
      </c>
      <c r="HH2523" s="19">
        <v>5</v>
      </c>
      <c r="HI2523" s="19">
        <v>10</v>
      </c>
    </row>
    <row r="2524" spans="1:217" ht="15" customHeight="1" x14ac:dyDescent="0.2">
      <c r="A2524" s="21" t="s">
        <v>5103</v>
      </c>
      <c r="B2524" s="19" t="s">
        <v>5104</v>
      </c>
      <c r="C2524" s="27">
        <v>49</v>
      </c>
      <c r="D2524" s="19">
        <v>2</v>
      </c>
      <c r="E2524" s="19">
        <v>1</v>
      </c>
      <c r="F2524" s="19">
        <v>7</v>
      </c>
      <c r="G2524" s="19">
        <v>6</v>
      </c>
      <c r="H2524" s="19">
        <v>2</v>
      </c>
      <c r="I2524" s="19">
        <v>2</v>
      </c>
      <c r="J2524" s="19">
        <v>4</v>
      </c>
      <c r="K2524" s="19">
        <v>9</v>
      </c>
      <c r="L2524" s="19">
        <v>3</v>
      </c>
      <c r="M2524" s="19">
        <v>1</v>
      </c>
      <c r="N2524" s="19">
        <v>7</v>
      </c>
      <c r="O2524" s="19">
        <v>5</v>
      </c>
      <c r="P2524" s="19">
        <v>1</v>
      </c>
      <c r="Q2524" s="19">
        <v>0</v>
      </c>
      <c r="R2524" s="19">
        <v>6</v>
      </c>
      <c r="S2524" s="19">
        <v>10</v>
      </c>
      <c r="T2524" s="19">
        <v>2</v>
      </c>
      <c r="U2524" s="19">
        <v>0</v>
      </c>
      <c r="V2524" s="19">
        <v>9</v>
      </c>
      <c r="W2524" s="19">
        <v>6</v>
      </c>
      <c r="X2524" s="19">
        <v>1</v>
      </c>
      <c r="Y2524" s="19">
        <v>0</v>
      </c>
      <c r="Z2524" s="19">
        <v>8</v>
      </c>
      <c r="AA2524" s="19">
        <v>8</v>
      </c>
      <c r="AB2524" s="19">
        <v>1</v>
      </c>
      <c r="AC2524" s="19">
        <v>0</v>
      </c>
      <c r="AD2524" s="19">
        <v>7</v>
      </c>
      <c r="AE2524" s="19">
        <v>9</v>
      </c>
      <c r="AF2524" s="19">
        <v>1</v>
      </c>
      <c r="AG2524" s="19">
        <v>1</v>
      </c>
      <c r="AH2524" s="19">
        <v>8</v>
      </c>
      <c r="AI2524" s="19">
        <v>7</v>
      </c>
      <c r="AJ2524" s="19">
        <v>1</v>
      </c>
      <c r="AK2524" s="19">
        <v>0</v>
      </c>
      <c r="AL2524" s="19">
        <v>6</v>
      </c>
      <c r="AM2524" s="19">
        <v>10</v>
      </c>
      <c r="AN2524" s="19">
        <v>1</v>
      </c>
      <c r="AO2524" s="19">
        <v>0</v>
      </c>
      <c r="AP2524" s="19">
        <v>7</v>
      </c>
      <c r="AQ2524" s="19">
        <v>9</v>
      </c>
      <c r="AR2524" s="19">
        <v>1</v>
      </c>
      <c r="AS2524" s="19">
        <v>0</v>
      </c>
      <c r="AT2524" s="19">
        <v>9</v>
      </c>
      <c r="AU2524" s="19">
        <v>7</v>
      </c>
      <c r="AV2524" s="19">
        <v>1</v>
      </c>
      <c r="AW2524" s="19">
        <v>0</v>
      </c>
      <c r="AX2524" s="19">
        <v>4</v>
      </c>
      <c r="AY2524" s="19">
        <v>12</v>
      </c>
      <c r="AZ2524" s="19">
        <v>1</v>
      </c>
      <c r="BA2524" s="19">
        <v>0</v>
      </c>
      <c r="BB2524" s="19">
        <v>7</v>
      </c>
      <c r="BC2524" s="19">
        <v>9</v>
      </c>
      <c r="BD2524" s="19">
        <v>1</v>
      </c>
      <c r="BE2524" s="19">
        <v>0</v>
      </c>
      <c r="BF2524" s="19">
        <v>7</v>
      </c>
      <c r="BG2524" s="19">
        <v>9</v>
      </c>
      <c r="BH2524" s="19">
        <v>1</v>
      </c>
      <c r="BI2524" s="19">
        <v>0</v>
      </c>
      <c r="BJ2524" s="19">
        <v>5</v>
      </c>
      <c r="BK2524" s="19">
        <v>9</v>
      </c>
      <c r="BL2524" s="19">
        <v>2</v>
      </c>
      <c r="BM2524" s="19">
        <v>1</v>
      </c>
      <c r="BN2524" s="19">
        <v>0</v>
      </c>
      <c r="BO2524" s="19">
        <v>4</v>
      </c>
      <c r="BP2524" s="19">
        <v>11</v>
      </c>
      <c r="BQ2524" s="19">
        <v>1</v>
      </c>
      <c r="BR2524" s="19">
        <v>1</v>
      </c>
      <c r="BS2524" s="19">
        <v>1</v>
      </c>
      <c r="BT2524" s="19">
        <v>5</v>
      </c>
      <c r="BU2524" s="19">
        <v>9</v>
      </c>
      <c r="BV2524" s="19">
        <v>1</v>
      </c>
      <c r="BW2524" s="19">
        <v>1</v>
      </c>
      <c r="BX2524" s="19">
        <v>0</v>
      </c>
      <c r="BY2524" s="19">
        <v>4</v>
      </c>
      <c r="BZ2524" s="19">
        <v>12</v>
      </c>
      <c r="CA2524" s="19">
        <v>0</v>
      </c>
      <c r="CB2524" s="19">
        <v>1</v>
      </c>
      <c r="CC2524" s="19">
        <v>0</v>
      </c>
      <c r="CD2524" s="19">
        <v>5</v>
      </c>
      <c r="CE2524" s="19">
        <v>9</v>
      </c>
      <c r="CF2524" s="19">
        <v>1</v>
      </c>
      <c r="CG2524" s="19">
        <v>1</v>
      </c>
      <c r="CH2524" s="19">
        <v>0</v>
      </c>
      <c r="CI2524" s="19">
        <v>4</v>
      </c>
      <c r="CJ2524" s="19">
        <v>12</v>
      </c>
      <c r="CK2524" s="19">
        <v>0</v>
      </c>
      <c r="CL2524" s="19">
        <v>1</v>
      </c>
      <c r="CM2524" s="19">
        <v>0</v>
      </c>
      <c r="CN2524" s="19">
        <v>5</v>
      </c>
      <c r="CO2524" s="19">
        <v>11</v>
      </c>
      <c r="CP2524" s="19">
        <v>0</v>
      </c>
      <c r="CQ2524" s="19">
        <v>1</v>
      </c>
      <c r="CR2524" s="19">
        <v>0</v>
      </c>
      <c r="CS2524" s="19">
        <v>4</v>
      </c>
      <c r="CT2524" s="19">
        <v>11</v>
      </c>
      <c r="CU2524" s="19">
        <v>1</v>
      </c>
      <c r="CV2524" s="19">
        <v>1</v>
      </c>
      <c r="CW2524" s="19">
        <v>0</v>
      </c>
      <c r="CX2524" s="19">
        <v>5</v>
      </c>
      <c r="CY2524" s="19">
        <v>8</v>
      </c>
      <c r="CZ2524" s="19">
        <v>3</v>
      </c>
      <c r="DA2524" s="19">
        <v>1</v>
      </c>
      <c r="DB2524" s="19">
        <v>0</v>
      </c>
      <c r="DC2524" s="19">
        <v>6</v>
      </c>
      <c r="DD2524" s="19">
        <v>9</v>
      </c>
      <c r="DE2524" s="19">
        <v>1</v>
      </c>
      <c r="DF2524" s="19">
        <v>1</v>
      </c>
      <c r="DG2524" s="19">
        <v>0</v>
      </c>
      <c r="DH2524" s="19">
        <v>6</v>
      </c>
      <c r="DI2524" s="19">
        <v>9</v>
      </c>
      <c r="DJ2524" s="19">
        <v>1</v>
      </c>
      <c r="DK2524" s="19">
        <v>0</v>
      </c>
      <c r="DL2524" s="19">
        <v>1</v>
      </c>
      <c r="DM2524" s="19">
        <v>7</v>
      </c>
      <c r="DN2524" s="19">
        <v>9</v>
      </c>
      <c r="DO2524" s="19">
        <v>0</v>
      </c>
      <c r="DP2524" s="19">
        <v>0</v>
      </c>
      <c r="DQ2524" s="19">
        <v>2</v>
      </c>
      <c r="DR2524" s="19">
        <v>15</v>
      </c>
      <c r="DS2524" s="19" t="s">
        <v>53</v>
      </c>
      <c r="DT2524" s="19" t="s">
        <v>53</v>
      </c>
      <c r="DU2524" s="19" t="s">
        <v>53</v>
      </c>
      <c r="DV2524" s="19" t="s">
        <v>53</v>
      </c>
      <c r="DW2524" s="19" t="s">
        <v>53</v>
      </c>
      <c r="DX2524" s="19">
        <v>0</v>
      </c>
      <c r="DY2524" s="19">
        <v>0</v>
      </c>
      <c r="DZ2524" s="19">
        <v>5</v>
      </c>
      <c r="EA2524" s="19">
        <v>12</v>
      </c>
      <c r="EB2524" s="19">
        <v>0</v>
      </c>
      <c r="EC2524" s="19">
        <v>0</v>
      </c>
      <c r="ED2524" s="19">
        <v>0</v>
      </c>
      <c r="EE2524" s="19">
        <v>8</v>
      </c>
      <c r="EF2524" s="19">
        <v>9</v>
      </c>
      <c r="EG2524" s="19">
        <v>0</v>
      </c>
      <c r="EH2524" s="19">
        <v>0</v>
      </c>
      <c r="EI2524" s="19">
        <v>0</v>
      </c>
      <c r="EJ2524" s="19">
        <v>8</v>
      </c>
      <c r="EK2524" s="19">
        <v>9</v>
      </c>
      <c r="EL2524" s="19">
        <v>0</v>
      </c>
      <c r="EM2524" s="19" t="s">
        <v>53</v>
      </c>
      <c r="EN2524" s="19" t="s">
        <v>53</v>
      </c>
      <c r="EO2524" s="19" t="s">
        <v>53</v>
      </c>
      <c r="EP2524" s="19" t="s">
        <v>53</v>
      </c>
      <c r="EQ2524" s="19" t="s">
        <v>53</v>
      </c>
      <c r="ER2524" s="19" t="s">
        <v>53</v>
      </c>
      <c r="ES2524" s="19" t="s">
        <v>53</v>
      </c>
      <c r="ET2524" s="19" t="s">
        <v>53</v>
      </c>
      <c r="EU2524" s="19" t="s">
        <v>53</v>
      </c>
      <c r="EV2524" s="19" t="s">
        <v>53</v>
      </c>
      <c r="EW2524" s="19">
        <v>0</v>
      </c>
      <c r="EX2524" s="19">
        <v>0</v>
      </c>
      <c r="EY2524" s="19">
        <v>4</v>
      </c>
      <c r="EZ2524" s="19">
        <v>13</v>
      </c>
      <c r="FA2524" s="19">
        <v>0</v>
      </c>
      <c r="FB2524" s="19">
        <v>0</v>
      </c>
      <c r="FC2524" s="19">
        <v>4</v>
      </c>
      <c r="FD2524" s="19">
        <v>13</v>
      </c>
      <c r="FE2524" s="19">
        <v>1</v>
      </c>
      <c r="FF2524" s="19">
        <v>1</v>
      </c>
      <c r="FG2524" s="19">
        <v>3</v>
      </c>
      <c r="FH2524" s="19">
        <v>0</v>
      </c>
      <c r="FI2524" s="19">
        <v>3</v>
      </c>
      <c r="FJ2524" s="19">
        <v>0</v>
      </c>
      <c r="FK2524" s="19">
        <v>3</v>
      </c>
      <c r="FL2524" s="19">
        <v>0</v>
      </c>
      <c r="FM2524" s="19">
        <v>1</v>
      </c>
      <c r="FN2524" s="19" t="s">
        <v>53</v>
      </c>
      <c r="FO2524" s="19" t="s">
        <v>53</v>
      </c>
      <c r="FP2524" s="19" t="s">
        <v>53</v>
      </c>
      <c r="FQ2524" s="19" t="s">
        <v>53</v>
      </c>
      <c r="FR2524" s="19" t="s">
        <v>53</v>
      </c>
      <c r="FS2524" s="19" t="s">
        <v>53</v>
      </c>
      <c r="FT2524" s="19" t="s">
        <v>53</v>
      </c>
      <c r="FU2524" s="19" t="s">
        <v>53</v>
      </c>
      <c r="FV2524" s="19" t="s">
        <v>53</v>
      </c>
      <c r="FW2524" s="19" t="s">
        <v>53</v>
      </c>
      <c r="FX2524" s="19" t="s">
        <v>53</v>
      </c>
      <c r="FY2524" s="19" t="s">
        <v>53</v>
      </c>
      <c r="FZ2524" s="19" t="s">
        <v>53</v>
      </c>
      <c r="GA2524" s="19" t="s">
        <v>53</v>
      </c>
      <c r="GB2524" s="19" t="s">
        <v>53</v>
      </c>
      <c r="GC2524" s="19" t="s">
        <v>53</v>
      </c>
      <c r="GD2524" s="19" t="s">
        <v>53</v>
      </c>
      <c r="GE2524" s="19" t="s">
        <v>53</v>
      </c>
      <c r="GF2524" s="19" t="s">
        <v>53</v>
      </c>
      <c r="GG2524" s="19" t="s">
        <v>53</v>
      </c>
      <c r="GH2524" s="19" t="s">
        <v>53</v>
      </c>
      <c r="GI2524" s="19" t="s">
        <v>53</v>
      </c>
      <c r="GJ2524" s="19" t="s">
        <v>53</v>
      </c>
      <c r="GK2524" s="19" t="s">
        <v>53</v>
      </c>
      <c r="GL2524" s="19" t="s">
        <v>53</v>
      </c>
      <c r="GM2524" s="19" t="s">
        <v>53</v>
      </c>
      <c r="GN2524" s="19" t="s">
        <v>53</v>
      </c>
      <c r="GO2524" s="19" t="s">
        <v>53</v>
      </c>
      <c r="GP2524" s="19">
        <v>1</v>
      </c>
      <c r="GQ2524" s="19">
        <v>0</v>
      </c>
      <c r="GR2524" s="19">
        <v>7</v>
      </c>
      <c r="GS2524" s="19">
        <v>9</v>
      </c>
      <c r="GT2524" s="19">
        <v>1</v>
      </c>
      <c r="GU2524" s="19">
        <v>2</v>
      </c>
      <c r="GV2524" s="19">
        <v>6</v>
      </c>
      <c r="GW2524" s="19">
        <v>8</v>
      </c>
      <c r="GX2524" s="19">
        <v>1</v>
      </c>
      <c r="GY2524" s="19">
        <v>3</v>
      </c>
      <c r="GZ2524" s="19">
        <v>6</v>
      </c>
      <c r="HA2524" s="19">
        <v>7</v>
      </c>
      <c r="HB2524" s="19">
        <v>1</v>
      </c>
      <c r="HC2524" s="19">
        <v>2</v>
      </c>
      <c r="HD2524" s="19">
        <v>5</v>
      </c>
      <c r="HE2524" s="19">
        <v>7</v>
      </c>
      <c r="HF2524" s="19">
        <v>2</v>
      </c>
      <c r="HG2524" s="19">
        <v>2</v>
      </c>
      <c r="HH2524" s="19">
        <v>6</v>
      </c>
      <c r="HI2524" s="19">
        <v>6</v>
      </c>
    </row>
    <row r="2525" spans="1:217" ht="15" customHeight="1" x14ac:dyDescent="0.2">
      <c r="A2525" s="21" t="s">
        <v>5105</v>
      </c>
      <c r="B2525" s="19" t="s">
        <v>5106</v>
      </c>
      <c r="C2525" s="27">
        <v>83</v>
      </c>
      <c r="D2525" s="19">
        <v>1</v>
      </c>
      <c r="E2525" s="19">
        <v>0</v>
      </c>
      <c r="F2525" s="19">
        <v>0</v>
      </c>
      <c r="G2525" s="19">
        <v>8</v>
      </c>
      <c r="H2525" s="19">
        <v>1</v>
      </c>
      <c r="I2525" s="19">
        <v>0</v>
      </c>
      <c r="J2525" s="19">
        <v>0</v>
      </c>
      <c r="K2525" s="19">
        <v>8</v>
      </c>
      <c r="L2525" s="19">
        <v>1</v>
      </c>
      <c r="M2525" s="19">
        <v>0</v>
      </c>
      <c r="N2525" s="19">
        <v>1</v>
      </c>
      <c r="O2525" s="19">
        <v>8</v>
      </c>
      <c r="P2525" s="19">
        <v>1</v>
      </c>
      <c r="Q2525" s="19">
        <v>0</v>
      </c>
      <c r="R2525" s="19">
        <v>0</v>
      </c>
      <c r="S2525" s="19">
        <v>9</v>
      </c>
      <c r="T2525" s="19">
        <v>1</v>
      </c>
      <c r="U2525" s="19">
        <v>0</v>
      </c>
      <c r="V2525" s="19">
        <v>1</v>
      </c>
      <c r="W2525" s="19">
        <v>8</v>
      </c>
      <c r="X2525" s="19">
        <v>1</v>
      </c>
      <c r="Y2525" s="19">
        <v>0</v>
      </c>
      <c r="Z2525" s="19">
        <v>1</v>
      </c>
      <c r="AA2525" s="19">
        <v>8</v>
      </c>
      <c r="AB2525" s="19">
        <v>1</v>
      </c>
      <c r="AC2525" s="19">
        <v>0</v>
      </c>
      <c r="AD2525" s="19">
        <v>0</v>
      </c>
      <c r="AE2525" s="19">
        <v>9</v>
      </c>
      <c r="AF2525" s="19">
        <v>1</v>
      </c>
      <c r="AG2525" s="19">
        <v>0</v>
      </c>
      <c r="AH2525" s="19">
        <v>0</v>
      </c>
      <c r="AI2525" s="19">
        <v>9</v>
      </c>
      <c r="AJ2525" s="19">
        <v>1</v>
      </c>
      <c r="AK2525" s="19">
        <v>0</v>
      </c>
      <c r="AL2525" s="19">
        <v>0</v>
      </c>
      <c r="AM2525" s="19">
        <v>9</v>
      </c>
      <c r="AN2525" s="19">
        <v>1</v>
      </c>
      <c r="AO2525" s="19">
        <v>0</v>
      </c>
      <c r="AP2525" s="19">
        <v>1</v>
      </c>
      <c r="AQ2525" s="19">
        <v>8</v>
      </c>
      <c r="AR2525" s="19">
        <v>1</v>
      </c>
      <c r="AS2525" s="19">
        <v>0</v>
      </c>
      <c r="AT2525" s="19">
        <v>0</v>
      </c>
      <c r="AU2525" s="19">
        <v>9</v>
      </c>
      <c r="AV2525" s="19">
        <v>1</v>
      </c>
      <c r="AW2525" s="19">
        <v>0</v>
      </c>
      <c r="AX2525" s="19">
        <v>0</v>
      </c>
      <c r="AY2525" s="19">
        <v>9</v>
      </c>
      <c r="AZ2525" s="19">
        <v>1</v>
      </c>
      <c r="BA2525" s="19">
        <v>0</v>
      </c>
      <c r="BB2525" s="19">
        <v>2</v>
      </c>
      <c r="BC2525" s="19">
        <v>7</v>
      </c>
      <c r="BD2525" s="19">
        <v>1</v>
      </c>
      <c r="BE2525" s="19">
        <v>0</v>
      </c>
      <c r="BF2525" s="19">
        <v>1</v>
      </c>
      <c r="BG2525" s="19">
        <v>8</v>
      </c>
      <c r="BH2525" s="19">
        <v>1</v>
      </c>
      <c r="BI2525" s="19">
        <v>0</v>
      </c>
      <c r="BJ2525" s="19">
        <v>1</v>
      </c>
      <c r="BK2525" s="19">
        <v>7</v>
      </c>
      <c r="BL2525" s="19">
        <v>0</v>
      </c>
      <c r="BM2525" s="19">
        <v>1</v>
      </c>
      <c r="BN2525" s="19">
        <v>0</v>
      </c>
      <c r="BO2525" s="19">
        <v>1</v>
      </c>
      <c r="BP2525" s="19">
        <v>7</v>
      </c>
      <c r="BQ2525" s="19">
        <v>0</v>
      </c>
      <c r="BR2525" s="19">
        <v>1</v>
      </c>
      <c r="BS2525" s="19">
        <v>0</v>
      </c>
      <c r="BT2525" s="19">
        <v>1</v>
      </c>
      <c r="BU2525" s="19">
        <v>8</v>
      </c>
      <c r="BV2525" s="19">
        <v>0</v>
      </c>
      <c r="BW2525" s="19">
        <v>1</v>
      </c>
      <c r="BX2525" s="19">
        <v>0</v>
      </c>
      <c r="BY2525" s="19">
        <v>1</v>
      </c>
      <c r="BZ2525" s="19">
        <v>8</v>
      </c>
      <c r="CA2525" s="19">
        <v>0</v>
      </c>
      <c r="CB2525" s="19">
        <v>1</v>
      </c>
      <c r="CC2525" s="19">
        <v>0</v>
      </c>
      <c r="CD2525" s="19">
        <v>0</v>
      </c>
      <c r="CE2525" s="19">
        <v>9</v>
      </c>
      <c r="CF2525" s="19">
        <v>0</v>
      </c>
      <c r="CG2525" s="19">
        <v>1</v>
      </c>
      <c r="CH2525" s="19">
        <v>0</v>
      </c>
      <c r="CI2525" s="19">
        <v>0</v>
      </c>
      <c r="CJ2525" s="19">
        <v>8</v>
      </c>
      <c r="CK2525" s="19">
        <v>0</v>
      </c>
      <c r="CL2525" s="19">
        <v>1</v>
      </c>
      <c r="CM2525" s="19">
        <v>0</v>
      </c>
      <c r="CN2525" s="19">
        <v>0</v>
      </c>
      <c r="CO2525" s="19">
        <v>8</v>
      </c>
      <c r="CP2525" s="19">
        <v>0</v>
      </c>
      <c r="CQ2525" s="19">
        <v>1</v>
      </c>
      <c r="CR2525" s="19">
        <v>0</v>
      </c>
      <c r="CS2525" s="19">
        <v>0</v>
      </c>
      <c r="CT2525" s="19">
        <v>7</v>
      </c>
      <c r="CU2525" s="19">
        <v>2</v>
      </c>
      <c r="CV2525" s="19">
        <v>1</v>
      </c>
      <c r="CW2525" s="19">
        <v>0</v>
      </c>
      <c r="CX2525" s="19">
        <v>2</v>
      </c>
      <c r="CY2525" s="19">
        <v>6</v>
      </c>
      <c r="CZ2525" s="19">
        <v>0</v>
      </c>
      <c r="DA2525" s="19">
        <v>1</v>
      </c>
      <c r="DB2525" s="19">
        <v>0</v>
      </c>
      <c r="DC2525" s="19">
        <v>2</v>
      </c>
      <c r="DD2525" s="19">
        <v>7</v>
      </c>
      <c r="DE2525" s="19">
        <v>0</v>
      </c>
      <c r="DF2525" s="19">
        <v>1</v>
      </c>
      <c r="DG2525" s="19">
        <v>0</v>
      </c>
      <c r="DH2525" s="19">
        <v>2</v>
      </c>
      <c r="DI2525" s="19">
        <v>7</v>
      </c>
      <c r="DJ2525" s="19">
        <v>0</v>
      </c>
      <c r="DK2525" s="19">
        <v>0</v>
      </c>
      <c r="DL2525" s="19">
        <v>0</v>
      </c>
      <c r="DM2525" s="19">
        <v>1</v>
      </c>
      <c r="DN2525" s="19">
        <v>9</v>
      </c>
      <c r="DO2525" s="19">
        <v>0</v>
      </c>
      <c r="DP2525" s="19">
        <v>0</v>
      </c>
      <c r="DQ2525" s="19">
        <v>0</v>
      </c>
      <c r="DR2525" s="19">
        <v>10</v>
      </c>
      <c r="DS2525" s="19" t="s">
        <v>53</v>
      </c>
      <c r="DT2525" s="19" t="s">
        <v>53</v>
      </c>
      <c r="DU2525" s="19" t="s">
        <v>53</v>
      </c>
      <c r="DV2525" s="19" t="s">
        <v>53</v>
      </c>
      <c r="DW2525" s="19" t="s">
        <v>53</v>
      </c>
      <c r="DX2525" s="19">
        <v>0</v>
      </c>
      <c r="DY2525" s="19">
        <v>0</v>
      </c>
      <c r="DZ2525" s="19">
        <v>1</v>
      </c>
      <c r="EA2525" s="19">
        <v>9</v>
      </c>
      <c r="EB2525" s="19">
        <v>0</v>
      </c>
      <c r="EC2525" s="19">
        <v>0</v>
      </c>
      <c r="ED2525" s="19">
        <v>0</v>
      </c>
      <c r="EE2525" s="19">
        <v>0</v>
      </c>
      <c r="EF2525" s="19">
        <v>10</v>
      </c>
      <c r="EG2525" s="19">
        <v>0</v>
      </c>
      <c r="EH2525" s="19">
        <v>0</v>
      </c>
      <c r="EI2525" s="19">
        <v>0</v>
      </c>
      <c r="EJ2525" s="19">
        <v>0</v>
      </c>
      <c r="EK2525" s="19">
        <v>10</v>
      </c>
      <c r="EL2525" s="19">
        <v>0</v>
      </c>
      <c r="EM2525" s="19" t="s">
        <v>53</v>
      </c>
      <c r="EN2525" s="19" t="s">
        <v>53</v>
      </c>
      <c r="EO2525" s="19" t="s">
        <v>53</v>
      </c>
      <c r="EP2525" s="19" t="s">
        <v>53</v>
      </c>
      <c r="EQ2525" s="19" t="s">
        <v>53</v>
      </c>
      <c r="ER2525" s="19" t="s">
        <v>53</v>
      </c>
      <c r="ES2525" s="19" t="s">
        <v>53</v>
      </c>
      <c r="ET2525" s="19" t="s">
        <v>53</v>
      </c>
      <c r="EU2525" s="19" t="s">
        <v>53</v>
      </c>
      <c r="EV2525" s="19" t="s">
        <v>53</v>
      </c>
      <c r="EW2525" s="19">
        <v>0</v>
      </c>
      <c r="EX2525" s="19">
        <v>0</v>
      </c>
      <c r="EY2525" s="19">
        <v>2</v>
      </c>
      <c r="EZ2525" s="19">
        <v>7</v>
      </c>
      <c r="FA2525" s="19">
        <v>0</v>
      </c>
      <c r="FB2525" s="19">
        <v>0</v>
      </c>
      <c r="FC2525" s="19">
        <v>2</v>
      </c>
      <c r="FD2525" s="19">
        <v>7</v>
      </c>
      <c r="FE2525" s="19">
        <v>0</v>
      </c>
      <c r="FF2525" s="19">
        <v>0</v>
      </c>
      <c r="FG2525" s="19">
        <v>5</v>
      </c>
      <c r="FH2525" s="19">
        <v>1</v>
      </c>
      <c r="FI2525" s="19">
        <v>1</v>
      </c>
      <c r="FJ2525" s="19">
        <v>0</v>
      </c>
      <c r="FK2525" s="19">
        <v>1</v>
      </c>
      <c r="FL2525" s="19">
        <v>0</v>
      </c>
      <c r="FM2525" s="19">
        <v>0</v>
      </c>
      <c r="FN2525" s="19" t="s">
        <v>53</v>
      </c>
      <c r="FO2525" s="19" t="s">
        <v>53</v>
      </c>
      <c r="FP2525" s="19" t="s">
        <v>53</v>
      </c>
      <c r="FQ2525" s="19" t="s">
        <v>53</v>
      </c>
      <c r="FR2525" s="19" t="s">
        <v>53</v>
      </c>
      <c r="FS2525" s="19" t="s">
        <v>53</v>
      </c>
      <c r="FT2525" s="19" t="s">
        <v>53</v>
      </c>
      <c r="FU2525" s="19" t="s">
        <v>53</v>
      </c>
      <c r="FV2525" s="19" t="s">
        <v>53</v>
      </c>
      <c r="FW2525" s="19" t="s">
        <v>53</v>
      </c>
      <c r="FX2525" s="19" t="s">
        <v>53</v>
      </c>
      <c r="FY2525" s="19" t="s">
        <v>53</v>
      </c>
      <c r="FZ2525" s="19" t="s">
        <v>53</v>
      </c>
      <c r="GA2525" s="19" t="s">
        <v>53</v>
      </c>
      <c r="GB2525" s="19" t="s">
        <v>53</v>
      </c>
      <c r="GC2525" s="19" t="s">
        <v>53</v>
      </c>
      <c r="GD2525" s="19" t="s">
        <v>53</v>
      </c>
      <c r="GE2525" s="19" t="s">
        <v>53</v>
      </c>
      <c r="GF2525" s="19" t="s">
        <v>53</v>
      </c>
      <c r="GG2525" s="19" t="s">
        <v>53</v>
      </c>
      <c r="GH2525" s="19" t="s">
        <v>53</v>
      </c>
      <c r="GI2525" s="19" t="s">
        <v>53</v>
      </c>
      <c r="GJ2525" s="19" t="s">
        <v>53</v>
      </c>
      <c r="GK2525" s="19" t="s">
        <v>53</v>
      </c>
      <c r="GL2525" s="19" t="s">
        <v>53</v>
      </c>
      <c r="GM2525" s="19" t="s">
        <v>53</v>
      </c>
      <c r="GN2525" s="19" t="s">
        <v>53</v>
      </c>
      <c r="GO2525" s="19" t="s">
        <v>53</v>
      </c>
      <c r="GP2525" s="19">
        <v>0</v>
      </c>
      <c r="GQ2525" s="19">
        <v>0</v>
      </c>
      <c r="GR2525" s="19">
        <v>1</v>
      </c>
      <c r="GS2525" s="19">
        <v>9</v>
      </c>
      <c r="GT2525" s="19">
        <v>0</v>
      </c>
      <c r="GU2525" s="19">
        <v>0</v>
      </c>
      <c r="GV2525" s="19">
        <v>1</v>
      </c>
      <c r="GW2525" s="19">
        <v>9</v>
      </c>
      <c r="GX2525" s="19">
        <v>0</v>
      </c>
      <c r="GY2525" s="19">
        <v>0</v>
      </c>
      <c r="GZ2525" s="19">
        <v>1</v>
      </c>
      <c r="HA2525" s="19">
        <v>9</v>
      </c>
      <c r="HB2525" s="19">
        <v>0</v>
      </c>
      <c r="HC2525" s="19">
        <v>0</v>
      </c>
      <c r="HD2525" s="19">
        <v>2</v>
      </c>
      <c r="HE2525" s="19">
        <v>8</v>
      </c>
      <c r="HF2525" s="19">
        <v>0</v>
      </c>
      <c r="HG2525" s="19">
        <v>0</v>
      </c>
      <c r="HH2525" s="19">
        <v>2</v>
      </c>
      <c r="HI2525" s="19">
        <v>8</v>
      </c>
    </row>
    <row r="2526" spans="1:217" ht="15" customHeight="1" x14ac:dyDescent="0.2">
      <c r="A2526" s="21" t="s">
        <v>5107</v>
      </c>
      <c r="B2526" s="19" t="s">
        <v>5108</v>
      </c>
      <c r="C2526" s="27">
        <v>50</v>
      </c>
      <c r="D2526" s="19">
        <v>0</v>
      </c>
      <c r="E2526" s="19">
        <v>1</v>
      </c>
      <c r="F2526" s="19">
        <v>5</v>
      </c>
      <c r="G2526" s="19">
        <v>10</v>
      </c>
      <c r="H2526" s="19">
        <v>0</v>
      </c>
      <c r="I2526" s="19">
        <v>1</v>
      </c>
      <c r="J2526" s="19">
        <v>4</v>
      </c>
      <c r="K2526" s="19">
        <v>10</v>
      </c>
      <c r="L2526" s="19">
        <v>0</v>
      </c>
      <c r="M2526" s="19">
        <v>0</v>
      </c>
      <c r="N2526" s="19">
        <v>4</v>
      </c>
      <c r="O2526" s="19">
        <v>12</v>
      </c>
      <c r="P2526" s="19">
        <v>0</v>
      </c>
      <c r="Q2526" s="19">
        <v>0</v>
      </c>
      <c r="R2526" s="19">
        <v>3</v>
      </c>
      <c r="S2526" s="19">
        <v>13</v>
      </c>
      <c r="T2526" s="19">
        <v>0</v>
      </c>
      <c r="U2526" s="19">
        <v>1</v>
      </c>
      <c r="V2526" s="19">
        <v>2</v>
      </c>
      <c r="W2526" s="19">
        <v>13</v>
      </c>
      <c r="X2526" s="19">
        <v>0</v>
      </c>
      <c r="Y2526" s="19">
        <v>0</v>
      </c>
      <c r="Z2526" s="19">
        <v>3</v>
      </c>
      <c r="AA2526" s="19">
        <v>13</v>
      </c>
      <c r="AB2526" s="19">
        <v>0</v>
      </c>
      <c r="AC2526" s="19">
        <v>0</v>
      </c>
      <c r="AD2526" s="19">
        <v>3</v>
      </c>
      <c r="AE2526" s="19">
        <v>13</v>
      </c>
      <c r="AF2526" s="19">
        <v>0</v>
      </c>
      <c r="AG2526" s="19">
        <v>0</v>
      </c>
      <c r="AH2526" s="19">
        <v>5</v>
      </c>
      <c r="AI2526" s="19">
        <v>11</v>
      </c>
      <c r="AJ2526" s="19">
        <v>0</v>
      </c>
      <c r="AK2526" s="19">
        <v>0</v>
      </c>
      <c r="AL2526" s="19">
        <v>2</v>
      </c>
      <c r="AM2526" s="19">
        <v>14</v>
      </c>
      <c r="AN2526" s="19">
        <v>0</v>
      </c>
      <c r="AO2526" s="19">
        <v>0</v>
      </c>
      <c r="AP2526" s="19">
        <v>4</v>
      </c>
      <c r="AQ2526" s="19">
        <v>12</v>
      </c>
      <c r="AR2526" s="19">
        <v>0</v>
      </c>
      <c r="AS2526" s="19">
        <v>0</v>
      </c>
      <c r="AT2526" s="19">
        <v>5</v>
      </c>
      <c r="AU2526" s="19">
        <v>11</v>
      </c>
      <c r="AV2526" s="19">
        <v>0</v>
      </c>
      <c r="AW2526" s="19">
        <v>0</v>
      </c>
      <c r="AX2526" s="19">
        <v>3</v>
      </c>
      <c r="AY2526" s="19">
        <v>13</v>
      </c>
      <c r="AZ2526" s="19">
        <v>0</v>
      </c>
      <c r="BA2526" s="19">
        <v>0</v>
      </c>
      <c r="BB2526" s="19">
        <v>1</v>
      </c>
      <c r="BC2526" s="19">
        <v>15</v>
      </c>
      <c r="BD2526" s="19">
        <v>0</v>
      </c>
      <c r="BE2526" s="19">
        <v>0</v>
      </c>
      <c r="BF2526" s="19">
        <v>3</v>
      </c>
      <c r="BG2526" s="19">
        <v>13</v>
      </c>
      <c r="BH2526" s="19">
        <v>1</v>
      </c>
      <c r="BI2526" s="19">
        <v>0</v>
      </c>
      <c r="BJ2526" s="19">
        <v>4</v>
      </c>
      <c r="BK2526" s="19">
        <v>10</v>
      </c>
      <c r="BL2526" s="19">
        <v>1</v>
      </c>
      <c r="BM2526" s="19">
        <v>1</v>
      </c>
      <c r="BN2526" s="19">
        <v>0</v>
      </c>
      <c r="BO2526" s="19">
        <v>3</v>
      </c>
      <c r="BP2526" s="19">
        <v>11</v>
      </c>
      <c r="BQ2526" s="19">
        <v>1</v>
      </c>
      <c r="BR2526" s="19">
        <v>1</v>
      </c>
      <c r="BS2526" s="19">
        <v>0</v>
      </c>
      <c r="BT2526" s="19">
        <v>3</v>
      </c>
      <c r="BU2526" s="19">
        <v>11</v>
      </c>
      <c r="BV2526" s="19">
        <v>1</v>
      </c>
      <c r="BW2526" s="19">
        <v>1</v>
      </c>
      <c r="BX2526" s="19">
        <v>0</v>
      </c>
      <c r="BY2526" s="19">
        <v>4</v>
      </c>
      <c r="BZ2526" s="19">
        <v>11</v>
      </c>
      <c r="CA2526" s="19">
        <v>0</v>
      </c>
      <c r="CB2526" s="19">
        <v>1</v>
      </c>
      <c r="CC2526" s="19">
        <v>1</v>
      </c>
      <c r="CD2526" s="19">
        <v>0</v>
      </c>
      <c r="CE2526" s="19">
        <v>12</v>
      </c>
      <c r="CF2526" s="19">
        <v>2</v>
      </c>
      <c r="CG2526" s="19">
        <v>1</v>
      </c>
      <c r="CH2526" s="19">
        <v>0</v>
      </c>
      <c r="CI2526" s="19">
        <v>1</v>
      </c>
      <c r="CJ2526" s="19">
        <v>14</v>
      </c>
      <c r="CK2526" s="19">
        <v>0</v>
      </c>
      <c r="CL2526" s="19">
        <v>1</v>
      </c>
      <c r="CM2526" s="19">
        <v>0</v>
      </c>
      <c r="CN2526" s="19">
        <v>1</v>
      </c>
      <c r="CO2526" s="19">
        <v>14</v>
      </c>
      <c r="CP2526" s="19">
        <v>0</v>
      </c>
      <c r="CQ2526" s="19">
        <v>0</v>
      </c>
      <c r="CR2526" s="19">
        <v>0</v>
      </c>
      <c r="CS2526" s="19">
        <v>2</v>
      </c>
      <c r="CT2526" s="19">
        <v>9</v>
      </c>
      <c r="CU2526" s="19">
        <v>4</v>
      </c>
      <c r="CV2526" s="19">
        <v>1</v>
      </c>
      <c r="CW2526" s="19">
        <v>0</v>
      </c>
      <c r="CX2526" s="19">
        <v>2</v>
      </c>
      <c r="CY2526" s="19">
        <v>12</v>
      </c>
      <c r="CZ2526" s="19">
        <v>1</v>
      </c>
      <c r="DA2526" s="19">
        <v>1</v>
      </c>
      <c r="DB2526" s="19">
        <v>0</v>
      </c>
      <c r="DC2526" s="19">
        <v>0</v>
      </c>
      <c r="DD2526" s="19">
        <v>15</v>
      </c>
      <c r="DE2526" s="19">
        <v>0</v>
      </c>
      <c r="DF2526" s="19">
        <v>1</v>
      </c>
      <c r="DG2526" s="19">
        <v>0</v>
      </c>
      <c r="DH2526" s="19">
        <v>2</v>
      </c>
      <c r="DI2526" s="19">
        <v>13</v>
      </c>
      <c r="DJ2526" s="19">
        <v>0</v>
      </c>
      <c r="DK2526" s="19">
        <v>0</v>
      </c>
      <c r="DL2526" s="19">
        <v>0</v>
      </c>
      <c r="DM2526" s="19">
        <v>8</v>
      </c>
      <c r="DN2526" s="19">
        <v>8</v>
      </c>
      <c r="DO2526" s="19">
        <v>0</v>
      </c>
      <c r="DP2526" s="19">
        <v>0</v>
      </c>
      <c r="DQ2526" s="19">
        <v>0</v>
      </c>
      <c r="DR2526" s="19">
        <v>16</v>
      </c>
      <c r="DS2526" s="19" t="s">
        <v>53</v>
      </c>
      <c r="DT2526" s="19" t="s">
        <v>53</v>
      </c>
      <c r="DU2526" s="19" t="s">
        <v>53</v>
      </c>
      <c r="DV2526" s="19" t="s">
        <v>53</v>
      </c>
      <c r="DW2526" s="19" t="s">
        <v>53</v>
      </c>
      <c r="DX2526" s="19">
        <v>0</v>
      </c>
      <c r="DY2526" s="19">
        <v>0</v>
      </c>
      <c r="DZ2526" s="19">
        <v>0</v>
      </c>
      <c r="EA2526" s="19">
        <v>16</v>
      </c>
      <c r="EB2526" s="19">
        <v>0</v>
      </c>
      <c r="EC2526" s="19">
        <v>0</v>
      </c>
      <c r="ED2526" s="19">
        <v>0</v>
      </c>
      <c r="EE2526" s="19">
        <v>2</v>
      </c>
      <c r="EF2526" s="19">
        <v>14</v>
      </c>
      <c r="EG2526" s="19">
        <v>0</v>
      </c>
      <c r="EH2526" s="19">
        <v>0</v>
      </c>
      <c r="EI2526" s="19">
        <v>0</v>
      </c>
      <c r="EJ2526" s="19">
        <v>2</v>
      </c>
      <c r="EK2526" s="19">
        <v>14</v>
      </c>
      <c r="EL2526" s="19">
        <v>0</v>
      </c>
      <c r="EM2526" s="19" t="s">
        <v>53</v>
      </c>
      <c r="EN2526" s="19" t="s">
        <v>53</v>
      </c>
      <c r="EO2526" s="19" t="s">
        <v>53</v>
      </c>
      <c r="EP2526" s="19" t="s">
        <v>53</v>
      </c>
      <c r="EQ2526" s="19" t="s">
        <v>53</v>
      </c>
      <c r="ER2526" s="19" t="s">
        <v>53</v>
      </c>
      <c r="ES2526" s="19" t="s">
        <v>53</v>
      </c>
      <c r="ET2526" s="19" t="s">
        <v>53</v>
      </c>
      <c r="EU2526" s="19" t="s">
        <v>53</v>
      </c>
      <c r="EV2526" s="19" t="s">
        <v>53</v>
      </c>
      <c r="EW2526" s="19">
        <v>0</v>
      </c>
      <c r="EX2526" s="19">
        <v>0</v>
      </c>
      <c r="EY2526" s="19">
        <v>4</v>
      </c>
      <c r="EZ2526" s="19">
        <v>12</v>
      </c>
      <c r="FA2526" s="19">
        <v>0</v>
      </c>
      <c r="FB2526" s="19">
        <v>0</v>
      </c>
      <c r="FC2526" s="19">
        <v>2</v>
      </c>
      <c r="FD2526" s="19">
        <v>14</v>
      </c>
      <c r="FE2526" s="19">
        <v>0</v>
      </c>
      <c r="FF2526" s="19">
        <v>1</v>
      </c>
      <c r="FG2526" s="19">
        <v>7</v>
      </c>
      <c r="FH2526" s="19">
        <v>0</v>
      </c>
      <c r="FI2526" s="19">
        <v>6</v>
      </c>
      <c r="FJ2526" s="19">
        <v>0</v>
      </c>
      <c r="FK2526" s="19">
        <v>0</v>
      </c>
      <c r="FL2526" s="19">
        <v>0</v>
      </c>
      <c r="FM2526" s="19">
        <v>0</v>
      </c>
      <c r="FN2526" s="19" t="s">
        <v>53</v>
      </c>
      <c r="FO2526" s="19" t="s">
        <v>53</v>
      </c>
      <c r="FP2526" s="19" t="s">
        <v>53</v>
      </c>
      <c r="FQ2526" s="19" t="s">
        <v>53</v>
      </c>
      <c r="FR2526" s="19" t="s">
        <v>53</v>
      </c>
      <c r="FS2526" s="19" t="s">
        <v>53</v>
      </c>
      <c r="FT2526" s="19" t="s">
        <v>53</v>
      </c>
      <c r="FU2526" s="19" t="s">
        <v>53</v>
      </c>
      <c r="FV2526" s="19" t="s">
        <v>53</v>
      </c>
      <c r="FW2526" s="19" t="s">
        <v>53</v>
      </c>
      <c r="FX2526" s="19" t="s">
        <v>53</v>
      </c>
      <c r="FY2526" s="19" t="s">
        <v>53</v>
      </c>
      <c r="FZ2526" s="19" t="s">
        <v>53</v>
      </c>
      <c r="GA2526" s="19" t="s">
        <v>53</v>
      </c>
      <c r="GB2526" s="19" t="s">
        <v>53</v>
      </c>
      <c r="GC2526" s="19" t="s">
        <v>53</v>
      </c>
      <c r="GD2526" s="19" t="s">
        <v>53</v>
      </c>
      <c r="GE2526" s="19" t="s">
        <v>53</v>
      </c>
      <c r="GF2526" s="19" t="s">
        <v>53</v>
      </c>
      <c r="GG2526" s="19" t="s">
        <v>53</v>
      </c>
      <c r="GH2526" s="19" t="s">
        <v>53</v>
      </c>
      <c r="GI2526" s="19" t="s">
        <v>53</v>
      </c>
      <c r="GJ2526" s="19" t="s">
        <v>53</v>
      </c>
      <c r="GK2526" s="19" t="s">
        <v>53</v>
      </c>
      <c r="GL2526" s="19" t="s">
        <v>53</v>
      </c>
      <c r="GM2526" s="19" t="s">
        <v>53</v>
      </c>
      <c r="GN2526" s="19" t="s">
        <v>53</v>
      </c>
      <c r="GO2526" s="19" t="s">
        <v>53</v>
      </c>
      <c r="GP2526" s="19">
        <v>0</v>
      </c>
      <c r="GQ2526" s="19">
        <v>0</v>
      </c>
      <c r="GR2526" s="19">
        <v>0</v>
      </c>
      <c r="GS2526" s="19">
        <v>16</v>
      </c>
      <c r="GT2526" s="19">
        <v>0</v>
      </c>
      <c r="GU2526" s="19">
        <v>2</v>
      </c>
      <c r="GV2526" s="19">
        <v>5</v>
      </c>
      <c r="GW2526" s="19">
        <v>9</v>
      </c>
      <c r="GX2526" s="19">
        <v>0</v>
      </c>
      <c r="GY2526" s="19">
        <v>2</v>
      </c>
      <c r="GZ2526" s="19">
        <v>4</v>
      </c>
      <c r="HA2526" s="19">
        <v>9</v>
      </c>
      <c r="HB2526" s="19">
        <v>0</v>
      </c>
      <c r="HC2526" s="19">
        <v>0</v>
      </c>
      <c r="HD2526" s="19">
        <v>3</v>
      </c>
      <c r="HE2526" s="19">
        <v>13</v>
      </c>
      <c r="HF2526" s="19">
        <v>2</v>
      </c>
      <c r="HG2526" s="19">
        <v>1</v>
      </c>
      <c r="HH2526" s="19">
        <v>3</v>
      </c>
      <c r="HI2526" s="19">
        <v>10</v>
      </c>
    </row>
    <row r="2527" spans="1:217" ht="15" customHeight="1" x14ac:dyDescent="0.2">
      <c r="A2527" s="21" t="s">
        <v>5109</v>
      </c>
      <c r="B2527" s="19" t="s">
        <v>5110</v>
      </c>
      <c r="C2527" s="27">
        <v>21</v>
      </c>
      <c r="D2527" s="19">
        <v>0</v>
      </c>
      <c r="E2527" s="19">
        <v>1</v>
      </c>
      <c r="F2527" s="19">
        <v>2</v>
      </c>
      <c r="G2527" s="19">
        <v>2</v>
      </c>
      <c r="H2527" s="19">
        <v>1</v>
      </c>
      <c r="I2527" s="19">
        <v>0</v>
      </c>
      <c r="J2527" s="19">
        <v>2</v>
      </c>
      <c r="K2527" s="19">
        <v>2</v>
      </c>
      <c r="L2527" s="19">
        <v>1</v>
      </c>
      <c r="M2527" s="19">
        <v>0</v>
      </c>
      <c r="N2527" s="19">
        <v>1</v>
      </c>
      <c r="O2527" s="19">
        <v>3</v>
      </c>
      <c r="P2527" s="19">
        <v>0</v>
      </c>
      <c r="Q2527" s="19">
        <v>0</v>
      </c>
      <c r="R2527" s="19">
        <v>3</v>
      </c>
      <c r="S2527" s="19">
        <v>2</v>
      </c>
      <c r="T2527" s="19">
        <v>0</v>
      </c>
      <c r="U2527" s="19">
        <v>0</v>
      </c>
      <c r="V2527" s="19">
        <v>3</v>
      </c>
      <c r="W2527" s="19">
        <v>2</v>
      </c>
      <c r="X2527" s="19">
        <v>0</v>
      </c>
      <c r="Y2527" s="19">
        <v>0</v>
      </c>
      <c r="Z2527" s="19">
        <v>1</v>
      </c>
      <c r="AA2527" s="19">
        <v>4</v>
      </c>
      <c r="AB2527" s="19">
        <v>0</v>
      </c>
      <c r="AC2527" s="19">
        <v>1</v>
      </c>
      <c r="AD2527" s="19">
        <v>1</v>
      </c>
      <c r="AE2527" s="19">
        <v>3</v>
      </c>
      <c r="AF2527" s="19">
        <v>0</v>
      </c>
      <c r="AG2527" s="19">
        <v>1</v>
      </c>
      <c r="AH2527" s="19">
        <v>2</v>
      </c>
      <c r="AI2527" s="19">
        <v>2</v>
      </c>
      <c r="AJ2527" s="19">
        <v>0</v>
      </c>
      <c r="AK2527" s="19">
        <v>0</v>
      </c>
      <c r="AL2527" s="19">
        <v>1</v>
      </c>
      <c r="AM2527" s="19">
        <v>4</v>
      </c>
      <c r="AN2527" s="19">
        <v>0</v>
      </c>
      <c r="AO2527" s="19">
        <v>0</v>
      </c>
      <c r="AP2527" s="19">
        <v>2</v>
      </c>
      <c r="AQ2527" s="19">
        <v>3</v>
      </c>
      <c r="AR2527" s="19">
        <v>0</v>
      </c>
      <c r="AS2527" s="19">
        <v>0</v>
      </c>
      <c r="AT2527" s="19">
        <v>2</v>
      </c>
      <c r="AU2527" s="19">
        <v>3</v>
      </c>
      <c r="AV2527" s="19">
        <v>0</v>
      </c>
      <c r="AW2527" s="19">
        <v>0</v>
      </c>
      <c r="AX2527" s="19">
        <v>2</v>
      </c>
      <c r="AY2527" s="19">
        <v>3</v>
      </c>
      <c r="AZ2527" s="19">
        <v>0</v>
      </c>
      <c r="BA2527" s="19">
        <v>0</v>
      </c>
      <c r="BB2527" s="19">
        <v>3</v>
      </c>
      <c r="BC2527" s="19">
        <v>2</v>
      </c>
      <c r="BD2527" s="19">
        <v>1</v>
      </c>
      <c r="BE2527" s="19">
        <v>0</v>
      </c>
      <c r="BF2527" s="19">
        <v>1</v>
      </c>
      <c r="BG2527" s="19">
        <v>3</v>
      </c>
      <c r="BH2527" s="19">
        <v>0</v>
      </c>
      <c r="BI2527" s="19">
        <v>0</v>
      </c>
      <c r="BJ2527" s="19">
        <v>4</v>
      </c>
      <c r="BK2527" s="19">
        <v>1</v>
      </c>
      <c r="BL2527" s="19">
        <v>0</v>
      </c>
      <c r="BM2527" s="19" t="s">
        <v>53</v>
      </c>
      <c r="BN2527" s="19" t="s">
        <v>53</v>
      </c>
      <c r="BO2527" s="19" t="s">
        <v>53</v>
      </c>
      <c r="BP2527" s="19" t="s">
        <v>53</v>
      </c>
      <c r="BQ2527" s="19" t="s">
        <v>53</v>
      </c>
      <c r="BR2527" s="19">
        <v>0</v>
      </c>
      <c r="BS2527" s="19">
        <v>0</v>
      </c>
      <c r="BT2527" s="19">
        <v>3</v>
      </c>
      <c r="BU2527" s="19">
        <v>2</v>
      </c>
      <c r="BV2527" s="19">
        <v>0</v>
      </c>
      <c r="BW2527" s="19" t="s">
        <v>53</v>
      </c>
      <c r="BX2527" s="19" t="s">
        <v>53</v>
      </c>
      <c r="BY2527" s="19" t="s">
        <v>53</v>
      </c>
      <c r="BZ2527" s="19" t="s">
        <v>53</v>
      </c>
      <c r="CA2527" s="19" t="s">
        <v>53</v>
      </c>
      <c r="CB2527" s="19">
        <v>0</v>
      </c>
      <c r="CC2527" s="19">
        <v>0</v>
      </c>
      <c r="CD2527" s="19">
        <v>2</v>
      </c>
      <c r="CE2527" s="19">
        <v>3</v>
      </c>
      <c r="CF2527" s="19">
        <v>0</v>
      </c>
      <c r="CG2527" s="19">
        <v>1</v>
      </c>
      <c r="CH2527" s="19">
        <v>0</v>
      </c>
      <c r="CI2527" s="19">
        <v>1</v>
      </c>
      <c r="CJ2527" s="19">
        <v>3</v>
      </c>
      <c r="CK2527" s="19">
        <v>0</v>
      </c>
      <c r="CL2527" s="19">
        <v>0</v>
      </c>
      <c r="CM2527" s="19">
        <v>1</v>
      </c>
      <c r="CN2527" s="19">
        <v>2</v>
      </c>
      <c r="CO2527" s="19">
        <v>2</v>
      </c>
      <c r="CP2527" s="19">
        <v>0</v>
      </c>
      <c r="CQ2527" s="19">
        <v>1</v>
      </c>
      <c r="CR2527" s="19">
        <v>0</v>
      </c>
      <c r="CS2527" s="19">
        <v>3</v>
      </c>
      <c r="CT2527" s="19">
        <v>1</v>
      </c>
      <c r="CU2527" s="19">
        <v>0</v>
      </c>
      <c r="CV2527" s="19">
        <v>0</v>
      </c>
      <c r="CW2527" s="19">
        <v>0</v>
      </c>
      <c r="CX2527" s="19">
        <v>2</v>
      </c>
      <c r="CY2527" s="19">
        <v>3</v>
      </c>
      <c r="CZ2527" s="19">
        <v>0</v>
      </c>
      <c r="DA2527" s="19" t="s">
        <v>53</v>
      </c>
      <c r="DB2527" s="19" t="s">
        <v>53</v>
      </c>
      <c r="DC2527" s="19" t="s">
        <v>53</v>
      </c>
      <c r="DD2527" s="19" t="s">
        <v>53</v>
      </c>
      <c r="DE2527" s="19" t="s">
        <v>53</v>
      </c>
      <c r="DF2527" s="19" t="s">
        <v>53</v>
      </c>
      <c r="DG2527" s="19" t="s">
        <v>53</v>
      </c>
      <c r="DH2527" s="19" t="s">
        <v>53</v>
      </c>
      <c r="DI2527" s="19" t="s">
        <v>53</v>
      </c>
      <c r="DJ2527" s="19" t="s">
        <v>53</v>
      </c>
      <c r="DK2527" s="19">
        <v>0</v>
      </c>
      <c r="DL2527" s="19">
        <v>0</v>
      </c>
      <c r="DM2527" s="19">
        <v>2</v>
      </c>
      <c r="DN2527" s="19">
        <v>3</v>
      </c>
      <c r="DO2527" s="19">
        <v>0</v>
      </c>
      <c r="DP2527" s="19">
        <v>0</v>
      </c>
      <c r="DQ2527" s="19">
        <v>1</v>
      </c>
      <c r="DR2527" s="19">
        <v>4</v>
      </c>
      <c r="DS2527" s="19" t="s">
        <v>53</v>
      </c>
      <c r="DT2527" s="19" t="s">
        <v>53</v>
      </c>
      <c r="DU2527" s="19" t="s">
        <v>53</v>
      </c>
      <c r="DV2527" s="19" t="s">
        <v>53</v>
      </c>
      <c r="DW2527" s="19" t="s">
        <v>53</v>
      </c>
      <c r="DX2527" s="19">
        <v>1</v>
      </c>
      <c r="DY2527" s="19">
        <v>0</v>
      </c>
      <c r="DZ2527" s="19">
        <v>2</v>
      </c>
      <c r="EA2527" s="19">
        <v>2</v>
      </c>
      <c r="EB2527" s="19">
        <v>0</v>
      </c>
      <c r="EC2527" s="19">
        <v>0</v>
      </c>
      <c r="ED2527" s="19">
        <v>0</v>
      </c>
      <c r="EE2527" s="19">
        <v>3</v>
      </c>
      <c r="EF2527" s="19">
        <v>2</v>
      </c>
      <c r="EG2527" s="19">
        <v>0</v>
      </c>
      <c r="EH2527" s="19">
        <v>0</v>
      </c>
      <c r="EI2527" s="19">
        <v>0</v>
      </c>
      <c r="EJ2527" s="19">
        <v>3</v>
      </c>
      <c r="EK2527" s="19">
        <v>2</v>
      </c>
      <c r="EL2527" s="19">
        <v>0</v>
      </c>
      <c r="EM2527" s="19" t="s">
        <v>53</v>
      </c>
      <c r="EN2527" s="19" t="s">
        <v>53</v>
      </c>
      <c r="EO2527" s="19" t="s">
        <v>53</v>
      </c>
      <c r="EP2527" s="19" t="s">
        <v>53</v>
      </c>
      <c r="EQ2527" s="19" t="s">
        <v>53</v>
      </c>
      <c r="ER2527" s="19" t="s">
        <v>53</v>
      </c>
      <c r="ES2527" s="19" t="s">
        <v>53</v>
      </c>
      <c r="ET2527" s="19" t="s">
        <v>53</v>
      </c>
      <c r="EU2527" s="19" t="s">
        <v>53</v>
      </c>
      <c r="EV2527" s="19" t="s">
        <v>53</v>
      </c>
      <c r="EW2527" s="19">
        <v>0</v>
      </c>
      <c r="EX2527" s="19">
        <v>0</v>
      </c>
      <c r="EY2527" s="19">
        <v>3</v>
      </c>
      <c r="EZ2527" s="19">
        <v>2</v>
      </c>
      <c r="FA2527" s="19">
        <v>0</v>
      </c>
      <c r="FB2527" s="19">
        <v>0</v>
      </c>
      <c r="FC2527" s="19">
        <v>3</v>
      </c>
      <c r="FD2527" s="19">
        <v>2</v>
      </c>
      <c r="FE2527" s="19">
        <v>0</v>
      </c>
      <c r="FF2527" s="19">
        <v>1</v>
      </c>
      <c r="FG2527" s="19">
        <v>2</v>
      </c>
      <c r="FH2527" s="19">
        <v>0</v>
      </c>
      <c r="FI2527" s="19">
        <v>0</v>
      </c>
      <c r="FJ2527" s="19">
        <v>0</v>
      </c>
      <c r="FK2527" s="19">
        <v>0</v>
      </c>
      <c r="FL2527" s="19">
        <v>0</v>
      </c>
      <c r="FM2527" s="19">
        <v>0</v>
      </c>
      <c r="FN2527" s="19" t="s">
        <v>53</v>
      </c>
      <c r="FO2527" s="19" t="s">
        <v>53</v>
      </c>
      <c r="FP2527" s="19" t="s">
        <v>53</v>
      </c>
      <c r="FQ2527" s="19" t="s">
        <v>53</v>
      </c>
      <c r="FR2527" s="19" t="s">
        <v>53</v>
      </c>
      <c r="FS2527" s="19" t="s">
        <v>53</v>
      </c>
      <c r="FT2527" s="19" t="s">
        <v>53</v>
      </c>
      <c r="FU2527" s="19" t="s">
        <v>53</v>
      </c>
      <c r="FV2527" s="19" t="s">
        <v>53</v>
      </c>
      <c r="FW2527" s="19" t="s">
        <v>53</v>
      </c>
      <c r="FX2527" s="19" t="s">
        <v>53</v>
      </c>
      <c r="FY2527" s="19" t="s">
        <v>53</v>
      </c>
      <c r="FZ2527" s="19" t="s">
        <v>53</v>
      </c>
      <c r="GA2527" s="19" t="s">
        <v>53</v>
      </c>
      <c r="GB2527" s="19" t="s">
        <v>53</v>
      </c>
      <c r="GC2527" s="19" t="s">
        <v>53</v>
      </c>
      <c r="GD2527" s="19" t="s">
        <v>53</v>
      </c>
      <c r="GE2527" s="19" t="s">
        <v>53</v>
      </c>
      <c r="GF2527" s="19" t="s">
        <v>53</v>
      </c>
      <c r="GG2527" s="19" t="s">
        <v>53</v>
      </c>
      <c r="GH2527" s="19" t="s">
        <v>53</v>
      </c>
      <c r="GI2527" s="19" t="s">
        <v>53</v>
      </c>
      <c r="GJ2527" s="19" t="s">
        <v>53</v>
      </c>
      <c r="GK2527" s="19" t="s">
        <v>53</v>
      </c>
      <c r="GL2527" s="19" t="s">
        <v>53</v>
      </c>
      <c r="GM2527" s="19" t="s">
        <v>53</v>
      </c>
      <c r="GN2527" s="19" t="s">
        <v>53</v>
      </c>
      <c r="GO2527" s="19" t="s">
        <v>53</v>
      </c>
      <c r="GP2527" s="19">
        <v>0</v>
      </c>
      <c r="GQ2527" s="19">
        <v>0</v>
      </c>
      <c r="GR2527" s="19">
        <v>2</v>
      </c>
      <c r="GS2527" s="19">
        <v>3</v>
      </c>
      <c r="GT2527" s="19">
        <v>0</v>
      </c>
      <c r="GU2527" s="19">
        <v>0</v>
      </c>
      <c r="GV2527" s="19">
        <v>2</v>
      </c>
      <c r="GW2527" s="19">
        <v>3</v>
      </c>
      <c r="GX2527" s="19">
        <v>0</v>
      </c>
      <c r="GY2527" s="19">
        <v>1</v>
      </c>
      <c r="GZ2527" s="19">
        <v>1</v>
      </c>
      <c r="HA2527" s="19">
        <v>3</v>
      </c>
      <c r="HB2527" s="19">
        <v>0</v>
      </c>
      <c r="HC2527" s="19">
        <v>0</v>
      </c>
      <c r="HD2527" s="19">
        <v>2</v>
      </c>
      <c r="HE2527" s="19">
        <v>3</v>
      </c>
      <c r="HF2527" s="19" t="s">
        <v>53</v>
      </c>
      <c r="HG2527" s="19" t="s">
        <v>53</v>
      </c>
      <c r="HH2527" s="19" t="s">
        <v>53</v>
      </c>
      <c r="HI2527" s="19" t="s">
        <v>53</v>
      </c>
    </row>
    <row r="2528" spans="1:217" ht="15" customHeight="1" x14ac:dyDescent="0.2">
      <c r="A2528" s="21" t="s">
        <v>5111</v>
      </c>
      <c r="B2528" s="19" t="s">
        <v>5112</v>
      </c>
      <c r="C2528" s="27">
        <v>17</v>
      </c>
      <c r="D2528" s="19">
        <v>1</v>
      </c>
      <c r="E2528" s="19">
        <v>1</v>
      </c>
      <c r="F2528" s="19">
        <v>2</v>
      </c>
      <c r="G2528" s="19">
        <v>3</v>
      </c>
      <c r="H2528" s="19">
        <v>1</v>
      </c>
      <c r="I2528" s="19">
        <v>0</v>
      </c>
      <c r="J2528" s="19">
        <v>2</v>
      </c>
      <c r="K2528" s="19">
        <v>4</v>
      </c>
      <c r="L2528" s="19">
        <v>1</v>
      </c>
      <c r="M2528" s="19">
        <v>0</v>
      </c>
      <c r="N2528" s="19">
        <v>2</v>
      </c>
      <c r="O2528" s="19">
        <v>4</v>
      </c>
      <c r="P2528" s="19">
        <v>1</v>
      </c>
      <c r="Q2528" s="19">
        <v>0</v>
      </c>
      <c r="R2528" s="19">
        <v>2</v>
      </c>
      <c r="S2528" s="19">
        <v>4</v>
      </c>
      <c r="T2528" s="19">
        <v>1</v>
      </c>
      <c r="U2528" s="19">
        <v>1</v>
      </c>
      <c r="V2528" s="19">
        <v>1</v>
      </c>
      <c r="W2528" s="19">
        <v>4</v>
      </c>
      <c r="X2528" s="19">
        <v>1</v>
      </c>
      <c r="Y2528" s="19">
        <v>0</v>
      </c>
      <c r="Z2528" s="19">
        <v>3</v>
      </c>
      <c r="AA2528" s="19">
        <v>3</v>
      </c>
      <c r="AB2528" s="19">
        <v>1</v>
      </c>
      <c r="AC2528" s="19">
        <v>0</v>
      </c>
      <c r="AD2528" s="19">
        <v>2</v>
      </c>
      <c r="AE2528" s="19">
        <v>4</v>
      </c>
      <c r="AF2528" s="19">
        <v>1</v>
      </c>
      <c r="AG2528" s="19">
        <v>0</v>
      </c>
      <c r="AH2528" s="19">
        <v>2</v>
      </c>
      <c r="AI2528" s="19">
        <v>4</v>
      </c>
      <c r="AJ2528" s="19">
        <v>1</v>
      </c>
      <c r="AK2528" s="19">
        <v>0</v>
      </c>
      <c r="AL2528" s="19">
        <v>2</v>
      </c>
      <c r="AM2528" s="19">
        <v>4</v>
      </c>
      <c r="AN2528" s="19">
        <v>1</v>
      </c>
      <c r="AO2528" s="19">
        <v>0</v>
      </c>
      <c r="AP2528" s="19">
        <v>2</v>
      </c>
      <c r="AQ2528" s="19">
        <v>4</v>
      </c>
      <c r="AR2528" s="19">
        <v>1</v>
      </c>
      <c r="AS2528" s="19">
        <v>0</v>
      </c>
      <c r="AT2528" s="19">
        <v>2</v>
      </c>
      <c r="AU2528" s="19">
        <v>4</v>
      </c>
      <c r="AV2528" s="19">
        <v>1</v>
      </c>
      <c r="AW2528" s="19">
        <v>0</v>
      </c>
      <c r="AX2528" s="19">
        <v>2</v>
      </c>
      <c r="AY2528" s="19">
        <v>4</v>
      </c>
      <c r="AZ2528" s="19">
        <v>1</v>
      </c>
      <c r="BA2528" s="19">
        <v>0</v>
      </c>
      <c r="BB2528" s="19">
        <v>1</v>
      </c>
      <c r="BC2528" s="19">
        <v>4</v>
      </c>
      <c r="BD2528" s="19">
        <v>1</v>
      </c>
      <c r="BE2528" s="19">
        <v>0</v>
      </c>
      <c r="BF2528" s="19">
        <v>2</v>
      </c>
      <c r="BG2528" s="19">
        <v>4</v>
      </c>
      <c r="BH2528" s="19">
        <v>1</v>
      </c>
      <c r="BI2528" s="19">
        <v>0</v>
      </c>
      <c r="BJ2528" s="19">
        <v>2</v>
      </c>
      <c r="BK2528" s="19">
        <v>4</v>
      </c>
      <c r="BL2528" s="19">
        <v>0</v>
      </c>
      <c r="BM2528" s="19">
        <v>1</v>
      </c>
      <c r="BN2528" s="19">
        <v>0</v>
      </c>
      <c r="BO2528" s="19">
        <v>2</v>
      </c>
      <c r="BP2528" s="19">
        <v>4</v>
      </c>
      <c r="BQ2528" s="19">
        <v>0</v>
      </c>
      <c r="BR2528" s="19">
        <v>1</v>
      </c>
      <c r="BS2528" s="19">
        <v>0</v>
      </c>
      <c r="BT2528" s="19">
        <v>2</v>
      </c>
      <c r="BU2528" s="19">
        <v>4</v>
      </c>
      <c r="BV2528" s="19">
        <v>0</v>
      </c>
      <c r="BW2528" s="19">
        <v>1</v>
      </c>
      <c r="BX2528" s="19">
        <v>0</v>
      </c>
      <c r="BY2528" s="19">
        <v>3</v>
      </c>
      <c r="BZ2528" s="19">
        <v>3</v>
      </c>
      <c r="CA2528" s="19">
        <v>0</v>
      </c>
      <c r="CB2528" s="19">
        <v>1</v>
      </c>
      <c r="CC2528" s="19">
        <v>0</v>
      </c>
      <c r="CD2528" s="19">
        <v>2</v>
      </c>
      <c r="CE2528" s="19">
        <v>4</v>
      </c>
      <c r="CF2528" s="19">
        <v>0</v>
      </c>
      <c r="CG2528" s="19">
        <v>1</v>
      </c>
      <c r="CH2528" s="19">
        <v>0</v>
      </c>
      <c r="CI2528" s="19">
        <v>2</v>
      </c>
      <c r="CJ2528" s="19">
        <v>4</v>
      </c>
      <c r="CK2528" s="19">
        <v>0</v>
      </c>
      <c r="CL2528" s="19">
        <v>1</v>
      </c>
      <c r="CM2528" s="19">
        <v>0</v>
      </c>
      <c r="CN2528" s="19">
        <v>2</v>
      </c>
      <c r="CO2528" s="19">
        <v>4</v>
      </c>
      <c r="CP2528" s="19">
        <v>0</v>
      </c>
      <c r="CQ2528" s="19">
        <v>1</v>
      </c>
      <c r="CR2528" s="19">
        <v>0</v>
      </c>
      <c r="CS2528" s="19">
        <v>2</v>
      </c>
      <c r="CT2528" s="19">
        <v>3</v>
      </c>
      <c r="CU2528" s="19">
        <v>0</v>
      </c>
      <c r="CV2528" s="19">
        <v>1</v>
      </c>
      <c r="CW2528" s="19">
        <v>0</v>
      </c>
      <c r="CX2528" s="19">
        <v>2</v>
      </c>
      <c r="CY2528" s="19">
        <v>3</v>
      </c>
      <c r="CZ2528" s="19">
        <v>1</v>
      </c>
      <c r="DA2528" s="19">
        <v>1</v>
      </c>
      <c r="DB2528" s="19">
        <v>0</v>
      </c>
      <c r="DC2528" s="19">
        <v>2</v>
      </c>
      <c r="DD2528" s="19">
        <v>4</v>
      </c>
      <c r="DE2528" s="19">
        <v>0</v>
      </c>
      <c r="DF2528" s="19">
        <v>1</v>
      </c>
      <c r="DG2528" s="19">
        <v>0</v>
      </c>
      <c r="DH2528" s="19">
        <v>2</v>
      </c>
      <c r="DI2528" s="19">
        <v>4</v>
      </c>
      <c r="DJ2528" s="19">
        <v>0</v>
      </c>
      <c r="DK2528" s="19">
        <v>0</v>
      </c>
      <c r="DL2528" s="19">
        <v>0</v>
      </c>
      <c r="DM2528" s="19">
        <v>1</v>
      </c>
      <c r="DN2528" s="19">
        <v>6</v>
      </c>
      <c r="DO2528" s="19">
        <v>0</v>
      </c>
      <c r="DP2528" s="19">
        <v>0</v>
      </c>
      <c r="DQ2528" s="19">
        <v>0</v>
      </c>
      <c r="DR2528" s="19">
        <v>7</v>
      </c>
      <c r="DS2528" s="19" t="s">
        <v>53</v>
      </c>
      <c r="DT2528" s="19" t="s">
        <v>53</v>
      </c>
      <c r="DU2528" s="19" t="s">
        <v>53</v>
      </c>
      <c r="DV2528" s="19" t="s">
        <v>53</v>
      </c>
      <c r="DW2528" s="19" t="s">
        <v>53</v>
      </c>
      <c r="DX2528" s="19">
        <v>0</v>
      </c>
      <c r="DY2528" s="19">
        <v>0</v>
      </c>
      <c r="DZ2528" s="19">
        <v>2</v>
      </c>
      <c r="EA2528" s="19">
        <v>5</v>
      </c>
      <c r="EB2528" s="19">
        <v>0</v>
      </c>
      <c r="EC2528" s="19">
        <v>0</v>
      </c>
      <c r="ED2528" s="19">
        <v>0</v>
      </c>
      <c r="EE2528" s="19">
        <v>3</v>
      </c>
      <c r="EF2528" s="19">
        <v>4</v>
      </c>
      <c r="EG2528" s="19">
        <v>0</v>
      </c>
      <c r="EH2528" s="19">
        <v>0</v>
      </c>
      <c r="EI2528" s="19">
        <v>0</v>
      </c>
      <c r="EJ2528" s="19">
        <v>1</v>
      </c>
      <c r="EK2528" s="19">
        <v>6</v>
      </c>
      <c r="EL2528" s="19">
        <v>0</v>
      </c>
      <c r="EM2528" s="19" t="s">
        <v>53</v>
      </c>
      <c r="EN2528" s="19" t="s">
        <v>53</v>
      </c>
      <c r="EO2528" s="19" t="s">
        <v>53</v>
      </c>
      <c r="EP2528" s="19" t="s">
        <v>53</v>
      </c>
      <c r="EQ2528" s="19" t="s">
        <v>53</v>
      </c>
      <c r="ER2528" s="19" t="s">
        <v>53</v>
      </c>
      <c r="ES2528" s="19" t="s">
        <v>53</v>
      </c>
      <c r="ET2528" s="19" t="s">
        <v>53</v>
      </c>
      <c r="EU2528" s="19" t="s">
        <v>53</v>
      </c>
      <c r="EV2528" s="19" t="s">
        <v>53</v>
      </c>
      <c r="EW2528" s="19">
        <v>0</v>
      </c>
      <c r="EX2528" s="19">
        <v>0</v>
      </c>
      <c r="EY2528" s="19">
        <v>1</v>
      </c>
      <c r="EZ2528" s="19">
        <v>6</v>
      </c>
      <c r="FA2528" s="19">
        <v>0</v>
      </c>
      <c r="FB2528" s="19">
        <v>0</v>
      </c>
      <c r="FC2528" s="19">
        <v>0</v>
      </c>
      <c r="FD2528" s="19">
        <v>7</v>
      </c>
      <c r="FE2528" s="19">
        <v>0</v>
      </c>
      <c r="FF2528" s="19">
        <v>1</v>
      </c>
      <c r="FG2528" s="19">
        <v>1</v>
      </c>
      <c r="FH2528" s="19">
        <v>1</v>
      </c>
      <c r="FI2528" s="19">
        <v>1</v>
      </c>
      <c r="FJ2528" s="19">
        <v>0</v>
      </c>
      <c r="FK2528" s="19">
        <v>0</v>
      </c>
      <c r="FL2528" s="19">
        <v>1</v>
      </c>
      <c r="FM2528" s="19">
        <v>2</v>
      </c>
      <c r="FN2528" s="19" t="s">
        <v>53</v>
      </c>
      <c r="FO2528" s="19" t="s">
        <v>53</v>
      </c>
      <c r="FP2528" s="19" t="s">
        <v>53</v>
      </c>
      <c r="FQ2528" s="19" t="s">
        <v>53</v>
      </c>
      <c r="FR2528" s="19" t="s">
        <v>53</v>
      </c>
      <c r="FS2528" s="19" t="s">
        <v>53</v>
      </c>
      <c r="FT2528" s="19" t="s">
        <v>53</v>
      </c>
      <c r="FU2528" s="19" t="s">
        <v>53</v>
      </c>
      <c r="FV2528" s="19" t="s">
        <v>53</v>
      </c>
      <c r="FW2528" s="19" t="s">
        <v>53</v>
      </c>
      <c r="FX2528" s="19" t="s">
        <v>53</v>
      </c>
      <c r="FY2528" s="19" t="s">
        <v>53</v>
      </c>
      <c r="FZ2528" s="19" t="s">
        <v>53</v>
      </c>
      <c r="GA2528" s="19" t="s">
        <v>53</v>
      </c>
      <c r="GB2528" s="19" t="s">
        <v>53</v>
      </c>
      <c r="GC2528" s="19" t="s">
        <v>53</v>
      </c>
      <c r="GD2528" s="19" t="s">
        <v>53</v>
      </c>
      <c r="GE2528" s="19" t="s">
        <v>53</v>
      </c>
      <c r="GF2528" s="19" t="s">
        <v>53</v>
      </c>
      <c r="GG2528" s="19" t="s">
        <v>53</v>
      </c>
      <c r="GH2528" s="19" t="s">
        <v>53</v>
      </c>
      <c r="GI2528" s="19" t="s">
        <v>53</v>
      </c>
      <c r="GJ2528" s="19" t="s">
        <v>53</v>
      </c>
      <c r="GK2528" s="19" t="s">
        <v>53</v>
      </c>
      <c r="GL2528" s="19" t="s">
        <v>53</v>
      </c>
      <c r="GM2528" s="19" t="s">
        <v>53</v>
      </c>
      <c r="GN2528" s="19" t="s">
        <v>53</v>
      </c>
      <c r="GO2528" s="19" t="s">
        <v>53</v>
      </c>
      <c r="GP2528" s="19">
        <v>0</v>
      </c>
      <c r="GQ2528" s="19">
        <v>0</v>
      </c>
      <c r="GR2528" s="19">
        <v>2</v>
      </c>
      <c r="GS2528" s="19">
        <v>5</v>
      </c>
      <c r="GT2528" s="19">
        <v>0</v>
      </c>
      <c r="GU2528" s="19">
        <v>0</v>
      </c>
      <c r="GV2528" s="19">
        <v>2</v>
      </c>
      <c r="GW2528" s="19">
        <v>5</v>
      </c>
      <c r="GX2528" s="19">
        <v>0</v>
      </c>
      <c r="GY2528" s="19">
        <v>0</v>
      </c>
      <c r="GZ2528" s="19">
        <v>2</v>
      </c>
      <c r="HA2528" s="19">
        <v>5</v>
      </c>
      <c r="HB2528" s="19">
        <v>0</v>
      </c>
      <c r="HC2528" s="19">
        <v>0</v>
      </c>
      <c r="HD2528" s="19">
        <v>2</v>
      </c>
      <c r="HE2528" s="19">
        <v>5</v>
      </c>
      <c r="HF2528" s="19">
        <v>0</v>
      </c>
      <c r="HG2528" s="19">
        <v>2</v>
      </c>
      <c r="HH2528" s="19">
        <v>4</v>
      </c>
      <c r="HI2528" s="19">
        <v>1</v>
      </c>
    </row>
    <row r="2529" spans="1:217" ht="15" customHeight="1" x14ac:dyDescent="0.2">
      <c r="A2529" s="21" t="s">
        <v>5113</v>
      </c>
      <c r="B2529" s="19" t="s">
        <v>5027</v>
      </c>
      <c r="C2529" s="27">
        <v>14</v>
      </c>
      <c r="D2529" s="19">
        <v>1</v>
      </c>
      <c r="E2529" s="19">
        <v>1</v>
      </c>
      <c r="F2529" s="19">
        <v>2</v>
      </c>
      <c r="G2529" s="19">
        <v>5</v>
      </c>
      <c r="H2529" s="19">
        <v>1</v>
      </c>
      <c r="I2529" s="19">
        <v>1</v>
      </c>
      <c r="J2529" s="19">
        <v>2</v>
      </c>
      <c r="K2529" s="19">
        <v>5</v>
      </c>
      <c r="L2529" s="19">
        <v>1</v>
      </c>
      <c r="M2529" s="19">
        <v>1</v>
      </c>
      <c r="N2529" s="19">
        <v>3</v>
      </c>
      <c r="O2529" s="19">
        <v>4</v>
      </c>
      <c r="P2529" s="19">
        <v>0</v>
      </c>
      <c r="Q2529" s="19">
        <v>0</v>
      </c>
      <c r="R2529" s="19">
        <v>4</v>
      </c>
      <c r="S2529" s="19">
        <v>5</v>
      </c>
      <c r="T2529" s="19">
        <v>1</v>
      </c>
      <c r="U2529" s="19">
        <v>1</v>
      </c>
      <c r="V2529" s="19">
        <v>4</v>
      </c>
      <c r="W2529" s="19">
        <v>3</v>
      </c>
      <c r="X2529" s="19">
        <v>0</v>
      </c>
      <c r="Y2529" s="19">
        <v>1</v>
      </c>
      <c r="Z2529" s="19">
        <v>4</v>
      </c>
      <c r="AA2529" s="19">
        <v>4</v>
      </c>
      <c r="AB2529" s="19">
        <v>1</v>
      </c>
      <c r="AC2529" s="19">
        <v>0</v>
      </c>
      <c r="AD2529" s="19">
        <v>1</v>
      </c>
      <c r="AE2529" s="19">
        <v>7</v>
      </c>
      <c r="AF2529" s="19">
        <v>1</v>
      </c>
      <c r="AG2529" s="19">
        <v>0</v>
      </c>
      <c r="AH2529" s="19">
        <v>4</v>
      </c>
      <c r="AI2529" s="19">
        <v>4</v>
      </c>
      <c r="AJ2529" s="19">
        <v>1</v>
      </c>
      <c r="AK2529" s="19">
        <v>0</v>
      </c>
      <c r="AL2529" s="19">
        <v>3</v>
      </c>
      <c r="AM2529" s="19">
        <v>5</v>
      </c>
      <c r="AN2529" s="19">
        <v>0</v>
      </c>
      <c r="AO2529" s="19">
        <v>0</v>
      </c>
      <c r="AP2529" s="19">
        <v>5</v>
      </c>
      <c r="AQ2529" s="19">
        <v>4</v>
      </c>
      <c r="AR2529" s="19">
        <v>0</v>
      </c>
      <c r="AS2529" s="19">
        <v>0</v>
      </c>
      <c r="AT2529" s="19">
        <v>5</v>
      </c>
      <c r="AU2529" s="19">
        <v>4</v>
      </c>
      <c r="AV2529" s="19">
        <v>0</v>
      </c>
      <c r="AW2529" s="19">
        <v>0</v>
      </c>
      <c r="AX2529" s="19">
        <v>4</v>
      </c>
      <c r="AY2529" s="19">
        <v>5</v>
      </c>
      <c r="AZ2529" s="19">
        <v>0</v>
      </c>
      <c r="BA2529" s="19">
        <v>0</v>
      </c>
      <c r="BB2529" s="19">
        <v>6</v>
      </c>
      <c r="BC2529" s="19">
        <v>3</v>
      </c>
      <c r="BD2529" s="19">
        <v>0</v>
      </c>
      <c r="BE2529" s="19">
        <v>0</v>
      </c>
      <c r="BF2529" s="19">
        <v>5</v>
      </c>
      <c r="BG2529" s="19">
        <v>4</v>
      </c>
      <c r="BH2529" s="19">
        <v>1</v>
      </c>
      <c r="BI2529" s="19">
        <v>0</v>
      </c>
      <c r="BJ2529" s="19">
        <v>4</v>
      </c>
      <c r="BK2529" s="19">
        <v>3</v>
      </c>
      <c r="BL2529" s="19">
        <v>0</v>
      </c>
      <c r="BM2529" s="19">
        <v>0</v>
      </c>
      <c r="BN2529" s="19">
        <v>1</v>
      </c>
      <c r="BO2529" s="19">
        <v>5</v>
      </c>
      <c r="BP2529" s="19">
        <v>2</v>
      </c>
      <c r="BQ2529" s="19">
        <v>1</v>
      </c>
      <c r="BR2529" s="19">
        <v>1</v>
      </c>
      <c r="BS2529" s="19">
        <v>0</v>
      </c>
      <c r="BT2529" s="19">
        <v>3</v>
      </c>
      <c r="BU2529" s="19">
        <v>3</v>
      </c>
      <c r="BV2529" s="19">
        <v>2</v>
      </c>
      <c r="BW2529" s="19">
        <v>0</v>
      </c>
      <c r="BX2529" s="19">
        <v>1</v>
      </c>
      <c r="BY2529" s="19">
        <v>5</v>
      </c>
      <c r="BZ2529" s="19">
        <v>2</v>
      </c>
      <c r="CA2529" s="19">
        <v>1</v>
      </c>
      <c r="CB2529" s="19">
        <v>1</v>
      </c>
      <c r="CC2529" s="19">
        <v>0</v>
      </c>
      <c r="CD2529" s="19">
        <v>5</v>
      </c>
      <c r="CE2529" s="19">
        <v>3</v>
      </c>
      <c r="CF2529" s="19">
        <v>0</v>
      </c>
      <c r="CG2529" s="19">
        <v>0</v>
      </c>
      <c r="CH2529" s="19">
        <v>0</v>
      </c>
      <c r="CI2529" s="19">
        <v>3</v>
      </c>
      <c r="CJ2529" s="19">
        <v>6</v>
      </c>
      <c r="CK2529" s="19">
        <v>0</v>
      </c>
      <c r="CL2529" s="19">
        <v>0</v>
      </c>
      <c r="CM2529" s="19">
        <v>0</v>
      </c>
      <c r="CN2529" s="19">
        <v>3</v>
      </c>
      <c r="CO2529" s="19">
        <v>6</v>
      </c>
      <c r="CP2529" s="19">
        <v>0</v>
      </c>
      <c r="CQ2529" s="19">
        <v>0</v>
      </c>
      <c r="CR2529" s="19">
        <v>0</v>
      </c>
      <c r="CS2529" s="19">
        <v>2</v>
      </c>
      <c r="CT2529" s="19">
        <v>6</v>
      </c>
      <c r="CU2529" s="19">
        <v>1</v>
      </c>
      <c r="CV2529" s="19">
        <v>0</v>
      </c>
      <c r="CW2529" s="19">
        <v>0</v>
      </c>
      <c r="CX2529" s="19">
        <v>2</v>
      </c>
      <c r="CY2529" s="19">
        <v>4</v>
      </c>
      <c r="CZ2529" s="19">
        <v>3</v>
      </c>
      <c r="DA2529" s="19">
        <v>0</v>
      </c>
      <c r="DB2529" s="19">
        <v>0</v>
      </c>
      <c r="DC2529" s="19">
        <v>4</v>
      </c>
      <c r="DD2529" s="19">
        <v>4</v>
      </c>
      <c r="DE2529" s="19">
        <v>1</v>
      </c>
      <c r="DF2529" s="19">
        <v>0</v>
      </c>
      <c r="DG2529" s="19">
        <v>0</v>
      </c>
      <c r="DH2529" s="19">
        <v>2</v>
      </c>
      <c r="DI2529" s="19">
        <v>5</v>
      </c>
      <c r="DJ2529" s="19">
        <v>2</v>
      </c>
      <c r="DK2529" s="19">
        <v>0</v>
      </c>
      <c r="DL2529" s="19">
        <v>1</v>
      </c>
      <c r="DM2529" s="19">
        <v>3</v>
      </c>
      <c r="DN2529" s="19">
        <v>5</v>
      </c>
      <c r="DO2529" s="19">
        <v>0</v>
      </c>
      <c r="DP2529" s="19">
        <v>1</v>
      </c>
      <c r="DQ2529" s="19">
        <v>2</v>
      </c>
      <c r="DR2529" s="19">
        <v>6</v>
      </c>
      <c r="DS2529" s="19" t="s">
        <v>53</v>
      </c>
      <c r="DT2529" s="19" t="s">
        <v>53</v>
      </c>
      <c r="DU2529" s="19" t="s">
        <v>53</v>
      </c>
      <c r="DV2529" s="19" t="s">
        <v>53</v>
      </c>
      <c r="DW2529" s="19" t="s">
        <v>53</v>
      </c>
      <c r="DX2529" s="19">
        <v>0</v>
      </c>
      <c r="DY2529" s="19">
        <v>0</v>
      </c>
      <c r="DZ2529" s="19">
        <v>3</v>
      </c>
      <c r="EA2529" s="19">
        <v>6</v>
      </c>
      <c r="EB2529" s="19">
        <v>0</v>
      </c>
      <c r="EC2529" s="19">
        <v>2</v>
      </c>
      <c r="ED2529" s="19">
        <v>0</v>
      </c>
      <c r="EE2529" s="19">
        <v>1</v>
      </c>
      <c r="EF2529" s="19">
        <v>6</v>
      </c>
      <c r="EG2529" s="19">
        <v>0</v>
      </c>
      <c r="EH2529" s="19">
        <v>1</v>
      </c>
      <c r="EI2529" s="19">
        <v>0</v>
      </c>
      <c r="EJ2529" s="19">
        <v>2</v>
      </c>
      <c r="EK2529" s="19">
        <v>6</v>
      </c>
      <c r="EL2529" s="19">
        <v>0</v>
      </c>
      <c r="EM2529" s="19" t="s">
        <v>53</v>
      </c>
      <c r="EN2529" s="19" t="s">
        <v>53</v>
      </c>
      <c r="EO2529" s="19" t="s">
        <v>53</v>
      </c>
      <c r="EP2529" s="19" t="s">
        <v>53</v>
      </c>
      <c r="EQ2529" s="19" t="s">
        <v>53</v>
      </c>
      <c r="ER2529" s="19" t="s">
        <v>53</v>
      </c>
      <c r="ES2529" s="19" t="s">
        <v>53</v>
      </c>
      <c r="ET2529" s="19" t="s">
        <v>53</v>
      </c>
      <c r="EU2529" s="19" t="s">
        <v>53</v>
      </c>
      <c r="EV2529" s="19" t="s">
        <v>53</v>
      </c>
      <c r="EW2529" s="19">
        <v>0</v>
      </c>
      <c r="EX2529" s="19">
        <v>0</v>
      </c>
      <c r="EY2529" s="19">
        <v>2</v>
      </c>
      <c r="EZ2529" s="19">
        <v>7</v>
      </c>
      <c r="FA2529" s="19">
        <v>0</v>
      </c>
      <c r="FB2529" s="19">
        <v>0</v>
      </c>
      <c r="FC2529" s="19">
        <v>1</v>
      </c>
      <c r="FD2529" s="19">
        <v>8</v>
      </c>
      <c r="FE2529" s="19">
        <v>0</v>
      </c>
      <c r="FF2529" s="19">
        <v>1</v>
      </c>
      <c r="FG2529" s="19">
        <v>5</v>
      </c>
      <c r="FH2529" s="19">
        <v>1</v>
      </c>
      <c r="FI2529" s="19">
        <v>0</v>
      </c>
      <c r="FJ2529" s="19">
        <v>0</v>
      </c>
      <c r="FK2529" s="19">
        <v>2</v>
      </c>
      <c r="FL2529" s="19">
        <v>0</v>
      </c>
      <c r="FM2529" s="19">
        <v>0</v>
      </c>
      <c r="FN2529" s="19" t="s">
        <v>53</v>
      </c>
      <c r="FO2529" s="19" t="s">
        <v>53</v>
      </c>
      <c r="FP2529" s="19" t="s">
        <v>53</v>
      </c>
      <c r="FQ2529" s="19" t="s">
        <v>53</v>
      </c>
      <c r="FR2529" s="19" t="s">
        <v>53</v>
      </c>
      <c r="FS2529" s="19" t="s">
        <v>53</v>
      </c>
      <c r="FT2529" s="19" t="s">
        <v>53</v>
      </c>
      <c r="FU2529" s="19" t="s">
        <v>53</v>
      </c>
      <c r="FV2529" s="19" t="s">
        <v>53</v>
      </c>
      <c r="FW2529" s="19" t="s">
        <v>53</v>
      </c>
      <c r="FX2529" s="19" t="s">
        <v>53</v>
      </c>
      <c r="FY2529" s="19" t="s">
        <v>53</v>
      </c>
      <c r="FZ2529" s="19" t="s">
        <v>53</v>
      </c>
      <c r="GA2529" s="19" t="s">
        <v>53</v>
      </c>
      <c r="GB2529" s="19" t="s">
        <v>53</v>
      </c>
      <c r="GC2529" s="19" t="s">
        <v>53</v>
      </c>
      <c r="GD2529" s="19" t="s">
        <v>53</v>
      </c>
      <c r="GE2529" s="19" t="s">
        <v>53</v>
      </c>
      <c r="GF2529" s="19" t="s">
        <v>53</v>
      </c>
      <c r="GG2529" s="19" t="s">
        <v>53</v>
      </c>
      <c r="GH2529" s="19" t="s">
        <v>53</v>
      </c>
      <c r="GI2529" s="19" t="s">
        <v>53</v>
      </c>
      <c r="GJ2529" s="19" t="s">
        <v>53</v>
      </c>
      <c r="GK2529" s="19" t="s">
        <v>53</v>
      </c>
      <c r="GL2529" s="19" t="s">
        <v>53</v>
      </c>
      <c r="GM2529" s="19" t="s">
        <v>53</v>
      </c>
      <c r="GN2529" s="19" t="s">
        <v>53</v>
      </c>
      <c r="GO2529" s="19" t="s">
        <v>53</v>
      </c>
      <c r="GP2529" s="19">
        <v>1</v>
      </c>
      <c r="GQ2529" s="19">
        <v>0</v>
      </c>
      <c r="GR2529" s="19">
        <v>2</v>
      </c>
      <c r="GS2529" s="19">
        <v>6</v>
      </c>
      <c r="GT2529" s="19">
        <v>1</v>
      </c>
      <c r="GU2529" s="19">
        <v>2</v>
      </c>
      <c r="GV2529" s="19">
        <v>2</v>
      </c>
      <c r="GW2529" s="19">
        <v>4</v>
      </c>
      <c r="GX2529" s="19">
        <v>1</v>
      </c>
      <c r="GY2529" s="19">
        <v>0</v>
      </c>
      <c r="GZ2529" s="19">
        <v>5</v>
      </c>
      <c r="HA2529" s="19">
        <v>3</v>
      </c>
      <c r="HB2529" s="19">
        <v>1</v>
      </c>
      <c r="HC2529" s="19">
        <v>0</v>
      </c>
      <c r="HD2529" s="19">
        <v>5</v>
      </c>
      <c r="HE2529" s="19">
        <v>3</v>
      </c>
      <c r="HF2529" s="19">
        <v>1</v>
      </c>
      <c r="HG2529" s="19">
        <v>2</v>
      </c>
      <c r="HH2529" s="19">
        <v>4</v>
      </c>
      <c r="HI2529" s="19">
        <v>2</v>
      </c>
    </row>
    <row r="2530" spans="1:217" ht="15" customHeight="1" x14ac:dyDescent="0.2">
      <c r="A2530" s="21" t="s">
        <v>5114</v>
      </c>
      <c r="B2530" s="19" t="s">
        <v>4349</v>
      </c>
      <c r="C2530" s="27">
        <v>89</v>
      </c>
      <c r="D2530" s="19">
        <v>1</v>
      </c>
      <c r="E2530" s="19">
        <v>0</v>
      </c>
      <c r="F2530" s="19">
        <v>20</v>
      </c>
      <c r="G2530" s="19">
        <v>43</v>
      </c>
      <c r="H2530" s="19">
        <v>1</v>
      </c>
      <c r="I2530" s="19">
        <v>0</v>
      </c>
      <c r="J2530" s="19">
        <v>19</v>
      </c>
      <c r="K2530" s="19">
        <v>43</v>
      </c>
      <c r="L2530" s="19">
        <v>1</v>
      </c>
      <c r="M2530" s="19">
        <v>1</v>
      </c>
      <c r="N2530" s="19">
        <v>23</v>
      </c>
      <c r="O2530" s="19">
        <v>40</v>
      </c>
      <c r="P2530" s="19">
        <v>1</v>
      </c>
      <c r="Q2530" s="19">
        <v>0</v>
      </c>
      <c r="R2530" s="19">
        <v>20</v>
      </c>
      <c r="S2530" s="19">
        <v>45</v>
      </c>
      <c r="T2530" s="19">
        <v>1</v>
      </c>
      <c r="U2530" s="19">
        <v>0</v>
      </c>
      <c r="V2530" s="19">
        <v>22</v>
      </c>
      <c r="W2530" s="19">
        <v>43</v>
      </c>
      <c r="X2530" s="19">
        <v>1</v>
      </c>
      <c r="Y2530" s="19">
        <v>0</v>
      </c>
      <c r="Z2530" s="19">
        <v>19</v>
      </c>
      <c r="AA2530" s="19">
        <v>46</v>
      </c>
      <c r="AB2530" s="19">
        <v>1</v>
      </c>
      <c r="AC2530" s="19">
        <v>0</v>
      </c>
      <c r="AD2530" s="19">
        <v>14</v>
      </c>
      <c r="AE2530" s="19">
        <v>51</v>
      </c>
      <c r="AF2530" s="19">
        <v>1</v>
      </c>
      <c r="AG2530" s="19">
        <v>0</v>
      </c>
      <c r="AH2530" s="19">
        <v>16</v>
      </c>
      <c r="AI2530" s="19">
        <v>49</v>
      </c>
      <c r="AJ2530" s="19">
        <v>1</v>
      </c>
      <c r="AK2530" s="19">
        <v>0</v>
      </c>
      <c r="AL2530" s="19">
        <v>14</v>
      </c>
      <c r="AM2530" s="19">
        <v>49</v>
      </c>
      <c r="AN2530" s="19">
        <v>1</v>
      </c>
      <c r="AO2530" s="19">
        <v>0</v>
      </c>
      <c r="AP2530" s="19">
        <v>18</v>
      </c>
      <c r="AQ2530" s="19">
        <v>48</v>
      </c>
      <c r="AR2530" s="19">
        <v>1</v>
      </c>
      <c r="AS2530" s="19">
        <v>0</v>
      </c>
      <c r="AT2530" s="19">
        <v>20</v>
      </c>
      <c r="AU2530" s="19">
        <v>45</v>
      </c>
      <c r="AV2530" s="19">
        <v>1</v>
      </c>
      <c r="AW2530" s="19">
        <v>0</v>
      </c>
      <c r="AX2530" s="19">
        <v>16</v>
      </c>
      <c r="AY2530" s="19">
        <v>48</v>
      </c>
      <c r="AZ2530" s="19">
        <v>1</v>
      </c>
      <c r="BA2530" s="19">
        <v>0</v>
      </c>
      <c r="BB2530" s="19">
        <v>21</v>
      </c>
      <c r="BC2530" s="19">
        <v>45</v>
      </c>
      <c r="BD2530" s="19">
        <v>1</v>
      </c>
      <c r="BE2530" s="19">
        <v>0</v>
      </c>
      <c r="BF2530" s="19">
        <v>20</v>
      </c>
      <c r="BG2530" s="19">
        <v>44</v>
      </c>
      <c r="BH2530" s="19">
        <v>1</v>
      </c>
      <c r="BI2530" s="19">
        <v>1</v>
      </c>
      <c r="BJ2530" s="19">
        <v>19</v>
      </c>
      <c r="BK2530" s="19">
        <v>36</v>
      </c>
      <c r="BL2530" s="19">
        <v>5</v>
      </c>
      <c r="BM2530" s="19">
        <v>1</v>
      </c>
      <c r="BN2530" s="19">
        <v>1</v>
      </c>
      <c r="BO2530" s="19">
        <v>19</v>
      </c>
      <c r="BP2530" s="19">
        <v>37</v>
      </c>
      <c r="BQ2530" s="19">
        <v>7</v>
      </c>
      <c r="BR2530" s="19">
        <v>1</v>
      </c>
      <c r="BS2530" s="19">
        <v>2</v>
      </c>
      <c r="BT2530" s="19">
        <v>22</v>
      </c>
      <c r="BU2530" s="19">
        <v>36</v>
      </c>
      <c r="BV2530" s="19">
        <v>3</v>
      </c>
      <c r="BW2530" s="19">
        <v>3</v>
      </c>
      <c r="BX2530" s="19">
        <v>1</v>
      </c>
      <c r="BY2530" s="19">
        <v>21</v>
      </c>
      <c r="BZ2530" s="19">
        <v>35</v>
      </c>
      <c r="CA2530" s="19">
        <v>4</v>
      </c>
      <c r="CB2530" s="19">
        <v>1</v>
      </c>
      <c r="CC2530" s="19">
        <v>1</v>
      </c>
      <c r="CD2530" s="19">
        <v>16</v>
      </c>
      <c r="CE2530" s="19">
        <v>40</v>
      </c>
      <c r="CF2530" s="19">
        <v>6</v>
      </c>
      <c r="CG2530" s="19">
        <v>1</v>
      </c>
      <c r="CH2530" s="19">
        <v>1</v>
      </c>
      <c r="CI2530" s="19">
        <v>16</v>
      </c>
      <c r="CJ2530" s="19">
        <v>43</v>
      </c>
      <c r="CK2530" s="19">
        <v>5</v>
      </c>
      <c r="CL2530" s="19">
        <v>1</v>
      </c>
      <c r="CM2530" s="19">
        <v>1</v>
      </c>
      <c r="CN2530" s="19">
        <v>16</v>
      </c>
      <c r="CO2530" s="19">
        <v>42</v>
      </c>
      <c r="CP2530" s="19">
        <v>5</v>
      </c>
      <c r="CQ2530" s="19">
        <v>1</v>
      </c>
      <c r="CR2530" s="19">
        <v>2</v>
      </c>
      <c r="CS2530" s="19">
        <v>14</v>
      </c>
      <c r="CT2530" s="19">
        <v>41</v>
      </c>
      <c r="CU2530" s="19">
        <v>6</v>
      </c>
      <c r="CV2530" s="19">
        <v>0</v>
      </c>
      <c r="CW2530" s="19">
        <v>1</v>
      </c>
      <c r="CX2530" s="19">
        <v>33</v>
      </c>
      <c r="CY2530" s="19">
        <v>25</v>
      </c>
      <c r="CZ2530" s="19">
        <v>5</v>
      </c>
      <c r="DA2530" s="19">
        <v>0</v>
      </c>
      <c r="DB2530" s="19">
        <v>1</v>
      </c>
      <c r="DC2530" s="19">
        <v>31</v>
      </c>
      <c r="DD2530" s="19">
        <v>29</v>
      </c>
      <c r="DE2530" s="19">
        <v>5</v>
      </c>
      <c r="DF2530" s="19">
        <v>0</v>
      </c>
      <c r="DG2530" s="19">
        <v>0</v>
      </c>
      <c r="DH2530" s="19">
        <v>27</v>
      </c>
      <c r="DI2530" s="19">
        <v>32</v>
      </c>
      <c r="DJ2530" s="19">
        <v>7</v>
      </c>
      <c r="DK2530" s="19">
        <v>1</v>
      </c>
      <c r="DL2530" s="19">
        <v>4</v>
      </c>
      <c r="DM2530" s="19">
        <v>15</v>
      </c>
      <c r="DN2530" s="19">
        <v>44</v>
      </c>
      <c r="DO2530" s="19">
        <v>2</v>
      </c>
      <c r="DP2530" s="19">
        <v>1</v>
      </c>
      <c r="DQ2530" s="19">
        <v>13</v>
      </c>
      <c r="DR2530" s="19">
        <v>48</v>
      </c>
      <c r="DS2530" s="19">
        <v>1</v>
      </c>
      <c r="DT2530" s="19">
        <v>0</v>
      </c>
      <c r="DU2530" s="19">
        <v>2</v>
      </c>
      <c r="DV2530" s="19">
        <v>9</v>
      </c>
      <c r="DW2530" s="19">
        <v>53</v>
      </c>
      <c r="DX2530" s="19">
        <v>0</v>
      </c>
      <c r="DY2530" s="19">
        <v>0</v>
      </c>
      <c r="DZ2530" s="19">
        <v>24</v>
      </c>
      <c r="EA2530" s="19">
        <v>39</v>
      </c>
      <c r="EB2530" s="19">
        <v>0</v>
      </c>
      <c r="EC2530" s="19">
        <v>0</v>
      </c>
      <c r="ED2530" s="19">
        <v>0</v>
      </c>
      <c r="EE2530" s="19">
        <v>35</v>
      </c>
      <c r="EF2530" s="19">
        <v>29</v>
      </c>
      <c r="EG2530" s="19">
        <v>0</v>
      </c>
      <c r="EH2530" s="19">
        <v>0</v>
      </c>
      <c r="EI2530" s="19">
        <v>0</v>
      </c>
      <c r="EJ2530" s="19">
        <v>18</v>
      </c>
      <c r="EK2530" s="19">
        <v>46</v>
      </c>
      <c r="EL2530" s="19">
        <v>0</v>
      </c>
      <c r="EM2530" s="19" t="s">
        <v>53</v>
      </c>
      <c r="EN2530" s="19" t="s">
        <v>53</v>
      </c>
      <c r="EO2530" s="19" t="s">
        <v>53</v>
      </c>
      <c r="EP2530" s="19" t="s">
        <v>53</v>
      </c>
      <c r="EQ2530" s="19" t="s">
        <v>53</v>
      </c>
      <c r="ER2530" s="19" t="s">
        <v>53</v>
      </c>
      <c r="ES2530" s="19" t="s">
        <v>53</v>
      </c>
      <c r="ET2530" s="19" t="s">
        <v>53</v>
      </c>
      <c r="EU2530" s="19" t="s">
        <v>53</v>
      </c>
      <c r="EV2530" s="19" t="s">
        <v>53</v>
      </c>
      <c r="EW2530" s="19">
        <v>3</v>
      </c>
      <c r="EX2530" s="19">
        <v>1</v>
      </c>
      <c r="EY2530" s="19">
        <v>19</v>
      </c>
      <c r="EZ2530" s="19">
        <v>40</v>
      </c>
      <c r="FA2530" s="19">
        <v>1</v>
      </c>
      <c r="FB2530" s="19">
        <v>2</v>
      </c>
      <c r="FC2530" s="19">
        <v>10</v>
      </c>
      <c r="FD2530" s="19">
        <v>49</v>
      </c>
      <c r="FE2530" s="19">
        <v>1</v>
      </c>
      <c r="FF2530" s="19">
        <v>8</v>
      </c>
      <c r="FG2530" s="19">
        <v>13</v>
      </c>
      <c r="FH2530" s="19">
        <v>1</v>
      </c>
      <c r="FI2530" s="19">
        <v>12</v>
      </c>
      <c r="FJ2530" s="19">
        <v>2</v>
      </c>
      <c r="FK2530" s="19">
        <v>2</v>
      </c>
      <c r="FL2530" s="19">
        <v>3</v>
      </c>
      <c r="FM2530" s="19">
        <v>1</v>
      </c>
      <c r="FN2530" s="19" t="s">
        <v>53</v>
      </c>
      <c r="FO2530" s="19" t="s">
        <v>53</v>
      </c>
      <c r="FP2530" s="19" t="s">
        <v>53</v>
      </c>
      <c r="FQ2530" s="19" t="s">
        <v>53</v>
      </c>
      <c r="FR2530" s="19" t="s">
        <v>53</v>
      </c>
      <c r="FS2530" s="19" t="s">
        <v>53</v>
      </c>
      <c r="FT2530" s="19" t="s">
        <v>53</v>
      </c>
      <c r="FU2530" s="19" t="s">
        <v>53</v>
      </c>
      <c r="FV2530" s="19" t="s">
        <v>53</v>
      </c>
      <c r="FW2530" s="19" t="s">
        <v>53</v>
      </c>
      <c r="FX2530" s="19" t="s">
        <v>53</v>
      </c>
      <c r="FY2530" s="19" t="s">
        <v>53</v>
      </c>
      <c r="FZ2530" s="19" t="s">
        <v>53</v>
      </c>
      <c r="GA2530" s="19" t="s">
        <v>53</v>
      </c>
      <c r="GB2530" s="19" t="s">
        <v>53</v>
      </c>
      <c r="GC2530" s="19" t="s">
        <v>53</v>
      </c>
      <c r="GD2530" s="19" t="s">
        <v>53</v>
      </c>
      <c r="GE2530" s="19" t="s">
        <v>53</v>
      </c>
      <c r="GF2530" s="19" t="s">
        <v>53</v>
      </c>
      <c r="GG2530" s="19" t="s">
        <v>53</v>
      </c>
      <c r="GH2530" s="19" t="s">
        <v>53</v>
      </c>
      <c r="GI2530" s="19" t="s">
        <v>53</v>
      </c>
      <c r="GJ2530" s="19" t="s">
        <v>53</v>
      </c>
      <c r="GK2530" s="19" t="s">
        <v>53</v>
      </c>
      <c r="GL2530" s="19" t="s">
        <v>53</v>
      </c>
      <c r="GM2530" s="19" t="s">
        <v>53</v>
      </c>
      <c r="GN2530" s="19" t="s">
        <v>53</v>
      </c>
      <c r="GO2530" s="19" t="s">
        <v>53</v>
      </c>
      <c r="GP2530" s="19">
        <v>0</v>
      </c>
      <c r="GQ2530" s="19">
        <v>0</v>
      </c>
      <c r="GR2530" s="19">
        <v>20</v>
      </c>
      <c r="GS2530" s="19">
        <v>39</v>
      </c>
      <c r="GT2530" s="19">
        <v>0</v>
      </c>
      <c r="GU2530" s="19">
        <v>0</v>
      </c>
      <c r="GV2530" s="19">
        <v>25</v>
      </c>
      <c r="GW2530" s="19">
        <v>34</v>
      </c>
      <c r="GX2530" s="19">
        <v>0</v>
      </c>
      <c r="GY2530" s="19">
        <v>0</v>
      </c>
      <c r="GZ2530" s="19">
        <v>20</v>
      </c>
      <c r="HA2530" s="19">
        <v>38</v>
      </c>
      <c r="HB2530" s="19">
        <v>0</v>
      </c>
      <c r="HC2530" s="19">
        <v>0</v>
      </c>
      <c r="HD2530" s="19">
        <v>19</v>
      </c>
      <c r="HE2530" s="19">
        <v>39</v>
      </c>
      <c r="HF2530" s="19">
        <v>0</v>
      </c>
      <c r="HG2530" s="19">
        <v>7</v>
      </c>
      <c r="HH2530" s="19">
        <v>27</v>
      </c>
      <c r="HI2530" s="19">
        <v>24</v>
      </c>
    </row>
    <row r="2531" spans="1:217" ht="15" customHeight="1" x14ac:dyDescent="0.2">
      <c r="A2531" s="21" t="s">
        <v>5115</v>
      </c>
      <c r="B2531" s="19" t="s">
        <v>5116</v>
      </c>
      <c r="C2531" s="27">
        <v>49</v>
      </c>
      <c r="D2531" s="19">
        <v>1</v>
      </c>
      <c r="E2531" s="19">
        <v>2</v>
      </c>
      <c r="F2531" s="19">
        <v>8</v>
      </c>
      <c r="G2531" s="19">
        <v>32</v>
      </c>
      <c r="H2531" s="19">
        <v>2</v>
      </c>
      <c r="I2531" s="19">
        <v>5</v>
      </c>
      <c r="J2531" s="19">
        <v>11</v>
      </c>
      <c r="K2531" s="19">
        <v>28</v>
      </c>
      <c r="L2531" s="19">
        <v>1</v>
      </c>
      <c r="M2531" s="19">
        <v>2</v>
      </c>
      <c r="N2531" s="19">
        <v>15</v>
      </c>
      <c r="O2531" s="19">
        <v>28</v>
      </c>
      <c r="P2531" s="19">
        <v>1</v>
      </c>
      <c r="Q2531" s="19">
        <v>1</v>
      </c>
      <c r="R2531" s="19">
        <v>11</v>
      </c>
      <c r="S2531" s="19">
        <v>33</v>
      </c>
      <c r="T2531" s="19">
        <v>1</v>
      </c>
      <c r="U2531" s="19">
        <v>1</v>
      </c>
      <c r="V2531" s="19">
        <v>8</v>
      </c>
      <c r="W2531" s="19">
        <v>35</v>
      </c>
      <c r="X2531" s="19">
        <v>2</v>
      </c>
      <c r="Y2531" s="19">
        <v>1</v>
      </c>
      <c r="Z2531" s="19">
        <v>4</v>
      </c>
      <c r="AA2531" s="19">
        <v>39</v>
      </c>
      <c r="AB2531" s="19">
        <v>1</v>
      </c>
      <c r="AC2531" s="19">
        <v>1</v>
      </c>
      <c r="AD2531" s="19">
        <v>5</v>
      </c>
      <c r="AE2531" s="19">
        <v>39</v>
      </c>
      <c r="AF2531" s="19">
        <v>1</v>
      </c>
      <c r="AG2531" s="19">
        <v>2</v>
      </c>
      <c r="AH2531" s="19">
        <v>8</v>
      </c>
      <c r="AI2531" s="19">
        <v>34</v>
      </c>
      <c r="AJ2531" s="19">
        <v>1</v>
      </c>
      <c r="AK2531" s="19">
        <v>0</v>
      </c>
      <c r="AL2531" s="19">
        <v>6</v>
      </c>
      <c r="AM2531" s="19">
        <v>38</v>
      </c>
      <c r="AN2531" s="19">
        <v>1</v>
      </c>
      <c r="AO2531" s="19">
        <v>0</v>
      </c>
      <c r="AP2531" s="19">
        <v>11</v>
      </c>
      <c r="AQ2531" s="19">
        <v>34</v>
      </c>
      <c r="AR2531" s="19">
        <v>1</v>
      </c>
      <c r="AS2531" s="19">
        <v>1</v>
      </c>
      <c r="AT2531" s="19">
        <v>8</v>
      </c>
      <c r="AU2531" s="19">
        <v>35</v>
      </c>
      <c r="AV2531" s="19">
        <v>1</v>
      </c>
      <c r="AW2531" s="19">
        <v>2</v>
      </c>
      <c r="AX2531" s="19">
        <v>8</v>
      </c>
      <c r="AY2531" s="19">
        <v>35</v>
      </c>
      <c r="AZ2531" s="19">
        <v>1</v>
      </c>
      <c r="BA2531" s="19">
        <v>0</v>
      </c>
      <c r="BB2531" s="19">
        <v>10</v>
      </c>
      <c r="BC2531" s="19">
        <v>35</v>
      </c>
      <c r="BD2531" s="19">
        <v>1</v>
      </c>
      <c r="BE2531" s="19">
        <v>0</v>
      </c>
      <c r="BF2531" s="19">
        <v>10</v>
      </c>
      <c r="BG2531" s="19">
        <v>35</v>
      </c>
      <c r="BH2531" s="19">
        <v>1</v>
      </c>
      <c r="BI2531" s="19">
        <v>1</v>
      </c>
      <c r="BJ2531" s="19">
        <v>13</v>
      </c>
      <c r="BK2531" s="19">
        <v>27</v>
      </c>
      <c r="BL2531" s="19">
        <v>4</v>
      </c>
      <c r="BM2531" s="19">
        <v>1</v>
      </c>
      <c r="BN2531" s="19">
        <v>1</v>
      </c>
      <c r="BO2531" s="19">
        <v>11</v>
      </c>
      <c r="BP2531" s="19">
        <v>30</v>
      </c>
      <c r="BQ2531" s="19">
        <v>4</v>
      </c>
      <c r="BR2531" s="19">
        <v>2</v>
      </c>
      <c r="BS2531" s="19">
        <v>0</v>
      </c>
      <c r="BT2531" s="19">
        <v>11</v>
      </c>
      <c r="BU2531" s="19">
        <v>30</v>
      </c>
      <c r="BV2531" s="19">
        <v>4</v>
      </c>
      <c r="BW2531" s="19">
        <v>1</v>
      </c>
      <c r="BX2531" s="19">
        <v>4</v>
      </c>
      <c r="BY2531" s="19">
        <v>12</v>
      </c>
      <c r="BZ2531" s="19">
        <v>27</v>
      </c>
      <c r="CA2531" s="19">
        <v>2</v>
      </c>
      <c r="CB2531" s="19">
        <v>1</v>
      </c>
      <c r="CC2531" s="19">
        <v>0</v>
      </c>
      <c r="CD2531" s="19">
        <v>11</v>
      </c>
      <c r="CE2531" s="19">
        <v>30</v>
      </c>
      <c r="CF2531" s="19">
        <v>5</v>
      </c>
      <c r="CG2531" s="19">
        <v>1</v>
      </c>
      <c r="CH2531" s="19">
        <v>0</v>
      </c>
      <c r="CI2531" s="19">
        <v>8</v>
      </c>
      <c r="CJ2531" s="19">
        <v>35</v>
      </c>
      <c r="CK2531" s="19">
        <v>3</v>
      </c>
      <c r="CL2531" s="19">
        <v>2</v>
      </c>
      <c r="CM2531" s="19">
        <v>0</v>
      </c>
      <c r="CN2531" s="19">
        <v>10</v>
      </c>
      <c r="CO2531" s="19">
        <v>32</v>
      </c>
      <c r="CP2531" s="19">
        <v>3</v>
      </c>
      <c r="CQ2531" s="19">
        <v>1</v>
      </c>
      <c r="CR2531" s="19">
        <v>0</v>
      </c>
      <c r="CS2531" s="19">
        <v>10</v>
      </c>
      <c r="CT2531" s="19">
        <v>32</v>
      </c>
      <c r="CU2531" s="19">
        <v>4</v>
      </c>
      <c r="CV2531" s="19">
        <v>1</v>
      </c>
      <c r="CW2531" s="19">
        <v>0</v>
      </c>
      <c r="CX2531" s="19">
        <v>10</v>
      </c>
      <c r="CY2531" s="19">
        <v>30</v>
      </c>
      <c r="CZ2531" s="19">
        <v>5</v>
      </c>
      <c r="DA2531" s="19">
        <v>1</v>
      </c>
      <c r="DB2531" s="19">
        <v>0</v>
      </c>
      <c r="DC2531" s="19">
        <v>10</v>
      </c>
      <c r="DD2531" s="19">
        <v>32</v>
      </c>
      <c r="DE2531" s="19">
        <v>3</v>
      </c>
      <c r="DF2531" s="19">
        <v>1</v>
      </c>
      <c r="DG2531" s="19">
        <v>1</v>
      </c>
      <c r="DH2531" s="19">
        <v>11</v>
      </c>
      <c r="DI2531" s="19">
        <v>31</v>
      </c>
      <c r="DJ2531" s="19">
        <v>2</v>
      </c>
      <c r="DK2531" s="19">
        <v>1</v>
      </c>
      <c r="DL2531" s="19">
        <v>1</v>
      </c>
      <c r="DM2531" s="19">
        <v>8</v>
      </c>
      <c r="DN2531" s="19">
        <v>36</v>
      </c>
      <c r="DO2531" s="19">
        <v>1</v>
      </c>
      <c r="DP2531" s="19">
        <v>1</v>
      </c>
      <c r="DQ2531" s="19">
        <v>4</v>
      </c>
      <c r="DR2531" s="19">
        <v>39</v>
      </c>
      <c r="DS2531" s="19">
        <v>0</v>
      </c>
      <c r="DT2531" s="19">
        <v>1</v>
      </c>
      <c r="DU2531" s="19">
        <v>1</v>
      </c>
      <c r="DV2531" s="19">
        <v>5</v>
      </c>
      <c r="DW2531" s="19">
        <v>37</v>
      </c>
      <c r="DX2531" s="19">
        <v>0</v>
      </c>
      <c r="DY2531" s="19">
        <v>0</v>
      </c>
      <c r="DZ2531" s="19">
        <v>14</v>
      </c>
      <c r="EA2531" s="19">
        <v>32</v>
      </c>
      <c r="EB2531" s="19">
        <v>0</v>
      </c>
      <c r="EC2531" s="19">
        <v>0</v>
      </c>
      <c r="ED2531" s="19">
        <v>1</v>
      </c>
      <c r="EE2531" s="19">
        <v>12</v>
      </c>
      <c r="EF2531" s="19">
        <v>33</v>
      </c>
      <c r="EG2531" s="19">
        <v>0</v>
      </c>
      <c r="EH2531" s="19">
        <v>0</v>
      </c>
      <c r="EI2531" s="19">
        <v>0</v>
      </c>
      <c r="EJ2531" s="19">
        <v>8</v>
      </c>
      <c r="EK2531" s="19">
        <v>37</v>
      </c>
      <c r="EL2531" s="19">
        <v>1</v>
      </c>
      <c r="EM2531" s="19" t="s">
        <v>53</v>
      </c>
      <c r="EN2531" s="19" t="s">
        <v>53</v>
      </c>
      <c r="EO2531" s="19" t="s">
        <v>53</v>
      </c>
      <c r="EP2531" s="19" t="s">
        <v>53</v>
      </c>
      <c r="EQ2531" s="19" t="s">
        <v>53</v>
      </c>
      <c r="ER2531" s="19" t="s">
        <v>53</v>
      </c>
      <c r="ES2531" s="19" t="s">
        <v>53</v>
      </c>
      <c r="ET2531" s="19" t="s">
        <v>53</v>
      </c>
      <c r="EU2531" s="19" t="s">
        <v>53</v>
      </c>
      <c r="EV2531" s="19" t="s">
        <v>53</v>
      </c>
      <c r="EW2531" s="19">
        <v>0</v>
      </c>
      <c r="EX2531" s="19">
        <v>1</v>
      </c>
      <c r="EY2531" s="19">
        <v>12</v>
      </c>
      <c r="EZ2531" s="19">
        <v>33</v>
      </c>
      <c r="FA2531" s="19">
        <v>0</v>
      </c>
      <c r="FB2531" s="19">
        <v>1</v>
      </c>
      <c r="FC2531" s="19">
        <v>3</v>
      </c>
      <c r="FD2531" s="19">
        <v>42</v>
      </c>
      <c r="FE2531" s="19">
        <v>0</v>
      </c>
      <c r="FF2531" s="19">
        <v>3</v>
      </c>
      <c r="FG2531" s="19">
        <v>12</v>
      </c>
      <c r="FH2531" s="19">
        <v>5</v>
      </c>
      <c r="FI2531" s="19">
        <v>7</v>
      </c>
      <c r="FJ2531" s="19">
        <v>1</v>
      </c>
      <c r="FK2531" s="19">
        <v>2</v>
      </c>
      <c r="FL2531" s="19">
        <v>1</v>
      </c>
      <c r="FM2531" s="19">
        <v>2</v>
      </c>
      <c r="FN2531" s="19" t="s">
        <v>53</v>
      </c>
      <c r="FO2531" s="19" t="s">
        <v>53</v>
      </c>
      <c r="FP2531" s="19" t="s">
        <v>53</v>
      </c>
      <c r="FQ2531" s="19" t="s">
        <v>53</v>
      </c>
      <c r="FR2531" s="19" t="s">
        <v>53</v>
      </c>
      <c r="FS2531" s="19" t="s">
        <v>53</v>
      </c>
      <c r="FT2531" s="19" t="s">
        <v>53</v>
      </c>
      <c r="FU2531" s="19" t="s">
        <v>53</v>
      </c>
      <c r="FV2531" s="19" t="s">
        <v>53</v>
      </c>
      <c r="FW2531" s="19" t="s">
        <v>53</v>
      </c>
      <c r="FX2531" s="19" t="s">
        <v>53</v>
      </c>
      <c r="FY2531" s="19" t="s">
        <v>53</v>
      </c>
      <c r="FZ2531" s="19" t="s">
        <v>53</v>
      </c>
      <c r="GA2531" s="19" t="s">
        <v>53</v>
      </c>
      <c r="GB2531" s="19" t="s">
        <v>53</v>
      </c>
      <c r="GC2531" s="19" t="s">
        <v>53</v>
      </c>
      <c r="GD2531" s="19" t="s">
        <v>53</v>
      </c>
      <c r="GE2531" s="19" t="s">
        <v>53</v>
      </c>
      <c r="GF2531" s="19" t="s">
        <v>53</v>
      </c>
      <c r="GG2531" s="19" t="s">
        <v>53</v>
      </c>
      <c r="GH2531" s="19" t="s">
        <v>53</v>
      </c>
      <c r="GI2531" s="19" t="s">
        <v>53</v>
      </c>
      <c r="GJ2531" s="19" t="s">
        <v>53</v>
      </c>
      <c r="GK2531" s="19" t="s">
        <v>53</v>
      </c>
      <c r="GL2531" s="19" t="s">
        <v>53</v>
      </c>
      <c r="GM2531" s="19" t="s">
        <v>53</v>
      </c>
      <c r="GN2531" s="19" t="s">
        <v>53</v>
      </c>
      <c r="GO2531" s="19" t="s">
        <v>53</v>
      </c>
      <c r="GP2531" s="19">
        <v>1</v>
      </c>
      <c r="GQ2531" s="19">
        <v>1</v>
      </c>
      <c r="GR2531" s="19">
        <v>7</v>
      </c>
      <c r="GS2531" s="19">
        <v>35</v>
      </c>
      <c r="GT2531" s="19">
        <v>1</v>
      </c>
      <c r="GU2531" s="19">
        <v>0</v>
      </c>
      <c r="GV2531" s="19">
        <v>9</v>
      </c>
      <c r="GW2531" s="19">
        <v>33</v>
      </c>
      <c r="GX2531" s="19">
        <v>1</v>
      </c>
      <c r="GY2531" s="19">
        <v>1</v>
      </c>
      <c r="GZ2531" s="19">
        <v>8</v>
      </c>
      <c r="HA2531" s="19">
        <v>32</v>
      </c>
      <c r="HB2531" s="19">
        <v>2</v>
      </c>
      <c r="HC2531" s="19">
        <v>1</v>
      </c>
      <c r="HD2531" s="19">
        <v>8</v>
      </c>
      <c r="HE2531" s="19">
        <v>32</v>
      </c>
      <c r="HF2531" s="19">
        <v>2</v>
      </c>
      <c r="HG2531" s="19">
        <v>7</v>
      </c>
      <c r="HH2531" s="19">
        <v>10</v>
      </c>
      <c r="HI2531" s="19">
        <v>24</v>
      </c>
    </row>
    <row r="2532" spans="1:217" ht="15" customHeight="1" x14ac:dyDescent="0.2">
      <c r="A2532" s="21" t="s">
        <v>5117</v>
      </c>
      <c r="B2532" s="19" t="s">
        <v>5118</v>
      </c>
      <c r="C2532" s="27">
        <v>46</v>
      </c>
      <c r="D2532" s="19">
        <v>0</v>
      </c>
      <c r="E2532" s="19">
        <v>3</v>
      </c>
      <c r="F2532" s="19">
        <v>12</v>
      </c>
      <c r="G2532" s="19">
        <v>25</v>
      </c>
      <c r="H2532" s="19">
        <v>0</v>
      </c>
      <c r="I2532" s="19">
        <v>2</v>
      </c>
      <c r="J2532" s="19">
        <v>12</v>
      </c>
      <c r="K2532" s="19">
        <v>26</v>
      </c>
      <c r="L2532" s="19">
        <v>1</v>
      </c>
      <c r="M2532" s="19">
        <v>5</v>
      </c>
      <c r="N2532" s="19">
        <v>14</v>
      </c>
      <c r="O2532" s="19">
        <v>15</v>
      </c>
      <c r="P2532" s="19">
        <v>0</v>
      </c>
      <c r="Q2532" s="19">
        <v>1</v>
      </c>
      <c r="R2532" s="19">
        <v>15</v>
      </c>
      <c r="S2532" s="19">
        <v>24</v>
      </c>
      <c r="T2532" s="19">
        <v>0</v>
      </c>
      <c r="U2532" s="19">
        <v>1</v>
      </c>
      <c r="V2532" s="19">
        <v>12</v>
      </c>
      <c r="W2532" s="19">
        <v>25</v>
      </c>
      <c r="X2532" s="19">
        <v>0</v>
      </c>
      <c r="Y2532" s="19">
        <v>0</v>
      </c>
      <c r="Z2532" s="19">
        <v>10</v>
      </c>
      <c r="AA2532" s="19">
        <v>29</v>
      </c>
      <c r="AB2532" s="19">
        <v>1</v>
      </c>
      <c r="AC2532" s="19">
        <v>0</v>
      </c>
      <c r="AD2532" s="19">
        <v>7</v>
      </c>
      <c r="AE2532" s="19">
        <v>31</v>
      </c>
      <c r="AF2532" s="19">
        <v>0</v>
      </c>
      <c r="AG2532" s="19">
        <v>0</v>
      </c>
      <c r="AH2532" s="19">
        <v>13</v>
      </c>
      <c r="AI2532" s="19">
        <v>26</v>
      </c>
      <c r="AJ2532" s="19">
        <v>0</v>
      </c>
      <c r="AK2532" s="19">
        <v>0</v>
      </c>
      <c r="AL2532" s="19">
        <v>10</v>
      </c>
      <c r="AM2532" s="19">
        <v>29</v>
      </c>
      <c r="AN2532" s="19">
        <v>0</v>
      </c>
      <c r="AO2532" s="19">
        <v>2</v>
      </c>
      <c r="AP2532" s="19">
        <v>12</v>
      </c>
      <c r="AQ2532" s="19">
        <v>24</v>
      </c>
      <c r="AR2532" s="19">
        <v>0</v>
      </c>
      <c r="AS2532" s="19">
        <v>0</v>
      </c>
      <c r="AT2532" s="19">
        <v>12</v>
      </c>
      <c r="AU2532" s="19">
        <v>27</v>
      </c>
      <c r="AV2532" s="19">
        <v>0</v>
      </c>
      <c r="AW2532" s="19">
        <v>0</v>
      </c>
      <c r="AX2532" s="19">
        <v>10</v>
      </c>
      <c r="AY2532" s="19">
        <v>29</v>
      </c>
      <c r="AZ2532" s="19">
        <v>0</v>
      </c>
      <c r="BA2532" s="19">
        <v>0</v>
      </c>
      <c r="BB2532" s="19">
        <v>13</v>
      </c>
      <c r="BC2532" s="19">
        <v>26</v>
      </c>
      <c r="BD2532" s="19">
        <v>0</v>
      </c>
      <c r="BE2532" s="19">
        <v>0</v>
      </c>
      <c r="BF2532" s="19">
        <v>13</v>
      </c>
      <c r="BG2532" s="19">
        <v>24</v>
      </c>
      <c r="BH2532" s="19">
        <v>0</v>
      </c>
      <c r="BI2532" s="19">
        <v>0</v>
      </c>
      <c r="BJ2532" s="19">
        <v>12</v>
      </c>
      <c r="BK2532" s="19">
        <v>26</v>
      </c>
      <c r="BL2532" s="19">
        <v>1</v>
      </c>
      <c r="BM2532" s="19">
        <v>0</v>
      </c>
      <c r="BN2532" s="19">
        <v>0</v>
      </c>
      <c r="BO2532" s="19">
        <v>13</v>
      </c>
      <c r="BP2532" s="19">
        <v>22</v>
      </c>
      <c r="BQ2532" s="19">
        <v>2</v>
      </c>
      <c r="BR2532" s="19">
        <v>0</v>
      </c>
      <c r="BS2532" s="19">
        <v>2</v>
      </c>
      <c r="BT2532" s="19">
        <v>11</v>
      </c>
      <c r="BU2532" s="19">
        <v>21</v>
      </c>
      <c r="BV2532" s="19">
        <v>3</v>
      </c>
      <c r="BW2532" s="19">
        <v>0</v>
      </c>
      <c r="BX2532" s="19">
        <v>1</v>
      </c>
      <c r="BY2532" s="19">
        <v>14</v>
      </c>
      <c r="BZ2532" s="19">
        <v>22</v>
      </c>
      <c r="CA2532" s="19">
        <v>2</v>
      </c>
      <c r="CB2532" s="19">
        <v>0</v>
      </c>
      <c r="CC2532" s="19">
        <v>0</v>
      </c>
      <c r="CD2532" s="19">
        <v>13</v>
      </c>
      <c r="CE2532" s="19">
        <v>20</v>
      </c>
      <c r="CF2532" s="19">
        <v>3</v>
      </c>
      <c r="CG2532" s="19">
        <v>0</v>
      </c>
      <c r="CH2532" s="19">
        <v>1</v>
      </c>
      <c r="CI2532" s="19">
        <v>9</v>
      </c>
      <c r="CJ2532" s="19">
        <v>27</v>
      </c>
      <c r="CK2532" s="19">
        <v>1</v>
      </c>
      <c r="CL2532" s="19">
        <v>0</v>
      </c>
      <c r="CM2532" s="19">
        <v>0</v>
      </c>
      <c r="CN2532" s="19">
        <v>10</v>
      </c>
      <c r="CO2532" s="19">
        <v>30</v>
      </c>
      <c r="CP2532" s="19">
        <v>0</v>
      </c>
      <c r="CQ2532" s="19">
        <v>0</v>
      </c>
      <c r="CR2532" s="19">
        <v>1</v>
      </c>
      <c r="CS2532" s="19">
        <v>7</v>
      </c>
      <c r="CT2532" s="19">
        <v>26</v>
      </c>
      <c r="CU2532" s="19">
        <v>4</v>
      </c>
      <c r="CV2532" s="19">
        <v>0</v>
      </c>
      <c r="CW2532" s="19">
        <v>0</v>
      </c>
      <c r="CX2532" s="19">
        <v>12</v>
      </c>
      <c r="CY2532" s="19">
        <v>20</v>
      </c>
      <c r="CZ2532" s="19">
        <v>6</v>
      </c>
      <c r="DA2532" s="19">
        <v>0</v>
      </c>
      <c r="DB2532" s="19">
        <v>0</v>
      </c>
      <c r="DC2532" s="19">
        <v>13</v>
      </c>
      <c r="DD2532" s="19">
        <v>22</v>
      </c>
      <c r="DE2532" s="19">
        <v>4</v>
      </c>
      <c r="DF2532" s="19">
        <v>0</v>
      </c>
      <c r="DG2532" s="19">
        <v>0</v>
      </c>
      <c r="DH2532" s="19">
        <v>12</v>
      </c>
      <c r="DI2532" s="19">
        <v>23</v>
      </c>
      <c r="DJ2532" s="19">
        <v>3</v>
      </c>
      <c r="DK2532" s="19">
        <v>0</v>
      </c>
      <c r="DL2532" s="19">
        <v>3</v>
      </c>
      <c r="DM2532" s="19">
        <v>14</v>
      </c>
      <c r="DN2532" s="19">
        <v>21</v>
      </c>
      <c r="DO2532" s="19">
        <v>0</v>
      </c>
      <c r="DP2532" s="19">
        <v>0</v>
      </c>
      <c r="DQ2532" s="19">
        <v>1</v>
      </c>
      <c r="DR2532" s="19">
        <v>35</v>
      </c>
      <c r="DS2532" s="19" t="s">
        <v>53</v>
      </c>
      <c r="DT2532" s="19" t="s">
        <v>53</v>
      </c>
      <c r="DU2532" s="19" t="s">
        <v>53</v>
      </c>
      <c r="DV2532" s="19" t="s">
        <v>53</v>
      </c>
      <c r="DW2532" s="19" t="s">
        <v>53</v>
      </c>
      <c r="DX2532" s="19">
        <v>0</v>
      </c>
      <c r="DY2532" s="19">
        <v>0</v>
      </c>
      <c r="DZ2532" s="19">
        <v>11</v>
      </c>
      <c r="EA2532" s="19">
        <v>27</v>
      </c>
      <c r="EB2532" s="19">
        <v>1</v>
      </c>
      <c r="EC2532" s="19">
        <v>0</v>
      </c>
      <c r="ED2532" s="19">
        <v>0</v>
      </c>
      <c r="EE2532" s="19">
        <v>6</v>
      </c>
      <c r="EF2532" s="19">
        <v>33</v>
      </c>
      <c r="EG2532" s="19">
        <v>0</v>
      </c>
      <c r="EH2532" s="19">
        <v>1</v>
      </c>
      <c r="EI2532" s="19">
        <v>0</v>
      </c>
      <c r="EJ2532" s="19">
        <v>5</v>
      </c>
      <c r="EK2532" s="19">
        <v>34</v>
      </c>
      <c r="EL2532" s="19">
        <v>0</v>
      </c>
      <c r="EM2532" s="19" t="s">
        <v>53</v>
      </c>
      <c r="EN2532" s="19" t="s">
        <v>53</v>
      </c>
      <c r="EO2532" s="19" t="s">
        <v>53</v>
      </c>
      <c r="EP2532" s="19" t="s">
        <v>53</v>
      </c>
      <c r="EQ2532" s="19" t="s">
        <v>53</v>
      </c>
      <c r="ER2532" s="19" t="s">
        <v>53</v>
      </c>
      <c r="ES2532" s="19" t="s">
        <v>53</v>
      </c>
      <c r="ET2532" s="19" t="s">
        <v>53</v>
      </c>
      <c r="EU2532" s="19" t="s">
        <v>53</v>
      </c>
      <c r="EV2532" s="19" t="s">
        <v>53</v>
      </c>
      <c r="EW2532" s="19">
        <v>0</v>
      </c>
      <c r="EX2532" s="19">
        <v>3</v>
      </c>
      <c r="EY2532" s="19">
        <v>16</v>
      </c>
      <c r="EZ2532" s="19">
        <v>21</v>
      </c>
      <c r="FA2532" s="19">
        <v>0</v>
      </c>
      <c r="FB2532" s="19">
        <v>0</v>
      </c>
      <c r="FC2532" s="19">
        <v>3</v>
      </c>
      <c r="FD2532" s="19">
        <v>37</v>
      </c>
      <c r="FE2532" s="19">
        <v>0</v>
      </c>
      <c r="FF2532" s="19">
        <v>3</v>
      </c>
      <c r="FG2532" s="19">
        <v>9</v>
      </c>
      <c r="FH2532" s="19">
        <v>3</v>
      </c>
      <c r="FI2532" s="19">
        <v>6</v>
      </c>
      <c r="FJ2532" s="19">
        <v>3</v>
      </c>
      <c r="FK2532" s="19">
        <v>0</v>
      </c>
      <c r="FL2532" s="19">
        <v>6</v>
      </c>
      <c r="FM2532" s="19">
        <v>3</v>
      </c>
      <c r="FN2532" s="19" t="s">
        <v>53</v>
      </c>
      <c r="FO2532" s="19" t="s">
        <v>53</v>
      </c>
      <c r="FP2532" s="19" t="s">
        <v>53</v>
      </c>
      <c r="FQ2532" s="19" t="s">
        <v>53</v>
      </c>
      <c r="FR2532" s="19" t="s">
        <v>53</v>
      </c>
      <c r="FS2532" s="19" t="s">
        <v>53</v>
      </c>
      <c r="FT2532" s="19" t="s">
        <v>53</v>
      </c>
      <c r="FU2532" s="19" t="s">
        <v>53</v>
      </c>
      <c r="FV2532" s="19" t="s">
        <v>53</v>
      </c>
      <c r="FW2532" s="19" t="s">
        <v>53</v>
      </c>
      <c r="FX2532" s="19" t="s">
        <v>53</v>
      </c>
      <c r="FY2532" s="19" t="s">
        <v>53</v>
      </c>
      <c r="FZ2532" s="19" t="s">
        <v>53</v>
      </c>
      <c r="GA2532" s="19" t="s">
        <v>53</v>
      </c>
      <c r="GB2532" s="19" t="s">
        <v>53</v>
      </c>
      <c r="GC2532" s="19" t="s">
        <v>53</v>
      </c>
      <c r="GD2532" s="19" t="s">
        <v>53</v>
      </c>
      <c r="GE2532" s="19" t="s">
        <v>53</v>
      </c>
      <c r="GF2532" s="19" t="s">
        <v>53</v>
      </c>
      <c r="GG2532" s="19" t="s">
        <v>53</v>
      </c>
      <c r="GH2532" s="19" t="s">
        <v>53</v>
      </c>
      <c r="GI2532" s="19" t="s">
        <v>53</v>
      </c>
      <c r="GJ2532" s="19" t="s">
        <v>53</v>
      </c>
      <c r="GK2532" s="19" t="s">
        <v>53</v>
      </c>
      <c r="GL2532" s="19" t="s">
        <v>53</v>
      </c>
      <c r="GM2532" s="19" t="s">
        <v>53</v>
      </c>
      <c r="GN2532" s="19" t="s">
        <v>53</v>
      </c>
      <c r="GO2532" s="19" t="s">
        <v>53</v>
      </c>
      <c r="GP2532" s="19">
        <v>0</v>
      </c>
      <c r="GQ2532" s="19">
        <v>0</v>
      </c>
      <c r="GR2532" s="19">
        <v>8</v>
      </c>
      <c r="GS2532" s="19">
        <v>30</v>
      </c>
      <c r="GT2532" s="19">
        <v>0</v>
      </c>
      <c r="GU2532" s="19">
        <v>1</v>
      </c>
      <c r="GV2532" s="19">
        <v>12</v>
      </c>
      <c r="GW2532" s="19">
        <v>25</v>
      </c>
      <c r="GX2532" s="19">
        <v>0</v>
      </c>
      <c r="GY2532" s="19">
        <v>1</v>
      </c>
      <c r="GZ2532" s="19">
        <v>12</v>
      </c>
      <c r="HA2532" s="19">
        <v>25</v>
      </c>
      <c r="HB2532" s="19">
        <v>0</v>
      </c>
      <c r="HC2532" s="19">
        <v>1</v>
      </c>
      <c r="HD2532" s="19">
        <v>12</v>
      </c>
      <c r="HE2532" s="19">
        <v>24</v>
      </c>
      <c r="HF2532" s="19">
        <v>0</v>
      </c>
      <c r="HG2532" s="19">
        <v>11</v>
      </c>
      <c r="HH2532" s="19">
        <v>9</v>
      </c>
      <c r="HI2532" s="19">
        <v>14</v>
      </c>
    </row>
    <row r="2533" spans="1:217" ht="15" customHeight="1" x14ac:dyDescent="0.2">
      <c r="A2533" s="21" t="s">
        <v>5119</v>
      </c>
      <c r="B2533" s="19" t="s">
        <v>5120</v>
      </c>
      <c r="C2533" s="27">
        <v>58</v>
      </c>
      <c r="D2533" s="19">
        <v>0</v>
      </c>
      <c r="E2533" s="19">
        <v>3</v>
      </c>
      <c r="F2533" s="19">
        <v>8</v>
      </c>
      <c r="G2533" s="19">
        <v>11</v>
      </c>
      <c r="H2533" s="19">
        <v>0</v>
      </c>
      <c r="I2533" s="19">
        <v>3</v>
      </c>
      <c r="J2533" s="19">
        <v>10</v>
      </c>
      <c r="K2533" s="19">
        <v>9</v>
      </c>
      <c r="L2533" s="19">
        <v>0</v>
      </c>
      <c r="M2533" s="19">
        <v>2</v>
      </c>
      <c r="N2533" s="19">
        <v>10</v>
      </c>
      <c r="O2533" s="19">
        <v>10</v>
      </c>
      <c r="P2533" s="19">
        <v>0</v>
      </c>
      <c r="Q2533" s="19">
        <v>0</v>
      </c>
      <c r="R2533" s="19">
        <v>5</v>
      </c>
      <c r="S2533" s="19">
        <v>17</v>
      </c>
      <c r="T2533" s="19">
        <v>0</v>
      </c>
      <c r="U2533" s="19">
        <v>1</v>
      </c>
      <c r="V2533" s="19">
        <v>8</v>
      </c>
      <c r="W2533" s="19">
        <v>13</v>
      </c>
      <c r="X2533" s="19">
        <v>0</v>
      </c>
      <c r="Y2533" s="19">
        <v>3</v>
      </c>
      <c r="Z2533" s="19">
        <v>9</v>
      </c>
      <c r="AA2533" s="19">
        <v>10</v>
      </c>
      <c r="AB2533" s="19">
        <v>0</v>
      </c>
      <c r="AC2533" s="19">
        <v>0</v>
      </c>
      <c r="AD2533" s="19">
        <v>6</v>
      </c>
      <c r="AE2533" s="19">
        <v>16</v>
      </c>
      <c r="AF2533" s="19">
        <v>0</v>
      </c>
      <c r="AG2533" s="19">
        <v>1</v>
      </c>
      <c r="AH2533" s="19">
        <v>7</v>
      </c>
      <c r="AI2533" s="19">
        <v>14</v>
      </c>
      <c r="AJ2533" s="19">
        <v>0</v>
      </c>
      <c r="AK2533" s="19">
        <v>0</v>
      </c>
      <c r="AL2533" s="19">
        <v>2</v>
      </c>
      <c r="AM2533" s="19">
        <v>19</v>
      </c>
      <c r="AN2533" s="19">
        <v>0</v>
      </c>
      <c r="AO2533" s="19">
        <v>1</v>
      </c>
      <c r="AP2533" s="19">
        <v>9</v>
      </c>
      <c r="AQ2533" s="19">
        <v>12</v>
      </c>
      <c r="AR2533" s="19">
        <v>0</v>
      </c>
      <c r="AS2533" s="19">
        <v>0</v>
      </c>
      <c r="AT2533" s="19">
        <v>8</v>
      </c>
      <c r="AU2533" s="19">
        <v>14</v>
      </c>
      <c r="AV2533" s="19">
        <v>0</v>
      </c>
      <c r="AW2533" s="19">
        <v>0</v>
      </c>
      <c r="AX2533" s="19">
        <v>8</v>
      </c>
      <c r="AY2533" s="19">
        <v>14</v>
      </c>
      <c r="AZ2533" s="19">
        <v>0</v>
      </c>
      <c r="BA2533" s="19">
        <v>0</v>
      </c>
      <c r="BB2533" s="19">
        <v>10</v>
      </c>
      <c r="BC2533" s="19">
        <v>12</v>
      </c>
      <c r="BD2533" s="19">
        <v>0</v>
      </c>
      <c r="BE2533" s="19">
        <v>1</v>
      </c>
      <c r="BF2533" s="19">
        <v>11</v>
      </c>
      <c r="BG2533" s="19">
        <v>10</v>
      </c>
      <c r="BH2533" s="19">
        <v>0</v>
      </c>
      <c r="BI2533" s="19">
        <v>0</v>
      </c>
      <c r="BJ2533" s="19">
        <v>14</v>
      </c>
      <c r="BK2533" s="19">
        <v>8</v>
      </c>
      <c r="BL2533" s="19">
        <v>0</v>
      </c>
      <c r="BM2533" s="19">
        <v>0</v>
      </c>
      <c r="BN2533" s="19">
        <v>2</v>
      </c>
      <c r="BO2533" s="19">
        <v>8</v>
      </c>
      <c r="BP2533" s="19">
        <v>9</v>
      </c>
      <c r="BQ2533" s="19">
        <v>3</v>
      </c>
      <c r="BR2533" s="19">
        <v>0</v>
      </c>
      <c r="BS2533" s="19">
        <v>5</v>
      </c>
      <c r="BT2533" s="19">
        <v>9</v>
      </c>
      <c r="BU2533" s="19">
        <v>5</v>
      </c>
      <c r="BV2533" s="19">
        <v>3</v>
      </c>
      <c r="BW2533" s="19">
        <v>0</v>
      </c>
      <c r="BX2533" s="19">
        <v>2</v>
      </c>
      <c r="BY2533" s="19">
        <v>7</v>
      </c>
      <c r="BZ2533" s="19">
        <v>9</v>
      </c>
      <c r="CA2533" s="19">
        <v>4</v>
      </c>
      <c r="CB2533" s="19">
        <v>0</v>
      </c>
      <c r="CC2533" s="19">
        <v>2</v>
      </c>
      <c r="CD2533" s="19">
        <v>7</v>
      </c>
      <c r="CE2533" s="19">
        <v>12</v>
      </c>
      <c r="CF2533" s="19">
        <v>1</v>
      </c>
      <c r="CG2533" s="19">
        <v>0</v>
      </c>
      <c r="CH2533" s="19">
        <v>1</v>
      </c>
      <c r="CI2533" s="19">
        <v>6</v>
      </c>
      <c r="CJ2533" s="19">
        <v>15</v>
      </c>
      <c r="CK2533" s="19">
        <v>0</v>
      </c>
      <c r="CL2533" s="19">
        <v>0</v>
      </c>
      <c r="CM2533" s="19">
        <v>1</v>
      </c>
      <c r="CN2533" s="19">
        <v>5</v>
      </c>
      <c r="CO2533" s="19">
        <v>16</v>
      </c>
      <c r="CP2533" s="19">
        <v>0</v>
      </c>
      <c r="CQ2533" s="19">
        <v>0</v>
      </c>
      <c r="CR2533" s="19">
        <v>0</v>
      </c>
      <c r="CS2533" s="19">
        <v>8</v>
      </c>
      <c r="CT2533" s="19">
        <v>9</v>
      </c>
      <c r="CU2533" s="19">
        <v>5</v>
      </c>
      <c r="CV2533" s="19">
        <v>0</v>
      </c>
      <c r="CW2533" s="19">
        <v>1</v>
      </c>
      <c r="CX2533" s="19">
        <v>9</v>
      </c>
      <c r="CY2533" s="19">
        <v>8</v>
      </c>
      <c r="CZ2533" s="19">
        <v>4</v>
      </c>
      <c r="DA2533" s="19">
        <v>0</v>
      </c>
      <c r="DB2533" s="19">
        <v>1</v>
      </c>
      <c r="DC2533" s="19">
        <v>8</v>
      </c>
      <c r="DD2533" s="19">
        <v>11</v>
      </c>
      <c r="DE2533" s="19">
        <v>2</v>
      </c>
      <c r="DF2533" s="19">
        <v>0</v>
      </c>
      <c r="DG2533" s="19">
        <v>1</v>
      </c>
      <c r="DH2533" s="19">
        <v>9</v>
      </c>
      <c r="DI2533" s="19">
        <v>10</v>
      </c>
      <c r="DJ2533" s="19">
        <v>2</v>
      </c>
      <c r="DK2533" s="19">
        <v>0</v>
      </c>
      <c r="DL2533" s="19">
        <v>2</v>
      </c>
      <c r="DM2533" s="19">
        <v>8</v>
      </c>
      <c r="DN2533" s="19">
        <v>12</v>
      </c>
      <c r="DO2533" s="19">
        <v>0</v>
      </c>
      <c r="DP2533" s="19">
        <v>0</v>
      </c>
      <c r="DQ2533" s="19">
        <v>5</v>
      </c>
      <c r="DR2533" s="19">
        <v>17</v>
      </c>
      <c r="DS2533" s="19" t="s">
        <v>53</v>
      </c>
      <c r="DT2533" s="19" t="s">
        <v>53</v>
      </c>
      <c r="DU2533" s="19" t="s">
        <v>53</v>
      </c>
      <c r="DV2533" s="19" t="s">
        <v>53</v>
      </c>
      <c r="DW2533" s="19" t="s">
        <v>53</v>
      </c>
      <c r="DX2533" s="19">
        <v>0</v>
      </c>
      <c r="DY2533" s="19">
        <v>0</v>
      </c>
      <c r="DZ2533" s="19">
        <v>9</v>
      </c>
      <c r="EA2533" s="19">
        <v>13</v>
      </c>
      <c r="EB2533" s="19">
        <v>0</v>
      </c>
      <c r="EC2533" s="19">
        <v>0</v>
      </c>
      <c r="ED2533" s="19">
        <v>1</v>
      </c>
      <c r="EE2533" s="19">
        <v>8</v>
      </c>
      <c r="EF2533" s="19">
        <v>13</v>
      </c>
      <c r="EG2533" s="19">
        <v>0</v>
      </c>
      <c r="EH2533" s="19">
        <v>1</v>
      </c>
      <c r="EI2533" s="19">
        <v>1</v>
      </c>
      <c r="EJ2533" s="19">
        <v>5</v>
      </c>
      <c r="EK2533" s="19">
        <v>15</v>
      </c>
      <c r="EL2533" s="19">
        <v>0</v>
      </c>
      <c r="EM2533" s="19" t="s">
        <v>53</v>
      </c>
      <c r="EN2533" s="19" t="s">
        <v>53</v>
      </c>
      <c r="EO2533" s="19" t="s">
        <v>53</v>
      </c>
      <c r="EP2533" s="19" t="s">
        <v>53</v>
      </c>
      <c r="EQ2533" s="19" t="s">
        <v>53</v>
      </c>
      <c r="ER2533" s="19" t="s">
        <v>53</v>
      </c>
      <c r="ES2533" s="19" t="s">
        <v>53</v>
      </c>
      <c r="ET2533" s="19" t="s">
        <v>53</v>
      </c>
      <c r="EU2533" s="19" t="s">
        <v>53</v>
      </c>
      <c r="EV2533" s="19" t="s">
        <v>53</v>
      </c>
      <c r="EW2533" s="19">
        <v>1</v>
      </c>
      <c r="EX2533" s="19">
        <v>0</v>
      </c>
      <c r="EY2533" s="19">
        <v>2</v>
      </c>
      <c r="EZ2533" s="19">
        <v>19</v>
      </c>
      <c r="FA2533" s="19">
        <v>0</v>
      </c>
      <c r="FB2533" s="19">
        <v>0</v>
      </c>
      <c r="FC2533" s="19">
        <v>0</v>
      </c>
      <c r="FD2533" s="19">
        <v>21</v>
      </c>
      <c r="FE2533" s="19">
        <v>1</v>
      </c>
      <c r="FF2533" s="19">
        <v>1</v>
      </c>
      <c r="FG2533" s="19">
        <v>4</v>
      </c>
      <c r="FH2533" s="19">
        <v>3</v>
      </c>
      <c r="FI2533" s="19">
        <v>3</v>
      </c>
      <c r="FJ2533" s="19">
        <v>2</v>
      </c>
      <c r="FK2533" s="19">
        <v>1</v>
      </c>
      <c r="FL2533" s="19">
        <v>4</v>
      </c>
      <c r="FM2533" s="19">
        <v>0</v>
      </c>
      <c r="FN2533" s="19" t="s">
        <v>53</v>
      </c>
      <c r="FO2533" s="19" t="s">
        <v>53</v>
      </c>
      <c r="FP2533" s="19" t="s">
        <v>53</v>
      </c>
      <c r="FQ2533" s="19" t="s">
        <v>53</v>
      </c>
      <c r="FR2533" s="19" t="s">
        <v>53</v>
      </c>
      <c r="FS2533" s="19" t="s">
        <v>53</v>
      </c>
      <c r="FT2533" s="19" t="s">
        <v>53</v>
      </c>
      <c r="FU2533" s="19" t="s">
        <v>53</v>
      </c>
      <c r="FV2533" s="19" t="s">
        <v>53</v>
      </c>
      <c r="FW2533" s="19" t="s">
        <v>53</v>
      </c>
      <c r="FX2533" s="19" t="s">
        <v>53</v>
      </c>
      <c r="FY2533" s="19" t="s">
        <v>53</v>
      </c>
      <c r="FZ2533" s="19" t="s">
        <v>53</v>
      </c>
      <c r="GA2533" s="19" t="s">
        <v>53</v>
      </c>
      <c r="GB2533" s="19" t="s">
        <v>53</v>
      </c>
      <c r="GC2533" s="19" t="s">
        <v>53</v>
      </c>
      <c r="GD2533" s="19" t="s">
        <v>53</v>
      </c>
      <c r="GE2533" s="19" t="s">
        <v>53</v>
      </c>
      <c r="GF2533" s="19" t="s">
        <v>53</v>
      </c>
      <c r="GG2533" s="19" t="s">
        <v>53</v>
      </c>
      <c r="GH2533" s="19" t="s">
        <v>53</v>
      </c>
      <c r="GI2533" s="19" t="s">
        <v>53</v>
      </c>
      <c r="GJ2533" s="19" t="s">
        <v>53</v>
      </c>
      <c r="GK2533" s="19" t="s">
        <v>53</v>
      </c>
      <c r="GL2533" s="19" t="s">
        <v>53</v>
      </c>
      <c r="GM2533" s="19" t="s">
        <v>53</v>
      </c>
      <c r="GN2533" s="19" t="s">
        <v>53</v>
      </c>
      <c r="GO2533" s="19" t="s">
        <v>53</v>
      </c>
      <c r="GP2533" s="19">
        <v>0</v>
      </c>
      <c r="GQ2533" s="19">
        <v>0</v>
      </c>
      <c r="GR2533" s="19">
        <v>6</v>
      </c>
      <c r="GS2533" s="19">
        <v>15</v>
      </c>
      <c r="GT2533" s="19">
        <v>0</v>
      </c>
      <c r="GU2533" s="19">
        <v>1</v>
      </c>
      <c r="GV2533" s="19">
        <v>8</v>
      </c>
      <c r="GW2533" s="19">
        <v>12</v>
      </c>
      <c r="GX2533" s="19">
        <v>0</v>
      </c>
      <c r="GY2533" s="19">
        <v>1</v>
      </c>
      <c r="GZ2533" s="19">
        <v>9</v>
      </c>
      <c r="HA2533" s="19">
        <v>11</v>
      </c>
      <c r="HB2533" s="19">
        <v>0</v>
      </c>
      <c r="HC2533" s="19">
        <v>1</v>
      </c>
      <c r="HD2533" s="19">
        <v>8</v>
      </c>
      <c r="HE2533" s="19">
        <v>12</v>
      </c>
      <c r="HF2533" s="19">
        <v>2</v>
      </c>
      <c r="HG2533" s="19">
        <v>6</v>
      </c>
      <c r="HH2533" s="19">
        <v>9</v>
      </c>
      <c r="HI2533" s="19">
        <v>4</v>
      </c>
    </row>
    <row r="2534" spans="1:217" ht="15" customHeight="1" x14ac:dyDescent="0.2">
      <c r="A2534" s="21" t="s">
        <v>5121</v>
      </c>
      <c r="B2534" s="19" t="s">
        <v>5122</v>
      </c>
      <c r="C2534" s="27">
        <v>15</v>
      </c>
      <c r="D2534" s="19">
        <v>0</v>
      </c>
      <c r="E2534" s="19">
        <v>1</v>
      </c>
      <c r="F2534" s="19">
        <v>4</v>
      </c>
      <c r="G2534" s="19">
        <v>8</v>
      </c>
      <c r="H2534" s="19">
        <v>0</v>
      </c>
      <c r="I2534" s="19">
        <v>1</v>
      </c>
      <c r="J2534" s="19">
        <v>3</v>
      </c>
      <c r="K2534" s="19">
        <v>9</v>
      </c>
      <c r="L2534" s="19">
        <v>0</v>
      </c>
      <c r="M2534" s="19">
        <v>4</v>
      </c>
      <c r="N2534" s="19">
        <v>5</v>
      </c>
      <c r="O2534" s="19">
        <v>4</v>
      </c>
      <c r="P2534" s="19">
        <v>0</v>
      </c>
      <c r="Q2534" s="19">
        <v>0</v>
      </c>
      <c r="R2534" s="19">
        <v>4</v>
      </c>
      <c r="S2534" s="19">
        <v>9</v>
      </c>
      <c r="T2534" s="19">
        <v>0</v>
      </c>
      <c r="U2534" s="19">
        <v>0</v>
      </c>
      <c r="V2534" s="19">
        <v>5</v>
      </c>
      <c r="W2534" s="19">
        <v>8</v>
      </c>
      <c r="X2534" s="19">
        <v>0</v>
      </c>
      <c r="Y2534" s="19">
        <v>0</v>
      </c>
      <c r="Z2534" s="19">
        <v>5</v>
      </c>
      <c r="AA2534" s="19">
        <v>8</v>
      </c>
      <c r="AB2534" s="19">
        <v>0</v>
      </c>
      <c r="AC2534" s="19">
        <v>0</v>
      </c>
      <c r="AD2534" s="19">
        <v>5</v>
      </c>
      <c r="AE2534" s="19">
        <v>8</v>
      </c>
      <c r="AF2534" s="19">
        <v>0</v>
      </c>
      <c r="AG2534" s="19">
        <v>0</v>
      </c>
      <c r="AH2534" s="19">
        <v>7</v>
      </c>
      <c r="AI2534" s="19">
        <v>6</v>
      </c>
      <c r="AJ2534" s="19">
        <v>0</v>
      </c>
      <c r="AK2534" s="19">
        <v>0</v>
      </c>
      <c r="AL2534" s="19">
        <v>4</v>
      </c>
      <c r="AM2534" s="19">
        <v>9</v>
      </c>
      <c r="AN2534" s="19">
        <v>0</v>
      </c>
      <c r="AO2534" s="19">
        <v>0</v>
      </c>
      <c r="AP2534" s="19">
        <v>5</v>
      </c>
      <c r="AQ2534" s="19">
        <v>8</v>
      </c>
      <c r="AR2534" s="19">
        <v>0</v>
      </c>
      <c r="AS2534" s="19">
        <v>0</v>
      </c>
      <c r="AT2534" s="19">
        <v>6</v>
      </c>
      <c r="AU2534" s="19">
        <v>7</v>
      </c>
      <c r="AV2534" s="19">
        <v>0</v>
      </c>
      <c r="AW2534" s="19">
        <v>0</v>
      </c>
      <c r="AX2534" s="19">
        <v>6</v>
      </c>
      <c r="AY2534" s="19">
        <v>7</v>
      </c>
      <c r="AZ2534" s="19">
        <v>0</v>
      </c>
      <c r="BA2534" s="19">
        <v>0</v>
      </c>
      <c r="BB2534" s="19">
        <v>6</v>
      </c>
      <c r="BC2534" s="19">
        <v>7</v>
      </c>
      <c r="BD2534" s="19">
        <v>0</v>
      </c>
      <c r="BE2534" s="19">
        <v>0</v>
      </c>
      <c r="BF2534" s="19">
        <v>6</v>
      </c>
      <c r="BG2534" s="19">
        <v>7</v>
      </c>
      <c r="BH2534" s="19">
        <v>1</v>
      </c>
      <c r="BI2534" s="19">
        <v>0</v>
      </c>
      <c r="BJ2534" s="19">
        <v>7</v>
      </c>
      <c r="BK2534" s="19">
        <v>5</v>
      </c>
      <c r="BL2534" s="19">
        <v>0</v>
      </c>
      <c r="BM2534" s="19">
        <v>1</v>
      </c>
      <c r="BN2534" s="19">
        <v>0</v>
      </c>
      <c r="BO2534" s="19">
        <v>7</v>
      </c>
      <c r="BP2534" s="19">
        <v>5</v>
      </c>
      <c r="BQ2534" s="19">
        <v>0</v>
      </c>
      <c r="BR2534" s="19">
        <v>1</v>
      </c>
      <c r="BS2534" s="19">
        <v>1</v>
      </c>
      <c r="BT2534" s="19">
        <v>7</v>
      </c>
      <c r="BU2534" s="19">
        <v>4</v>
      </c>
      <c r="BV2534" s="19">
        <v>0</v>
      </c>
      <c r="BW2534" s="19">
        <v>1</v>
      </c>
      <c r="BX2534" s="19">
        <v>0</v>
      </c>
      <c r="BY2534" s="19">
        <v>7</v>
      </c>
      <c r="BZ2534" s="19">
        <v>5</v>
      </c>
      <c r="CA2534" s="19">
        <v>0</v>
      </c>
      <c r="CB2534" s="19">
        <v>1</v>
      </c>
      <c r="CC2534" s="19">
        <v>0</v>
      </c>
      <c r="CD2534" s="19">
        <v>6</v>
      </c>
      <c r="CE2534" s="19">
        <v>6</v>
      </c>
      <c r="CF2534" s="19">
        <v>0</v>
      </c>
      <c r="CG2534" s="19">
        <v>1</v>
      </c>
      <c r="CH2534" s="19">
        <v>0</v>
      </c>
      <c r="CI2534" s="19">
        <v>5</v>
      </c>
      <c r="CJ2534" s="19">
        <v>7</v>
      </c>
      <c r="CK2534" s="19">
        <v>0</v>
      </c>
      <c r="CL2534" s="19">
        <v>1</v>
      </c>
      <c r="CM2534" s="19">
        <v>0</v>
      </c>
      <c r="CN2534" s="19">
        <v>4</v>
      </c>
      <c r="CO2534" s="19">
        <v>7</v>
      </c>
      <c r="CP2534" s="19">
        <v>0</v>
      </c>
      <c r="CQ2534" s="19">
        <v>1</v>
      </c>
      <c r="CR2534" s="19">
        <v>0</v>
      </c>
      <c r="CS2534" s="19">
        <v>4</v>
      </c>
      <c r="CT2534" s="19">
        <v>7</v>
      </c>
      <c r="CU2534" s="19">
        <v>1</v>
      </c>
      <c r="CV2534" s="19">
        <v>1</v>
      </c>
      <c r="CW2534" s="19">
        <v>0</v>
      </c>
      <c r="CX2534" s="19">
        <v>5</v>
      </c>
      <c r="CY2534" s="19">
        <v>5</v>
      </c>
      <c r="CZ2534" s="19">
        <v>1</v>
      </c>
      <c r="DA2534" s="19">
        <v>1</v>
      </c>
      <c r="DB2534" s="19">
        <v>0</v>
      </c>
      <c r="DC2534" s="19">
        <v>5</v>
      </c>
      <c r="DD2534" s="19">
        <v>7</v>
      </c>
      <c r="DE2534" s="19">
        <v>0</v>
      </c>
      <c r="DF2534" s="19">
        <v>1</v>
      </c>
      <c r="DG2534" s="19">
        <v>0</v>
      </c>
      <c r="DH2534" s="19">
        <v>5</v>
      </c>
      <c r="DI2534" s="19">
        <v>6</v>
      </c>
      <c r="DJ2534" s="19">
        <v>1</v>
      </c>
      <c r="DK2534" s="19">
        <v>0</v>
      </c>
      <c r="DL2534" s="19">
        <v>0</v>
      </c>
      <c r="DM2534" s="19">
        <v>2</v>
      </c>
      <c r="DN2534" s="19">
        <v>11</v>
      </c>
      <c r="DO2534" s="19">
        <v>0</v>
      </c>
      <c r="DP2534" s="19">
        <v>0</v>
      </c>
      <c r="DQ2534" s="19">
        <v>0</v>
      </c>
      <c r="DR2534" s="19">
        <v>13</v>
      </c>
      <c r="DS2534" s="19" t="s">
        <v>53</v>
      </c>
      <c r="DT2534" s="19" t="s">
        <v>53</v>
      </c>
      <c r="DU2534" s="19" t="s">
        <v>53</v>
      </c>
      <c r="DV2534" s="19" t="s">
        <v>53</v>
      </c>
      <c r="DW2534" s="19" t="s">
        <v>53</v>
      </c>
      <c r="DX2534" s="19">
        <v>0</v>
      </c>
      <c r="DY2534" s="19">
        <v>0</v>
      </c>
      <c r="DZ2534" s="19">
        <v>2</v>
      </c>
      <c r="EA2534" s="19">
        <v>11</v>
      </c>
      <c r="EB2534" s="19">
        <v>0</v>
      </c>
      <c r="EC2534" s="19">
        <v>0</v>
      </c>
      <c r="ED2534" s="19">
        <v>0</v>
      </c>
      <c r="EE2534" s="19">
        <v>0</v>
      </c>
      <c r="EF2534" s="19">
        <v>13</v>
      </c>
      <c r="EG2534" s="19">
        <v>0</v>
      </c>
      <c r="EH2534" s="19">
        <v>0</v>
      </c>
      <c r="EI2534" s="19">
        <v>0</v>
      </c>
      <c r="EJ2534" s="19">
        <v>0</v>
      </c>
      <c r="EK2534" s="19">
        <v>13</v>
      </c>
      <c r="EL2534" s="19">
        <v>0</v>
      </c>
      <c r="EM2534" s="19" t="s">
        <v>53</v>
      </c>
      <c r="EN2534" s="19" t="s">
        <v>53</v>
      </c>
      <c r="EO2534" s="19" t="s">
        <v>53</v>
      </c>
      <c r="EP2534" s="19" t="s">
        <v>53</v>
      </c>
      <c r="EQ2534" s="19" t="s">
        <v>53</v>
      </c>
      <c r="ER2534" s="19" t="s">
        <v>53</v>
      </c>
      <c r="ES2534" s="19" t="s">
        <v>53</v>
      </c>
      <c r="ET2534" s="19" t="s">
        <v>53</v>
      </c>
      <c r="EU2534" s="19" t="s">
        <v>53</v>
      </c>
      <c r="EV2534" s="19" t="s">
        <v>53</v>
      </c>
      <c r="EW2534" s="19">
        <v>0</v>
      </c>
      <c r="EX2534" s="19">
        <v>0</v>
      </c>
      <c r="EY2534" s="19">
        <v>1</v>
      </c>
      <c r="EZ2534" s="19">
        <v>12</v>
      </c>
      <c r="FA2534" s="19">
        <v>0</v>
      </c>
      <c r="FB2534" s="19">
        <v>0</v>
      </c>
      <c r="FC2534" s="19">
        <v>0</v>
      </c>
      <c r="FD2534" s="19">
        <v>13</v>
      </c>
      <c r="FE2534" s="19">
        <v>0</v>
      </c>
      <c r="FF2534" s="19">
        <v>0</v>
      </c>
      <c r="FG2534" s="19">
        <v>6</v>
      </c>
      <c r="FH2534" s="19">
        <v>1</v>
      </c>
      <c r="FI2534" s="19">
        <v>2</v>
      </c>
      <c r="FJ2534" s="19">
        <v>1</v>
      </c>
      <c r="FK2534" s="19">
        <v>0</v>
      </c>
      <c r="FL2534" s="19">
        <v>3</v>
      </c>
      <c r="FM2534" s="19">
        <v>0</v>
      </c>
      <c r="FN2534" s="19" t="s">
        <v>53</v>
      </c>
      <c r="FO2534" s="19" t="s">
        <v>53</v>
      </c>
      <c r="FP2534" s="19" t="s">
        <v>53</v>
      </c>
      <c r="FQ2534" s="19" t="s">
        <v>53</v>
      </c>
      <c r="FR2534" s="19" t="s">
        <v>53</v>
      </c>
      <c r="FS2534" s="19" t="s">
        <v>53</v>
      </c>
      <c r="FT2534" s="19" t="s">
        <v>53</v>
      </c>
      <c r="FU2534" s="19" t="s">
        <v>53</v>
      </c>
      <c r="FV2534" s="19" t="s">
        <v>53</v>
      </c>
      <c r="FW2534" s="19" t="s">
        <v>53</v>
      </c>
      <c r="FX2534" s="19" t="s">
        <v>53</v>
      </c>
      <c r="FY2534" s="19" t="s">
        <v>53</v>
      </c>
      <c r="FZ2534" s="19" t="s">
        <v>53</v>
      </c>
      <c r="GA2534" s="19" t="s">
        <v>53</v>
      </c>
      <c r="GB2534" s="19" t="s">
        <v>53</v>
      </c>
      <c r="GC2534" s="19" t="s">
        <v>53</v>
      </c>
      <c r="GD2534" s="19" t="s">
        <v>53</v>
      </c>
      <c r="GE2534" s="19" t="s">
        <v>53</v>
      </c>
      <c r="GF2534" s="19" t="s">
        <v>53</v>
      </c>
      <c r="GG2534" s="19" t="s">
        <v>53</v>
      </c>
      <c r="GH2534" s="19" t="s">
        <v>53</v>
      </c>
      <c r="GI2534" s="19" t="s">
        <v>53</v>
      </c>
      <c r="GJ2534" s="19" t="s">
        <v>53</v>
      </c>
      <c r="GK2534" s="19" t="s">
        <v>53</v>
      </c>
      <c r="GL2534" s="19" t="s">
        <v>53</v>
      </c>
      <c r="GM2534" s="19" t="s">
        <v>53</v>
      </c>
      <c r="GN2534" s="19" t="s">
        <v>53</v>
      </c>
      <c r="GO2534" s="19" t="s">
        <v>53</v>
      </c>
      <c r="GP2534" s="19">
        <v>0</v>
      </c>
      <c r="GQ2534" s="19">
        <v>0</v>
      </c>
      <c r="GR2534" s="19">
        <v>2</v>
      </c>
      <c r="GS2534" s="19">
        <v>11</v>
      </c>
      <c r="GT2534" s="19">
        <v>0</v>
      </c>
      <c r="GU2534" s="19">
        <v>0</v>
      </c>
      <c r="GV2534" s="19">
        <v>2</v>
      </c>
      <c r="GW2534" s="19">
        <v>11</v>
      </c>
      <c r="GX2534" s="19">
        <v>0</v>
      </c>
      <c r="GY2534" s="19">
        <v>0</v>
      </c>
      <c r="GZ2534" s="19">
        <v>2</v>
      </c>
      <c r="HA2534" s="19">
        <v>11</v>
      </c>
      <c r="HB2534" s="19">
        <v>0</v>
      </c>
      <c r="HC2534" s="19">
        <v>0</v>
      </c>
      <c r="HD2534" s="19">
        <v>2</v>
      </c>
      <c r="HE2534" s="19">
        <v>11</v>
      </c>
      <c r="HF2534" s="19">
        <v>0</v>
      </c>
      <c r="HG2534" s="19">
        <v>4</v>
      </c>
      <c r="HH2534" s="19">
        <v>5</v>
      </c>
      <c r="HI2534" s="19">
        <v>4</v>
      </c>
    </row>
    <row r="2535" spans="1:217" ht="15" customHeight="1" x14ac:dyDescent="0.2">
      <c r="A2535" s="21" t="s">
        <v>5123</v>
      </c>
      <c r="B2535" s="19" t="s">
        <v>5124</v>
      </c>
      <c r="C2535" s="27">
        <v>50</v>
      </c>
      <c r="D2535" s="19">
        <v>1</v>
      </c>
      <c r="E2535" s="19">
        <v>0</v>
      </c>
      <c r="F2535" s="19">
        <v>12</v>
      </c>
      <c r="G2535" s="19">
        <v>13</v>
      </c>
      <c r="H2535" s="19">
        <v>1</v>
      </c>
      <c r="I2535" s="19">
        <v>2</v>
      </c>
      <c r="J2535" s="19">
        <v>9</v>
      </c>
      <c r="K2535" s="19">
        <v>14</v>
      </c>
      <c r="L2535" s="19">
        <v>1</v>
      </c>
      <c r="M2535" s="19">
        <v>2</v>
      </c>
      <c r="N2535" s="19">
        <v>8</v>
      </c>
      <c r="O2535" s="19">
        <v>14</v>
      </c>
      <c r="P2535" s="19">
        <v>1</v>
      </c>
      <c r="Q2535" s="19">
        <v>0</v>
      </c>
      <c r="R2535" s="19">
        <v>9</v>
      </c>
      <c r="S2535" s="19">
        <v>16</v>
      </c>
      <c r="T2535" s="19">
        <v>1</v>
      </c>
      <c r="U2535" s="19">
        <v>1</v>
      </c>
      <c r="V2535" s="19">
        <v>10</v>
      </c>
      <c r="W2535" s="19">
        <v>14</v>
      </c>
      <c r="X2535" s="19">
        <v>1</v>
      </c>
      <c r="Y2535" s="19">
        <v>2</v>
      </c>
      <c r="Z2535" s="19">
        <v>9</v>
      </c>
      <c r="AA2535" s="19">
        <v>14</v>
      </c>
      <c r="AB2535" s="19">
        <v>1</v>
      </c>
      <c r="AC2535" s="19">
        <v>0</v>
      </c>
      <c r="AD2535" s="19">
        <v>5</v>
      </c>
      <c r="AE2535" s="19">
        <v>20</v>
      </c>
      <c r="AF2535" s="19">
        <v>1</v>
      </c>
      <c r="AG2535" s="19">
        <v>1</v>
      </c>
      <c r="AH2535" s="19">
        <v>11</v>
      </c>
      <c r="AI2535" s="19">
        <v>13</v>
      </c>
      <c r="AJ2535" s="19">
        <v>1</v>
      </c>
      <c r="AK2535" s="19">
        <v>0</v>
      </c>
      <c r="AL2535" s="19">
        <v>9</v>
      </c>
      <c r="AM2535" s="19">
        <v>16</v>
      </c>
      <c r="AN2535" s="19">
        <v>1</v>
      </c>
      <c r="AO2535" s="19">
        <v>0</v>
      </c>
      <c r="AP2535" s="19">
        <v>10</v>
      </c>
      <c r="AQ2535" s="19">
        <v>15</v>
      </c>
      <c r="AR2535" s="19">
        <v>1</v>
      </c>
      <c r="AS2535" s="19">
        <v>0</v>
      </c>
      <c r="AT2535" s="19">
        <v>11</v>
      </c>
      <c r="AU2535" s="19">
        <v>14</v>
      </c>
      <c r="AV2535" s="19">
        <v>1</v>
      </c>
      <c r="AW2535" s="19">
        <v>0</v>
      </c>
      <c r="AX2535" s="19">
        <v>10</v>
      </c>
      <c r="AY2535" s="19">
        <v>15</v>
      </c>
      <c r="AZ2535" s="19">
        <v>1</v>
      </c>
      <c r="BA2535" s="19">
        <v>0</v>
      </c>
      <c r="BB2535" s="19">
        <v>13</v>
      </c>
      <c r="BC2535" s="19">
        <v>12</v>
      </c>
      <c r="BD2535" s="19">
        <v>1</v>
      </c>
      <c r="BE2535" s="19">
        <v>0</v>
      </c>
      <c r="BF2535" s="19">
        <v>14</v>
      </c>
      <c r="BG2535" s="19">
        <v>11</v>
      </c>
      <c r="BH2535" s="19">
        <v>1</v>
      </c>
      <c r="BI2535" s="19">
        <v>1</v>
      </c>
      <c r="BJ2535" s="19">
        <v>8</v>
      </c>
      <c r="BK2535" s="19">
        <v>14</v>
      </c>
      <c r="BL2535" s="19">
        <v>2</v>
      </c>
      <c r="BM2535" s="19">
        <v>1</v>
      </c>
      <c r="BN2535" s="19">
        <v>1</v>
      </c>
      <c r="BO2535" s="19">
        <v>8</v>
      </c>
      <c r="BP2535" s="19">
        <v>13</v>
      </c>
      <c r="BQ2535" s="19">
        <v>3</v>
      </c>
      <c r="BR2535" s="19">
        <v>1</v>
      </c>
      <c r="BS2535" s="19">
        <v>1</v>
      </c>
      <c r="BT2535" s="19">
        <v>9</v>
      </c>
      <c r="BU2535" s="19">
        <v>12</v>
      </c>
      <c r="BV2535" s="19">
        <v>3</v>
      </c>
      <c r="BW2535" s="19">
        <v>1</v>
      </c>
      <c r="BX2535" s="19">
        <v>1</v>
      </c>
      <c r="BY2535" s="19">
        <v>13</v>
      </c>
      <c r="BZ2535" s="19">
        <v>10</v>
      </c>
      <c r="CA2535" s="19">
        <v>1</v>
      </c>
      <c r="CB2535" s="19">
        <v>1</v>
      </c>
      <c r="CC2535" s="19">
        <v>0</v>
      </c>
      <c r="CD2535" s="19">
        <v>8</v>
      </c>
      <c r="CE2535" s="19">
        <v>14</v>
      </c>
      <c r="CF2535" s="19">
        <v>3</v>
      </c>
      <c r="CG2535" s="19">
        <v>1</v>
      </c>
      <c r="CH2535" s="19">
        <v>0</v>
      </c>
      <c r="CI2535" s="19">
        <v>9</v>
      </c>
      <c r="CJ2535" s="19">
        <v>16</v>
      </c>
      <c r="CK2535" s="19">
        <v>0</v>
      </c>
      <c r="CL2535" s="19">
        <v>1</v>
      </c>
      <c r="CM2535" s="19">
        <v>0</v>
      </c>
      <c r="CN2535" s="19">
        <v>9</v>
      </c>
      <c r="CO2535" s="19">
        <v>16</v>
      </c>
      <c r="CP2535" s="19">
        <v>0</v>
      </c>
      <c r="CQ2535" s="19">
        <v>1</v>
      </c>
      <c r="CR2535" s="19">
        <v>0</v>
      </c>
      <c r="CS2535" s="19">
        <v>7</v>
      </c>
      <c r="CT2535" s="19">
        <v>13</v>
      </c>
      <c r="CU2535" s="19">
        <v>5</v>
      </c>
      <c r="CV2535" s="19">
        <v>1</v>
      </c>
      <c r="CW2535" s="19">
        <v>0</v>
      </c>
      <c r="CX2535" s="19">
        <v>7</v>
      </c>
      <c r="CY2535" s="19">
        <v>11</v>
      </c>
      <c r="CZ2535" s="19">
        <v>7</v>
      </c>
      <c r="DA2535" s="19">
        <v>1</v>
      </c>
      <c r="DB2535" s="19">
        <v>0</v>
      </c>
      <c r="DC2535" s="19">
        <v>11</v>
      </c>
      <c r="DD2535" s="19">
        <v>12</v>
      </c>
      <c r="DE2535" s="19">
        <v>2</v>
      </c>
      <c r="DF2535" s="19">
        <v>1</v>
      </c>
      <c r="DG2535" s="19">
        <v>0</v>
      </c>
      <c r="DH2535" s="19">
        <v>12</v>
      </c>
      <c r="DI2535" s="19">
        <v>12</v>
      </c>
      <c r="DJ2535" s="19">
        <v>1</v>
      </c>
      <c r="DK2535" s="19">
        <v>0</v>
      </c>
      <c r="DL2535" s="19">
        <v>1</v>
      </c>
      <c r="DM2535" s="19">
        <v>10</v>
      </c>
      <c r="DN2535" s="19">
        <v>15</v>
      </c>
      <c r="DO2535" s="19">
        <v>0</v>
      </c>
      <c r="DP2535" s="19">
        <v>0</v>
      </c>
      <c r="DQ2535" s="19">
        <v>3</v>
      </c>
      <c r="DR2535" s="19">
        <v>22</v>
      </c>
      <c r="DS2535" s="19" t="s">
        <v>53</v>
      </c>
      <c r="DT2535" s="19" t="s">
        <v>53</v>
      </c>
      <c r="DU2535" s="19" t="s">
        <v>53</v>
      </c>
      <c r="DV2535" s="19" t="s">
        <v>53</v>
      </c>
      <c r="DW2535" s="19" t="s">
        <v>53</v>
      </c>
      <c r="DX2535" s="19">
        <v>0</v>
      </c>
      <c r="DY2535" s="19">
        <v>1</v>
      </c>
      <c r="DZ2535" s="19">
        <v>10</v>
      </c>
      <c r="EA2535" s="19">
        <v>15</v>
      </c>
      <c r="EB2535" s="19">
        <v>0</v>
      </c>
      <c r="EC2535" s="19">
        <v>0</v>
      </c>
      <c r="ED2535" s="19">
        <v>2</v>
      </c>
      <c r="EE2535" s="19">
        <v>11</v>
      </c>
      <c r="EF2535" s="19">
        <v>13</v>
      </c>
      <c r="EG2535" s="19">
        <v>0</v>
      </c>
      <c r="EH2535" s="19">
        <v>0</v>
      </c>
      <c r="EI2535" s="19">
        <v>1</v>
      </c>
      <c r="EJ2535" s="19">
        <v>9</v>
      </c>
      <c r="EK2535" s="19">
        <v>15</v>
      </c>
      <c r="EL2535" s="19">
        <v>1</v>
      </c>
      <c r="EM2535" s="19" t="s">
        <v>53</v>
      </c>
      <c r="EN2535" s="19" t="s">
        <v>53</v>
      </c>
      <c r="EO2535" s="19" t="s">
        <v>53</v>
      </c>
      <c r="EP2535" s="19" t="s">
        <v>53</v>
      </c>
      <c r="EQ2535" s="19" t="s">
        <v>53</v>
      </c>
      <c r="ER2535" s="19" t="s">
        <v>53</v>
      </c>
      <c r="ES2535" s="19" t="s">
        <v>53</v>
      </c>
      <c r="ET2535" s="19" t="s">
        <v>53</v>
      </c>
      <c r="EU2535" s="19" t="s">
        <v>53</v>
      </c>
      <c r="EV2535" s="19" t="s">
        <v>53</v>
      </c>
      <c r="EW2535" s="19">
        <v>0</v>
      </c>
      <c r="EX2535" s="19">
        <v>0</v>
      </c>
      <c r="EY2535" s="19">
        <v>5</v>
      </c>
      <c r="EZ2535" s="19">
        <v>21</v>
      </c>
      <c r="FA2535" s="19">
        <v>0</v>
      </c>
      <c r="FB2535" s="19">
        <v>0</v>
      </c>
      <c r="FC2535" s="19">
        <v>1</v>
      </c>
      <c r="FD2535" s="19">
        <v>25</v>
      </c>
      <c r="FE2535" s="19">
        <v>0</v>
      </c>
      <c r="FF2535" s="19">
        <v>4</v>
      </c>
      <c r="FG2535" s="19">
        <v>8</v>
      </c>
      <c r="FH2535" s="19">
        <v>1</v>
      </c>
      <c r="FI2535" s="19">
        <v>2</v>
      </c>
      <c r="FJ2535" s="19">
        <v>2</v>
      </c>
      <c r="FK2535" s="19">
        <v>2</v>
      </c>
      <c r="FL2535" s="19">
        <v>3</v>
      </c>
      <c r="FM2535" s="19">
        <v>1</v>
      </c>
      <c r="FN2535" s="19" t="s">
        <v>53</v>
      </c>
      <c r="FO2535" s="19" t="s">
        <v>53</v>
      </c>
      <c r="FP2535" s="19" t="s">
        <v>53</v>
      </c>
      <c r="FQ2535" s="19" t="s">
        <v>53</v>
      </c>
      <c r="FR2535" s="19" t="s">
        <v>53</v>
      </c>
      <c r="FS2535" s="19" t="s">
        <v>53</v>
      </c>
      <c r="FT2535" s="19" t="s">
        <v>53</v>
      </c>
      <c r="FU2535" s="19" t="s">
        <v>53</v>
      </c>
      <c r="FV2535" s="19" t="s">
        <v>53</v>
      </c>
      <c r="FW2535" s="19" t="s">
        <v>53</v>
      </c>
      <c r="FX2535" s="19" t="s">
        <v>53</v>
      </c>
      <c r="FY2535" s="19" t="s">
        <v>53</v>
      </c>
      <c r="FZ2535" s="19" t="s">
        <v>53</v>
      </c>
      <c r="GA2535" s="19" t="s">
        <v>53</v>
      </c>
      <c r="GB2535" s="19" t="s">
        <v>53</v>
      </c>
      <c r="GC2535" s="19" t="s">
        <v>53</v>
      </c>
      <c r="GD2535" s="19" t="s">
        <v>53</v>
      </c>
      <c r="GE2535" s="19" t="s">
        <v>53</v>
      </c>
      <c r="GF2535" s="19" t="s">
        <v>53</v>
      </c>
      <c r="GG2535" s="19" t="s">
        <v>53</v>
      </c>
      <c r="GH2535" s="19" t="s">
        <v>53</v>
      </c>
      <c r="GI2535" s="19" t="s">
        <v>53</v>
      </c>
      <c r="GJ2535" s="19" t="s">
        <v>53</v>
      </c>
      <c r="GK2535" s="19" t="s">
        <v>53</v>
      </c>
      <c r="GL2535" s="19" t="s">
        <v>53</v>
      </c>
      <c r="GM2535" s="19" t="s">
        <v>53</v>
      </c>
      <c r="GN2535" s="19" t="s">
        <v>53</v>
      </c>
      <c r="GO2535" s="19" t="s">
        <v>53</v>
      </c>
      <c r="GP2535" s="19">
        <v>1</v>
      </c>
      <c r="GQ2535" s="19">
        <v>1</v>
      </c>
      <c r="GR2535" s="19">
        <v>10</v>
      </c>
      <c r="GS2535" s="19">
        <v>14</v>
      </c>
      <c r="GT2535" s="19">
        <v>1</v>
      </c>
      <c r="GU2535" s="19">
        <v>2</v>
      </c>
      <c r="GV2535" s="19">
        <v>12</v>
      </c>
      <c r="GW2535" s="19">
        <v>11</v>
      </c>
      <c r="GX2535" s="19">
        <v>1</v>
      </c>
      <c r="GY2535" s="19">
        <v>2</v>
      </c>
      <c r="GZ2535" s="19">
        <v>11</v>
      </c>
      <c r="HA2535" s="19">
        <v>12</v>
      </c>
      <c r="HB2535" s="19">
        <v>1</v>
      </c>
      <c r="HC2535" s="19">
        <v>1</v>
      </c>
      <c r="HD2535" s="19">
        <v>10</v>
      </c>
      <c r="HE2535" s="19">
        <v>14</v>
      </c>
      <c r="HF2535" s="19">
        <v>3</v>
      </c>
      <c r="HG2535" s="19">
        <v>6</v>
      </c>
      <c r="HH2535" s="19">
        <v>11</v>
      </c>
      <c r="HI2535" s="19">
        <v>6</v>
      </c>
    </row>
    <row r="2536" spans="1:217" ht="15" customHeight="1" x14ac:dyDescent="0.2">
      <c r="A2536" s="21" t="s">
        <v>5125</v>
      </c>
      <c r="B2536" s="19" t="s">
        <v>5126</v>
      </c>
      <c r="C2536" s="27">
        <v>21</v>
      </c>
      <c r="D2536" s="19">
        <v>1</v>
      </c>
      <c r="E2536" s="19">
        <v>2</v>
      </c>
      <c r="F2536" s="19">
        <v>7</v>
      </c>
      <c r="G2536" s="19">
        <v>10</v>
      </c>
      <c r="H2536" s="19">
        <v>0</v>
      </c>
      <c r="I2536" s="19">
        <v>0</v>
      </c>
      <c r="J2536" s="19">
        <v>5</v>
      </c>
      <c r="K2536" s="19">
        <v>14</v>
      </c>
      <c r="L2536" s="19">
        <v>1</v>
      </c>
      <c r="M2536" s="19">
        <v>3</v>
      </c>
      <c r="N2536" s="19">
        <v>5</v>
      </c>
      <c r="O2536" s="19">
        <v>10</v>
      </c>
      <c r="P2536" s="19">
        <v>0</v>
      </c>
      <c r="Q2536" s="19">
        <v>0</v>
      </c>
      <c r="R2536" s="19">
        <v>8</v>
      </c>
      <c r="S2536" s="19">
        <v>12</v>
      </c>
      <c r="T2536" s="19">
        <v>1</v>
      </c>
      <c r="U2536" s="19">
        <v>4</v>
      </c>
      <c r="V2536" s="19">
        <v>3</v>
      </c>
      <c r="W2536" s="19">
        <v>12</v>
      </c>
      <c r="X2536" s="19">
        <v>1</v>
      </c>
      <c r="Y2536" s="19">
        <v>2</v>
      </c>
      <c r="Z2536" s="19">
        <v>4</v>
      </c>
      <c r="AA2536" s="19">
        <v>13</v>
      </c>
      <c r="AB2536" s="19">
        <v>0</v>
      </c>
      <c r="AC2536" s="19">
        <v>0</v>
      </c>
      <c r="AD2536" s="19">
        <v>8</v>
      </c>
      <c r="AE2536" s="19">
        <v>12</v>
      </c>
      <c r="AF2536" s="19">
        <v>1</v>
      </c>
      <c r="AG2536" s="19">
        <v>1</v>
      </c>
      <c r="AH2536" s="19">
        <v>8</v>
      </c>
      <c r="AI2536" s="19">
        <v>9</v>
      </c>
      <c r="AJ2536" s="19">
        <v>1</v>
      </c>
      <c r="AK2536" s="19">
        <v>0</v>
      </c>
      <c r="AL2536" s="19">
        <v>7</v>
      </c>
      <c r="AM2536" s="19">
        <v>11</v>
      </c>
      <c r="AN2536" s="19">
        <v>0</v>
      </c>
      <c r="AO2536" s="19">
        <v>1</v>
      </c>
      <c r="AP2536" s="19">
        <v>11</v>
      </c>
      <c r="AQ2536" s="19">
        <v>8</v>
      </c>
      <c r="AR2536" s="19">
        <v>0</v>
      </c>
      <c r="AS2536" s="19">
        <v>0</v>
      </c>
      <c r="AT2536" s="19">
        <v>10</v>
      </c>
      <c r="AU2536" s="19">
        <v>10</v>
      </c>
      <c r="AV2536" s="19">
        <v>0</v>
      </c>
      <c r="AW2536" s="19">
        <v>0</v>
      </c>
      <c r="AX2536" s="19">
        <v>9</v>
      </c>
      <c r="AY2536" s="19">
        <v>11</v>
      </c>
      <c r="AZ2536" s="19">
        <v>0</v>
      </c>
      <c r="BA2536" s="19">
        <v>2</v>
      </c>
      <c r="BB2536" s="19">
        <v>12</v>
      </c>
      <c r="BC2536" s="19">
        <v>6</v>
      </c>
      <c r="BD2536" s="19">
        <v>0</v>
      </c>
      <c r="BE2536" s="19">
        <v>0</v>
      </c>
      <c r="BF2536" s="19">
        <v>13</v>
      </c>
      <c r="BG2536" s="19">
        <v>7</v>
      </c>
      <c r="BH2536" s="19">
        <v>0</v>
      </c>
      <c r="BI2536" s="19">
        <v>2</v>
      </c>
      <c r="BJ2536" s="19">
        <v>7</v>
      </c>
      <c r="BK2536" s="19">
        <v>11</v>
      </c>
      <c r="BL2536" s="19">
        <v>0</v>
      </c>
      <c r="BM2536" s="19">
        <v>0</v>
      </c>
      <c r="BN2536" s="19">
        <v>2</v>
      </c>
      <c r="BO2536" s="19">
        <v>7</v>
      </c>
      <c r="BP2536" s="19">
        <v>9</v>
      </c>
      <c r="BQ2536" s="19">
        <v>1</v>
      </c>
      <c r="BR2536" s="19">
        <v>0</v>
      </c>
      <c r="BS2536" s="19">
        <v>3</v>
      </c>
      <c r="BT2536" s="19">
        <v>6</v>
      </c>
      <c r="BU2536" s="19">
        <v>8</v>
      </c>
      <c r="BV2536" s="19">
        <v>2</v>
      </c>
      <c r="BW2536" s="19">
        <v>0</v>
      </c>
      <c r="BX2536" s="19">
        <v>4</v>
      </c>
      <c r="BY2536" s="19">
        <v>5</v>
      </c>
      <c r="BZ2536" s="19">
        <v>9</v>
      </c>
      <c r="CA2536" s="19">
        <v>2</v>
      </c>
      <c r="CB2536" s="19">
        <v>0</v>
      </c>
      <c r="CC2536" s="19">
        <v>2</v>
      </c>
      <c r="CD2536" s="19">
        <v>5</v>
      </c>
      <c r="CE2536" s="19">
        <v>13</v>
      </c>
      <c r="CF2536" s="19">
        <v>0</v>
      </c>
      <c r="CG2536" s="19">
        <v>0</v>
      </c>
      <c r="CH2536" s="19">
        <v>1</v>
      </c>
      <c r="CI2536" s="19">
        <v>2</v>
      </c>
      <c r="CJ2536" s="19">
        <v>17</v>
      </c>
      <c r="CK2536" s="19">
        <v>0</v>
      </c>
      <c r="CL2536" s="19">
        <v>0</v>
      </c>
      <c r="CM2536" s="19">
        <v>1</v>
      </c>
      <c r="CN2536" s="19">
        <v>2</v>
      </c>
      <c r="CO2536" s="19">
        <v>17</v>
      </c>
      <c r="CP2536" s="19">
        <v>0</v>
      </c>
      <c r="CQ2536" s="19">
        <v>0</v>
      </c>
      <c r="CR2536" s="19">
        <v>0</v>
      </c>
      <c r="CS2536" s="19">
        <v>4</v>
      </c>
      <c r="CT2536" s="19">
        <v>14</v>
      </c>
      <c r="CU2536" s="19">
        <v>2</v>
      </c>
      <c r="CV2536" s="19">
        <v>0</v>
      </c>
      <c r="CW2536" s="19">
        <v>2</v>
      </c>
      <c r="CX2536" s="19">
        <v>6</v>
      </c>
      <c r="CY2536" s="19">
        <v>6</v>
      </c>
      <c r="CZ2536" s="19">
        <v>6</v>
      </c>
      <c r="DA2536" s="19">
        <v>0</v>
      </c>
      <c r="DB2536" s="19">
        <v>1</v>
      </c>
      <c r="DC2536" s="19">
        <v>9</v>
      </c>
      <c r="DD2536" s="19">
        <v>7</v>
      </c>
      <c r="DE2536" s="19">
        <v>3</v>
      </c>
      <c r="DF2536" s="19">
        <v>0</v>
      </c>
      <c r="DG2536" s="19">
        <v>1</v>
      </c>
      <c r="DH2536" s="19">
        <v>9</v>
      </c>
      <c r="DI2536" s="19">
        <v>9</v>
      </c>
      <c r="DJ2536" s="19">
        <v>1</v>
      </c>
      <c r="DK2536" s="19">
        <v>0</v>
      </c>
      <c r="DL2536" s="19">
        <v>2</v>
      </c>
      <c r="DM2536" s="19">
        <v>2</v>
      </c>
      <c r="DN2536" s="19">
        <v>16</v>
      </c>
      <c r="DO2536" s="19">
        <v>1</v>
      </c>
      <c r="DP2536" s="19">
        <v>0</v>
      </c>
      <c r="DQ2536" s="19">
        <v>2</v>
      </c>
      <c r="DR2536" s="19">
        <v>17</v>
      </c>
      <c r="DS2536" s="19" t="s">
        <v>53</v>
      </c>
      <c r="DT2536" s="19" t="s">
        <v>53</v>
      </c>
      <c r="DU2536" s="19" t="s">
        <v>53</v>
      </c>
      <c r="DV2536" s="19" t="s">
        <v>53</v>
      </c>
      <c r="DW2536" s="19" t="s">
        <v>53</v>
      </c>
      <c r="DX2536" s="19">
        <v>1</v>
      </c>
      <c r="DY2536" s="19">
        <v>0</v>
      </c>
      <c r="DZ2536" s="19">
        <v>5</v>
      </c>
      <c r="EA2536" s="19">
        <v>13</v>
      </c>
      <c r="EB2536" s="19">
        <v>1</v>
      </c>
      <c r="EC2536" s="19">
        <v>1</v>
      </c>
      <c r="ED2536" s="19">
        <v>1</v>
      </c>
      <c r="EE2536" s="19">
        <v>6</v>
      </c>
      <c r="EF2536" s="19">
        <v>12</v>
      </c>
      <c r="EG2536" s="19">
        <v>0</v>
      </c>
      <c r="EH2536" s="19">
        <v>1</v>
      </c>
      <c r="EI2536" s="19">
        <v>1</v>
      </c>
      <c r="EJ2536" s="19">
        <v>5</v>
      </c>
      <c r="EK2536" s="19">
        <v>13</v>
      </c>
      <c r="EL2536" s="19">
        <v>0</v>
      </c>
      <c r="EM2536" s="19" t="s">
        <v>53</v>
      </c>
      <c r="EN2536" s="19" t="s">
        <v>53</v>
      </c>
      <c r="EO2536" s="19" t="s">
        <v>53</v>
      </c>
      <c r="EP2536" s="19" t="s">
        <v>53</v>
      </c>
      <c r="EQ2536" s="19" t="s">
        <v>53</v>
      </c>
      <c r="ER2536" s="19" t="s">
        <v>53</v>
      </c>
      <c r="ES2536" s="19" t="s">
        <v>53</v>
      </c>
      <c r="ET2536" s="19" t="s">
        <v>53</v>
      </c>
      <c r="EU2536" s="19" t="s">
        <v>53</v>
      </c>
      <c r="EV2536" s="19" t="s">
        <v>53</v>
      </c>
      <c r="EW2536" s="19">
        <v>0</v>
      </c>
      <c r="EX2536" s="19">
        <v>2</v>
      </c>
      <c r="EY2536" s="19">
        <v>8</v>
      </c>
      <c r="EZ2536" s="19">
        <v>10</v>
      </c>
      <c r="FA2536" s="19">
        <v>0</v>
      </c>
      <c r="FB2536" s="19">
        <v>1</v>
      </c>
      <c r="FC2536" s="19">
        <v>6</v>
      </c>
      <c r="FD2536" s="19">
        <v>13</v>
      </c>
      <c r="FE2536" s="19">
        <v>0</v>
      </c>
      <c r="FF2536" s="19">
        <v>2</v>
      </c>
      <c r="FG2536" s="19">
        <v>3</v>
      </c>
      <c r="FH2536" s="19">
        <v>3</v>
      </c>
      <c r="FI2536" s="19">
        <v>3</v>
      </c>
      <c r="FJ2536" s="19">
        <v>1</v>
      </c>
      <c r="FK2536" s="19">
        <v>1</v>
      </c>
      <c r="FL2536" s="19">
        <v>2</v>
      </c>
      <c r="FM2536" s="19">
        <v>0</v>
      </c>
      <c r="FN2536" s="19" t="s">
        <v>53</v>
      </c>
      <c r="FO2536" s="19" t="s">
        <v>53</v>
      </c>
      <c r="FP2536" s="19" t="s">
        <v>53</v>
      </c>
      <c r="FQ2536" s="19" t="s">
        <v>53</v>
      </c>
      <c r="FR2536" s="19" t="s">
        <v>53</v>
      </c>
      <c r="FS2536" s="19" t="s">
        <v>53</v>
      </c>
      <c r="FT2536" s="19" t="s">
        <v>53</v>
      </c>
      <c r="FU2536" s="19" t="s">
        <v>53</v>
      </c>
      <c r="FV2536" s="19" t="s">
        <v>53</v>
      </c>
      <c r="FW2536" s="19" t="s">
        <v>53</v>
      </c>
      <c r="FX2536" s="19" t="s">
        <v>53</v>
      </c>
      <c r="FY2536" s="19" t="s">
        <v>53</v>
      </c>
      <c r="FZ2536" s="19" t="s">
        <v>53</v>
      </c>
      <c r="GA2536" s="19" t="s">
        <v>53</v>
      </c>
      <c r="GB2536" s="19" t="s">
        <v>53</v>
      </c>
      <c r="GC2536" s="19" t="s">
        <v>53</v>
      </c>
      <c r="GD2536" s="19" t="s">
        <v>53</v>
      </c>
      <c r="GE2536" s="19" t="s">
        <v>53</v>
      </c>
      <c r="GF2536" s="19" t="s">
        <v>53</v>
      </c>
      <c r="GG2536" s="19" t="s">
        <v>53</v>
      </c>
      <c r="GH2536" s="19" t="s">
        <v>53</v>
      </c>
      <c r="GI2536" s="19" t="s">
        <v>53</v>
      </c>
      <c r="GJ2536" s="19" t="s">
        <v>53</v>
      </c>
      <c r="GK2536" s="19" t="s">
        <v>53</v>
      </c>
      <c r="GL2536" s="19" t="s">
        <v>53</v>
      </c>
      <c r="GM2536" s="19" t="s">
        <v>53</v>
      </c>
      <c r="GN2536" s="19" t="s">
        <v>53</v>
      </c>
      <c r="GO2536" s="19" t="s">
        <v>53</v>
      </c>
      <c r="GP2536" s="19">
        <v>2</v>
      </c>
      <c r="GQ2536" s="19">
        <v>0</v>
      </c>
      <c r="GR2536" s="19">
        <v>6</v>
      </c>
      <c r="GS2536" s="19">
        <v>9</v>
      </c>
      <c r="GT2536" s="19">
        <v>2</v>
      </c>
      <c r="GU2536" s="19">
        <v>3</v>
      </c>
      <c r="GV2536" s="19">
        <v>2</v>
      </c>
      <c r="GW2536" s="19">
        <v>11</v>
      </c>
      <c r="GX2536" s="19">
        <v>2</v>
      </c>
      <c r="GY2536" s="19">
        <v>3</v>
      </c>
      <c r="GZ2536" s="19">
        <v>5</v>
      </c>
      <c r="HA2536" s="19">
        <v>8</v>
      </c>
      <c r="HB2536" s="19">
        <v>2</v>
      </c>
      <c r="HC2536" s="19">
        <v>3</v>
      </c>
      <c r="HD2536" s="19">
        <v>4</v>
      </c>
      <c r="HE2536" s="19">
        <v>9</v>
      </c>
      <c r="HF2536" s="19">
        <v>2</v>
      </c>
      <c r="HG2536" s="19">
        <v>3</v>
      </c>
      <c r="HH2536" s="19">
        <v>6</v>
      </c>
      <c r="HI2536" s="19">
        <v>6</v>
      </c>
    </row>
    <row r="2537" spans="1:217" ht="15" customHeight="1" x14ac:dyDescent="0.2">
      <c r="A2537" s="21" t="s">
        <v>5127</v>
      </c>
      <c r="B2537" s="19" t="s">
        <v>5128</v>
      </c>
      <c r="C2537" s="27">
        <v>88</v>
      </c>
      <c r="D2537" s="19">
        <v>3</v>
      </c>
      <c r="E2537" s="19">
        <v>1</v>
      </c>
      <c r="F2537" s="19">
        <v>23</v>
      </c>
      <c r="G2537" s="19">
        <v>31</v>
      </c>
      <c r="H2537" s="19">
        <v>5</v>
      </c>
      <c r="I2537" s="19">
        <v>12</v>
      </c>
      <c r="J2537" s="19">
        <v>17</v>
      </c>
      <c r="K2537" s="19">
        <v>25</v>
      </c>
      <c r="L2537" s="19">
        <v>5</v>
      </c>
      <c r="M2537" s="19">
        <v>13</v>
      </c>
      <c r="N2537" s="19">
        <v>31</v>
      </c>
      <c r="O2537" s="19">
        <v>9</v>
      </c>
      <c r="P2537" s="19">
        <v>2</v>
      </c>
      <c r="Q2537" s="19">
        <v>0</v>
      </c>
      <c r="R2537" s="19">
        <v>17</v>
      </c>
      <c r="S2537" s="19">
        <v>40</v>
      </c>
      <c r="T2537" s="19">
        <v>2</v>
      </c>
      <c r="U2537" s="19">
        <v>1</v>
      </c>
      <c r="V2537" s="19">
        <v>24</v>
      </c>
      <c r="W2537" s="19">
        <v>32</v>
      </c>
      <c r="X2537" s="19">
        <v>2</v>
      </c>
      <c r="Y2537" s="19">
        <v>0</v>
      </c>
      <c r="Z2537" s="19">
        <v>17</v>
      </c>
      <c r="AA2537" s="19">
        <v>40</v>
      </c>
      <c r="AB2537" s="19">
        <v>2</v>
      </c>
      <c r="AC2537" s="19">
        <v>0</v>
      </c>
      <c r="AD2537" s="19">
        <v>15</v>
      </c>
      <c r="AE2537" s="19">
        <v>42</v>
      </c>
      <c r="AF2537" s="19">
        <v>2</v>
      </c>
      <c r="AG2537" s="19">
        <v>1</v>
      </c>
      <c r="AH2537" s="19">
        <v>21</v>
      </c>
      <c r="AI2537" s="19">
        <v>35</v>
      </c>
      <c r="AJ2537" s="19">
        <v>2</v>
      </c>
      <c r="AK2537" s="19">
        <v>0</v>
      </c>
      <c r="AL2537" s="19">
        <v>14</v>
      </c>
      <c r="AM2537" s="19">
        <v>43</v>
      </c>
      <c r="AN2537" s="19">
        <v>2</v>
      </c>
      <c r="AO2537" s="19">
        <v>0</v>
      </c>
      <c r="AP2537" s="19">
        <v>14</v>
      </c>
      <c r="AQ2537" s="19">
        <v>44</v>
      </c>
      <c r="AR2537" s="19">
        <v>2</v>
      </c>
      <c r="AS2537" s="19">
        <v>1</v>
      </c>
      <c r="AT2537" s="19">
        <v>17</v>
      </c>
      <c r="AU2537" s="19">
        <v>40</v>
      </c>
      <c r="AV2537" s="19">
        <v>2</v>
      </c>
      <c r="AW2537" s="19">
        <v>1</v>
      </c>
      <c r="AX2537" s="19">
        <v>17</v>
      </c>
      <c r="AY2537" s="19">
        <v>40</v>
      </c>
      <c r="AZ2537" s="19">
        <v>2</v>
      </c>
      <c r="BA2537" s="19">
        <v>0</v>
      </c>
      <c r="BB2537" s="19">
        <v>18</v>
      </c>
      <c r="BC2537" s="19">
        <v>39</v>
      </c>
      <c r="BD2537" s="19">
        <v>2</v>
      </c>
      <c r="BE2537" s="19">
        <v>0</v>
      </c>
      <c r="BF2537" s="19">
        <v>17</v>
      </c>
      <c r="BG2537" s="19">
        <v>41</v>
      </c>
      <c r="BH2537" s="19">
        <v>3</v>
      </c>
      <c r="BI2537" s="19">
        <v>1</v>
      </c>
      <c r="BJ2537" s="19">
        <v>23</v>
      </c>
      <c r="BK2537" s="19">
        <v>30</v>
      </c>
      <c r="BL2537" s="19">
        <v>2</v>
      </c>
      <c r="BM2537" s="19">
        <v>3</v>
      </c>
      <c r="BN2537" s="19">
        <v>0</v>
      </c>
      <c r="BO2537" s="19">
        <v>25</v>
      </c>
      <c r="BP2537" s="19">
        <v>31</v>
      </c>
      <c r="BQ2537" s="19">
        <v>1</v>
      </c>
      <c r="BR2537" s="19">
        <v>3</v>
      </c>
      <c r="BS2537" s="19">
        <v>2</v>
      </c>
      <c r="BT2537" s="19">
        <v>24</v>
      </c>
      <c r="BU2537" s="19">
        <v>29</v>
      </c>
      <c r="BV2537" s="19">
        <v>2</v>
      </c>
      <c r="BW2537" s="19">
        <v>3</v>
      </c>
      <c r="BX2537" s="19">
        <v>3</v>
      </c>
      <c r="BY2537" s="19">
        <v>25</v>
      </c>
      <c r="BZ2537" s="19">
        <v>30</v>
      </c>
      <c r="CA2537" s="19">
        <v>0</v>
      </c>
      <c r="CB2537" s="19">
        <v>3</v>
      </c>
      <c r="CC2537" s="19">
        <v>2</v>
      </c>
      <c r="CD2537" s="19">
        <v>23</v>
      </c>
      <c r="CE2537" s="19">
        <v>31</v>
      </c>
      <c r="CF2537" s="19">
        <v>2</v>
      </c>
      <c r="CG2537" s="19">
        <v>3</v>
      </c>
      <c r="CH2537" s="19">
        <v>0</v>
      </c>
      <c r="CI2537" s="19">
        <v>21</v>
      </c>
      <c r="CJ2537" s="19">
        <v>37</v>
      </c>
      <c r="CK2537" s="19">
        <v>0</v>
      </c>
      <c r="CL2537" s="19">
        <v>3</v>
      </c>
      <c r="CM2537" s="19">
        <v>0</v>
      </c>
      <c r="CN2537" s="19">
        <v>15</v>
      </c>
      <c r="CO2537" s="19">
        <v>42</v>
      </c>
      <c r="CP2537" s="19">
        <v>0</v>
      </c>
      <c r="CQ2537" s="19">
        <v>3</v>
      </c>
      <c r="CR2537" s="19">
        <v>0</v>
      </c>
      <c r="CS2537" s="19">
        <v>20</v>
      </c>
      <c r="CT2537" s="19">
        <v>36</v>
      </c>
      <c r="CU2537" s="19">
        <v>2</v>
      </c>
      <c r="CV2537" s="19">
        <v>4</v>
      </c>
      <c r="CW2537" s="19">
        <v>0</v>
      </c>
      <c r="CX2537" s="19">
        <v>23</v>
      </c>
      <c r="CY2537" s="19">
        <v>27</v>
      </c>
      <c r="CZ2537" s="19">
        <v>7</v>
      </c>
      <c r="DA2537" s="19">
        <v>4</v>
      </c>
      <c r="DB2537" s="19">
        <v>0</v>
      </c>
      <c r="DC2537" s="19">
        <v>25</v>
      </c>
      <c r="DD2537" s="19">
        <v>31</v>
      </c>
      <c r="DE2537" s="19">
        <v>1</v>
      </c>
      <c r="DF2537" s="19">
        <v>3</v>
      </c>
      <c r="DG2537" s="19">
        <v>1</v>
      </c>
      <c r="DH2537" s="19">
        <v>23</v>
      </c>
      <c r="DI2537" s="19">
        <v>31</v>
      </c>
      <c r="DJ2537" s="19">
        <v>2</v>
      </c>
      <c r="DK2537" s="19">
        <v>1</v>
      </c>
      <c r="DL2537" s="19">
        <v>2</v>
      </c>
      <c r="DM2537" s="19">
        <v>21</v>
      </c>
      <c r="DN2537" s="19">
        <v>37</v>
      </c>
      <c r="DO2537" s="19">
        <v>0</v>
      </c>
      <c r="DP2537" s="19">
        <v>1</v>
      </c>
      <c r="DQ2537" s="19">
        <v>10</v>
      </c>
      <c r="DR2537" s="19">
        <v>48</v>
      </c>
      <c r="DS2537" s="19">
        <v>2</v>
      </c>
      <c r="DT2537" s="19">
        <v>0</v>
      </c>
      <c r="DU2537" s="19">
        <v>3</v>
      </c>
      <c r="DV2537" s="19">
        <v>5</v>
      </c>
      <c r="DW2537" s="19">
        <v>51</v>
      </c>
      <c r="DX2537" s="19">
        <v>0</v>
      </c>
      <c r="DY2537" s="19">
        <v>0</v>
      </c>
      <c r="DZ2537" s="19">
        <v>25</v>
      </c>
      <c r="EA2537" s="19">
        <v>35</v>
      </c>
      <c r="EB2537" s="19">
        <v>0</v>
      </c>
      <c r="EC2537" s="19">
        <v>0</v>
      </c>
      <c r="ED2537" s="19">
        <v>1</v>
      </c>
      <c r="EE2537" s="19">
        <v>20</v>
      </c>
      <c r="EF2537" s="19">
        <v>39</v>
      </c>
      <c r="EG2537" s="19">
        <v>0</v>
      </c>
      <c r="EH2537" s="19">
        <v>0</v>
      </c>
      <c r="EI2537" s="19">
        <v>0</v>
      </c>
      <c r="EJ2537" s="19">
        <v>16</v>
      </c>
      <c r="EK2537" s="19">
        <v>43</v>
      </c>
      <c r="EL2537" s="19">
        <v>0</v>
      </c>
      <c r="EM2537" s="19" t="s">
        <v>53</v>
      </c>
      <c r="EN2537" s="19" t="s">
        <v>53</v>
      </c>
      <c r="EO2537" s="19" t="s">
        <v>53</v>
      </c>
      <c r="EP2537" s="19" t="s">
        <v>53</v>
      </c>
      <c r="EQ2537" s="19" t="s">
        <v>53</v>
      </c>
      <c r="ER2537" s="19" t="s">
        <v>53</v>
      </c>
      <c r="ES2537" s="19" t="s">
        <v>53</v>
      </c>
      <c r="ET2537" s="19" t="s">
        <v>53</v>
      </c>
      <c r="EU2537" s="19" t="s">
        <v>53</v>
      </c>
      <c r="EV2537" s="19" t="s">
        <v>53</v>
      </c>
      <c r="EW2537" s="19">
        <v>1</v>
      </c>
      <c r="EX2537" s="19">
        <v>1</v>
      </c>
      <c r="EY2537" s="19">
        <v>7</v>
      </c>
      <c r="EZ2537" s="19">
        <v>50</v>
      </c>
      <c r="FA2537" s="19">
        <v>1</v>
      </c>
      <c r="FB2537" s="19">
        <v>0</v>
      </c>
      <c r="FC2537" s="19">
        <v>5</v>
      </c>
      <c r="FD2537" s="19">
        <v>54</v>
      </c>
      <c r="FE2537" s="19">
        <v>2</v>
      </c>
      <c r="FF2537" s="19">
        <v>4</v>
      </c>
      <c r="FG2537" s="19">
        <v>16</v>
      </c>
      <c r="FH2537" s="19">
        <v>1</v>
      </c>
      <c r="FI2537" s="19">
        <v>6</v>
      </c>
      <c r="FJ2537" s="19">
        <v>7</v>
      </c>
      <c r="FK2537" s="19">
        <v>1</v>
      </c>
      <c r="FL2537" s="19">
        <v>9</v>
      </c>
      <c r="FM2537" s="19">
        <v>1</v>
      </c>
      <c r="FN2537" s="19" t="s">
        <v>53</v>
      </c>
      <c r="FO2537" s="19" t="s">
        <v>53</v>
      </c>
      <c r="FP2537" s="19" t="s">
        <v>53</v>
      </c>
      <c r="FQ2537" s="19" t="s">
        <v>53</v>
      </c>
      <c r="FR2537" s="19" t="s">
        <v>53</v>
      </c>
      <c r="FS2537" s="19" t="s">
        <v>53</v>
      </c>
      <c r="FT2537" s="19" t="s">
        <v>53</v>
      </c>
      <c r="FU2537" s="19" t="s">
        <v>53</v>
      </c>
      <c r="FV2537" s="19" t="s">
        <v>53</v>
      </c>
      <c r="FW2537" s="19" t="s">
        <v>53</v>
      </c>
      <c r="FX2537" s="19" t="s">
        <v>53</v>
      </c>
      <c r="FY2537" s="19" t="s">
        <v>53</v>
      </c>
      <c r="FZ2537" s="19" t="s">
        <v>53</v>
      </c>
      <c r="GA2537" s="19" t="s">
        <v>53</v>
      </c>
      <c r="GB2537" s="19" t="s">
        <v>53</v>
      </c>
      <c r="GC2537" s="19" t="s">
        <v>53</v>
      </c>
      <c r="GD2537" s="19" t="s">
        <v>53</v>
      </c>
      <c r="GE2537" s="19" t="s">
        <v>53</v>
      </c>
      <c r="GF2537" s="19" t="s">
        <v>53</v>
      </c>
      <c r="GG2537" s="19" t="s">
        <v>53</v>
      </c>
      <c r="GH2537" s="19" t="s">
        <v>53</v>
      </c>
      <c r="GI2537" s="19" t="s">
        <v>53</v>
      </c>
      <c r="GJ2537" s="19" t="s">
        <v>53</v>
      </c>
      <c r="GK2537" s="19" t="s">
        <v>53</v>
      </c>
      <c r="GL2537" s="19" t="s">
        <v>53</v>
      </c>
      <c r="GM2537" s="19" t="s">
        <v>53</v>
      </c>
      <c r="GN2537" s="19" t="s">
        <v>53</v>
      </c>
      <c r="GO2537" s="19" t="s">
        <v>53</v>
      </c>
      <c r="GP2537" s="19">
        <v>0</v>
      </c>
      <c r="GQ2537" s="19">
        <v>1</v>
      </c>
      <c r="GR2537" s="19">
        <v>23</v>
      </c>
      <c r="GS2537" s="19">
        <v>35</v>
      </c>
      <c r="GT2537" s="19">
        <v>0</v>
      </c>
      <c r="GU2537" s="19">
        <v>2</v>
      </c>
      <c r="GV2537" s="19">
        <v>23</v>
      </c>
      <c r="GW2537" s="19">
        <v>34</v>
      </c>
      <c r="GX2537" s="19">
        <v>0</v>
      </c>
      <c r="GY2537" s="19">
        <v>2</v>
      </c>
      <c r="GZ2537" s="19">
        <v>22</v>
      </c>
      <c r="HA2537" s="19">
        <v>34</v>
      </c>
      <c r="HB2537" s="19">
        <v>0</v>
      </c>
      <c r="HC2537" s="19">
        <v>4</v>
      </c>
      <c r="HD2537" s="19">
        <v>22</v>
      </c>
      <c r="HE2537" s="19">
        <v>33</v>
      </c>
      <c r="HF2537" s="19">
        <v>3</v>
      </c>
      <c r="HG2537" s="19">
        <v>10</v>
      </c>
      <c r="HH2537" s="19">
        <v>23</v>
      </c>
      <c r="HI2537" s="19">
        <v>20</v>
      </c>
    </row>
    <row r="2538" spans="1:217" ht="15" customHeight="1" x14ac:dyDescent="0.2">
      <c r="A2538" s="21" t="s">
        <v>5129</v>
      </c>
      <c r="B2538" s="19" t="s">
        <v>5130</v>
      </c>
      <c r="C2538" s="27">
        <v>23</v>
      </c>
      <c r="D2538" s="19">
        <v>0</v>
      </c>
      <c r="E2538" s="19">
        <v>0</v>
      </c>
      <c r="F2538" s="19">
        <v>1</v>
      </c>
      <c r="G2538" s="19">
        <v>5</v>
      </c>
      <c r="H2538" s="19">
        <v>0</v>
      </c>
      <c r="I2538" s="19">
        <v>0</v>
      </c>
      <c r="J2538" s="19">
        <v>1</v>
      </c>
      <c r="K2538" s="19">
        <v>5</v>
      </c>
      <c r="L2538" s="19">
        <v>0</v>
      </c>
      <c r="M2538" s="19">
        <v>0</v>
      </c>
      <c r="N2538" s="19">
        <v>1</v>
      </c>
      <c r="O2538" s="19">
        <v>5</v>
      </c>
      <c r="P2538" s="19">
        <v>0</v>
      </c>
      <c r="Q2538" s="19">
        <v>0</v>
      </c>
      <c r="R2538" s="19">
        <v>1</v>
      </c>
      <c r="S2538" s="19">
        <v>5</v>
      </c>
      <c r="T2538" s="19">
        <v>0</v>
      </c>
      <c r="U2538" s="19">
        <v>1</v>
      </c>
      <c r="V2538" s="19">
        <v>0</v>
      </c>
      <c r="W2538" s="19">
        <v>5</v>
      </c>
      <c r="X2538" s="19">
        <v>0</v>
      </c>
      <c r="Y2538" s="19">
        <v>0</v>
      </c>
      <c r="Z2538" s="19">
        <v>1</v>
      </c>
      <c r="AA2538" s="19">
        <v>5</v>
      </c>
      <c r="AB2538" s="19">
        <v>0</v>
      </c>
      <c r="AC2538" s="19">
        <v>0</v>
      </c>
      <c r="AD2538" s="19">
        <v>1</v>
      </c>
      <c r="AE2538" s="19">
        <v>5</v>
      </c>
      <c r="AF2538" s="19">
        <v>0</v>
      </c>
      <c r="AG2538" s="19">
        <v>1</v>
      </c>
      <c r="AH2538" s="19">
        <v>0</v>
      </c>
      <c r="AI2538" s="19">
        <v>5</v>
      </c>
      <c r="AJ2538" s="19">
        <v>0</v>
      </c>
      <c r="AK2538" s="19">
        <v>0</v>
      </c>
      <c r="AL2538" s="19">
        <v>1</v>
      </c>
      <c r="AM2538" s="19">
        <v>5</v>
      </c>
      <c r="AN2538" s="19">
        <v>0</v>
      </c>
      <c r="AO2538" s="19">
        <v>1</v>
      </c>
      <c r="AP2538" s="19">
        <v>0</v>
      </c>
      <c r="AQ2538" s="19">
        <v>5</v>
      </c>
      <c r="AR2538" s="19">
        <v>0</v>
      </c>
      <c r="AS2538" s="19">
        <v>0</v>
      </c>
      <c r="AT2538" s="19">
        <v>1</v>
      </c>
      <c r="AU2538" s="19">
        <v>5</v>
      </c>
      <c r="AV2538" s="19">
        <v>0</v>
      </c>
      <c r="AW2538" s="19">
        <v>1</v>
      </c>
      <c r="AX2538" s="19">
        <v>0</v>
      </c>
      <c r="AY2538" s="19">
        <v>5</v>
      </c>
      <c r="AZ2538" s="19">
        <v>0</v>
      </c>
      <c r="BA2538" s="19">
        <v>0</v>
      </c>
      <c r="BB2538" s="19">
        <v>1</v>
      </c>
      <c r="BC2538" s="19">
        <v>5</v>
      </c>
      <c r="BD2538" s="19">
        <v>0</v>
      </c>
      <c r="BE2538" s="19">
        <v>0</v>
      </c>
      <c r="BF2538" s="19">
        <v>1</v>
      </c>
      <c r="BG2538" s="19">
        <v>5</v>
      </c>
      <c r="BH2538" s="19">
        <v>0</v>
      </c>
      <c r="BI2538" s="19">
        <v>0</v>
      </c>
      <c r="BJ2538" s="19">
        <v>3</v>
      </c>
      <c r="BK2538" s="19">
        <v>3</v>
      </c>
      <c r="BL2538" s="19">
        <v>0</v>
      </c>
      <c r="BM2538" s="19">
        <v>0</v>
      </c>
      <c r="BN2538" s="19">
        <v>1</v>
      </c>
      <c r="BO2538" s="19">
        <v>1</v>
      </c>
      <c r="BP2538" s="19">
        <v>4</v>
      </c>
      <c r="BQ2538" s="19">
        <v>0</v>
      </c>
      <c r="BR2538" s="19">
        <v>0</v>
      </c>
      <c r="BS2538" s="19">
        <v>1</v>
      </c>
      <c r="BT2538" s="19">
        <v>1</v>
      </c>
      <c r="BU2538" s="19">
        <v>4</v>
      </c>
      <c r="BV2538" s="19">
        <v>0</v>
      </c>
      <c r="BW2538" s="19">
        <v>0</v>
      </c>
      <c r="BX2538" s="19">
        <v>1</v>
      </c>
      <c r="BY2538" s="19">
        <v>0</v>
      </c>
      <c r="BZ2538" s="19">
        <v>4</v>
      </c>
      <c r="CA2538" s="19">
        <v>1</v>
      </c>
      <c r="CB2538" s="19">
        <v>0</v>
      </c>
      <c r="CC2538" s="19">
        <v>0</v>
      </c>
      <c r="CD2538" s="19">
        <v>1</v>
      </c>
      <c r="CE2538" s="19">
        <v>5</v>
      </c>
      <c r="CF2538" s="19">
        <v>0</v>
      </c>
      <c r="CG2538" s="19">
        <v>0</v>
      </c>
      <c r="CH2538" s="19">
        <v>0</v>
      </c>
      <c r="CI2538" s="19">
        <v>1</v>
      </c>
      <c r="CJ2538" s="19">
        <v>5</v>
      </c>
      <c r="CK2538" s="19">
        <v>0</v>
      </c>
      <c r="CL2538" s="19">
        <v>0</v>
      </c>
      <c r="CM2538" s="19">
        <v>0</v>
      </c>
      <c r="CN2538" s="19">
        <v>1</v>
      </c>
      <c r="CO2538" s="19">
        <v>5</v>
      </c>
      <c r="CP2538" s="19">
        <v>0</v>
      </c>
      <c r="CQ2538" s="19">
        <v>0</v>
      </c>
      <c r="CR2538" s="19">
        <v>0</v>
      </c>
      <c r="CS2538" s="19">
        <v>1</v>
      </c>
      <c r="CT2538" s="19">
        <v>5</v>
      </c>
      <c r="CU2538" s="19">
        <v>0</v>
      </c>
      <c r="CV2538" s="19">
        <v>0</v>
      </c>
      <c r="CW2538" s="19">
        <v>0</v>
      </c>
      <c r="CX2538" s="19">
        <v>3</v>
      </c>
      <c r="CY2538" s="19">
        <v>3</v>
      </c>
      <c r="CZ2538" s="19">
        <v>0</v>
      </c>
      <c r="DA2538" s="19">
        <v>1</v>
      </c>
      <c r="DB2538" s="19">
        <v>1</v>
      </c>
      <c r="DC2538" s="19">
        <v>1</v>
      </c>
      <c r="DD2538" s="19">
        <v>3</v>
      </c>
      <c r="DE2538" s="19">
        <v>0</v>
      </c>
      <c r="DF2538" s="19">
        <v>1</v>
      </c>
      <c r="DG2538" s="19">
        <v>0</v>
      </c>
      <c r="DH2538" s="19">
        <v>2</v>
      </c>
      <c r="DI2538" s="19">
        <v>3</v>
      </c>
      <c r="DJ2538" s="19">
        <v>0</v>
      </c>
      <c r="DK2538" s="19">
        <v>0</v>
      </c>
      <c r="DL2538" s="19">
        <v>0</v>
      </c>
      <c r="DM2538" s="19">
        <v>1</v>
      </c>
      <c r="DN2538" s="19">
        <v>5</v>
      </c>
      <c r="DO2538" s="19">
        <v>0</v>
      </c>
      <c r="DP2538" s="19">
        <v>0</v>
      </c>
      <c r="DQ2538" s="19">
        <v>1</v>
      </c>
      <c r="DR2538" s="19">
        <v>5</v>
      </c>
      <c r="DS2538" s="19" t="s">
        <v>53</v>
      </c>
      <c r="DT2538" s="19" t="s">
        <v>53</v>
      </c>
      <c r="DU2538" s="19" t="s">
        <v>53</v>
      </c>
      <c r="DV2538" s="19" t="s">
        <v>53</v>
      </c>
      <c r="DW2538" s="19" t="s">
        <v>53</v>
      </c>
      <c r="DX2538" s="19">
        <v>0</v>
      </c>
      <c r="DY2538" s="19">
        <v>0</v>
      </c>
      <c r="DZ2538" s="19">
        <v>1</v>
      </c>
      <c r="EA2538" s="19">
        <v>5</v>
      </c>
      <c r="EB2538" s="19">
        <v>0</v>
      </c>
      <c r="EC2538" s="19">
        <v>0</v>
      </c>
      <c r="ED2538" s="19">
        <v>0</v>
      </c>
      <c r="EE2538" s="19">
        <v>1</v>
      </c>
      <c r="EF2538" s="19">
        <v>5</v>
      </c>
      <c r="EG2538" s="19">
        <v>0</v>
      </c>
      <c r="EH2538" s="19">
        <v>0</v>
      </c>
      <c r="EI2538" s="19">
        <v>0</v>
      </c>
      <c r="EJ2538" s="19">
        <v>1</v>
      </c>
      <c r="EK2538" s="19">
        <v>5</v>
      </c>
      <c r="EL2538" s="19">
        <v>0</v>
      </c>
      <c r="EM2538" s="19" t="s">
        <v>53</v>
      </c>
      <c r="EN2538" s="19" t="s">
        <v>53</v>
      </c>
      <c r="EO2538" s="19" t="s">
        <v>53</v>
      </c>
      <c r="EP2538" s="19" t="s">
        <v>53</v>
      </c>
      <c r="EQ2538" s="19" t="s">
        <v>53</v>
      </c>
      <c r="ER2538" s="19" t="s">
        <v>53</v>
      </c>
      <c r="ES2538" s="19" t="s">
        <v>53</v>
      </c>
      <c r="ET2538" s="19" t="s">
        <v>53</v>
      </c>
      <c r="EU2538" s="19" t="s">
        <v>53</v>
      </c>
      <c r="EV2538" s="19" t="s">
        <v>53</v>
      </c>
      <c r="EW2538" s="19">
        <v>0</v>
      </c>
      <c r="EX2538" s="19">
        <v>0</v>
      </c>
      <c r="EY2538" s="19">
        <v>2</v>
      </c>
      <c r="EZ2538" s="19">
        <v>4</v>
      </c>
      <c r="FA2538" s="19">
        <v>0</v>
      </c>
      <c r="FB2538" s="19">
        <v>0</v>
      </c>
      <c r="FC2538" s="19">
        <v>1</v>
      </c>
      <c r="FD2538" s="19">
        <v>5</v>
      </c>
      <c r="FE2538" s="19">
        <v>0</v>
      </c>
      <c r="FF2538" s="19">
        <v>1</v>
      </c>
      <c r="FG2538" s="19">
        <v>2</v>
      </c>
      <c r="FH2538" s="19">
        <v>2</v>
      </c>
      <c r="FI2538" s="19">
        <v>0</v>
      </c>
      <c r="FJ2538" s="19">
        <v>0</v>
      </c>
      <c r="FK2538" s="19">
        <v>0</v>
      </c>
      <c r="FL2538" s="19">
        <v>0</v>
      </c>
      <c r="FM2538" s="19">
        <v>0</v>
      </c>
      <c r="FN2538" s="19" t="s">
        <v>53</v>
      </c>
      <c r="FO2538" s="19" t="s">
        <v>53</v>
      </c>
      <c r="FP2538" s="19" t="s">
        <v>53</v>
      </c>
      <c r="FQ2538" s="19" t="s">
        <v>53</v>
      </c>
      <c r="FR2538" s="19" t="s">
        <v>53</v>
      </c>
      <c r="FS2538" s="19" t="s">
        <v>53</v>
      </c>
      <c r="FT2538" s="19" t="s">
        <v>53</v>
      </c>
      <c r="FU2538" s="19" t="s">
        <v>53</v>
      </c>
      <c r="FV2538" s="19" t="s">
        <v>53</v>
      </c>
      <c r="FW2538" s="19" t="s">
        <v>53</v>
      </c>
      <c r="FX2538" s="19" t="s">
        <v>53</v>
      </c>
      <c r="FY2538" s="19" t="s">
        <v>53</v>
      </c>
      <c r="FZ2538" s="19" t="s">
        <v>53</v>
      </c>
      <c r="GA2538" s="19" t="s">
        <v>53</v>
      </c>
      <c r="GB2538" s="19" t="s">
        <v>53</v>
      </c>
      <c r="GC2538" s="19" t="s">
        <v>53</v>
      </c>
      <c r="GD2538" s="19" t="s">
        <v>53</v>
      </c>
      <c r="GE2538" s="19" t="s">
        <v>53</v>
      </c>
      <c r="GF2538" s="19" t="s">
        <v>53</v>
      </c>
      <c r="GG2538" s="19" t="s">
        <v>53</v>
      </c>
      <c r="GH2538" s="19" t="s">
        <v>53</v>
      </c>
      <c r="GI2538" s="19" t="s">
        <v>53</v>
      </c>
      <c r="GJ2538" s="19" t="s">
        <v>53</v>
      </c>
      <c r="GK2538" s="19" t="s">
        <v>53</v>
      </c>
      <c r="GL2538" s="19" t="s">
        <v>53</v>
      </c>
      <c r="GM2538" s="19" t="s">
        <v>53</v>
      </c>
      <c r="GN2538" s="19" t="s">
        <v>53</v>
      </c>
      <c r="GO2538" s="19" t="s">
        <v>53</v>
      </c>
      <c r="GP2538" s="19">
        <v>0</v>
      </c>
      <c r="GQ2538" s="19">
        <v>0</v>
      </c>
      <c r="GR2538" s="19">
        <v>0</v>
      </c>
      <c r="GS2538" s="19">
        <v>5</v>
      </c>
      <c r="GT2538" s="19">
        <v>0</v>
      </c>
      <c r="GU2538" s="19">
        <v>1</v>
      </c>
      <c r="GV2538" s="19">
        <v>0</v>
      </c>
      <c r="GW2538" s="19">
        <v>5</v>
      </c>
      <c r="GX2538" s="19">
        <v>0</v>
      </c>
      <c r="GY2538" s="19">
        <v>0</v>
      </c>
      <c r="GZ2538" s="19">
        <v>1</v>
      </c>
      <c r="HA2538" s="19">
        <v>5</v>
      </c>
      <c r="HB2538" s="19">
        <v>0</v>
      </c>
      <c r="HC2538" s="19">
        <v>0</v>
      </c>
      <c r="HD2538" s="19">
        <v>1</v>
      </c>
      <c r="HE2538" s="19">
        <v>5</v>
      </c>
      <c r="HF2538" s="19">
        <v>1</v>
      </c>
      <c r="HG2538" s="19">
        <v>0</v>
      </c>
      <c r="HH2538" s="19">
        <v>1</v>
      </c>
      <c r="HI2538" s="19">
        <v>4</v>
      </c>
    </row>
    <row r="2539" spans="1:217" ht="15" customHeight="1" x14ac:dyDescent="0.2">
      <c r="A2539" s="21" t="s">
        <v>5131</v>
      </c>
      <c r="B2539" s="19" t="s">
        <v>5132</v>
      </c>
      <c r="C2539" s="27">
        <v>8</v>
      </c>
      <c r="D2539" s="19" t="s">
        <v>53</v>
      </c>
      <c r="E2539" s="19" t="s">
        <v>53</v>
      </c>
      <c r="F2539" s="19" t="s">
        <v>53</v>
      </c>
      <c r="G2539" s="19" t="s">
        <v>53</v>
      </c>
      <c r="H2539" s="19" t="s">
        <v>53</v>
      </c>
      <c r="I2539" s="19" t="s">
        <v>53</v>
      </c>
      <c r="J2539" s="19" t="s">
        <v>53</v>
      </c>
      <c r="K2539" s="19" t="s">
        <v>53</v>
      </c>
      <c r="L2539" s="19" t="s">
        <v>53</v>
      </c>
      <c r="M2539" s="19" t="s">
        <v>53</v>
      </c>
      <c r="N2539" s="19" t="s">
        <v>53</v>
      </c>
      <c r="O2539" s="19" t="s">
        <v>53</v>
      </c>
      <c r="P2539" s="19" t="s">
        <v>53</v>
      </c>
      <c r="Q2539" s="19" t="s">
        <v>53</v>
      </c>
      <c r="R2539" s="19" t="s">
        <v>53</v>
      </c>
      <c r="S2539" s="19" t="s">
        <v>53</v>
      </c>
      <c r="T2539" s="19" t="s">
        <v>53</v>
      </c>
      <c r="U2539" s="19" t="s">
        <v>53</v>
      </c>
      <c r="V2539" s="19" t="s">
        <v>53</v>
      </c>
      <c r="W2539" s="19" t="s">
        <v>53</v>
      </c>
      <c r="X2539" s="19" t="s">
        <v>53</v>
      </c>
      <c r="Y2539" s="19" t="s">
        <v>53</v>
      </c>
      <c r="Z2539" s="19" t="s">
        <v>53</v>
      </c>
      <c r="AA2539" s="19" t="s">
        <v>53</v>
      </c>
      <c r="AB2539" s="19" t="s">
        <v>53</v>
      </c>
      <c r="AC2539" s="19" t="s">
        <v>53</v>
      </c>
      <c r="AD2539" s="19" t="s">
        <v>53</v>
      </c>
      <c r="AE2539" s="19" t="s">
        <v>53</v>
      </c>
      <c r="AF2539" s="19" t="s">
        <v>53</v>
      </c>
      <c r="AG2539" s="19" t="s">
        <v>53</v>
      </c>
      <c r="AH2539" s="19" t="s">
        <v>53</v>
      </c>
      <c r="AI2539" s="19" t="s">
        <v>53</v>
      </c>
      <c r="AJ2539" s="19" t="s">
        <v>53</v>
      </c>
      <c r="AK2539" s="19" t="s">
        <v>53</v>
      </c>
      <c r="AL2539" s="19" t="s">
        <v>53</v>
      </c>
      <c r="AM2539" s="19" t="s">
        <v>53</v>
      </c>
      <c r="AN2539" s="19" t="s">
        <v>53</v>
      </c>
      <c r="AO2539" s="19" t="s">
        <v>53</v>
      </c>
      <c r="AP2539" s="19" t="s">
        <v>53</v>
      </c>
      <c r="AQ2539" s="19" t="s">
        <v>53</v>
      </c>
      <c r="AR2539" s="19" t="s">
        <v>53</v>
      </c>
      <c r="AS2539" s="19" t="s">
        <v>53</v>
      </c>
      <c r="AT2539" s="19" t="s">
        <v>53</v>
      </c>
      <c r="AU2539" s="19" t="s">
        <v>53</v>
      </c>
      <c r="AV2539" s="19" t="s">
        <v>53</v>
      </c>
      <c r="AW2539" s="19" t="s">
        <v>53</v>
      </c>
      <c r="AX2539" s="19" t="s">
        <v>53</v>
      </c>
      <c r="AY2539" s="19" t="s">
        <v>53</v>
      </c>
      <c r="AZ2539" s="19" t="s">
        <v>53</v>
      </c>
      <c r="BA2539" s="19" t="s">
        <v>53</v>
      </c>
      <c r="BB2539" s="19" t="s">
        <v>53</v>
      </c>
      <c r="BC2539" s="19" t="s">
        <v>53</v>
      </c>
      <c r="BD2539" s="19" t="s">
        <v>53</v>
      </c>
      <c r="BE2539" s="19" t="s">
        <v>53</v>
      </c>
      <c r="BF2539" s="19" t="s">
        <v>53</v>
      </c>
      <c r="BG2539" s="19" t="s">
        <v>53</v>
      </c>
      <c r="BH2539" s="19" t="s">
        <v>53</v>
      </c>
      <c r="BI2539" s="19" t="s">
        <v>53</v>
      </c>
      <c r="BJ2539" s="19" t="s">
        <v>53</v>
      </c>
      <c r="BK2539" s="19" t="s">
        <v>53</v>
      </c>
      <c r="BL2539" s="19" t="s">
        <v>53</v>
      </c>
      <c r="BM2539" s="19" t="s">
        <v>53</v>
      </c>
      <c r="BN2539" s="19" t="s">
        <v>53</v>
      </c>
      <c r="BO2539" s="19" t="s">
        <v>53</v>
      </c>
      <c r="BP2539" s="19" t="s">
        <v>53</v>
      </c>
      <c r="BQ2539" s="19" t="s">
        <v>53</v>
      </c>
      <c r="BR2539" s="19" t="s">
        <v>53</v>
      </c>
      <c r="BS2539" s="19" t="s">
        <v>53</v>
      </c>
      <c r="BT2539" s="19" t="s">
        <v>53</v>
      </c>
      <c r="BU2539" s="19" t="s">
        <v>53</v>
      </c>
      <c r="BV2539" s="19" t="s">
        <v>53</v>
      </c>
      <c r="BW2539" s="19" t="s">
        <v>53</v>
      </c>
      <c r="BX2539" s="19" t="s">
        <v>53</v>
      </c>
      <c r="BY2539" s="19" t="s">
        <v>53</v>
      </c>
      <c r="BZ2539" s="19" t="s">
        <v>53</v>
      </c>
      <c r="CA2539" s="19" t="s">
        <v>53</v>
      </c>
      <c r="CB2539" s="19" t="s">
        <v>53</v>
      </c>
      <c r="CC2539" s="19" t="s">
        <v>53</v>
      </c>
      <c r="CD2539" s="19" t="s">
        <v>53</v>
      </c>
      <c r="CE2539" s="19" t="s">
        <v>53</v>
      </c>
      <c r="CF2539" s="19" t="s">
        <v>53</v>
      </c>
      <c r="CG2539" s="19" t="s">
        <v>53</v>
      </c>
      <c r="CH2539" s="19" t="s">
        <v>53</v>
      </c>
      <c r="CI2539" s="19" t="s">
        <v>53</v>
      </c>
      <c r="CJ2539" s="19" t="s">
        <v>53</v>
      </c>
      <c r="CK2539" s="19" t="s">
        <v>53</v>
      </c>
      <c r="CL2539" s="19" t="s">
        <v>53</v>
      </c>
      <c r="CM2539" s="19" t="s">
        <v>53</v>
      </c>
      <c r="CN2539" s="19" t="s">
        <v>53</v>
      </c>
      <c r="CO2539" s="19" t="s">
        <v>53</v>
      </c>
      <c r="CP2539" s="19" t="s">
        <v>53</v>
      </c>
      <c r="CQ2539" s="19" t="s">
        <v>53</v>
      </c>
      <c r="CR2539" s="19" t="s">
        <v>53</v>
      </c>
      <c r="CS2539" s="19" t="s">
        <v>53</v>
      </c>
      <c r="CT2539" s="19" t="s">
        <v>53</v>
      </c>
      <c r="CU2539" s="19" t="s">
        <v>53</v>
      </c>
      <c r="CV2539" s="19" t="s">
        <v>53</v>
      </c>
      <c r="CW2539" s="19" t="s">
        <v>53</v>
      </c>
      <c r="CX2539" s="19" t="s">
        <v>53</v>
      </c>
      <c r="CY2539" s="19" t="s">
        <v>53</v>
      </c>
      <c r="CZ2539" s="19" t="s">
        <v>53</v>
      </c>
      <c r="DA2539" s="19" t="s">
        <v>53</v>
      </c>
      <c r="DB2539" s="19" t="s">
        <v>53</v>
      </c>
      <c r="DC2539" s="19" t="s">
        <v>53</v>
      </c>
      <c r="DD2539" s="19" t="s">
        <v>53</v>
      </c>
      <c r="DE2539" s="19" t="s">
        <v>53</v>
      </c>
      <c r="DF2539" s="19" t="s">
        <v>53</v>
      </c>
      <c r="DG2539" s="19" t="s">
        <v>53</v>
      </c>
      <c r="DH2539" s="19" t="s">
        <v>53</v>
      </c>
      <c r="DI2539" s="19" t="s">
        <v>53</v>
      </c>
      <c r="DJ2539" s="19" t="s">
        <v>53</v>
      </c>
      <c r="DK2539" s="19" t="s">
        <v>53</v>
      </c>
      <c r="DL2539" s="19" t="s">
        <v>53</v>
      </c>
      <c r="DM2539" s="19" t="s">
        <v>53</v>
      </c>
      <c r="DN2539" s="19" t="s">
        <v>53</v>
      </c>
      <c r="DO2539" s="19" t="s">
        <v>53</v>
      </c>
      <c r="DP2539" s="19" t="s">
        <v>53</v>
      </c>
      <c r="DQ2539" s="19" t="s">
        <v>53</v>
      </c>
      <c r="DR2539" s="19" t="s">
        <v>53</v>
      </c>
      <c r="DS2539" s="19" t="s">
        <v>53</v>
      </c>
      <c r="DT2539" s="19" t="s">
        <v>53</v>
      </c>
      <c r="DU2539" s="19" t="s">
        <v>53</v>
      </c>
      <c r="DV2539" s="19" t="s">
        <v>53</v>
      </c>
      <c r="DW2539" s="19" t="s">
        <v>53</v>
      </c>
      <c r="DX2539" s="19" t="s">
        <v>53</v>
      </c>
      <c r="DY2539" s="19" t="s">
        <v>53</v>
      </c>
      <c r="DZ2539" s="19" t="s">
        <v>53</v>
      </c>
      <c r="EA2539" s="19" t="s">
        <v>53</v>
      </c>
      <c r="EB2539" s="19" t="s">
        <v>53</v>
      </c>
      <c r="EC2539" s="19" t="s">
        <v>53</v>
      </c>
      <c r="ED2539" s="19" t="s">
        <v>53</v>
      </c>
      <c r="EE2539" s="19" t="s">
        <v>53</v>
      </c>
      <c r="EF2539" s="19" t="s">
        <v>53</v>
      </c>
      <c r="EG2539" s="19" t="s">
        <v>53</v>
      </c>
      <c r="EH2539" s="19" t="s">
        <v>53</v>
      </c>
      <c r="EI2539" s="19" t="s">
        <v>53</v>
      </c>
      <c r="EJ2539" s="19" t="s">
        <v>53</v>
      </c>
      <c r="EK2539" s="19" t="s">
        <v>53</v>
      </c>
      <c r="EL2539" s="19" t="s">
        <v>53</v>
      </c>
      <c r="EM2539" s="19" t="s">
        <v>53</v>
      </c>
      <c r="EN2539" s="19" t="s">
        <v>53</v>
      </c>
      <c r="EO2539" s="19" t="s">
        <v>53</v>
      </c>
      <c r="EP2539" s="19" t="s">
        <v>53</v>
      </c>
      <c r="EQ2539" s="19" t="s">
        <v>53</v>
      </c>
      <c r="ER2539" s="19" t="s">
        <v>53</v>
      </c>
      <c r="ES2539" s="19" t="s">
        <v>53</v>
      </c>
      <c r="ET2539" s="19" t="s">
        <v>53</v>
      </c>
      <c r="EU2539" s="19" t="s">
        <v>53</v>
      </c>
      <c r="EV2539" s="19" t="s">
        <v>53</v>
      </c>
      <c r="EW2539" s="19" t="s">
        <v>53</v>
      </c>
      <c r="EX2539" s="19" t="s">
        <v>53</v>
      </c>
      <c r="EY2539" s="19" t="s">
        <v>53</v>
      </c>
      <c r="EZ2539" s="19" t="s">
        <v>53</v>
      </c>
      <c r="FA2539" s="19" t="s">
        <v>53</v>
      </c>
      <c r="FB2539" s="19" t="s">
        <v>53</v>
      </c>
      <c r="FC2539" s="19" t="s">
        <v>53</v>
      </c>
      <c r="FD2539" s="19" t="s">
        <v>53</v>
      </c>
      <c r="FE2539" s="19" t="s">
        <v>53</v>
      </c>
      <c r="FF2539" s="19" t="s">
        <v>53</v>
      </c>
      <c r="FG2539" s="19" t="s">
        <v>53</v>
      </c>
      <c r="FH2539" s="19" t="s">
        <v>53</v>
      </c>
      <c r="FI2539" s="19" t="s">
        <v>53</v>
      </c>
      <c r="FJ2539" s="19" t="s">
        <v>53</v>
      </c>
      <c r="FK2539" s="19" t="s">
        <v>53</v>
      </c>
      <c r="FL2539" s="19" t="s">
        <v>53</v>
      </c>
      <c r="FM2539" s="19" t="s">
        <v>53</v>
      </c>
      <c r="FN2539" s="19" t="s">
        <v>53</v>
      </c>
      <c r="FO2539" s="19" t="s">
        <v>53</v>
      </c>
      <c r="FP2539" s="19" t="s">
        <v>53</v>
      </c>
      <c r="FQ2539" s="19" t="s">
        <v>53</v>
      </c>
      <c r="FR2539" s="19" t="s">
        <v>53</v>
      </c>
      <c r="FS2539" s="19" t="s">
        <v>53</v>
      </c>
      <c r="FT2539" s="19" t="s">
        <v>53</v>
      </c>
      <c r="FU2539" s="19" t="s">
        <v>53</v>
      </c>
      <c r="FV2539" s="19" t="s">
        <v>53</v>
      </c>
      <c r="FW2539" s="19" t="s">
        <v>53</v>
      </c>
      <c r="FX2539" s="19" t="s">
        <v>53</v>
      </c>
      <c r="FY2539" s="19" t="s">
        <v>53</v>
      </c>
      <c r="FZ2539" s="19" t="s">
        <v>53</v>
      </c>
      <c r="GA2539" s="19" t="s">
        <v>53</v>
      </c>
      <c r="GB2539" s="19" t="s">
        <v>53</v>
      </c>
      <c r="GC2539" s="19" t="s">
        <v>53</v>
      </c>
      <c r="GD2539" s="19" t="s">
        <v>53</v>
      </c>
      <c r="GE2539" s="19" t="s">
        <v>53</v>
      </c>
      <c r="GF2539" s="19" t="s">
        <v>53</v>
      </c>
      <c r="GG2539" s="19" t="s">
        <v>53</v>
      </c>
      <c r="GH2539" s="19" t="s">
        <v>53</v>
      </c>
      <c r="GI2539" s="19" t="s">
        <v>53</v>
      </c>
      <c r="GJ2539" s="19" t="s">
        <v>53</v>
      </c>
      <c r="GK2539" s="19" t="s">
        <v>53</v>
      </c>
      <c r="GL2539" s="19" t="s">
        <v>53</v>
      </c>
      <c r="GM2539" s="19" t="s">
        <v>53</v>
      </c>
      <c r="GN2539" s="19" t="s">
        <v>53</v>
      </c>
      <c r="GO2539" s="19" t="s">
        <v>53</v>
      </c>
      <c r="GP2539" s="19" t="s">
        <v>53</v>
      </c>
      <c r="GQ2539" s="19" t="s">
        <v>53</v>
      </c>
      <c r="GR2539" s="19" t="s">
        <v>53</v>
      </c>
      <c r="GS2539" s="19" t="s">
        <v>53</v>
      </c>
      <c r="GT2539" s="19" t="s">
        <v>53</v>
      </c>
      <c r="GU2539" s="19" t="s">
        <v>53</v>
      </c>
      <c r="GV2539" s="19" t="s">
        <v>53</v>
      </c>
      <c r="GW2539" s="19" t="s">
        <v>53</v>
      </c>
      <c r="GX2539" s="19" t="s">
        <v>53</v>
      </c>
      <c r="GY2539" s="19" t="s">
        <v>53</v>
      </c>
      <c r="GZ2539" s="19" t="s">
        <v>53</v>
      </c>
      <c r="HA2539" s="19" t="s">
        <v>53</v>
      </c>
      <c r="HB2539" s="19" t="s">
        <v>53</v>
      </c>
      <c r="HC2539" s="19" t="s">
        <v>53</v>
      </c>
      <c r="HD2539" s="19" t="s">
        <v>53</v>
      </c>
      <c r="HE2539" s="19" t="s">
        <v>53</v>
      </c>
      <c r="HF2539" s="19" t="s">
        <v>53</v>
      </c>
      <c r="HG2539" s="19" t="s">
        <v>53</v>
      </c>
      <c r="HH2539" s="19" t="s">
        <v>53</v>
      </c>
      <c r="HI2539" s="19" t="s">
        <v>53</v>
      </c>
    </row>
    <row r="2540" spans="1:217" ht="15" customHeight="1" x14ac:dyDescent="0.2">
      <c r="A2540" s="21" t="s">
        <v>5133</v>
      </c>
      <c r="B2540" s="19" t="s">
        <v>5134</v>
      </c>
      <c r="C2540" s="27">
        <v>29</v>
      </c>
      <c r="D2540" s="19">
        <v>0</v>
      </c>
      <c r="E2540" s="19">
        <v>1</v>
      </c>
      <c r="F2540" s="19">
        <v>5</v>
      </c>
      <c r="G2540" s="19">
        <v>7</v>
      </c>
      <c r="H2540" s="19">
        <v>2</v>
      </c>
      <c r="I2540" s="19">
        <v>1</v>
      </c>
      <c r="J2540" s="19">
        <v>6</v>
      </c>
      <c r="K2540" s="19">
        <v>5</v>
      </c>
      <c r="L2540" s="19">
        <v>0</v>
      </c>
      <c r="M2540" s="19">
        <v>0</v>
      </c>
      <c r="N2540" s="19">
        <v>6</v>
      </c>
      <c r="O2540" s="19">
        <v>8</v>
      </c>
      <c r="P2540" s="19">
        <v>0</v>
      </c>
      <c r="Q2540" s="19">
        <v>0</v>
      </c>
      <c r="R2540" s="19">
        <v>5</v>
      </c>
      <c r="S2540" s="19">
        <v>9</v>
      </c>
      <c r="T2540" s="19">
        <v>0</v>
      </c>
      <c r="U2540" s="19">
        <v>1</v>
      </c>
      <c r="V2540" s="19">
        <v>4</v>
      </c>
      <c r="W2540" s="19">
        <v>9</v>
      </c>
      <c r="X2540" s="19">
        <v>0</v>
      </c>
      <c r="Y2540" s="19">
        <v>0</v>
      </c>
      <c r="Z2540" s="19">
        <v>6</v>
      </c>
      <c r="AA2540" s="19">
        <v>8</v>
      </c>
      <c r="AB2540" s="19">
        <v>0</v>
      </c>
      <c r="AC2540" s="19">
        <v>0</v>
      </c>
      <c r="AD2540" s="19">
        <v>3</v>
      </c>
      <c r="AE2540" s="19">
        <v>11</v>
      </c>
      <c r="AF2540" s="19">
        <v>0</v>
      </c>
      <c r="AG2540" s="19">
        <v>1</v>
      </c>
      <c r="AH2540" s="19">
        <v>5</v>
      </c>
      <c r="AI2540" s="19">
        <v>8</v>
      </c>
      <c r="AJ2540" s="19">
        <v>0</v>
      </c>
      <c r="AK2540" s="19">
        <v>0</v>
      </c>
      <c r="AL2540" s="19">
        <v>3</v>
      </c>
      <c r="AM2540" s="19">
        <v>11</v>
      </c>
      <c r="AN2540" s="19">
        <v>0</v>
      </c>
      <c r="AO2540" s="19">
        <v>0</v>
      </c>
      <c r="AP2540" s="19">
        <v>3</v>
      </c>
      <c r="AQ2540" s="19">
        <v>11</v>
      </c>
      <c r="AR2540" s="19">
        <v>0</v>
      </c>
      <c r="AS2540" s="19">
        <v>0</v>
      </c>
      <c r="AT2540" s="19">
        <v>2</v>
      </c>
      <c r="AU2540" s="19">
        <v>12</v>
      </c>
      <c r="AV2540" s="19">
        <v>0</v>
      </c>
      <c r="AW2540" s="19">
        <v>0</v>
      </c>
      <c r="AX2540" s="19">
        <v>2</v>
      </c>
      <c r="AY2540" s="19">
        <v>12</v>
      </c>
      <c r="AZ2540" s="19">
        <v>0</v>
      </c>
      <c r="BA2540" s="19">
        <v>0</v>
      </c>
      <c r="BB2540" s="19">
        <v>4</v>
      </c>
      <c r="BC2540" s="19">
        <v>10</v>
      </c>
      <c r="BD2540" s="19">
        <v>0</v>
      </c>
      <c r="BE2540" s="19">
        <v>1</v>
      </c>
      <c r="BF2540" s="19">
        <v>3</v>
      </c>
      <c r="BG2540" s="19">
        <v>10</v>
      </c>
      <c r="BH2540" s="19">
        <v>0</v>
      </c>
      <c r="BI2540" s="19">
        <v>0</v>
      </c>
      <c r="BJ2540" s="19">
        <v>4</v>
      </c>
      <c r="BK2540" s="19">
        <v>8</v>
      </c>
      <c r="BL2540" s="19">
        <v>1</v>
      </c>
      <c r="BM2540" s="19">
        <v>0</v>
      </c>
      <c r="BN2540" s="19">
        <v>1</v>
      </c>
      <c r="BO2540" s="19">
        <v>3</v>
      </c>
      <c r="BP2540" s="19">
        <v>8</v>
      </c>
      <c r="BQ2540" s="19">
        <v>2</v>
      </c>
      <c r="BR2540" s="19">
        <v>0</v>
      </c>
      <c r="BS2540" s="19">
        <v>2</v>
      </c>
      <c r="BT2540" s="19">
        <v>4</v>
      </c>
      <c r="BU2540" s="19">
        <v>6</v>
      </c>
      <c r="BV2540" s="19">
        <v>2</v>
      </c>
      <c r="BW2540" s="19">
        <v>0</v>
      </c>
      <c r="BX2540" s="19">
        <v>0</v>
      </c>
      <c r="BY2540" s="19">
        <v>6</v>
      </c>
      <c r="BZ2540" s="19">
        <v>8</v>
      </c>
      <c r="CA2540" s="19">
        <v>0</v>
      </c>
      <c r="CB2540" s="19">
        <v>0</v>
      </c>
      <c r="CC2540" s="19">
        <v>0</v>
      </c>
      <c r="CD2540" s="19">
        <v>6</v>
      </c>
      <c r="CE2540" s="19">
        <v>8</v>
      </c>
      <c r="CF2540" s="19">
        <v>0</v>
      </c>
      <c r="CG2540" s="19">
        <v>0</v>
      </c>
      <c r="CH2540" s="19">
        <v>0</v>
      </c>
      <c r="CI2540" s="19">
        <v>2</v>
      </c>
      <c r="CJ2540" s="19">
        <v>11</v>
      </c>
      <c r="CK2540" s="19">
        <v>0</v>
      </c>
      <c r="CL2540" s="19">
        <v>0</v>
      </c>
      <c r="CM2540" s="19">
        <v>0</v>
      </c>
      <c r="CN2540" s="19">
        <v>1</v>
      </c>
      <c r="CO2540" s="19">
        <v>13</v>
      </c>
      <c r="CP2540" s="19">
        <v>0</v>
      </c>
      <c r="CQ2540" s="19">
        <v>0</v>
      </c>
      <c r="CR2540" s="19">
        <v>1</v>
      </c>
      <c r="CS2540" s="19">
        <v>4</v>
      </c>
      <c r="CT2540" s="19">
        <v>9</v>
      </c>
      <c r="CU2540" s="19">
        <v>0</v>
      </c>
      <c r="CV2540" s="19">
        <v>0</v>
      </c>
      <c r="CW2540" s="19">
        <v>1</v>
      </c>
      <c r="CX2540" s="19">
        <v>8</v>
      </c>
      <c r="CY2540" s="19">
        <v>5</v>
      </c>
      <c r="CZ2540" s="19">
        <v>0</v>
      </c>
      <c r="DA2540" s="19">
        <v>0</v>
      </c>
      <c r="DB2540" s="19">
        <v>0</v>
      </c>
      <c r="DC2540" s="19">
        <v>5</v>
      </c>
      <c r="DD2540" s="19">
        <v>9</v>
      </c>
      <c r="DE2540" s="19">
        <v>0</v>
      </c>
      <c r="DF2540" s="19">
        <v>0</v>
      </c>
      <c r="DG2540" s="19">
        <v>0</v>
      </c>
      <c r="DH2540" s="19">
        <v>3</v>
      </c>
      <c r="DI2540" s="19">
        <v>11</v>
      </c>
      <c r="DJ2540" s="19">
        <v>0</v>
      </c>
      <c r="DK2540" s="19">
        <v>0</v>
      </c>
      <c r="DL2540" s="19">
        <v>2</v>
      </c>
      <c r="DM2540" s="19">
        <v>5</v>
      </c>
      <c r="DN2540" s="19">
        <v>7</v>
      </c>
      <c r="DO2540" s="19">
        <v>0</v>
      </c>
      <c r="DP2540" s="19">
        <v>0</v>
      </c>
      <c r="DQ2540" s="19">
        <v>0</v>
      </c>
      <c r="DR2540" s="19">
        <v>14</v>
      </c>
      <c r="DS2540" s="19" t="s">
        <v>53</v>
      </c>
      <c r="DT2540" s="19" t="s">
        <v>53</v>
      </c>
      <c r="DU2540" s="19" t="s">
        <v>53</v>
      </c>
      <c r="DV2540" s="19" t="s">
        <v>53</v>
      </c>
      <c r="DW2540" s="19" t="s">
        <v>53</v>
      </c>
      <c r="DX2540" s="19">
        <v>0</v>
      </c>
      <c r="DY2540" s="19">
        <v>0</v>
      </c>
      <c r="DZ2540" s="19">
        <v>5</v>
      </c>
      <c r="EA2540" s="19">
        <v>9</v>
      </c>
      <c r="EB2540" s="19">
        <v>0</v>
      </c>
      <c r="EC2540" s="19">
        <v>0</v>
      </c>
      <c r="ED2540" s="19">
        <v>0</v>
      </c>
      <c r="EE2540" s="19">
        <v>4</v>
      </c>
      <c r="EF2540" s="19">
        <v>10</v>
      </c>
      <c r="EG2540" s="19">
        <v>0</v>
      </c>
      <c r="EH2540" s="19">
        <v>0</v>
      </c>
      <c r="EI2540" s="19">
        <v>0</v>
      </c>
      <c r="EJ2540" s="19">
        <v>4</v>
      </c>
      <c r="EK2540" s="19">
        <v>10</v>
      </c>
      <c r="EL2540" s="19">
        <v>0</v>
      </c>
      <c r="EM2540" s="19" t="s">
        <v>53</v>
      </c>
      <c r="EN2540" s="19" t="s">
        <v>53</v>
      </c>
      <c r="EO2540" s="19" t="s">
        <v>53</v>
      </c>
      <c r="EP2540" s="19" t="s">
        <v>53</v>
      </c>
      <c r="EQ2540" s="19" t="s">
        <v>53</v>
      </c>
      <c r="ER2540" s="19" t="s">
        <v>53</v>
      </c>
      <c r="ES2540" s="19" t="s">
        <v>53</v>
      </c>
      <c r="ET2540" s="19" t="s">
        <v>53</v>
      </c>
      <c r="EU2540" s="19" t="s">
        <v>53</v>
      </c>
      <c r="EV2540" s="19" t="s">
        <v>53</v>
      </c>
      <c r="EW2540" s="19">
        <v>1</v>
      </c>
      <c r="EX2540" s="19">
        <v>0</v>
      </c>
      <c r="EY2540" s="19">
        <v>2</v>
      </c>
      <c r="EZ2540" s="19">
        <v>11</v>
      </c>
      <c r="FA2540" s="19">
        <v>0</v>
      </c>
      <c r="FB2540" s="19">
        <v>0</v>
      </c>
      <c r="FC2540" s="19">
        <v>3</v>
      </c>
      <c r="FD2540" s="19">
        <v>11</v>
      </c>
      <c r="FE2540" s="19">
        <v>0</v>
      </c>
      <c r="FF2540" s="19">
        <v>1</v>
      </c>
      <c r="FG2540" s="19">
        <v>2</v>
      </c>
      <c r="FH2540" s="19">
        <v>2</v>
      </c>
      <c r="FI2540" s="19">
        <v>3</v>
      </c>
      <c r="FJ2540" s="19">
        <v>1</v>
      </c>
      <c r="FK2540" s="19">
        <v>1</v>
      </c>
      <c r="FL2540" s="19">
        <v>1</v>
      </c>
      <c r="FM2540" s="19">
        <v>0</v>
      </c>
      <c r="FN2540" s="19" t="s">
        <v>53</v>
      </c>
      <c r="FO2540" s="19" t="s">
        <v>53</v>
      </c>
      <c r="FP2540" s="19" t="s">
        <v>53</v>
      </c>
      <c r="FQ2540" s="19" t="s">
        <v>53</v>
      </c>
      <c r="FR2540" s="19" t="s">
        <v>53</v>
      </c>
      <c r="FS2540" s="19" t="s">
        <v>53</v>
      </c>
      <c r="FT2540" s="19" t="s">
        <v>53</v>
      </c>
      <c r="FU2540" s="19" t="s">
        <v>53</v>
      </c>
      <c r="FV2540" s="19" t="s">
        <v>53</v>
      </c>
      <c r="FW2540" s="19" t="s">
        <v>53</v>
      </c>
      <c r="FX2540" s="19" t="s">
        <v>53</v>
      </c>
      <c r="FY2540" s="19" t="s">
        <v>53</v>
      </c>
      <c r="FZ2540" s="19" t="s">
        <v>53</v>
      </c>
      <c r="GA2540" s="19" t="s">
        <v>53</v>
      </c>
      <c r="GB2540" s="19" t="s">
        <v>53</v>
      </c>
      <c r="GC2540" s="19" t="s">
        <v>53</v>
      </c>
      <c r="GD2540" s="19" t="s">
        <v>53</v>
      </c>
      <c r="GE2540" s="19" t="s">
        <v>53</v>
      </c>
      <c r="GF2540" s="19" t="s">
        <v>53</v>
      </c>
      <c r="GG2540" s="19" t="s">
        <v>53</v>
      </c>
      <c r="GH2540" s="19" t="s">
        <v>53</v>
      </c>
      <c r="GI2540" s="19" t="s">
        <v>53</v>
      </c>
      <c r="GJ2540" s="19" t="s">
        <v>53</v>
      </c>
      <c r="GK2540" s="19" t="s">
        <v>53</v>
      </c>
      <c r="GL2540" s="19" t="s">
        <v>53</v>
      </c>
      <c r="GM2540" s="19" t="s">
        <v>53</v>
      </c>
      <c r="GN2540" s="19" t="s">
        <v>53</v>
      </c>
      <c r="GO2540" s="19" t="s">
        <v>53</v>
      </c>
      <c r="GP2540" s="19">
        <v>0</v>
      </c>
      <c r="GQ2540" s="19">
        <v>0</v>
      </c>
      <c r="GR2540" s="19">
        <v>1</v>
      </c>
      <c r="GS2540" s="19">
        <v>13</v>
      </c>
      <c r="GT2540" s="19">
        <v>0</v>
      </c>
      <c r="GU2540" s="19">
        <v>1</v>
      </c>
      <c r="GV2540" s="19">
        <v>3</v>
      </c>
      <c r="GW2540" s="19">
        <v>10</v>
      </c>
      <c r="GX2540" s="19">
        <v>0</v>
      </c>
      <c r="GY2540" s="19">
        <v>1</v>
      </c>
      <c r="GZ2540" s="19">
        <v>3</v>
      </c>
      <c r="HA2540" s="19">
        <v>10</v>
      </c>
      <c r="HB2540" s="19">
        <v>0</v>
      </c>
      <c r="HC2540" s="19">
        <v>1</v>
      </c>
      <c r="HD2540" s="19">
        <v>2</v>
      </c>
      <c r="HE2540" s="19">
        <v>11</v>
      </c>
      <c r="HF2540" s="19">
        <v>0</v>
      </c>
      <c r="HG2540" s="19">
        <v>2</v>
      </c>
      <c r="HH2540" s="19">
        <v>5</v>
      </c>
      <c r="HI2540" s="19">
        <v>7</v>
      </c>
    </row>
    <row r="2541" spans="1:217" ht="15" customHeight="1" x14ac:dyDescent="0.2">
      <c r="A2541" s="21" t="s">
        <v>5135</v>
      </c>
      <c r="B2541" s="19" t="s">
        <v>5136</v>
      </c>
      <c r="C2541" s="27">
        <v>51</v>
      </c>
      <c r="D2541" s="19">
        <v>1</v>
      </c>
      <c r="E2541" s="19">
        <v>0</v>
      </c>
      <c r="F2541" s="19">
        <v>7</v>
      </c>
      <c r="G2541" s="19">
        <v>11</v>
      </c>
      <c r="H2541" s="19">
        <v>1</v>
      </c>
      <c r="I2541" s="19">
        <v>1</v>
      </c>
      <c r="J2541" s="19">
        <v>7</v>
      </c>
      <c r="K2541" s="19">
        <v>10</v>
      </c>
      <c r="L2541" s="19">
        <v>0</v>
      </c>
      <c r="M2541" s="19">
        <v>3</v>
      </c>
      <c r="N2541" s="19">
        <v>5</v>
      </c>
      <c r="O2541" s="19">
        <v>11</v>
      </c>
      <c r="P2541" s="19">
        <v>0</v>
      </c>
      <c r="Q2541" s="19">
        <v>0</v>
      </c>
      <c r="R2541" s="19">
        <v>7</v>
      </c>
      <c r="S2541" s="19">
        <v>12</v>
      </c>
      <c r="T2541" s="19">
        <v>0</v>
      </c>
      <c r="U2541" s="19">
        <v>1</v>
      </c>
      <c r="V2541" s="19">
        <v>8</v>
      </c>
      <c r="W2541" s="19">
        <v>10</v>
      </c>
      <c r="X2541" s="19">
        <v>0</v>
      </c>
      <c r="Y2541" s="19">
        <v>0</v>
      </c>
      <c r="Z2541" s="19">
        <v>7</v>
      </c>
      <c r="AA2541" s="19">
        <v>12</v>
      </c>
      <c r="AB2541" s="19">
        <v>0</v>
      </c>
      <c r="AC2541" s="19">
        <v>0</v>
      </c>
      <c r="AD2541" s="19">
        <v>8</v>
      </c>
      <c r="AE2541" s="19">
        <v>11</v>
      </c>
      <c r="AF2541" s="19">
        <v>0</v>
      </c>
      <c r="AG2541" s="19">
        <v>1</v>
      </c>
      <c r="AH2541" s="19">
        <v>7</v>
      </c>
      <c r="AI2541" s="19">
        <v>11</v>
      </c>
      <c r="AJ2541" s="19">
        <v>0</v>
      </c>
      <c r="AK2541" s="19">
        <v>0</v>
      </c>
      <c r="AL2541" s="19">
        <v>7</v>
      </c>
      <c r="AM2541" s="19">
        <v>12</v>
      </c>
      <c r="AN2541" s="19">
        <v>0</v>
      </c>
      <c r="AO2541" s="19">
        <v>0</v>
      </c>
      <c r="AP2541" s="19">
        <v>7</v>
      </c>
      <c r="AQ2541" s="19">
        <v>12</v>
      </c>
      <c r="AR2541" s="19">
        <v>0</v>
      </c>
      <c r="AS2541" s="19">
        <v>0</v>
      </c>
      <c r="AT2541" s="19">
        <v>7</v>
      </c>
      <c r="AU2541" s="19">
        <v>12</v>
      </c>
      <c r="AV2541" s="19">
        <v>0</v>
      </c>
      <c r="AW2541" s="19">
        <v>0</v>
      </c>
      <c r="AX2541" s="19">
        <v>8</v>
      </c>
      <c r="AY2541" s="19">
        <v>11</v>
      </c>
      <c r="AZ2541" s="19">
        <v>0</v>
      </c>
      <c r="BA2541" s="19">
        <v>0</v>
      </c>
      <c r="BB2541" s="19">
        <v>8</v>
      </c>
      <c r="BC2541" s="19">
        <v>11</v>
      </c>
      <c r="BD2541" s="19">
        <v>0</v>
      </c>
      <c r="BE2541" s="19">
        <v>0</v>
      </c>
      <c r="BF2541" s="19">
        <v>7</v>
      </c>
      <c r="BG2541" s="19">
        <v>12</v>
      </c>
      <c r="BH2541" s="19">
        <v>0</v>
      </c>
      <c r="BI2541" s="19">
        <v>0</v>
      </c>
      <c r="BJ2541" s="19">
        <v>8</v>
      </c>
      <c r="BK2541" s="19">
        <v>9</v>
      </c>
      <c r="BL2541" s="19">
        <v>2</v>
      </c>
      <c r="BM2541" s="19">
        <v>0</v>
      </c>
      <c r="BN2541" s="19">
        <v>1</v>
      </c>
      <c r="BO2541" s="19">
        <v>8</v>
      </c>
      <c r="BP2541" s="19">
        <v>10</v>
      </c>
      <c r="BQ2541" s="19">
        <v>0</v>
      </c>
      <c r="BR2541" s="19">
        <v>0</v>
      </c>
      <c r="BS2541" s="19">
        <v>1</v>
      </c>
      <c r="BT2541" s="19">
        <v>6</v>
      </c>
      <c r="BU2541" s="19">
        <v>10</v>
      </c>
      <c r="BV2541" s="19">
        <v>2</v>
      </c>
      <c r="BW2541" s="19">
        <v>0</v>
      </c>
      <c r="BX2541" s="19">
        <v>2</v>
      </c>
      <c r="BY2541" s="19">
        <v>3</v>
      </c>
      <c r="BZ2541" s="19">
        <v>12</v>
      </c>
      <c r="CA2541" s="19">
        <v>0</v>
      </c>
      <c r="CB2541" s="19">
        <v>0</v>
      </c>
      <c r="CC2541" s="19">
        <v>0</v>
      </c>
      <c r="CD2541" s="19">
        <v>7</v>
      </c>
      <c r="CE2541" s="19">
        <v>12</v>
      </c>
      <c r="CF2541" s="19">
        <v>0</v>
      </c>
      <c r="CG2541" s="19">
        <v>0</v>
      </c>
      <c r="CH2541" s="19">
        <v>0</v>
      </c>
      <c r="CI2541" s="19">
        <v>5</v>
      </c>
      <c r="CJ2541" s="19">
        <v>14</v>
      </c>
      <c r="CK2541" s="19">
        <v>0</v>
      </c>
      <c r="CL2541" s="19">
        <v>0</v>
      </c>
      <c r="CM2541" s="19">
        <v>0</v>
      </c>
      <c r="CN2541" s="19">
        <v>3</v>
      </c>
      <c r="CO2541" s="19">
        <v>15</v>
      </c>
      <c r="CP2541" s="19">
        <v>0</v>
      </c>
      <c r="CQ2541" s="19">
        <v>0</v>
      </c>
      <c r="CR2541" s="19">
        <v>1</v>
      </c>
      <c r="CS2541" s="19">
        <v>6</v>
      </c>
      <c r="CT2541" s="19">
        <v>11</v>
      </c>
      <c r="CU2541" s="19">
        <v>1</v>
      </c>
      <c r="CV2541" s="19">
        <v>0</v>
      </c>
      <c r="CW2541" s="19">
        <v>1</v>
      </c>
      <c r="CX2541" s="19">
        <v>8</v>
      </c>
      <c r="CY2541" s="19">
        <v>9</v>
      </c>
      <c r="CZ2541" s="19">
        <v>1</v>
      </c>
      <c r="DA2541" s="19">
        <v>0</v>
      </c>
      <c r="DB2541" s="19">
        <v>1</v>
      </c>
      <c r="DC2541" s="19">
        <v>8</v>
      </c>
      <c r="DD2541" s="19">
        <v>10</v>
      </c>
      <c r="DE2541" s="19">
        <v>0</v>
      </c>
      <c r="DF2541" s="19">
        <v>0</v>
      </c>
      <c r="DG2541" s="19">
        <v>0</v>
      </c>
      <c r="DH2541" s="19">
        <v>9</v>
      </c>
      <c r="DI2541" s="19">
        <v>10</v>
      </c>
      <c r="DJ2541" s="19">
        <v>0</v>
      </c>
      <c r="DK2541" s="19">
        <v>0</v>
      </c>
      <c r="DL2541" s="19">
        <v>2</v>
      </c>
      <c r="DM2541" s="19">
        <v>6</v>
      </c>
      <c r="DN2541" s="19">
        <v>11</v>
      </c>
      <c r="DO2541" s="19">
        <v>0</v>
      </c>
      <c r="DP2541" s="19">
        <v>2</v>
      </c>
      <c r="DQ2541" s="19">
        <v>5</v>
      </c>
      <c r="DR2541" s="19">
        <v>12</v>
      </c>
      <c r="DS2541" s="19">
        <v>1</v>
      </c>
      <c r="DT2541" s="19">
        <v>1</v>
      </c>
      <c r="DU2541" s="19">
        <v>3</v>
      </c>
      <c r="DV2541" s="19">
        <v>3</v>
      </c>
      <c r="DW2541" s="19">
        <v>11</v>
      </c>
      <c r="DX2541" s="19">
        <v>0</v>
      </c>
      <c r="DY2541" s="19">
        <v>2</v>
      </c>
      <c r="DZ2541" s="19">
        <v>7</v>
      </c>
      <c r="EA2541" s="19">
        <v>10</v>
      </c>
      <c r="EB2541" s="19">
        <v>0</v>
      </c>
      <c r="EC2541" s="19">
        <v>0</v>
      </c>
      <c r="ED2541" s="19">
        <v>1</v>
      </c>
      <c r="EE2541" s="19">
        <v>9</v>
      </c>
      <c r="EF2541" s="19">
        <v>9</v>
      </c>
      <c r="EG2541" s="19">
        <v>0</v>
      </c>
      <c r="EH2541" s="19">
        <v>0</v>
      </c>
      <c r="EI2541" s="19">
        <v>1</v>
      </c>
      <c r="EJ2541" s="19">
        <v>8</v>
      </c>
      <c r="EK2541" s="19">
        <v>9</v>
      </c>
      <c r="EL2541" s="19">
        <v>1</v>
      </c>
      <c r="EM2541" s="19" t="s">
        <v>53</v>
      </c>
      <c r="EN2541" s="19" t="s">
        <v>53</v>
      </c>
      <c r="EO2541" s="19" t="s">
        <v>53</v>
      </c>
      <c r="EP2541" s="19" t="s">
        <v>53</v>
      </c>
      <c r="EQ2541" s="19" t="s">
        <v>53</v>
      </c>
      <c r="ER2541" s="19" t="s">
        <v>53</v>
      </c>
      <c r="ES2541" s="19" t="s">
        <v>53</v>
      </c>
      <c r="ET2541" s="19" t="s">
        <v>53</v>
      </c>
      <c r="EU2541" s="19" t="s">
        <v>53</v>
      </c>
      <c r="EV2541" s="19" t="s">
        <v>53</v>
      </c>
      <c r="EW2541" s="19">
        <v>2</v>
      </c>
      <c r="EX2541" s="19">
        <v>2</v>
      </c>
      <c r="EY2541" s="19">
        <v>8</v>
      </c>
      <c r="EZ2541" s="19">
        <v>7</v>
      </c>
      <c r="FA2541" s="19">
        <v>2</v>
      </c>
      <c r="FB2541" s="19">
        <v>0</v>
      </c>
      <c r="FC2541" s="19">
        <v>6</v>
      </c>
      <c r="FD2541" s="19">
        <v>10</v>
      </c>
      <c r="FE2541" s="19">
        <v>1</v>
      </c>
      <c r="FF2541" s="19">
        <v>1</v>
      </c>
      <c r="FG2541" s="19">
        <v>10</v>
      </c>
      <c r="FH2541" s="19">
        <v>1</v>
      </c>
      <c r="FI2541" s="19">
        <v>1</v>
      </c>
      <c r="FJ2541" s="19">
        <v>0</v>
      </c>
      <c r="FK2541" s="19">
        <v>0</v>
      </c>
      <c r="FL2541" s="19">
        <v>1</v>
      </c>
      <c r="FM2541" s="19">
        <v>0</v>
      </c>
      <c r="FN2541" s="19" t="s">
        <v>53</v>
      </c>
      <c r="FO2541" s="19" t="s">
        <v>53</v>
      </c>
      <c r="FP2541" s="19" t="s">
        <v>53</v>
      </c>
      <c r="FQ2541" s="19" t="s">
        <v>53</v>
      </c>
      <c r="FR2541" s="19" t="s">
        <v>53</v>
      </c>
      <c r="FS2541" s="19" t="s">
        <v>53</v>
      </c>
      <c r="FT2541" s="19" t="s">
        <v>53</v>
      </c>
      <c r="FU2541" s="19" t="s">
        <v>53</v>
      </c>
      <c r="FV2541" s="19" t="s">
        <v>53</v>
      </c>
      <c r="FW2541" s="19" t="s">
        <v>53</v>
      </c>
      <c r="FX2541" s="19" t="s">
        <v>53</v>
      </c>
      <c r="FY2541" s="19" t="s">
        <v>53</v>
      </c>
      <c r="FZ2541" s="19" t="s">
        <v>53</v>
      </c>
      <c r="GA2541" s="19" t="s">
        <v>53</v>
      </c>
      <c r="GB2541" s="19" t="s">
        <v>53</v>
      </c>
      <c r="GC2541" s="19" t="s">
        <v>53</v>
      </c>
      <c r="GD2541" s="19" t="s">
        <v>53</v>
      </c>
      <c r="GE2541" s="19" t="s">
        <v>53</v>
      </c>
      <c r="GF2541" s="19" t="s">
        <v>53</v>
      </c>
      <c r="GG2541" s="19" t="s">
        <v>53</v>
      </c>
      <c r="GH2541" s="19" t="s">
        <v>53</v>
      </c>
      <c r="GI2541" s="19" t="s">
        <v>53</v>
      </c>
      <c r="GJ2541" s="19" t="s">
        <v>53</v>
      </c>
      <c r="GK2541" s="19" t="s">
        <v>53</v>
      </c>
      <c r="GL2541" s="19" t="s">
        <v>53</v>
      </c>
      <c r="GM2541" s="19" t="s">
        <v>53</v>
      </c>
      <c r="GN2541" s="19" t="s">
        <v>53</v>
      </c>
      <c r="GO2541" s="19" t="s">
        <v>53</v>
      </c>
      <c r="GP2541" s="19">
        <v>1</v>
      </c>
      <c r="GQ2541" s="19">
        <v>0</v>
      </c>
      <c r="GR2541" s="19">
        <v>6</v>
      </c>
      <c r="GS2541" s="19">
        <v>7</v>
      </c>
      <c r="GT2541" s="19">
        <v>1</v>
      </c>
      <c r="GU2541" s="19">
        <v>2</v>
      </c>
      <c r="GV2541" s="19">
        <v>7</v>
      </c>
      <c r="GW2541" s="19">
        <v>3</v>
      </c>
      <c r="GX2541" s="19">
        <v>1</v>
      </c>
      <c r="GY2541" s="19">
        <v>2</v>
      </c>
      <c r="GZ2541" s="19">
        <v>7</v>
      </c>
      <c r="HA2541" s="19">
        <v>3</v>
      </c>
      <c r="HB2541" s="19">
        <v>1</v>
      </c>
      <c r="HC2541" s="19">
        <v>1</v>
      </c>
      <c r="HD2541" s="19">
        <v>6</v>
      </c>
      <c r="HE2541" s="19">
        <v>5</v>
      </c>
      <c r="HF2541" s="19">
        <v>1</v>
      </c>
      <c r="HG2541" s="19">
        <v>2</v>
      </c>
      <c r="HH2541" s="19">
        <v>6</v>
      </c>
      <c r="HI2541" s="19">
        <v>3</v>
      </c>
    </row>
    <row r="2542" spans="1:217" ht="15" customHeight="1" x14ac:dyDescent="0.2">
      <c r="A2542" s="21" t="s">
        <v>5137</v>
      </c>
      <c r="B2542" s="19" t="s">
        <v>5138</v>
      </c>
      <c r="C2542" s="27">
        <v>60</v>
      </c>
      <c r="D2542" s="19">
        <v>0</v>
      </c>
      <c r="E2542" s="19">
        <v>1</v>
      </c>
      <c r="F2542" s="19">
        <v>12</v>
      </c>
      <c r="G2542" s="19">
        <v>31</v>
      </c>
      <c r="H2542" s="19">
        <v>0</v>
      </c>
      <c r="I2542" s="19">
        <v>1</v>
      </c>
      <c r="J2542" s="19">
        <v>12</v>
      </c>
      <c r="K2542" s="19">
        <v>32</v>
      </c>
      <c r="L2542" s="19">
        <v>0</v>
      </c>
      <c r="M2542" s="19">
        <v>1</v>
      </c>
      <c r="N2542" s="19">
        <v>15</v>
      </c>
      <c r="O2542" s="19">
        <v>28</v>
      </c>
      <c r="P2542" s="19">
        <v>0</v>
      </c>
      <c r="Q2542" s="19">
        <v>0</v>
      </c>
      <c r="R2542" s="19">
        <v>12</v>
      </c>
      <c r="S2542" s="19">
        <v>33</v>
      </c>
      <c r="T2542" s="19">
        <v>0</v>
      </c>
      <c r="U2542" s="19">
        <v>0</v>
      </c>
      <c r="V2542" s="19">
        <v>11</v>
      </c>
      <c r="W2542" s="19">
        <v>33</v>
      </c>
      <c r="X2542" s="19">
        <v>0</v>
      </c>
      <c r="Y2542" s="19">
        <v>1</v>
      </c>
      <c r="Z2542" s="19">
        <v>11</v>
      </c>
      <c r="AA2542" s="19">
        <v>31</v>
      </c>
      <c r="AB2542" s="19">
        <v>0</v>
      </c>
      <c r="AC2542" s="19">
        <v>0</v>
      </c>
      <c r="AD2542" s="19">
        <v>11</v>
      </c>
      <c r="AE2542" s="19">
        <v>33</v>
      </c>
      <c r="AF2542" s="19">
        <v>0</v>
      </c>
      <c r="AG2542" s="19">
        <v>1</v>
      </c>
      <c r="AH2542" s="19">
        <v>10</v>
      </c>
      <c r="AI2542" s="19">
        <v>33</v>
      </c>
      <c r="AJ2542" s="19">
        <v>0</v>
      </c>
      <c r="AK2542" s="19">
        <v>0</v>
      </c>
      <c r="AL2542" s="19">
        <v>12</v>
      </c>
      <c r="AM2542" s="19">
        <v>33</v>
      </c>
      <c r="AN2542" s="19">
        <v>0</v>
      </c>
      <c r="AO2542" s="19">
        <v>0</v>
      </c>
      <c r="AP2542" s="19">
        <v>12</v>
      </c>
      <c r="AQ2542" s="19">
        <v>31</v>
      </c>
      <c r="AR2542" s="19">
        <v>0</v>
      </c>
      <c r="AS2542" s="19">
        <v>0</v>
      </c>
      <c r="AT2542" s="19">
        <v>11</v>
      </c>
      <c r="AU2542" s="19">
        <v>34</v>
      </c>
      <c r="AV2542" s="19">
        <v>0</v>
      </c>
      <c r="AW2542" s="19">
        <v>0</v>
      </c>
      <c r="AX2542" s="19">
        <v>10</v>
      </c>
      <c r="AY2542" s="19">
        <v>35</v>
      </c>
      <c r="AZ2542" s="19">
        <v>0</v>
      </c>
      <c r="BA2542" s="19">
        <v>0</v>
      </c>
      <c r="BB2542" s="19">
        <v>13</v>
      </c>
      <c r="BC2542" s="19">
        <v>31</v>
      </c>
      <c r="BD2542" s="19">
        <v>0</v>
      </c>
      <c r="BE2542" s="19">
        <v>0</v>
      </c>
      <c r="BF2542" s="19">
        <v>15</v>
      </c>
      <c r="BG2542" s="19">
        <v>30</v>
      </c>
      <c r="BH2542" s="19">
        <v>0</v>
      </c>
      <c r="BI2542" s="19">
        <v>0</v>
      </c>
      <c r="BJ2542" s="19">
        <v>13</v>
      </c>
      <c r="BK2542" s="19">
        <v>28</v>
      </c>
      <c r="BL2542" s="19">
        <v>4</v>
      </c>
      <c r="BM2542" s="19">
        <v>0</v>
      </c>
      <c r="BN2542" s="19">
        <v>2</v>
      </c>
      <c r="BO2542" s="19">
        <v>12</v>
      </c>
      <c r="BP2542" s="19">
        <v>28</v>
      </c>
      <c r="BQ2542" s="19">
        <v>3</v>
      </c>
      <c r="BR2542" s="19">
        <v>0</v>
      </c>
      <c r="BS2542" s="19">
        <v>1</v>
      </c>
      <c r="BT2542" s="19">
        <v>12</v>
      </c>
      <c r="BU2542" s="19">
        <v>29</v>
      </c>
      <c r="BV2542" s="19">
        <v>3</v>
      </c>
      <c r="BW2542" s="19">
        <v>0</v>
      </c>
      <c r="BX2542" s="19">
        <v>0</v>
      </c>
      <c r="BY2542" s="19">
        <v>13</v>
      </c>
      <c r="BZ2542" s="19">
        <v>30</v>
      </c>
      <c r="CA2542" s="19">
        <v>2</v>
      </c>
      <c r="CB2542" s="19">
        <v>0</v>
      </c>
      <c r="CC2542" s="19">
        <v>0</v>
      </c>
      <c r="CD2542" s="19">
        <v>14</v>
      </c>
      <c r="CE2542" s="19">
        <v>29</v>
      </c>
      <c r="CF2542" s="19">
        <v>2</v>
      </c>
      <c r="CG2542" s="19">
        <v>0</v>
      </c>
      <c r="CH2542" s="19">
        <v>0</v>
      </c>
      <c r="CI2542" s="19">
        <v>10</v>
      </c>
      <c r="CJ2542" s="19">
        <v>32</v>
      </c>
      <c r="CK2542" s="19">
        <v>3</v>
      </c>
      <c r="CL2542" s="19">
        <v>0</v>
      </c>
      <c r="CM2542" s="19">
        <v>0</v>
      </c>
      <c r="CN2542" s="19">
        <v>11</v>
      </c>
      <c r="CO2542" s="19">
        <v>31</v>
      </c>
      <c r="CP2542" s="19">
        <v>3</v>
      </c>
      <c r="CQ2542" s="19">
        <v>1</v>
      </c>
      <c r="CR2542" s="19">
        <v>0</v>
      </c>
      <c r="CS2542" s="19">
        <v>11</v>
      </c>
      <c r="CT2542" s="19">
        <v>30</v>
      </c>
      <c r="CU2542" s="19">
        <v>2</v>
      </c>
      <c r="CV2542" s="19">
        <v>0</v>
      </c>
      <c r="CW2542" s="19">
        <v>0</v>
      </c>
      <c r="CX2542" s="19">
        <v>16</v>
      </c>
      <c r="CY2542" s="19">
        <v>26</v>
      </c>
      <c r="CZ2542" s="19">
        <v>3</v>
      </c>
      <c r="DA2542" s="19">
        <v>0</v>
      </c>
      <c r="DB2542" s="19">
        <v>0</v>
      </c>
      <c r="DC2542" s="19">
        <v>15</v>
      </c>
      <c r="DD2542" s="19">
        <v>26</v>
      </c>
      <c r="DE2542" s="19">
        <v>3</v>
      </c>
      <c r="DF2542" s="19">
        <v>0</v>
      </c>
      <c r="DG2542" s="19">
        <v>2</v>
      </c>
      <c r="DH2542" s="19">
        <v>13</v>
      </c>
      <c r="DI2542" s="19">
        <v>27</v>
      </c>
      <c r="DJ2542" s="19">
        <v>3</v>
      </c>
      <c r="DK2542" s="19">
        <v>0</v>
      </c>
      <c r="DL2542" s="19">
        <v>2</v>
      </c>
      <c r="DM2542" s="19">
        <v>7</v>
      </c>
      <c r="DN2542" s="19">
        <v>34</v>
      </c>
      <c r="DO2542" s="19">
        <v>0</v>
      </c>
      <c r="DP2542" s="19">
        <v>2</v>
      </c>
      <c r="DQ2542" s="19">
        <v>5</v>
      </c>
      <c r="DR2542" s="19">
        <v>38</v>
      </c>
      <c r="DS2542" s="19">
        <v>0</v>
      </c>
      <c r="DT2542" s="19">
        <v>1</v>
      </c>
      <c r="DU2542" s="19">
        <v>3</v>
      </c>
      <c r="DV2542" s="19">
        <v>6</v>
      </c>
      <c r="DW2542" s="19">
        <v>30</v>
      </c>
      <c r="DX2542" s="19">
        <v>0</v>
      </c>
      <c r="DY2542" s="19">
        <v>0</v>
      </c>
      <c r="DZ2542" s="19">
        <v>11</v>
      </c>
      <c r="EA2542" s="19">
        <v>32</v>
      </c>
      <c r="EB2542" s="19">
        <v>0</v>
      </c>
      <c r="EC2542" s="19">
        <v>0</v>
      </c>
      <c r="ED2542" s="19">
        <v>0</v>
      </c>
      <c r="EE2542" s="19">
        <v>8</v>
      </c>
      <c r="EF2542" s="19">
        <v>34</v>
      </c>
      <c r="EG2542" s="19">
        <v>0</v>
      </c>
      <c r="EH2542" s="19">
        <v>0</v>
      </c>
      <c r="EI2542" s="19">
        <v>0</v>
      </c>
      <c r="EJ2542" s="19">
        <v>11</v>
      </c>
      <c r="EK2542" s="19">
        <v>32</v>
      </c>
      <c r="EL2542" s="19">
        <v>0</v>
      </c>
      <c r="EM2542" s="19" t="s">
        <v>53</v>
      </c>
      <c r="EN2542" s="19" t="s">
        <v>53</v>
      </c>
      <c r="EO2542" s="19" t="s">
        <v>53</v>
      </c>
      <c r="EP2542" s="19" t="s">
        <v>53</v>
      </c>
      <c r="EQ2542" s="19" t="s">
        <v>53</v>
      </c>
      <c r="ER2542" s="19" t="s">
        <v>53</v>
      </c>
      <c r="ES2542" s="19" t="s">
        <v>53</v>
      </c>
      <c r="ET2542" s="19" t="s">
        <v>53</v>
      </c>
      <c r="EU2542" s="19" t="s">
        <v>53</v>
      </c>
      <c r="EV2542" s="19" t="s">
        <v>53</v>
      </c>
      <c r="EW2542" s="19">
        <v>1</v>
      </c>
      <c r="EX2542" s="19">
        <v>0</v>
      </c>
      <c r="EY2542" s="19">
        <v>11</v>
      </c>
      <c r="EZ2542" s="19">
        <v>29</v>
      </c>
      <c r="FA2542" s="19">
        <v>1</v>
      </c>
      <c r="FB2542" s="19">
        <v>0</v>
      </c>
      <c r="FC2542" s="19">
        <v>5</v>
      </c>
      <c r="FD2542" s="19">
        <v>35</v>
      </c>
      <c r="FE2542" s="19">
        <v>0</v>
      </c>
      <c r="FF2542" s="19">
        <v>4</v>
      </c>
      <c r="FG2542" s="19">
        <v>12</v>
      </c>
      <c r="FH2542" s="19">
        <v>3</v>
      </c>
      <c r="FI2542" s="19">
        <v>4</v>
      </c>
      <c r="FJ2542" s="19">
        <v>0</v>
      </c>
      <c r="FK2542" s="19">
        <v>4</v>
      </c>
      <c r="FL2542" s="19">
        <v>4</v>
      </c>
      <c r="FM2542" s="19">
        <v>2</v>
      </c>
      <c r="FN2542" s="19" t="s">
        <v>53</v>
      </c>
      <c r="FO2542" s="19" t="s">
        <v>53</v>
      </c>
      <c r="FP2542" s="19" t="s">
        <v>53</v>
      </c>
      <c r="FQ2542" s="19" t="s">
        <v>53</v>
      </c>
      <c r="FR2542" s="19" t="s">
        <v>53</v>
      </c>
      <c r="FS2542" s="19" t="s">
        <v>53</v>
      </c>
      <c r="FT2542" s="19" t="s">
        <v>53</v>
      </c>
      <c r="FU2542" s="19" t="s">
        <v>53</v>
      </c>
      <c r="FV2542" s="19" t="s">
        <v>53</v>
      </c>
      <c r="FW2542" s="19" t="s">
        <v>53</v>
      </c>
      <c r="FX2542" s="19" t="s">
        <v>53</v>
      </c>
      <c r="FY2542" s="19" t="s">
        <v>53</v>
      </c>
      <c r="FZ2542" s="19" t="s">
        <v>53</v>
      </c>
      <c r="GA2542" s="19" t="s">
        <v>53</v>
      </c>
      <c r="GB2542" s="19" t="s">
        <v>53</v>
      </c>
      <c r="GC2542" s="19" t="s">
        <v>53</v>
      </c>
      <c r="GD2542" s="19" t="s">
        <v>53</v>
      </c>
      <c r="GE2542" s="19" t="s">
        <v>53</v>
      </c>
      <c r="GF2542" s="19" t="s">
        <v>53</v>
      </c>
      <c r="GG2542" s="19" t="s">
        <v>53</v>
      </c>
      <c r="GH2542" s="19" t="s">
        <v>53</v>
      </c>
      <c r="GI2542" s="19" t="s">
        <v>53</v>
      </c>
      <c r="GJ2542" s="19" t="s">
        <v>53</v>
      </c>
      <c r="GK2542" s="19" t="s">
        <v>53</v>
      </c>
      <c r="GL2542" s="19" t="s">
        <v>53</v>
      </c>
      <c r="GM2542" s="19" t="s">
        <v>53</v>
      </c>
      <c r="GN2542" s="19" t="s">
        <v>53</v>
      </c>
      <c r="GO2542" s="19" t="s">
        <v>53</v>
      </c>
      <c r="GP2542" s="19">
        <v>0</v>
      </c>
      <c r="GQ2542" s="19">
        <v>0</v>
      </c>
      <c r="GR2542" s="19">
        <v>11</v>
      </c>
      <c r="GS2542" s="19">
        <v>28</v>
      </c>
      <c r="GT2542" s="19">
        <v>0</v>
      </c>
      <c r="GU2542" s="19">
        <v>3</v>
      </c>
      <c r="GV2542" s="19">
        <v>10</v>
      </c>
      <c r="GW2542" s="19">
        <v>25</v>
      </c>
      <c r="GX2542" s="19">
        <v>0</v>
      </c>
      <c r="GY2542" s="19">
        <v>2</v>
      </c>
      <c r="GZ2542" s="19">
        <v>11</v>
      </c>
      <c r="HA2542" s="19">
        <v>24</v>
      </c>
      <c r="HB2542" s="19">
        <v>0</v>
      </c>
      <c r="HC2542" s="19">
        <v>2</v>
      </c>
      <c r="HD2542" s="19">
        <v>10</v>
      </c>
      <c r="HE2542" s="19">
        <v>22</v>
      </c>
      <c r="HF2542" s="19">
        <v>0</v>
      </c>
      <c r="HG2542" s="19">
        <v>4</v>
      </c>
      <c r="HH2542" s="19">
        <v>10</v>
      </c>
      <c r="HI2542" s="19">
        <v>24</v>
      </c>
    </row>
    <row r="2543" spans="1:217" ht="15" customHeight="1" x14ac:dyDescent="0.2">
      <c r="A2543" s="21" t="s">
        <v>5139</v>
      </c>
      <c r="B2543" s="19" t="s">
        <v>5140</v>
      </c>
      <c r="C2543" s="27">
        <v>43</v>
      </c>
      <c r="D2543" s="19">
        <v>1</v>
      </c>
      <c r="E2543" s="19">
        <v>1</v>
      </c>
      <c r="F2543" s="19">
        <v>11</v>
      </c>
      <c r="G2543" s="19">
        <v>25</v>
      </c>
      <c r="H2543" s="19">
        <v>1</v>
      </c>
      <c r="I2543" s="19">
        <v>0</v>
      </c>
      <c r="J2543" s="19">
        <v>11</v>
      </c>
      <c r="K2543" s="19">
        <v>25</v>
      </c>
      <c r="L2543" s="19">
        <v>1</v>
      </c>
      <c r="M2543" s="19">
        <v>1</v>
      </c>
      <c r="N2543" s="19">
        <v>10</v>
      </c>
      <c r="O2543" s="19">
        <v>26</v>
      </c>
      <c r="P2543" s="19">
        <v>1</v>
      </c>
      <c r="Q2543" s="19">
        <v>0</v>
      </c>
      <c r="R2543" s="19">
        <v>6</v>
      </c>
      <c r="S2543" s="19">
        <v>30</v>
      </c>
      <c r="T2543" s="19">
        <v>1</v>
      </c>
      <c r="U2543" s="19">
        <v>0</v>
      </c>
      <c r="V2543" s="19">
        <v>10</v>
      </c>
      <c r="W2543" s="19">
        <v>27</v>
      </c>
      <c r="X2543" s="19">
        <v>1</v>
      </c>
      <c r="Y2543" s="19">
        <v>0</v>
      </c>
      <c r="Z2543" s="19">
        <v>11</v>
      </c>
      <c r="AA2543" s="19">
        <v>26</v>
      </c>
      <c r="AB2543" s="19">
        <v>1</v>
      </c>
      <c r="AC2543" s="19">
        <v>0</v>
      </c>
      <c r="AD2543" s="19">
        <v>11</v>
      </c>
      <c r="AE2543" s="19">
        <v>26</v>
      </c>
      <c r="AF2543" s="19">
        <v>1</v>
      </c>
      <c r="AG2543" s="19">
        <v>0</v>
      </c>
      <c r="AH2543" s="19">
        <v>9</v>
      </c>
      <c r="AI2543" s="19">
        <v>28</v>
      </c>
      <c r="AJ2543" s="19">
        <v>1</v>
      </c>
      <c r="AK2543" s="19">
        <v>0</v>
      </c>
      <c r="AL2543" s="19">
        <v>8</v>
      </c>
      <c r="AM2543" s="19">
        <v>29</v>
      </c>
      <c r="AN2543" s="19">
        <v>1</v>
      </c>
      <c r="AO2543" s="19">
        <v>0</v>
      </c>
      <c r="AP2543" s="19">
        <v>10</v>
      </c>
      <c r="AQ2543" s="19">
        <v>26</v>
      </c>
      <c r="AR2543" s="19">
        <v>1</v>
      </c>
      <c r="AS2543" s="19">
        <v>0</v>
      </c>
      <c r="AT2543" s="19">
        <v>8</v>
      </c>
      <c r="AU2543" s="19">
        <v>28</v>
      </c>
      <c r="AV2543" s="19">
        <v>1</v>
      </c>
      <c r="AW2543" s="19">
        <v>0</v>
      </c>
      <c r="AX2543" s="19">
        <v>7</v>
      </c>
      <c r="AY2543" s="19">
        <v>30</v>
      </c>
      <c r="AZ2543" s="19">
        <v>1</v>
      </c>
      <c r="BA2543" s="19">
        <v>0</v>
      </c>
      <c r="BB2543" s="19">
        <v>8</v>
      </c>
      <c r="BC2543" s="19">
        <v>29</v>
      </c>
      <c r="BD2543" s="19">
        <v>1</v>
      </c>
      <c r="BE2543" s="19">
        <v>0</v>
      </c>
      <c r="BF2543" s="19">
        <v>5</v>
      </c>
      <c r="BG2543" s="19">
        <v>31</v>
      </c>
      <c r="BH2543" s="19">
        <v>0</v>
      </c>
      <c r="BI2543" s="19">
        <v>1</v>
      </c>
      <c r="BJ2543" s="19">
        <v>12</v>
      </c>
      <c r="BK2543" s="19">
        <v>25</v>
      </c>
      <c r="BL2543" s="19">
        <v>0</v>
      </c>
      <c r="BM2543" s="19">
        <v>0</v>
      </c>
      <c r="BN2543" s="19">
        <v>1</v>
      </c>
      <c r="BO2543" s="19">
        <v>8</v>
      </c>
      <c r="BP2543" s="19">
        <v>27</v>
      </c>
      <c r="BQ2543" s="19">
        <v>1</v>
      </c>
      <c r="BR2543" s="19">
        <v>0</v>
      </c>
      <c r="BS2543" s="19">
        <v>1</v>
      </c>
      <c r="BT2543" s="19">
        <v>11</v>
      </c>
      <c r="BU2543" s="19">
        <v>23</v>
      </c>
      <c r="BV2543" s="19">
        <v>1</v>
      </c>
      <c r="BW2543" s="19">
        <v>0</v>
      </c>
      <c r="BX2543" s="19">
        <v>1</v>
      </c>
      <c r="BY2543" s="19">
        <v>8</v>
      </c>
      <c r="BZ2543" s="19">
        <v>25</v>
      </c>
      <c r="CA2543" s="19">
        <v>2</v>
      </c>
      <c r="CB2543" s="19">
        <v>0</v>
      </c>
      <c r="CC2543" s="19">
        <v>1</v>
      </c>
      <c r="CD2543" s="19">
        <v>8</v>
      </c>
      <c r="CE2543" s="19">
        <v>26</v>
      </c>
      <c r="CF2543" s="19">
        <v>1</v>
      </c>
      <c r="CG2543" s="19">
        <v>0</v>
      </c>
      <c r="CH2543" s="19">
        <v>1</v>
      </c>
      <c r="CI2543" s="19">
        <v>8</v>
      </c>
      <c r="CJ2543" s="19">
        <v>25</v>
      </c>
      <c r="CK2543" s="19">
        <v>2</v>
      </c>
      <c r="CL2543" s="19">
        <v>1</v>
      </c>
      <c r="CM2543" s="19">
        <v>0</v>
      </c>
      <c r="CN2543" s="19">
        <v>6</v>
      </c>
      <c r="CO2543" s="19">
        <v>27</v>
      </c>
      <c r="CP2543" s="19">
        <v>2</v>
      </c>
      <c r="CQ2543" s="19">
        <v>0</v>
      </c>
      <c r="CR2543" s="19">
        <v>1</v>
      </c>
      <c r="CS2543" s="19">
        <v>8</v>
      </c>
      <c r="CT2543" s="19">
        <v>24</v>
      </c>
      <c r="CU2543" s="19">
        <v>3</v>
      </c>
      <c r="CV2543" s="19">
        <v>0</v>
      </c>
      <c r="CW2543" s="19">
        <v>1</v>
      </c>
      <c r="CX2543" s="19">
        <v>15</v>
      </c>
      <c r="CY2543" s="19">
        <v>17</v>
      </c>
      <c r="CZ2543" s="19">
        <v>2</v>
      </c>
      <c r="DA2543" s="19">
        <v>0</v>
      </c>
      <c r="DB2543" s="19">
        <v>1</v>
      </c>
      <c r="DC2543" s="19">
        <v>16</v>
      </c>
      <c r="DD2543" s="19">
        <v>20</v>
      </c>
      <c r="DE2543" s="19">
        <v>0</v>
      </c>
      <c r="DF2543" s="19">
        <v>0</v>
      </c>
      <c r="DG2543" s="19">
        <v>1</v>
      </c>
      <c r="DH2543" s="19">
        <v>14</v>
      </c>
      <c r="DI2543" s="19">
        <v>23</v>
      </c>
      <c r="DJ2543" s="19">
        <v>0</v>
      </c>
      <c r="DK2543" s="19">
        <v>0</v>
      </c>
      <c r="DL2543" s="19">
        <v>2</v>
      </c>
      <c r="DM2543" s="19">
        <v>8</v>
      </c>
      <c r="DN2543" s="19">
        <v>28</v>
      </c>
      <c r="DO2543" s="19">
        <v>0</v>
      </c>
      <c r="DP2543" s="19">
        <v>1</v>
      </c>
      <c r="DQ2543" s="19">
        <v>4</v>
      </c>
      <c r="DR2543" s="19">
        <v>33</v>
      </c>
      <c r="DS2543" s="19">
        <v>1</v>
      </c>
      <c r="DT2543" s="19">
        <v>2</v>
      </c>
      <c r="DU2543" s="19">
        <v>5</v>
      </c>
      <c r="DV2543" s="19">
        <v>9</v>
      </c>
      <c r="DW2543" s="19">
        <v>16</v>
      </c>
      <c r="DX2543" s="19">
        <v>0</v>
      </c>
      <c r="DY2543" s="19">
        <v>1</v>
      </c>
      <c r="DZ2543" s="19">
        <v>8</v>
      </c>
      <c r="EA2543" s="19">
        <v>27</v>
      </c>
      <c r="EB2543" s="19">
        <v>0</v>
      </c>
      <c r="EC2543" s="19">
        <v>0</v>
      </c>
      <c r="ED2543" s="19">
        <v>1</v>
      </c>
      <c r="EE2543" s="19">
        <v>8</v>
      </c>
      <c r="EF2543" s="19">
        <v>27</v>
      </c>
      <c r="EG2543" s="19">
        <v>0</v>
      </c>
      <c r="EH2543" s="19">
        <v>0</v>
      </c>
      <c r="EI2543" s="19">
        <v>1</v>
      </c>
      <c r="EJ2543" s="19">
        <v>5</v>
      </c>
      <c r="EK2543" s="19">
        <v>31</v>
      </c>
      <c r="EL2543" s="19">
        <v>0</v>
      </c>
      <c r="EM2543" s="19" t="s">
        <v>53</v>
      </c>
      <c r="EN2543" s="19" t="s">
        <v>53</v>
      </c>
      <c r="EO2543" s="19" t="s">
        <v>53</v>
      </c>
      <c r="EP2543" s="19" t="s">
        <v>53</v>
      </c>
      <c r="EQ2543" s="19" t="s">
        <v>53</v>
      </c>
      <c r="ER2543" s="19" t="s">
        <v>53</v>
      </c>
      <c r="ES2543" s="19" t="s">
        <v>53</v>
      </c>
      <c r="ET2543" s="19" t="s">
        <v>53</v>
      </c>
      <c r="EU2543" s="19" t="s">
        <v>53</v>
      </c>
      <c r="EV2543" s="19" t="s">
        <v>53</v>
      </c>
      <c r="EW2543" s="19">
        <v>0</v>
      </c>
      <c r="EX2543" s="19">
        <v>2</v>
      </c>
      <c r="EY2543" s="19">
        <v>11</v>
      </c>
      <c r="EZ2543" s="19">
        <v>22</v>
      </c>
      <c r="FA2543" s="19">
        <v>0</v>
      </c>
      <c r="FB2543" s="19">
        <v>1</v>
      </c>
      <c r="FC2543" s="19">
        <v>5</v>
      </c>
      <c r="FD2543" s="19">
        <v>30</v>
      </c>
      <c r="FE2543" s="19">
        <v>1</v>
      </c>
      <c r="FF2543" s="19">
        <v>1</v>
      </c>
      <c r="FG2543" s="19">
        <v>8</v>
      </c>
      <c r="FH2543" s="19">
        <v>2</v>
      </c>
      <c r="FI2543" s="19">
        <v>3</v>
      </c>
      <c r="FJ2543" s="19">
        <v>0</v>
      </c>
      <c r="FK2543" s="19">
        <v>2</v>
      </c>
      <c r="FL2543" s="19">
        <v>1</v>
      </c>
      <c r="FM2543" s="19">
        <v>2</v>
      </c>
      <c r="FN2543" s="19" t="s">
        <v>53</v>
      </c>
      <c r="FO2543" s="19" t="s">
        <v>53</v>
      </c>
      <c r="FP2543" s="19" t="s">
        <v>53</v>
      </c>
      <c r="FQ2543" s="19" t="s">
        <v>53</v>
      </c>
      <c r="FR2543" s="19" t="s">
        <v>53</v>
      </c>
      <c r="FS2543" s="19" t="s">
        <v>53</v>
      </c>
      <c r="FT2543" s="19" t="s">
        <v>53</v>
      </c>
      <c r="FU2543" s="19" t="s">
        <v>53</v>
      </c>
      <c r="FV2543" s="19" t="s">
        <v>53</v>
      </c>
      <c r="FW2543" s="19" t="s">
        <v>53</v>
      </c>
      <c r="FX2543" s="19" t="s">
        <v>53</v>
      </c>
      <c r="FY2543" s="19" t="s">
        <v>53</v>
      </c>
      <c r="FZ2543" s="19" t="s">
        <v>53</v>
      </c>
      <c r="GA2543" s="19" t="s">
        <v>53</v>
      </c>
      <c r="GB2543" s="19" t="s">
        <v>53</v>
      </c>
      <c r="GC2543" s="19" t="s">
        <v>53</v>
      </c>
      <c r="GD2543" s="19" t="s">
        <v>53</v>
      </c>
      <c r="GE2543" s="19" t="s">
        <v>53</v>
      </c>
      <c r="GF2543" s="19" t="s">
        <v>53</v>
      </c>
      <c r="GG2543" s="19" t="s">
        <v>53</v>
      </c>
      <c r="GH2543" s="19" t="s">
        <v>53</v>
      </c>
      <c r="GI2543" s="19" t="s">
        <v>53</v>
      </c>
      <c r="GJ2543" s="19" t="s">
        <v>53</v>
      </c>
      <c r="GK2543" s="19" t="s">
        <v>53</v>
      </c>
      <c r="GL2543" s="19" t="s">
        <v>53</v>
      </c>
      <c r="GM2543" s="19" t="s">
        <v>53</v>
      </c>
      <c r="GN2543" s="19" t="s">
        <v>53</v>
      </c>
      <c r="GO2543" s="19" t="s">
        <v>53</v>
      </c>
      <c r="GP2543" s="19">
        <v>1</v>
      </c>
      <c r="GQ2543" s="19">
        <v>0</v>
      </c>
      <c r="GR2543" s="19">
        <v>12</v>
      </c>
      <c r="GS2543" s="19">
        <v>22</v>
      </c>
      <c r="GT2543" s="19">
        <v>1</v>
      </c>
      <c r="GU2543" s="19">
        <v>0</v>
      </c>
      <c r="GV2543" s="19">
        <v>13</v>
      </c>
      <c r="GW2543" s="19">
        <v>21</v>
      </c>
      <c r="GX2543" s="19">
        <v>1</v>
      </c>
      <c r="GY2543" s="19">
        <v>0</v>
      </c>
      <c r="GZ2543" s="19">
        <v>11</v>
      </c>
      <c r="HA2543" s="19">
        <v>23</v>
      </c>
      <c r="HB2543" s="19">
        <v>1</v>
      </c>
      <c r="HC2543" s="19">
        <v>1</v>
      </c>
      <c r="HD2543" s="19">
        <v>12</v>
      </c>
      <c r="HE2543" s="19">
        <v>21</v>
      </c>
      <c r="HF2543" s="19">
        <v>1</v>
      </c>
      <c r="HG2543" s="19">
        <v>4</v>
      </c>
      <c r="HH2543" s="19">
        <v>13</v>
      </c>
      <c r="HI2543" s="19">
        <v>17</v>
      </c>
    </row>
    <row r="2544" spans="1:217" ht="15" customHeight="1" x14ac:dyDescent="0.2">
      <c r="A2544" s="21" t="s">
        <v>5141</v>
      </c>
      <c r="B2544" s="19" t="s">
        <v>5142</v>
      </c>
      <c r="C2544" s="27">
        <v>24</v>
      </c>
      <c r="D2544" s="19">
        <v>0</v>
      </c>
      <c r="E2544" s="19">
        <v>2</v>
      </c>
      <c r="F2544" s="19">
        <v>6</v>
      </c>
      <c r="G2544" s="19">
        <v>7</v>
      </c>
      <c r="H2544" s="19">
        <v>0</v>
      </c>
      <c r="I2544" s="19">
        <v>0</v>
      </c>
      <c r="J2544" s="19">
        <v>7</v>
      </c>
      <c r="K2544" s="19">
        <v>8</v>
      </c>
      <c r="L2544" s="19">
        <v>0</v>
      </c>
      <c r="M2544" s="19">
        <v>1</v>
      </c>
      <c r="N2544" s="19">
        <v>9</v>
      </c>
      <c r="O2544" s="19">
        <v>5</v>
      </c>
      <c r="P2544" s="19">
        <v>0</v>
      </c>
      <c r="Q2544" s="19">
        <v>1</v>
      </c>
      <c r="R2544" s="19">
        <v>5</v>
      </c>
      <c r="S2544" s="19">
        <v>9</v>
      </c>
      <c r="T2544" s="19">
        <v>0</v>
      </c>
      <c r="U2544" s="19">
        <v>1</v>
      </c>
      <c r="V2544" s="19">
        <v>9</v>
      </c>
      <c r="W2544" s="19">
        <v>5</v>
      </c>
      <c r="X2544" s="19">
        <v>0</v>
      </c>
      <c r="Y2544" s="19">
        <v>2</v>
      </c>
      <c r="Z2544" s="19">
        <v>7</v>
      </c>
      <c r="AA2544" s="19">
        <v>6</v>
      </c>
      <c r="AB2544" s="19">
        <v>0</v>
      </c>
      <c r="AC2544" s="19">
        <v>0</v>
      </c>
      <c r="AD2544" s="19">
        <v>7</v>
      </c>
      <c r="AE2544" s="19">
        <v>8</v>
      </c>
      <c r="AF2544" s="19">
        <v>0</v>
      </c>
      <c r="AG2544" s="19">
        <v>1</v>
      </c>
      <c r="AH2544" s="19">
        <v>6</v>
      </c>
      <c r="AI2544" s="19">
        <v>8</v>
      </c>
      <c r="AJ2544" s="19">
        <v>0</v>
      </c>
      <c r="AK2544" s="19">
        <v>0</v>
      </c>
      <c r="AL2544" s="19">
        <v>7</v>
      </c>
      <c r="AM2544" s="19">
        <v>8</v>
      </c>
      <c r="AN2544" s="19">
        <v>0</v>
      </c>
      <c r="AO2544" s="19">
        <v>0</v>
      </c>
      <c r="AP2544" s="19">
        <v>7</v>
      </c>
      <c r="AQ2544" s="19">
        <v>8</v>
      </c>
      <c r="AR2544" s="19">
        <v>0</v>
      </c>
      <c r="AS2544" s="19">
        <v>0</v>
      </c>
      <c r="AT2544" s="19">
        <v>5</v>
      </c>
      <c r="AU2544" s="19">
        <v>10</v>
      </c>
      <c r="AV2544" s="19">
        <v>0</v>
      </c>
      <c r="AW2544" s="19">
        <v>1</v>
      </c>
      <c r="AX2544" s="19">
        <v>5</v>
      </c>
      <c r="AY2544" s="19">
        <v>9</v>
      </c>
      <c r="AZ2544" s="19">
        <v>0</v>
      </c>
      <c r="BA2544" s="19">
        <v>1</v>
      </c>
      <c r="BB2544" s="19">
        <v>9</v>
      </c>
      <c r="BC2544" s="19">
        <v>5</v>
      </c>
      <c r="BD2544" s="19">
        <v>0</v>
      </c>
      <c r="BE2544" s="19">
        <v>1</v>
      </c>
      <c r="BF2544" s="19">
        <v>10</v>
      </c>
      <c r="BG2544" s="19">
        <v>4</v>
      </c>
      <c r="BH2544" s="19">
        <v>0</v>
      </c>
      <c r="BI2544" s="19">
        <v>0</v>
      </c>
      <c r="BJ2544" s="19">
        <v>11</v>
      </c>
      <c r="BK2544" s="19">
        <v>2</v>
      </c>
      <c r="BL2544" s="19">
        <v>1</v>
      </c>
      <c r="BM2544" s="19">
        <v>0</v>
      </c>
      <c r="BN2544" s="19">
        <v>1</v>
      </c>
      <c r="BO2544" s="19">
        <v>8</v>
      </c>
      <c r="BP2544" s="19">
        <v>6</v>
      </c>
      <c r="BQ2544" s="19">
        <v>0</v>
      </c>
      <c r="BR2544" s="19">
        <v>0</v>
      </c>
      <c r="BS2544" s="19">
        <v>1</v>
      </c>
      <c r="BT2544" s="19">
        <v>11</v>
      </c>
      <c r="BU2544" s="19">
        <v>3</v>
      </c>
      <c r="BV2544" s="19">
        <v>0</v>
      </c>
      <c r="BW2544" s="19">
        <v>0</v>
      </c>
      <c r="BX2544" s="19">
        <v>1</v>
      </c>
      <c r="BY2544" s="19">
        <v>7</v>
      </c>
      <c r="BZ2544" s="19">
        <v>7</v>
      </c>
      <c r="CA2544" s="19">
        <v>0</v>
      </c>
      <c r="CB2544" s="19">
        <v>1</v>
      </c>
      <c r="CC2544" s="19">
        <v>0</v>
      </c>
      <c r="CD2544" s="19">
        <v>6</v>
      </c>
      <c r="CE2544" s="19">
        <v>7</v>
      </c>
      <c r="CF2544" s="19">
        <v>1</v>
      </c>
      <c r="CG2544" s="19">
        <v>0</v>
      </c>
      <c r="CH2544" s="19">
        <v>0</v>
      </c>
      <c r="CI2544" s="19">
        <v>9</v>
      </c>
      <c r="CJ2544" s="19">
        <v>6</v>
      </c>
      <c r="CK2544" s="19">
        <v>0</v>
      </c>
      <c r="CL2544" s="19">
        <v>0</v>
      </c>
      <c r="CM2544" s="19">
        <v>0</v>
      </c>
      <c r="CN2544" s="19">
        <v>8</v>
      </c>
      <c r="CO2544" s="19">
        <v>7</v>
      </c>
      <c r="CP2544" s="19">
        <v>0</v>
      </c>
      <c r="CQ2544" s="19">
        <v>0</v>
      </c>
      <c r="CR2544" s="19">
        <v>0</v>
      </c>
      <c r="CS2544" s="19">
        <v>9</v>
      </c>
      <c r="CT2544" s="19">
        <v>4</v>
      </c>
      <c r="CU2544" s="19">
        <v>2</v>
      </c>
      <c r="CV2544" s="19">
        <v>0</v>
      </c>
      <c r="CW2544" s="19">
        <v>2</v>
      </c>
      <c r="CX2544" s="19">
        <v>9</v>
      </c>
      <c r="CY2544" s="19">
        <v>4</v>
      </c>
      <c r="CZ2544" s="19">
        <v>0</v>
      </c>
      <c r="DA2544" s="19">
        <v>0</v>
      </c>
      <c r="DB2544" s="19">
        <v>1</v>
      </c>
      <c r="DC2544" s="19">
        <v>9</v>
      </c>
      <c r="DD2544" s="19">
        <v>4</v>
      </c>
      <c r="DE2544" s="19">
        <v>1</v>
      </c>
      <c r="DF2544" s="19">
        <v>0</v>
      </c>
      <c r="DG2544" s="19">
        <v>2</v>
      </c>
      <c r="DH2544" s="19">
        <v>9</v>
      </c>
      <c r="DI2544" s="19">
        <v>4</v>
      </c>
      <c r="DJ2544" s="19">
        <v>0</v>
      </c>
      <c r="DK2544" s="19">
        <v>1</v>
      </c>
      <c r="DL2544" s="19">
        <v>2</v>
      </c>
      <c r="DM2544" s="19">
        <v>3</v>
      </c>
      <c r="DN2544" s="19">
        <v>9</v>
      </c>
      <c r="DO2544" s="19">
        <v>0</v>
      </c>
      <c r="DP2544" s="19">
        <v>4</v>
      </c>
      <c r="DQ2544" s="19">
        <v>2</v>
      </c>
      <c r="DR2544" s="19">
        <v>9</v>
      </c>
      <c r="DS2544" s="19">
        <v>2</v>
      </c>
      <c r="DT2544" s="19">
        <v>1</v>
      </c>
      <c r="DU2544" s="19">
        <v>2</v>
      </c>
      <c r="DV2544" s="19">
        <v>1</v>
      </c>
      <c r="DW2544" s="19">
        <v>6</v>
      </c>
      <c r="DX2544" s="19">
        <v>0</v>
      </c>
      <c r="DY2544" s="19">
        <v>1</v>
      </c>
      <c r="DZ2544" s="19">
        <v>9</v>
      </c>
      <c r="EA2544" s="19">
        <v>5</v>
      </c>
      <c r="EB2544" s="19">
        <v>0</v>
      </c>
      <c r="EC2544" s="19">
        <v>0</v>
      </c>
      <c r="ED2544" s="19">
        <v>0</v>
      </c>
      <c r="EE2544" s="19">
        <v>9</v>
      </c>
      <c r="EF2544" s="19">
        <v>6</v>
      </c>
      <c r="EG2544" s="19">
        <v>0</v>
      </c>
      <c r="EH2544" s="19">
        <v>0</v>
      </c>
      <c r="EI2544" s="19">
        <v>1</v>
      </c>
      <c r="EJ2544" s="19">
        <v>10</v>
      </c>
      <c r="EK2544" s="19">
        <v>4</v>
      </c>
      <c r="EL2544" s="19">
        <v>0</v>
      </c>
      <c r="EM2544" s="19" t="s">
        <v>53</v>
      </c>
      <c r="EN2544" s="19" t="s">
        <v>53</v>
      </c>
      <c r="EO2544" s="19" t="s">
        <v>53</v>
      </c>
      <c r="EP2544" s="19" t="s">
        <v>53</v>
      </c>
      <c r="EQ2544" s="19" t="s">
        <v>53</v>
      </c>
      <c r="ER2544" s="19" t="s">
        <v>53</v>
      </c>
      <c r="ES2544" s="19" t="s">
        <v>53</v>
      </c>
      <c r="ET2544" s="19" t="s">
        <v>53</v>
      </c>
      <c r="EU2544" s="19" t="s">
        <v>53</v>
      </c>
      <c r="EV2544" s="19" t="s">
        <v>53</v>
      </c>
      <c r="EW2544" s="19">
        <v>1</v>
      </c>
      <c r="EX2544" s="19">
        <v>0</v>
      </c>
      <c r="EY2544" s="19">
        <v>7</v>
      </c>
      <c r="EZ2544" s="19">
        <v>7</v>
      </c>
      <c r="FA2544" s="19">
        <v>0</v>
      </c>
      <c r="FB2544" s="19">
        <v>0</v>
      </c>
      <c r="FC2544" s="19">
        <v>5</v>
      </c>
      <c r="FD2544" s="19">
        <v>10</v>
      </c>
      <c r="FE2544" s="19">
        <v>0</v>
      </c>
      <c r="FF2544" s="19">
        <v>4</v>
      </c>
      <c r="FG2544" s="19">
        <v>3</v>
      </c>
      <c r="FH2544" s="19">
        <v>0</v>
      </c>
      <c r="FI2544" s="19">
        <v>0</v>
      </c>
      <c r="FJ2544" s="19">
        <v>2</v>
      </c>
      <c r="FK2544" s="19">
        <v>1</v>
      </c>
      <c r="FL2544" s="19">
        <v>0</v>
      </c>
      <c r="FM2544" s="19">
        <v>1</v>
      </c>
      <c r="FN2544" s="19" t="s">
        <v>53</v>
      </c>
      <c r="FO2544" s="19" t="s">
        <v>53</v>
      </c>
      <c r="FP2544" s="19" t="s">
        <v>53</v>
      </c>
      <c r="FQ2544" s="19" t="s">
        <v>53</v>
      </c>
      <c r="FR2544" s="19" t="s">
        <v>53</v>
      </c>
      <c r="FS2544" s="19" t="s">
        <v>53</v>
      </c>
      <c r="FT2544" s="19" t="s">
        <v>53</v>
      </c>
      <c r="FU2544" s="19" t="s">
        <v>53</v>
      </c>
      <c r="FV2544" s="19" t="s">
        <v>53</v>
      </c>
      <c r="FW2544" s="19" t="s">
        <v>53</v>
      </c>
      <c r="FX2544" s="19" t="s">
        <v>53</v>
      </c>
      <c r="FY2544" s="19" t="s">
        <v>53</v>
      </c>
      <c r="FZ2544" s="19" t="s">
        <v>53</v>
      </c>
      <c r="GA2544" s="19" t="s">
        <v>53</v>
      </c>
      <c r="GB2544" s="19" t="s">
        <v>53</v>
      </c>
      <c r="GC2544" s="19" t="s">
        <v>53</v>
      </c>
      <c r="GD2544" s="19" t="s">
        <v>53</v>
      </c>
      <c r="GE2544" s="19" t="s">
        <v>53</v>
      </c>
      <c r="GF2544" s="19" t="s">
        <v>53</v>
      </c>
      <c r="GG2544" s="19" t="s">
        <v>53</v>
      </c>
      <c r="GH2544" s="19" t="s">
        <v>53</v>
      </c>
      <c r="GI2544" s="19" t="s">
        <v>53</v>
      </c>
      <c r="GJ2544" s="19" t="s">
        <v>53</v>
      </c>
      <c r="GK2544" s="19" t="s">
        <v>53</v>
      </c>
      <c r="GL2544" s="19" t="s">
        <v>53</v>
      </c>
      <c r="GM2544" s="19" t="s">
        <v>53</v>
      </c>
      <c r="GN2544" s="19" t="s">
        <v>53</v>
      </c>
      <c r="GO2544" s="19" t="s">
        <v>53</v>
      </c>
      <c r="GP2544" s="19">
        <v>0</v>
      </c>
      <c r="GQ2544" s="19">
        <v>0</v>
      </c>
      <c r="GR2544" s="19">
        <v>8</v>
      </c>
      <c r="GS2544" s="19">
        <v>6</v>
      </c>
      <c r="GT2544" s="19">
        <v>0</v>
      </c>
      <c r="GU2544" s="19">
        <v>2</v>
      </c>
      <c r="GV2544" s="19">
        <v>8</v>
      </c>
      <c r="GW2544" s="19">
        <v>4</v>
      </c>
      <c r="GX2544" s="19">
        <v>0</v>
      </c>
      <c r="GY2544" s="19">
        <v>2</v>
      </c>
      <c r="GZ2544" s="19">
        <v>7</v>
      </c>
      <c r="HA2544" s="19">
        <v>5</v>
      </c>
      <c r="HB2544" s="19">
        <v>0</v>
      </c>
      <c r="HC2544" s="19">
        <v>2</v>
      </c>
      <c r="HD2544" s="19">
        <v>7</v>
      </c>
      <c r="HE2544" s="19">
        <v>5</v>
      </c>
      <c r="HF2544" s="19">
        <v>0</v>
      </c>
      <c r="HG2544" s="19">
        <v>1</v>
      </c>
      <c r="HH2544" s="19">
        <v>6</v>
      </c>
      <c r="HI2544" s="19">
        <v>7</v>
      </c>
    </row>
    <row r="2545" spans="1:217" ht="15" customHeight="1" x14ac:dyDescent="0.2">
      <c r="A2545" s="21" t="s">
        <v>5143</v>
      </c>
      <c r="B2545" s="19" t="s">
        <v>5144</v>
      </c>
      <c r="C2545" s="27">
        <v>59</v>
      </c>
      <c r="D2545" s="19">
        <v>1</v>
      </c>
      <c r="E2545" s="19">
        <v>1</v>
      </c>
      <c r="F2545" s="19">
        <v>12</v>
      </c>
      <c r="G2545" s="19">
        <v>32</v>
      </c>
      <c r="H2545" s="19">
        <v>1</v>
      </c>
      <c r="I2545" s="19">
        <v>0</v>
      </c>
      <c r="J2545" s="19">
        <v>8</v>
      </c>
      <c r="K2545" s="19">
        <v>37</v>
      </c>
      <c r="L2545" s="19">
        <v>1</v>
      </c>
      <c r="M2545" s="19">
        <v>1</v>
      </c>
      <c r="N2545" s="19">
        <v>7</v>
      </c>
      <c r="O2545" s="19">
        <v>37</v>
      </c>
      <c r="P2545" s="19">
        <v>1</v>
      </c>
      <c r="Q2545" s="19">
        <v>0</v>
      </c>
      <c r="R2545" s="19">
        <v>9</v>
      </c>
      <c r="S2545" s="19">
        <v>36</v>
      </c>
      <c r="T2545" s="19">
        <v>1</v>
      </c>
      <c r="U2545" s="19">
        <v>1</v>
      </c>
      <c r="V2545" s="19">
        <v>10</v>
      </c>
      <c r="W2545" s="19">
        <v>34</v>
      </c>
      <c r="X2545" s="19">
        <v>1</v>
      </c>
      <c r="Y2545" s="19">
        <v>1</v>
      </c>
      <c r="Z2545" s="19">
        <v>8</v>
      </c>
      <c r="AA2545" s="19">
        <v>35</v>
      </c>
      <c r="AB2545" s="19">
        <v>1</v>
      </c>
      <c r="AC2545" s="19">
        <v>1</v>
      </c>
      <c r="AD2545" s="19">
        <v>6</v>
      </c>
      <c r="AE2545" s="19">
        <v>38</v>
      </c>
      <c r="AF2545" s="19">
        <v>1</v>
      </c>
      <c r="AG2545" s="19">
        <v>0</v>
      </c>
      <c r="AH2545" s="19">
        <v>9</v>
      </c>
      <c r="AI2545" s="19">
        <v>36</v>
      </c>
      <c r="AJ2545" s="19">
        <v>1</v>
      </c>
      <c r="AK2545" s="19">
        <v>0</v>
      </c>
      <c r="AL2545" s="19">
        <v>8</v>
      </c>
      <c r="AM2545" s="19">
        <v>37</v>
      </c>
      <c r="AN2545" s="19">
        <v>1</v>
      </c>
      <c r="AO2545" s="19">
        <v>2</v>
      </c>
      <c r="AP2545" s="19">
        <v>9</v>
      </c>
      <c r="AQ2545" s="19">
        <v>35</v>
      </c>
      <c r="AR2545" s="19">
        <v>1</v>
      </c>
      <c r="AS2545" s="19">
        <v>1</v>
      </c>
      <c r="AT2545" s="19">
        <v>11</v>
      </c>
      <c r="AU2545" s="19">
        <v>32</v>
      </c>
      <c r="AV2545" s="19">
        <v>1</v>
      </c>
      <c r="AW2545" s="19">
        <v>0</v>
      </c>
      <c r="AX2545" s="19">
        <v>11</v>
      </c>
      <c r="AY2545" s="19">
        <v>35</v>
      </c>
      <c r="AZ2545" s="19">
        <v>1</v>
      </c>
      <c r="BA2545" s="19">
        <v>2</v>
      </c>
      <c r="BB2545" s="19">
        <v>10</v>
      </c>
      <c r="BC2545" s="19">
        <v>33</v>
      </c>
      <c r="BD2545" s="19">
        <v>2</v>
      </c>
      <c r="BE2545" s="19">
        <v>0</v>
      </c>
      <c r="BF2545" s="19">
        <v>13</v>
      </c>
      <c r="BG2545" s="19">
        <v>31</v>
      </c>
      <c r="BH2545" s="19">
        <v>2</v>
      </c>
      <c r="BI2545" s="19">
        <v>0</v>
      </c>
      <c r="BJ2545" s="19">
        <v>12</v>
      </c>
      <c r="BK2545" s="19">
        <v>30</v>
      </c>
      <c r="BL2545" s="19">
        <v>1</v>
      </c>
      <c r="BM2545" s="19">
        <v>2</v>
      </c>
      <c r="BN2545" s="19">
        <v>2</v>
      </c>
      <c r="BO2545" s="19">
        <v>14</v>
      </c>
      <c r="BP2545" s="19">
        <v>28</v>
      </c>
      <c r="BQ2545" s="19">
        <v>0</v>
      </c>
      <c r="BR2545" s="19">
        <v>2</v>
      </c>
      <c r="BS2545" s="19">
        <v>1</v>
      </c>
      <c r="BT2545" s="19">
        <v>13</v>
      </c>
      <c r="BU2545" s="19">
        <v>30</v>
      </c>
      <c r="BV2545" s="19">
        <v>1</v>
      </c>
      <c r="BW2545" s="19">
        <v>2</v>
      </c>
      <c r="BX2545" s="19">
        <v>1</v>
      </c>
      <c r="BY2545" s="19">
        <v>17</v>
      </c>
      <c r="BZ2545" s="19">
        <v>27</v>
      </c>
      <c r="CA2545" s="19">
        <v>0</v>
      </c>
      <c r="CB2545" s="19">
        <v>3</v>
      </c>
      <c r="CC2545" s="19">
        <v>0</v>
      </c>
      <c r="CD2545" s="19">
        <v>9</v>
      </c>
      <c r="CE2545" s="19">
        <v>35</v>
      </c>
      <c r="CF2545" s="19">
        <v>0</v>
      </c>
      <c r="CG2545" s="19">
        <v>2</v>
      </c>
      <c r="CH2545" s="19">
        <v>0</v>
      </c>
      <c r="CI2545" s="19">
        <v>9</v>
      </c>
      <c r="CJ2545" s="19">
        <v>34</v>
      </c>
      <c r="CK2545" s="19">
        <v>0</v>
      </c>
      <c r="CL2545" s="19">
        <v>2</v>
      </c>
      <c r="CM2545" s="19">
        <v>0</v>
      </c>
      <c r="CN2545" s="19">
        <v>7</v>
      </c>
      <c r="CO2545" s="19">
        <v>38</v>
      </c>
      <c r="CP2545" s="19">
        <v>0</v>
      </c>
      <c r="CQ2545" s="19">
        <v>2</v>
      </c>
      <c r="CR2545" s="19">
        <v>2</v>
      </c>
      <c r="CS2545" s="19">
        <v>11</v>
      </c>
      <c r="CT2545" s="19">
        <v>29</v>
      </c>
      <c r="CU2545" s="19">
        <v>2</v>
      </c>
      <c r="CV2545" s="19">
        <v>2</v>
      </c>
      <c r="CW2545" s="19">
        <v>1</v>
      </c>
      <c r="CX2545" s="19">
        <v>15</v>
      </c>
      <c r="CY2545" s="19">
        <v>24</v>
      </c>
      <c r="CZ2545" s="19">
        <v>5</v>
      </c>
      <c r="DA2545" s="19">
        <v>2</v>
      </c>
      <c r="DB2545" s="19">
        <v>0</v>
      </c>
      <c r="DC2545" s="19">
        <v>17</v>
      </c>
      <c r="DD2545" s="19">
        <v>27</v>
      </c>
      <c r="DE2545" s="19">
        <v>1</v>
      </c>
      <c r="DF2545" s="19">
        <v>2</v>
      </c>
      <c r="DG2545" s="19">
        <v>0</v>
      </c>
      <c r="DH2545" s="19">
        <v>14</v>
      </c>
      <c r="DI2545" s="19">
        <v>31</v>
      </c>
      <c r="DJ2545" s="19">
        <v>0</v>
      </c>
      <c r="DK2545" s="19">
        <v>0</v>
      </c>
      <c r="DL2545" s="19">
        <v>0</v>
      </c>
      <c r="DM2545" s="19">
        <v>5</v>
      </c>
      <c r="DN2545" s="19">
        <v>42</v>
      </c>
      <c r="DO2545" s="19">
        <v>0</v>
      </c>
      <c r="DP2545" s="19">
        <v>0</v>
      </c>
      <c r="DQ2545" s="19">
        <v>4</v>
      </c>
      <c r="DR2545" s="19">
        <v>42</v>
      </c>
      <c r="DS2545" s="19">
        <v>1</v>
      </c>
      <c r="DT2545" s="19">
        <v>1</v>
      </c>
      <c r="DU2545" s="19">
        <v>4</v>
      </c>
      <c r="DV2545" s="19">
        <v>2</v>
      </c>
      <c r="DW2545" s="19">
        <v>32</v>
      </c>
      <c r="DX2545" s="19">
        <v>0</v>
      </c>
      <c r="DY2545" s="19">
        <v>1</v>
      </c>
      <c r="DZ2545" s="19">
        <v>16</v>
      </c>
      <c r="EA2545" s="19">
        <v>29</v>
      </c>
      <c r="EB2545" s="19">
        <v>0</v>
      </c>
      <c r="EC2545" s="19">
        <v>0</v>
      </c>
      <c r="ED2545" s="19">
        <v>0</v>
      </c>
      <c r="EE2545" s="19">
        <v>7</v>
      </c>
      <c r="EF2545" s="19">
        <v>38</v>
      </c>
      <c r="EG2545" s="19">
        <v>0</v>
      </c>
      <c r="EH2545" s="19">
        <v>0</v>
      </c>
      <c r="EI2545" s="19">
        <v>0</v>
      </c>
      <c r="EJ2545" s="19">
        <v>9</v>
      </c>
      <c r="EK2545" s="19">
        <v>36</v>
      </c>
      <c r="EL2545" s="19">
        <v>1</v>
      </c>
      <c r="EM2545" s="19" t="s">
        <v>53</v>
      </c>
      <c r="EN2545" s="19" t="s">
        <v>53</v>
      </c>
      <c r="EO2545" s="19" t="s">
        <v>53</v>
      </c>
      <c r="EP2545" s="19" t="s">
        <v>53</v>
      </c>
      <c r="EQ2545" s="19" t="s">
        <v>53</v>
      </c>
      <c r="ER2545" s="19" t="s">
        <v>53</v>
      </c>
      <c r="ES2545" s="19" t="s">
        <v>53</v>
      </c>
      <c r="ET2545" s="19" t="s">
        <v>53</v>
      </c>
      <c r="EU2545" s="19" t="s">
        <v>53</v>
      </c>
      <c r="EV2545" s="19" t="s">
        <v>53</v>
      </c>
      <c r="EW2545" s="19">
        <v>1</v>
      </c>
      <c r="EX2545" s="19">
        <v>0</v>
      </c>
      <c r="EY2545" s="19">
        <v>10</v>
      </c>
      <c r="EZ2545" s="19">
        <v>33</v>
      </c>
      <c r="FA2545" s="19">
        <v>1</v>
      </c>
      <c r="FB2545" s="19">
        <v>1</v>
      </c>
      <c r="FC2545" s="19">
        <v>6</v>
      </c>
      <c r="FD2545" s="19">
        <v>37</v>
      </c>
      <c r="FE2545" s="19">
        <v>2</v>
      </c>
      <c r="FF2545" s="19">
        <v>3</v>
      </c>
      <c r="FG2545" s="19">
        <v>16</v>
      </c>
      <c r="FH2545" s="19">
        <v>1</v>
      </c>
      <c r="FI2545" s="19">
        <v>4</v>
      </c>
      <c r="FJ2545" s="19">
        <v>0</v>
      </c>
      <c r="FK2545" s="19">
        <v>2</v>
      </c>
      <c r="FL2545" s="19">
        <v>0</v>
      </c>
      <c r="FM2545" s="19">
        <v>3</v>
      </c>
      <c r="FN2545" s="19" t="s">
        <v>53</v>
      </c>
      <c r="FO2545" s="19" t="s">
        <v>53</v>
      </c>
      <c r="FP2545" s="19" t="s">
        <v>53</v>
      </c>
      <c r="FQ2545" s="19" t="s">
        <v>53</v>
      </c>
      <c r="FR2545" s="19" t="s">
        <v>53</v>
      </c>
      <c r="FS2545" s="19" t="s">
        <v>53</v>
      </c>
      <c r="FT2545" s="19" t="s">
        <v>53</v>
      </c>
      <c r="FU2545" s="19" t="s">
        <v>53</v>
      </c>
      <c r="FV2545" s="19" t="s">
        <v>53</v>
      </c>
      <c r="FW2545" s="19" t="s">
        <v>53</v>
      </c>
      <c r="FX2545" s="19" t="s">
        <v>53</v>
      </c>
      <c r="FY2545" s="19" t="s">
        <v>53</v>
      </c>
      <c r="FZ2545" s="19" t="s">
        <v>53</v>
      </c>
      <c r="GA2545" s="19" t="s">
        <v>53</v>
      </c>
      <c r="GB2545" s="19" t="s">
        <v>53</v>
      </c>
      <c r="GC2545" s="19" t="s">
        <v>53</v>
      </c>
      <c r="GD2545" s="19" t="s">
        <v>53</v>
      </c>
      <c r="GE2545" s="19" t="s">
        <v>53</v>
      </c>
      <c r="GF2545" s="19" t="s">
        <v>53</v>
      </c>
      <c r="GG2545" s="19" t="s">
        <v>53</v>
      </c>
      <c r="GH2545" s="19" t="s">
        <v>53</v>
      </c>
      <c r="GI2545" s="19" t="s">
        <v>53</v>
      </c>
      <c r="GJ2545" s="19" t="s">
        <v>53</v>
      </c>
      <c r="GK2545" s="19" t="s">
        <v>53</v>
      </c>
      <c r="GL2545" s="19" t="s">
        <v>53</v>
      </c>
      <c r="GM2545" s="19" t="s">
        <v>53</v>
      </c>
      <c r="GN2545" s="19" t="s">
        <v>53</v>
      </c>
      <c r="GO2545" s="19" t="s">
        <v>53</v>
      </c>
      <c r="GP2545" s="19">
        <v>0</v>
      </c>
      <c r="GQ2545" s="19">
        <v>0</v>
      </c>
      <c r="GR2545" s="19">
        <v>11</v>
      </c>
      <c r="GS2545" s="19">
        <v>29</v>
      </c>
      <c r="GT2545" s="19">
        <v>0</v>
      </c>
      <c r="GU2545" s="19">
        <v>0</v>
      </c>
      <c r="GV2545" s="19">
        <v>13</v>
      </c>
      <c r="GW2545" s="19">
        <v>27</v>
      </c>
      <c r="GX2545" s="19">
        <v>0</v>
      </c>
      <c r="GY2545" s="19">
        <v>0</v>
      </c>
      <c r="GZ2545" s="19">
        <v>12</v>
      </c>
      <c r="HA2545" s="19">
        <v>28</v>
      </c>
      <c r="HB2545" s="19">
        <v>0</v>
      </c>
      <c r="HC2545" s="19">
        <v>1</v>
      </c>
      <c r="HD2545" s="19">
        <v>11</v>
      </c>
      <c r="HE2545" s="19">
        <v>28</v>
      </c>
      <c r="HF2545" s="19">
        <v>0</v>
      </c>
      <c r="HG2545" s="19">
        <v>1</v>
      </c>
      <c r="HH2545" s="19">
        <v>18</v>
      </c>
      <c r="HI2545" s="19">
        <v>21</v>
      </c>
    </row>
    <row r="2546" spans="1:217" ht="15" customHeight="1" x14ac:dyDescent="0.2">
      <c r="A2546" s="21" t="s">
        <v>5145</v>
      </c>
      <c r="B2546" s="19" t="s">
        <v>5146</v>
      </c>
      <c r="C2546" s="27">
        <v>62</v>
      </c>
      <c r="D2546" s="19">
        <v>0</v>
      </c>
      <c r="E2546" s="19">
        <v>3</v>
      </c>
      <c r="F2546" s="19">
        <v>5</v>
      </c>
      <c r="G2546" s="19">
        <v>10</v>
      </c>
      <c r="H2546" s="19">
        <v>0</v>
      </c>
      <c r="I2546" s="19">
        <v>1</v>
      </c>
      <c r="J2546" s="19">
        <v>9</v>
      </c>
      <c r="K2546" s="19">
        <v>7</v>
      </c>
      <c r="L2546" s="19">
        <v>0</v>
      </c>
      <c r="M2546" s="19">
        <v>1</v>
      </c>
      <c r="N2546" s="19">
        <v>11</v>
      </c>
      <c r="O2546" s="19">
        <v>5</v>
      </c>
      <c r="P2546" s="19">
        <v>0</v>
      </c>
      <c r="Q2546" s="19">
        <v>0</v>
      </c>
      <c r="R2546" s="19">
        <v>4</v>
      </c>
      <c r="S2546" s="19">
        <v>14</v>
      </c>
      <c r="T2546" s="19">
        <v>0</v>
      </c>
      <c r="U2546" s="19">
        <v>0</v>
      </c>
      <c r="V2546" s="19">
        <v>9</v>
      </c>
      <c r="W2546" s="19">
        <v>9</v>
      </c>
      <c r="X2546" s="19">
        <v>0</v>
      </c>
      <c r="Y2546" s="19">
        <v>1</v>
      </c>
      <c r="Z2546" s="19">
        <v>4</v>
      </c>
      <c r="AA2546" s="19">
        <v>12</v>
      </c>
      <c r="AB2546" s="19">
        <v>0</v>
      </c>
      <c r="AC2546" s="19">
        <v>0</v>
      </c>
      <c r="AD2546" s="19">
        <v>4</v>
      </c>
      <c r="AE2546" s="19">
        <v>14</v>
      </c>
      <c r="AF2546" s="19">
        <v>0</v>
      </c>
      <c r="AG2546" s="19">
        <v>0</v>
      </c>
      <c r="AH2546" s="19">
        <v>9</v>
      </c>
      <c r="AI2546" s="19">
        <v>8</v>
      </c>
      <c r="AJ2546" s="19">
        <v>0</v>
      </c>
      <c r="AK2546" s="19">
        <v>0</v>
      </c>
      <c r="AL2546" s="19">
        <v>7</v>
      </c>
      <c r="AM2546" s="19">
        <v>11</v>
      </c>
      <c r="AN2546" s="19">
        <v>0</v>
      </c>
      <c r="AO2546" s="19">
        <v>0</v>
      </c>
      <c r="AP2546" s="19">
        <v>4</v>
      </c>
      <c r="AQ2546" s="19">
        <v>14</v>
      </c>
      <c r="AR2546" s="19">
        <v>0</v>
      </c>
      <c r="AS2546" s="19">
        <v>0</v>
      </c>
      <c r="AT2546" s="19">
        <v>2</v>
      </c>
      <c r="AU2546" s="19">
        <v>16</v>
      </c>
      <c r="AV2546" s="19">
        <v>0</v>
      </c>
      <c r="AW2546" s="19">
        <v>0</v>
      </c>
      <c r="AX2546" s="19">
        <v>6</v>
      </c>
      <c r="AY2546" s="19">
        <v>12</v>
      </c>
      <c r="AZ2546" s="19">
        <v>0</v>
      </c>
      <c r="BA2546" s="19">
        <v>0</v>
      </c>
      <c r="BB2546" s="19">
        <v>8</v>
      </c>
      <c r="BC2546" s="19">
        <v>10</v>
      </c>
      <c r="BD2546" s="19">
        <v>0</v>
      </c>
      <c r="BE2546" s="19">
        <v>0</v>
      </c>
      <c r="BF2546" s="19">
        <v>6</v>
      </c>
      <c r="BG2546" s="19">
        <v>12</v>
      </c>
      <c r="BH2546" s="19">
        <v>0</v>
      </c>
      <c r="BI2546" s="19">
        <v>0</v>
      </c>
      <c r="BJ2546" s="19">
        <v>9</v>
      </c>
      <c r="BK2546" s="19">
        <v>8</v>
      </c>
      <c r="BL2546" s="19">
        <v>0</v>
      </c>
      <c r="BM2546" s="19">
        <v>0</v>
      </c>
      <c r="BN2546" s="19">
        <v>0</v>
      </c>
      <c r="BO2546" s="19">
        <v>4</v>
      </c>
      <c r="BP2546" s="19">
        <v>14</v>
      </c>
      <c r="BQ2546" s="19">
        <v>0</v>
      </c>
      <c r="BR2546" s="19">
        <v>0</v>
      </c>
      <c r="BS2546" s="19">
        <v>0</v>
      </c>
      <c r="BT2546" s="19">
        <v>7</v>
      </c>
      <c r="BU2546" s="19">
        <v>8</v>
      </c>
      <c r="BV2546" s="19">
        <v>1</v>
      </c>
      <c r="BW2546" s="19">
        <v>0</v>
      </c>
      <c r="BX2546" s="19">
        <v>0</v>
      </c>
      <c r="BY2546" s="19">
        <v>9</v>
      </c>
      <c r="BZ2546" s="19">
        <v>8</v>
      </c>
      <c r="CA2546" s="19">
        <v>1</v>
      </c>
      <c r="CB2546" s="19">
        <v>0</v>
      </c>
      <c r="CC2546" s="19">
        <v>0</v>
      </c>
      <c r="CD2546" s="19">
        <v>5</v>
      </c>
      <c r="CE2546" s="19">
        <v>11</v>
      </c>
      <c r="CF2546" s="19">
        <v>0</v>
      </c>
      <c r="CG2546" s="19">
        <v>0</v>
      </c>
      <c r="CH2546" s="19">
        <v>0</v>
      </c>
      <c r="CI2546" s="19">
        <v>4</v>
      </c>
      <c r="CJ2546" s="19">
        <v>14</v>
      </c>
      <c r="CK2546" s="19">
        <v>0</v>
      </c>
      <c r="CL2546" s="19">
        <v>0</v>
      </c>
      <c r="CM2546" s="19">
        <v>0</v>
      </c>
      <c r="CN2546" s="19">
        <v>0</v>
      </c>
      <c r="CO2546" s="19">
        <v>18</v>
      </c>
      <c r="CP2546" s="19">
        <v>0</v>
      </c>
      <c r="CQ2546" s="19">
        <v>0</v>
      </c>
      <c r="CR2546" s="19">
        <v>0</v>
      </c>
      <c r="CS2546" s="19">
        <v>4</v>
      </c>
      <c r="CT2546" s="19">
        <v>8</v>
      </c>
      <c r="CU2546" s="19">
        <v>5</v>
      </c>
      <c r="CV2546" s="19">
        <v>0</v>
      </c>
      <c r="CW2546" s="19">
        <v>0</v>
      </c>
      <c r="CX2546" s="19">
        <v>9</v>
      </c>
      <c r="CY2546" s="19">
        <v>9</v>
      </c>
      <c r="CZ2546" s="19">
        <v>0</v>
      </c>
      <c r="DA2546" s="19">
        <v>0</v>
      </c>
      <c r="DB2546" s="19">
        <v>0</v>
      </c>
      <c r="DC2546" s="19">
        <v>8</v>
      </c>
      <c r="DD2546" s="19">
        <v>10</v>
      </c>
      <c r="DE2546" s="19">
        <v>0</v>
      </c>
      <c r="DF2546" s="19">
        <v>0</v>
      </c>
      <c r="DG2546" s="19">
        <v>0</v>
      </c>
      <c r="DH2546" s="19">
        <v>8</v>
      </c>
      <c r="DI2546" s="19">
        <v>9</v>
      </c>
      <c r="DJ2546" s="19">
        <v>0</v>
      </c>
      <c r="DK2546" s="19">
        <v>1</v>
      </c>
      <c r="DL2546" s="19">
        <v>0</v>
      </c>
      <c r="DM2546" s="19">
        <v>8</v>
      </c>
      <c r="DN2546" s="19">
        <v>9</v>
      </c>
      <c r="DO2546" s="19">
        <v>1</v>
      </c>
      <c r="DP2546" s="19">
        <v>0</v>
      </c>
      <c r="DQ2546" s="19">
        <v>3</v>
      </c>
      <c r="DR2546" s="19">
        <v>14</v>
      </c>
      <c r="DS2546" s="19" t="s">
        <v>53</v>
      </c>
      <c r="DT2546" s="19" t="s">
        <v>53</v>
      </c>
      <c r="DU2546" s="19" t="s">
        <v>53</v>
      </c>
      <c r="DV2546" s="19" t="s">
        <v>53</v>
      </c>
      <c r="DW2546" s="19" t="s">
        <v>53</v>
      </c>
      <c r="DX2546" s="19">
        <v>0</v>
      </c>
      <c r="DY2546" s="19">
        <v>0</v>
      </c>
      <c r="DZ2546" s="19">
        <v>6</v>
      </c>
      <c r="EA2546" s="19">
        <v>11</v>
      </c>
      <c r="EB2546" s="19">
        <v>0</v>
      </c>
      <c r="EC2546" s="19">
        <v>0</v>
      </c>
      <c r="ED2546" s="19">
        <v>0</v>
      </c>
      <c r="EE2546" s="19">
        <v>5</v>
      </c>
      <c r="EF2546" s="19">
        <v>13</v>
      </c>
      <c r="EG2546" s="19">
        <v>0</v>
      </c>
      <c r="EH2546" s="19">
        <v>0</v>
      </c>
      <c r="EI2546" s="19">
        <v>0</v>
      </c>
      <c r="EJ2546" s="19">
        <v>5</v>
      </c>
      <c r="EK2546" s="19">
        <v>13</v>
      </c>
      <c r="EL2546" s="19">
        <v>0</v>
      </c>
      <c r="EM2546" s="19" t="s">
        <v>53</v>
      </c>
      <c r="EN2546" s="19" t="s">
        <v>53</v>
      </c>
      <c r="EO2546" s="19" t="s">
        <v>53</v>
      </c>
      <c r="EP2546" s="19" t="s">
        <v>53</v>
      </c>
      <c r="EQ2546" s="19" t="s">
        <v>53</v>
      </c>
      <c r="ER2546" s="19" t="s">
        <v>53</v>
      </c>
      <c r="ES2546" s="19" t="s">
        <v>53</v>
      </c>
      <c r="ET2546" s="19" t="s">
        <v>53</v>
      </c>
      <c r="EU2546" s="19" t="s">
        <v>53</v>
      </c>
      <c r="EV2546" s="19" t="s">
        <v>53</v>
      </c>
      <c r="EW2546" s="19">
        <v>1</v>
      </c>
      <c r="EX2546" s="19">
        <v>1</v>
      </c>
      <c r="EY2546" s="19">
        <v>5</v>
      </c>
      <c r="EZ2546" s="19">
        <v>11</v>
      </c>
      <c r="FA2546" s="19">
        <v>1</v>
      </c>
      <c r="FB2546" s="19">
        <v>0</v>
      </c>
      <c r="FC2546" s="19">
        <v>2</v>
      </c>
      <c r="FD2546" s="19">
        <v>14</v>
      </c>
      <c r="FE2546" s="19">
        <v>0</v>
      </c>
      <c r="FF2546" s="19">
        <v>5</v>
      </c>
      <c r="FG2546" s="19">
        <v>8</v>
      </c>
      <c r="FH2546" s="19">
        <v>2</v>
      </c>
      <c r="FI2546" s="19">
        <v>1</v>
      </c>
      <c r="FJ2546" s="19">
        <v>1</v>
      </c>
      <c r="FK2546" s="19">
        <v>0</v>
      </c>
      <c r="FL2546" s="19">
        <v>0</v>
      </c>
      <c r="FM2546" s="19">
        <v>0</v>
      </c>
      <c r="FN2546" s="19" t="s">
        <v>53</v>
      </c>
      <c r="FO2546" s="19" t="s">
        <v>53</v>
      </c>
      <c r="FP2546" s="19" t="s">
        <v>53</v>
      </c>
      <c r="FQ2546" s="19" t="s">
        <v>53</v>
      </c>
      <c r="FR2546" s="19" t="s">
        <v>53</v>
      </c>
      <c r="FS2546" s="19" t="s">
        <v>53</v>
      </c>
      <c r="FT2546" s="19" t="s">
        <v>53</v>
      </c>
      <c r="FU2546" s="19" t="s">
        <v>53</v>
      </c>
      <c r="FV2546" s="19" t="s">
        <v>53</v>
      </c>
      <c r="FW2546" s="19" t="s">
        <v>53</v>
      </c>
      <c r="FX2546" s="19" t="s">
        <v>53</v>
      </c>
      <c r="FY2546" s="19" t="s">
        <v>53</v>
      </c>
      <c r="FZ2546" s="19" t="s">
        <v>53</v>
      </c>
      <c r="GA2546" s="19" t="s">
        <v>53</v>
      </c>
      <c r="GB2546" s="19" t="s">
        <v>53</v>
      </c>
      <c r="GC2546" s="19" t="s">
        <v>53</v>
      </c>
      <c r="GD2546" s="19" t="s">
        <v>53</v>
      </c>
      <c r="GE2546" s="19" t="s">
        <v>53</v>
      </c>
      <c r="GF2546" s="19" t="s">
        <v>53</v>
      </c>
      <c r="GG2546" s="19" t="s">
        <v>53</v>
      </c>
      <c r="GH2546" s="19" t="s">
        <v>53</v>
      </c>
      <c r="GI2546" s="19" t="s">
        <v>53</v>
      </c>
      <c r="GJ2546" s="19" t="s">
        <v>53</v>
      </c>
      <c r="GK2546" s="19" t="s">
        <v>53</v>
      </c>
      <c r="GL2546" s="19" t="s">
        <v>53</v>
      </c>
      <c r="GM2546" s="19" t="s">
        <v>53</v>
      </c>
      <c r="GN2546" s="19" t="s">
        <v>53</v>
      </c>
      <c r="GO2546" s="19" t="s">
        <v>53</v>
      </c>
      <c r="GP2546" s="19">
        <v>0</v>
      </c>
      <c r="GQ2546" s="19">
        <v>0</v>
      </c>
      <c r="GR2546" s="19">
        <v>4</v>
      </c>
      <c r="GS2546" s="19">
        <v>14</v>
      </c>
      <c r="GT2546" s="19">
        <v>0</v>
      </c>
      <c r="GU2546" s="19">
        <v>0</v>
      </c>
      <c r="GV2546" s="19">
        <v>11</v>
      </c>
      <c r="GW2546" s="19">
        <v>7</v>
      </c>
      <c r="GX2546" s="19">
        <v>0</v>
      </c>
      <c r="GY2546" s="19">
        <v>0</v>
      </c>
      <c r="GZ2546" s="19">
        <v>14</v>
      </c>
      <c r="HA2546" s="19">
        <v>4</v>
      </c>
      <c r="HB2546" s="19">
        <v>0</v>
      </c>
      <c r="HC2546" s="19">
        <v>0</v>
      </c>
      <c r="HD2546" s="19">
        <v>9</v>
      </c>
      <c r="HE2546" s="19">
        <v>9</v>
      </c>
      <c r="HF2546" s="19">
        <v>1</v>
      </c>
      <c r="HG2546" s="19">
        <v>2</v>
      </c>
      <c r="HH2546" s="19">
        <v>10</v>
      </c>
      <c r="HI2546" s="19">
        <v>5</v>
      </c>
    </row>
    <row r="2547" spans="1:217" ht="15" customHeight="1" x14ac:dyDescent="0.2">
      <c r="A2547" s="21" t="s">
        <v>5147</v>
      </c>
      <c r="B2547" s="19" t="s">
        <v>5148</v>
      </c>
      <c r="C2547" s="27">
        <v>27</v>
      </c>
      <c r="D2547" s="19">
        <v>0</v>
      </c>
      <c r="E2547" s="19">
        <v>2</v>
      </c>
      <c r="F2547" s="19">
        <v>5</v>
      </c>
      <c r="G2547" s="19">
        <v>4</v>
      </c>
      <c r="H2547" s="19">
        <v>0</v>
      </c>
      <c r="I2547" s="19">
        <v>1</v>
      </c>
      <c r="J2547" s="19">
        <v>5</v>
      </c>
      <c r="K2547" s="19">
        <v>5</v>
      </c>
      <c r="L2547" s="19">
        <v>0</v>
      </c>
      <c r="M2547" s="19">
        <v>4</v>
      </c>
      <c r="N2547" s="19">
        <v>3</v>
      </c>
      <c r="O2547" s="19">
        <v>4</v>
      </c>
      <c r="P2547" s="19">
        <v>0</v>
      </c>
      <c r="Q2547" s="19">
        <v>1</v>
      </c>
      <c r="R2547" s="19">
        <v>2</v>
      </c>
      <c r="S2547" s="19">
        <v>8</v>
      </c>
      <c r="T2547" s="19">
        <v>0</v>
      </c>
      <c r="U2547" s="19">
        <v>2</v>
      </c>
      <c r="V2547" s="19">
        <v>5</v>
      </c>
      <c r="W2547" s="19">
        <v>4</v>
      </c>
      <c r="X2547" s="19">
        <v>1</v>
      </c>
      <c r="Y2547" s="19">
        <v>0</v>
      </c>
      <c r="Z2547" s="19">
        <v>4</v>
      </c>
      <c r="AA2547" s="19">
        <v>7</v>
      </c>
      <c r="AB2547" s="19">
        <v>0</v>
      </c>
      <c r="AC2547" s="19">
        <v>0</v>
      </c>
      <c r="AD2547" s="19">
        <v>5</v>
      </c>
      <c r="AE2547" s="19">
        <v>7</v>
      </c>
      <c r="AF2547" s="19">
        <v>0</v>
      </c>
      <c r="AG2547" s="19">
        <v>2</v>
      </c>
      <c r="AH2547" s="19">
        <v>6</v>
      </c>
      <c r="AI2547" s="19">
        <v>4</v>
      </c>
      <c r="AJ2547" s="19">
        <v>0</v>
      </c>
      <c r="AK2547" s="19">
        <v>0</v>
      </c>
      <c r="AL2547" s="19">
        <v>6</v>
      </c>
      <c r="AM2547" s="19">
        <v>6</v>
      </c>
      <c r="AN2547" s="19">
        <v>0</v>
      </c>
      <c r="AO2547" s="19">
        <v>0</v>
      </c>
      <c r="AP2547" s="19">
        <v>5</v>
      </c>
      <c r="AQ2547" s="19">
        <v>7</v>
      </c>
      <c r="AR2547" s="19">
        <v>0</v>
      </c>
      <c r="AS2547" s="19">
        <v>0</v>
      </c>
      <c r="AT2547" s="19">
        <v>3</v>
      </c>
      <c r="AU2547" s="19">
        <v>9</v>
      </c>
      <c r="AV2547" s="19">
        <v>0</v>
      </c>
      <c r="AW2547" s="19">
        <v>0</v>
      </c>
      <c r="AX2547" s="19">
        <v>5</v>
      </c>
      <c r="AY2547" s="19">
        <v>7</v>
      </c>
      <c r="AZ2547" s="19">
        <v>0</v>
      </c>
      <c r="BA2547" s="19">
        <v>2</v>
      </c>
      <c r="BB2547" s="19">
        <v>4</v>
      </c>
      <c r="BC2547" s="19">
        <v>6</v>
      </c>
      <c r="BD2547" s="19">
        <v>1</v>
      </c>
      <c r="BE2547" s="19">
        <v>0</v>
      </c>
      <c r="BF2547" s="19">
        <v>5</v>
      </c>
      <c r="BG2547" s="19">
        <v>6</v>
      </c>
      <c r="BH2547" s="19">
        <v>0</v>
      </c>
      <c r="BI2547" s="19">
        <v>1</v>
      </c>
      <c r="BJ2547" s="19">
        <v>5</v>
      </c>
      <c r="BK2547" s="19">
        <v>3</v>
      </c>
      <c r="BL2547" s="19">
        <v>3</v>
      </c>
      <c r="BM2547" s="19">
        <v>0</v>
      </c>
      <c r="BN2547" s="19">
        <v>1</v>
      </c>
      <c r="BO2547" s="19">
        <v>6</v>
      </c>
      <c r="BP2547" s="19">
        <v>4</v>
      </c>
      <c r="BQ2547" s="19">
        <v>1</v>
      </c>
      <c r="BR2547" s="19">
        <v>0</v>
      </c>
      <c r="BS2547" s="19">
        <v>0</v>
      </c>
      <c r="BT2547" s="19">
        <v>7</v>
      </c>
      <c r="BU2547" s="19">
        <v>5</v>
      </c>
      <c r="BV2547" s="19">
        <v>0</v>
      </c>
      <c r="BW2547" s="19">
        <v>1</v>
      </c>
      <c r="BX2547" s="19">
        <v>0</v>
      </c>
      <c r="BY2547" s="19">
        <v>6</v>
      </c>
      <c r="BZ2547" s="19">
        <v>3</v>
      </c>
      <c r="CA2547" s="19">
        <v>2</v>
      </c>
      <c r="CB2547" s="19">
        <v>1</v>
      </c>
      <c r="CC2547" s="19">
        <v>0</v>
      </c>
      <c r="CD2547" s="19">
        <v>7</v>
      </c>
      <c r="CE2547" s="19">
        <v>3</v>
      </c>
      <c r="CF2547" s="19">
        <v>1</v>
      </c>
      <c r="CG2547" s="19">
        <v>0</v>
      </c>
      <c r="CH2547" s="19">
        <v>0</v>
      </c>
      <c r="CI2547" s="19">
        <v>5</v>
      </c>
      <c r="CJ2547" s="19">
        <v>6</v>
      </c>
      <c r="CK2547" s="19">
        <v>1</v>
      </c>
      <c r="CL2547" s="19">
        <v>0</v>
      </c>
      <c r="CM2547" s="19">
        <v>0</v>
      </c>
      <c r="CN2547" s="19">
        <v>5</v>
      </c>
      <c r="CO2547" s="19">
        <v>6</v>
      </c>
      <c r="CP2547" s="19">
        <v>0</v>
      </c>
      <c r="CQ2547" s="19">
        <v>0</v>
      </c>
      <c r="CR2547" s="19">
        <v>0</v>
      </c>
      <c r="CS2547" s="19">
        <v>6</v>
      </c>
      <c r="CT2547" s="19">
        <v>5</v>
      </c>
      <c r="CU2547" s="19">
        <v>1</v>
      </c>
      <c r="CV2547" s="19">
        <v>0</v>
      </c>
      <c r="CW2547" s="19">
        <v>1</v>
      </c>
      <c r="CX2547" s="19">
        <v>5</v>
      </c>
      <c r="CY2547" s="19">
        <v>4</v>
      </c>
      <c r="CZ2547" s="19">
        <v>2</v>
      </c>
      <c r="DA2547" s="19">
        <v>0</v>
      </c>
      <c r="DB2547" s="19">
        <v>2</v>
      </c>
      <c r="DC2547" s="19">
        <v>5</v>
      </c>
      <c r="DD2547" s="19">
        <v>4</v>
      </c>
      <c r="DE2547" s="19">
        <v>1</v>
      </c>
      <c r="DF2547" s="19">
        <v>0</v>
      </c>
      <c r="DG2547" s="19">
        <v>0</v>
      </c>
      <c r="DH2547" s="19">
        <v>7</v>
      </c>
      <c r="DI2547" s="19">
        <v>4</v>
      </c>
      <c r="DJ2547" s="19">
        <v>1</v>
      </c>
      <c r="DK2547" s="19">
        <v>0</v>
      </c>
      <c r="DL2547" s="19">
        <v>1</v>
      </c>
      <c r="DM2547" s="19">
        <v>0</v>
      </c>
      <c r="DN2547" s="19">
        <v>10</v>
      </c>
      <c r="DO2547" s="19">
        <v>1</v>
      </c>
      <c r="DP2547" s="19">
        <v>1</v>
      </c>
      <c r="DQ2547" s="19">
        <v>2</v>
      </c>
      <c r="DR2547" s="19">
        <v>8</v>
      </c>
      <c r="DS2547" s="19" t="s">
        <v>53</v>
      </c>
      <c r="DT2547" s="19" t="s">
        <v>53</v>
      </c>
      <c r="DU2547" s="19" t="s">
        <v>53</v>
      </c>
      <c r="DV2547" s="19" t="s">
        <v>53</v>
      </c>
      <c r="DW2547" s="19" t="s">
        <v>53</v>
      </c>
      <c r="DX2547" s="19">
        <v>0</v>
      </c>
      <c r="DY2547" s="19">
        <v>1</v>
      </c>
      <c r="DZ2547" s="19">
        <v>4</v>
      </c>
      <c r="EA2547" s="19">
        <v>7</v>
      </c>
      <c r="EB2547" s="19">
        <v>0</v>
      </c>
      <c r="EC2547" s="19">
        <v>0</v>
      </c>
      <c r="ED2547" s="19">
        <v>1</v>
      </c>
      <c r="EE2547" s="19">
        <v>6</v>
      </c>
      <c r="EF2547" s="19">
        <v>5</v>
      </c>
      <c r="EG2547" s="19">
        <v>0</v>
      </c>
      <c r="EH2547" s="19">
        <v>0</v>
      </c>
      <c r="EI2547" s="19">
        <v>1</v>
      </c>
      <c r="EJ2547" s="19">
        <v>7</v>
      </c>
      <c r="EK2547" s="19">
        <v>4</v>
      </c>
      <c r="EL2547" s="19">
        <v>0</v>
      </c>
      <c r="EM2547" s="19" t="s">
        <v>53</v>
      </c>
      <c r="EN2547" s="19" t="s">
        <v>53</v>
      </c>
      <c r="EO2547" s="19" t="s">
        <v>53</v>
      </c>
      <c r="EP2547" s="19" t="s">
        <v>53</v>
      </c>
      <c r="EQ2547" s="19" t="s">
        <v>53</v>
      </c>
      <c r="ER2547" s="19" t="s">
        <v>53</v>
      </c>
      <c r="ES2547" s="19" t="s">
        <v>53</v>
      </c>
      <c r="ET2547" s="19" t="s">
        <v>53</v>
      </c>
      <c r="EU2547" s="19" t="s">
        <v>53</v>
      </c>
      <c r="EV2547" s="19" t="s">
        <v>53</v>
      </c>
      <c r="EW2547" s="19">
        <v>1</v>
      </c>
      <c r="EX2547" s="19">
        <v>0</v>
      </c>
      <c r="EY2547" s="19">
        <v>5</v>
      </c>
      <c r="EZ2547" s="19">
        <v>6</v>
      </c>
      <c r="FA2547" s="19">
        <v>2</v>
      </c>
      <c r="FB2547" s="19">
        <v>0</v>
      </c>
      <c r="FC2547" s="19">
        <v>2</v>
      </c>
      <c r="FD2547" s="19">
        <v>8</v>
      </c>
      <c r="FE2547" s="19">
        <v>0</v>
      </c>
      <c r="FF2547" s="19">
        <v>2</v>
      </c>
      <c r="FG2547" s="19">
        <v>1</v>
      </c>
      <c r="FH2547" s="19">
        <v>1</v>
      </c>
      <c r="FI2547" s="19">
        <v>1</v>
      </c>
      <c r="FJ2547" s="19">
        <v>1</v>
      </c>
      <c r="FK2547" s="19">
        <v>2</v>
      </c>
      <c r="FL2547" s="19">
        <v>1</v>
      </c>
      <c r="FM2547" s="19">
        <v>0</v>
      </c>
      <c r="FN2547" s="19" t="s">
        <v>53</v>
      </c>
      <c r="FO2547" s="19" t="s">
        <v>53</v>
      </c>
      <c r="FP2547" s="19" t="s">
        <v>53</v>
      </c>
      <c r="FQ2547" s="19" t="s">
        <v>53</v>
      </c>
      <c r="FR2547" s="19" t="s">
        <v>53</v>
      </c>
      <c r="FS2547" s="19" t="s">
        <v>53</v>
      </c>
      <c r="FT2547" s="19" t="s">
        <v>53</v>
      </c>
      <c r="FU2547" s="19" t="s">
        <v>53</v>
      </c>
      <c r="FV2547" s="19" t="s">
        <v>53</v>
      </c>
      <c r="FW2547" s="19" t="s">
        <v>53</v>
      </c>
      <c r="FX2547" s="19" t="s">
        <v>53</v>
      </c>
      <c r="FY2547" s="19" t="s">
        <v>53</v>
      </c>
      <c r="FZ2547" s="19" t="s">
        <v>53</v>
      </c>
      <c r="GA2547" s="19" t="s">
        <v>53</v>
      </c>
      <c r="GB2547" s="19" t="s">
        <v>53</v>
      </c>
      <c r="GC2547" s="19" t="s">
        <v>53</v>
      </c>
      <c r="GD2547" s="19" t="s">
        <v>53</v>
      </c>
      <c r="GE2547" s="19" t="s">
        <v>53</v>
      </c>
      <c r="GF2547" s="19" t="s">
        <v>53</v>
      </c>
      <c r="GG2547" s="19" t="s">
        <v>53</v>
      </c>
      <c r="GH2547" s="19" t="s">
        <v>53</v>
      </c>
      <c r="GI2547" s="19" t="s">
        <v>53</v>
      </c>
      <c r="GJ2547" s="19" t="s">
        <v>53</v>
      </c>
      <c r="GK2547" s="19" t="s">
        <v>53</v>
      </c>
      <c r="GL2547" s="19" t="s">
        <v>53</v>
      </c>
      <c r="GM2547" s="19" t="s">
        <v>53</v>
      </c>
      <c r="GN2547" s="19" t="s">
        <v>53</v>
      </c>
      <c r="GO2547" s="19" t="s">
        <v>53</v>
      </c>
      <c r="GP2547" s="19">
        <v>0</v>
      </c>
      <c r="GQ2547" s="19">
        <v>0</v>
      </c>
      <c r="GR2547" s="19">
        <v>5</v>
      </c>
      <c r="GS2547" s="19">
        <v>6</v>
      </c>
      <c r="GT2547" s="19">
        <v>0</v>
      </c>
      <c r="GU2547" s="19">
        <v>1</v>
      </c>
      <c r="GV2547" s="19">
        <v>6</v>
      </c>
      <c r="GW2547" s="19">
        <v>4</v>
      </c>
      <c r="GX2547" s="19">
        <v>0</v>
      </c>
      <c r="GY2547" s="19">
        <v>0</v>
      </c>
      <c r="GZ2547" s="19">
        <v>7</v>
      </c>
      <c r="HA2547" s="19">
        <v>4</v>
      </c>
      <c r="HB2547" s="19">
        <v>0</v>
      </c>
      <c r="HC2547" s="19">
        <v>1</v>
      </c>
      <c r="HD2547" s="19">
        <v>5</v>
      </c>
      <c r="HE2547" s="19">
        <v>5</v>
      </c>
      <c r="HF2547" s="19">
        <v>0</v>
      </c>
      <c r="HG2547" s="19">
        <v>1</v>
      </c>
      <c r="HH2547" s="19">
        <v>5</v>
      </c>
      <c r="HI2547" s="19">
        <v>5</v>
      </c>
    </row>
    <row r="2548" spans="1:217" ht="15" customHeight="1" x14ac:dyDescent="0.2">
      <c r="A2548" s="21" t="s">
        <v>5149</v>
      </c>
      <c r="B2548" s="19" t="s">
        <v>5150</v>
      </c>
      <c r="C2548" s="27">
        <v>93</v>
      </c>
      <c r="D2548" s="19">
        <v>0</v>
      </c>
      <c r="E2548" s="19">
        <v>0</v>
      </c>
      <c r="F2548" s="19">
        <v>14</v>
      </c>
      <c r="G2548" s="19">
        <v>27</v>
      </c>
      <c r="H2548" s="19">
        <v>1</v>
      </c>
      <c r="I2548" s="19">
        <v>1</v>
      </c>
      <c r="J2548" s="19">
        <v>11</v>
      </c>
      <c r="K2548" s="19">
        <v>28</v>
      </c>
      <c r="L2548" s="19">
        <v>0</v>
      </c>
      <c r="M2548" s="19">
        <v>1</v>
      </c>
      <c r="N2548" s="19">
        <v>18</v>
      </c>
      <c r="O2548" s="19">
        <v>22</v>
      </c>
      <c r="P2548" s="19">
        <v>0</v>
      </c>
      <c r="Q2548" s="19">
        <v>0</v>
      </c>
      <c r="R2548" s="19">
        <v>11</v>
      </c>
      <c r="S2548" s="19">
        <v>31</v>
      </c>
      <c r="T2548" s="19">
        <v>0</v>
      </c>
      <c r="U2548" s="19">
        <v>0</v>
      </c>
      <c r="V2548" s="19">
        <v>14</v>
      </c>
      <c r="W2548" s="19">
        <v>27</v>
      </c>
      <c r="X2548" s="19">
        <v>0</v>
      </c>
      <c r="Y2548" s="19">
        <v>0</v>
      </c>
      <c r="Z2548" s="19">
        <v>8</v>
      </c>
      <c r="AA2548" s="19">
        <v>33</v>
      </c>
      <c r="AB2548" s="19">
        <v>0</v>
      </c>
      <c r="AC2548" s="19">
        <v>1</v>
      </c>
      <c r="AD2548" s="19">
        <v>8</v>
      </c>
      <c r="AE2548" s="19">
        <v>32</v>
      </c>
      <c r="AF2548" s="19">
        <v>1</v>
      </c>
      <c r="AG2548" s="19">
        <v>1</v>
      </c>
      <c r="AH2548" s="19">
        <v>10</v>
      </c>
      <c r="AI2548" s="19">
        <v>30</v>
      </c>
      <c r="AJ2548" s="19">
        <v>1</v>
      </c>
      <c r="AK2548" s="19">
        <v>0</v>
      </c>
      <c r="AL2548" s="19">
        <v>13</v>
      </c>
      <c r="AM2548" s="19">
        <v>27</v>
      </c>
      <c r="AN2548" s="19">
        <v>0</v>
      </c>
      <c r="AO2548" s="19">
        <v>0</v>
      </c>
      <c r="AP2548" s="19">
        <v>12</v>
      </c>
      <c r="AQ2548" s="19">
        <v>29</v>
      </c>
      <c r="AR2548" s="19">
        <v>0</v>
      </c>
      <c r="AS2548" s="19">
        <v>0</v>
      </c>
      <c r="AT2548" s="19">
        <v>13</v>
      </c>
      <c r="AU2548" s="19">
        <v>28</v>
      </c>
      <c r="AV2548" s="19">
        <v>0</v>
      </c>
      <c r="AW2548" s="19">
        <v>0</v>
      </c>
      <c r="AX2548" s="19">
        <v>10</v>
      </c>
      <c r="AY2548" s="19">
        <v>32</v>
      </c>
      <c r="AZ2548" s="19">
        <v>0</v>
      </c>
      <c r="BA2548" s="19">
        <v>1</v>
      </c>
      <c r="BB2548" s="19">
        <v>11</v>
      </c>
      <c r="BC2548" s="19">
        <v>27</v>
      </c>
      <c r="BD2548" s="19">
        <v>1</v>
      </c>
      <c r="BE2548" s="19">
        <v>0</v>
      </c>
      <c r="BF2548" s="19">
        <v>9</v>
      </c>
      <c r="BG2548" s="19">
        <v>30</v>
      </c>
      <c r="BH2548" s="19">
        <v>0</v>
      </c>
      <c r="BI2548" s="19">
        <v>0</v>
      </c>
      <c r="BJ2548" s="19">
        <v>14</v>
      </c>
      <c r="BK2548" s="19">
        <v>24</v>
      </c>
      <c r="BL2548" s="19">
        <v>3</v>
      </c>
      <c r="BM2548" s="19">
        <v>0</v>
      </c>
      <c r="BN2548" s="19">
        <v>1</v>
      </c>
      <c r="BO2548" s="19">
        <v>13</v>
      </c>
      <c r="BP2548" s="19">
        <v>27</v>
      </c>
      <c r="BQ2548" s="19">
        <v>1</v>
      </c>
      <c r="BR2548" s="19">
        <v>1</v>
      </c>
      <c r="BS2548" s="19">
        <v>0</v>
      </c>
      <c r="BT2548" s="19">
        <v>15</v>
      </c>
      <c r="BU2548" s="19">
        <v>25</v>
      </c>
      <c r="BV2548" s="19">
        <v>1</v>
      </c>
      <c r="BW2548" s="19">
        <v>0</v>
      </c>
      <c r="BX2548" s="19">
        <v>2</v>
      </c>
      <c r="BY2548" s="19">
        <v>9</v>
      </c>
      <c r="BZ2548" s="19">
        <v>27</v>
      </c>
      <c r="CA2548" s="19">
        <v>1</v>
      </c>
      <c r="CB2548" s="19">
        <v>0</v>
      </c>
      <c r="CC2548" s="19">
        <v>0</v>
      </c>
      <c r="CD2548" s="19">
        <v>9</v>
      </c>
      <c r="CE2548" s="19">
        <v>31</v>
      </c>
      <c r="CF2548" s="19">
        <v>0</v>
      </c>
      <c r="CG2548" s="19">
        <v>0</v>
      </c>
      <c r="CH2548" s="19">
        <v>0</v>
      </c>
      <c r="CI2548" s="19">
        <v>8</v>
      </c>
      <c r="CJ2548" s="19">
        <v>32</v>
      </c>
      <c r="CK2548" s="19">
        <v>0</v>
      </c>
      <c r="CL2548" s="19">
        <v>0</v>
      </c>
      <c r="CM2548" s="19">
        <v>0</v>
      </c>
      <c r="CN2548" s="19">
        <v>6</v>
      </c>
      <c r="CO2548" s="19">
        <v>34</v>
      </c>
      <c r="CP2548" s="19">
        <v>0</v>
      </c>
      <c r="CQ2548" s="19">
        <v>0</v>
      </c>
      <c r="CR2548" s="19">
        <v>0</v>
      </c>
      <c r="CS2548" s="19">
        <v>9</v>
      </c>
      <c r="CT2548" s="19">
        <v>31</v>
      </c>
      <c r="CU2548" s="19">
        <v>0</v>
      </c>
      <c r="CV2548" s="19">
        <v>0</v>
      </c>
      <c r="CW2548" s="19">
        <v>0</v>
      </c>
      <c r="CX2548" s="19">
        <v>20</v>
      </c>
      <c r="CY2548" s="19">
        <v>18</v>
      </c>
      <c r="CZ2548" s="19">
        <v>2</v>
      </c>
      <c r="DA2548" s="19">
        <v>0</v>
      </c>
      <c r="DB2548" s="19">
        <v>1</v>
      </c>
      <c r="DC2548" s="19">
        <v>17</v>
      </c>
      <c r="DD2548" s="19">
        <v>21</v>
      </c>
      <c r="DE2548" s="19">
        <v>1</v>
      </c>
      <c r="DF2548" s="19">
        <v>0</v>
      </c>
      <c r="DG2548" s="19">
        <v>0</v>
      </c>
      <c r="DH2548" s="19">
        <v>16</v>
      </c>
      <c r="DI2548" s="19">
        <v>24</v>
      </c>
      <c r="DJ2548" s="19">
        <v>1</v>
      </c>
      <c r="DK2548" s="19">
        <v>0</v>
      </c>
      <c r="DL2548" s="19">
        <v>1</v>
      </c>
      <c r="DM2548" s="19">
        <v>9</v>
      </c>
      <c r="DN2548" s="19">
        <v>31</v>
      </c>
      <c r="DO2548" s="19">
        <v>0</v>
      </c>
      <c r="DP2548" s="19">
        <v>0</v>
      </c>
      <c r="DQ2548" s="19">
        <v>7</v>
      </c>
      <c r="DR2548" s="19">
        <v>34</v>
      </c>
      <c r="DS2548" s="19">
        <v>1</v>
      </c>
      <c r="DT2548" s="19">
        <v>0</v>
      </c>
      <c r="DU2548" s="19">
        <v>5</v>
      </c>
      <c r="DV2548" s="19">
        <v>9</v>
      </c>
      <c r="DW2548" s="19">
        <v>21</v>
      </c>
      <c r="DX2548" s="19">
        <v>0</v>
      </c>
      <c r="DY2548" s="19">
        <v>0</v>
      </c>
      <c r="DZ2548" s="19">
        <v>14</v>
      </c>
      <c r="EA2548" s="19">
        <v>26</v>
      </c>
      <c r="EB2548" s="19">
        <v>1</v>
      </c>
      <c r="EC2548" s="19">
        <v>0</v>
      </c>
      <c r="ED2548" s="19">
        <v>0</v>
      </c>
      <c r="EE2548" s="19">
        <v>12</v>
      </c>
      <c r="EF2548" s="19">
        <v>28</v>
      </c>
      <c r="EG2548" s="19">
        <v>0</v>
      </c>
      <c r="EH2548" s="19">
        <v>0</v>
      </c>
      <c r="EI2548" s="19">
        <v>0</v>
      </c>
      <c r="EJ2548" s="19">
        <v>13</v>
      </c>
      <c r="EK2548" s="19">
        <v>28</v>
      </c>
      <c r="EL2548" s="19">
        <v>0</v>
      </c>
      <c r="EM2548" s="19" t="s">
        <v>53</v>
      </c>
      <c r="EN2548" s="19" t="s">
        <v>53</v>
      </c>
      <c r="EO2548" s="19" t="s">
        <v>53</v>
      </c>
      <c r="EP2548" s="19" t="s">
        <v>53</v>
      </c>
      <c r="EQ2548" s="19" t="s">
        <v>53</v>
      </c>
      <c r="ER2548" s="19" t="s">
        <v>53</v>
      </c>
      <c r="ES2548" s="19" t="s">
        <v>53</v>
      </c>
      <c r="ET2548" s="19" t="s">
        <v>53</v>
      </c>
      <c r="EU2548" s="19" t="s">
        <v>53</v>
      </c>
      <c r="EV2548" s="19" t="s">
        <v>53</v>
      </c>
      <c r="EW2548" s="19">
        <v>1</v>
      </c>
      <c r="EX2548" s="19">
        <v>2</v>
      </c>
      <c r="EY2548" s="19">
        <v>12</v>
      </c>
      <c r="EZ2548" s="19">
        <v>24</v>
      </c>
      <c r="FA2548" s="19">
        <v>0</v>
      </c>
      <c r="FB2548" s="19">
        <v>0</v>
      </c>
      <c r="FC2548" s="19">
        <v>9</v>
      </c>
      <c r="FD2548" s="19">
        <v>30</v>
      </c>
      <c r="FE2548" s="19">
        <v>1</v>
      </c>
      <c r="FF2548" s="19">
        <v>7</v>
      </c>
      <c r="FG2548" s="19">
        <v>5</v>
      </c>
      <c r="FH2548" s="19">
        <v>3</v>
      </c>
      <c r="FI2548" s="19">
        <v>2</v>
      </c>
      <c r="FJ2548" s="19">
        <v>0</v>
      </c>
      <c r="FK2548" s="19">
        <v>5</v>
      </c>
      <c r="FL2548" s="19">
        <v>5</v>
      </c>
      <c r="FM2548" s="19">
        <v>0</v>
      </c>
      <c r="FN2548" s="19" t="s">
        <v>53</v>
      </c>
      <c r="FO2548" s="19" t="s">
        <v>53</v>
      </c>
      <c r="FP2548" s="19" t="s">
        <v>53</v>
      </c>
      <c r="FQ2548" s="19" t="s">
        <v>53</v>
      </c>
      <c r="FR2548" s="19" t="s">
        <v>53</v>
      </c>
      <c r="FS2548" s="19" t="s">
        <v>53</v>
      </c>
      <c r="FT2548" s="19" t="s">
        <v>53</v>
      </c>
      <c r="FU2548" s="19" t="s">
        <v>53</v>
      </c>
      <c r="FV2548" s="19" t="s">
        <v>53</v>
      </c>
      <c r="FW2548" s="19" t="s">
        <v>53</v>
      </c>
      <c r="FX2548" s="19" t="s">
        <v>53</v>
      </c>
      <c r="FY2548" s="19" t="s">
        <v>53</v>
      </c>
      <c r="FZ2548" s="19" t="s">
        <v>53</v>
      </c>
      <c r="GA2548" s="19" t="s">
        <v>53</v>
      </c>
      <c r="GB2548" s="19" t="s">
        <v>53</v>
      </c>
      <c r="GC2548" s="19" t="s">
        <v>53</v>
      </c>
      <c r="GD2548" s="19" t="s">
        <v>53</v>
      </c>
      <c r="GE2548" s="19" t="s">
        <v>53</v>
      </c>
      <c r="GF2548" s="19" t="s">
        <v>53</v>
      </c>
      <c r="GG2548" s="19" t="s">
        <v>53</v>
      </c>
      <c r="GH2548" s="19" t="s">
        <v>53</v>
      </c>
      <c r="GI2548" s="19" t="s">
        <v>53</v>
      </c>
      <c r="GJ2548" s="19" t="s">
        <v>53</v>
      </c>
      <c r="GK2548" s="19" t="s">
        <v>53</v>
      </c>
      <c r="GL2548" s="19" t="s">
        <v>53</v>
      </c>
      <c r="GM2548" s="19" t="s">
        <v>53</v>
      </c>
      <c r="GN2548" s="19" t="s">
        <v>53</v>
      </c>
      <c r="GO2548" s="19" t="s">
        <v>53</v>
      </c>
      <c r="GP2548" s="19">
        <v>1</v>
      </c>
      <c r="GQ2548" s="19">
        <v>0</v>
      </c>
      <c r="GR2548" s="19">
        <v>16</v>
      </c>
      <c r="GS2548" s="19">
        <v>24</v>
      </c>
      <c r="GT2548" s="19">
        <v>1</v>
      </c>
      <c r="GU2548" s="19">
        <v>2</v>
      </c>
      <c r="GV2548" s="19">
        <v>8</v>
      </c>
      <c r="GW2548" s="19">
        <v>28</v>
      </c>
      <c r="GX2548" s="19">
        <v>1</v>
      </c>
      <c r="GY2548" s="19">
        <v>1</v>
      </c>
      <c r="GZ2548" s="19">
        <v>11</v>
      </c>
      <c r="HA2548" s="19">
        <v>26</v>
      </c>
      <c r="HB2548" s="19">
        <v>1</v>
      </c>
      <c r="HC2548" s="19">
        <v>1</v>
      </c>
      <c r="HD2548" s="19">
        <v>11</v>
      </c>
      <c r="HE2548" s="19">
        <v>27</v>
      </c>
      <c r="HF2548" s="19">
        <v>2</v>
      </c>
      <c r="HG2548" s="19">
        <v>3</v>
      </c>
      <c r="HH2548" s="19">
        <v>13</v>
      </c>
      <c r="HI2548" s="19">
        <v>23</v>
      </c>
    </row>
    <row r="2549" spans="1:217" ht="15" customHeight="1" x14ac:dyDescent="0.2">
      <c r="A2549" s="21" t="s">
        <v>5151</v>
      </c>
      <c r="B2549" s="19" t="s">
        <v>5152</v>
      </c>
      <c r="C2549" s="27">
        <v>76</v>
      </c>
      <c r="D2549" s="19">
        <v>3</v>
      </c>
      <c r="E2549" s="19">
        <v>2</v>
      </c>
      <c r="F2549" s="19">
        <v>24</v>
      </c>
      <c r="G2549" s="19">
        <v>43</v>
      </c>
      <c r="H2549" s="19">
        <v>4</v>
      </c>
      <c r="I2549" s="19">
        <v>3</v>
      </c>
      <c r="J2549" s="19">
        <v>23</v>
      </c>
      <c r="K2549" s="19">
        <v>42</v>
      </c>
      <c r="L2549" s="19">
        <v>4</v>
      </c>
      <c r="M2549" s="19">
        <v>4</v>
      </c>
      <c r="N2549" s="19">
        <v>27</v>
      </c>
      <c r="O2549" s="19">
        <v>36</v>
      </c>
      <c r="P2549" s="19">
        <v>4</v>
      </c>
      <c r="Q2549" s="19">
        <v>2</v>
      </c>
      <c r="R2549" s="19">
        <v>26</v>
      </c>
      <c r="S2549" s="19">
        <v>40</v>
      </c>
      <c r="T2549" s="19">
        <v>3</v>
      </c>
      <c r="U2549" s="19">
        <v>1</v>
      </c>
      <c r="V2549" s="19">
        <v>28</v>
      </c>
      <c r="W2549" s="19">
        <v>40</v>
      </c>
      <c r="X2549" s="19">
        <v>3</v>
      </c>
      <c r="Y2549" s="19">
        <v>2</v>
      </c>
      <c r="Z2549" s="19">
        <v>27</v>
      </c>
      <c r="AA2549" s="19">
        <v>40</v>
      </c>
      <c r="AB2549" s="19">
        <v>5</v>
      </c>
      <c r="AC2549" s="19">
        <v>0</v>
      </c>
      <c r="AD2549" s="19">
        <v>24</v>
      </c>
      <c r="AE2549" s="19">
        <v>42</v>
      </c>
      <c r="AF2549" s="19">
        <v>5</v>
      </c>
      <c r="AG2549" s="19">
        <v>1</v>
      </c>
      <c r="AH2549" s="19">
        <v>26</v>
      </c>
      <c r="AI2549" s="19">
        <v>38</v>
      </c>
      <c r="AJ2549" s="19">
        <v>6</v>
      </c>
      <c r="AK2549" s="19">
        <v>0</v>
      </c>
      <c r="AL2549" s="19">
        <v>22</v>
      </c>
      <c r="AM2549" s="19">
        <v>44</v>
      </c>
      <c r="AN2549" s="19">
        <v>4</v>
      </c>
      <c r="AO2549" s="19">
        <v>2</v>
      </c>
      <c r="AP2549" s="19">
        <v>24</v>
      </c>
      <c r="AQ2549" s="19">
        <v>42</v>
      </c>
      <c r="AR2549" s="19">
        <v>4</v>
      </c>
      <c r="AS2549" s="19">
        <v>0</v>
      </c>
      <c r="AT2549" s="19">
        <v>27</v>
      </c>
      <c r="AU2549" s="19">
        <v>42</v>
      </c>
      <c r="AV2549" s="19">
        <v>3</v>
      </c>
      <c r="AW2549" s="19">
        <v>1</v>
      </c>
      <c r="AX2549" s="19">
        <v>24</v>
      </c>
      <c r="AY2549" s="19">
        <v>45</v>
      </c>
      <c r="AZ2549" s="19">
        <v>5</v>
      </c>
      <c r="BA2549" s="19">
        <v>0</v>
      </c>
      <c r="BB2549" s="19">
        <v>32</v>
      </c>
      <c r="BC2549" s="19">
        <v>36</v>
      </c>
      <c r="BD2549" s="19">
        <v>5</v>
      </c>
      <c r="BE2549" s="19">
        <v>0</v>
      </c>
      <c r="BF2549" s="19">
        <v>31</v>
      </c>
      <c r="BG2549" s="19">
        <v>37</v>
      </c>
      <c r="BH2549" s="19">
        <v>3</v>
      </c>
      <c r="BI2549" s="19">
        <v>0</v>
      </c>
      <c r="BJ2549" s="19">
        <v>34</v>
      </c>
      <c r="BK2549" s="19">
        <v>34</v>
      </c>
      <c r="BL2549" s="19">
        <v>1</v>
      </c>
      <c r="BM2549" s="19">
        <v>4</v>
      </c>
      <c r="BN2549" s="19">
        <v>0</v>
      </c>
      <c r="BO2549" s="19">
        <v>34</v>
      </c>
      <c r="BP2549" s="19">
        <v>35</v>
      </c>
      <c r="BQ2549" s="19">
        <v>0</v>
      </c>
      <c r="BR2549" s="19">
        <v>4</v>
      </c>
      <c r="BS2549" s="19">
        <v>1</v>
      </c>
      <c r="BT2549" s="19">
        <v>38</v>
      </c>
      <c r="BU2549" s="19">
        <v>29</v>
      </c>
      <c r="BV2549" s="19">
        <v>1</v>
      </c>
      <c r="BW2549" s="19">
        <v>7</v>
      </c>
      <c r="BX2549" s="19">
        <v>2</v>
      </c>
      <c r="BY2549" s="19">
        <v>31</v>
      </c>
      <c r="BZ2549" s="19">
        <v>30</v>
      </c>
      <c r="CA2549" s="19">
        <v>2</v>
      </c>
      <c r="CB2549" s="19">
        <v>3</v>
      </c>
      <c r="CC2549" s="19">
        <v>2</v>
      </c>
      <c r="CD2549" s="19">
        <v>31</v>
      </c>
      <c r="CE2549" s="19">
        <v>37</v>
      </c>
      <c r="CF2549" s="19">
        <v>0</v>
      </c>
      <c r="CG2549" s="19">
        <v>5</v>
      </c>
      <c r="CH2549" s="19">
        <v>0</v>
      </c>
      <c r="CI2549" s="19">
        <v>24</v>
      </c>
      <c r="CJ2549" s="19">
        <v>42</v>
      </c>
      <c r="CK2549" s="19">
        <v>1</v>
      </c>
      <c r="CL2549" s="19">
        <v>6</v>
      </c>
      <c r="CM2549" s="19">
        <v>1</v>
      </c>
      <c r="CN2549" s="19">
        <v>26</v>
      </c>
      <c r="CO2549" s="19">
        <v>39</v>
      </c>
      <c r="CP2549" s="19">
        <v>0</v>
      </c>
      <c r="CQ2549" s="19">
        <v>5</v>
      </c>
      <c r="CR2549" s="19">
        <v>1</v>
      </c>
      <c r="CS2549" s="19">
        <v>26</v>
      </c>
      <c r="CT2549" s="19">
        <v>35</v>
      </c>
      <c r="CU2549" s="19">
        <v>2</v>
      </c>
      <c r="CV2549" s="19">
        <v>4</v>
      </c>
      <c r="CW2549" s="19">
        <v>2</v>
      </c>
      <c r="CX2549" s="19">
        <v>42</v>
      </c>
      <c r="CY2549" s="19">
        <v>22</v>
      </c>
      <c r="CZ2549" s="19">
        <v>3</v>
      </c>
      <c r="DA2549" s="19">
        <v>4</v>
      </c>
      <c r="DB2549" s="19">
        <v>3</v>
      </c>
      <c r="DC2549" s="19">
        <v>43</v>
      </c>
      <c r="DD2549" s="19">
        <v>21</v>
      </c>
      <c r="DE2549" s="19">
        <v>2</v>
      </c>
      <c r="DF2549" s="19">
        <v>3</v>
      </c>
      <c r="DG2549" s="19">
        <v>2</v>
      </c>
      <c r="DH2549" s="19">
        <v>38</v>
      </c>
      <c r="DI2549" s="19">
        <v>25</v>
      </c>
      <c r="DJ2549" s="19">
        <v>5</v>
      </c>
      <c r="DK2549" s="19">
        <v>0</v>
      </c>
      <c r="DL2549" s="19">
        <v>0</v>
      </c>
      <c r="DM2549" s="19">
        <v>20</v>
      </c>
      <c r="DN2549" s="19">
        <v>49</v>
      </c>
      <c r="DO2549" s="19">
        <v>2</v>
      </c>
      <c r="DP2549" s="19">
        <v>1</v>
      </c>
      <c r="DQ2549" s="19">
        <v>25</v>
      </c>
      <c r="DR2549" s="19">
        <v>43</v>
      </c>
      <c r="DS2549" s="19">
        <v>1</v>
      </c>
      <c r="DT2549" s="19">
        <v>0</v>
      </c>
      <c r="DU2549" s="19">
        <v>2</v>
      </c>
      <c r="DV2549" s="19">
        <v>8</v>
      </c>
      <c r="DW2549" s="19">
        <v>55</v>
      </c>
      <c r="DX2549" s="19">
        <v>0</v>
      </c>
      <c r="DY2549" s="19">
        <v>1</v>
      </c>
      <c r="DZ2549" s="19">
        <v>28</v>
      </c>
      <c r="EA2549" s="19">
        <v>43</v>
      </c>
      <c r="EB2549" s="19">
        <v>1</v>
      </c>
      <c r="EC2549" s="19">
        <v>1</v>
      </c>
      <c r="ED2549" s="19">
        <v>1</v>
      </c>
      <c r="EE2549" s="19">
        <v>32</v>
      </c>
      <c r="EF2549" s="19">
        <v>37</v>
      </c>
      <c r="EG2549" s="19">
        <v>2</v>
      </c>
      <c r="EH2549" s="19">
        <v>0</v>
      </c>
      <c r="EI2549" s="19">
        <v>1</v>
      </c>
      <c r="EJ2549" s="19">
        <v>26</v>
      </c>
      <c r="EK2549" s="19">
        <v>46</v>
      </c>
      <c r="EL2549" s="19">
        <v>0</v>
      </c>
      <c r="EM2549" s="19" t="s">
        <v>53</v>
      </c>
      <c r="EN2549" s="19" t="s">
        <v>53</v>
      </c>
      <c r="EO2549" s="19" t="s">
        <v>53</v>
      </c>
      <c r="EP2549" s="19" t="s">
        <v>53</v>
      </c>
      <c r="EQ2549" s="19" t="s">
        <v>53</v>
      </c>
      <c r="ER2549" s="19" t="s">
        <v>53</v>
      </c>
      <c r="ES2549" s="19" t="s">
        <v>53</v>
      </c>
      <c r="ET2549" s="19" t="s">
        <v>53</v>
      </c>
      <c r="EU2549" s="19" t="s">
        <v>53</v>
      </c>
      <c r="EV2549" s="19" t="s">
        <v>53</v>
      </c>
      <c r="EW2549" s="19">
        <v>1</v>
      </c>
      <c r="EX2549" s="19">
        <v>6</v>
      </c>
      <c r="EY2549" s="19">
        <v>30</v>
      </c>
      <c r="EZ2549" s="19">
        <v>34</v>
      </c>
      <c r="FA2549" s="19">
        <v>2</v>
      </c>
      <c r="FB2549" s="19">
        <v>4</v>
      </c>
      <c r="FC2549" s="19">
        <v>19</v>
      </c>
      <c r="FD2549" s="19">
        <v>45</v>
      </c>
      <c r="FE2549" s="19">
        <v>3</v>
      </c>
      <c r="FF2549" s="19">
        <v>20</v>
      </c>
      <c r="FG2549" s="19">
        <v>7</v>
      </c>
      <c r="FH2549" s="19">
        <v>4</v>
      </c>
      <c r="FI2549" s="19">
        <v>8</v>
      </c>
      <c r="FJ2549" s="19">
        <v>0</v>
      </c>
      <c r="FK2549" s="19">
        <v>7</v>
      </c>
      <c r="FL2549" s="19">
        <v>6</v>
      </c>
      <c r="FM2549" s="19">
        <v>1</v>
      </c>
      <c r="FN2549" s="19" t="s">
        <v>53</v>
      </c>
      <c r="FO2549" s="19" t="s">
        <v>53</v>
      </c>
      <c r="FP2549" s="19" t="s">
        <v>53</v>
      </c>
      <c r="FQ2549" s="19" t="s">
        <v>53</v>
      </c>
      <c r="FR2549" s="19" t="s">
        <v>53</v>
      </c>
      <c r="FS2549" s="19" t="s">
        <v>53</v>
      </c>
      <c r="FT2549" s="19" t="s">
        <v>53</v>
      </c>
      <c r="FU2549" s="19" t="s">
        <v>53</v>
      </c>
      <c r="FV2549" s="19" t="s">
        <v>53</v>
      </c>
      <c r="FW2549" s="19" t="s">
        <v>53</v>
      </c>
      <c r="FX2549" s="19" t="s">
        <v>53</v>
      </c>
      <c r="FY2549" s="19" t="s">
        <v>53</v>
      </c>
      <c r="FZ2549" s="19" t="s">
        <v>53</v>
      </c>
      <c r="GA2549" s="19" t="s">
        <v>53</v>
      </c>
      <c r="GB2549" s="19" t="s">
        <v>53</v>
      </c>
      <c r="GC2549" s="19" t="s">
        <v>53</v>
      </c>
      <c r="GD2549" s="19" t="s">
        <v>53</v>
      </c>
      <c r="GE2549" s="19" t="s">
        <v>53</v>
      </c>
      <c r="GF2549" s="19" t="s">
        <v>53</v>
      </c>
      <c r="GG2549" s="19" t="s">
        <v>53</v>
      </c>
      <c r="GH2549" s="19" t="s">
        <v>53</v>
      </c>
      <c r="GI2549" s="19" t="s">
        <v>53</v>
      </c>
      <c r="GJ2549" s="19" t="s">
        <v>53</v>
      </c>
      <c r="GK2549" s="19" t="s">
        <v>53</v>
      </c>
      <c r="GL2549" s="19" t="s">
        <v>53</v>
      </c>
      <c r="GM2549" s="19" t="s">
        <v>53</v>
      </c>
      <c r="GN2549" s="19" t="s">
        <v>53</v>
      </c>
      <c r="GO2549" s="19" t="s">
        <v>53</v>
      </c>
      <c r="GP2549" s="19">
        <v>1</v>
      </c>
      <c r="GQ2549" s="19">
        <v>0</v>
      </c>
      <c r="GR2549" s="19">
        <v>39</v>
      </c>
      <c r="GS2549" s="19">
        <v>29</v>
      </c>
      <c r="GT2549" s="19">
        <v>1</v>
      </c>
      <c r="GU2549" s="19">
        <v>1</v>
      </c>
      <c r="GV2549" s="19">
        <v>39</v>
      </c>
      <c r="GW2549" s="19">
        <v>27</v>
      </c>
      <c r="GX2549" s="19">
        <v>1</v>
      </c>
      <c r="GY2549" s="19">
        <v>0</v>
      </c>
      <c r="GZ2549" s="19">
        <v>38</v>
      </c>
      <c r="HA2549" s="19">
        <v>30</v>
      </c>
      <c r="HB2549" s="19">
        <v>1</v>
      </c>
      <c r="HC2549" s="19">
        <v>0</v>
      </c>
      <c r="HD2549" s="19">
        <v>37</v>
      </c>
      <c r="HE2549" s="19">
        <v>31</v>
      </c>
      <c r="HF2549" s="19">
        <v>1</v>
      </c>
      <c r="HG2549" s="19">
        <v>4</v>
      </c>
      <c r="HH2549" s="19">
        <v>37</v>
      </c>
      <c r="HI2549" s="19">
        <v>24</v>
      </c>
    </row>
    <row r="2550" spans="1:217" ht="15" customHeight="1" x14ac:dyDescent="0.2">
      <c r="A2550" s="21" t="s">
        <v>5153</v>
      </c>
      <c r="B2550" s="19" t="s">
        <v>5154</v>
      </c>
      <c r="C2550" s="27">
        <v>7</v>
      </c>
      <c r="D2550" s="19">
        <v>0</v>
      </c>
      <c r="E2550" s="19">
        <v>0</v>
      </c>
      <c r="F2550" s="19">
        <v>5</v>
      </c>
      <c r="G2550" s="19">
        <v>2</v>
      </c>
      <c r="H2550" s="19">
        <v>0</v>
      </c>
      <c r="I2550" s="19">
        <v>1</v>
      </c>
      <c r="J2550" s="19">
        <v>2</v>
      </c>
      <c r="K2550" s="19">
        <v>4</v>
      </c>
      <c r="L2550" s="19">
        <v>0</v>
      </c>
      <c r="M2550" s="19">
        <v>0</v>
      </c>
      <c r="N2550" s="19">
        <v>4</v>
      </c>
      <c r="O2550" s="19">
        <v>3</v>
      </c>
      <c r="P2550" s="19">
        <v>0</v>
      </c>
      <c r="Q2550" s="19">
        <v>0</v>
      </c>
      <c r="R2550" s="19">
        <v>2</v>
      </c>
      <c r="S2550" s="19">
        <v>5</v>
      </c>
      <c r="T2550" s="19">
        <v>0</v>
      </c>
      <c r="U2550" s="19">
        <v>0</v>
      </c>
      <c r="V2550" s="19">
        <v>4</v>
      </c>
      <c r="W2550" s="19">
        <v>3</v>
      </c>
      <c r="X2550" s="19">
        <v>0</v>
      </c>
      <c r="Y2550" s="19">
        <v>0</v>
      </c>
      <c r="Z2550" s="19">
        <v>4</v>
      </c>
      <c r="AA2550" s="19">
        <v>3</v>
      </c>
      <c r="AB2550" s="19">
        <v>0</v>
      </c>
      <c r="AC2550" s="19">
        <v>0</v>
      </c>
      <c r="AD2550" s="19">
        <v>3</v>
      </c>
      <c r="AE2550" s="19">
        <v>4</v>
      </c>
      <c r="AF2550" s="19">
        <v>0</v>
      </c>
      <c r="AG2550" s="19">
        <v>0</v>
      </c>
      <c r="AH2550" s="19">
        <v>4</v>
      </c>
      <c r="AI2550" s="19">
        <v>2</v>
      </c>
      <c r="AJ2550" s="19">
        <v>1</v>
      </c>
      <c r="AK2550" s="19">
        <v>0</v>
      </c>
      <c r="AL2550" s="19">
        <v>2</v>
      </c>
      <c r="AM2550" s="19">
        <v>4</v>
      </c>
      <c r="AN2550" s="19">
        <v>0</v>
      </c>
      <c r="AO2550" s="19">
        <v>0</v>
      </c>
      <c r="AP2550" s="19">
        <v>2</v>
      </c>
      <c r="AQ2550" s="19">
        <v>5</v>
      </c>
      <c r="AR2550" s="19">
        <v>1</v>
      </c>
      <c r="AS2550" s="19">
        <v>0</v>
      </c>
      <c r="AT2550" s="19">
        <v>2</v>
      </c>
      <c r="AU2550" s="19">
        <v>4</v>
      </c>
      <c r="AV2550" s="19">
        <v>0</v>
      </c>
      <c r="AW2550" s="19">
        <v>1</v>
      </c>
      <c r="AX2550" s="19">
        <v>2</v>
      </c>
      <c r="AY2550" s="19">
        <v>4</v>
      </c>
      <c r="AZ2550" s="19">
        <v>0</v>
      </c>
      <c r="BA2550" s="19">
        <v>0</v>
      </c>
      <c r="BB2550" s="19">
        <v>4</v>
      </c>
      <c r="BC2550" s="19">
        <v>3</v>
      </c>
      <c r="BD2550" s="19">
        <v>0</v>
      </c>
      <c r="BE2550" s="19">
        <v>0</v>
      </c>
      <c r="BF2550" s="19">
        <v>4</v>
      </c>
      <c r="BG2550" s="19">
        <v>3</v>
      </c>
      <c r="BH2550" s="19">
        <v>0</v>
      </c>
      <c r="BI2550" s="19">
        <v>0</v>
      </c>
      <c r="BJ2550" s="19">
        <v>3</v>
      </c>
      <c r="BK2550" s="19">
        <v>3</v>
      </c>
      <c r="BL2550" s="19">
        <v>1</v>
      </c>
      <c r="BM2550" s="19">
        <v>0</v>
      </c>
      <c r="BN2550" s="19">
        <v>0</v>
      </c>
      <c r="BO2550" s="19">
        <v>4</v>
      </c>
      <c r="BP2550" s="19">
        <v>2</v>
      </c>
      <c r="BQ2550" s="19">
        <v>1</v>
      </c>
      <c r="BR2550" s="19">
        <v>0</v>
      </c>
      <c r="BS2550" s="19">
        <v>0</v>
      </c>
      <c r="BT2550" s="19">
        <v>3</v>
      </c>
      <c r="BU2550" s="19">
        <v>3</v>
      </c>
      <c r="BV2550" s="19">
        <v>1</v>
      </c>
      <c r="BW2550" s="19">
        <v>0</v>
      </c>
      <c r="BX2550" s="19">
        <v>0</v>
      </c>
      <c r="BY2550" s="19">
        <v>3</v>
      </c>
      <c r="BZ2550" s="19">
        <v>4</v>
      </c>
      <c r="CA2550" s="19">
        <v>0</v>
      </c>
      <c r="CB2550" s="19">
        <v>0</v>
      </c>
      <c r="CC2550" s="19">
        <v>0</v>
      </c>
      <c r="CD2550" s="19">
        <v>4</v>
      </c>
      <c r="CE2550" s="19">
        <v>3</v>
      </c>
      <c r="CF2550" s="19">
        <v>0</v>
      </c>
      <c r="CG2550" s="19">
        <v>0</v>
      </c>
      <c r="CH2550" s="19">
        <v>0</v>
      </c>
      <c r="CI2550" s="19">
        <v>2</v>
      </c>
      <c r="CJ2550" s="19">
        <v>5</v>
      </c>
      <c r="CK2550" s="19">
        <v>0</v>
      </c>
      <c r="CL2550" s="19">
        <v>0</v>
      </c>
      <c r="CM2550" s="19">
        <v>0</v>
      </c>
      <c r="CN2550" s="19">
        <v>2</v>
      </c>
      <c r="CO2550" s="19">
        <v>5</v>
      </c>
      <c r="CP2550" s="19">
        <v>0</v>
      </c>
      <c r="CQ2550" s="19">
        <v>0</v>
      </c>
      <c r="CR2550" s="19">
        <v>0</v>
      </c>
      <c r="CS2550" s="19">
        <v>3</v>
      </c>
      <c r="CT2550" s="19">
        <v>4</v>
      </c>
      <c r="CU2550" s="19">
        <v>0</v>
      </c>
      <c r="CV2550" s="19">
        <v>0</v>
      </c>
      <c r="CW2550" s="19">
        <v>1</v>
      </c>
      <c r="CX2550" s="19">
        <v>3</v>
      </c>
      <c r="CY2550" s="19">
        <v>2</v>
      </c>
      <c r="CZ2550" s="19">
        <v>1</v>
      </c>
      <c r="DA2550" s="19">
        <v>0</v>
      </c>
      <c r="DB2550" s="19">
        <v>0</v>
      </c>
      <c r="DC2550" s="19">
        <v>4</v>
      </c>
      <c r="DD2550" s="19">
        <v>3</v>
      </c>
      <c r="DE2550" s="19">
        <v>0</v>
      </c>
      <c r="DF2550" s="19">
        <v>0</v>
      </c>
      <c r="DG2550" s="19">
        <v>1</v>
      </c>
      <c r="DH2550" s="19">
        <v>3</v>
      </c>
      <c r="DI2550" s="19">
        <v>2</v>
      </c>
      <c r="DJ2550" s="19">
        <v>1</v>
      </c>
      <c r="DK2550" s="19">
        <v>0</v>
      </c>
      <c r="DL2550" s="19">
        <v>0</v>
      </c>
      <c r="DM2550" s="19">
        <v>2</v>
      </c>
      <c r="DN2550" s="19">
        <v>5</v>
      </c>
      <c r="DO2550" s="19">
        <v>0</v>
      </c>
      <c r="DP2550" s="19">
        <v>0</v>
      </c>
      <c r="DQ2550" s="19">
        <v>2</v>
      </c>
      <c r="DR2550" s="19">
        <v>5</v>
      </c>
      <c r="DS2550" s="19" t="s">
        <v>53</v>
      </c>
      <c r="DT2550" s="19" t="s">
        <v>53</v>
      </c>
      <c r="DU2550" s="19" t="s">
        <v>53</v>
      </c>
      <c r="DV2550" s="19" t="s">
        <v>53</v>
      </c>
      <c r="DW2550" s="19" t="s">
        <v>53</v>
      </c>
      <c r="DX2550" s="19">
        <v>0</v>
      </c>
      <c r="DY2550" s="19">
        <v>0</v>
      </c>
      <c r="DZ2550" s="19">
        <v>1</v>
      </c>
      <c r="EA2550" s="19">
        <v>6</v>
      </c>
      <c r="EB2550" s="19">
        <v>0</v>
      </c>
      <c r="EC2550" s="19">
        <v>0</v>
      </c>
      <c r="ED2550" s="19">
        <v>0</v>
      </c>
      <c r="EE2550" s="19">
        <v>1</v>
      </c>
      <c r="EF2550" s="19">
        <v>6</v>
      </c>
      <c r="EG2550" s="19">
        <v>0</v>
      </c>
      <c r="EH2550" s="19">
        <v>0</v>
      </c>
      <c r="EI2550" s="19">
        <v>0</v>
      </c>
      <c r="EJ2550" s="19">
        <v>1</v>
      </c>
      <c r="EK2550" s="19">
        <v>6</v>
      </c>
      <c r="EL2550" s="19">
        <v>0</v>
      </c>
      <c r="EM2550" s="19" t="s">
        <v>53</v>
      </c>
      <c r="EN2550" s="19" t="s">
        <v>53</v>
      </c>
      <c r="EO2550" s="19" t="s">
        <v>53</v>
      </c>
      <c r="EP2550" s="19" t="s">
        <v>53</v>
      </c>
      <c r="EQ2550" s="19" t="s">
        <v>53</v>
      </c>
      <c r="ER2550" s="19" t="s">
        <v>53</v>
      </c>
      <c r="ES2550" s="19" t="s">
        <v>53</v>
      </c>
      <c r="ET2550" s="19" t="s">
        <v>53</v>
      </c>
      <c r="EU2550" s="19" t="s">
        <v>53</v>
      </c>
      <c r="EV2550" s="19" t="s">
        <v>53</v>
      </c>
      <c r="EW2550" s="19">
        <v>0</v>
      </c>
      <c r="EX2550" s="19">
        <v>0</v>
      </c>
      <c r="EY2550" s="19">
        <v>1</v>
      </c>
      <c r="EZ2550" s="19">
        <v>6</v>
      </c>
      <c r="FA2550" s="19">
        <v>0</v>
      </c>
      <c r="FB2550" s="19">
        <v>0</v>
      </c>
      <c r="FC2550" s="19">
        <v>0</v>
      </c>
      <c r="FD2550" s="19">
        <v>6</v>
      </c>
      <c r="FE2550" s="19">
        <v>0</v>
      </c>
      <c r="FF2550" s="19">
        <v>1</v>
      </c>
      <c r="FG2550" s="19">
        <v>1</v>
      </c>
      <c r="FH2550" s="19">
        <v>0</v>
      </c>
      <c r="FI2550" s="19">
        <v>0</v>
      </c>
      <c r="FJ2550" s="19">
        <v>1</v>
      </c>
      <c r="FK2550" s="19">
        <v>1</v>
      </c>
      <c r="FL2550" s="19">
        <v>0</v>
      </c>
      <c r="FM2550" s="19">
        <v>0</v>
      </c>
      <c r="FN2550" s="19" t="s">
        <v>53</v>
      </c>
      <c r="FO2550" s="19" t="s">
        <v>53</v>
      </c>
      <c r="FP2550" s="19" t="s">
        <v>53</v>
      </c>
      <c r="FQ2550" s="19" t="s">
        <v>53</v>
      </c>
      <c r="FR2550" s="19" t="s">
        <v>53</v>
      </c>
      <c r="FS2550" s="19" t="s">
        <v>53</v>
      </c>
      <c r="FT2550" s="19" t="s">
        <v>53</v>
      </c>
      <c r="FU2550" s="19" t="s">
        <v>53</v>
      </c>
      <c r="FV2550" s="19" t="s">
        <v>53</v>
      </c>
      <c r="FW2550" s="19" t="s">
        <v>53</v>
      </c>
      <c r="FX2550" s="19" t="s">
        <v>53</v>
      </c>
      <c r="FY2550" s="19" t="s">
        <v>53</v>
      </c>
      <c r="FZ2550" s="19" t="s">
        <v>53</v>
      </c>
      <c r="GA2550" s="19" t="s">
        <v>53</v>
      </c>
      <c r="GB2550" s="19" t="s">
        <v>53</v>
      </c>
      <c r="GC2550" s="19" t="s">
        <v>53</v>
      </c>
      <c r="GD2550" s="19" t="s">
        <v>53</v>
      </c>
      <c r="GE2550" s="19" t="s">
        <v>53</v>
      </c>
      <c r="GF2550" s="19" t="s">
        <v>53</v>
      </c>
      <c r="GG2550" s="19" t="s">
        <v>53</v>
      </c>
      <c r="GH2550" s="19" t="s">
        <v>53</v>
      </c>
      <c r="GI2550" s="19" t="s">
        <v>53</v>
      </c>
      <c r="GJ2550" s="19" t="s">
        <v>53</v>
      </c>
      <c r="GK2550" s="19" t="s">
        <v>53</v>
      </c>
      <c r="GL2550" s="19" t="s">
        <v>53</v>
      </c>
      <c r="GM2550" s="19" t="s">
        <v>53</v>
      </c>
      <c r="GN2550" s="19" t="s">
        <v>53</v>
      </c>
      <c r="GO2550" s="19" t="s">
        <v>53</v>
      </c>
      <c r="GP2550" s="19">
        <v>0</v>
      </c>
      <c r="GQ2550" s="19">
        <v>0</v>
      </c>
      <c r="GR2550" s="19">
        <v>2</v>
      </c>
      <c r="GS2550" s="19">
        <v>5</v>
      </c>
      <c r="GT2550" s="19">
        <v>0</v>
      </c>
      <c r="GU2550" s="19">
        <v>0</v>
      </c>
      <c r="GV2550" s="19">
        <v>4</v>
      </c>
      <c r="GW2550" s="19">
        <v>3</v>
      </c>
      <c r="GX2550" s="19">
        <v>0</v>
      </c>
      <c r="GY2550" s="19">
        <v>0</v>
      </c>
      <c r="GZ2550" s="19">
        <v>3</v>
      </c>
      <c r="HA2550" s="19">
        <v>4</v>
      </c>
      <c r="HB2550" s="19">
        <v>0</v>
      </c>
      <c r="HC2550" s="19">
        <v>0</v>
      </c>
      <c r="HD2550" s="19">
        <v>3</v>
      </c>
      <c r="HE2550" s="19">
        <v>4</v>
      </c>
      <c r="HF2550" s="19">
        <v>0</v>
      </c>
      <c r="HG2550" s="19">
        <v>0</v>
      </c>
      <c r="HH2550" s="19">
        <v>3</v>
      </c>
      <c r="HI2550" s="19">
        <v>4</v>
      </c>
    </row>
    <row r="2551" spans="1:217" ht="15" customHeight="1" x14ac:dyDescent="0.2">
      <c r="A2551" s="21" t="s">
        <v>5155</v>
      </c>
      <c r="B2551" s="19" t="s">
        <v>5156</v>
      </c>
      <c r="C2551" s="27">
        <v>96</v>
      </c>
      <c r="D2551" s="19">
        <v>0</v>
      </c>
      <c r="E2551" s="19">
        <v>0</v>
      </c>
      <c r="F2551" s="19">
        <v>31</v>
      </c>
      <c r="G2551" s="19">
        <v>44</v>
      </c>
      <c r="H2551" s="19">
        <v>0</v>
      </c>
      <c r="I2551" s="19">
        <v>0</v>
      </c>
      <c r="J2551" s="19">
        <v>33</v>
      </c>
      <c r="K2551" s="19">
        <v>41</v>
      </c>
      <c r="L2551" s="19">
        <v>0</v>
      </c>
      <c r="M2551" s="19">
        <v>0</v>
      </c>
      <c r="N2551" s="19">
        <v>26</v>
      </c>
      <c r="O2551" s="19">
        <v>49</v>
      </c>
      <c r="P2551" s="19">
        <v>0</v>
      </c>
      <c r="Q2551" s="19">
        <v>0</v>
      </c>
      <c r="R2551" s="19">
        <v>26</v>
      </c>
      <c r="S2551" s="19">
        <v>49</v>
      </c>
      <c r="T2551" s="19">
        <v>0</v>
      </c>
      <c r="U2551" s="19">
        <v>0</v>
      </c>
      <c r="V2551" s="19">
        <v>26</v>
      </c>
      <c r="W2551" s="19">
        <v>49</v>
      </c>
      <c r="X2551" s="19">
        <v>0</v>
      </c>
      <c r="Y2551" s="19">
        <v>0</v>
      </c>
      <c r="Z2551" s="19">
        <v>27</v>
      </c>
      <c r="AA2551" s="19">
        <v>48</v>
      </c>
      <c r="AB2551" s="19">
        <v>0</v>
      </c>
      <c r="AC2551" s="19">
        <v>0</v>
      </c>
      <c r="AD2551" s="19">
        <v>26</v>
      </c>
      <c r="AE2551" s="19">
        <v>49</v>
      </c>
      <c r="AF2551" s="19">
        <v>1</v>
      </c>
      <c r="AG2551" s="19">
        <v>0</v>
      </c>
      <c r="AH2551" s="19">
        <v>26</v>
      </c>
      <c r="AI2551" s="19">
        <v>48</v>
      </c>
      <c r="AJ2551" s="19">
        <v>0</v>
      </c>
      <c r="AK2551" s="19">
        <v>0</v>
      </c>
      <c r="AL2551" s="19">
        <v>26</v>
      </c>
      <c r="AM2551" s="19">
        <v>49</v>
      </c>
      <c r="AN2551" s="19">
        <v>0</v>
      </c>
      <c r="AO2551" s="19">
        <v>0</v>
      </c>
      <c r="AP2551" s="19">
        <v>25</v>
      </c>
      <c r="AQ2551" s="19">
        <v>50</v>
      </c>
      <c r="AR2551" s="19">
        <v>0</v>
      </c>
      <c r="AS2551" s="19">
        <v>0</v>
      </c>
      <c r="AT2551" s="19">
        <v>27</v>
      </c>
      <c r="AU2551" s="19">
        <v>48</v>
      </c>
      <c r="AV2551" s="19">
        <v>0</v>
      </c>
      <c r="AW2551" s="19">
        <v>0</v>
      </c>
      <c r="AX2551" s="19">
        <v>25</v>
      </c>
      <c r="AY2551" s="19">
        <v>48</v>
      </c>
      <c r="AZ2551" s="19">
        <v>0</v>
      </c>
      <c r="BA2551" s="19">
        <v>0</v>
      </c>
      <c r="BB2551" s="19">
        <v>25</v>
      </c>
      <c r="BC2551" s="19">
        <v>50</v>
      </c>
      <c r="BD2551" s="19">
        <v>0</v>
      </c>
      <c r="BE2551" s="19">
        <v>0</v>
      </c>
      <c r="BF2551" s="19">
        <v>25</v>
      </c>
      <c r="BG2551" s="19">
        <v>49</v>
      </c>
      <c r="BH2551" s="19">
        <v>0</v>
      </c>
      <c r="BI2551" s="19">
        <v>0</v>
      </c>
      <c r="BJ2551" s="19">
        <v>26</v>
      </c>
      <c r="BK2551" s="19">
        <v>48</v>
      </c>
      <c r="BL2551" s="19">
        <v>1</v>
      </c>
      <c r="BM2551" s="19">
        <v>0</v>
      </c>
      <c r="BN2551" s="19">
        <v>0</v>
      </c>
      <c r="BO2551" s="19">
        <v>26</v>
      </c>
      <c r="BP2551" s="19">
        <v>49</v>
      </c>
      <c r="BQ2551" s="19">
        <v>0</v>
      </c>
      <c r="BR2551" s="19">
        <v>0</v>
      </c>
      <c r="BS2551" s="19">
        <v>0</v>
      </c>
      <c r="BT2551" s="19">
        <v>28</v>
      </c>
      <c r="BU2551" s="19">
        <v>47</v>
      </c>
      <c r="BV2551" s="19">
        <v>0</v>
      </c>
      <c r="BW2551" s="19">
        <v>0</v>
      </c>
      <c r="BX2551" s="19">
        <v>0</v>
      </c>
      <c r="BY2551" s="19">
        <v>28</v>
      </c>
      <c r="BZ2551" s="19">
        <v>47</v>
      </c>
      <c r="CA2551" s="19">
        <v>0</v>
      </c>
      <c r="CB2551" s="19">
        <v>0</v>
      </c>
      <c r="CC2551" s="19">
        <v>0</v>
      </c>
      <c r="CD2551" s="19">
        <v>27</v>
      </c>
      <c r="CE2551" s="19">
        <v>48</v>
      </c>
      <c r="CF2551" s="19">
        <v>0</v>
      </c>
      <c r="CG2551" s="19">
        <v>0</v>
      </c>
      <c r="CH2551" s="19">
        <v>0</v>
      </c>
      <c r="CI2551" s="19">
        <v>24</v>
      </c>
      <c r="CJ2551" s="19">
        <v>50</v>
      </c>
      <c r="CK2551" s="19">
        <v>1</v>
      </c>
      <c r="CL2551" s="19">
        <v>0</v>
      </c>
      <c r="CM2551" s="19">
        <v>0</v>
      </c>
      <c r="CN2551" s="19">
        <v>24</v>
      </c>
      <c r="CO2551" s="19">
        <v>50</v>
      </c>
      <c r="CP2551" s="19">
        <v>1</v>
      </c>
      <c r="CQ2551" s="19">
        <v>0</v>
      </c>
      <c r="CR2551" s="19">
        <v>0</v>
      </c>
      <c r="CS2551" s="19">
        <v>24</v>
      </c>
      <c r="CT2551" s="19">
        <v>50</v>
      </c>
      <c r="CU2551" s="19">
        <v>1</v>
      </c>
      <c r="CV2551" s="19">
        <v>0</v>
      </c>
      <c r="CW2551" s="19">
        <v>0</v>
      </c>
      <c r="CX2551" s="19">
        <v>25</v>
      </c>
      <c r="CY2551" s="19">
        <v>49</v>
      </c>
      <c r="CZ2551" s="19">
        <v>1</v>
      </c>
      <c r="DA2551" s="19">
        <v>0</v>
      </c>
      <c r="DB2551" s="19">
        <v>0</v>
      </c>
      <c r="DC2551" s="19">
        <v>28</v>
      </c>
      <c r="DD2551" s="19">
        <v>46</v>
      </c>
      <c r="DE2551" s="19">
        <v>1</v>
      </c>
      <c r="DF2551" s="19">
        <v>0</v>
      </c>
      <c r="DG2551" s="19">
        <v>0</v>
      </c>
      <c r="DH2551" s="19">
        <v>29</v>
      </c>
      <c r="DI2551" s="19">
        <v>46</v>
      </c>
      <c r="DJ2551" s="19">
        <v>0</v>
      </c>
      <c r="DK2551" s="19">
        <v>0</v>
      </c>
      <c r="DL2551" s="19">
        <v>0</v>
      </c>
      <c r="DM2551" s="19">
        <v>17</v>
      </c>
      <c r="DN2551" s="19">
        <v>57</v>
      </c>
      <c r="DO2551" s="19">
        <v>0</v>
      </c>
      <c r="DP2551" s="19">
        <v>0</v>
      </c>
      <c r="DQ2551" s="19">
        <v>14</v>
      </c>
      <c r="DR2551" s="19">
        <v>59</v>
      </c>
      <c r="DS2551" s="19" t="s">
        <v>53</v>
      </c>
      <c r="DT2551" s="19" t="s">
        <v>53</v>
      </c>
      <c r="DU2551" s="19" t="s">
        <v>53</v>
      </c>
      <c r="DV2551" s="19" t="s">
        <v>53</v>
      </c>
      <c r="DW2551" s="19" t="s">
        <v>53</v>
      </c>
      <c r="DX2551" s="19">
        <v>0</v>
      </c>
      <c r="DY2551" s="19">
        <v>0</v>
      </c>
      <c r="DZ2551" s="19">
        <v>30</v>
      </c>
      <c r="EA2551" s="19">
        <v>45</v>
      </c>
      <c r="EB2551" s="19">
        <v>0</v>
      </c>
      <c r="EC2551" s="19">
        <v>0</v>
      </c>
      <c r="ED2551" s="19">
        <v>0</v>
      </c>
      <c r="EE2551" s="19">
        <v>30</v>
      </c>
      <c r="EF2551" s="19">
        <v>45</v>
      </c>
      <c r="EG2551" s="19">
        <v>0</v>
      </c>
      <c r="EH2551" s="19">
        <v>0</v>
      </c>
      <c r="EI2551" s="19">
        <v>0</v>
      </c>
      <c r="EJ2551" s="19">
        <v>29</v>
      </c>
      <c r="EK2551" s="19">
        <v>46</v>
      </c>
      <c r="EL2551" s="19">
        <v>0</v>
      </c>
      <c r="EM2551" s="19" t="s">
        <v>53</v>
      </c>
      <c r="EN2551" s="19" t="s">
        <v>53</v>
      </c>
      <c r="EO2551" s="19" t="s">
        <v>53</v>
      </c>
      <c r="EP2551" s="19" t="s">
        <v>53</v>
      </c>
      <c r="EQ2551" s="19" t="s">
        <v>53</v>
      </c>
      <c r="ER2551" s="19" t="s">
        <v>53</v>
      </c>
      <c r="ES2551" s="19" t="s">
        <v>53</v>
      </c>
      <c r="ET2551" s="19" t="s">
        <v>53</v>
      </c>
      <c r="EU2551" s="19" t="s">
        <v>53</v>
      </c>
      <c r="EV2551" s="19" t="s">
        <v>53</v>
      </c>
      <c r="EW2551" s="19">
        <v>0</v>
      </c>
      <c r="EX2551" s="19">
        <v>3</v>
      </c>
      <c r="EY2551" s="19">
        <v>30</v>
      </c>
      <c r="EZ2551" s="19">
        <v>41</v>
      </c>
      <c r="FA2551" s="19">
        <v>0</v>
      </c>
      <c r="FB2551" s="19">
        <v>0</v>
      </c>
      <c r="FC2551" s="19">
        <v>30</v>
      </c>
      <c r="FD2551" s="19">
        <v>44</v>
      </c>
      <c r="FE2551" s="19">
        <v>2</v>
      </c>
      <c r="FF2551" s="19">
        <v>3</v>
      </c>
      <c r="FG2551" s="19">
        <v>46</v>
      </c>
      <c r="FH2551" s="19">
        <v>1</v>
      </c>
      <c r="FI2551" s="19">
        <v>4</v>
      </c>
      <c r="FJ2551" s="19">
        <v>1</v>
      </c>
      <c r="FK2551" s="19">
        <v>1</v>
      </c>
      <c r="FL2551" s="19">
        <v>12</v>
      </c>
      <c r="FM2551" s="19">
        <v>0</v>
      </c>
      <c r="FN2551" s="19" t="s">
        <v>53</v>
      </c>
      <c r="FO2551" s="19" t="s">
        <v>53</v>
      </c>
      <c r="FP2551" s="19" t="s">
        <v>53</v>
      </c>
      <c r="FQ2551" s="19" t="s">
        <v>53</v>
      </c>
      <c r="FR2551" s="19" t="s">
        <v>53</v>
      </c>
      <c r="FS2551" s="19" t="s">
        <v>53</v>
      </c>
      <c r="FT2551" s="19" t="s">
        <v>53</v>
      </c>
      <c r="FU2551" s="19" t="s">
        <v>53</v>
      </c>
      <c r="FV2551" s="19" t="s">
        <v>53</v>
      </c>
      <c r="FW2551" s="19" t="s">
        <v>53</v>
      </c>
      <c r="FX2551" s="19" t="s">
        <v>53</v>
      </c>
      <c r="FY2551" s="19" t="s">
        <v>53</v>
      </c>
      <c r="FZ2551" s="19" t="s">
        <v>53</v>
      </c>
      <c r="GA2551" s="19" t="s">
        <v>53</v>
      </c>
      <c r="GB2551" s="19" t="s">
        <v>53</v>
      </c>
      <c r="GC2551" s="19" t="s">
        <v>53</v>
      </c>
      <c r="GD2551" s="19" t="s">
        <v>53</v>
      </c>
      <c r="GE2551" s="19" t="s">
        <v>53</v>
      </c>
      <c r="GF2551" s="19" t="s">
        <v>53</v>
      </c>
      <c r="GG2551" s="19" t="s">
        <v>53</v>
      </c>
      <c r="GH2551" s="19" t="s">
        <v>53</v>
      </c>
      <c r="GI2551" s="19" t="s">
        <v>53</v>
      </c>
      <c r="GJ2551" s="19" t="s">
        <v>53</v>
      </c>
      <c r="GK2551" s="19" t="s">
        <v>53</v>
      </c>
      <c r="GL2551" s="19" t="s">
        <v>53</v>
      </c>
      <c r="GM2551" s="19" t="s">
        <v>53</v>
      </c>
      <c r="GN2551" s="19" t="s">
        <v>53</v>
      </c>
      <c r="GO2551" s="19" t="s">
        <v>53</v>
      </c>
      <c r="GP2551" s="19">
        <v>0</v>
      </c>
      <c r="GQ2551" s="19">
        <v>0</v>
      </c>
      <c r="GR2551" s="19">
        <v>28</v>
      </c>
      <c r="GS2551" s="19">
        <v>42</v>
      </c>
      <c r="GT2551" s="19">
        <v>0</v>
      </c>
      <c r="GU2551" s="19">
        <v>0</v>
      </c>
      <c r="GV2551" s="19">
        <v>27</v>
      </c>
      <c r="GW2551" s="19">
        <v>43</v>
      </c>
      <c r="GX2551" s="19">
        <v>0</v>
      </c>
      <c r="GY2551" s="19">
        <v>0</v>
      </c>
      <c r="GZ2551" s="19">
        <v>29</v>
      </c>
      <c r="HA2551" s="19">
        <v>41</v>
      </c>
      <c r="HB2551" s="19">
        <v>0</v>
      </c>
      <c r="HC2551" s="19">
        <v>0</v>
      </c>
      <c r="HD2551" s="19">
        <v>30</v>
      </c>
      <c r="HE2551" s="19">
        <v>40</v>
      </c>
      <c r="HF2551" s="19">
        <v>0</v>
      </c>
      <c r="HG2551" s="19">
        <v>1</v>
      </c>
      <c r="HH2551" s="19">
        <v>31</v>
      </c>
      <c r="HI2551" s="19">
        <v>38</v>
      </c>
    </row>
    <row r="2552" spans="1:217" ht="15" customHeight="1" x14ac:dyDescent="0.2">
      <c r="A2552" s="21" t="s">
        <v>5157</v>
      </c>
      <c r="B2552" s="19" t="s">
        <v>5158</v>
      </c>
      <c r="C2552" s="27">
        <v>55</v>
      </c>
      <c r="D2552" s="19">
        <v>0</v>
      </c>
      <c r="E2552" s="19">
        <v>2</v>
      </c>
      <c r="F2552" s="19">
        <v>6</v>
      </c>
      <c r="G2552" s="19">
        <v>13</v>
      </c>
      <c r="H2552" s="19">
        <v>1</v>
      </c>
      <c r="I2552" s="19">
        <v>1</v>
      </c>
      <c r="J2552" s="19">
        <v>5</v>
      </c>
      <c r="K2552" s="19">
        <v>14</v>
      </c>
      <c r="L2552" s="19">
        <v>0</v>
      </c>
      <c r="M2552" s="19">
        <v>1</v>
      </c>
      <c r="N2552" s="19">
        <v>10</v>
      </c>
      <c r="O2552" s="19">
        <v>10</v>
      </c>
      <c r="P2552" s="19">
        <v>0</v>
      </c>
      <c r="Q2552" s="19">
        <v>0</v>
      </c>
      <c r="R2552" s="19">
        <v>5</v>
      </c>
      <c r="S2552" s="19">
        <v>16</v>
      </c>
      <c r="T2552" s="19">
        <v>0</v>
      </c>
      <c r="U2552" s="19">
        <v>1</v>
      </c>
      <c r="V2552" s="19">
        <v>6</v>
      </c>
      <c r="W2552" s="19">
        <v>14</v>
      </c>
      <c r="X2552" s="19">
        <v>1</v>
      </c>
      <c r="Y2552" s="19">
        <v>1</v>
      </c>
      <c r="Z2552" s="19">
        <v>4</v>
      </c>
      <c r="AA2552" s="19">
        <v>15</v>
      </c>
      <c r="AB2552" s="19">
        <v>0</v>
      </c>
      <c r="AC2552" s="19">
        <v>1</v>
      </c>
      <c r="AD2552" s="19">
        <v>3</v>
      </c>
      <c r="AE2552" s="19">
        <v>16</v>
      </c>
      <c r="AF2552" s="19">
        <v>0</v>
      </c>
      <c r="AG2552" s="19">
        <v>1</v>
      </c>
      <c r="AH2552" s="19">
        <v>6</v>
      </c>
      <c r="AI2552" s="19">
        <v>14</v>
      </c>
      <c r="AJ2552" s="19">
        <v>0</v>
      </c>
      <c r="AK2552" s="19">
        <v>1</v>
      </c>
      <c r="AL2552" s="19">
        <v>5</v>
      </c>
      <c r="AM2552" s="19">
        <v>15</v>
      </c>
      <c r="AN2552" s="19">
        <v>2</v>
      </c>
      <c r="AO2552" s="19">
        <v>0</v>
      </c>
      <c r="AP2552" s="19">
        <v>6</v>
      </c>
      <c r="AQ2552" s="19">
        <v>13</v>
      </c>
      <c r="AR2552" s="19">
        <v>0</v>
      </c>
      <c r="AS2552" s="19">
        <v>1</v>
      </c>
      <c r="AT2552" s="19">
        <v>5</v>
      </c>
      <c r="AU2552" s="19">
        <v>15</v>
      </c>
      <c r="AV2552" s="19">
        <v>0</v>
      </c>
      <c r="AW2552" s="19">
        <v>1</v>
      </c>
      <c r="AX2552" s="19">
        <v>4</v>
      </c>
      <c r="AY2552" s="19">
        <v>15</v>
      </c>
      <c r="AZ2552" s="19">
        <v>0</v>
      </c>
      <c r="BA2552" s="19">
        <v>2</v>
      </c>
      <c r="BB2552" s="19">
        <v>8</v>
      </c>
      <c r="BC2552" s="19">
        <v>11</v>
      </c>
      <c r="BD2552" s="19">
        <v>1</v>
      </c>
      <c r="BE2552" s="19">
        <v>3</v>
      </c>
      <c r="BF2552" s="19">
        <v>5</v>
      </c>
      <c r="BG2552" s="19">
        <v>12</v>
      </c>
      <c r="BH2552" s="19">
        <v>0</v>
      </c>
      <c r="BI2552" s="19">
        <v>0</v>
      </c>
      <c r="BJ2552" s="19">
        <v>6</v>
      </c>
      <c r="BK2552" s="19">
        <v>14</v>
      </c>
      <c r="BL2552" s="19">
        <v>1</v>
      </c>
      <c r="BM2552" s="19">
        <v>0</v>
      </c>
      <c r="BN2552" s="19">
        <v>1</v>
      </c>
      <c r="BO2552" s="19">
        <v>6</v>
      </c>
      <c r="BP2552" s="19">
        <v>11</v>
      </c>
      <c r="BQ2552" s="19">
        <v>3</v>
      </c>
      <c r="BR2552" s="19">
        <v>1</v>
      </c>
      <c r="BS2552" s="19">
        <v>1</v>
      </c>
      <c r="BT2552" s="19">
        <v>6</v>
      </c>
      <c r="BU2552" s="19">
        <v>10</v>
      </c>
      <c r="BV2552" s="19">
        <v>2</v>
      </c>
      <c r="BW2552" s="19">
        <v>1</v>
      </c>
      <c r="BX2552" s="19">
        <v>0</v>
      </c>
      <c r="BY2552" s="19">
        <v>5</v>
      </c>
      <c r="BZ2552" s="19">
        <v>13</v>
      </c>
      <c r="CA2552" s="19">
        <v>1</v>
      </c>
      <c r="CB2552" s="19">
        <v>0</v>
      </c>
      <c r="CC2552" s="19">
        <v>0</v>
      </c>
      <c r="CD2552" s="19">
        <v>3</v>
      </c>
      <c r="CE2552" s="19">
        <v>14</v>
      </c>
      <c r="CF2552" s="19">
        <v>3</v>
      </c>
      <c r="CG2552" s="19">
        <v>0</v>
      </c>
      <c r="CH2552" s="19">
        <v>0</v>
      </c>
      <c r="CI2552" s="19">
        <v>6</v>
      </c>
      <c r="CJ2552" s="19">
        <v>15</v>
      </c>
      <c r="CK2552" s="19">
        <v>0</v>
      </c>
      <c r="CL2552" s="19">
        <v>0</v>
      </c>
      <c r="CM2552" s="19">
        <v>0</v>
      </c>
      <c r="CN2552" s="19">
        <v>3</v>
      </c>
      <c r="CO2552" s="19">
        <v>18</v>
      </c>
      <c r="CP2552" s="19">
        <v>0</v>
      </c>
      <c r="CQ2552" s="19">
        <v>0</v>
      </c>
      <c r="CR2552" s="19">
        <v>0</v>
      </c>
      <c r="CS2552" s="19">
        <v>3</v>
      </c>
      <c r="CT2552" s="19">
        <v>17</v>
      </c>
      <c r="CU2552" s="19">
        <v>1</v>
      </c>
      <c r="CV2552" s="19">
        <v>1</v>
      </c>
      <c r="CW2552" s="19">
        <v>0</v>
      </c>
      <c r="CX2552" s="19">
        <v>8</v>
      </c>
      <c r="CY2552" s="19">
        <v>9</v>
      </c>
      <c r="CZ2552" s="19">
        <v>2</v>
      </c>
      <c r="DA2552" s="19">
        <v>1</v>
      </c>
      <c r="DB2552" s="19">
        <v>0</v>
      </c>
      <c r="DC2552" s="19">
        <v>9</v>
      </c>
      <c r="DD2552" s="19">
        <v>9</v>
      </c>
      <c r="DE2552" s="19">
        <v>2</v>
      </c>
      <c r="DF2552" s="19">
        <v>1</v>
      </c>
      <c r="DG2552" s="19">
        <v>0</v>
      </c>
      <c r="DH2552" s="19">
        <v>8</v>
      </c>
      <c r="DI2552" s="19">
        <v>8</v>
      </c>
      <c r="DJ2552" s="19">
        <v>2</v>
      </c>
      <c r="DK2552" s="19">
        <v>0</v>
      </c>
      <c r="DL2552" s="19">
        <v>0</v>
      </c>
      <c r="DM2552" s="19">
        <v>2</v>
      </c>
      <c r="DN2552" s="19">
        <v>19</v>
      </c>
      <c r="DO2552" s="19">
        <v>0</v>
      </c>
      <c r="DP2552" s="19">
        <v>0</v>
      </c>
      <c r="DQ2552" s="19">
        <v>2</v>
      </c>
      <c r="DR2552" s="19">
        <v>19</v>
      </c>
      <c r="DS2552" s="19">
        <v>0</v>
      </c>
      <c r="DT2552" s="19">
        <v>0</v>
      </c>
      <c r="DU2552" s="19">
        <v>3</v>
      </c>
      <c r="DV2552" s="19">
        <v>5</v>
      </c>
      <c r="DW2552" s="19">
        <v>10</v>
      </c>
      <c r="DX2552" s="19">
        <v>0</v>
      </c>
      <c r="DY2552" s="19">
        <v>2</v>
      </c>
      <c r="DZ2552" s="19">
        <v>11</v>
      </c>
      <c r="EA2552" s="19">
        <v>8</v>
      </c>
      <c r="EB2552" s="19">
        <v>0</v>
      </c>
      <c r="EC2552" s="19">
        <v>1</v>
      </c>
      <c r="ED2552" s="19">
        <v>0</v>
      </c>
      <c r="EE2552" s="19">
        <v>5</v>
      </c>
      <c r="EF2552" s="19">
        <v>15</v>
      </c>
      <c r="EG2552" s="19">
        <v>0</v>
      </c>
      <c r="EH2552" s="19">
        <v>0</v>
      </c>
      <c r="EI2552" s="19">
        <v>2</v>
      </c>
      <c r="EJ2552" s="19">
        <v>3</v>
      </c>
      <c r="EK2552" s="19">
        <v>16</v>
      </c>
      <c r="EL2552" s="19">
        <v>0</v>
      </c>
      <c r="EM2552" s="19" t="s">
        <v>53</v>
      </c>
      <c r="EN2552" s="19" t="s">
        <v>53</v>
      </c>
      <c r="EO2552" s="19" t="s">
        <v>53</v>
      </c>
      <c r="EP2552" s="19" t="s">
        <v>53</v>
      </c>
      <c r="EQ2552" s="19" t="s">
        <v>53</v>
      </c>
      <c r="ER2552" s="19" t="s">
        <v>53</v>
      </c>
      <c r="ES2552" s="19" t="s">
        <v>53</v>
      </c>
      <c r="ET2552" s="19" t="s">
        <v>53</v>
      </c>
      <c r="EU2552" s="19" t="s">
        <v>53</v>
      </c>
      <c r="EV2552" s="19" t="s">
        <v>53</v>
      </c>
      <c r="EW2552" s="19">
        <v>0</v>
      </c>
      <c r="EX2552" s="19">
        <v>1</v>
      </c>
      <c r="EY2552" s="19">
        <v>6</v>
      </c>
      <c r="EZ2552" s="19">
        <v>14</v>
      </c>
      <c r="FA2552" s="19">
        <v>0</v>
      </c>
      <c r="FB2552" s="19">
        <v>1</v>
      </c>
      <c r="FC2552" s="19">
        <v>5</v>
      </c>
      <c r="FD2552" s="19">
        <v>15</v>
      </c>
      <c r="FE2552" s="19">
        <v>1</v>
      </c>
      <c r="FF2552" s="19">
        <v>0</v>
      </c>
      <c r="FG2552" s="19">
        <v>7</v>
      </c>
      <c r="FH2552" s="19">
        <v>0</v>
      </c>
      <c r="FI2552" s="19">
        <v>1</v>
      </c>
      <c r="FJ2552" s="19">
        <v>0</v>
      </c>
      <c r="FK2552" s="19">
        <v>3</v>
      </c>
      <c r="FL2552" s="19">
        <v>0</v>
      </c>
      <c r="FM2552" s="19">
        <v>0</v>
      </c>
      <c r="FN2552" s="19" t="s">
        <v>53</v>
      </c>
      <c r="FO2552" s="19" t="s">
        <v>53</v>
      </c>
      <c r="FP2552" s="19" t="s">
        <v>53</v>
      </c>
      <c r="FQ2552" s="19" t="s">
        <v>53</v>
      </c>
      <c r="FR2552" s="19" t="s">
        <v>53</v>
      </c>
      <c r="FS2552" s="19" t="s">
        <v>53</v>
      </c>
      <c r="FT2552" s="19" t="s">
        <v>53</v>
      </c>
      <c r="FU2552" s="19" t="s">
        <v>53</v>
      </c>
      <c r="FV2552" s="19" t="s">
        <v>53</v>
      </c>
      <c r="FW2552" s="19" t="s">
        <v>53</v>
      </c>
      <c r="FX2552" s="19" t="s">
        <v>53</v>
      </c>
      <c r="FY2552" s="19" t="s">
        <v>53</v>
      </c>
      <c r="FZ2552" s="19" t="s">
        <v>53</v>
      </c>
      <c r="GA2552" s="19" t="s">
        <v>53</v>
      </c>
      <c r="GB2552" s="19" t="s">
        <v>53</v>
      </c>
      <c r="GC2552" s="19" t="s">
        <v>53</v>
      </c>
      <c r="GD2552" s="19" t="s">
        <v>53</v>
      </c>
      <c r="GE2552" s="19" t="s">
        <v>53</v>
      </c>
      <c r="GF2552" s="19" t="s">
        <v>53</v>
      </c>
      <c r="GG2552" s="19" t="s">
        <v>53</v>
      </c>
      <c r="GH2552" s="19" t="s">
        <v>53</v>
      </c>
      <c r="GI2552" s="19" t="s">
        <v>53</v>
      </c>
      <c r="GJ2552" s="19" t="s">
        <v>53</v>
      </c>
      <c r="GK2552" s="19" t="s">
        <v>53</v>
      </c>
      <c r="GL2552" s="19" t="s">
        <v>53</v>
      </c>
      <c r="GM2552" s="19" t="s">
        <v>53</v>
      </c>
      <c r="GN2552" s="19" t="s">
        <v>53</v>
      </c>
      <c r="GO2552" s="19" t="s">
        <v>53</v>
      </c>
      <c r="GP2552" s="19">
        <v>0</v>
      </c>
      <c r="GQ2552" s="19">
        <v>0</v>
      </c>
      <c r="GR2552" s="19">
        <v>3</v>
      </c>
      <c r="GS2552" s="19">
        <v>17</v>
      </c>
      <c r="GT2552" s="19">
        <v>1</v>
      </c>
      <c r="GU2552" s="19">
        <v>0</v>
      </c>
      <c r="GV2552" s="19">
        <v>5</v>
      </c>
      <c r="GW2552" s="19">
        <v>14</v>
      </c>
      <c r="GX2552" s="19">
        <v>1</v>
      </c>
      <c r="GY2552" s="19">
        <v>0</v>
      </c>
      <c r="GZ2552" s="19">
        <v>3</v>
      </c>
      <c r="HA2552" s="19">
        <v>16</v>
      </c>
      <c r="HB2552" s="19">
        <v>1</v>
      </c>
      <c r="HC2552" s="19">
        <v>0</v>
      </c>
      <c r="HD2552" s="19">
        <v>5</v>
      </c>
      <c r="HE2552" s="19">
        <v>14</v>
      </c>
      <c r="HF2552" s="19">
        <v>1</v>
      </c>
      <c r="HG2552" s="19">
        <v>2</v>
      </c>
      <c r="HH2552" s="19">
        <v>5</v>
      </c>
      <c r="HI2552" s="19">
        <v>12</v>
      </c>
    </row>
    <row r="2553" spans="1:217" ht="15" customHeight="1" x14ac:dyDescent="0.2">
      <c r="A2553" s="21" t="s">
        <v>5159</v>
      </c>
      <c r="B2553" s="19" t="s">
        <v>5160</v>
      </c>
      <c r="C2553" s="27">
        <v>41</v>
      </c>
      <c r="D2553" s="19">
        <v>0</v>
      </c>
      <c r="E2553" s="19">
        <v>1</v>
      </c>
      <c r="F2553" s="19">
        <v>11</v>
      </c>
      <c r="G2553" s="19">
        <v>15</v>
      </c>
      <c r="H2553" s="19">
        <v>1</v>
      </c>
      <c r="I2553" s="19">
        <v>2</v>
      </c>
      <c r="J2553" s="19">
        <v>10</v>
      </c>
      <c r="K2553" s="19">
        <v>16</v>
      </c>
      <c r="L2553" s="19">
        <v>1</v>
      </c>
      <c r="M2553" s="19">
        <v>3</v>
      </c>
      <c r="N2553" s="19">
        <v>8</v>
      </c>
      <c r="O2553" s="19">
        <v>15</v>
      </c>
      <c r="P2553" s="19">
        <v>1</v>
      </c>
      <c r="Q2553" s="19">
        <v>1</v>
      </c>
      <c r="R2553" s="19">
        <v>11</v>
      </c>
      <c r="S2553" s="19">
        <v>16</v>
      </c>
      <c r="T2553" s="19">
        <v>0</v>
      </c>
      <c r="U2553" s="19">
        <v>0</v>
      </c>
      <c r="V2553" s="19">
        <v>9</v>
      </c>
      <c r="W2553" s="19">
        <v>20</v>
      </c>
      <c r="X2553" s="19">
        <v>0</v>
      </c>
      <c r="Y2553" s="19">
        <v>2</v>
      </c>
      <c r="Z2553" s="19">
        <v>8</v>
      </c>
      <c r="AA2553" s="19">
        <v>19</v>
      </c>
      <c r="AB2553" s="19">
        <v>0</v>
      </c>
      <c r="AC2553" s="19">
        <v>0</v>
      </c>
      <c r="AD2553" s="19">
        <v>8</v>
      </c>
      <c r="AE2553" s="19">
        <v>21</v>
      </c>
      <c r="AF2553" s="19">
        <v>1</v>
      </c>
      <c r="AG2553" s="19">
        <v>2</v>
      </c>
      <c r="AH2553" s="19">
        <v>11</v>
      </c>
      <c r="AI2553" s="19">
        <v>13</v>
      </c>
      <c r="AJ2553" s="19">
        <v>1</v>
      </c>
      <c r="AK2553" s="19">
        <v>1</v>
      </c>
      <c r="AL2553" s="19">
        <v>10</v>
      </c>
      <c r="AM2553" s="19">
        <v>17</v>
      </c>
      <c r="AN2553" s="19">
        <v>2</v>
      </c>
      <c r="AO2553" s="19">
        <v>0</v>
      </c>
      <c r="AP2553" s="19">
        <v>13</v>
      </c>
      <c r="AQ2553" s="19">
        <v>13</v>
      </c>
      <c r="AR2553" s="19">
        <v>0</v>
      </c>
      <c r="AS2553" s="19">
        <v>0</v>
      </c>
      <c r="AT2553" s="19">
        <v>10</v>
      </c>
      <c r="AU2553" s="19">
        <v>18</v>
      </c>
      <c r="AV2553" s="19">
        <v>0</v>
      </c>
      <c r="AW2553" s="19">
        <v>1</v>
      </c>
      <c r="AX2553" s="19">
        <v>8</v>
      </c>
      <c r="AY2553" s="19">
        <v>18</v>
      </c>
      <c r="AZ2553" s="19">
        <v>2</v>
      </c>
      <c r="BA2553" s="19">
        <v>0</v>
      </c>
      <c r="BB2553" s="19">
        <v>11</v>
      </c>
      <c r="BC2553" s="19">
        <v>16</v>
      </c>
      <c r="BD2553" s="19">
        <v>2</v>
      </c>
      <c r="BE2553" s="19">
        <v>0</v>
      </c>
      <c r="BF2553" s="19">
        <v>10</v>
      </c>
      <c r="BG2553" s="19">
        <v>15</v>
      </c>
      <c r="BH2553" s="19">
        <v>0</v>
      </c>
      <c r="BI2553" s="19">
        <v>1</v>
      </c>
      <c r="BJ2553" s="19">
        <v>8</v>
      </c>
      <c r="BK2553" s="19">
        <v>19</v>
      </c>
      <c r="BL2553" s="19">
        <v>1</v>
      </c>
      <c r="BM2553" s="19">
        <v>1</v>
      </c>
      <c r="BN2553" s="19">
        <v>2</v>
      </c>
      <c r="BO2553" s="19">
        <v>8</v>
      </c>
      <c r="BP2553" s="19">
        <v>17</v>
      </c>
      <c r="BQ2553" s="19">
        <v>1</v>
      </c>
      <c r="BR2553" s="19">
        <v>2</v>
      </c>
      <c r="BS2553" s="19">
        <v>2</v>
      </c>
      <c r="BT2553" s="19">
        <v>11</v>
      </c>
      <c r="BU2553" s="19">
        <v>12</v>
      </c>
      <c r="BV2553" s="19">
        <v>1</v>
      </c>
      <c r="BW2553" s="19">
        <v>1</v>
      </c>
      <c r="BX2553" s="19">
        <v>2</v>
      </c>
      <c r="BY2553" s="19">
        <v>13</v>
      </c>
      <c r="BZ2553" s="19">
        <v>13</v>
      </c>
      <c r="CA2553" s="19">
        <v>0</v>
      </c>
      <c r="CB2553" s="19">
        <v>0</v>
      </c>
      <c r="CC2553" s="19">
        <v>0</v>
      </c>
      <c r="CD2553" s="19">
        <v>10</v>
      </c>
      <c r="CE2553" s="19">
        <v>18</v>
      </c>
      <c r="CF2553" s="19">
        <v>0</v>
      </c>
      <c r="CG2553" s="19">
        <v>0</v>
      </c>
      <c r="CH2553" s="19">
        <v>0</v>
      </c>
      <c r="CI2553" s="19">
        <v>9</v>
      </c>
      <c r="CJ2553" s="19">
        <v>18</v>
      </c>
      <c r="CK2553" s="19">
        <v>2</v>
      </c>
      <c r="CL2553" s="19">
        <v>0</v>
      </c>
      <c r="CM2553" s="19">
        <v>0</v>
      </c>
      <c r="CN2553" s="19">
        <v>11</v>
      </c>
      <c r="CO2553" s="19">
        <v>17</v>
      </c>
      <c r="CP2553" s="19">
        <v>0</v>
      </c>
      <c r="CQ2553" s="19">
        <v>0</v>
      </c>
      <c r="CR2553" s="19">
        <v>0</v>
      </c>
      <c r="CS2553" s="19">
        <v>10</v>
      </c>
      <c r="CT2553" s="19">
        <v>17</v>
      </c>
      <c r="CU2553" s="19">
        <v>1</v>
      </c>
      <c r="CV2553" s="19">
        <v>2</v>
      </c>
      <c r="CW2553" s="19">
        <v>1</v>
      </c>
      <c r="CX2553" s="19">
        <v>11</v>
      </c>
      <c r="CY2553" s="19">
        <v>12</v>
      </c>
      <c r="CZ2553" s="19">
        <v>3</v>
      </c>
      <c r="DA2553" s="19">
        <v>2</v>
      </c>
      <c r="DB2553" s="19">
        <v>1</v>
      </c>
      <c r="DC2553" s="19">
        <v>13</v>
      </c>
      <c r="DD2553" s="19">
        <v>11</v>
      </c>
      <c r="DE2553" s="19">
        <v>1</v>
      </c>
      <c r="DF2553" s="19">
        <v>2</v>
      </c>
      <c r="DG2553" s="19">
        <v>1</v>
      </c>
      <c r="DH2553" s="19">
        <v>12</v>
      </c>
      <c r="DI2553" s="19">
        <v>12</v>
      </c>
      <c r="DJ2553" s="19">
        <v>2</v>
      </c>
      <c r="DK2553" s="19">
        <v>0</v>
      </c>
      <c r="DL2553" s="19">
        <v>0</v>
      </c>
      <c r="DM2553" s="19">
        <v>5</v>
      </c>
      <c r="DN2553" s="19">
        <v>22</v>
      </c>
      <c r="DO2553" s="19">
        <v>0</v>
      </c>
      <c r="DP2553" s="19">
        <v>1</v>
      </c>
      <c r="DQ2553" s="19">
        <v>7</v>
      </c>
      <c r="DR2553" s="19">
        <v>21</v>
      </c>
      <c r="DS2553" s="19">
        <v>0</v>
      </c>
      <c r="DT2553" s="19">
        <v>2</v>
      </c>
      <c r="DU2553" s="19">
        <v>1</v>
      </c>
      <c r="DV2553" s="19">
        <v>3</v>
      </c>
      <c r="DW2553" s="19">
        <v>21</v>
      </c>
      <c r="DX2553" s="19">
        <v>0</v>
      </c>
      <c r="DY2553" s="19">
        <v>1</v>
      </c>
      <c r="DZ2553" s="19">
        <v>14</v>
      </c>
      <c r="EA2553" s="19">
        <v>13</v>
      </c>
      <c r="EB2553" s="19">
        <v>1</v>
      </c>
      <c r="EC2553" s="19">
        <v>0</v>
      </c>
      <c r="ED2553" s="19">
        <v>1</v>
      </c>
      <c r="EE2553" s="19">
        <v>6</v>
      </c>
      <c r="EF2553" s="19">
        <v>21</v>
      </c>
      <c r="EG2553" s="19">
        <v>1</v>
      </c>
      <c r="EH2553" s="19">
        <v>0</v>
      </c>
      <c r="EI2553" s="19">
        <v>1</v>
      </c>
      <c r="EJ2553" s="19">
        <v>9</v>
      </c>
      <c r="EK2553" s="19">
        <v>16</v>
      </c>
      <c r="EL2553" s="19">
        <v>1</v>
      </c>
      <c r="EM2553" s="19" t="s">
        <v>53</v>
      </c>
      <c r="EN2553" s="19" t="s">
        <v>53</v>
      </c>
      <c r="EO2553" s="19" t="s">
        <v>53</v>
      </c>
      <c r="EP2553" s="19" t="s">
        <v>53</v>
      </c>
      <c r="EQ2553" s="19" t="s">
        <v>53</v>
      </c>
      <c r="ER2553" s="19" t="s">
        <v>53</v>
      </c>
      <c r="ES2553" s="19" t="s">
        <v>53</v>
      </c>
      <c r="ET2553" s="19" t="s">
        <v>53</v>
      </c>
      <c r="EU2553" s="19" t="s">
        <v>53</v>
      </c>
      <c r="EV2553" s="19" t="s">
        <v>53</v>
      </c>
      <c r="EW2553" s="19">
        <v>2</v>
      </c>
      <c r="EX2553" s="19">
        <v>1</v>
      </c>
      <c r="EY2553" s="19">
        <v>9</v>
      </c>
      <c r="EZ2553" s="19">
        <v>17</v>
      </c>
      <c r="FA2553" s="19">
        <v>3</v>
      </c>
      <c r="FB2553" s="19">
        <v>0</v>
      </c>
      <c r="FC2553" s="19">
        <v>6</v>
      </c>
      <c r="FD2553" s="19">
        <v>18</v>
      </c>
      <c r="FE2553" s="19">
        <v>2</v>
      </c>
      <c r="FF2553" s="19">
        <v>0</v>
      </c>
      <c r="FG2553" s="19">
        <v>8</v>
      </c>
      <c r="FH2553" s="19">
        <v>2</v>
      </c>
      <c r="FI2553" s="19">
        <v>1</v>
      </c>
      <c r="FJ2553" s="19">
        <v>2</v>
      </c>
      <c r="FK2553" s="19">
        <v>2</v>
      </c>
      <c r="FL2553" s="19">
        <v>1</v>
      </c>
      <c r="FM2553" s="19">
        <v>2</v>
      </c>
      <c r="FN2553" s="19" t="s">
        <v>53</v>
      </c>
      <c r="FO2553" s="19" t="s">
        <v>53</v>
      </c>
      <c r="FP2553" s="19" t="s">
        <v>53</v>
      </c>
      <c r="FQ2553" s="19" t="s">
        <v>53</v>
      </c>
      <c r="FR2553" s="19" t="s">
        <v>53</v>
      </c>
      <c r="FS2553" s="19" t="s">
        <v>53</v>
      </c>
      <c r="FT2553" s="19" t="s">
        <v>53</v>
      </c>
      <c r="FU2553" s="19" t="s">
        <v>53</v>
      </c>
      <c r="FV2553" s="19" t="s">
        <v>53</v>
      </c>
      <c r="FW2553" s="19" t="s">
        <v>53</v>
      </c>
      <c r="FX2553" s="19" t="s">
        <v>53</v>
      </c>
      <c r="FY2553" s="19" t="s">
        <v>53</v>
      </c>
      <c r="FZ2553" s="19" t="s">
        <v>53</v>
      </c>
      <c r="GA2553" s="19" t="s">
        <v>53</v>
      </c>
      <c r="GB2553" s="19" t="s">
        <v>53</v>
      </c>
      <c r="GC2553" s="19" t="s">
        <v>53</v>
      </c>
      <c r="GD2553" s="19" t="s">
        <v>53</v>
      </c>
      <c r="GE2553" s="19" t="s">
        <v>53</v>
      </c>
      <c r="GF2553" s="19" t="s">
        <v>53</v>
      </c>
      <c r="GG2553" s="19" t="s">
        <v>53</v>
      </c>
      <c r="GH2553" s="19" t="s">
        <v>53</v>
      </c>
      <c r="GI2553" s="19" t="s">
        <v>53</v>
      </c>
      <c r="GJ2553" s="19" t="s">
        <v>53</v>
      </c>
      <c r="GK2553" s="19" t="s">
        <v>53</v>
      </c>
      <c r="GL2553" s="19" t="s">
        <v>53</v>
      </c>
      <c r="GM2553" s="19" t="s">
        <v>53</v>
      </c>
      <c r="GN2553" s="19" t="s">
        <v>53</v>
      </c>
      <c r="GO2553" s="19" t="s">
        <v>53</v>
      </c>
      <c r="GP2553" s="19">
        <v>0</v>
      </c>
      <c r="GQ2553" s="19">
        <v>1</v>
      </c>
      <c r="GR2553" s="19">
        <v>6</v>
      </c>
      <c r="GS2553" s="19">
        <v>22</v>
      </c>
      <c r="GT2553" s="19">
        <v>0</v>
      </c>
      <c r="GU2553" s="19">
        <v>2</v>
      </c>
      <c r="GV2553" s="19">
        <v>12</v>
      </c>
      <c r="GW2553" s="19">
        <v>14</v>
      </c>
      <c r="GX2553" s="19">
        <v>0</v>
      </c>
      <c r="GY2553" s="19">
        <v>1</v>
      </c>
      <c r="GZ2553" s="19">
        <v>12</v>
      </c>
      <c r="HA2553" s="19">
        <v>16</v>
      </c>
      <c r="HB2553" s="19">
        <v>0</v>
      </c>
      <c r="HC2553" s="19">
        <v>1</v>
      </c>
      <c r="HD2553" s="19">
        <v>9</v>
      </c>
      <c r="HE2553" s="19">
        <v>18</v>
      </c>
      <c r="HF2553" s="19">
        <v>0</v>
      </c>
      <c r="HG2553" s="19">
        <v>4</v>
      </c>
      <c r="HH2553" s="19">
        <v>11</v>
      </c>
      <c r="HI2553" s="19">
        <v>13</v>
      </c>
    </row>
    <row r="2554" spans="1:217" ht="15" customHeight="1" x14ac:dyDescent="0.2">
      <c r="A2554" s="21" t="s">
        <v>5161</v>
      </c>
      <c r="B2554" s="19" t="s">
        <v>5162</v>
      </c>
      <c r="C2554" s="27">
        <v>34</v>
      </c>
      <c r="D2554" s="19">
        <v>1</v>
      </c>
      <c r="E2554" s="19">
        <v>0</v>
      </c>
      <c r="F2554" s="19">
        <v>7</v>
      </c>
      <c r="G2554" s="19">
        <v>18</v>
      </c>
      <c r="H2554" s="19">
        <v>1</v>
      </c>
      <c r="I2554" s="19">
        <v>2</v>
      </c>
      <c r="J2554" s="19">
        <v>7</v>
      </c>
      <c r="K2554" s="19">
        <v>15</v>
      </c>
      <c r="L2554" s="19">
        <v>1</v>
      </c>
      <c r="M2554" s="19">
        <v>3</v>
      </c>
      <c r="N2554" s="19">
        <v>11</v>
      </c>
      <c r="O2554" s="19">
        <v>11</v>
      </c>
      <c r="P2554" s="19">
        <v>1</v>
      </c>
      <c r="Q2554" s="19">
        <v>1</v>
      </c>
      <c r="R2554" s="19">
        <v>8</v>
      </c>
      <c r="S2554" s="19">
        <v>16</v>
      </c>
      <c r="T2554" s="19">
        <v>1</v>
      </c>
      <c r="U2554" s="19">
        <v>0</v>
      </c>
      <c r="V2554" s="19">
        <v>7</v>
      </c>
      <c r="W2554" s="19">
        <v>18</v>
      </c>
      <c r="X2554" s="19">
        <v>1</v>
      </c>
      <c r="Y2554" s="19">
        <v>0</v>
      </c>
      <c r="Z2554" s="19">
        <v>6</v>
      </c>
      <c r="AA2554" s="19">
        <v>19</v>
      </c>
      <c r="AB2554" s="19">
        <v>1</v>
      </c>
      <c r="AC2554" s="19">
        <v>0</v>
      </c>
      <c r="AD2554" s="19">
        <v>4</v>
      </c>
      <c r="AE2554" s="19">
        <v>21</v>
      </c>
      <c r="AF2554" s="19">
        <v>1</v>
      </c>
      <c r="AG2554" s="19">
        <v>0</v>
      </c>
      <c r="AH2554" s="19">
        <v>7</v>
      </c>
      <c r="AI2554" s="19">
        <v>18</v>
      </c>
      <c r="AJ2554" s="19">
        <v>1</v>
      </c>
      <c r="AK2554" s="19">
        <v>0</v>
      </c>
      <c r="AL2554" s="19">
        <v>5</v>
      </c>
      <c r="AM2554" s="19">
        <v>20</v>
      </c>
      <c r="AN2554" s="19">
        <v>1</v>
      </c>
      <c r="AO2554" s="19">
        <v>1</v>
      </c>
      <c r="AP2554" s="19">
        <v>4</v>
      </c>
      <c r="AQ2554" s="19">
        <v>20</v>
      </c>
      <c r="AR2554" s="19">
        <v>1</v>
      </c>
      <c r="AS2554" s="19">
        <v>0</v>
      </c>
      <c r="AT2554" s="19">
        <v>9</v>
      </c>
      <c r="AU2554" s="19">
        <v>16</v>
      </c>
      <c r="AV2554" s="19">
        <v>1</v>
      </c>
      <c r="AW2554" s="19">
        <v>1</v>
      </c>
      <c r="AX2554" s="19">
        <v>4</v>
      </c>
      <c r="AY2554" s="19">
        <v>20</v>
      </c>
      <c r="AZ2554" s="19">
        <v>1</v>
      </c>
      <c r="BA2554" s="19">
        <v>1</v>
      </c>
      <c r="BB2554" s="19">
        <v>8</v>
      </c>
      <c r="BC2554" s="19">
        <v>15</v>
      </c>
      <c r="BD2554" s="19">
        <v>1</v>
      </c>
      <c r="BE2554" s="19">
        <v>0</v>
      </c>
      <c r="BF2554" s="19">
        <v>9</v>
      </c>
      <c r="BG2554" s="19">
        <v>16</v>
      </c>
      <c r="BH2554" s="19">
        <v>1</v>
      </c>
      <c r="BI2554" s="19">
        <v>0</v>
      </c>
      <c r="BJ2554" s="19">
        <v>6</v>
      </c>
      <c r="BK2554" s="19">
        <v>19</v>
      </c>
      <c r="BL2554" s="19">
        <v>0</v>
      </c>
      <c r="BM2554" s="19">
        <v>1</v>
      </c>
      <c r="BN2554" s="19">
        <v>2</v>
      </c>
      <c r="BO2554" s="19">
        <v>8</v>
      </c>
      <c r="BP2554" s="19">
        <v>15</v>
      </c>
      <c r="BQ2554" s="19">
        <v>0</v>
      </c>
      <c r="BR2554" s="19">
        <v>1</v>
      </c>
      <c r="BS2554" s="19">
        <v>1</v>
      </c>
      <c r="BT2554" s="19">
        <v>11</v>
      </c>
      <c r="BU2554" s="19">
        <v>13</v>
      </c>
      <c r="BV2554" s="19">
        <v>0</v>
      </c>
      <c r="BW2554" s="19">
        <v>1</v>
      </c>
      <c r="BX2554" s="19">
        <v>1</v>
      </c>
      <c r="BY2554" s="19">
        <v>6</v>
      </c>
      <c r="BZ2554" s="19">
        <v>18</v>
      </c>
      <c r="CA2554" s="19">
        <v>0</v>
      </c>
      <c r="CB2554" s="19">
        <v>1</v>
      </c>
      <c r="CC2554" s="19">
        <v>0</v>
      </c>
      <c r="CD2554" s="19">
        <v>7</v>
      </c>
      <c r="CE2554" s="19">
        <v>18</v>
      </c>
      <c r="CF2554" s="19">
        <v>0</v>
      </c>
      <c r="CG2554" s="19">
        <v>1</v>
      </c>
      <c r="CH2554" s="19">
        <v>0</v>
      </c>
      <c r="CI2554" s="19">
        <v>3</v>
      </c>
      <c r="CJ2554" s="19">
        <v>20</v>
      </c>
      <c r="CK2554" s="19">
        <v>1</v>
      </c>
      <c r="CL2554" s="19">
        <v>1</v>
      </c>
      <c r="CM2554" s="19">
        <v>0</v>
      </c>
      <c r="CN2554" s="19">
        <v>3</v>
      </c>
      <c r="CO2554" s="19">
        <v>20</v>
      </c>
      <c r="CP2554" s="19">
        <v>1</v>
      </c>
      <c r="CQ2554" s="19">
        <v>1</v>
      </c>
      <c r="CR2554" s="19">
        <v>0</v>
      </c>
      <c r="CS2554" s="19">
        <v>3</v>
      </c>
      <c r="CT2554" s="19">
        <v>20</v>
      </c>
      <c r="CU2554" s="19">
        <v>2</v>
      </c>
      <c r="CV2554" s="19">
        <v>0</v>
      </c>
      <c r="CW2554" s="19">
        <v>0</v>
      </c>
      <c r="CX2554" s="19">
        <v>12</v>
      </c>
      <c r="CY2554" s="19">
        <v>12</v>
      </c>
      <c r="CZ2554" s="19">
        <v>1</v>
      </c>
      <c r="DA2554" s="19">
        <v>0</v>
      </c>
      <c r="DB2554" s="19">
        <v>0</v>
      </c>
      <c r="DC2554" s="19">
        <v>12</v>
      </c>
      <c r="DD2554" s="19">
        <v>13</v>
      </c>
      <c r="DE2554" s="19">
        <v>0</v>
      </c>
      <c r="DF2554" s="19">
        <v>0</v>
      </c>
      <c r="DG2554" s="19">
        <v>0</v>
      </c>
      <c r="DH2554" s="19">
        <v>10</v>
      </c>
      <c r="DI2554" s="19">
        <v>14</v>
      </c>
      <c r="DJ2554" s="19">
        <v>0</v>
      </c>
      <c r="DK2554" s="19">
        <v>0</v>
      </c>
      <c r="DL2554" s="19">
        <v>1</v>
      </c>
      <c r="DM2554" s="19">
        <v>3</v>
      </c>
      <c r="DN2554" s="19">
        <v>22</v>
      </c>
      <c r="DO2554" s="19">
        <v>0</v>
      </c>
      <c r="DP2554" s="19">
        <v>0</v>
      </c>
      <c r="DQ2554" s="19">
        <v>3</v>
      </c>
      <c r="DR2554" s="19">
        <v>23</v>
      </c>
      <c r="DS2554" s="19">
        <v>0</v>
      </c>
      <c r="DT2554" s="19">
        <v>0</v>
      </c>
      <c r="DU2554" s="19">
        <v>3</v>
      </c>
      <c r="DV2554" s="19">
        <v>3</v>
      </c>
      <c r="DW2554" s="19">
        <v>15</v>
      </c>
      <c r="DX2554" s="19">
        <v>0</v>
      </c>
      <c r="DY2554" s="19">
        <v>0</v>
      </c>
      <c r="DZ2554" s="19">
        <v>8</v>
      </c>
      <c r="EA2554" s="19">
        <v>16</v>
      </c>
      <c r="EB2554" s="19">
        <v>0</v>
      </c>
      <c r="EC2554" s="19">
        <v>0</v>
      </c>
      <c r="ED2554" s="19">
        <v>0</v>
      </c>
      <c r="EE2554" s="19">
        <v>6</v>
      </c>
      <c r="EF2554" s="19">
        <v>19</v>
      </c>
      <c r="EG2554" s="19">
        <v>0</v>
      </c>
      <c r="EH2554" s="19">
        <v>0</v>
      </c>
      <c r="EI2554" s="19">
        <v>0</v>
      </c>
      <c r="EJ2554" s="19">
        <v>5</v>
      </c>
      <c r="EK2554" s="19">
        <v>19</v>
      </c>
      <c r="EL2554" s="19">
        <v>0</v>
      </c>
      <c r="EM2554" s="19" t="s">
        <v>53</v>
      </c>
      <c r="EN2554" s="19" t="s">
        <v>53</v>
      </c>
      <c r="EO2554" s="19" t="s">
        <v>53</v>
      </c>
      <c r="EP2554" s="19" t="s">
        <v>53</v>
      </c>
      <c r="EQ2554" s="19" t="s">
        <v>53</v>
      </c>
      <c r="ER2554" s="19" t="s">
        <v>53</v>
      </c>
      <c r="ES2554" s="19" t="s">
        <v>53</v>
      </c>
      <c r="ET2554" s="19" t="s">
        <v>53</v>
      </c>
      <c r="EU2554" s="19" t="s">
        <v>53</v>
      </c>
      <c r="EV2554" s="19" t="s">
        <v>53</v>
      </c>
      <c r="EW2554" s="19">
        <v>0</v>
      </c>
      <c r="EX2554" s="19">
        <v>2</v>
      </c>
      <c r="EY2554" s="19">
        <v>8</v>
      </c>
      <c r="EZ2554" s="19">
        <v>15</v>
      </c>
      <c r="FA2554" s="19">
        <v>0</v>
      </c>
      <c r="FB2554" s="19">
        <v>0</v>
      </c>
      <c r="FC2554" s="19">
        <v>4</v>
      </c>
      <c r="FD2554" s="19">
        <v>20</v>
      </c>
      <c r="FE2554" s="19">
        <v>1</v>
      </c>
      <c r="FF2554" s="19">
        <v>1</v>
      </c>
      <c r="FG2554" s="19">
        <v>3</v>
      </c>
      <c r="FH2554" s="19">
        <v>3</v>
      </c>
      <c r="FI2554" s="19">
        <v>4</v>
      </c>
      <c r="FJ2554" s="19">
        <v>0</v>
      </c>
      <c r="FK2554" s="19">
        <v>0</v>
      </c>
      <c r="FL2554" s="19">
        <v>1</v>
      </c>
      <c r="FM2554" s="19">
        <v>1</v>
      </c>
      <c r="FN2554" s="19" t="s">
        <v>53</v>
      </c>
      <c r="FO2554" s="19" t="s">
        <v>53</v>
      </c>
      <c r="FP2554" s="19" t="s">
        <v>53</v>
      </c>
      <c r="FQ2554" s="19" t="s">
        <v>53</v>
      </c>
      <c r="FR2554" s="19" t="s">
        <v>53</v>
      </c>
      <c r="FS2554" s="19" t="s">
        <v>53</v>
      </c>
      <c r="FT2554" s="19" t="s">
        <v>53</v>
      </c>
      <c r="FU2554" s="19" t="s">
        <v>53</v>
      </c>
      <c r="FV2554" s="19" t="s">
        <v>53</v>
      </c>
      <c r="FW2554" s="19" t="s">
        <v>53</v>
      </c>
      <c r="FX2554" s="19" t="s">
        <v>53</v>
      </c>
      <c r="FY2554" s="19" t="s">
        <v>53</v>
      </c>
      <c r="FZ2554" s="19" t="s">
        <v>53</v>
      </c>
      <c r="GA2554" s="19" t="s">
        <v>53</v>
      </c>
      <c r="GB2554" s="19" t="s">
        <v>53</v>
      </c>
      <c r="GC2554" s="19" t="s">
        <v>53</v>
      </c>
      <c r="GD2554" s="19" t="s">
        <v>53</v>
      </c>
      <c r="GE2554" s="19" t="s">
        <v>53</v>
      </c>
      <c r="GF2554" s="19" t="s">
        <v>53</v>
      </c>
      <c r="GG2554" s="19" t="s">
        <v>53</v>
      </c>
      <c r="GH2554" s="19" t="s">
        <v>53</v>
      </c>
      <c r="GI2554" s="19" t="s">
        <v>53</v>
      </c>
      <c r="GJ2554" s="19" t="s">
        <v>53</v>
      </c>
      <c r="GK2554" s="19" t="s">
        <v>53</v>
      </c>
      <c r="GL2554" s="19" t="s">
        <v>53</v>
      </c>
      <c r="GM2554" s="19" t="s">
        <v>53</v>
      </c>
      <c r="GN2554" s="19" t="s">
        <v>53</v>
      </c>
      <c r="GO2554" s="19" t="s">
        <v>53</v>
      </c>
      <c r="GP2554" s="19">
        <v>0</v>
      </c>
      <c r="GQ2554" s="19">
        <v>0</v>
      </c>
      <c r="GR2554" s="19">
        <v>3</v>
      </c>
      <c r="GS2554" s="19">
        <v>18</v>
      </c>
      <c r="GT2554" s="19">
        <v>0</v>
      </c>
      <c r="GU2554" s="19">
        <v>0</v>
      </c>
      <c r="GV2554" s="19">
        <v>6</v>
      </c>
      <c r="GW2554" s="19">
        <v>15</v>
      </c>
      <c r="GX2554" s="19">
        <v>0</v>
      </c>
      <c r="GY2554" s="19">
        <v>0</v>
      </c>
      <c r="GZ2554" s="19">
        <v>5</v>
      </c>
      <c r="HA2554" s="19">
        <v>16</v>
      </c>
      <c r="HB2554" s="19">
        <v>0</v>
      </c>
      <c r="HC2554" s="19">
        <v>1</v>
      </c>
      <c r="HD2554" s="19">
        <v>5</v>
      </c>
      <c r="HE2554" s="19">
        <v>16</v>
      </c>
      <c r="HF2554" s="19">
        <v>0</v>
      </c>
      <c r="HG2554" s="19">
        <v>0</v>
      </c>
      <c r="HH2554" s="19">
        <v>9</v>
      </c>
      <c r="HI2554" s="19">
        <v>13</v>
      </c>
    </row>
    <row r="2555" spans="1:217" ht="15" customHeight="1" x14ac:dyDescent="0.2">
      <c r="A2555" s="21" t="s">
        <v>5163</v>
      </c>
      <c r="B2555" s="19" t="s">
        <v>5164</v>
      </c>
      <c r="C2555" s="27">
        <v>21</v>
      </c>
      <c r="D2555" s="19">
        <v>0</v>
      </c>
      <c r="E2555" s="19">
        <v>0</v>
      </c>
      <c r="F2555" s="19">
        <v>3</v>
      </c>
      <c r="G2555" s="19">
        <v>5</v>
      </c>
      <c r="H2555" s="19">
        <v>0</v>
      </c>
      <c r="I2555" s="19">
        <v>0</v>
      </c>
      <c r="J2555" s="19">
        <v>3</v>
      </c>
      <c r="K2555" s="19">
        <v>5</v>
      </c>
      <c r="L2555" s="19">
        <v>0</v>
      </c>
      <c r="M2555" s="19">
        <v>0</v>
      </c>
      <c r="N2555" s="19">
        <v>2</v>
      </c>
      <c r="O2555" s="19">
        <v>5</v>
      </c>
      <c r="P2555" s="19">
        <v>0</v>
      </c>
      <c r="Q2555" s="19">
        <v>0</v>
      </c>
      <c r="R2555" s="19">
        <v>2</v>
      </c>
      <c r="S2555" s="19">
        <v>6</v>
      </c>
      <c r="T2555" s="19">
        <v>0</v>
      </c>
      <c r="U2555" s="19">
        <v>0</v>
      </c>
      <c r="V2555" s="19">
        <v>3</v>
      </c>
      <c r="W2555" s="19">
        <v>5</v>
      </c>
      <c r="X2555" s="19">
        <v>0</v>
      </c>
      <c r="Y2555" s="19">
        <v>1</v>
      </c>
      <c r="Z2555" s="19">
        <v>2</v>
      </c>
      <c r="AA2555" s="19">
        <v>5</v>
      </c>
      <c r="AB2555" s="19">
        <v>0</v>
      </c>
      <c r="AC2555" s="19">
        <v>0</v>
      </c>
      <c r="AD2555" s="19">
        <v>2</v>
      </c>
      <c r="AE2555" s="19">
        <v>6</v>
      </c>
      <c r="AF2555" s="19">
        <v>0</v>
      </c>
      <c r="AG2555" s="19">
        <v>0</v>
      </c>
      <c r="AH2555" s="19">
        <v>2</v>
      </c>
      <c r="AI2555" s="19">
        <v>6</v>
      </c>
      <c r="AJ2555" s="19">
        <v>0</v>
      </c>
      <c r="AK2555" s="19">
        <v>0</v>
      </c>
      <c r="AL2555" s="19">
        <v>2</v>
      </c>
      <c r="AM2555" s="19">
        <v>6</v>
      </c>
      <c r="AN2555" s="19">
        <v>0</v>
      </c>
      <c r="AO2555" s="19">
        <v>0</v>
      </c>
      <c r="AP2555" s="19">
        <v>4</v>
      </c>
      <c r="AQ2555" s="19">
        <v>4</v>
      </c>
      <c r="AR2555" s="19">
        <v>0</v>
      </c>
      <c r="AS2555" s="19">
        <v>0</v>
      </c>
      <c r="AT2555" s="19">
        <v>2</v>
      </c>
      <c r="AU2555" s="19">
        <v>6</v>
      </c>
      <c r="AV2555" s="19">
        <v>0</v>
      </c>
      <c r="AW2555" s="19">
        <v>0</v>
      </c>
      <c r="AX2555" s="19">
        <v>3</v>
      </c>
      <c r="AY2555" s="19">
        <v>5</v>
      </c>
      <c r="AZ2555" s="19">
        <v>0</v>
      </c>
      <c r="BA2555" s="19">
        <v>0</v>
      </c>
      <c r="BB2555" s="19">
        <v>3</v>
      </c>
      <c r="BC2555" s="19">
        <v>5</v>
      </c>
      <c r="BD2555" s="19">
        <v>0</v>
      </c>
      <c r="BE2555" s="19">
        <v>0</v>
      </c>
      <c r="BF2555" s="19">
        <v>4</v>
      </c>
      <c r="BG2555" s="19">
        <v>4</v>
      </c>
      <c r="BH2555" s="19">
        <v>0</v>
      </c>
      <c r="BI2555" s="19">
        <v>0</v>
      </c>
      <c r="BJ2555" s="19">
        <v>4</v>
      </c>
      <c r="BK2555" s="19">
        <v>4</v>
      </c>
      <c r="BL2555" s="19">
        <v>0</v>
      </c>
      <c r="BM2555" s="19">
        <v>0</v>
      </c>
      <c r="BN2555" s="19">
        <v>0</v>
      </c>
      <c r="BO2555" s="19">
        <v>2</v>
      </c>
      <c r="BP2555" s="19">
        <v>6</v>
      </c>
      <c r="BQ2555" s="19">
        <v>0</v>
      </c>
      <c r="BR2555" s="19">
        <v>0</v>
      </c>
      <c r="BS2555" s="19">
        <v>0</v>
      </c>
      <c r="BT2555" s="19">
        <v>5</v>
      </c>
      <c r="BU2555" s="19">
        <v>3</v>
      </c>
      <c r="BV2555" s="19">
        <v>0</v>
      </c>
      <c r="BW2555" s="19">
        <v>0</v>
      </c>
      <c r="BX2555" s="19">
        <v>0</v>
      </c>
      <c r="BY2555" s="19">
        <v>4</v>
      </c>
      <c r="BZ2555" s="19">
        <v>4</v>
      </c>
      <c r="CA2555" s="19">
        <v>0</v>
      </c>
      <c r="CB2555" s="19">
        <v>0</v>
      </c>
      <c r="CC2555" s="19">
        <v>0</v>
      </c>
      <c r="CD2555" s="19">
        <v>4</v>
      </c>
      <c r="CE2555" s="19">
        <v>4</v>
      </c>
      <c r="CF2555" s="19">
        <v>0</v>
      </c>
      <c r="CG2555" s="19">
        <v>0</v>
      </c>
      <c r="CH2555" s="19">
        <v>0</v>
      </c>
      <c r="CI2555" s="19">
        <v>3</v>
      </c>
      <c r="CJ2555" s="19">
        <v>5</v>
      </c>
      <c r="CK2555" s="19">
        <v>0</v>
      </c>
      <c r="CL2555" s="19">
        <v>0</v>
      </c>
      <c r="CM2555" s="19">
        <v>0</v>
      </c>
      <c r="CN2555" s="19">
        <v>3</v>
      </c>
      <c r="CO2555" s="19">
        <v>5</v>
      </c>
      <c r="CP2555" s="19">
        <v>0</v>
      </c>
      <c r="CQ2555" s="19">
        <v>0</v>
      </c>
      <c r="CR2555" s="19">
        <v>0</v>
      </c>
      <c r="CS2555" s="19">
        <v>4</v>
      </c>
      <c r="CT2555" s="19">
        <v>4</v>
      </c>
      <c r="CU2555" s="19">
        <v>0</v>
      </c>
      <c r="CV2555" s="19">
        <v>0</v>
      </c>
      <c r="CW2555" s="19">
        <v>0</v>
      </c>
      <c r="CX2555" s="19">
        <v>4</v>
      </c>
      <c r="CY2555" s="19">
        <v>4</v>
      </c>
      <c r="CZ2555" s="19">
        <v>0</v>
      </c>
      <c r="DA2555" s="19">
        <v>0</v>
      </c>
      <c r="DB2555" s="19">
        <v>0</v>
      </c>
      <c r="DC2555" s="19">
        <v>4</v>
      </c>
      <c r="DD2555" s="19">
        <v>4</v>
      </c>
      <c r="DE2555" s="19">
        <v>0</v>
      </c>
      <c r="DF2555" s="19">
        <v>0</v>
      </c>
      <c r="DG2555" s="19">
        <v>0</v>
      </c>
      <c r="DH2555" s="19">
        <v>4</v>
      </c>
      <c r="DI2555" s="19">
        <v>4</v>
      </c>
      <c r="DJ2555" s="19">
        <v>0</v>
      </c>
      <c r="DK2555" s="19">
        <v>0</v>
      </c>
      <c r="DL2555" s="19">
        <v>0</v>
      </c>
      <c r="DM2555" s="19">
        <v>0</v>
      </c>
      <c r="DN2555" s="19">
        <v>8</v>
      </c>
      <c r="DO2555" s="19">
        <v>0</v>
      </c>
      <c r="DP2555" s="19">
        <v>0</v>
      </c>
      <c r="DQ2555" s="19">
        <v>1</v>
      </c>
      <c r="DR2555" s="19">
        <v>7</v>
      </c>
      <c r="DS2555" s="19" t="s">
        <v>53</v>
      </c>
      <c r="DT2555" s="19" t="s">
        <v>53</v>
      </c>
      <c r="DU2555" s="19" t="s">
        <v>53</v>
      </c>
      <c r="DV2555" s="19" t="s">
        <v>53</v>
      </c>
      <c r="DW2555" s="19" t="s">
        <v>53</v>
      </c>
      <c r="DX2555" s="19">
        <v>0</v>
      </c>
      <c r="DY2555" s="19">
        <v>0</v>
      </c>
      <c r="DZ2555" s="19">
        <v>3</v>
      </c>
      <c r="EA2555" s="19">
        <v>5</v>
      </c>
      <c r="EB2555" s="19">
        <v>0</v>
      </c>
      <c r="EC2555" s="19">
        <v>0</v>
      </c>
      <c r="ED2555" s="19">
        <v>0</v>
      </c>
      <c r="EE2555" s="19">
        <v>3</v>
      </c>
      <c r="EF2555" s="19">
        <v>5</v>
      </c>
      <c r="EG2555" s="19">
        <v>0</v>
      </c>
      <c r="EH2555" s="19">
        <v>0</v>
      </c>
      <c r="EI2555" s="19">
        <v>0</v>
      </c>
      <c r="EJ2555" s="19">
        <v>4</v>
      </c>
      <c r="EK2555" s="19">
        <v>4</v>
      </c>
      <c r="EL2555" s="19">
        <v>0</v>
      </c>
      <c r="EM2555" s="19" t="s">
        <v>53</v>
      </c>
      <c r="EN2555" s="19" t="s">
        <v>53</v>
      </c>
      <c r="EO2555" s="19" t="s">
        <v>53</v>
      </c>
      <c r="EP2555" s="19" t="s">
        <v>53</v>
      </c>
      <c r="EQ2555" s="19" t="s">
        <v>53</v>
      </c>
      <c r="ER2555" s="19" t="s">
        <v>53</v>
      </c>
      <c r="ES2555" s="19" t="s">
        <v>53</v>
      </c>
      <c r="ET2555" s="19" t="s">
        <v>53</v>
      </c>
      <c r="EU2555" s="19" t="s">
        <v>53</v>
      </c>
      <c r="EV2555" s="19" t="s">
        <v>53</v>
      </c>
      <c r="EW2555" s="19">
        <v>0</v>
      </c>
      <c r="EX2555" s="19">
        <v>0</v>
      </c>
      <c r="EY2555" s="19">
        <v>2</v>
      </c>
      <c r="EZ2555" s="19">
        <v>6</v>
      </c>
      <c r="FA2555" s="19">
        <v>0</v>
      </c>
      <c r="FB2555" s="19">
        <v>0</v>
      </c>
      <c r="FC2555" s="19">
        <v>0</v>
      </c>
      <c r="FD2555" s="19">
        <v>8</v>
      </c>
      <c r="FE2555" s="19">
        <v>0</v>
      </c>
      <c r="FF2555" s="19">
        <v>2</v>
      </c>
      <c r="FG2555" s="19">
        <v>1</v>
      </c>
      <c r="FH2555" s="19">
        <v>0</v>
      </c>
      <c r="FI2555" s="19">
        <v>0</v>
      </c>
      <c r="FJ2555" s="19">
        <v>0</v>
      </c>
      <c r="FK2555" s="19">
        <v>0</v>
      </c>
      <c r="FL2555" s="19">
        <v>1</v>
      </c>
      <c r="FM2555" s="19">
        <v>0</v>
      </c>
      <c r="FN2555" s="19" t="s">
        <v>53</v>
      </c>
      <c r="FO2555" s="19" t="s">
        <v>53</v>
      </c>
      <c r="FP2555" s="19" t="s">
        <v>53</v>
      </c>
      <c r="FQ2555" s="19" t="s">
        <v>53</v>
      </c>
      <c r="FR2555" s="19" t="s">
        <v>53</v>
      </c>
      <c r="FS2555" s="19" t="s">
        <v>53</v>
      </c>
      <c r="FT2555" s="19" t="s">
        <v>53</v>
      </c>
      <c r="FU2555" s="19" t="s">
        <v>53</v>
      </c>
      <c r="FV2555" s="19" t="s">
        <v>53</v>
      </c>
      <c r="FW2555" s="19" t="s">
        <v>53</v>
      </c>
      <c r="FX2555" s="19" t="s">
        <v>53</v>
      </c>
      <c r="FY2555" s="19" t="s">
        <v>53</v>
      </c>
      <c r="FZ2555" s="19" t="s">
        <v>53</v>
      </c>
      <c r="GA2555" s="19" t="s">
        <v>53</v>
      </c>
      <c r="GB2555" s="19" t="s">
        <v>53</v>
      </c>
      <c r="GC2555" s="19" t="s">
        <v>53</v>
      </c>
      <c r="GD2555" s="19" t="s">
        <v>53</v>
      </c>
      <c r="GE2555" s="19" t="s">
        <v>53</v>
      </c>
      <c r="GF2555" s="19" t="s">
        <v>53</v>
      </c>
      <c r="GG2555" s="19" t="s">
        <v>53</v>
      </c>
      <c r="GH2555" s="19" t="s">
        <v>53</v>
      </c>
      <c r="GI2555" s="19" t="s">
        <v>53</v>
      </c>
      <c r="GJ2555" s="19" t="s">
        <v>53</v>
      </c>
      <c r="GK2555" s="19" t="s">
        <v>53</v>
      </c>
      <c r="GL2555" s="19" t="s">
        <v>53</v>
      </c>
      <c r="GM2555" s="19" t="s">
        <v>53</v>
      </c>
      <c r="GN2555" s="19" t="s">
        <v>53</v>
      </c>
      <c r="GO2555" s="19" t="s">
        <v>53</v>
      </c>
      <c r="GP2555" s="19">
        <v>0</v>
      </c>
      <c r="GQ2555" s="19">
        <v>0</v>
      </c>
      <c r="GR2555" s="19">
        <v>4</v>
      </c>
      <c r="GS2555" s="19">
        <v>3</v>
      </c>
      <c r="GT2555" s="19">
        <v>0</v>
      </c>
      <c r="GU2555" s="19">
        <v>0</v>
      </c>
      <c r="GV2555" s="19">
        <v>4</v>
      </c>
      <c r="GW2555" s="19">
        <v>3</v>
      </c>
      <c r="GX2555" s="19">
        <v>0</v>
      </c>
      <c r="GY2555" s="19">
        <v>0</v>
      </c>
      <c r="GZ2555" s="19">
        <v>5</v>
      </c>
      <c r="HA2555" s="19">
        <v>2</v>
      </c>
      <c r="HB2555" s="19">
        <v>0</v>
      </c>
      <c r="HC2555" s="19">
        <v>0</v>
      </c>
      <c r="HD2555" s="19">
        <v>4</v>
      </c>
      <c r="HE2555" s="19">
        <v>3</v>
      </c>
      <c r="HF2555" s="19">
        <v>0</v>
      </c>
      <c r="HG2555" s="19">
        <v>0</v>
      </c>
      <c r="HH2555" s="19">
        <v>3</v>
      </c>
      <c r="HI2555" s="19">
        <v>4</v>
      </c>
    </row>
    <row r="2556" spans="1:217" ht="15" customHeight="1" x14ac:dyDescent="0.2">
      <c r="A2556" s="21" t="s">
        <v>5165</v>
      </c>
      <c r="B2556" s="19" t="s">
        <v>5166</v>
      </c>
      <c r="C2556" s="27">
        <v>17</v>
      </c>
      <c r="D2556" s="19">
        <v>3</v>
      </c>
      <c r="E2556" s="19">
        <v>0</v>
      </c>
      <c r="F2556" s="19">
        <v>5</v>
      </c>
      <c r="G2556" s="19">
        <v>5</v>
      </c>
      <c r="H2556" s="19">
        <v>3</v>
      </c>
      <c r="I2556" s="19">
        <v>1</v>
      </c>
      <c r="J2556" s="19">
        <v>1</v>
      </c>
      <c r="K2556" s="19">
        <v>8</v>
      </c>
      <c r="L2556" s="19">
        <v>3</v>
      </c>
      <c r="M2556" s="19">
        <v>0</v>
      </c>
      <c r="N2556" s="19">
        <v>3</v>
      </c>
      <c r="O2556" s="19">
        <v>7</v>
      </c>
      <c r="P2556" s="19">
        <v>2</v>
      </c>
      <c r="Q2556" s="19">
        <v>0</v>
      </c>
      <c r="R2556" s="19">
        <v>4</v>
      </c>
      <c r="S2556" s="19">
        <v>6</v>
      </c>
      <c r="T2556" s="19">
        <v>3</v>
      </c>
      <c r="U2556" s="19">
        <v>1</v>
      </c>
      <c r="V2556" s="19">
        <v>3</v>
      </c>
      <c r="W2556" s="19">
        <v>6</v>
      </c>
      <c r="X2556" s="19">
        <v>3</v>
      </c>
      <c r="Y2556" s="19">
        <v>1</v>
      </c>
      <c r="Z2556" s="19">
        <v>4</v>
      </c>
      <c r="AA2556" s="19">
        <v>5</v>
      </c>
      <c r="AB2556" s="19">
        <v>2</v>
      </c>
      <c r="AC2556" s="19">
        <v>0</v>
      </c>
      <c r="AD2556" s="19">
        <v>4</v>
      </c>
      <c r="AE2556" s="19">
        <v>7</v>
      </c>
      <c r="AF2556" s="19">
        <v>2</v>
      </c>
      <c r="AG2556" s="19">
        <v>0</v>
      </c>
      <c r="AH2556" s="19">
        <v>5</v>
      </c>
      <c r="AI2556" s="19">
        <v>6</v>
      </c>
      <c r="AJ2556" s="19">
        <v>2</v>
      </c>
      <c r="AK2556" s="19">
        <v>0</v>
      </c>
      <c r="AL2556" s="19">
        <v>5</v>
      </c>
      <c r="AM2556" s="19">
        <v>6</v>
      </c>
      <c r="AN2556" s="19">
        <v>2</v>
      </c>
      <c r="AO2556" s="19">
        <v>0</v>
      </c>
      <c r="AP2556" s="19">
        <v>3</v>
      </c>
      <c r="AQ2556" s="19">
        <v>8</v>
      </c>
      <c r="AR2556" s="19">
        <v>2</v>
      </c>
      <c r="AS2556" s="19">
        <v>0</v>
      </c>
      <c r="AT2556" s="19">
        <v>4</v>
      </c>
      <c r="AU2556" s="19">
        <v>7</v>
      </c>
      <c r="AV2556" s="19">
        <v>1</v>
      </c>
      <c r="AW2556" s="19">
        <v>0</v>
      </c>
      <c r="AX2556" s="19">
        <v>5</v>
      </c>
      <c r="AY2556" s="19">
        <v>6</v>
      </c>
      <c r="AZ2556" s="19">
        <v>1</v>
      </c>
      <c r="BA2556" s="19">
        <v>0</v>
      </c>
      <c r="BB2556" s="19">
        <v>7</v>
      </c>
      <c r="BC2556" s="19">
        <v>5</v>
      </c>
      <c r="BD2556" s="19">
        <v>1</v>
      </c>
      <c r="BE2556" s="19">
        <v>0</v>
      </c>
      <c r="BF2556" s="19">
        <v>5</v>
      </c>
      <c r="BG2556" s="19">
        <v>7</v>
      </c>
      <c r="BH2556" s="19">
        <v>1</v>
      </c>
      <c r="BI2556" s="19">
        <v>0</v>
      </c>
      <c r="BJ2556" s="19">
        <v>4</v>
      </c>
      <c r="BK2556" s="19">
        <v>7</v>
      </c>
      <c r="BL2556" s="19">
        <v>1</v>
      </c>
      <c r="BM2556" s="19">
        <v>1</v>
      </c>
      <c r="BN2556" s="19">
        <v>0</v>
      </c>
      <c r="BO2556" s="19">
        <v>2</v>
      </c>
      <c r="BP2556" s="19">
        <v>8</v>
      </c>
      <c r="BQ2556" s="19">
        <v>2</v>
      </c>
      <c r="BR2556" s="19">
        <v>1</v>
      </c>
      <c r="BS2556" s="19">
        <v>0</v>
      </c>
      <c r="BT2556" s="19">
        <v>5</v>
      </c>
      <c r="BU2556" s="19">
        <v>6</v>
      </c>
      <c r="BV2556" s="19">
        <v>1</v>
      </c>
      <c r="BW2556" s="19">
        <v>1</v>
      </c>
      <c r="BX2556" s="19">
        <v>3</v>
      </c>
      <c r="BY2556" s="19">
        <v>1</v>
      </c>
      <c r="BZ2556" s="19">
        <v>6</v>
      </c>
      <c r="CA2556" s="19">
        <v>2</v>
      </c>
      <c r="CB2556" s="19">
        <v>1</v>
      </c>
      <c r="CC2556" s="19">
        <v>0</v>
      </c>
      <c r="CD2556" s="19">
        <v>6</v>
      </c>
      <c r="CE2556" s="19">
        <v>4</v>
      </c>
      <c r="CF2556" s="19">
        <v>2</v>
      </c>
      <c r="CG2556" s="19">
        <v>1</v>
      </c>
      <c r="CH2556" s="19">
        <v>0</v>
      </c>
      <c r="CI2556" s="19">
        <v>3</v>
      </c>
      <c r="CJ2556" s="19">
        <v>7</v>
      </c>
      <c r="CK2556" s="19">
        <v>2</v>
      </c>
      <c r="CL2556" s="19">
        <v>2</v>
      </c>
      <c r="CM2556" s="19">
        <v>0</v>
      </c>
      <c r="CN2556" s="19">
        <v>3</v>
      </c>
      <c r="CO2556" s="19">
        <v>7</v>
      </c>
      <c r="CP2556" s="19">
        <v>1</v>
      </c>
      <c r="CQ2556" s="19">
        <v>1</v>
      </c>
      <c r="CR2556" s="19">
        <v>1</v>
      </c>
      <c r="CS2556" s="19">
        <v>4</v>
      </c>
      <c r="CT2556" s="19">
        <v>6</v>
      </c>
      <c r="CU2556" s="19">
        <v>1</v>
      </c>
      <c r="CV2556" s="19">
        <v>2</v>
      </c>
      <c r="CW2556" s="19">
        <v>0</v>
      </c>
      <c r="CX2556" s="19">
        <v>6</v>
      </c>
      <c r="CY2556" s="19">
        <v>4</v>
      </c>
      <c r="CZ2556" s="19">
        <v>1</v>
      </c>
      <c r="DA2556" s="19">
        <v>2</v>
      </c>
      <c r="DB2556" s="19">
        <v>0</v>
      </c>
      <c r="DC2556" s="19">
        <v>5</v>
      </c>
      <c r="DD2556" s="19">
        <v>4</v>
      </c>
      <c r="DE2556" s="19">
        <v>2</v>
      </c>
      <c r="DF2556" s="19">
        <v>2</v>
      </c>
      <c r="DG2556" s="19">
        <v>0</v>
      </c>
      <c r="DH2556" s="19">
        <v>4</v>
      </c>
      <c r="DI2556" s="19">
        <v>6</v>
      </c>
      <c r="DJ2556" s="19">
        <v>1</v>
      </c>
      <c r="DK2556" s="19">
        <v>0</v>
      </c>
      <c r="DL2556" s="19">
        <v>3</v>
      </c>
      <c r="DM2556" s="19">
        <v>3</v>
      </c>
      <c r="DN2556" s="19">
        <v>7</v>
      </c>
      <c r="DO2556" s="19">
        <v>0</v>
      </c>
      <c r="DP2556" s="19">
        <v>1</v>
      </c>
      <c r="DQ2556" s="19">
        <v>1</v>
      </c>
      <c r="DR2556" s="19">
        <v>11</v>
      </c>
      <c r="DS2556" s="19" t="s">
        <v>53</v>
      </c>
      <c r="DT2556" s="19" t="s">
        <v>53</v>
      </c>
      <c r="DU2556" s="19" t="s">
        <v>53</v>
      </c>
      <c r="DV2556" s="19" t="s">
        <v>53</v>
      </c>
      <c r="DW2556" s="19" t="s">
        <v>53</v>
      </c>
      <c r="DX2556" s="19">
        <v>0</v>
      </c>
      <c r="DY2556" s="19">
        <v>0</v>
      </c>
      <c r="DZ2556" s="19">
        <v>6</v>
      </c>
      <c r="EA2556" s="19">
        <v>7</v>
      </c>
      <c r="EB2556" s="19">
        <v>0</v>
      </c>
      <c r="EC2556" s="19">
        <v>0</v>
      </c>
      <c r="ED2556" s="19">
        <v>1</v>
      </c>
      <c r="EE2556" s="19">
        <v>4</v>
      </c>
      <c r="EF2556" s="19">
        <v>8</v>
      </c>
      <c r="EG2556" s="19">
        <v>0</v>
      </c>
      <c r="EH2556" s="19">
        <v>0</v>
      </c>
      <c r="EI2556" s="19">
        <v>1</v>
      </c>
      <c r="EJ2556" s="19">
        <v>6</v>
      </c>
      <c r="EK2556" s="19">
        <v>6</v>
      </c>
      <c r="EL2556" s="19">
        <v>0</v>
      </c>
      <c r="EM2556" s="19" t="s">
        <v>53</v>
      </c>
      <c r="EN2556" s="19" t="s">
        <v>53</v>
      </c>
      <c r="EO2556" s="19" t="s">
        <v>53</v>
      </c>
      <c r="EP2556" s="19" t="s">
        <v>53</v>
      </c>
      <c r="EQ2556" s="19" t="s">
        <v>53</v>
      </c>
      <c r="ER2556" s="19" t="s">
        <v>53</v>
      </c>
      <c r="ES2556" s="19" t="s">
        <v>53</v>
      </c>
      <c r="ET2556" s="19" t="s">
        <v>53</v>
      </c>
      <c r="EU2556" s="19" t="s">
        <v>53</v>
      </c>
      <c r="EV2556" s="19" t="s">
        <v>53</v>
      </c>
      <c r="EW2556" s="19">
        <v>0</v>
      </c>
      <c r="EX2556" s="19">
        <v>0</v>
      </c>
      <c r="EY2556" s="19">
        <v>2</v>
      </c>
      <c r="EZ2556" s="19">
        <v>11</v>
      </c>
      <c r="FA2556" s="19">
        <v>1</v>
      </c>
      <c r="FB2556" s="19">
        <v>0</v>
      </c>
      <c r="FC2556" s="19">
        <v>2</v>
      </c>
      <c r="FD2556" s="19">
        <v>10</v>
      </c>
      <c r="FE2556" s="19">
        <v>0</v>
      </c>
      <c r="FF2556" s="19">
        <v>1</v>
      </c>
      <c r="FG2556" s="19">
        <v>2</v>
      </c>
      <c r="FH2556" s="19">
        <v>0</v>
      </c>
      <c r="FI2556" s="19">
        <v>0</v>
      </c>
      <c r="FJ2556" s="19">
        <v>1</v>
      </c>
      <c r="FK2556" s="19">
        <v>2</v>
      </c>
      <c r="FL2556" s="19">
        <v>1</v>
      </c>
      <c r="FM2556" s="19">
        <v>3</v>
      </c>
      <c r="FN2556" s="19" t="s">
        <v>53</v>
      </c>
      <c r="FO2556" s="19" t="s">
        <v>53</v>
      </c>
      <c r="FP2556" s="19" t="s">
        <v>53</v>
      </c>
      <c r="FQ2556" s="19" t="s">
        <v>53</v>
      </c>
      <c r="FR2556" s="19" t="s">
        <v>53</v>
      </c>
      <c r="FS2556" s="19" t="s">
        <v>53</v>
      </c>
      <c r="FT2556" s="19" t="s">
        <v>53</v>
      </c>
      <c r="FU2556" s="19" t="s">
        <v>53</v>
      </c>
      <c r="FV2556" s="19" t="s">
        <v>53</v>
      </c>
      <c r="FW2556" s="19" t="s">
        <v>53</v>
      </c>
      <c r="FX2556" s="19" t="s">
        <v>53</v>
      </c>
      <c r="FY2556" s="19" t="s">
        <v>53</v>
      </c>
      <c r="FZ2556" s="19" t="s">
        <v>53</v>
      </c>
      <c r="GA2556" s="19" t="s">
        <v>53</v>
      </c>
      <c r="GB2556" s="19" t="s">
        <v>53</v>
      </c>
      <c r="GC2556" s="19" t="s">
        <v>53</v>
      </c>
      <c r="GD2556" s="19" t="s">
        <v>53</v>
      </c>
      <c r="GE2556" s="19" t="s">
        <v>53</v>
      </c>
      <c r="GF2556" s="19" t="s">
        <v>53</v>
      </c>
      <c r="GG2556" s="19" t="s">
        <v>53</v>
      </c>
      <c r="GH2556" s="19" t="s">
        <v>53</v>
      </c>
      <c r="GI2556" s="19" t="s">
        <v>53</v>
      </c>
      <c r="GJ2556" s="19" t="s">
        <v>53</v>
      </c>
      <c r="GK2556" s="19" t="s">
        <v>53</v>
      </c>
      <c r="GL2556" s="19" t="s">
        <v>53</v>
      </c>
      <c r="GM2556" s="19" t="s">
        <v>53</v>
      </c>
      <c r="GN2556" s="19" t="s">
        <v>53</v>
      </c>
      <c r="GO2556" s="19" t="s">
        <v>53</v>
      </c>
      <c r="GP2556" s="19">
        <v>1</v>
      </c>
      <c r="GQ2556" s="19">
        <v>1</v>
      </c>
      <c r="GR2556" s="19">
        <v>5</v>
      </c>
      <c r="GS2556" s="19">
        <v>4</v>
      </c>
      <c r="GT2556" s="19">
        <v>0</v>
      </c>
      <c r="GU2556" s="19">
        <v>3</v>
      </c>
      <c r="GV2556" s="19">
        <v>2</v>
      </c>
      <c r="GW2556" s="19">
        <v>6</v>
      </c>
      <c r="GX2556" s="19">
        <v>0</v>
      </c>
      <c r="GY2556" s="19">
        <v>2</v>
      </c>
      <c r="GZ2556" s="19">
        <v>3</v>
      </c>
      <c r="HA2556" s="19">
        <v>6</v>
      </c>
      <c r="HB2556" s="19">
        <v>0</v>
      </c>
      <c r="HC2556" s="19">
        <v>1</v>
      </c>
      <c r="HD2556" s="19">
        <v>4</v>
      </c>
      <c r="HE2556" s="19">
        <v>6</v>
      </c>
      <c r="HF2556" s="19">
        <v>0</v>
      </c>
      <c r="HG2556" s="19">
        <v>3</v>
      </c>
      <c r="HH2556" s="19">
        <v>3</v>
      </c>
      <c r="HI2556" s="19">
        <v>5</v>
      </c>
    </row>
    <row r="2557" spans="1:217" ht="15" customHeight="1" x14ac:dyDescent="0.2">
      <c r="A2557" s="21" t="s">
        <v>5167</v>
      </c>
      <c r="B2557" s="19" t="s">
        <v>5168</v>
      </c>
      <c r="C2557" s="27">
        <v>17</v>
      </c>
      <c r="D2557" s="19">
        <v>1</v>
      </c>
      <c r="E2557" s="19">
        <v>3</v>
      </c>
      <c r="F2557" s="19">
        <v>11</v>
      </c>
      <c r="G2557" s="19">
        <v>8</v>
      </c>
      <c r="H2557" s="19">
        <v>0</v>
      </c>
      <c r="I2557" s="19">
        <v>2</v>
      </c>
      <c r="J2557" s="19">
        <v>7</v>
      </c>
      <c r="K2557" s="19">
        <v>14</v>
      </c>
      <c r="L2557" s="19">
        <v>1</v>
      </c>
      <c r="M2557" s="19">
        <v>2</v>
      </c>
      <c r="N2557" s="19">
        <v>11</v>
      </c>
      <c r="O2557" s="19">
        <v>9</v>
      </c>
      <c r="P2557" s="19">
        <v>1</v>
      </c>
      <c r="Q2557" s="19">
        <v>0</v>
      </c>
      <c r="R2557" s="19">
        <v>5</v>
      </c>
      <c r="S2557" s="19">
        <v>15</v>
      </c>
      <c r="T2557" s="19">
        <v>0</v>
      </c>
      <c r="U2557" s="19">
        <v>4</v>
      </c>
      <c r="V2557" s="19">
        <v>11</v>
      </c>
      <c r="W2557" s="19">
        <v>8</v>
      </c>
      <c r="X2557" s="19">
        <v>0</v>
      </c>
      <c r="Y2557" s="19">
        <v>3</v>
      </c>
      <c r="Z2557" s="19">
        <v>9</v>
      </c>
      <c r="AA2557" s="19">
        <v>11</v>
      </c>
      <c r="AB2557" s="19">
        <v>0</v>
      </c>
      <c r="AC2557" s="19">
        <v>1</v>
      </c>
      <c r="AD2557" s="19">
        <v>6</v>
      </c>
      <c r="AE2557" s="19">
        <v>16</v>
      </c>
      <c r="AF2557" s="19">
        <v>0</v>
      </c>
      <c r="AG2557" s="19">
        <v>1</v>
      </c>
      <c r="AH2557" s="19">
        <v>8</v>
      </c>
      <c r="AI2557" s="19">
        <v>14</v>
      </c>
      <c r="AJ2557" s="19">
        <v>0</v>
      </c>
      <c r="AK2557" s="19">
        <v>1</v>
      </c>
      <c r="AL2557" s="19">
        <v>5</v>
      </c>
      <c r="AM2557" s="19">
        <v>17</v>
      </c>
      <c r="AN2557" s="19">
        <v>0</v>
      </c>
      <c r="AO2557" s="19">
        <v>1</v>
      </c>
      <c r="AP2557" s="19">
        <v>6</v>
      </c>
      <c r="AQ2557" s="19">
        <v>16</v>
      </c>
      <c r="AR2557" s="19">
        <v>0</v>
      </c>
      <c r="AS2557" s="19">
        <v>1</v>
      </c>
      <c r="AT2557" s="19">
        <v>7</v>
      </c>
      <c r="AU2557" s="19">
        <v>15</v>
      </c>
      <c r="AV2557" s="19">
        <v>0</v>
      </c>
      <c r="AW2557" s="19">
        <v>2</v>
      </c>
      <c r="AX2557" s="19">
        <v>6</v>
      </c>
      <c r="AY2557" s="19">
        <v>15</v>
      </c>
      <c r="AZ2557" s="19">
        <v>0</v>
      </c>
      <c r="BA2557" s="19">
        <v>1</v>
      </c>
      <c r="BB2557" s="19">
        <v>10</v>
      </c>
      <c r="BC2557" s="19">
        <v>12</v>
      </c>
      <c r="BD2557" s="19">
        <v>0</v>
      </c>
      <c r="BE2557" s="19">
        <v>2</v>
      </c>
      <c r="BF2557" s="19">
        <v>8</v>
      </c>
      <c r="BG2557" s="19">
        <v>13</v>
      </c>
      <c r="BH2557" s="19">
        <v>0</v>
      </c>
      <c r="BI2557" s="19">
        <v>1</v>
      </c>
      <c r="BJ2557" s="19">
        <v>15</v>
      </c>
      <c r="BK2557" s="19">
        <v>7</v>
      </c>
      <c r="BL2557" s="19">
        <v>0</v>
      </c>
      <c r="BM2557" s="19">
        <v>0</v>
      </c>
      <c r="BN2557" s="19">
        <v>1</v>
      </c>
      <c r="BO2557" s="19">
        <v>4</v>
      </c>
      <c r="BP2557" s="19">
        <v>12</v>
      </c>
      <c r="BQ2557" s="19">
        <v>5</v>
      </c>
      <c r="BR2557" s="19">
        <v>0</v>
      </c>
      <c r="BS2557" s="19">
        <v>3</v>
      </c>
      <c r="BT2557" s="19">
        <v>9</v>
      </c>
      <c r="BU2557" s="19">
        <v>10</v>
      </c>
      <c r="BV2557" s="19">
        <v>0</v>
      </c>
      <c r="BW2557" s="19">
        <v>1</v>
      </c>
      <c r="BX2557" s="19">
        <v>1</v>
      </c>
      <c r="BY2557" s="19">
        <v>10</v>
      </c>
      <c r="BZ2557" s="19">
        <v>10</v>
      </c>
      <c r="CA2557" s="19">
        <v>1</v>
      </c>
      <c r="CB2557" s="19">
        <v>0</v>
      </c>
      <c r="CC2557" s="19">
        <v>2</v>
      </c>
      <c r="CD2557" s="19">
        <v>7</v>
      </c>
      <c r="CE2557" s="19">
        <v>13</v>
      </c>
      <c r="CF2557" s="19">
        <v>1</v>
      </c>
      <c r="CG2557" s="19">
        <v>0</v>
      </c>
      <c r="CH2557" s="19">
        <v>1</v>
      </c>
      <c r="CI2557" s="19">
        <v>5</v>
      </c>
      <c r="CJ2557" s="19">
        <v>15</v>
      </c>
      <c r="CK2557" s="19">
        <v>1</v>
      </c>
      <c r="CL2557" s="19">
        <v>0</v>
      </c>
      <c r="CM2557" s="19">
        <v>0</v>
      </c>
      <c r="CN2557" s="19">
        <v>9</v>
      </c>
      <c r="CO2557" s="19">
        <v>11</v>
      </c>
      <c r="CP2557" s="19">
        <v>1</v>
      </c>
      <c r="CQ2557" s="19">
        <v>0</v>
      </c>
      <c r="CR2557" s="19">
        <v>2</v>
      </c>
      <c r="CS2557" s="19">
        <v>5</v>
      </c>
      <c r="CT2557" s="19">
        <v>14</v>
      </c>
      <c r="CU2557" s="19">
        <v>1</v>
      </c>
      <c r="CV2557" s="19">
        <v>0</v>
      </c>
      <c r="CW2557" s="19">
        <v>0</v>
      </c>
      <c r="CX2557" s="19">
        <v>11</v>
      </c>
      <c r="CY2557" s="19">
        <v>7</v>
      </c>
      <c r="CZ2557" s="19">
        <v>3</v>
      </c>
      <c r="DA2557" s="19">
        <v>0</v>
      </c>
      <c r="DB2557" s="19">
        <v>0</v>
      </c>
      <c r="DC2557" s="19">
        <v>12</v>
      </c>
      <c r="DD2557" s="19">
        <v>8</v>
      </c>
      <c r="DE2557" s="19">
        <v>2</v>
      </c>
      <c r="DF2557" s="19">
        <v>0</v>
      </c>
      <c r="DG2557" s="19">
        <v>1</v>
      </c>
      <c r="DH2557" s="19">
        <v>11</v>
      </c>
      <c r="DI2557" s="19">
        <v>8</v>
      </c>
      <c r="DJ2557" s="19">
        <v>1</v>
      </c>
      <c r="DK2557" s="19">
        <v>0</v>
      </c>
      <c r="DL2557" s="19">
        <v>1</v>
      </c>
      <c r="DM2557" s="19">
        <v>5</v>
      </c>
      <c r="DN2557" s="19">
        <v>17</v>
      </c>
      <c r="DO2557" s="19">
        <v>2</v>
      </c>
      <c r="DP2557" s="19">
        <v>1</v>
      </c>
      <c r="DQ2557" s="19">
        <v>2</v>
      </c>
      <c r="DR2557" s="19">
        <v>18</v>
      </c>
      <c r="DS2557" s="19" t="s">
        <v>53</v>
      </c>
      <c r="DT2557" s="19" t="s">
        <v>53</v>
      </c>
      <c r="DU2557" s="19" t="s">
        <v>53</v>
      </c>
      <c r="DV2557" s="19" t="s">
        <v>53</v>
      </c>
      <c r="DW2557" s="19" t="s">
        <v>53</v>
      </c>
      <c r="DX2557" s="19">
        <v>0</v>
      </c>
      <c r="DY2557" s="19">
        <v>0</v>
      </c>
      <c r="DZ2557" s="19">
        <v>12</v>
      </c>
      <c r="EA2557" s="19">
        <v>11</v>
      </c>
      <c r="EB2557" s="19">
        <v>0</v>
      </c>
      <c r="EC2557" s="19">
        <v>0</v>
      </c>
      <c r="ED2557" s="19">
        <v>1</v>
      </c>
      <c r="EE2557" s="19">
        <v>10</v>
      </c>
      <c r="EF2557" s="19">
        <v>11</v>
      </c>
      <c r="EG2557" s="19">
        <v>1</v>
      </c>
      <c r="EH2557" s="19">
        <v>0</v>
      </c>
      <c r="EI2557" s="19">
        <v>0</v>
      </c>
      <c r="EJ2557" s="19">
        <v>13</v>
      </c>
      <c r="EK2557" s="19">
        <v>10</v>
      </c>
      <c r="EL2557" s="19">
        <v>0</v>
      </c>
      <c r="EM2557" s="19" t="s">
        <v>53</v>
      </c>
      <c r="EN2557" s="19" t="s">
        <v>53</v>
      </c>
      <c r="EO2557" s="19" t="s">
        <v>53</v>
      </c>
      <c r="EP2557" s="19" t="s">
        <v>53</v>
      </c>
      <c r="EQ2557" s="19" t="s">
        <v>53</v>
      </c>
      <c r="ER2557" s="19" t="s">
        <v>53</v>
      </c>
      <c r="ES2557" s="19" t="s">
        <v>53</v>
      </c>
      <c r="ET2557" s="19" t="s">
        <v>53</v>
      </c>
      <c r="EU2557" s="19" t="s">
        <v>53</v>
      </c>
      <c r="EV2557" s="19" t="s">
        <v>53</v>
      </c>
      <c r="EW2557" s="19">
        <v>0</v>
      </c>
      <c r="EX2557" s="19">
        <v>2</v>
      </c>
      <c r="EY2557" s="19">
        <v>10</v>
      </c>
      <c r="EZ2557" s="19">
        <v>8</v>
      </c>
      <c r="FA2557" s="19">
        <v>0</v>
      </c>
      <c r="FB2557" s="19">
        <v>2</v>
      </c>
      <c r="FC2557" s="19">
        <v>6</v>
      </c>
      <c r="FD2557" s="19">
        <v>13</v>
      </c>
      <c r="FE2557" s="19">
        <v>0</v>
      </c>
      <c r="FF2557" s="19">
        <v>3</v>
      </c>
      <c r="FG2557" s="19">
        <v>3</v>
      </c>
      <c r="FH2557" s="19">
        <v>1</v>
      </c>
      <c r="FI2557" s="19">
        <v>5</v>
      </c>
      <c r="FJ2557" s="19">
        <v>2</v>
      </c>
      <c r="FK2557" s="19">
        <v>0</v>
      </c>
      <c r="FL2557" s="19">
        <v>0</v>
      </c>
      <c r="FM2557" s="19">
        <v>1</v>
      </c>
      <c r="FN2557" s="19" t="s">
        <v>53</v>
      </c>
      <c r="FO2557" s="19" t="s">
        <v>53</v>
      </c>
      <c r="FP2557" s="19" t="s">
        <v>53</v>
      </c>
      <c r="FQ2557" s="19" t="s">
        <v>53</v>
      </c>
      <c r="FR2557" s="19" t="s">
        <v>53</v>
      </c>
      <c r="FS2557" s="19" t="s">
        <v>53</v>
      </c>
      <c r="FT2557" s="19" t="s">
        <v>53</v>
      </c>
      <c r="FU2557" s="19" t="s">
        <v>53</v>
      </c>
      <c r="FV2557" s="19" t="s">
        <v>53</v>
      </c>
      <c r="FW2557" s="19" t="s">
        <v>53</v>
      </c>
      <c r="FX2557" s="19" t="s">
        <v>53</v>
      </c>
      <c r="FY2557" s="19" t="s">
        <v>53</v>
      </c>
      <c r="FZ2557" s="19" t="s">
        <v>53</v>
      </c>
      <c r="GA2557" s="19" t="s">
        <v>53</v>
      </c>
      <c r="GB2557" s="19" t="s">
        <v>53</v>
      </c>
      <c r="GC2557" s="19" t="s">
        <v>53</v>
      </c>
      <c r="GD2557" s="19" t="s">
        <v>53</v>
      </c>
      <c r="GE2557" s="19" t="s">
        <v>53</v>
      </c>
      <c r="GF2557" s="19" t="s">
        <v>53</v>
      </c>
      <c r="GG2557" s="19" t="s">
        <v>53</v>
      </c>
      <c r="GH2557" s="19" t="s">
        <v>53</v>
      </c>
      <c r="GI2557" s="19" t="s">
        <v>53</v>
      </c>
      <c r="GJ2557" s="19" t="s">
        <v>53</v>
      </c>
      <c r="GK2557" s="19" t="s">
        <v>53</v>
      </c>
      <c r="GL2557" s="19" t="s">
        <v>53</v>
      </c>
      <c r="GM2557" s="19" t="s">
        <v>53</v>
      </c>
      <c r="GN2557" s="19" t="s">
        <v>53</v>
      </c>
      <c r="GO2557" s="19" t="s">
        <v>53</v>
      </c>
      <c r="GP2557" s="19">
        <v>0</v>
      </c>
      <c r="GQ2557" s="19">
        <v>1</v>
      </c>
      <c r="GR2557" s="19">
        <v>7</v>
      </c>
      <c r="GS2557" s="19">
        <v>12</v>
      </c>
      <c r="GT2557" s="19">
        <v>0</v>
      </c>
      <c r="GU2557" s="19">
        <v>1</v>
      </c>
      <c r="GV2557" s="19">
        <v>11</v>
      </c>
      <c r="GW2557" s="19">
        <v>8</v>
      </c>
      <c r="GX2557" s="19">
        <v>0</v>
      </c>
      <c r="GY2557" s="19">
        <v>3</v>
      </c>
      <c r="GZ2557" s="19">
        <v>7</v>
      </c>
      <c r="HA2557" s="19">
        <v>9</v>
      </c>
      <c r="HB2557" s="19">
        <v>0</v>
      </c>
      <c r="HC2557" s="19">
        <v>2</v>
      </c>
      <c r="HD2557" s="19">
        <v>10</v>
      </c>
      <c r="HE2557" s="19">
        <v>8</v>
      </c>
      <c r="HF2557" s="19">
        <v>1</v>
      </c>
      <c r="HG2557" s="19">
        <v>5</v>
      </c>
      <c r="HH2557" s="19">
        <v>6</v>
      </c>
      <c r="HI2557" s="19">
        <v>7</v>
      </c>
    </row>
    <row r="2558" spans="1:217" ht="15" customHeight="1" x14ac:dyDescent="0.2">
      <c r="A2558" s="21" t="s">
        <v>5169</v>
      </c>
      <c r="B2558" s="19" t="s">
        <v>5170</v>
      </c>
      <c r="C2558" s="27">
        <v>50</v>
      </c>
      <c r="D2558" s="19">
        <v>0</v>
      </c>
      <c r="E2558" s="19">
        <v>1</v>
      </c>
      <c r="F2558" s="19">
        <v>2</v>
      </c>
      <c r="G2558" s="19">
        <v>4</v>
      </c>
      <c r="H2558" s="19">
        <v>0</v>
      </c>
      <c r="I2558" s="19">
        <v>0</v>
      </c>
      <c r="J2558" s="19">
        <v>2</v>
      </c>
      <c r="K2558" s="19">
        <v>5</v>
      </c>
      <c r="L2558" s="19">
        <v>0</v>
      </c>
      <c r="M2558" s="19">
        <v>2</v>
      </c>
      <c r="N2558" s="19">
        <v>1</v>
      </c>
      <c r="O2558" s="19">
        <v>4</v>
      </c>
      <c r="P2558" s="19">
        <v>0</v>
      </c>
      <c r="Q2558" s="19">
        <v>0</v>
      </c>
      <c r="R2558" s="19">
        <v>1</v>
      </c>
      <c r="S2558" s="19">
        <v>6</v>
      </c>
      <c r="T2558" s="19">
        <v>0</v>
      </c>
      <c r="U2558" s="19">
        <v>1</v>
      </c>
      <c r="V2558" s="19">
        <v>3</v>
      </c>
      <c r="W2558" s="19">
        <v>3</v>
      </c>
      <c r="X2558" s="19">
        <v>0</v>
      </c>
      <c r="Y2558" s="19">
        <v>1</v>
      </c>
      <c r="Z2558" s="19">
        <v>1</v>
      </c>
      <c r="AA2558" s="19">
        <v>4</v>
      </c>
      <c r="AB2558" s="19">
        <v>0</v>
      </c>
      <c r="AC2558" s="19">
        <v>1</v>
      </c>
      <c r="AD2558" s="19">
        <v>1</v>
      </c>
      <c r="AE2558" s="19">
        <v>5</v>
      </c>
      <c r="AF2558" s="19">
        <v>0</v>
      </c>
      <c r="AG2558" s="19">
        <v>1</v>
      </c>
      <c r="AH2558" s="19">
        <v>2</v>
      </c>
      <c r="AI2558" s="19">
        <v>4</v>
      </c>
      <c r="AJ2558" s="19">
        <v>0</v>
      </c>
      <c r="AK2558" s="19">
        <v>0</v>
      </c>
      <c r="AL2558" s="19">
        <v>2</v>
      </c>
      <c r="AM2558" s="19">
        <v>5</v>
      </c>
      <c r="AN2558" s="19">
        <v>0</v>
      </c>
      <c r="AO2558" s="19">
        <v>0</v>
      </c>
      <c r="AP2558" s="19">
        <v>2</v>
      </c>
      <c r="AQ2558" s="19">
        <v>5</v>
      </c>
      <c r="AR2558" s="19">
        <v>0</v>
      </c>
      <c r="AS2558" s="19">
        <v>0</v>
      </c>
      <c r="AT2558" s="19">
        <v>1</v>
      </c>
      <c r="AU2558" s="19">
        <v>6</v>
      </c>
      <c r="AV2558" s="19">
        <v>0</v>
      </c>
      <c r="AW2558" s="19">
        <v>0</v>
      </c>
      <c r="AX2558" s="19">
        <v>1</v>
      </c>
      <c r="AY2558" s="19">
        <v>6</v>
      </c>
      <c r="AZ2558" s="19">
        <v>0</v>
      </c>
      <c r="BA2558" s="19">
        <v>0</v>
      </c>
      <c r="BB2558" s="19">
        <v>1</v>
      </c>
      <c r="BC2558" s="19">
        <v>6</v>
      </c>
      <c r="BD2558" s="19">
        <v>0</v>
      </c>
      <c r="BE2558" s="19">
        <v>0</v>
      </c>
      <c r="BF2558" s="19">
        <v>1</v>
      </c>
      <c r="BG2558" s="19">
        <v>6</v>
      </c>
      <c r="BH2558" s="19">
        <v>0</v>
      </c>
      <c r="BI2558" s="19">
        <v>0</v>
      </c>
      <c r="BJ2558" s="19">
        <v>4</v>
      </c>
      <c r="BK2558" s="19">
        <v>2</v>
      </c>
      <c r="BL2558" s="19">
        <v>0</v>
      </c>
      <c r="BM2558" s="19">
        <v>0</v>
      </c>
      <c r="BN2558" s="19">
        <v>0</v>
      </c>
      <c r="BO2558" s="19">
        <v>4</v>
      </c>
      <c r="BP2558" s="19">
        <v>3</v>
      </c>
      <c r="BQ2558" s="19">
        <v>0</v>
      </c>
      <c r="BR2558" s="19">
        <v>0</v>
      </c>
      <c r="BS2558" s="19">
        <v>0</v>
      </c>
      <c r="BT2558" s="19">
        <v>3</v>
      </c>
      <c r="BU2558" s="19">
        <v>3</v>
      </c>
      <c r="BV2558" s="19">
        <v>1</v>
      </c>
      <c r="BW2558" s="19">
        <v>0</v>
      </c>
      <c r="BX2558" s="19">
        <v>0</v>
      </c>
      <c r="BY2558" s="19">
        <v>3</v>
      </c>
      <c r="BZ2558" s="19">
        <v>4</v>
      </c>
      <c r="CA2558" s="19">
        <v>0</v>
      </c>
      <c r="CB2558" s="19">
        <v>0</v>
      </c>
      <c r="CC2558" s="19">
        <v>0</v>
      </c>
      <c r="CD2558" s="19">
        <v>2</v>
      </c>
      <c r="CE2558" s="19">
        <v>4</v>
      </c>
      <c r="CF2558" s="19">
        <v>1</v>
      </c>
      <c r="CG2558" s="19">
        <v>0</v>
      </c>
      <c r="CH2558" s="19">
        <v>0</v>
      </c>
      <c r="CI2558" s="19">
        <v>2</v>
      </c>
      <c r="CJ2558" s="19">
        <v>5</v>
      </c>
      <c r="CK2558" s="19">
        <v>0</v>
      </c>
      <c r="CL2558" s="19">
        <v>0</v>
      </c>
      <c r="CM2558" s="19">
        <v>0</v>
      </c>
      <c r="CN2558" s="19">
        <v>1</v>
      </c>
      <c r="CO2558" s="19">
        <v>5</v>
      </c>
      <c r="CP2558" s="19">
        <v>1</v>
      </c>
      <c r="CQ2558" s="19">
        <v>0</v>
      </c>
      <c r="CR2558" s="19">
        <v>0</v>
      </c>
      <c r="CS2558" s="19">
        <v>2</v>
      </c>
      <c r="CT2558" s="19">
        <v>5</v>
      </c>
      <c r="CU2558" s="19">
        <v>0</v>
      </c>
      <c r="CV2558" s="19">
        <v>0</v>
      </c>
      <c r="CW2558" s="19">
        <v>0</v>
      </c>
      <c r="CX2558" s="19">
        <v>3</v>
      </c>
      <c r="CY2558" s="19">
        <v>4</v>
      </c>
      <c r="CZ2558" s="19">
        <v>0</v>
      </c>
      <c r="DA2558" s="19">
        <v>0</v>
      </c>
      <c r="DB2558" s="19">
        <v>0</v>
      </c>
      <c r="DC2558" s="19">
        <v>3</v>
      </c>
      <c r="DD2558" s="19">
        <v>4</v>
      </c>
      <c r="DE2558" s="19">
        <v>0</v>
      </c>
      <c r="DF2558" s="19">
        <v>0</v>
      </c>
      <c r="DG2558" s="19">
        <v>0</v>
      </c>
      <c r="DH2558" s="19">
        <v>3</v>
      </c>
      <c r="DI2558" s="19">
        <v>4</v>
      </c>
      <c r="DJ2558" s="19">
        <v>0</v>
      </c>
      <c r="DK2558" s="19">
        <v>0</v>
      </c>
      <c r="DL2558" s="19">
        <v>0</v>
      </c>
      <c r="DM2558" s="19">
        <v>3</v>
      </c>
      <c r="DN2558" s="19">
        <v>4</v>
      </c>
      <c r="DO2558" s="19">
        <v>0</v>
      </c>
      <c r="DP2558" s="19">
        <v>0</v>
      </c>
      <c r="DQ2558" s="19">
        <v>2</v>
      </c>
      <c r="DR2558" s="19">
        <v>5</v>
      </c>
      <c r="DS2558" s="19" t="s">
        <v>53</v>
      </c>
      <c r="DT2558" s="19" t="s">
        <v>53</v>
      </c>
      <c r="DU2558" s="19" t="s">
        <v>53</v>
      </c>
      <c r="DV2558" s="19" t="s">
        <v>53</v>
      </c>
      <c r="DW2558" s="19" t="s">
        <v>53</v>
      </c>
      <c r="DX2558" s="19">
        <v>0</v>
      </c>
      <c r="DY2558" s="19">
        <v>0</v>
      </c>
      <c r="DZ2558" s="19">
        <v>3</v>
      </c>
      <c r="EA2558" s="19">
        <v>4</v>
      </c>
      <c r="EB2558" s="19">
        <v>0</v>
      </c>
      <c r="EC2558" s="19">
        <v>0</v>
      </c>
      <c r="ED2558" s="19">
        <v>0</v>
      </c>
      <c r="EE2558" s="19">
        <v>2</v>
      </c>
      <c r="EF2558" s="19">
        <v>4</v>
      </c>
      <c r="EG2558" s="19">
        <v>1</v>
      </c>
      <c r="EH2558" s="19">
        <v>0</v>
      </c>
      <c r="EI2558" s="19">
        <v>0</v>
      </c>
      <c r="EJ2558" s="19">
        <v>3</v>
      </c>
      <c r="EK2558" s="19">
        <v>4</v>
      </c>
      <c r="EL2558" s="19">
        <v>0</v>
      </c>
      <c r="EM2558" s="19" t="s">
        <v>53</v>
      </c>
      <c r="EN2558" s="19" t="s">
        <v>53</v>
      </c>
      <c r="EO2558" s="19" t="s">
        <v>53</v>
      </c>
      <c r="EP2558" s="19" t="s">
        <v>53</v>
      </c>
      <c r="EQ2558" s="19" t="s">
        <v>53</v>
      </c>
      <c r="ER2558" s="19" t="s">
        <v>53</v>
      </c>
      <c r="ES2558" s="19" t="s">
        <v>53</v>
      </c>
      <c r="ET2558" s="19" t="s">
        <v>53</v>
      </c>
      <c r="EU2558" s="19" t="s">
        <v>53</v>
      </c>
      <c r="EV2558" s="19" t="s">
        <v>53</v>
      </c>
      <c r="EW2558" s="19">
        <v>2</v>
      </c>
      <c r="EX2558" s="19">
        <v>1</v>
      </c>
      <c r="EY2558" s="19">
        <v>3</v>
      </c>
      <c r="EZ2558" s="19">
        <v>1</v>
      </c>
      <c r="FA2558" s="19">
        <v>2</v>
      </c>
      <c r="FB2558" s="19">
        <v>1</v>
      </c>
      <c r="FC2558" s="19">
        <v>2</v>
      </c>
      <c r="FD2558" s="19">
        <v>2</v>
      </c>
      <c r="FE2558" s="19">
        <v>0</v>
      </c>
      <c r="FF2558" s="19">
        <v>0</v>
      </c>
      <c r="FG2558" s="19">
        <v>1</v>
      </c>
      <c r="FH2558" s="19">
        <v>0</v>
      </c>
      <c r="FI2558" s="19">
        <v>0</v>
      </c>
      <c r="FJ2558" s="19">
        <v>0</v>
      </c>
      <c r="FK2558" s="19">
        <v>2</v>
      </c>
      <c r="FL2558" s="19">
        <v>1</v>
      </c>
      <c r="FM2558" s="19">
        <v>0</v>
      </c>
      <c r="FN2558" s="19" t="s">
        <v>53</v>
      </c>
      <c r="FO2558" s="19" t="s">
        <v>53</v>
      </c>
      <c r="FP2558" s="19" t="s">
        <v>53</v>
      </c>
      <c r="FQ2558" s="19" t="s">
        <v>53</v>
      </c>
      <c r="FR2558" s="19" t="s">
        <v>53</v>
      </c>
      <c r="FS2558" s="19" t="s">
        <v>53</v>
      </c>
      <c r="FT2558" s="19" t="s">
        <v>53</v>
      </c>
      <c r="FU2558" s="19" t="s">
        <v>53</v>
      </c>
      <c r="FV2558" s="19" t="s">
        <v>53</v>
      </c>
      <c r="FW2558" s="19" t="s">
        <v>53</v>
      </c>
      <c r="FX2558" s="19" t="s">
        <v>53</v>
      </c>
      <c r="FY2558" s="19" t="s">
        <v>53</v>
      </c>
      <c r="FZ2558" s="19" t="s">
        <v>53</v>
      </c>
      <c r="GA2558" s="19" t="s">
        <v>53</v>
      </c>
      <c r="GB2558" s="19" t="s">
        <v>53</v>
      </c>
      <c r="GC2558" s="19" t="s">
        <v>53</v>
      </c>
      <c r="GD2558" s="19" t="s">
        <v>53</v>
      </c>
      <c r="GE2558" s="19" t="s">
        <v>53</v>
      </c>
      <c r="GF2558" s="19" t="s">
        <v>53</v>
      </c>
      <c r="GG2558" s="19" t="s">
        <v>53</v>
      </c>
      <c r="GH2558" s="19" t="s">
        <v>53</v>
      </c>
      <c r="GI2558" s="19" t="s">
        <v>53</v>
      </c>
      <c r="GJ2558" s="19" t="s">
        <v>53</v>
      </c>
      <c r="GK2558" s="19" t="s">
        <v>53</v>
      </c>
      <c r="GL2558" s="19" t="s">
        <v>53</v>
      </c>
      <c r="GM2558" s="19" t="s">
        <v>53</v>
      </c>
      <c r="GN2558" s="19" t="s">
        <v>53</v>
      </c>
      <c r="GO2558" s="19" t="s">
        <v>53</v>
      </c>
      <c r="GP2558" s="19">
        <v>0</v>
      </c>
      <c r="GQ2558" s="19">
        <v>0</v>
      </c>
      <c r="GR2558" s="19">
        <v>4</v>
      </c>
      <c r="GS2558" s="19">
        <v>2</v>
      </c>
      <c r="GT2558" s="19">
        <v>0</v>
      </c>
      <c r="GU2558" s="19">
        <v>1</v>
      </c>
      <c r="GV2558" s="19">
        <v>3</v>
      </c>
      <c r="GW2558" s="19">
        <v>2</v>
      </c>
      <c r="GX2558" s="19">
        <v>0</v>
      </c>
      <c r="GY2558" s="19">
        <v>1</v>
      </c>
      <c r="GZ2558" s="19">
        <v>3</v>
      </c>
      <c r="HA2558" s="19">
        <v>2</v>
      </c>
      <c r="HB2558" s="19">
        <v>0</v>
      </c>
      <c r="HC2558" s="19">
        <v>0</v>
      </c>
      <c r="HD2558" s="19">
        <v>3</v>
      </c>
      <c r="HE2558" s="19">
        <v>2</v>
      </c>
      <c r="HF2558" s="19">
        <v>1</v>
      </c>
      <c r="HG2558" s="19">
        <v>3</v>
      </c>
      <c r="HH2558" s="19">
        <v>1</v>
      </c>
      <c r="HI2558" s="19">
        <v>1</v>
      </c>
    </row>
    <row r="2559" spans="1:217" ht="15" customHeight="1" x14ac:dyDescent="0.2">
      <c r="A2559" s="21" t="s">
        <v>5171</v>
      </c>
      <c r="B2559" s="19" t="s">
        <v>5172</v>
      </c>
      <c r="C2559" s="27">
        <v>86</v>
      </c>
      <c r="D2559" s="19">
        <v>1</v>
      </c>
      <c r="E2559" s="19">
        <v>0</v>
      </c>
      <c r="F2559" s="19">
        <v>30</v>
      </c>
      <c r="G2559" s="19">
        <v>58</v>
      </c>
      <c r="H2559" s="19">
        <v>1</v>
      </c>
      <c r="I2559" s="19">
        <v>0</v>
      </c>
      <c r="J2559" s="19">
        <v>35</v>
      </c>
      <c r="K2559" s="19">
        <v>54</v>
      </c>
      <c r="L2559" s="19">
        <v>1</v>
      </c>
      <c r="M2559" s="19">
        <v>1</v>
      </c>
      <c r="N2559" s="19">
        <v>43</v>
      </c>
      <c r="O2559" s="19">
        <v>43</v>
      </c>
      <c r="P2559" s="19">
        <v>1</v>
      </c>
      <c r="Q2559" s="19">
        <v>1</v>
      </c>
      <c r="R2559" s="19">
        <v>31</v>
      </c>
      <c r="S2559" s="19">
        <v>57</v>
      </c>
      <c r="T2559" s="19">
        <v>1</v>
      </c>
      <c r="U2559" s="19">
        <v>0</v>
      </c>
      <c r="V2559" s="19">
        <v>33</v>
      </c>
      <c r="W2559" s="19">
        <v>56</v>
      </c>
      <c r="X2559" s="19">
        <v>1</v>
      </c>
      <c r="Y2559" s="19">
        <v>0</v>
      </c>
      <c r="Z2559" s="19">
        <v>33</v>
      </c>
      <c r="AA2559" s="19">
        <v>56</v>
      </c>
      <c r="AB2559" s="19">
        <v>1</v>
      </c>
      <c r="AC2559" s="19">
        <v>0</v>
      </c>
      <c r="AD2559" s="19">
        <v>31</v>
      </c>
      <c r="AE2559" s="19">
        <v>57</v>
      </c>
      <c r="AF2559" s="19">
        <v>0</v>
      </c>
      <c r="AG2559" s="19">
        <v>0</v>
      </c>
      <c r="AH2559" s="19">
        <v>28</v>
      </c>
      <c r="AI2559" s="19">
        <v>61</v>
      </c>
      <c r="AJ2559" s="19">
        <v>0</v>
      </c>
      <c r="AK2559" s="19">
        <v>0</v>
      </c>
      <c r="AL2559" s="19">
        <v>33</v>
      </c>
      <c r="AM2559" s="19">
        <v>57</v>
      </c>
      <c r="AN2559" s="19">
        <v>0</v>
      </c>
      <c r="AO2559" s="19">
        <v>0</v>
      </c>
      <c r="AP2559" s="19">
        <v>36</v>
      </c>
      <c r="AQ2559" s="19">
        <v>53</v>
      </c>
      <c r="AR2559" s="19">
        <v>0</v>
      </c>
      <c r="AS2559" s="19">
        <v>0</v>
      </c>
      <c r="AT2559" s="19">
        <v>34</v>
      </c>
      <c r="AU2559" s="19">
        <v>56</v>
      </c>
      <c r="AV2559" s="19">
        <v>0</v>
      </c>
      <c r="AW2559" s="19">
        <v>0</v>
      </c>
      <c r="AX2559" s="19">
        <v>34</v>
      </c>
      <c r="AY2559" s="19">
        <v>55</v>
      </c>
      <c r="AZ2559" s="19">
        <v>0</v>
      </c>
      <c r="BA2559" s="19">
        <v>0</v>
      </c>
      <c r="BB2559" s="19">
        <v>35</v>
      </c>
      <c r="BC2559" s="19">
        <v>55</v>
      </c>
      <c r="BD2559" s="19">
        <v>0</v>
      </c>
      <c r="BE2559" s="19">
        <v>0</v>
      </c>
      <c r="BF2559" s="19">
        <v>25</v>
      </c>
      <c r="BG2559" s="19">
        <v>65</v>
      </c>
      <c r="BH2559" s="19">
        <v>0</v>
      </c>
      <c r="BI2559" s="19">
        <v>0</v>
      </c>
      <c r="BJ2559" s="19">
        <v>43</v>
      </c>
      <c r="BK2559" s="19">
        <v>46</v>
      </c>
      <c r="BL2559" s="19">
        <v>0</v>
      </c>
      <c r="BM2559" s="19">
        <v>0</v>
      </c>
      <c r="BN2559" s="19">
        <v>0</v>
      </c>
      <c r="BO2559" s="19">
        <v>36</v>
      </c>
      <c r="BP2559" s="19">
        <v>51</v>
      </c>
      <c r="BQ2559" s="19">
        <v>1</v>
      </c>
      <c r="BR2559" s="19">
        <v>0</v>
      </c>
      <c r="BS2559" s="19">
        <v>0</v>
      </c>
      <c r="BT2559" s="19">
        <v>36</v>
      </c>
      <c r="BU2559" s="19">
        <v>51</v>
      </c>
      <c r="BV2559" s="19">
        <v>1</v>
      </c>
      <c r="BW2559" s="19">
        <v>0</v>
      </c>
      <c r="BX2559" s="19">
        <v>0</v>
      </c>
      <c r="BY2559" s="19">
        <v>40</v>
      </c>
      <c r="BZ2559" s="19">
        <v>48</v>
      </c>
      <c r="CA2559" s="19">
        <v>1</v>
      </c>
      <c r="CB2559" s="19">
        <v>0</v>
      </c>
      <c r="CC2559" s="19">
        <v>0</v>
      </c>
      <c r="CD2559" s="19">
        <v>35</v>
      </c>
      <c r="CE2559" s="19">
        <v>53</v>
      </c>
      <c r="CF2559" s="19">
        <v>0</v>
      </c>
      <c r="CG2559" s="19">
        <v>0</v>
      </c>
      <c r="CH2559" s="19">
        <v>0</v>
      </c>
      <c r="CI2559" s="19">
        <v>30</v>
      </c>
      <c r="CJ2559" s="19">
        <v>56</v>
      </c>
      <c r="CK2559" s="19">
        <v>2</v>
      </c>
      <c r="CL2559" s="19">
        <v>0</v>
      </c>
      <c r="CM2559" s="19">
        <v>0</v>
      </c>
      <c r="CN2559" s="19">
        <v>31</v>
      </c>
      <c r="CO2559" s="19">
        <v>56</v>
      </c>
      <c r="CP2559" s="19">
        <v>1</v>
      </c>
      <c r="CQ2559" s="19">
        <v>0</v>
      </c>
      <c r="CR2559" s="19">
        <v>0</v>
      </c>
      <c r="CS2559" s="19">
        <v>40</v>
      </c>
      <c r="CT2559" s="19">
        <v>48</v>
      </c>
      <c r="CU2559" s="19">
        <v>1</v>
      </c>
      <c r="CV2559" s="19">
        <v>0</v>
      </c>
      <c r="CW2559" s="19">
        <v>0</v>
      </c>
      <c r="CX2559" s="19">
        <v>35</v>
      </c>
      <c r="CY2559" s="19">
        <v>51</v>
      </c>
      <c r="CZ2559" s="19">
        <v>1</v>
      </c>
      <c r="DA2559" s="19">
        <v>0</v>
      </c>
      <c r="DB2559" s="19">
        <v>1</v>
      </c>
      <c r="DC2559" s="19">
        <v>35</v>
      </c>
      <c r="DD2559" s="19">
        <v>49</v>
      </c>
      <c r="DE2559" s="19">
        <v>2</v>
      </c>
      <c r="DF2559" s="19">
        <v>0</v>
      </c>
      <c r="DG2559" s="19">
        <v>0</v>
      </c>
      <c r="DH2559" s="19">
        <v>38</v>
      </c>
      <c r="DI2559" s="19">
        <v>49</v>
      </c>
      <c r="DJ2559" s="19">
        <v>0</v>
      </c>
      <c r="DK2559" s="19">
        <v>0</v>
      </c>
      <c r="DL2559" s="19">
        <v>0</v>
      </c>
      <c r="DM2559" s="19">
        <v>25</v>
      </c>
      <c r="DN2559" s="19">
        <v>62</v>
      </c>
      <c r="DO2559" s="19">
        <v>0</v>
      </c>
      <c r="DP2559" s="19">
        <v>0</v>
      </c>
      <c r="DQ2559" s="19">
        <v>25</v>
      </c>
      <c r="DR2559" s="19">
        <v>63</v>
      </c>
      <c r="DS2559" s="19">
        <v>0</v>
      </c>
      <c r="DT2559" s="19">
        <v>0</v>
      </c>
      <c r="DU2559" s="19">
        <v>7</v>
      </c>
      <c r="DV2559" s="19">
        <v>7</v>
      </c>
      <c r="DW2559" s="19">
        <v>59</v>
      </c>
      <c r="DX2559" s="19">
        <v>0</v>
      </c>
      <c r="DY2559" s="19">
        <v>1</v>
      </c>
      <c r="DZ2559" s="19">
        <v>30</v>
      </c>
      <c r="EA2559" s="19">
        <v>54</v>
      </c>
      <c r="EB2559" s="19">
        <v>1</v>
      </c>
      <c r="EC2559" s="19">
        <v>0</v>
      </c>
      <c r="ED2559" s="19">
        <v>1</v>
      </c>
      <c r="EE2559" s="19">
        <v>36</v>
      </c>
      <c r="EF2559" s="19">
        <v>50</v>
      </c>
      <c r="EG2559" s="19">
        <v>0</v>
      </c>
      <c r="EH2559" s="19">
        <v>0</v>
      </c>
      <c r="EI2559" s="19">
        <v>0</v>
      </c>
      <c r="EJ2559" s="19">
        <v>34</v>
      </c>
      <c r="EK2559" s="19">
        <v>50</v>
      </c>
      <c r="EL2559" s="19">
        <v>1</v>
      </c>
      <c r="EM2559" s="19" t="s">
        <v>53</v>
      </c>
      <c r="EN2559" s="19" t="s">
        <v>53</v>
      </c>
      <c r="EO2559" s="19" t="s">
        <v>53</v>
      </c>
      <c r="EP2559" s="19" t="s">
        <v>53</v>
      </c>
      <c r="EQ2559" s="19" t="s">
        <v>53</v>
      </c>
      <c r="ER2559" s="19" t="s">
        <v>53</v>
      </c>
      <c r="ES2559" s="19" t="s">
        <v>53</v>
      </c>
      <c r="ET2559" s="19" t="s">
        <v>53</v>
      </c>
      <c r="EU2559" s="19" t="s">
        <v>53</v>
      </c>
      <c r="EV2559" s="19" t="s">
        <v>53</v>
      </c>
      <c r="EW2559" s="19">
        <v>0</v>
      </c>
      <c r="EX2559" s="19">
        <v>3</v>
      </c>
      <c r="EY2559" s="19">
        <v>30</v>
      </c>
      <c r="EZ2559" s="19">
        <v>51</v>
      </c>
      <c r="FA2559" s="19">
        <v>0</v>
      </c>
      <c r="FB2559" s="19">
        <v>0</v>
      </c>
      <c r="FC2559" s="19">
        <v>28</v>
      </c>
      <c r="FD2559" s="19">
        <v>55</v>
      </c>
      <c r="FE2559" s="19">
        <v>1</v>
      </c>
      <c r="FF2559" s="19">
        <v>21</v>
      </c>
      <c r="FG2559" s="19">
        <v>7</v>
      </c>
      <c r="FH2559" s="19">
        <v>5</v>
      </c>
      <c r="FI2559" s="19">
        <v>19</v>
      </c>
      <c r="FJ2559" s="19">
        <v>0</v>
      </c>
      <c r="FK2559" s="19">
        <v>2</v>
      </c>
      <c r="FL2559" s="19">
        <v>4</v>
      </c>
      <c r="FM2559" s="19">
        <v>3</v>
      </c>
      <c r="FN2559" s="19" t="s">
        <v>53</v>
      </c>
      <c r="FO2559" s="19" t="s">
        <v>53</v>
      </c>
      <c r="FP2559" s="19" t="s">
        <v>53</v>
      </c>
      <c r="FQ2559" s="19" t="s">
        <v>53</v>
      </c>
      <c r="FR2559" s="19" t="s">
        <v>53</v>
      </c>
      <c r="FS2559" s="19" t="s">
        <v>53</v>
      </c>
      <c r="FT2559" s="19" t="s">
        <v>53</v>
      </c>
      <c r="FU2559" s="19" t="s">
        <v>53</v>
      </c>
      <c r="FV2559" s="19" t="s">
        <v>53</v>
      </c>
      <c r="FW2559" s="19" t="s">
        <v>53</v>
      </c>
      <c r="FX2559" s="19" t="s">
        <v>53</v>
      </c>
      <c r="FY2559" s="19" t="s">
        <v>53</v>
      </c>
      <c r="FZ2559" s="19" t="s">
        <v>53</v>
      </c>
      <c r="GA2559" s="19" t="s">
        <v>53</v>
      </c>
      <c r="GB2559" s="19" t="s">
        <v>53</v>
      </c>
      <c r="GC2559" s="19" t="s">
        <v>53</v>
      </c>
      <c r="GD2559" s="19" t="s">
        <v>53</v>
      </c>
      <c r="GE2559" s="19" t="s">
        <v>53</v>
      </c>
      <c r="GF2559" s="19" t="s">
        <v>53</v>
      </c>
      <c r="GG2559" s="19" t="s">
        <v>53</v>
      </c>
      <c r="GH2559" s="19" t="s">
        <v>53</v>
      </c>
      <c r="GI2559" s="19" t="s">
        <v>53</v>
      </c>
      <c r="GJ2559" s="19" t="s">
        <v>53</v>
      </c>
      <c r="GK2559" s="19" t="s">
        <v>53</v>
      </c>
      <c r="GL2559" s="19" t="s">
        <v>53</v>
      </c>
      <c r="GM2559" s="19" t="s">
        <v>53</v>
      </c>
      <c r="GN2559" s="19" t="s">
        <v>53</v>
      </c>
      <c r="GO2559" s="19" t="s">
        <v>53</v>
      </c>
      <c r="GP2559" s="19">
        <v>0</v>
      </c>
      <c r="GQ2559" s="19">
        <v>0</v>
      </c>
      <c r="GR2559" s="19">
        <v>36</v>
      </c>
      <c r="GS2559" s="19">
        <v>44</v>
      </c>
      <c r="GT2559" s="19">
        <v>0</v>
      </c>
      <c r="GU2559" s="19">
        <v>1</v>
      </c>
      <c r="GV2559" s="19">
        <v>35</v>
      </c>
      <c r="GW2559" s="19">
        <v>44</v>
      </c>
      <c r="GX2559" s="19">
        <v>0</v>
      </c>
      <c r="GY2559" s="19">
        <v>0</v>
      </c>
      <c r="GZ2559" s="19">
        <v>42</v>
      </c>
      <c r="HA2559" s="19">
        <v>39</v>
      </c>
      <c r="HB2559" s="19">
        <v>0</v>
      </c>
      <c r="HC2559" s="19">
        <v>0</v>
      </c>
      <c r="HD2559" s="19">
        <v>39</v>
      </c>
      <c r="HE2559" s="19">
        <v>40</v>
      </c>
      <c r="HF2559" s="19">
        <v>0</v>
      </c>
      <c r="HG2559" s="19">
        <v>1</v>
      </c>
      <c r="HH2559" s="19">
        <v>36</v>
      </c>
      <c r="HI2559" s="19">
        <v>42</v>
      </c>
    </row>
    <row r="2560" spans="1:217" ht="15" customHeight="1" x14ac:dyDescent="0.2">
      <c r="A2560" s="21" t="s">
        <v>5173</v>
      </c>
      <c r="B2560" s="19" t="s">
        <v>5174</v>
      </c>
      <c r="C2560" s="27">
        <v>100</v>
      </c>
      <c r="D2560" s="19">
        <v>0</v>
      </c>
      <c r="E2560" s="19">
        <v>1</v>
      </c>
      <c r="F2560" s="19">
        <v>23</v>
      </c>
      <c r="G2560" s="19">
        <v>34</v>
      </c>
      <c r="H2560" s="19">
        <v>0</v>
      </c>
      <c r="I2560" s="19">
        <v>0</v>
      </c>
      <c r="J2560" s="19">
        <v>23</v>
      </c>
      <c r="K2560" s="19">
        <v>36</v>
      </c>
      <c r="L2560" s="19">
        <v>0</v>
      </c>
      <c r="M2560" s="19">
        <v>1</v>
      </c>
      <c r="N2560" s="19">
        <v>26</v>
      </c>
      <c r="O2560" s="19">
        <v>32</v>
      </c>
      <c r="P2560" s="19">
        <v>0</v>
      </c>
      <c r="Q2560" s="19">
        <v>0</v>
      </c>
      <c r="R2560" s="19">
        <v>20</v>
      </c>
      <c r="S2560" s="19">
        <v>38</v>
      </c>
      <c r="T2560" s="19">
        <v>0</v>
      </c>
      <c r="U2560" s="19">
        <v>1</v>
      </c>
      <c r="V2560" s="19">
        <v>24</v>
      </c>
      <c r="W2560" s="19">
        <v>32</v>
      </c>
      <c r="X2560" s="19">
        <v>0</v>
      </c>
      <c r="Y2560" s="19">
        <v>1</v>
      </c>
      <c r="Z2560" s="19">
        <v>18</v>
      </c>
      <c r="AA2560" s="19">
        <v>40</v>
      </c>
      <c r="AB2560" s="19">
        <v>0</v>
      </c>
      <c r="AC2560" s="19">
        <v>0</v>
      </c>
      <c r="AD2560" s="19">
        <v>24</v>
      </c>
      <c r="AE2560" s="19">
        <v>35</v>
      </c>
      <c r="AF2560" s="19">
        <v>0</v>
      </c>
      <c r="AG2560" s="19">
        <v>0</v>
      </c>
      <c r="AH2560" s="19">
        <v>24</v>
      </c>
      <c r="AI2560" s="19">
        <v>34</v>
      </c>
      <c r="AJ2560" s="19">
        <v>0</v>
      </c>
      <c r="AK2560" s="19">
        <v>0</v>
      </c>
      <c r="AL2560" s="19">
        <v>18</v>
      </c>
      <c r="AM2560" s="19">
        <v>41</v>
      </c>
      <c r="AN2560" s="19">
        <v>0</v>
      </c>
      <c r="AO2560" s="19">
        <v>0</v>
      </c>
      <c r="AP2560" s="19">
        <v>21</v>
      </c>
      <c r="AQ2560" s="19">
        <v>38</v>
      </c>
      <c r="AR2560" s="19">
        <v>0</v>
      </c>
      <c r="AS2560" s="19">
        <v>0</v>
      </c>
      <c r="AT2560" s="19">
        <v>16</v>
      </c>
      <c r="AU2560" s="19">
        <v>42</v>
      </c>
      <c r="AV2560" s="19">
        <v>0</v>
      </c>
      <c r="AW2560" s="19">
        <v>0</v>
      </c>
      <c r="AX2560" s="19">
        <v>16</v>
      </c>
      <c r="AY2560" s="19">
        <v>43</v>
      </c>
      <c r="AZ2560" s="19">
        <v>0</v>
      </c>
      <c r="BA2560" s="19">
        <v>1</v>
      </c>
      <c r="BB2560" s="19">
        <v>20</v>
      </c>
      <c r="BC2560" s="19">
        <v>38</v>
      </c>
      <c r="BD2560" s="19">
        <v>0</v>
      </c>
      <c r="BE2560" s="19">
        <v>0</v>
      </c>
      <c r="BF2560" s="19">
        <v>21</v>
      </c>
      <c r="BG2560" s="19">
        <v>38</v>
      </c>
      <c r="BH2560" s="19">
        <v>1</v>
      </c>
      <c r="BI2560" s="19">
        <v>0</v>
      </c>
      <c r="BJ2560" s="19">
        <v>22</v>
      </c>
      <c r="BK2560" s="19">
        <v>34</v>
      </c>
      <c r="BL2560" s="19">
        <v>2</v>
      </c>
      <c r="BM2560" s="19">
        <v>0</v>
      </c>
      <c r="BN2560" s="19">
        <v>1</v>
      </c>
      <c r="BO2560" s="19">
        <v>24</v>
      </c>
      <c r="BP2560" s="19">
        <v>33</v>
      </c>
      <c r="BQ2560" s="19">
        <v>1</v>
      </c>
      <c r="BR2560" s="19">
        <v>0</v>
      </c>
      <c r="BS2560" s="19">
        <v>4</v>
      </c>
      <c r="BT2560" s="19">
        <v>17</v>
      </c>
      <c r="BU2560" s="19">
        <v>35</v>
      </c>
      <c r="BV2560" s="19">
        <v>2</v>
      </c>
      <c r="BW2560" s="19">
        <v>0</v>
      </c>
      <c r="BX2560" s="19">
        <v>2</v>
      </c>
      <c r="BY2560" s="19">
        <v>18</v>
      </c>
      <c r="BZ2560" s="19">
        <v>36</v>
      </c>
      <c r="CA2560" s="19">
        <v>3</v>
      </c>
      <c r="CB2560" s="19">
        <v>0</v>
      </c>
      <c r="CC2560" s="19">
        <v>0</v>
      </c>
      <c r="CD2560" s="19">
        <v>23</v>
      </c>
      <c r="CE2560" s="19">
        <v>35</v>
      </c>
      <c r="CF2560" s="19">
        <v>1</v>
      </c>
      <c r="CG2560" s="19">
        <v>0</v>
      </c>
      <c r="CH2560" s="19">
        <v>0</v>
      </c>
      <c r="CI2560" s="19">
        <v>17</v>
      </c>
      <c r="CJ2560" s="19">
        <v>40</v>
      </c>
      <c r="CK2560" s="19">
        <v>2</v>
      </c>
      <c r="CL2560" s="19">
        <v>0</v>
      </c>
      <c r="CM2560" s="19">
        <v>0</v>
      </c>
      <c r="CN2560" s="19">
        <v>20</v>
      </c>
      <c r="CO2560" s="19">
        <v>38</v>
      </c>
      <c r="CP2560" s="19">
        <v>1</v>
      </c>
      <c r="CQ2560" s="19">
        <v>0</v>
      </c>
      <c r="CR2560" s="19">
        <v>0</v>
      </c>
      <c r="CS2560" s="19">
        <v>13</v>
      </c>
      <c r="CT2560" s="19">
        <v>30</v>
      </c>
      <c r="CU2560" s="19">
        <v>15</v>
      </c>
      <c r="CV2560" s="19">
        <v>0</v>
      </c>
      <c r="CW2560" s="19">
        <v>0</v>
      </c>
      <c r="CX2560" s="19">
        <v>20</v>
      </c>
      <c r="CY2560" s="19">
        <v>32</v>
      </c>
      <c r="CZ2560" s="19">
        <v>7</v>
      </c>
      <c r="DA2560" s="19">
        <v>0</v>
      </c>
      <c r="DB2560" s="19">
        <v>1</v>
      </c>
      <c r="DC2560" s="19">
        <v>16</v>
      </c>
      <c r="DD2560" s="19">
        <v>40</v>
      </c>
      <c r="DE2560" s="19">
        <v>2</v>
      </c>
      <c r="DF2560" s="19">
        <v>0</v>
      </c>
      <c r="DG2560" s="19">
        <v>1</v>
      </c>
      <c r="DH2560" s="19">
        <v>16</v>
      </c>
      <c r="DI2560" s="19">
        <v>39</v>
      </c>
      <c r="DJ2560" s="19">
        <v>2</v>
      </c>
      <c r="DK2560" s="19">
        <v>0</v>
      </c>
      <c r="DL2560" s="19">
        <v>3</v>
      </c>
      <c r="DM2560" s="19">
        <v>7</v>
      </c>
      <c r="DN2560" s="19">
        <v>48</v>
      </c>
      <c r="DO2560" s="19">
        <v>0</v>
      </c>
      <c r="DP2560" s="19">
        <v>4</v>
      </c>
      <c r="DQ2560" s="19">
        <v>11</v>
      </c>
      <c r="DR2560" s="19">
        <v>43</v>
      </c>
      <c r="DS2560" s="19">
        <v>1</v>
      </c>
      <c r="DT2560" s="19">
        <v>0</v>
      </c>
      <c r="DU2560" s="19">
        <v>4</v>
      </c>
      <c r="DV2560" s="19">
        <v>1</v>
      </c>
      <c r="DW2560" s="19">
        <v>51</v>
      </c>
      <c r="DX2560" s="19">
        <v>0</v>
      </c>
      <c r="DY2560" s="19">
        <v>0</v>
      </c>
      <c r="DZ2560" s="19">
        <v>19</v>
      </c>
      <c r="EA2560" s="19">
        <v>40</v>
      </c>
      <c r="EB2560" s="19">
        <v>0</v>
      </c>
      <c r="EC2560" s="19">
        <v>0</v>
      </c>
      <c r="ED2560" s="19">
        <v>2</v>
      </c>
      <c r="EE2560" s="19">
        <v>21</v>
      </c>
      <c r="EF2560" s="19">
        <v>36</v>
      </c>
      <c r="EG2560" s="19">
        <v>0</v>
      </c>
      <c r="EH2560" s="19">
        <v>0</v>
      </c>
      <c r="EI2560" s="19">
        <v>2</v>
      </c>
      <c r="EJ2560" s="19">
        <v>16</v>
      </c>
      <c r="EK2560" s="19">
        <v>40</v>
      </c>
      <c r="EL2560" s="19">
        <v>1</v>
      </c>
      <c r="EM2560" s="19" t="s">
        <v>53</v>
      </c>
      <c r="EN2560" s="19" t="s">
        <v>53</v>
      </c>
      <c r="EO2560" s="19" t="s">
        <v>53</v>
      </c>
      <c r="EP2560" s="19" t="s">
        <v>53</v>
      </c>
      <c r="EQ2560" s="19" t="s">
        <v>53</v>
      </c>
      <c r="ER2560" s="19" t="s">
        <v>53</v>
      </c>
      <c r="ES2560" s="19" t="s">
        <v>53</v>
      </c>
      <c r="ET2560" s="19" t="s">
        <v>53</v>
      </c>
      <c r="EU2560" s="19" t="s">
        <v>53</v>
      </c>
      <c r="EV2560" s="19" t="s">
        <v>53</v>
      </c>
      <c r="EW2560" s="19">
        <v>4</v>
      </c>
      <c r="EX2560" s="19">
        <v>9</v>
      </c>
      <c r="EY2560" s="19">
        <v>18</v>
      </c>
      <c r="EZ2560" s="19">
        <v>27</v>
      </c>
      <c r="FA2560" s="19">
        <v>2</v>
      </c>
      <c r="FB2560" s="19">
        <v>8</v>
      </c>
      <c r="FC2560" s="19">
        <v>13</v>
      </c>
      <c r="FD2560" s="19">
        <v>36</v>
      </c>
      <c r="FE2560" s="19">
        <v>0</v>
      </c>
      <c r="FF2560" s="19">
        <v>1</v>
      </c>
      <c r="FG2560" s="19">
        <v>13</v>
      </c>
      <c r="FH2560" s="19">
        <v>2</v>
      </c>
      <c r="FI2560" s="19">
        <v>7</v>
      </c>
      <c r="FJ2560" s="19">
        <v>2</v>
      </c>
      <c r="FK2560" s="19">
        <v>3</v>
      </c>
      <c r="FL2560" s="19">
        <v>4</v>
      </c>
      <c r="FM2560" s="19">
        <v>0</v>
      </c>
      <c r="FN2560" s="19" t="s">
        <v>53</v>
      </c>
      <c r="FO2560" s="19" t="s">
        <v>53</v>
      </c>
      <c r="FP2560" s="19" t="s">
        <v>53</v>
      </c>
      <c r="FQ2560" s="19" t="s">
        <v>53</v>
      </c>
      <c r="FR2560" s="19" t="s">
        <v>53</v>
      </c>
      <c r="FS2560" s="19" t="s">
        <v>53</v>
      </c>
      <c r="FT2560" s="19" t="s">
        <v>53</v>
      </c>
      <c r="FU2560" s="19" t="s">
        <v>53</v>
      </c>
      <c r="FV2560" s="19" t="s">
        <v>53</v>
      </c>
      <c r="FW2560" s="19" t="s">
        <v>53</v>
      </c>
      <c r="FX2560" s="19" t="s">
        <v>53</v>
      </c>
      <c r="FY2560" s="19" t="s">
        <v>53</v>
      </c>
      <c r="FZ2560" s="19" t="s">
        <v>53</v>
      </c>
      <c r="GA2560" s="19" t="s">
        <v>53</v>
      </c>
      <c r="GB2560" s="19" t="s">
        <v>53</v>
      </c>
      <c r="GC2560" s="19" t="s">
        <v>53</v>
      </c>
      <c r="GD2560" s="19" t="s">
        <v>53</v>
      </c>
      <c r="GE2560" s="19" t="s">
        <v>53</v>
      </c>
      <c r="GF2560" s="19" t="s">
        <v>53</v>
      </c>
      <c r="GG2560" s="19" t="s">
        <v>53</v>
      </c>
      <c r="GH2560" s="19" t="s">
        <v>53</v>
      </c>
      <c r="GI2560" s="19" t="s">
        <v>53</v>
      </c>
      <c r="GJ2560" s="19" t="s">
        <v>53</v>
      </c>
      <c r="GK2560" s="19" t="s">
        <v>53</v>
      </c>
      <c r="GL2560" s="19" t="s">
        <v>53</v>
      </c>
      <c r="GM2560" s="19" t="s">
        <v>53</v>
      </c>
      <c r="GN2560" s="19" t="s">
        <v>53</v>
      </c>
      <c r="GO2560" s="19" t="s">
        <v>53</v>
      </c>
      <c r="GP2560" s="19">
        <v>0</v>
      </c>
      <c r="GQ2560" s="19">
        <v>0</v>
      </c>
      <c r="GR2560" s="19">
        <v>18</v>
      </c>
      <c r="GS2560" s="19">
        <v>39</v>
      </c>
      <c r="GT2560" s="19">
        <v>0</v>
      </c>
      <c r="GU2560" s="19">
        <v>1</v>
      </c>
      <c r="GV2560" s="19">
        <v>22</v>
      </c>
      <c r="GW2560" s="19">
        <v>33</v>
      </c>
      <c r="GX2560" s="19">
        <v>0</v>
      </c>
      <c r="GY2560" s="19">
        <v>1</v>
      </c>
      <c r="GZ2560" s="19">
        <v>21</v>
      </c>
      <c r="HA2560" s="19">
        <v>34</v>
      </c>
      <c r="HB2560" s="19">
        <v>0</v>
      </c>
      <c r="HC2560" s="19">
        <v>0</v>
      </c>
      <c r="HD2560" s="19">
        <v>23</v>
      </c>
      <c r="HE2560" s="19">
        <v>33</v>
      </c>
      <c r="HF2560" s="19">
        <v>1</v>
      </c>
      <c r="HG2560" s="19">
        <v>3</v>
      </c>
      <c r="HH2560" s="19">
        <v>21</v>
      </c>
      <c r="HI2560" s="19">
        <v>32</v>
      </c>
    </row>
    <row r="2561" spans="1:217" ht="15" customHeight="1" x14ac:dyDescent="0.2">
      <c r="A2561" s="21" t="s">
        <v>5175</v>
      </c>
      <c r="B2561" s="19" t="s">
        <v>5176</v>
      </c>
      <c r="C2561" s="27">
        <v>63</v>
      </c>
      <c r="D2561" s="19">
        <v>0</v>
      </c>
      <c r="E2561" s="19">
        <v>0</v>
      </c>
      <c r="F2561" s="19">
        <v>3</v>
      </c>
      <c r="G2561" s="19">
        <v>8</v>
      </c>
      <c r="H2561" s="19">
        <v>0</v>
      </c>
      <c r="I2561" s="19">
        <v>0</v>
      </c>
      <c r="J2561" s="19">
        <v>4</v>
      </c>
      <c r="K2561" s="19">
        <v>7</v>
      </c>
      <c r="L2561" s="19">
        <v>0</v>
      </c>
      <c r="M2561" s="19">
        <v>1</v>
      </c>
      <c r="N2561" s="19">
        <v>3</v>
      </c>
      <c r="O2561" s="19">
        <v>6</v>
      </c>
      <c r="P2561" s="19">
        <v>0</v>
      </c>
      <c r="Q2561" s="19">
        <v>0</v>
      </c>
      <c r="R2561" s="19">
        <v>1</v>
      </c>
      <c r="S2561" s="19">
        <v>10</v>
      </c>
      <c r="T2561" s="19">
        <v>0</v>
      </c>
      <c r="U2561" s="19">
        <v>0</v>
      </c>
      <c r="V2561" s="19">
        <v>4</v>
      </c>
      <c r="W2561" s="19">
        <v>8</v>
      </c>
      <c r="X2561" s="19">
        <v>0</v>
      </c>
      <c r="Y2561" s="19">
        <v>0</v>
      </c>
      <c r="Z2561" s="19">
        <v>3</v>
      </c>
      <c r="AA2561" s="19">
        <v>8</v>
      </c>
      <c r="AB2561" s="19">
        <v>0</v>
      </c>
      <c r="AC2561" s="19">
        <v>0</v>
      </c>
      <c r="AD2561" s="19">
        <v>3</v>
      </c>
      <c r="AE2561" s="19">
        <v>9</v>
      </c>
      <c r="AF2561" s="19">
        <v>0</v>
      </c>
      <c r="AG2561" s="19">
        <v>1</v>
      </c>
      <c r="AH2561" s="19">
        <v>3</v>
      </c>
      <c r="AI2561" s="19">
        <v>8</v>
      </c>
      <c r="AJ2561" s="19">
        <v>1</v>
      </c>
      <c r="AK2561" s="19">
        <v>1</v>
      </c>
      <c r="AL2561" s="19">
        <v>2</v>
      </c>
      <c r="AM2561" s="19">
        <v>8</v>
      </c>
      <c r="AN2561" s="19">
        <v>0</v>
      </c>
      <c r="AO2561" s="19">
        <v>0</v>
      </c>
      <c r="AP2561" s="19">
        <v>3</v>
      </c>
      <c r="AQ2561" s="19">
        <v>9</v>
      </c>
      <c r="AR2561" s="19">
        <v>0</v>
      </c>
      <c r="AS2561" s="19">
        <v>0</v>
      </c>
      <c r="AT2561" s="19">
        <v>3</v>
      </c>
      <c r="AU2561" s="19">
        <v>9</v>
      </c>
      <c r="AV2561" s="19">
        <v>0</v>
      </c>
      <c r="AW2561" s="19">
        <v>0</v>
      </c>
      <c r="AX2561" s="19">
        <v>3</v>
      </c>
      <c r="AY2561" s="19">
        <v>9</v>
      </c>
      <c r="AZ2561" s="19">
        <v>0</v>
      </c>
      <c r="BA2561" s="19">
        <v>0</v>
      </c>
      <c r="BB2561" s="19">
        <v>3</v>
      </c>
      <c r="BC2561" s="19">
        <v>9</v>
      </c>
      <c r="BD2561" s="19">
        <v>0</v>
      </c>
      <c r="BE2561" s="19">
        <v>0</v>
      </c>
      <c r="BF2561" s="19">
        <v>3</v>
      </c>
      <c r="BG2561" s="19">
        <v>9</v>
      </c>
      <c r="BH2561" s="19">
        <v>0</v>
      </c>
      <c r="BI2561" s="19">
        <v>0</v>
      </c>
      <c r="BJ2561" s="19">
        <v>5</v>
      </c>
      <c r="BK2561" s="19">
        <v>7</v>
      </c>
      <c r="BL2561" s="19">
        <v>0</v>
      </c>
      <c r="BM2561" s="19">
        <v>0</v>
      </c>
      <c r="BN2561" s="19">
        <v>0</v>
      </c>
      <c r="BO2561" s="19">
        <v>3</v>
      </c>
      <c r="BP2561" s="19">
        <v>9</v>
      </c>
      <c r="BQ2561" s="19">
        <v>0</v>
      </c>
      <c r="BR2561" s="19">
        <v>0</v>
      </c>
      <c r="BS2561" s="19">
        <v>0</v>
      </c>
      <c r="BT2561" s="19">
        <v>3</v>
      </c>
      <c r="BU2561" s="19">
        <v>8</v>
      </c>
      <c r="BV2561" s="19">
        <v>0</v>
      </c>
      <c r="BW2561" s="19">
        <v>0</v>
      </c>
      <c r="BX2561" s="19">
        <v>0</v>
      </c>
      <c r="BY2561" s="19">
        <v>5</v>
      </c>
      <c r="BZ2561" s="19">
        <v>7</v>
      </c>
      <c r="CA2561" s="19">
        <v>0</v>
      </c>
      <c r="CB2561" s="19">
        <v>0</v>
      </c>
      <c r="CC2561" s="19">
        <v>0</v>
      </c>
      <c r="CD2561" s="19">
        <v>7</v>
      </c>
      <c r="CE2561" s="19">
        <v>5</v>
      </c>
      <c r="CF2561" s="19">
        <v>0</v>
      </c>
      <c r="CG2561" s="19">
        <v>0</v>
      </c>
      <c r="CH2561" s="19">
        <v>0</v>
      </c>
      <c r="CI2561" s="19">
        <v>2</v>
      </c>
      <c r="CJ2561" s="19">
        <v>9</v>
      </c>
      <c r="CK2561" s="19">
        <v>0</v>
      </c>
      <c r="CL2561" s="19">
        <v>0</v>
      </c>
      <c r="CM2561" s="19">
        <v>0</v>
      </c>
      <c r="CN2561" s="19">
        <v>3</v>
      </c>
      <c r="CO2561" s="19">
        <v>9</v>
      </c>
      <c r="CP2561" s="19">
        <v>0</v>
      </c>
      <c r="CQ2561" s="19">
        <v>0</v>
      </c>
      <c r="CR2561" s="19">
        <v>0</v>
      </c>
      <c r="CS2561" s="19">
        <v>3</v>
      </c>
      <c r="CT2561" s="19">
        <v>7</v>
      </c>
      <c r="CU2561" s="19">
        <v>1</v>
      </c>
      <c r="CV2561" s="19">
        <v>0</v>
      </c>
      <c r="CW2561" s="19">
        <v>0</v>
      </c>
      <c r="CX2561" s="19">
        <v>6</v>
      </c>
      <c r="CY2561" s="19">
        <v>6</v>
      </c>
      <c r="CZ2561" s="19">
        <v>0</v>
      </c>
      <c r="DA2561" s="19">
        <v>0</v>
      </c>
      <c r="DB2561" s="19">
        <v>0</v>
      </c>
      <c r="DC2561" s="19">
        <v>5</v>
      </c>
      <c r="DD2561" s="19">
        <v>7</v>
      </c>
      <c r="DE2561" s="19">
        <v>0</v>
      </c>
      <c r="DF2561" s="19">
        <v>0</v>
      </c>
      <c r="DG2561" s="19">
        <v>0</v>
      </c>
      <c r="DH2561" s="19">
        <v>4</v>
      </c>
      <c r="DI2561" s="19">
        <v>7</v>
      </c>
      <c r="DJ2561" s="19">
        <v>0</v>
      </c>
      <c r="DK2561" s="19">
        <v>0</v>
      </c>
      <c r="DL2561" s="19">
        <v>1</v>
      </c>
      <c r="DM2561" s="19">
        <v>4</v>
      </c>
      <c r="DN2561" s="19">
        <v>7</v>
      </c>
      <c r="DO2561" s="19">
        <v>0</v>
      </c>
      <c r="DP2561" s="19">
        <v>0</v>
      </c>
      <c r="DQ2561" s="19">
        <v>2</v>
      </c>
      <c r="DR2561" s="19">
        <v>10</v>
      </c>
      <c r="DS2561" s="19" t="s">
        <v>53</v>
      </c>
      <c r="DT2561" s="19" t="s">
        <v>53</v>
      </c>
      <c r="DU2561" s="19" t="s">
        <v>53</v>
      </c>
      <c r="DV2561" s="19" t="s">
        <v>53</v>
      </c>
      <c r="DW2561" s="19" t="s">
        <v>53</v>
      </c>
      <c r="DX2561" s="19">
        <v>0</v>
      </c>
      <c r="DY2561" s="19">
        <v>0</v>
      </c>
      <c r="DZ2561" s="19">
        <v>3</v>
      </c>
      <c r="EA2561" s="19">
        <v>8</v>
      </c>
      <c r="EB2561" s="19">
        <v>0</v>
      </c>
      <c r="EC2561" s="19">
        <v>0</v>
      </c>
      <c r="ED2561" s="19">
        <v>0</v>
      </c>
      <c r="EE2561" s="19">
        <v>1</v>
      </c>
      <c r="EF2561" s="19">
        <v>11</v>
      </c>
      <c r="EG2561" s="19">
        <v>0</v>
      </c>
      <c r="EH2561" s="19">
        <v>0</v>
      </c>
      <c r="EI2561" s="19">
        <v>0</v>
      </c>
      <c r="EJ2561" s="19">
        <v>2</v>
      </c>
      <c r="EK2561" s="19">
        <v>10</v>
      </c>
      <c r="EL2561" s="19">
        <v>0</v>
      </c>
      <c r="EM2561" s="19" t="s">
        <v>53</v>
      </c>
      <c r="EN2561" s="19" t="s">
        <v>53</v>
      </c>
      <c r="EO2561" s="19" t="s">
        <v>53</v>
      </c>
      <c r="EP2561" s="19" t="s">
        <v>53</v>
      </c>
      <c r="EQ2561" s="19" t="s">
        <v>53</v>
      </c>
      <c r="ER2561" s="19" t="s">
        <v>53</v>
      </c>
      <c r="ES2561" s="19" t="s">
        <v>53</v>
      </c>
      <c r="ET2561" s="19" t="s">
        <v>53</v>
      </c>
      <c r="EU2561" s="19" t="s">
        <v>53</v>
      </c>
      <c r="EV2561" s="19" t="s">
        <v>53</v>
      </c>
      <c r="EW2561" s="19">
        <v>0</v>
      </c>
      <c r="EX2561" s="19">
        <v>0</v>
      </c>
      <c r="EY2561" s="19">
        <v>4</v>
      </c>
      <c r="EZ2561" s="19">
        <v>6</v>
      </c>
      <c r="FA2561" s="19">
        <v>0</v>
      </c>
      <c r="FB2561" s="19">
        <v>0</v>
      </c>
      <c r="FC2561" s="19">
        <v>3</v>
      </c>
      <c r="FD2561" s="19">
        <v>8</v>
      </c>
      <c r="FE2561" s="19">
        <v>1</v>
      </c>
      <c r="FF2561" s="19">
        <v>0</v>
      </c>
      <c r="FG2561" s="19">
        <v>2</v>
      </c>
      <c r="FH2561" s="19">
        <v>1</v>
      </c>
      <c r="FI2561" s="19">
        <v>4</v>
      </c>
      <c r="FJ2561" s="19">
        <v>1</v>
      </c>
      <c r="FK2561" s="19">
        <v>1</v>
      </c>
      <c r="FL2561" s="19">
        <v>0</v>
      </c>
      <c r="FM2561" s="19">
        <v>1</v>
      </c>
      <c r="FN2561" s="19" t="s">
        <v>53</v>
      </c>
      <c r="FO2561" s="19" t="s">
        <v>53</v>
      </c>
      <c r="FP2561" s="19" t="s">
        <v>53</v>
      </c>
      <c r="FQ2561" s="19" t="s">
        <v>53</v>
      </c>
      <c r="FR2561" s="19" t="s">
        <v>53</v>
      </c>
      <c r="FS2561" s="19" t="s">
        <v>53</v>
      </c>
      <c r="FT2561" s="19" t="s">
        <v>53</v>
      </c>
      <c r="FU2561" s="19" t="s">
        <v>53</v>
      </c>
      <c r="FV2561" s="19" t="s">
        <v>53</v>
      </c>
      <c r="FW2561" s="19" t="s">
        <v>53</v>
      </c>
      <c r="FX2561" s="19" t="s">
        <v>53</v>
      </c>
      <c r="FY2561" s="19" t="s">
        <v>53</v>
      </c>
      <c r="FZ2561" s="19" t="s">
        <v>53</v>
      </c>
      <c r="GA2561" s="19" t="s">
        <v>53</v>
      </c>
      <c r="GB2561" s="19" t="s">
        <v>53</v>
      </c>
      <c r="GC2561" s="19" t="s">
        <v>53</v>
      </c>
      <c r="GD2561" s="19" t="s">
        <v>53</v>
      </c>
      <c r="GE2561" s="19" t="s">
        <v>53</v>
      </c>
      <c r="GF2561" s="19" t="s">
        <v>53</v>
      </c>
      <c r="GG2561" s="19" t="s">
        <v>53</v>
      </c>
      <c r="GH2561" s="19" t="s">
        <v>53</v>
      </c>
      <c r="GI2561" s="19" t="s">
        <v>53</v>
      </c>
      <c r="GJ2561" s="19" t="s">
        <v>53</v>
      </c>
      <c r="GK2561" s="19" t="s">
        <v>53</v>
      </c>
      <c r="GL2561" s="19" t="s">
        <v>53</v>
      </c>
      <c r="GM2561" s="19" t="s">
        <v>53</v>
      </c>
      <c r="GN2561" s="19" t="s">
        <v>53</v>
      </c>
      <c r="GO2561" s="19" t="s">
        <v>53</v>
      </c>
      <c r="GP2561" s="19">
        <v>0</v>
      </c>
      <c r="GQ2561" s="19">
        <v>0</v>
      </c>
      <c r="GR2561" s="19">
        <v>2</v>
      </c>
      <c r="GS2561" s="19">
        <v>9</v>
      </c>
      <c r="GT2561" s="19">
        <v>0</v>
      </c>
      <c r="GU2561" s="19">
        <v>0</v>
      </c>
      <c r="GV2561" s="19">
        <v>4</v>
      </c>
      <c r="GW2561" s="19">
        <v>7</v>
      </c>
      <c r="GX2561" s="19">
        <v>0</v>
      </c>
      <c r="GY2561" s="19">
        <v>0</v>
      </c>
      <c r="GZ2561" s="19">
        <v>2</v>
      </c>
      <c r="HA2561" s="19">
        <v>9</v>
      </c>
      <c r="HB2561" s="19">
        <v>0</v>
      </c>
      <c r="HC2561" s="19">
        <v>0</v>
      </c>
      <c r="HD2561" s="19">
        <v>3</v>
      </c>
      <c r="HE2561" s="19">
        <v>8</v>
      </c>
      <c r="HF2561" s="19">
        <v>1</v>
      </c>
      <c r="HG2561" s="19">
        <v>1</v>
      </c>
      <c r="HH2561" s="19">
        <v>3</v>
      </c>
      <c r="HI2561" s="19">
        <v>6</v>
      </c>
    </row>
    <row r="2562" spans="1:217" ht="15" customHeight="1" x14ac:dyDescent="0.2">
      <c r="A2562" s="21" t="s">
        <v>5177</v>
      </c>
      <c r="B2562" s="19" t="s">
        <v>5178</v>
      </c>
      <c r="C2562" s="27">
        <v>36</v>
      </c>
      <c r="D2562" s="19">
        <v>1</v>
      </c>
      <c r="E2562" s="19">
        <v>0</v>
      </c>
      <c r="F2562" s="19">
        <v>5</v>
      </c>
      <c r="G2562" s="19">
        <v>4</v>
      </c>
      <c r="H2562" s="19">
        <v>1</v>
      </c>
      <c r="I2562" s="19">
        <v>0</v>
      </c>
      <c r="J2562" s="19">
        <v>4</v>
      </c>
      <c r="K2562" s="19">
        <v>3</v>
      </c>
      <c r="L2562" s="19">
        <v>1</v>
      </c>
      <c r="M2562" s="19">
        <v>1</v>
      </c>
      <c r="N2562" s="19">
        <v>3</v>
      </c>
      <c r="O2562" s="19">
        <v>4</v>
      </c>
      <c r="P2562" s="19">
        <v>1</v>
      </c>
      <c r="Q2562" s="19">
        <v>0</v>
      </c>
      <c r="R2562" s="19">
        <v>4</v>
      </c>
      <c r="S2562" s="19">
        <v>4</v>
      </c>
      <c r="T2562" s="19">
        <v>1</v>
      </c>
      <c r="U2562" s="19">
        <v>0</v>
      </c>
      <c r="V2562" s="19">
        <v>4</v>
      </c>
      <c r="W2562" s="19">
        <v>5</v>
      </c>
      <c r="X2562" s="19">
        <v>1</v>
      </c>
      <c r="Y2562" s="19">
        <v>0</v>
      </c>
      <c r="Z2562" s="19">
        <v>3</v>
      </c>
      <c r="AA2562" s="19">
        <v>6</v>
      </c>
      <c r="AB2562" s="19">
        <v>1</v>
      </c>
      <c r="AC2562" s="19">
        <v>0</v>
      </c>
      <c r="AD2562" s="19">
        <v>3</v>
      </c>
      <c r="AE2562" s="19">
        <v>6</v>
      </c>
      <c r="AF2562" s="19">
        <v>1</v>
      </c>
      <c r="AG2562" s="19">
        <v>0</v>
      </c>
      <c r="AH2562" s="19">
        <v>4</v>
      </c>
      <c r="AI2562" s="19">
        <v>5</v>
      </c>
      <c r="AJ2562" s="19">
        <v>1</v>
      </c>
      <c r="AK2562" s="19">
        <v>0</v>
      </c>
      <c r="AL2562" s="19">
        <v>4</v>
      </c>
      <c r="AM2562" s="19">
        <v>5</v>
      </c>
      <c r="AN2562" s="19">
        <v>1</v>
      </c>
      <c r="AO2562" s="19">
        <v>0</v>
      </c>
      <c r="AP2562" s="19">
        <v>1</v>
      </c>
      <c r="AQ2562" s="19">
        <v>6</v>
      </c>
      <c r="AR2562" s="19">
        <v>1</v>
      </c>
      <c r="AS2562" s="19">
        <v>1</v>
      </c>
      <c r="AT2562" s="19">
        <v>3</v>
      </c>
      <c r="AU2562" s="19">
        <v>5</v>
      </c>
      <c r="AV2562" s="19">
        <v>1</v>
      </c>
      <c r="AW2562" s="19">
        <v>1</v>
      </c>
      <c r="AX2562" s="19">
        <v>3</v>
      </c>
      <c r="AY2562" s="19">
        <v>5</v>
      </c>
      <c r="AZ2562" s="19">
        <v>1</v>
      </c>
      <c r="BA2562" s="19">
        <v>1</v>
      </c>
      <c r="BB2562" s="19">
        <v>3</v>
      </c>
      <c r="BC2562" s="19">
        <v>5</v>
      </c>
      <c r="BD2562" s="19">
        <v>1</v>
      </c>
      <c r="BE2562" s="19">
        <v>0</v>
      </c>
      <c r="BF2562" s="19">
        <v>3</v>
      </c>
      <c r="BG2562" s="19">
        <v>6</v>
      </c>
      <c r="BH2562" s="19">
        <v>1</v>
      </c>
      <c r="BI2562" s="19">
        <v>1</v>
      </c>
      <c r="BJ2562" s="19">
        <v>5</v>
      </c>
      <c r="BK2562" s="19">
        <v>3</v>
      </c>
      <c r="BL2562" s="19">
        <v>0</v>
      </c>
      <c r="BM2562" s="19">
        <v>1</v>
      </c>
      <c r="BN2562" s="19">
        <v>0</v>
      </c>
      <c r="BO2562" s="19">
        <v>5</v>
      </c>
      <c r="BP2562" s="19">
        <v>4</v>
      </c>
      <c r="BQ2562" s="19">
        <v>0</v>
      </c>
      <c r="BR2562" s="19">
        <v>1</v>
      </c>
      <c r="BS2562" s="19">
        <v>0</v>
      </c>
      <c r="BT2562" s="19">
        <v>5</v>
      </c>
      <c r="BU2562" s="19">
        <v>3</v>
      </c>
      <c r="BV2562" s="19">
        <v>0</v>
      </c>
      <c r="BW2562" s="19">
        <v>1</v>
      </c>
      <c r="BX2562" s="19">
        <v>0</v>
      </c>
      <c r="BY2562" s="19">
        <v>6</v>
      </c>
      <c r="BZ2562" s="19">
        <v>2</v>
      </c>
      <c r="CA2562" s="19">
        <v>0</v>
      </c>
      <c r="CB2562" s="19">
        <v>1</v>
      </c>
      <c r="CC2562" s="19">
        <v>0</v>
      </c>
      <c r="CD2562" s="19">
        <v>5</v>
      </c>
      <c r="CE2562" s="19">
        <v>4</v>
      </c>
      <c r="CF2562" s="19">
        <v>0</v>
      </c>
      <c r="CG2562" s="19">
        <v>1</v>
      </c>
      <c r="CH2562" s="19">
        <v>0</v>
      </c>
      <c r="CI2562" s="19">
        <v>4</v>
      </c>
      <c r="CJ2562" s="19">
        <v>5</v>
      </c>
      <c r="CK2562" s="19">
        <v>0</v>
      </c>
      <c r="CL2562" s="19">
        <v>1</v>
      </c>
      <c r="CM2562" s="19">
        <v>0</v>
      </c>
      <c r="CN2562" s="19">
        <v>5</v>
      </c>
      <c r="CO2562" s="19">
        <v>4</v>
      </c>
      <c r="CP2562" s="19">
        <v>0</v>
      </c>
      <c r="CQ2562" s="19">
        <v>1</v>
      </c>
      <c r="CR2562" s="19">
        <v>0</v>
      </c>
      <c r="CS2562" s="19">
        <v>5</v>
      </c>
      <c r="CT2562" s="19">
        <v>3</v>
      </c>
      <c r="CU2562" s="19">
        <v>0</v>
      </c>
      <c r="CV2562" s="19">
        <v>1</v>
      </c>
      <c r="CW2562" s="19">
        <v>0</v>
      </c>
      <c r="CX2562" s="19">
        <v>8</v>
      </c>
      <c r="CY2562" s="19">
        <v>0</v>
      </c>
      <c r="CZ2562" s="19">
        <v>0</v>
      </c>
      <c r="DA2562" s="19">
        <v>1</v>
      </c>
      <c r="DB2562" s="19">
        <v>0</v>
      </c>
      <c r="DC2562" s="19">
        <v>7</v>
      </c>
      <c r="DD2562" s="19">
        <v>1</v>
      </c>
      <c r="DE2562" s="19">
        <v>0</v>
      </c>
      <c r="DF2562" s="19">
        <v>1</v>
      </c>
      <c r="DG2562" s="19">
        <v>0</v>
      </c>
      <c r="DH2562" s="19">
        <v>7</v>
      </c>
      <c r="DI2562" s="19">
        <v>1</v>
      </c>
      <c r="DJ2562" s="19">
        <v>0</v>
      </c>
      <c r="DK2562" s="19">
        <v>0</v>
      </c>
      <c r="DL2562" s="19">
        <v>1</v>
      </c>
      <c r="DM2562" s="19">
        <v>3</v>
      </c>
      <c r="DN2562" s="19">
        <v>6</v>
      </c>
      <c r="DO2562" s="19">
        <v>0</v>
      </c>
      <c r="DP2562" s="19">
        <v>0</v>
      </c>
      <c r="DQ2562" s="19">
        <v>2</v>
      </c>
      <c r="DR2562" s="19">
        <v>8</v>
      </c>
      <c r="DS2562" s="19" t="s">
        <v>53</v>
      </c>
      <c r="DT2562" s="19" t="s">
        <v>53</v>
      </c>
      <c r="DU2562" s="19" t="s">
        <v>53</v>
      </c>
      <c r="DV2562" s="19" t="s">
        <v>53</v>
      </c>
      <c r="DW2562" s="19" t="s">
        <v>53</v>
      </c>
      <c r="DX2562" s="19">
        <v>0</v>
      </c>
      <c r="DY2562" s="19">
        <v>0</v>
      </c>
      <c r="DZ2562" s="19">
        <v>3</v>
      </c>
      <c r="EA2562" s="19">
        <v>7</v>
      </c>
      <c r="EB2562" s="19">
        <v>0</v>
      </c>
      <c r="EC2562" s="19">
        <v>0</v>
      </c>
      <c r="ED2562" s="19">
        <v>0</v>
      </c>
      <c r="EE2562" s="19">
        <v>4</v>
      </c>
      <c r="EF2562" s="19">
        <v>6</v>
      </c>
      <c r="EG2562" s="19">
        <v>0</v>
      </c>
      <c r="EH2562" s="19">
        <v>0</v>
      </c>
      <c r="EI2562" s="19">
        <v>0</v>
      </c>
      <c r="EJ2562" s="19">
        <v>3</v>
      </c>
      <c r="EK2562" s="19">
        <v>7</v>
      </c>
      <c r="EL2562" s="19">
        <v>0</v>
      </c>
      <c r="EM2562" s="19" t="s">
        <v>53</v>
      </c>
      <c r="EN2562" s="19" t="s">
        <v>53</v>
      </c>
      <c r="EO2562" s="19" t="s">
        <v>53</v>
      </c>
      <c r="EP2562" s="19" t="s">
        <v>53</v>
      </c>
      <c r="EQ2562" s="19" t="s">
        <v>53</v>
      </c>
      <c r="ER2562" s="19" t="s">
        <v>53</v>
      </c>
      <c r="ES2562" s="19" t="s">
        <v>53</v>
      </c>
      <c r="ET2562" s="19" t="s">
        <v>53</v>
      </c>
      <c r="EU2562" s="19" t="s">
        <v>53</v>
      </c>
      <c r="EV2562" s="19" t="s">
        <v>53</v>
      </c>
      <c r="EW2562" s="19">
        <v>0</v>
      </c>
      <c r="EX2562" s="19">
        <v>0</v>
      </c>
      <c r="EY2562" s="19">
        <v>5</v>
      </c>
      <c r="EZ2562" s="19">
        <v>5</v>
      </c>
      <c r="FA2562" s="19">
        <v>0</v>
      </c>
      <c r="FB2562" s="19">
        <v>0</v>
      </c>
      <c r="FC2562" s="19">
        <v>4</v>
      </c>
      <c r="FD2562" s="19">
        <v>6</v>
      </c>
      <c r="FE2562" s="19">
        <v>1</v>
      </c>
      <c r="FF2562" s="19">
        <v>2</v>
      </c>
      <c r="FG2562" s="19">
        <v>1</v>
      </c>
      <c r="FH2562" s="19">
        <v>0</v>
      </c>
      <c r="FI2562" s="19">
        <v>2</v>
      </c>
      <c r="FJ2562" s="19">
        <v>0</v>
      </c>
      <c r="FK2562" s="19">
        <v>1</v>
      </c>
      <c r="FL2562" s="19">
        <v>1</v>
      </c>
      <c r="FM2562" s="19">
        <v>0</v>
      </c>
      <c r="FN2562" s="19" t="s">
        <v>53</v>
      </c>
      <c r="FO2562" s="19" t="s">
        <v>53</v>
      </c>
      <c r="FP2562" s="19" t="s">
        <v>53</v>
      </c>
      <c r="FQ2562" s="19" t="s">
        <v>53</v>
      </c>
      <c r="FR2562" s="19" t="s">
        <v>53</v>
      </c>
      <c r="FS2562" s="19" t="s">
        <v>53</v>
      </c>
      <c r="FT2562" s="19" t="s">
        <v>53</v>
      </c>
      <c r="FU2562" s="19" t="s">
        <v>53</v>
      </c>
      <c r="FV2562" s="19" t="s">
        <v>53</v>
      </c>
      <c r="FW2562" s="19" t="s">
        <v>53</v>
      </c>
      <c r="FX2562" s="19" t="s">
        <v>53</v>
      </c>
      <c r="FY2562" s="19" t="s">
        <v>53</v>
      </c>
      <c r="FZ2562" s="19" t="s">
        <v>53</v>
      </c>
      <c r="GA2562" s="19" t="s">
        <v>53</v>
      </c>
      <c r="GB2562" s="19" t="s">
        <v>53</v>
      </c>
      <c r="GC2562" s="19" t="s">
        <v>53</v>
      </c>
      <c r="GD2562" s="19" t="s">
        <v>53</v>
      </c>
      <c r="GE2562" s="19" t="s">
        <v>53</v>
      </c>
      <c r="GF2562" s="19" t="s">
        <v>53</v>
      </c>
      <c r="GG2562" s="19" t="s">
        <v>53</v>
      </c>
      <c r="GH2562" s="19" t="s">
        <v>53</v>
      </c>
      <c r="GI2562" s="19" t="s">
        <v>53</v>
      </c>
      <c r="GJ2562" s="19" t="s">
        <v>53</v>
      </c>
      <c r="GK2562" s="19" t="s">
        <v>53</v>
      </c>
      <c r="GL2562" s="19" t="s">
        <v>53</v>
      </c>
      <c r="GM2562" s="19" t="s">
        <v>53</v>
      </c>
      <c r="GN2562" s="19" t="s">
        <v>53</v>
      </c>
      <c r="GO2562" s="19" t="s">
        <v>53</v>
      </c>
      <c r="GP2562" s="19">
        <v>0</v>
      </c>
      <c r="GQ2562" s="19">
        <v>0</v>
      </c>
      <c r="GR2562" s="19">
        <v>1</v>
      </c>
      <c r="GS2562" s="19">
        <v>8</v>
      </c>
      <c r="GT2562" s="19">
        <v>0</v>
      </c>
      <c r="GU2562" s="19">
        <v>0</v>
      </c>
      <c r="GV2562" s="19">
        <v>3</v>
      </c>
      <c r="GW2562" s="19">
        <v>7</v>
      </c>
      <c r="GX2562" s="19">
        <v>0</v>
      </c>
      <c r="GY2562" s="19">
        <v>1</v>
      </c>
      <c r="GZ2562" s="19">
        <v>1</v>
      </c>
      <c r="HA2562" s="19">
        <v>7</v>
      </c>
      <c r="HB2562" s="19">
        <v>0</v>
      </c>
      <c r="HC2562" s="19">
        <v>0</v>
      </c>
      <c r="HD2562" s="19">
        <v>4</v>
      </c>
      <c r="HE2562" s="19">
        <v>5</v>
      </c>
      <c r="HF2562" s="19">
        <v>0</v>
      </c>
      <c r="HG2562" s="19">
        <v>1</v>
      </c>
      <c r="HH2562" s="19">
        <v>3</v>
      </c>
      <c r="HI2562" s="19">
        <v>5</v>
      </c>
    </row>
    <row r="2563" spans="1:217" ht="15" customHeight="1" x14ac:dyDescent="0.2">
      <c r="A2563" s="21" t="s">
        <v>5179</v>
      </c>
      <c r="B2563" s="19" t="s">
        <v>5180</v>
      </c>
      <c r="C2563" s="27">
        <v>38</v>
      </c>
      <c r="D2563" s="19">
        <v>0</v>
      </c>
      <c r="E2563" s="19">
        <v>3</v>
      </c>
      <c r="F2563" s="19">
        <v>6</v>
      </c>
      <c r="G2563" s="19">
        <v>11</v>
      </c>
      <c r="H2563" s="19">
        <v>0</v>
      </c>
      <c r="I2563" s="19">
        <v>2</v>
      </c>
      <c r="J2563" s="19">
        <v>6</v>
      </c>
      <c r="K2563" s="19">
        <v>13</v>
      </c>
      <c r="L2563" s="19">
        <v>0</v>
      </c>
      <c r="M2563" s="19">
        <v>0</v>
      </c>
      <c r="N2563" s="19">
        <v>11</v>
      </c>
      <c r="O2563" s="19">
        <v>10</v>
      </c>
      <c r="P2563" s="19">
        <v>0</v>
      </c>
      <c r="Q2563" s="19">
        <v>1</v>
      </c>
      <c r="R2563" s="19">
        <v>6</v>
      </c>
      <c r="S2563" s="19">
        <v>15</v>
      </c>
      <c r="T2563" s="19">
        <v>0</v>
      </c>
      <c r="U2563" s="19">
        <v>3</v>
      </c>
      <c r="V2563" s="19">
        <v>6</v>
      </c>
      <c r="W2563" s="19">
        <v>12</v>
      </c>
      <c r="X2563" s="19">
        <v>1</v>
      </c>
      <c r="Y2563" s="19">
        <v>1</v>
      </c>
      <c r="Z2563" s="19">
        <v>6</v>
      </c>
      <c r="AA2563" s="19">
        <v>14</v>
      </c>
      <c r="AB2563" s="19">
        <v>0</v>
      </c>
      <c r="AC2563" s="19">
        <v>1</v>
      </c>
      <c r="AD2563" s="19">
        <v>6</v>
      </c>
      <c r="AE2563" s="19">
        <v>15</v>
      </c>
      <c r="AF2563" s="19">
        <v>0</v>
      </c>
      <c r="AG2563" s="19">
        <v>1</v>
      </c>
      <c r="AH2563" s="19">
        <v>7</v>
      </c>
      <c r="AI2563" s="19">
        <v>14</v>
      </c>
      <c r="AJ2563" s="19">
        <v>0</v>
      </c>
      <c r="AK2563" s="19">
        <v>1</v>
      </c>
      <c r="AL2563" s="19">
        <v>8</v>
      </c>
      <c r="AM2563" s="19">
        <v>12</v>
      </c>
      <c r="AN2563" s="19">
        <v>0</v>
      </c>
      <c r="AO2563" s="19">
        <v>1</v>
      </c>
      <c r="AP2563" s="19">
        <v>7</v>
      </c>
      <c r="AQ2563" s="19">
        <v>14</v>
      </c>
      <c r="AR2563" s="19">
        <v>0</v>
      </c>
      <c r="AS2563" s="19">
        <v>0</v>
      </c>
      <c r="AT2563" s="19">
        <v>7</v>
      </c>
      <c r="AU2563" s="19">
        <v>15</v>
      </c>
      <c r="AV2563" s="19">
        <v>0</v>
      </c>
      <c r="AW2563" s="19">
        <v>0</v>
      </c>
      <c r="AX2563" s="19">
        <v>9</v>
      </c>
      <c r="AY2563" s="19">
        <v>12</v>
      </c>
      <c r="AZ2563" s="19">
        <v>0</v>
      </c>
      <c r="BA2563" s="19">
        <v>1</v>
      </c>
      <c r="BB2563" s="19">
        <v>7</v>
      </c>
      <c r="BC2563" s="19">
        <v>13</v>
      </c>
      <c r="BD2563" s="19">
        <v>0</v>
      </c>
      <c r="BE2563" s="19">
        <v>2</v>
      </c>
      <c r="BF2563" s="19">
        <v>7</v>
      </c>
      <c r="BG2563" s="19">
        <v>12</v>
      </c>
      <c r="BH2563" s="19">
        <v>0</v>
      </c>
      <c r="BI2563" s="19">
        <v>1</v>
      </c>
      <c r="BJ2563" s="19">
        <v>13</v>
      </c>
      <c r="BK2563" s="19">
        <v>6</v>
      </c>
      <c r="BL2563" s="19">
        <v>2</v>
      </c>
      <c r="BM2563" s="19">
        <v>0</v>
      </c>
      <c r="BN2563" s="19">
        <v>1</v>
      </c>
      <c r="BO2563" s="19">
        <v>13</v>
      </c>
      <c r="BP2563" s="19">
        <v>8</v>
      </c>
      <c r="BQ2563" s="19">
        <v>0</v>
      </c>
      <c r="BR2563" s="19">
        <v>0</v>
      </c>
      <c r="BS2563" s="19">
        <v>2</v>
      </c>
      <c r="BT2563" s="19">
        <v>12</v>
      </c>
      <c r="BU2563" s="19">
        <v>8</v>
      </c>
      <c r="BV2563" s="19">
        <v>0</v>
      </c>
      <c r="BW2563" s="19">
        <v>1</v>
      </c>
      <c r="BX2563" s="19">
        <v>0</v>
      </c>
      <c r="BY2563" s="19">
        <v>11</v>
      </c>
      <c r="BZ2563" s="19">
        <v>8</v>
      </c>
      <c r="CA2563" s="19">
        <v>1</v>
      </c>
      <c r="CB2563" s="19">
        <v>1</v>
      </c>
      <c r="CC2563" s="19">
        <v>0</v>
      </c>
      <c r="CD2563" s="19">
        <v>10</v>
      </c>
      <c r="CE2563" s="19">
        <v>11</v>
      </c>
      <c r="CF2563" s="19">
        <v>0</v>
      </c>
      <c r="CG2563" s="19">
        <v>1</v>
      </c>
      <c r="CH2563" s="19">
        <v>0</v>
      </c>
      <c r="CI2563" s="19">
        <v>8</v>
      </c>
      <c r="CJ2563" s="19">
        <v>12</v>
      </c>
      <c r="CK2563" s="19">
        <v>0</v>
      </c>
      <c r="CL2563" s="19">
        <v>0</v>
      </c>
      <c r="CM2563" s="19">
        <v>1</v>
      </c>
      <c r="CN2563" s="19">
        <v>7</v>
      </c>
      <c r="CO2563" s="19">
        <v>14</v>
      </c>
      <c r="CP2563" s="19">
        <v>0</v>
      </c>
      <c r="CQ2563" s="19">
        <v>0</v>
      </c>
      <c r="CR2563" s="19">
        <v>1</v>
      </c>
      <c r="CS2563" s="19">
        <v>8</v>
      </c>
      <c r="CT2563" s="19">
        <v>11</v>
      </c>
      <c r="CU2563" s="19">
        <v>1</v>
      </c>
      <c r="CV2563" s="19">
        <v>0</v>
      </c>
      <c r="CW2563" s="19">
        <v>1</v>
      </c>
      <c r="CX2563" s="19">
        <v>11</v>
      </c>
      <c r="CY2563" s="19">
        <v>6</v>
      </c>
      <c r="CZ2563" s="19">
        <v>2</v>
      </c>
      <c r="DA2563" s="19">
        <v>0</v>
      </c>
      <c r="DB2563" s="19">
        <v>1</v>
      </c>
      <c r="DC2563" s="19">
        <v>12</v>
      </c>
      <c r="DD2563" s="19">
        <v>6</v>
      </c>
      <c r="DE2563" s="19">
        <v>2</v>
      </c>
      <c r="DF2563" s="19">
        <v>0</v>
      </c>
      <c r="DG2563" s="19">
        <v>1</v>
      </c>
      <c r="DH2563" s="19">
        <v>9</v>
      </c>
      <c r="DI2563" s="19">
        <v>9</v>
      </c>
      <c r="DJ2563" s="19">
        <v>1</v>
      </c>
      <c r="DK2563" s="19">
        <v>0</v>
      </c>
      <c r="DL2563" s="19">
        <v>0</v>
      </c>
      <c r="DM2563" s="19">
        <v>4</v>
      </c>
      <c r="DN2563" s="19">
        <v>18</v>
      </c>
      <c r="DO2563" s="19">
        <v>0</v>
      </c>
      <c r="DP2563" s="19">
        <v>2</v>
      </c>
      <c r="DQ2563" s="19">
        <v>3</v>
      </c>
      <c r="DR2563" s="19">
        <v>16</v>
      </c>
      <c r="DS2563" s="19" t="s">
        <v>53</v>
      </c>
      <c r="DT2563" s="19" t="s">
        <v>53</v>
      </c>
      <c r="DU2563" s="19" t="s">
        <v>53</v>
      </c>
      <c r="DV2563" s="19" t="s">
        <v>53</v>
      </c>
      <c r="DW2563" s="19" t="s">
        <v>53</v>
      </c>
      <c r="DX2563" s="19">
        <v>0</v>
      </c>
      <c r="DY2563" s="19">
        <v>1</v>
      </c>
      <c r="DZ2563" s="19">
        <v>9</v>
      </c>
      <c r="EA2563" s="19">
        <v>12</v>
      </c>
      <c r="EB2563" s="19">
        <v>0</v>
      </c>
      <c r="EC2563" s="19">
        <v>0</v>
      </c>
      <c r="ED2563" s="19">
        <v>2</v>
      </c>
      <c r="EE2563" s="19">
        <v>7</v>
      </c>
      <c r="EF2563" s="19">
        <v>12</v>
      </c>
      <c r="EG2563" s="19">
        <v>0</v>
      </c>
      <c r="EH2563" s="19">
        <v>0</v>
      </c>
      <c r="EI2563" s="19">
        <v>1</v>
      </c>
      <c r="EJ2563" s="19">
        <v>5</v>
      </c>
      <c r="EK2563" s="19">
        <v>13</v>
      </c>
      <c r="EL2563" s="19">
        <v>0</v>
      </c>
      <c r="EM2563" s="19" t="s">
        <v>53</v>
      </c>
      <c r="EN2563" s="19" t="s">
        <v>53</v>
      </c>
      <c r="EO2563" s="19" t="s">
        <v>53</v>
      </c>
      <c r="EP2563" s="19" t="s">
        <v>53</v>
      </c>
      <c r="EQ2563" s="19" t="s">
        <v>53</v>
      </c>
      <c r="ER2563" s="19" t="s">
        <v>53</v>
      </c>
      <c r="ES2563" s="19" t="s">
        <v>53</v>
      </c>
      <c r="ET2563" s="19" t="s">
        <v>53</v>
      </c>
      <c r="EU2563" s="19" t="s">
        <v>53</v>
      </c>
      <c r="EV2563" s="19" t="s">
        <v>53</v>
      </c>
      <c r="EW2563" s="19">
        <v>1</v>
      </c>
      <c r="EX2563" s="19">
        <v>1</v>
      </c>
      <c r="EY2563" s="19">
        <v>5</v>
      </c>
      <c r="EZ2563" s="19">
        <v>15</v>
      </c>
      <c r="FA2563" s="19">
        <v>0</v>
      </c>
      <c r="FB2563" s="19">
        <v>0</v>
      </c>
      <c r="FC2563" s="19">
        <v>6</v>
      </c>
      <c r="FD2563" s="19">
        <v>15</v>
      </c>
      <c r="FE2563" s="19">
        <v>0</v>
      </c>
      <c r="FF2563" s="19">
        <v>1</v>
      </c>
      <c r="FG2563" s="19">
        <v>3</v>
      </c>
      <c r="FH2563" s="19">
        <v>2</v>
      </c>
      <c r="FI2563" s="19">
        <v>3</v>
      </c>
      <c r="FJ2563" s="19">
        <v>3</v>
      </c>
      <c r="FK2563" s="19">
        <v>1</v>
      </c>
      <c r="FL2563" s="19">
        <v>0</v>
      </c>
      <c r="FM2563" s="19">
        <v>1</v>
      </c>
      <c r="FN2563" s="19" t="s">
        <v>53</v>
      </c>
      <c r="FO2563" s="19" t="s">
        <v>53</v>
      </c>
      <c r="FP2563" s="19" t="s">
        <v>53</v>
      </c>
      <c r="FQ2563" s="19" t="s">
        <v>53</v>
      </c>
      <c r="FR2563" s="19" t="s">
        <v>53</v>
      </c>
      <c r="FS2563" s="19" t="s">
        <v>53</v>
      </c>
      <c r="FT2563" s="19" t="s">
        <v>53</v>
      </c>
      <c r="FU2563" s="19" t="s">
        <v>53</v>
      </c>
      <c r="FV2563" s="19" t="s">
        <v>53</v>
      </c>
      <c r="FW2563" s="19" t="s">
        <v>53</v>
      </c>
      <c r="FX2563" s="19" t="s">
        <v>53</v>
      </c>
      <c r="FY2563" s="19" t="s">
        <v>53</v>
      </c>
      <c r="FZ2563" s="19" t="s">
        <v>53</v>
      </c>
      <c r="GA2563" s="19" t="s">
        <v>53</v>
      </c>
      <c r="GB2563" s="19" t="s">
        <v>53</v>
      </c>
      <c r="GC2563" s="19" t="s">
        <v>53</v>
      </c>
      <c r="GD2563" s="19" t="s">
        <v>53</v>
      </c>
      <c r="GE2563" s="19" t="s">
        <v>53</v>
      </c>
      <c r="GF2563" s="19" t="s">
        <v>53</v>
      </c>
      <c r="GG2563" s="19" t="s">
        <v>53</v>
      </c>
      <c r="GH2563" s="19" t="s">
        <v>53</v>
      </c>
      <c r="GI2563" s="19" t="s">
        <v>53</v>
      </c>
      <c r="GJ2563" s="19" t="s">
        <v>53</v>
      </c>
      <c r="GK2563" s="19" t="s">
        <v>53</v>
      </c>
      <c r="GL2563" s="19" t="s">
        <v>53</v>
      </c>
      <c r="GM2563" s="19" t="s">
        <v>53</v>
      </c>
      <c r="GN2563" s="19" t="s">
        <v>53</v>
      </c>
      <c r="GO2563" s="19" t="s">
        <v>53</v>
      </c>
      <c r="GP2563" s="19">
        <v>0</v>
      </c>
      <c r="GQ2563" s="19">
        <v>1</v>
      </c>
      <c r="GR2563" s="19">
        <v>9</v>
      </c>
      <c r="GS2563" s="19">
        <v>11</v>
      </c>
      <c r="GT2563" s="19">
        <v>0</v>
      </c>
      <c r="GU2563" s="19">
        <v>3</v>
      </c>
      <c r="GV2563" s="19">
        <v>11</v>
      </c>
      <c r="GW2563" s="19">
        <v>7</v>
      </c>
      <c r="GX2563" s="19">
        <v>0</v>
      </c>
      <c r="GY2563" s="19">
        <v>2</v>
      </c>
      <c r="GZ2563" s="19">
        <v>12</v>
      </c>
      <c r="HA2563" s="19">
        <v>7</v>
      </c>
      <c r="HB2563" s="19">
        <v>0</v>
      </c>
      <c r="HC2563" s="19">
        <v>0</v>
      </c>
      <c r="HD2563" s="19">
        <v>11</v>
      </c>
      <c r="HE2563" s="19">
        <v>10</v>
      </c>
      <c r="HF2563" s="19">
        <v>1</v>
      </c>
      <c r="HG2563" s="19">
        <v>7</v>
      </c>
      <c r="HH2563" s="19">
        <v>4</v>
      </c>
      <c r="HI2563" s="19">
        <v>7</v>
      </c>
    </row>
    <row r="2564" spans="1:217" ht="15" customHeight="1" x14ac:dyDescent="0.2">
      <c r="A2564" s="21" t="s">
        <v>5181</v>
      </c>
      <c r="B2564" s="19" t="s">
        <v>5182</v>
      </c>
      <c r="C2564" s="27">
        <v>53</v>
      </c>
      <c r="D2564" s="19">
        <v>0</v>
      </c>
      <c r="E2564" s="19">
        <v>0</v>
      </c>
      <c r="F2564" s="19">
        <v>2</v>
      </c>
      <c r="G2564" s="19">
        <v>8</v>
      </c>
      <c r="H2564" s="19">
        <v>0</v>
      </c>
      <c r="I2564" s="19">
        <v>0</v>
      </c>
      <c r="J2564" s="19">
        <v>2</v>
      </c>
      <c r="K2564" s="19">
        <v>8</v>
      </c>
      <c r="L2564" s="19">
        <v>0</v>
      </c>
      <c r="M2564" s="19">
        <v>0</v>
      </c>
      <c r="N2564" s="19">
        <v>2</v>
      </c>
      <c r="O2564" s="19">
        <v>8</v>
      </c>
      <c r="P2564" s="19">
        <v>0</v>
      </c>
      <c r="Q2564" s="19">
        <v>0</v>
      </c>
      <c r="R2564" s="19">
        <v>3</v>
      </c>
      <c r="S2564" s="19">
        <v>7</v>
      </c>
      <c r="T2564" s="19">
        <v>0</v>
      </c>
      <c r="U2564" s="19">
        <v>0</v>
      </c>
      <c r="V2564" s="19">
        <v>1</v>
      </c>
      <c r="W2564" s="19">
        <v>9</v>
      </c>
      <c r="X2564" s="19">
        <v>0</v>
      </c>
      <c r="Y2564" s="19">
        <v>0</v>
      </c>
      <c r="Z2564" s="19">
        <v>2</v>
      </c>
      <c r="AA2564" s="19">
        <v>8</v>
      </c>
      <c r="AB2564" s="19">
        <v>0</v>
      </c>
      <c r="AC2564" s="19">
        <v>0</v>
      </c>
      <c r="AD2564" s="19">
        <v>1</v>
      </c>
      <c r="AE2564" s="19">
        <v>9</v>
      </c>
      <c r="AF2564" s="19">
        <v>0</v>
      </c>
      <c r="AG2564" s="19">
        <v>0</v>
      </c>
      <c r="AH2564" s="19">
        <v>1</v>
      </c>
      <c r="AI2564" s="19">
        <v>9</v>
      </c>
      <c r="AJ2564" s="19">
        <v>0</v>
      </c>
      <c r="AK2564" s="19">
        <v>0</v>
      </c>
      <c r="AL2564" s="19">
        <v>1</v>
      </c>
      <c r="AM2564" s="19">
        <v>9</v>
      </c>
      <c r="AN2564" s="19">
        <v>0</v>
      </c>
      <c r="AO2564" s="19">
        <v>0</v>
      </c>
      <c r="AP2564" s="19">
        <v>1</v>
      </c>
      <c r="AQ2564" s="19">
        <v>9</v>
      </c>
      <c r="AR2564" s="19">
        <v>0</v>
      </c>
      <c r="AS2564" s="19">
        <v>0</v>
      </c>
      <c r="AT2564" s="19">
        <v>1</v>
      </c>
      <c r="AU2564" s="19">
        <v>9</v>
      </c>
      <c r="AV2564" s="19">
        <v>0</v>
      </c>
      <c r="AW2564" s="19">
        <v>0</v>
      </c>
      <c r="AX2564" s="19">
        <v>0</v>
      </c>
      <c r="AY2564" s="19">
        <v>10</v>
      </c>
      <c r="AZ2564" s="19">
        <v>0</v>
      </c>
      <c r="BA2564" s="19">
        <v>0</v>
      </c>
      <c r="BB2564" s="19">
        <v>1</v>
      </c>
      <c r="BC2564" s="19">
        <v>9</v>
      </c>
      <c r="BD2564" s="19">
        <v>0</v>
      </c>
      <c r="BE2564" s="19">
        <v>0</v>
      </c>
      <c r="BF2564" s="19">
        <v>2</v>
      </c>
      <c r="BG2564" s="19">
        <v>8</v>
      </c>
      <c r="BH2564" s="19">
        <v>0</v>
      </c>
      <c r="BI2564" s="19">
        <v>0</v>
      </c>
      <c r="BJ2564" s="19">
        <v>1</v>
      </c>
      <c r="BK2564" s="19">
        <v>8</v>
      </c>
      <c r="BL2564" s="19">
        <v>0</v>
      </c>
      <c r="BM2564" s="19">
        <v>0</v>
      </c>
      <c r="BN2564" s="19">
        <v>0</v>
      </c>
      <c r="BO2564" s="19">
        <v>1</v>
      </c>
      <c r="BP2564" s="19">
        <v>9</v>
      </c>
      <c r="BQ2564" s="19">
        <v>0</v>
      </c>
      <c r="BR2564" s="19">
        <v>0</v>
      </c>
      <c r="BS2564" s="19">
        <v>0</v>
      </c>
      <c r="BT2564" s="19">
        <v>2</v>
      </c>
      <c r="BU2564" s="19">
        <v>7</v>
      </c>
      <c r="BV2564" s="19">
        <v>1</v>
      </c>
      <c r="BW2564" s="19">
        <v>0</v>
      </c>
      <c r="BX2564" s="19">
        <v>0</v>
      </c>
      <c r="BY2564" s="19">
        <v>1</v>
      </c>
      <c r="BZ2564" s="19">
        <v>9</v>
      </c>
      <c r="CA2564" s="19">
        <v>0</v>
      </c>
      <c r="CB2564" s="19">
        <v>0</v>
      </c>
      <c r="CC2564" s="19">
        <v>0</v>
      </c>
      <c r="CD2564" s="19">
        <v>1</v>
      </c>
      <c r="CE2564" s="19">
        <v>8</v>
      </c>
      <c r="CF2564" s="19">
        <v>1</v>
      </c>
      <c r="CG2564" s="19">
        <v>0</v>
      </c>
      <c r="CH2564" s="19">
        <v>0</v>
      </c>
      <c r="CI2564" s="19">
        <v>0</v>
      </c>
      <c r="CJ2564" s="19">
        <v>10</v>
      </c>
      <c r="CK2564" s="19">
        <v>0</v>
      </c>
      <c r="CL2564" s="19">
        <v>0</v>
      </c>
      <c r="CM2564" s="19">
        <v>0</v>
      </c>
      <c r="CN2564" s="19">
        <v>0</v>
      </c>
      <c r="CO2564" s="19">
        <v>10</v>
      </c>
      <c r="CP2564" s="19">
        <v>0</v>
      </c>
      <c r="CQ2564" s="19">
        <v>0</v>
      </c>
      <c r="CR2564" s="19">
        <v>0</v>
      </c>
      <c r="CS2564" s="19">
        <v>0</v>
      </c>
      <c r="CT2564" s="19">
        <v>5</v>
      </c>
      <c r="CU2564" s="19">
        <v>5</v>
      </c>
      <c r="CV2564" s="19">
        <v>0</v>
      </c>
      <c r="CW2564" s="19">
        <v>0</v>
      </c>
      <c r="CX2564" s="19">
        <v>2</v>
      </c>
      <c r="CY2564" s="19">
        <v>7</v>
      </c>
      <c r="CZ2564" s="19">
        <v>1</v>
      </c>
      <c r="DA2564" s="19">
        <v>0</v>
      </c>
      <c r="DB2564" s="19">
        <v>0</v>
      </c>
      <c r="DC2564" s="19">
        <v>0</v>
      </c>
      <c r="DD2564" s="19">
        <v>10</v>
      </c>
      <c r="DE2564" s="19">
        <v>0</v>
      </c>
      <c r="DF2564" s="19">
        <v>0</v>
      </c>
      <c r="DG2564" s="19">
        <v>0</v>
      </c>
      <c r="DH2564" s="19">
        <v>0</v>
      </c>
      <c r="DI2564" s="19">
        <v>10</v>
      </c>
      <c r="DJ2564" s="19">
        <v>0</v>
      </c>
      <c r="DK2564" s="19">
        <v>0</v>
      </c>
      <c r="DL2564" s="19">
        <v>1</v>
      </c>
      <c r="DM2564" s="19">
        <v>1</v>
      </c>
      <c r="DN2564" s="19">
        <v>8</v>
      </c>
      <c r="DO2564" s="19">
        <v>0</v>
      </c>
      <c r="DP2564" s="19">
        <v>0</v>
      </c>
      <c r="DQ2564" s="19">
        <v>0</v>
      </c>
      <c r="DR2564" s="19">
        <v>10</v>
      </c>
      <c r="DS2564" s="19" t="s">
        <v>53</v>
      </c>
      <c r="DT2564" s="19" t="s">
        <v>53</v>
      </c>
      <c r="DU2564" s="19" t="s">
        <v>53</v>
      </c>
      <c r="DV2564" s="19" t="s">
        <v>53</v>
      </c>
      <c r="DW2564" s="19" t="s">
        <v>53</v>
      </c>
      <c r="DX2564" s="19">
        <v>0</v>
      </c>
      <c r="DY2564" s="19">
        <v>0</v>
      </c>
      <c r="DZ2564" s="19">
        <v>4</v>
      </c>
      <c r="EA2564" s="19">
        <v>6</v>
      </c>
      <c r="EB2564" s="19">
        <v>0</v>
      </c>
      <c r="EC2564" s="19">
        <v>0</v>
      </c>
      <c r="ED2564" s="19">
        <v>0</v>
      </c>
      <c r="EE2564" s="19">
        <v>0</v>
      </c>
      <c r="EF2564" s="19">
        <v>10</v>
      </c>
      <c r="EG2564" s="19">
        <v>0</v>
      </c>
      <c r="EH2564" s="19">
        <v>0</v>
      </c>
      <c r="EI2564" s="19">
        <v>0</v>
      </c>
      <c r="EJ2564" s="19">
        <v>1</v>
      </c>
      <c r="EK2564" s="19">
        <v>9</v>
      </c>
      <c r="EL2564" s="19">
        <v>0</v>
      </c>
      <c r="EM2564" s="19" t="s">
        <v>53</v>
      </c>
      <c r="EN2564" s="19" t="s">
        <v>53</v>
      </c>
      <c r="EO2564" s="19" t="s">
        <v>53</v>
      </c>
      <c r="EP2564" s="19" t="s">
        <v>53</v>
      </c>
      <c r="EQ2564" s="19" t="s">
        <v>53</v>
      </c>
      <c r="ER2564" s="19" t="s">
        <v>53</v>
      </c>
      <c r="ES2564" s="19" t="s">
        <v>53</v>
      </c>
      <c r="ET2564" s="19" t="s">
        <v>53</v>
      </c>
      <c r="EU2564" s="19" t="s">
        <v>53</v>
      </c>
      <c r="EV2564" s="19" t="s">
        <v>53</v>
      </c>
      <c r="EW2564" s="19">
        <v>0</v>
      </c>
      <c r="EX2564" s="19">
        <v>0</v>
      </c>
      <c r="EY2564" s="19">
        <v>2</v>
      </c>
      <c r="EZ2564" s="19">
        <v>8</v>
      </c>
      <c r="FA2564" s="19">
        <v>0</v>
      </c>
      <c r="FB2564" s="19">
        <v>0</v>
      </c>
      <c r="FC2564" s="19">
        <v>0</v>
      </c>
      <c r="FD2564" s="19">
        <v>10</v>
      </c>
      <c r="FE2564" s="19">
        <v>1</v>
      </c>
      <c r="FF2564" s="19">
        <v>0</v>
      </c>
      <c r="FG2564" s="19">
        <v>7</v>
      </c>
      <c r="FH2564" s="19">
        <v>0</v>
      </c>
      <c r="FI2564" s="19">
        <v>0</v>
      </c>
      <c r="FJ2564" s="19">
        <v>1</v>
      </c>
      <c r="FK2564" s="19">
        <v>0</v>
      </c>
      <c r="FL2564" s="19">
        <v>1</v>
      </c>
      <c r="FM2564" s="19">
        <v>0</v>
      </c>
      <c r="FN2564" s="19" t="s">
        <v>53</v>
      </c>
      <c r="FO2564" s="19" t="s">
        <v>53</v>
      </c>
      <c r="FP2564" s="19" t="s">
        <v>53</v>
      </c>
      <c r="FQ2564" s="19" t="s">
        <v>53</v>
      </c>
      <c r="FR2564" s="19" t="s">
        <v>53</v>
      </c>
      <c r="FS2564" s="19" t="s">
        <v>53</v>
      </c>
      <c r="FT2564" s="19" t="s">
        <v>53</v>
      </c>
      <c r="FU2564" s="19" t="s">
        <v>53</v>
      </c>
      <c r="FV2564" s="19" t="s">
        <v>53</v>
      </c>
      <c r="FW2564" s="19" t="s">
        <v>53</v>
      </c>
      <c r="FX2564" s="19" t="s">
        <v>53</v>
      </c>
      <c r="FY2564" s="19" t="s">
        <v>53</v>
      </c>
      <c r="FZ2564" s="19" t="s">
        <v>53</v>
      </c>
      <c r="GA2564" s="19" t="s">
        <v>53</v>
      </c>
      <c r="GB2564" s="19" t="s">
        <v>53</v>
      </c>
      <c r="GC2564" s="19" t="s">
        <v>53</v>
      </c>
      <c r="GD2564" s="19" t="s">
        <v>53</v>
      </c>
      <c r="GE2564" s="19" t="s">
        <v>53</v>
      </c>
      <c r="GF2564" s="19" t="s">
        <v>53</v>
      </c>
      <c r="GG2564" s="19" t="s">
        <v>53</v>
      </c>
      <c r="GH2564" s="19" t="s">
        <v>53</v>
      </c>
      <c r="GI2564" s="19" t="s">
        <v>53</v>
      </c>
      <c r="GJ2564" s="19" t="s">
        <v>53</v>
      </c>
      <c r="GK2564" s="19" t="s">
        <v>53</v>
      </c>
      <c r="GL2564" s="19" t="s">
        <v>53</v>
      </c>
      <c r="GM2564" s="19" t="s">
        <v>53</v>
      </c>
      <c r="GN2564" s="19" t="s">
        <v>53</v>
      </c>
      <c r="GO2564" s="19" t="s">
        <v>53</v>
      </c>
      <c r="GP2564" s="19">
        <v>0</v>
      </c>
      <c r="GQ2564" s="19">
        <v>0</v>
      </c>
      <c r="GR2564" s="19">
        <v>1</v>
      </c>
      <c r="GS2564" s="19">
        <v>9</v>
      </c>
      <c r="GT2564" s="19">
        <v>0</v>
      </c>
      <c r="GU2564" s="19">
        <v>0</v>
      </c>
      <c r="GV2564" s="19">
        <v>3</v>
      </c>
      <c r="GW2564" s="19">
        <v>7</v>
      </c>
      <c r="GX2564" s="19">
        <v>0</v>
      </c>
      <c r="GY2564" s="19">
        <v>0</v>
      </c>
      <c r="GZ2564" s="19">
        <v>3</v>
      </c>
      <c r="HA2564" s="19">
        <v>7</v>
      </c>
      <c r="HB2564" s="19">
        <v>0</v>
      </c>
      <c r="HC2564" s="19">
        <v>0</v>
      </c>
      <c r="HD2564" s="19">
        <v>3</v>
      </c>
      <c r="HE2564" s="19">
        <v>7</v>
      </c>
      <c r="HF2564" s="19">
        <v>0</v>
      </c>
      <c r="HG2564" s="19">
        <v>0</v>
      </c>
      <c r="HH2564" s="19">
        <v>1</v>
      </c>
      <c r="HI2564" s="19">
        <v>9</v>
      </c>
    </row>
    <row r="2565" spans="1:217" ht="15" customHeight="1" x14ac:dyDescent="0.2">
      <c r="A2565" s="21" t="s">
        <v>5183</v>
      </c>
      <c r="B2565" s="19" t="s">
        <v>5184</v>
      </c>
      <c r="C2565" s="27">
        <v>91</v>
      </c>
      <c r="D2565" s="19">
        <v>2</v>
      </c>
      <c r="E2565" s="19">
        <v>1</v>
      </c>
      <c r="F2565" s="19">
        <v>16</v>
      </c>
      <c r="G2565" s="19">
        <v>55</v>
      </c>
      <c r="H2565" s="19">
        <v>2</v>
      </c>
      <c r="I2565" s="19">
        <v>2</v>
      </c>
      <c r="J2565" s="19">
        <v>19</v>
      </c>
      <c r="K2565" s="19">
        <v>50</v>
      </c>
      <c r="L2565" s="19">
        <v>2</v>
      </c>
      <c r="M2565" s="19">
        <v>2</v>
      </c>
      <c r="N2565" s="19">
        <v>26</v>
      </c>
      <c r="O2565" s="19">
        <v>43</v>
      </c>
      <c r="P2565" s="19">
        <v>2</v>
      </c>
      <c r="Q2565" s="19">
        <v>0</v>
      </c>
      <c r="R2565" s="19">
        <v>14</v>
      </c>
      <c r="S2565" s="19">
        <v>59</v>
      </c>
      <c r="T2565" s="19">
        <v>2</v>
      </c>
      <c r="U2565" s="19">
        <v>0</v>
      </c>
      <c r="V2565" s="19">
        <v>16</v>
      </c>
      <c r="W2565" s="19">
        <v>60</v>
      </c>
      <c r="X2565" s="19">
        <v>2</v>
      </c>
      <c r="Y2565" s="19">
        <v>0</v>
      </c>
      <c r="Z2565" s="19">
        <v>19</v>
      </c>
      <c r="AA2565" s="19">
        <v>57</v>
      </c>
      <c r="AB2565" s="19">
        <v>2</v>
      </c>
      <c r="AC2565" s="19">
        <v>0</v>
      </c>
      <c r="AD2565" s="19">
        <v>16</v>
      </c>
      <c r="AE2565" s="19">
        <v>57</v>
      </c>
      <c r="AF2565" s="19">
        <v>2</v>
      </c>
      <c r="AG2565" s="19">
        <v>0</v>
      </c>
      <c r="AH2565" s="19">
        <v>14</v>
      </c>
      <c r="AI2565" s="19">
        <v>59</v>
      </c>
      <c r="AJ2565" s="19">
        <v>2</v>
      </c>
      <c r="AK2565" s="19">
        <v>1</v>
      </c>
      <c r="AL2565" s="19">
        <v>15</v>
      </c>
      <c r="AM2565" s="19">
        <v>60</v>
      </c>
      <c r="AN2565" s="19">
        <v>2</v>
      </c>
      <c r="AO2565" s="19">
        <v>0</v>
      </c>
      <c r="AP2565" s="19">
        <v>16</v>
      </c>
      <c r="AQ2565" s="19">
        <v>58</v>
      </c>
      <c r="AR2565" s="19">
        <v>2</v>
      </c>
      <c r="AS2565" s="19">
        <v>0</v>
      </c>
      <c r="AT2565" s="19">
        <v>14</v>
      </c>
      <c r="AU2565" s="19">
        <v>59</v>
      </c>
      <c r="AV2565" s="19">
        <v>3</v>
      </c>
      <c r="AW2565" s="19">
        <v>0</v>
      </c>
      <c r="AX2565" s="19">
        <v>17</v>
      </c>
      <c r="AY2565" s="19">
        <v>57</v>
      </c>
      <c r="AZ2565" s="19">
        <v>3</v>
      </c>
      <c r="BA2565" s="19">
        <v>0</v>
      </c>
      <c r="BB2565" s="19">
        <v>22</v>
      </c>
      <c r="BC2565" s="19">
        <v>53</v>
      </c>
      <c r="BD2565" s="19">
        <v>2</v>
      </c>
      <c r="BE2565" s="19">
        <v>0</v>
      </c>
      <c r="BF2565" s="19">
        <v>20</v>
      </c>
      <c r="BG2565" s="19">
        <v>53</v>
      </c>
      <c r="BH2565" s="19">
        <v>1</v>
      </c>
      <c r="BI2565" s="19">
        <v>0</v>
      </c>
      <c r="BJ2565" s="19">
        <v>24</v>
      </c>
      <c r="BK2565" s="19">
        <v>46</v>
      </c>
      <c r="BL2565" s="19">
        <v>2</v>
      </c>
      <c r="BM2565" s="19">
        <v>1</v>
      </c>
      <c r="BN2565" s="19">
        <v>0</v>
      </c>
      <c r="BO2565" s="19">
        <v>27</v>
      </c>
      <c r="BP2565" s="19">
        <v>46</v>
      </c>
      <c r="BQ2565" s="19">
        <v>1</v>
      </c>
      <c r="BR2565" s="19">
        <v>1</v>
      </c>
      <c r="BS2565" s="19">
        <v>0</v>
      </c>
      <c r="BT2565" s="19">
        <v>24</v>
      </c>
      <c r="BU2565" s="19">
        <v>49</v>
      </c>
      <c r="BV2565" s="19">
        <v>2</v>
      </c>
      <c r="BW2565" s="19">
        <v>1</v>
      </c>
      <c r="BX2565" s="19">
        <v>1</v>
      </c>
      <c r="BY2565" s="19">
        <v>21</v>
      </c>
      <c r="BZ2565" s="19">
        <v>52</v>
      </c>
      <c r="CA2565" s="19">
        <v>1</v>
      </c>
      <c r="CB2565" s="19">
        <v>1</v>
      </c>
      <c r="CC2565" s="19">
        <v>1</v>
      </c>
      <c r="CD2565" s="19">
        <v>15</v>
      </c>
      <c r="CE2565" s="19">
        <v>57</v>
      </c>
      <c r="CF2565" s="19">
        <v>1</v>
      </c>
      <c r="CG2565" s="19">
        <v>1</v>
      </c>
      <c r="CH2565" s="19">
        <v>1</v>
      </c>
      <c r="CI2565" s="19">
        <v>17</v>
      </c>
      <c r="CJ2565" s="19">
        <v>57</v>
      </c>
      <c r="CK2565" s="19">
        <v>1</v>
      </c>
      <c r="CL2565" s="19">
        <v>2</v>
      </c>
      <c r="CM2565" s="19">
        <v>0</v>
      </c>
      <c r="CN2565" s="19">
        <v>13</v>
      </c>
      <c r="CO2565" s="19">
        <v>57</v>
      </c>
      <c r="CP2565" s="19">
        <v>2</v>
      </c>
      <c r="CQ2565" s="19">
        <v>1</v>
      </c>
      <c r="CR2565" s="19">
        <v>0</v>
      </c>
      <c r="CS2565" s="19">
        <v>17</v>
      </c>
      <c r="CT2565" s="19">
        <v>53</v>
      </c>
      <c r="CU2565" s="19">
        <v>3</v>
      </c>
      <c r="CV2565" s="19">
        <v>1</v>
      </c>
      <c r="CW2565" s="19">
        <v>0</v>
      </c>
      <c r="CX2565" s="19">
        <v>35</v>
      </c>
      <c r="CY2565" s="19">
        <v>36</v>
      </c>
      <c r="CZ2565" s="19">
        <v>3</v>
      </c>
      <c r="DA2565" s="19">
        <v>1</v>
      </c>
      <c r="DB2565" s="19">
        <v>2</v>
      </c>
      <c r="DC2565" s="19">
        <v>29</v>
      </c>
      <c r="DD2565" s="19">
        <v>43</v>
      </c>
      <c r="DE2565" s="19">
        <v>1</v>
      </c>
      <c r="DF2565" s="19">
        <v>1</v>
      </c>
      <c r="DG2565" s="19">
        <v>0</v>
      </c>
      <c r="DH2565" s="19">
        <v>28</v>
      </c>
      <c r="DI2565" s="19">
        <v>43</v>
      </c>
      <c r="DJ2565" s="19">
        <v>2</v>
      </c>
      <c r="DK2565" s="19">
        <v>0</v>
      </c>
      <c r="DL2565" s="19">
        <v>3</v>
      </c>
      <c r="DM2565" s="19">
        <v>6</v>
      </c>
      <c r="DN2565" s="19">
        <v>68</v>
      </c>
      <c r="DO2565" s="19">
        <v>0</v>
      </c>
      <c r="DP2565" s="19">
        <v>1</v>
      </c>
      <c r="DQ2565" s="19">
        <v>9</v>
      </c>
      <c r="DR2565" s="19">
        <v>65</v>
      </c>
      <c r="DS2565" s="19">
        <v>3</v>
      </c>
      <c r="DT2565" s="19">
        <v>1</v>
      </c>
      <c r="DU2565" s="19">
        <v>4</v>
      </c>
      <c r="DV2565" s="19">
        <v>12</v>
      </c>
      <c r="DW2565" s="19">
        <v>44</v>
      </c>
      <c r="DX2565" s="19">
        <v>0</v>
      </c>
      <c r="DY2565" s="19">
        <v>0</v>
      </c>
      <c r="DZ2565" s="19">
        <v>28</v>
      </c>
      <c r="EA2565" s="19">
        <v>48</v>
      </c>
      <c r="EB2565" s="19">
        <v>1</v>
      </c>
      <c r="EC2565" s="19">
        <v>0</v>
      </c>
      <c r="ED2565" s="19">
        <v>1</v>
      </c>
      <c r="EE2565" s="19">
        <v>17</v>
      </c>
      <c r="EF2565" s="19">
        <v>60</v>
      </c>
      <c r="EG2565" s="19">
        <v>0</v>
      </c>
      <c r="EH2565" s="19">
        <v>0</v>
      </c>
      <c r="EI2565" s="19">
        <v>0</v>
      </c>
      <c r="EJ2565" s="19">
        <v>16</v>
      </c>
      <c r="EK2565" s="19">
        <v>58</v>
      </c>
      <c r="EL2565" s="19">
        <v>0</v>
      </c>
      <c r="EM2565" s="19" t="s">
        <v>53</v>
      </c>
      <c r="EN2565" s="19" t="s">
        <v>53</v>
      </c>
      <c r="EO2565" s="19" t="s">
        <v>53</v>
      </c>
      <c r="EP2565" s="19" t="s">
        <v>53</v>
      </c>
      <c r="EQ2565" s="19" t="s">
        <v>53</v>
      </c>
      <c r="ER2565" s="19" t="s">
        <v>53</v>
      </c>
      <c r="ES2565" s="19" t="s">
        <v>53</v>
      </c>
      <c r="ET2565" s="19" t="s">
        <v>53</v>
      </c>
      <c r="EU2565" s="19" t="s">
        <v>53</v>
      </c>
      <c r="EV2565" s="19" t="s">
        <v>53</v>
      </c>
      <c r="EW2565" s="19">
        <v>0</v>
      </c>
      <c r="EX2565" s="19">
        <v>1</v>
      </c>
      <c r="EY2565" s="19">
        <v>22</v>
      </c>
      <c r="EZ2565" s="19">
        <v>54</v>
      </c>
      <c r="FA2565" s="19">
        <v>1</v>
      </c>
      <c r="FB2565" s="19">
        <v>0</v>
      </c>
      <c r="FC2565" s="19">
        <v>10</v>
      </c>
      <c r="FD2565" s="19">
        <v>67</v>
      </c>
      <c r="FE2565" s="19">
        <v>4</v>
      </c>
      <c r="FF2565" s="19">
        <v>10</v>
      </c>
      <c r="FG2565" s="19">
        <v>19</v>
      </c>
      <c r="FH2565" s="19">
        <v>9</v>
      </c>
      <c r="FI2565" s="19">
        <v>6</v>
      </c>
      <c r="FJ2565" s="19">
        <v>2</v>
      </c>
      <c r="FK2565" s="19">
        <v>2</v>
      </c>
      <c r="FL2565" s="19">
        <v>3</v>
      </c>
      <c r="FM2565" s="19">
        <v>3</v>
      </c>
      <c r="FN2565" s="19" t="s">
        <v>53</v>
      </c>
      <c r="FO2565" s="19" t="s">
        <v>53</v>
      </c>
      <c r="FP2565" s="19" t="s">
        <v>53</v>
      </c>
      <c r="FQ2565" s="19" t="s">
        <v>53</v>
      </c>
      <c r="FR2565" s="19" t="s">
        <v>53</v>
      </c>
      <c r="FS2565" s="19" t="s">
        <v>53</v>
      </c>
      <c r="FT2565" s="19" t="s">
        <v>53</v>
      </c>
      <c r="FU2565" s="19" t="s">
        <v>53</v>
      </c>
      <c r="FV2565" s="19" t="s">
        <v>53</v>
      </c>
      <c r="FW2565" s="19" t="s">
        <v>53</v>
      </c>
      <c r="FX2565" s="19" t="s">
        <v>53</v>
      </c>
      <c r="FY2565" s="19" t="s">
        <v>53</v>
      </c>
      <c r="FZ2565" s="19" t="s">
        <v>53</v>
      </c>
      <c r="GA2565" s="19" t="s">
        <v>53</v>
      </c>
      <c r="GB2565" s="19" t="s">
        <v>53</v>
      </c>
      <c r="GC2565" s="19" t="s">
        <v>53</v>
      </c>
      <c r="GD2565" s="19" t="s">
        <v>53</v>
      </c>
      <c r="GE2565" s="19" t="s">
        <v>53</v>
      </c>
      <c r="GF2565" s="19" t="s">
        <v>53</v>
      </c>
      <c r="GG2565" s="19" t="s">
        <v>53</v>
      </c>
      <c r="GH2565" s="19" t="s">
        <v>53</v>
      </c>
      <c r="GI2565" s="19" t="s">
        <v>53</v>
      </c>
      <c r="GJ2565" s="19" t="s">
        <v>53</v>
      </c>
      <c r="GK2565" s="19" t="s">
        <v>53</v>
      </c>
      <c r="GL2565" s="19" t="s">
        <v>53</v>
      </c>
      <c r="GM2565" s="19" t="s">
        <v>53</v>
      </c>
      <c r="GN2565" s="19" t="s">
        <v>53</v>
      </c>
      <c r="GO2565" s="19" t="s">
        <v>53</v>
      </c>
      <c r="GP2565" s="19">
        <v>1</v>
      </c>
      <c r="GQ2565" s="19">
        <v>1</v>
      </c>
      <c r="GR2565" s="19">
        <v>18</v>
      </c>
      <c r="GS2565" s="19">
        <v>50</v>
      </c>
      <c r="GT2565" s="19">
        <v>1</v>
      </c>
      <c r="GU2565" s="19">
        <v>2</v>
      </c>
      <c r="GV2565" s="19">
        <v>19</v>
      </c>
      <c r="GW2565" s="19">
        <v>47</v>
      </c>
      <c r="GX2565" s="19">
        <v>1</v>
      </c>
      <c r="GY2565" s="19">
        <v>1</v>
      </c>
      <c r="GZ2565" s="19">
        <v>20</v>
      </c>
      <c r="HA2565" s="19">
        <v>48</v>
      </c>
      <c r="HB2565" s="19">
        <v>1</v>
      </c>
      <c r="HC2565" s="19">
        <v>1</v>
      </c>
      <c r="HD2565" s="19">
        <v>20</v>
      </c>
      <c r="HE2565" s="19">
        <v>48</v>
      </c>
      <c r="HF2565" s="19">
        <v>0</v>
      </c>
      <c r="HG2565" s="19">
        <v>5</v>
      </c>
      <c r="HH2565" s="19">
        <v>25</v>
      </c>
      <c r="HI2565" s="19">
        <v>36</v>
      </c>
    </row>
    <row r="2566" spans="1:217" ht="15" customHeight="1" x14ac:dyDescent="0.2">
      <c r="A2566" s="21" t="s">
        <v>5185</v>
      </c>
      <c r="B2566" s="19" t="s">
        <v>5186</v>
      </c>
      <c r="C2566" s="27">
        <v>26</v>
      </c>
      <c r="D2566" s="19">
        <v>0</v>
      </c>
      <c r="E2566" s="19">
        <v>2</v>
      </c>
      <c r="F2566" s="19">
        <v>9</v>
      </c>
      <c r="G2566" s="19">
        <v>8</v>
      </c>
      <c r="H2566" s="19">
        <v>0</v>
      </c>
      <c r="I2566" s="19">
        <v>1</v>
      </c>
      <c r="J2566" s="19">
        <v>9</v>
      </c>
      <c r="K2566" s="19">
        <v>8</v>
      </c>
      <c r="L2566" s="19">
        <v>0</v>
      </c>
      <c r="M2566" s="19">
        <v>2</v>
      </c>
      <c r="N2566" s="19">
        <v>8</v>
      </c>
      <c r="O2566" s="19">
        <v>9</v>
      </c>
      <c r="P2566" s="19">
        <v>0</v>
      </c>
      <c r="Q2566" s="19">
        <v>1</v>
      </c>
      <c r="R2566" s="19">
        <v>10</v>
      </c>
      <c r="S2566" s="19">
        <v>8</v>
      </c>
      <c r="T2566" s="19">
        <v>0</v>
      </c>
      <c r="U2566" s="19">
        <v>2</v>
      </c>
      <c r="V2566" s="19">
        <v>8</v>
      </c>
      <c r="W2566" s="19">
        <v>9</v>
      </c>
      <c r="X2566" s="19">
        <v>0</v>
      </c>
      <c r="Y2566" s="19">
        <v>2</v>
      </c>
      <c r="Z2566" s="19">
        <v>8</v>
      </c>
      <c r="AA2566" s="19">
        <v>9</v>
      </c>
      <c r="AB2566" s="19">
        <v>0</v>
      </c>
      <c r="AC2566" s="19">
        <v>0</v>
      </c>
      <c r="AD2566" s="19">
        <v>8</v>
      </c>
      <c r="AE2566" s="19">
        <v>11</v>
      </c>
      <c r="AF2566" s="19">
        <v>0</v>
      </c>
      <c r="AG2566" s="19">
        <v>2</v>
      </c>
      <c r="AH2566" s="19">
        <v>11</v>
      </c>
      <c r="AI2566" s="19">
        <v>6</v>
      </c>
      <c r="AJ2566" s="19">
        <v>0</v>
      </c>
      <c r="AK2566" s="19">
        <v>1</v>
      </c>
      <c r="AL2566" s="19">
        <v>6</v>
      </c>
      <c r="AM2566" s="19">
        <v>11</v>
      </c>
      <c r="AN2566" s="19">
        <v>0</v>
      </c>
      <c r="AO2566" s="19">
        <v>0</v>
      </c>
      <c r="AP2566" s="19">
        <v>12</v>
      </c>
      <c r="AQ2566" s="19">
        <v>5</v>
      </c>
      <c r="AR2566" s="19">
        <v>0</v>
      </c>
      <c r="AS2566" s="19">
        <v>0</v>
      </c>
      <c r="AT2566" s="19">
        <v>9</v>
      </c>
      <c r="AU2566" s="19">
        <v>9</v>
      </c>
      <c r="AV2566" s="19">
        <v>0</v>
      </c>
      <c r="AW2566" s="19">
        <v>0</v>
      </c>
      <c r="AX2566" s="19">
        <v>9</v>
      </c>
      <c r="AY2566" s="19">
        <v>9</v>
      </c>
      <c r="AZ2566" s="19">
        <v>0</v>
      </c>
      <c r="BA2566" s="19">
        <v>0</v>
      </c>
      <c r="BB2566" s="19">
        <v>13</v>
      </c>
      <c r="BC2566" s="19">
        <v>5</v>
      </c>
      <c r="BD2566" s="19">
        <v>0</v>
      </c>
      <c r="BE2566" s="19">
        <v>1</v>
      </c>
      <c r="BF2566" s="19">
        <v>12</v>
      </c>
      <c r="BG2566" s="19">
        <v>5</v>
      </c>
      <c r="BH2566" s="19">
        <v>0</v>
      </c>
      <c r="BI2566" s="19">
        <v>0</v>
      </c>
      <c r="BJ2566" s="19">
        <v>9</v>
      </c>
      <c r="BK2566" s="19">
        <v>7</v>
      </c>
      <c r="BL2566" s="19">
        <v>3</v>
      </c>
      <c r="BM2566" s="19">
        <v>0</v>
      </c>
      <c r="BN2566" s="19">
        <v>2</v>
      </c>
      <c r="BO2566" s="19">
        <v>10</v>
      </c>
      <c r="BP2566" s="19">
        <v>5</v>
      </c>
      <c r="BQ2566" s="19">
        <v>2</v>
      </c>
      <c r="BR2566" s="19">
        <v>0</v>
      </c>
      <c r="BS2566" s="19">
        <v>2</v>
      </c>
      <c r="BT2566" s="19">
        <v>12</v>
      </c>
      <c r="BU2566" s="19">
        <v>4</v>
      </c>
      <c r="BV2566" s="19">
        <v>0</v>
      </c>
      <c r="BW2566" s="19">
        <v>0</v>
      </c>
      <c r="BX2566" s="19">
        <v>0</v>
      </c>
      <c r="BY2566" s="19">
        <v>11</v>
      </c>
      <c r="BZ2566" s="19">
        <v>6</v>
      </c>
      <c r="CA2566" s="19">
        <v>1</v>
      </c>
      <c r="CB2566" s="19">
        <v>0</v>
      </c>
      <c r="CC2566" s="19">
        <v>0</v>
      </c>
      <c r="CD2566" s="19">
        <v>8</v>
      </c>
      <c r="CE2566" s="19">
        <v>7</v>
      </c>
      <c r="CF2566" s="19">
        <v>2</v>
      </c>
      <c r="CG2566" s="19">
        <v>0</v>
      </c>
      <c r="CH2566" s="19">
        <v>0</v>
      </c>
      <c r="CI2566" s="19">
        <v>8</v>
      </c>
      <c r="CJ2566" s="19">
        <v>9</v>
      </c>
      <c r="CK2566" s="19">
        <v>1</v>
      </c>
      <c r="CL2566" s="19">
        <v>0</v>
      </c>
      <c r="CM2566" s="19">
        <v>0</v>
      </c>
      <c r="CN2566" s="19">
        <v>9</v>
      </c>
      <c r="CO2566" s="19">
        <v>9</v>
      </c>
      <c r="CP2566" s="19">
        <v>0</v>
      </c>
      <c r="CQ2566" s="19">
        <v>0</v>
      </c>
      <c r="CR2566" s="19">
        <v>1</v>
      </c>
      <c r="CS2566" s="19">
        <v>8</v>
      </c>
      <c r="CT2566" s="19">
        <v>5</v>
      </c>
      <c r="CU2566" s="19">
        <v>4</v>
      </c>
      <c r="CV2566" s="19">
        <v>0</v>
      </c>
      <c r="CW2566" s="19">
        <v>0</v>
      </c>
      <c r="CX2566" s="19">
        <v>16</v>
      </c>
      <c r="CY2566" s="19">
        <v>1</v>
      </c>
      <c r="CZ2566" s="19">
        <v>2</v>
      </c>
      <c r="DA2566" s="19">
        <v>1</v>
      </c>
      <c r="DB2566" s="19">
        <v>0</v>
      </c>
      <c r="DC2566" s="19">
        <v>15</v>
      </c>
      <c r="DD2566" s="19">
        <v>1</v>
      </c>
      <c r="DE2566" s="19">
        <v>2</v>
      </c>
      <c r="DF2566" s="19">
        <v>0</v>
      </c>
      <c r="DG2566" s="19">
        <v>2</v>
      </c>
      <c r="DH2566" s="19">
        <v>15</v>
      </c>
      <c r="DI2566" s="19">
        <v>1</v>
      </c>
      <c r="DJ2566" s="19">
        <v>1</v>
      </c>
      <c r="DK2566" s="19">
        <v>0</v>
      </c>
      <c r="DL2566" s="19">
        <v>2</v>
      </c>
      <c r="DM2566" s="19">
        <v>5</v>
      </c>
      <c r="DN2566" s="19">
        <v>10</v>
      </c>
      <c r="DO2566" s="19">
        <v>1</v>
      </c>
      <c r="DP2566" s="19">
        <v>1</v>
      </c>
      <c r="DQ2566" s="19">
        <v>2</v>
      </c>
      <c r="DR2566" s="19">
        <v>13</v>
      </c>
      <c r="DS2566" s="19" t="s">
        <v>53</v>
      </c>
      <c r="DT2566" s="19" t="s">
        <v>53</v>
      </c>
      <c r="DU2566" s="19" t="s">
        <v>53</v>
      </c>
      <c r="DV2566" s="19" t="s">
        <v>53</v>
      </c>
      <c r="DW2566" s="19" t="s">
        <v>53</v>
      </c>
      <c r="DX2566" s="19">
        <v>0</v>
      </c>
      <c r="DY2566" s="19">
        <v>1</v>
      </c>
      <c r="DZ2566" s="19">
        <v>13</v>
      </c>
      <c r="EA2566" s="19">
        <v>4</v>
      </c>
      <c r="EB2566" s="19">
        <v>0</v>
      </c>
      <c r="EC2566" s="19">
        <v>0</v>
      </c>
      <c r="ED2566" s="19">
        <v>1</v>
      </c>
      <c r="EE2566" s="19">
        <v>10</v>
      </c>
      <c r="EF2566" s="19">
        <v>6</v>
      </c>
      <c r="EG2566" s="19">
        <v>1</v>
      </c>
      <c r="EH2566" s="19">
        <v>0</v>
      </c>
      <c r="EI2566" s="19">
        <v>0</v>
      </c>
      <c r="EJ2566" s="19">
        <v>10</v>
      </c>
      <c r="EK2566" s="19">
        <v>8</v>
      </c>
      <c r="EL2566" s="19">
        <v>0</v>
      </c>
      <c r="EM2566" s="19" t="s">
        <v>53</v>
      </c>
      <c r="EN2566" s="19" t="s">
        <v>53</v>
      </c>
      <c r="EO2566" s="19" t="s">
        <v>53</v>
      </c>
      <c r="EP2566" s="19" t="s">
        <v>53</v>
      </c>
      <c r="EQ2566" s="19" t="s">
        <v>53</v>
      </c>
      <c r="ER2566" s="19" t="s">
        <v>53</v>
      </c>
      <c r="ES2566" s="19" t="s">
        <v>53</v>
      </c>
      <c r="ET2566" s="19" t="s">
        <v>53</v>
      </c>
      <c r="EU2566" s="19" t="s">
        <v>53</v>
      </c>
      <c r="EV2566" s="19" t="s">
        <v>53</v>
      </c>
      <c r="EW2566" s="19">
        <v>3</v>
      </c>
      <c r="EX2566" s="19">
        <v>0</v>
      </c>
      <c r="EY2566" s="19">
        <v>5</v>
      </c>
      <c r="EZ2566" s="19">
        <v>10</v>
      </c>
      <c r="FA2566" s="19">
        <v>2</v>
      </c>
      <c r="FB2566" s="19">
        <v>0</v>
      </c>
      <c r="FC2566" s="19">
        <v>5</v>
      </c>
      <c r="FD2566" s="19">
        <v>11</v>
      </c>
      <c r="FE2566" s="19">
        <v>2</v>
      </c>
      <c r="FF2566" s="19">
        <v>6</v>
      </c>
      <c r="FG2566" s="19">
        <v>3</v>
      </c>
      <c r="FH2566" s="19">
        <v>0</v>
      </c>
      <c r="FI2566" s="19">
        <v>1</v>
      </c>
      <c r="FJ2566" s="19">
        <v>2</v>
      </c>
      <c r="FK2566" s="19">
        <v>1</v>
      </c>
      <c r="FL2566" s="19">
        <v>0</v>
      </c>
      <c r="FM2566" s="19">
        <v>0</v>
      </c>
      <c r="FN2566" s="19" t="s">
        <v>53</v>
      </c>
      <c r="FO2566" s="19" t="s">
        <v>53</v>
      </c>
      <c r="FP2566" s="19" t="s">
        <v>53</v>
      </c>
      <c r="FQ2566" s="19" t="s">
        <v>53</v>
      </c>
      <c r="FR2566" s="19" t="s">
        <v>53</v>
      </c>
      <c r="FS2566" s="19" t="s">
        <v>53</v>
      </c>
      <c r="FT2566" s="19" t="s">
        <v>53</v>
      </c>
      <c r="FU2566" s="19" t="s">
        <v>53</v>
      </c>
      <c r="FV2566" s="19" t="s">
        <v>53</v>
      </c>
      <c r="FW2566" s="19" t="s">
        <v>53</v>
      </c>
      <c r="FX2566" s="19" t="s">
        <v>53</v>
      </c>
      <c r="FY2566" s="19" t="s">
        <v>53</v>
      </c>
      <c r="FZ2566" s="19" t="s">
        <v>53</v>
      </c>
      <c r="GA2566" s="19" t="s">
        <v>53</v>
      </c>
      <c r="GB2566" s="19" t="s">
        <v>53</v>
      </c>
      <c r="GC2566" s="19" t="s">
        <v>53</v>
      </c>
      <c r="GD2566" s="19" t="s">
        <v>53</v>
      </c>
      <c r="GE2566" s="19" t="s">
        <v>53</v>
      </c>
      <c r="GF2566" s="19" t="s">
        <v>53</v>
      </c>
      <c r="GG2566" s="19" t="s">
        <v>53</v>
      </c>
      <c r="GH2566" s="19" t="s">
        <v>53</v>
      </c>
      <c r="GI2566" s="19" t="s">
        <v>53</v>
      </c>
      <c r="GJ2566" s="19" t="s">
        <v>53</v>
      </c>
      <c r="GK2566" s="19" t="s">
        <v>53</v>
      </c>
      <c r="GL2566" s="19" t="s">
        <v>53</v>
      </c>
      <c r="GM2566" s="19" t="s">
        <v>53</v>
      </c>
      <c r="GN2566" s="19" t="s">
        <v>53</v>
      </c>
      <c r="GO2566" s="19" t="s">
        <v>53</v>
      </c>
      <c r="GP2566" s="19">
        <v>0</v>
      </c>
      <c r="GQ2566" s="19">
        <v>0</v>
      </c>
      <c r="GR2566" s="19">
        <v>11</v>
      </c>
      <c r="GS2566" s="19">
        <v>7</v>
      </c>
      <c r="GT2566" s="19">
        <v>0</v>
      </c>
      <c r="GU2566" s="19">
        <v>1</v>
      </c>
      <c r="GV2566" s="19">
        <v>10</v>
      </c>
      <c r="GW2566" s="19">
        <v>7</v>
      </c>
      <c r="GX2566" s="19">
        <v>0</v>
      </c>
      <c r="GY2566" s="19">
        <v>1</v>
      </c>
      <c r="GZ2566" s="19">
        <v>11</v>
      </c>
      <c r="HA2566" s="19">
        <v>6</v>
      </c>
      <c r="HB2566" s="19">
        <v>0</v>
      </c>
      <c r="HC2566" s="19">
        <v>1</v>
      </c>
      <c r="HD2566" s="19">
        <v>11</v>
      </c>
      <c r="HE2566" s="19">
        <v>6</v>
      </c>
      <c r="HF2566" s="19">
        <v>1</v>
      </c>
      <c r="HG2566" s="19">
        <v>1</v>
      </c>
      <c r="HH2566" s="19">
        <v>11</v>
      </c>
      <c r="HI2566" s="19">
        <v>5</v>
      </c>
    </row>
    <row r="2567" spans="1:217" ht="15" customHeight="1" x14ac:dyDescent="0.2">
      <c r="A2567" s="21" t="s">
        <v>5187</v>
      </c>
      <c r="B2567" s="19" t="s">
        <v>5144</v>
      </c>
      <c r="C2567" s="27">
        <v>21</v>
      </c>
      <c r="D2567" s="19">
        <v>1</v>
      </c>
      <c r="E2567" s="19">
        <v>0</v>
      </c>
      <c r="F2567" s="19">
        <v>2</v>
      </c>
      <c r="G2567" s="19">
        <v>4</v>
      </c>
      <c r="H2567" s="19">
        <v>1</v>
      </c>
      <c r="I2567" s="19">
        <v>0</v>
      </c>
      <c r="J2567" s="19">
        <v>2</v>
      </c>
      <c r="K2567" s="19">
        <v>4</v>
      </c>
      <c r="L2567" s="19">
        <v>1</v>
      </c>
      <c r="M2567" s="19">
        <v>0</v>
      </c>
      <c r="N2567" s="19">
        <v>2</v>
      </c>
      <c r="O2567" s="19">
        <v>4</v>
      </c>
      <c r="P2567" s="19">
        <v>1</v>
      </c>
      <c r="Q2567" s="19">
        <v>0</v>
      </c>
      <c r="R2567" s="19">
        <v>1</v>
      </c>
      <c r="S2567" s="19">
        <v>5</v>
      </c>
      <c r="T2567" s="19">
        <v>1</v>
      </c>
      <c r="U2567" s="19">
        <v>0</v>
      </c>
      <c r="V2567" s="19">
        <v>3</v>
      </c>
      <c r="W2567" s="19">
        <v>3</v>
      </c>
      <c r="X2567" s="19">
        <v>1</v>
      </c>
      <c r="Y2567" s="19">
        <v>0</v>
      </c>
      <c r="Z2567" s="19">
        <v>2</v>
      </c>
      <c r="AA2567" s="19">
        <v>4</v>
      </c>
      <c r="AB2567" s="19">
        <v>1</v>
      </c>
      <c r="AC2567" s="19">
        <v>0</v>
      </c>
      <c r="AD2567" s="19">
        <v>2</v>
      </c>
      <c r="AE2567" s="19">
        <v>4</v>
      </c>
      <c r="AF2567" s="19">
        <v>1</v>
      </c>
      <c r="AG2567" s="19">
        <v>0</v>
      </c>
      <c r="AH2567" s="19">
        <v>3</v>
      </c>
      <c r="AI2567" s="19">
        <v>3</v>
      </c>
      <c r="AJ2567" s="19">
        <v>1</v>
      </c>
      <c r="AK2567" s="19">
        <v>0</v>
      </c>
      <c r="AL2567" s="19">
        <v>3</v>
      </c>
      <c r="AM2567" s="19">
        <v>3</v>
      </c>
      <c r="AN2567" s="19">
        <v>1</v>
      </c>
      <c r="AO2567" s="19">
        <v>0</v>
      </c>
      <c r="AP2567" s="19">
        <v>3</v>
      </c>
      <c r="AQ2567" s="19">
        <v>3</v>
      </c>
      <c r="AR2567" s="19">
        <v>1</v>
      </c>
      <c r="AS2567" s="19">
        <v>0</v>
      </c>
      <c r="AT2567" s="19">
        <v>2</v>
      </c>
      <c r="AU2567" s="19">
        <v>4</v>
      </c>
      <c r="AV2567" s="19">
        <v>1</v>
      </c>
      <c r="AW2567" s="19">
        <v>0</v>
      </c>
      <c r="AX2567" s="19">
        <v>2</v>
      </c>
      <c r="AY2567" s="19">
        <v>4</v>
      </c>
      <c r="AZ2567" s="19">
        <v>1</v>
      </c>
      <c r="BA2567" s="19">
        <v>0</v>
      </c>
      <c r="BB2567" s="19">
        <v>3</v>
      </c>
      <c r="BC2567" s="19">
        <v>3</v>
      </c>
      <c r="BD2567" s="19">
        <v>0</v>
      </c>
      <c r="BE2567" s="19">
        <v>0</v>
      </c>
      <c r="BF2567" s="19">
        <v>3</v>
      </c>
      <c r="BG2567" s="19">
        <v>4</v>
      </c>
      <c r="BH2567" s="19">
        <v>0</v>
      </c>
      <c r="BI2567" s="19">
        <v>0</v>
      </c>
      <c r="BJ2567" s="19">
        <v>2</v>
      </c>
      <c r="BK2567" s="19">
        <v>5</v>
      </c>
      <c r="BL2567" s="19">
        <v>0</v>
      </c>
      <c r="BM2567" s="19">
        <v>0</v>
      </c>
      <c r="BN2567" s="19">
        <v>0</v>
      </c>
      <c r="BO2567" s="19">
        <v>3</v>
      </c>
      <c r="BP2567" s="19">
        <v>4</v>
      </c>
      <c r="BQ2567" s="19">
        <v>0</v>
      </c>
      <c r="BR2567" s="19">
        <v>0</v>
      </c>
      <c r="BS2567" s="19">
        <v>0</v>
      </c>
      <c r="BT2567" s="19">
        <v>4</v>
      </c>
      <c r="BU2567" s="19">
        <v>3</v>
      </c>
      <c r="BV2567" s="19">
        <v>0</v>
      </c>
      <c r="BW2567" s="19">
        <v>0</v>
      </c>
      <c r="BX2567" s="19">
        <v>0</v>
      </c>
      <c r="BY2567" s="19">
        <v>4</v>
      </c>
      <c r="BZ2567" s="19">
        <v>2</v>
      </c>
      <c r="CA2567" s="19">
        <v>1</v>
      </c>
      <c r="CB2567" s="19">
        <v>1</v>
      </c>
      <c r="CC2567" s="19">
        <v>0</v>
      </c>
      <c r="CD2567" s="19">
        <v>2</v>
      </c>
      <c r="CE2567" s="19">
        <v>2</v>
      </c>
      <c r="CF2567" s="19">
        <v>1</v>
      </c>
      <c r="CG2567" s="19">
        <v>0</v>
      </c>
      <c r="CH2567" s="19">
        <v>0</v>
      </c>
      <c r="CI2567" s="19">
        <v>2</v>
      </c>
      <c r="CJ2567" s="19">
        <v>5</v>
      </c>
      <c r="CK2567" s="19">
        <v>0</v>
      </c>
      <c r="CL2567" s="19">
        <v>0</v>
      </c>
      <c r="CM2567" s="19">
        <v>0</v>
      </c>
      <c r="CN2567" s="19">
        <v>4</v>
      </c>
      <c r="CO2567" s="19">
        <v>3</v>
      </c>
      <c r="CP2567" s="19">
        <v>0</v>
      </c>
      <c r="CQ2567" s="19">
        <v>0</v>
      </c>
      <c r="CR2567" s="19">
        <v>1</v>
      </c>
      <c r="CS2567" s="19">
        <v>3</v>
      </c>
      <c r="CT2567" s="19">
        <v>2</v>
      </c>
      <c r="CU2567" s="19">
        <v>1</v>
      </c>
      <c r="CV2567" s="19">
        <v>0</v>
      </c>
      <c r="CW2567" s="19">
        <v>0</v>
      </c>
      <c r="CX2567" s="19">
        <v>4</v>
      </c>
      <c r="CY2567" s="19">
        <v>2</v>
      </c>
      <c r="CZ2567" s="19">
        <v>1</v>
      </c>
      <c r="DA2567" s="19">
        <v>0</v>
      </c>
      <c r="DB2567" s="19">
        <v>0</v>
      </c>
      <c r="DC2567" s="19">
        <v>4</v>
      </c>
      <c r="DD2567" s="19">
        <v>3</v>
      </c>
      <c r="DE2567" s="19">
        <v>0</v>
      </c>
      <c r="DF2567" s="19">
        <v>0</v>
      </c>
      <c r="DG2567" s="19">
        <v>0</v>
      </c>
      <c r="DH2567" s="19">
        <v>3</v>
      </c>
      <c r="DI2567" s="19">
        <v>4</v>
      </c>
      <c r="DJ2567" s="19">
        <v>0</v>
      </c>
      <c r="DK2567" s="19">
        <v>0</v>
      </c>
      <c r="DL2567" s="19">
        <v>0</v>
      </c>
      <c r="DM2567" s="19">
        <v>2</v>
      </c>
      <c r="DN2567" s="19">
        <v>3</v>
      </c>
      <c r="DO2567" s="19">
        <v>0</v>
      </c>
      <c r="DP2567" s="19">
        <v>0</v>
      </c>
      <c r="DQ2567" s="19">
        <v>1</v>
      </c>
      <c r="DR2567" s="19">
        <v>6</v>
      </c>
      <c r="DS2567" s="19" t="s">
        <v>53</v>
      </c>
      <c r="DT2567" s="19" t="s">
        <v>53</v>
      </c>
      <c r="DU2567" s="19" t="s">
        <v>53</v>
      </c>
      <c r="DV2567" s="19" t="s">
        <v>53</v>
      </c>
      <c r="DW2567" s="19" t="s">
        <v>53</v>
      </c>
      <c r="DX2567" s="19">
        <v>0</v>
      </c>
      <c r="DY2567" s="19">
        <v>0</v>
      </c>
      <c r="DZ2567" s="19">
        <v>5</v>
      </c>
      <c r="EA2567" s="19">
        <v>1</v>
      </c>
      <c r="EB2567" s="19">
        <v>0</v>
      </c>
      <c r="EC2567" s="19">
        <v>0</v>
      </c>
      <c r="ED2567" s="19">
        <v>0</v>
      </c>
      <c r="EE2567" s="19">
        <v>2</v>
      </c>
      <c r="EF2567" s="19">
        <v>4</v>
      </c>
      <c r="EG2567" s="19">
        <v>0</v>
      </c>
      <c r="EH2567" s="19">
        <v>0</v>
      </c>
      <c r="EI2567" s="19">
        <v>0</v>
      </c>
      <c r="EJ2567" s="19">
        <v>2</v>
      </c>
      <c r="EK2567" s="19">
        <v>4</v>
      </c>
      <c r="EL2567" s="19">
        <v>0</v>
      </c>
      <c r="EM2567" s="19" t="s">
        <v>53</v>
      </c>
      <c r="EN2567" s="19" t="s">
        <v>53</v>
      </c>
      <c r="EO2567" s="19" t="s">
        <v>53</v>
      </c>
      <c r="EP2567" s="19" t="s">
        <v>53</v>
      </c>
      <c r="EQ2567" s="19" t="s">
        <v>53</v>
      </c>
      <c r="ER2567" s="19" t="s">
        <v>53</v>
      </c>
      <c r="ES2567" s="19" t="s">
        <v>53</v>
      </c>
      <c r="ET2567" s="19" t="s">
        <v>53</v>
      </c>
      <c r="EU2567" s="19" t="s">
        <v>53</v>
      </c>
      <c r="EV2567" s="19" t="s">
        <v>53</v>
      </c>
      <c r="EW2567" s="19">
        <v>0</v>
      </c>
      <c r="EX2567" s="19">
        <v>0</v>
      </c>
      <c r="EY2567" s="19">
        <v>1</v>
      </c>
      <c r="EZ2567" s="19">
        <v>6</v>
      </c>
      <c r="FA2567" s="19">
        <v>0</v>
      </c>
      <c r="FB2567" s="19">
        <v>0</v>
      </c>
      <c r="FC2567" s="19">
        <v>0</v>
      </c>
      <c r="FD2567" s="19">
        <v>7</v>
      </c>
      <c r="FE2567" s="19">
        <v>1</v>
      </c>
      <c r="FF2567" s="19">
        <v>1</v>
      </c>
      <c r="FG2567" s="19">
        <v>2</v>
      </c>
      <c r="FH2567" s="19">
        <v>1</v>
      </c>
      <c r="FI2567" s="19">
        <v>0</v>
      </c>
      <c r="FJ2567" s="19">
        <v>0</v>
      </c>
      <c r="FK2567" s="19">
        <v>1</v>
      </c>
      <c r="FL2567" s="19">
        <v>0</v>
      </c>
      <c r="FM2567" s="19">
        <v>0</v>
      </c>
      <c r="FN2567" s="19" t="s">
        <v>53</v>
      </c>
      <c r="FO2567" s="19" t="s">
        <v>53</v>
      </c>
      <c r="FP2567" s="19" t="s">
        <v>53</v>
      </c>
      <c r="FQ2567" s="19" t="s">
        <v>53</v>
      </c>
      <c r="FR2567" s="19" t="s">
        <v>53</v>
      </c>
      <c r="FS2567" s="19" t="s">
        <v>53</v>
      </c>
      <c r="FT2567" s="19" t="s">
        <v>53</v>
      </c>
      <c r="FU2567" s="19" t="s">
        <v>53</v>
      </c>
      <c r="FV2567" s="19" t="s">
        <v>53</v>
      </c>
      <c r="FW2567" s="19" t="s">
        <v>53</v>
      </c>
      <c r="FX2567" s="19" t="s">
        <v>53</v>
      </c>
      <c r="FY2567" s="19" t="s">
        <v>53</v>
      </c>
      <c r="FZ2567" s="19" t="s">
        <v>53</v>
      </c>
      <c r="GA2567" s="19" t="s">
        <v>53</v>
      </c>
      <c r="GB2567" s="19" t="s">
        <v>53</v>
      </c>
      <c r="GC2567" s="19" t="s">
        <v>53</v>
      </c>
      <c r="GD2567" s="19" t="s">
        <v>53</v>
      </c>
      <c r="GE2567" s="19" t="s">
        <v>53</v>
      </c>
      <c r="GF2567" s="19" t="s">
        <v>53</v>
      </c>
      <c r="GG2567" s="19" t="s">
        <v>53</v>
      </c>
      <c r="GH2567" s="19" t="s">
        <v>53</v>
      </c>
      <c r="GI2567" s="19" t="s">
        <v>53</v>
      </c>
      <c r="GJ2567" s="19" t="s">
        <v>53</v>
      </c>
      <c r="GK2567" s="19" t="s">
        <v>53</v>
      </c>
      <c r="GL2567" s="19" t="s">
        <v>53</v>
      </c>
      <c r="GM2567" s="19" t="s">
        <v>53</v>
      </c>
      <c r="GN2567" s="19" t="s">
        <v>53</v>
      </c>
      <c r="GO2567" s="19" t="s">
        <v>53</v>
      </c>
      <c r="GP2567" s="19">
        <v>0</v>
      </c>
      <c r="GQ2567" s="19">
        <v>0</v>
      </c>
      <c r="GR2567" s="19">
        <v>2</v>
      </c>
      <c r="GS2567" s="19">
        <v>5</v>
      </c>
      <c r="GT2567" s="19">
        <v>0</v>
      </c>
      <c r="GU2567" s="19">
        <v>0</v>
      </c>
      <c r="GV2567" s="19">
        <v>3</v>
      </c>
      <c r="GW2567" s="19">
        <v>4</v>
      </c>
      <c r="GX2567" s="19">
        <v>0</v>
      </c>
      <c r="GY2567" s="19">
        <v>0</v>
      </c>
      <c r="GZ2567" s="19">
        <v>4</v>
      </c>
      <c r="HA2567" s="19">
        <v>3</v>
      </c>
      <c r="HB2567" s="19">
        <v>0</v>
      </c>
      <c r="HC2567" s="19">
        <v>0</v>
      </c>
      <c r="HD2567" s="19">
        <v>3</v>
      </c>
      <c r="HE2567" s="19">
        <v>4</v>
      </c>
      <c r="HF2567" s="19">
        <v>1</v>
      </c>
      <c r="HG2567" s="19">
        <v>0</v>
      </c>
      <c r="HH2567" s="19">
        <v>3</v>
      </c>
      <c r="HI2567" s="19">
        <v>3</v>
      </c>
    </row>
    <row r="2568" spans="1:217" ht="15" customHeight="1" x14ac:dyDescent="0.2">
      <c r="A2568" s="21" t="s">
        <v>5188</v>
      </c>
      <c r="B2568" s="19" t="s">
        <v>4875</v>
      </c>
      <c r="C2568" s="27">
        <v>42</v>
      </c>
      <c r="D2568" s="19">
        <v>2</v>
      </c>
      <c r="E2568" s="19">
        <v>3</v>
      </c>
      <c r="F2568" s="19">
        <v>21</v>
      </c>
      <c r="G2568" s="19">
        <v>24</v>
      </c>
      <c r="H2568" s="19">
        <v>2</v>
      </c>
      <c r="I2568" s="19">
        <v>6</v>
      </c>
      <c r="J2568" s="19">
        <v>18</v>
      </c>
      <c r="K2568" s="19">
        <v>24</v>
      </c>
      <c r="L2568" s="19">
        <v>3</v>
      </c>
      <c r="M2568" s="19">
        <v>5</v>
      </c>
      <c r="N2568" s="19">
        <v>23</v>
      </c>
      <c r="O2568" s="19">
        <v>18</v>
      </c>
      <c r="P2568" s="19">
        <v>2</v>
      </c>
      <c r="Q2568" s="19">
        <v>2</v>
      </c>
      <c r="R2568" s="19">
        <v>14</v>
      </c>
      <c r="S2568" s="19">
        <v>32</v>
      </c>
      <c r="T2568" s="19">
        <v>3</v>
      </c>
      <c r="U2568" s="19">
        <v>3</v>
      </c>
      <c r="V2568" s="19">
        <v>12</v>
      </c>
      <c r="W2568" s="19">
        <v>32</v>
      </c>
      <c r="X2568" s="19">
        <v>2</v>
      </c>
      <c r="Y2568" s="19">
        <v>4</v>
      </c>
      <c r="Z2568" s="19">
        <v>14</v>
      </c>
      <c r="AA2568" s="19">
        <v>30</v>
      </c>
      <c r="AB2568" s="19">
        <v>2</v>
      </c>
      <c r="AC2568" s="19">
        <v>1</v>
      </c>
      <c r="AD2568" s="19">
        <v>13</v>
      </c>
      <c r="AE2568" s="19">
        <v>34</v>
      </c>
      <c r="AF2568" s="19">
        <v>1</v>
      </c>
      <c r="AG2568" s="19">
        <v>5</v>
      </c>
      <c r="AH2568" s="19">
        <v>18</v>
      </c>
      <c r="AI2568" s="19">
        <v>26</v>
      </c>
      <c r="AJ2568" s="19">
        <v>1</v>
      </c>
      <c r="AK2568" s="19">
        <v>1</v>
      </c>
      <c r="AL2568" s="19">
        <v>14</v>
      </c>
      <c r="AM2568" s="19">
        <v>34</v>
      </c>
      <c r="AN2568" s="19">
        <v>2</v>
      </c>
      <c r="AO2568" s="19">
        <v>1</v>
      </c>
      <c r="AP2568" s="19">
        <v>20</v>
      </c>
      <c r="AQ2568" s="19">
        <v>27</v>
      </c>
      <c r="AR2568" s="19">
        <v>1</v>
      </c>
      <c r="AS2568" s="19">
        <v>3</v>
      </c>
      <c r="AT2568" s="19">
        <v>19</v>
      </c>
      <c r="AU2568" s="19">
        <v>27</v>
      </c>
      <c r="AV2568" s="19">
        <v>2</v>
      </c>
      <c r="AW2568" s="19">
        <v>1</v>
      </c>
      <c r="AX2568" s="19">
        <v>17</v>
      </c>
      <c r="AY2568" s="19">
        <v>30</v>
      </c>
      <c r="AZ2568" s="19">
        <v>3</v>
      </c>
      <c r="BA2568" s="19">
        <v>0</v>
      </c>
      <c r="BB2568" s="19">
        <v>21</v>
      </c>
      <c r="BC2568" s="19">
        <v>26</v>
      </c>
      <c r="BD2568" s="19">
        <v>2</v>
      </c>
      <c r="BE2568" s="19">
        <v>1</v>
      </c>
      <c r="BF2568" s="19">
        <v>23</v>
      </c>
      <c r="BG2568" s="19">
        <v>24</v>
      </c>
      <c r="BH2568" s="19">
        <v>1</v>
      </c>
      <c r="BI2568" s="19">
        <v>2</v>
      </c>
      <c r="BJ2568" s="19">
        <v>14</v>
      </c>
      <c r="BK2568" s="19">
        <v>27</v>
      </c>
      <c r="BL2568" s="19">
        <v>6</v>
      </c>
      <c r="BM2568" s="19">
        <v>2</v>
      </c>
      <c r="BN2568" s="19">
        <v>1</v>
      </c>
      <c r="BO2568" s="19">
        <v>15</v>
      </c>
      <c r="BP2568" s="19">
        <v>24</v>
      </c>
      <c r="BQ2568" s="19">
        <v>7</v>
      </c>
      <c r="BR2568" s="19">
        <v>2</v>
      </c>
      <c r="BS2568" s="19">
        <v>5</v>
      </c>
      <c r="BT2568" s="19">
        <v>19</v>
      </c>
      <c r="BU2568" s="19">
        <v>19</v>
      </c>
      <c r="BV2568" s="19">
        <v>5</v>
      </c>
      <c r="BW2568" s="19">
        <v>2</v>
      </c>
      <c r="BX2568" s="19">
        <v>2</v>
      </c>
      <c r="BY2568" s="19">
        <v>19</v>
      </c>
      <c r="BZ2568" s="19">
        <v>25</v>
      </c>
      <c r="CA2568" s="19">
        <v>2</v>
      </c>
      <c r="CB2568" s="19">
        <v>2</v>
      </c>
      <c r="CC2568" s="19">
        <v>3</v>
      </c>
      <c r="CD2568" s="19">
        <v>17</v>
      </c>
      <c r="CE2568" s="19">
        <v>26</v>
      </c>
      <c r="CF2568" s="19">
        <v>2</v>
      </c>
      <c r="CG2568" s="19">
        <v>1</v>
      </c>
      <c r="CH2568" s="19">
        <v>1</v>
      </c>
      <c r="CI2568" s="19">
        <v>12</v>
      </c>
      <c r="CJ2568" s="19">
        <v>36</v>
      </c>
      <c r="CK2568" s="19">
        <v>0</v>
      </c>
      <c r="CL2568" s="19">
        <v>1</v>
      </c>
      <c r="CM2568" s="19">
        <v>1</v>
      </c>
      <c r="CN2568" s="19">
        <v>14</v>
      </c>
      <c r="CO2568" s="19">
        <v>34</v>
      </c>
      <c r="CP2568" s="19">
        <v>0</v>
      </c>
      <c r="CQ2568" s="19">
        <v>3</v>
      </c>
      <c r="CR2568" s="19">
        <v>0</v>
      </c>
      <c r="CS2568" s="19">
        <v>18</v>
      </c>
      <c r="CT2568" s="19">
        <v>21</v>
      </c>
      <c r="CU2568" s="19">
        <v>7</v>
      </c>
      <c r="CV2568" s="19">
        <v>2</v>
      </c>
      <c r="CW2568" s="19">
        <v>2</v>
      </c>
      <c r="CX2568" s="19">
        <v>18</v>
      </c>
      <c r="CY2568" s="19">
        <v>19</v>
      </c>
      <c r="CZ2568" s="19">
        <v>9</v>
      </c>
      <c r="DA2568" s="19">
        <v>2</v>
      </c>
      <c r="DB2568" s="19">
        <v>1</v>
      </c>
      <c r="DC2568" s="19">
        <v>21</v>
      </c>
      <c r="DD2568" s="19">
        <v>21</v>
      </c>
      <c r="DE2568" s="19">
        <v>5</v>
      </c>
      <c r="DF2568" s="19">
        <v>2</v>
      </c>
      <c r="DG2568" s="19">
        <v>1</v>
      </c>
      <c r="DH2568" s="19">
        <v>17</v>
      </c>
      <c r="DI2568" s="19">
        <v>23</v>
      </c>
      <c r="DJ2568" s="19">
        <v>7</v>
      </c>
      <c r="DK2568" s="19">
        <v>1</v>
      </c>
      <c r="DL2568" s="19">
        <v>5</v>
      </c>
      <c r="DM2568" s="19">
        <v>7</v>
      </c>
      <c r="DN2568" s="19">
        <v>37</v>
      </c>
      <c r="DO2568" s="19">
        <v>1</v>
      </c>
      <c r="DP2568" s="19">
        <v>4</v>
      </c>
      <c r="DQ2568" s="19">
        <v>2</v>
      </c>
      <c r="DR2568" s="19">
        <v>43</v>
      </c>
      <c r="DS2568" s="19" t="s">
        <v>53</v>
      </c>
      <c r="DT2568" s="19" t="s">
        <v>53</v>
      </c>
      <c r="DU2568" s="19" t="s">
        <v>53</v>
      </c>
      <c r="DV2568" s="19" t="s">
        <v>53</v>
      </c>
      <c r="DW2568" s="19" t="s">
        <v>53</v>
      </c>
      <c r="DX2568" s="19">
        <v>1</v>
      </c>
      <c r="DY2568" s="19">
        <v>2</v>
      </c>
      <c r="DZ2568" s="19">
        <v>17</v>
      </c>
      <c r="EA2568" s="19">
        <v>27</v>
      </c>
      <c r="EB2568" s="19">
        <v>1</v>
      </c>
      <c r="EC2568" s="19">
        <v>3</v>
      </c>
      <c r="ED2568" s="19">
        <v>2</v>
      </c>
      <c r="EE2568" s="19">
        <v>14</v>
      </c>
      <c r="EF2568" s="19">
        <v>30</v>
      </c>
      <c r="EG2568" s="19">
        <v>0</v>
      </c>
      <c r="EH2568" s="19">
        <v>3</v>
      </c>
      <c r="EI2568" s="19">
        <v>3</v>
      </c>
      <c r="EJ2568" s="19">
        <v>14</v>
      </c>
      <c r="EK2568" s="19">
        <v>29</v>
      </c>
      <c r="EL2568" s="19">
        <v>0</v>
      </c>
      <c r="EM2568" s="19" t="s">
        <v>53</v>
      </c>
      <c r="EN2568" s="19" t="s">
        <v>53</v>
      </c>
      <c r="EO2568" s="19" t="s">
        <v>53</v>
      </c>
      <c r="EP2568" s="19" t="s">
        <v>53</v>
      </c>
      <c r="EQ2568" s="19" t="s">
        <v>53</v>
      </c>
      <c r="ER2568" s="19" t="s">
        <v>53</v>
      </c>
      <c r="ES2568" s="19" t="s">
        <v>53</v>
      </c>
      <c r="ET2568" s="19" t="s">
        <v>53</v>
      </c>
      <c r="EU2568" s="19" t="s">
        <v>53</v>
      </c>
      <c r="EV2568" s="19" t="s">
        <v>53</v>
      </c>
      <c r="EW2568" s="19">
        <v>1</v>
      </c>
      <c r="EX2568" s="19">
        <v>1</v>
      </c>
      <c r="EY2568" s="19">
        <v>11</v>
      </c>
      <c r="EZ2568" s="19">
        <v>35</v>
      </c>
      <c r="FA2568" s="19">
        <v>0</v>
      </c>
      <c r="FB2568" s="19">
        <v>1</v>
      </c>
      <c r="FC2568" s="19">
        <v>0</v>
      </c>
      <c r="FD2568" s="19">
        <v>48</v>
      </c>
      <c r="FE2568" s="19">
        <v>3</v>
      </c>
      <c r="FF2568" s="19">
        <v>4</v>
      </c>
      <c r="FG2568" s="19">
        <v>15</v>
      </c>
      <c r="FH2568" s="19">
        <v>2</v>
      </c>
      <c r="FI2568" s="19">
        <v>4</v>
      </c>
      <c r="FJ2568" s="19">
        <v>2</v>
      </c>
      <c r="FK2568" s="19">
        <v>6</v>
      </c>
      <c r="FL2568" s="19">
        <v>5</v>
      </c>
      <c r="FM2568" s="19">
        <v>0</v>
      </c>
      <c r="FN2568" s="19" t="s">
        <v>53</v>
      </c>
      <c r="FO2568" s="19" t="s">
        <v>53</v>
      </c>
      <c r="FP2568" s="19" t="s">
        <v>53</v>
      </c>
      <c r="FQ2568" s="19" t="s">
        <v>53</v>
      </c>
      <c r="FR2568" s="19" t="s">
        <v>53</v>
      </c>
      <c r="FS2568" s="19" t="s">
        <v>53</v>
      </c>
      <c r="FT2568" s="19" t="s">
        <v>53</v>
      </c>
      <c r="FU2568" s="19" t="s">
        <v>53</v>
      </c>
      <c r="FV2568" s="19" t="s">
        <v>53</v>
      </c>
      <c r="FW2568" s="19" t="s">
        <v>53</v>
      </c>
      <c r="FX2568" s="19" t="s">
        <v>53</v>
      </c>
      <c r="FY2568" s="19" t="s">
        <v>53</v>
      </c>
      <c r="FZ2568" s="19" t="s">
        <v>53</v>
      </c>
      <c r="GA2568" s="19" t="s">
        <v>53</v>
      </c>
      <c r="GB2568" s="19" t="s">
        <v>53</v>
      </c>
      <c r="GC2568" s="19" t="s">
        <v>53</v>
      </c>
      <c r="GD2568" s="19" t="s">
        <v>53</v>
      </c>
      <c r="GE2568" s="19" t="s">
        <v>53</v>
      </c>
      <c r="GF2568" s="19" t="s">
        <v>53</v>
      </c>
      <c r="GG2568" s="19" t="s">
        <v>53</v>
      </c>
      <c r="GH2568" s="19" t="s">
        <v>53</v>
      </c>
      <c r="GI2568" s="19" t="s">
        <v>53</v>
      </c>
      <c r="GJ2568" s="19" t="s">
        <v>53</v>
      </c>
      <c r="GK2568" s="19" t="s">
        <v>53</v>
      </c>
      <c r="GL2568" s="19" t="s">
        <v>53</v>
      </c>
      <c r="GM2568" s="19" t="s">
        <v>53</v>
      </c>
      <c r="GN2568" s="19" t="s">
        <v>53</v>
      </c>
      <c r="GO2568" s="19" t="s">
        <v>53</v>
      </c>
      <c r="GP2568" s="19">
        <v>3</v>
      </c>
      <c r="GQ2568" s="19">
        <v>2</v>
      </c>
      <c r="GR2568" s="19">
        <v>12</v>
      </c>
      <c r="GS2568" s="19">
        <v>32</v>
      </c>
      <c r="GT2568" s="19">
        <v>5</v>
      </c>
      <c r="GU2568" s="19">
        <v>2</v>
      </c>
      <c r="GV2568" s="19">
        <v>13</v>
      </c>
      <c r="GW2568" s="19">
        <v>28</v>
      </c>
      <c r="GX2568" s="19">
        <v>5</v>
      </c>
      <c r="GY2568" s="19">
        <v>5</v>
      </c>
      <c r="GZ2568" s="19">
        <v>8</v>
      </c>
      <c r="HA2568" s="19">
        <v>31</v>
      </c>
      <c r="HB2568" s="19">
        <v>3</v>
      </c>
      <c r="HC2568" s="19">
        <v>3</v>
      </c>
      <c r="HD2568" s="19">
        <v>11</v>
      </c>
      <c r="HE2568" s="19">
        <v>32</v>
      </c>
      <c r="HF2568" s="19">
        <v>6</v>
      </c>
      <c r="HG2568" s="19">
        <v>12</v>
      </c>
      <c r="HH2568" s="19">
        <v>12</v>
      </c>
      <c r="HI2568" s="19">
        <v>19</v>
      </c>
    </row>
    <row r="2569" spans="1:217" ht="15" customHeight="1" x14ac:dyDescent="0.2">
      <c r="A2569" s="21" t="s">
        <v>5189</v>
      </c>
      <c r="B2569" s="19" t="s">
        <v>5190</v>
      </c>
      <c r="C2569" s="27">
        <v>73</v>
      </c>
      <c r="D2569" s="19">
        <v>0</v>
      </c>
      <c r="E2569" s="19">
        <v>1</v>
      </c>
      <c r="F2569" s="19">
        <v>6</v>
      </c>
      <c r="G2569" s="19">
        <v>4</v>
      </c>
      <c r="H2569" s="19">
        <v>0</v>
      </c>
      <c r="I2569" s="19">
        <v>2</v>
      </c>
      <c r="J2569" s="19">
        <v>5</v>
      </c>
      <c r="K2569" s="19">
        <v>4</v>
      </c>
      <c r="L2569" s="19">
        <v>0</v>
      </c>
      <c r="M2569" s="19">
        <v>2</v>
      </c>
      <c r="N2569" s="19">
        <v>5</v>
      </c>
      <c r="O2569" s="19">
        <v>4</v>
      </c>
      <c r="P2569" s="19">
        <v>0</v>
      </c>
      <c r="Q2569" s="19">
        <v>1</v>
      </c>
      <c r="R2569" s="19">
        <v>5</v>
      </c>
      <c r="S2569" s="19">
        <v>4</v>
      </c>
      <c r="T2569" s="19">
        <v>0</v>
      </c>
      <c r="U2569" s="19">
        <v>0</v>
      </c>
      <c r="V2569" s="19">
        <v>5</v>
      </c>
      <c r="W2569" s="19">
        <v>5</v>
      </c>
      <c r="X2569" s="19">
        <v>0</v>
      </c>
      <c r="Y2569" s="19">
        <v>2</v>
      </c>
      <c r="Z2569" s="19">
        <v>3</v>
      </c>
      <c r="AA2569" s="19">
        <v>5</v>
      </c>
      <c r="AB2569" s="19">
        <v>0</v>
      </c>
      <c r="AC2569" s="19">
        <v>0</v>
      </c>
      <c r="AD2569" s="19">
        <v>5</v>
      </c>
      <c r="AE2569" s="19">
        <v>5</v>
      </c>
      <c r="AF2569" s="19">
        <v>0</v>
      </c>
      <c r="AG2569" s="19">
        <v>0</v>
      </c>
      <c r="AH2569" s="19">
        <v>6</v>
      </c>
      <c r="AI2569" s="19">
        <v>4</v>
      </c>
      <c r="AJ2569" s="19">
        <v>0</v>
      </c>
      <c r="AK2569" s="19">
        <v>0</v>
      </c>
      <c r="AL2569" s="19">
        <v>5</v>
      </c>
      <c r="AM2569" s="19">
        <v>5</v>
      </c>
      <c r="AN2569" s="19">
        <v>1</v>
      </c>
      <c r="AO2569" s="19">
        <v>0</v>
      </c>
      <c r="AP2569" s="19">
        <v>5</v>
      </c>
      <c r="AQ2569" s="19">
        <v>5</v>
      </c>
      <c r="AR2569" s="19">
        <v>0</v>
      </c>
      <c r="AS2569" s="19">
        <v>0</v>
      </c>
      <c r="AT2569" s="19">
        <v>5</v>
      </c>
      <c r="AU2569" s="19">
        <v>5</v>
      </c>
      <c r="AV2569" s="19">
        <v>0</v>
      </c>
      <c r="AW2569" s="19">
        <v>0</v>
      </c>
      <c r="AX2569" s="19">
        <v>5</v>
      </c>
      <c r="AY2569" s="19">
        <v>6</v>
      </c>
      <c r="AZ2569" s="19">
        <v>0</v>
      </c>
      <c r="BA2569" s="19">
        <v>0</v>
      </c>
      <c r="BB2569" s="19">
        <v>6</v>
      </c>
      <c r="BC2569" s="19">
        <v>4</v>
      </c>
      <c r="BD2569" s="19">
        <v>0</v>
      </c>
      <c r="BE2569" s="19">
        <v>0</v>
      </c>
      <c r="BF2569" s="19">
        <v>6</v>
      </c>
      <c r="BG2569" s="19">
        <v>5</v>
      </c>
      <c r="BH2569" s="19">
        <v>0</v>
      </c>
      <c r="BI2569" s="19">
        <v>1</v>
      </c>
      <c r="BJ2569" s="19">
        <v>5</v>
      </c>
      <c r="BK2569" s="19">
        <v>5</v>
      </c>
      <c r="BL2569" s="19">
        <v>0</v>
      </c>
      <c r="BM2569" s="19">
        <v>0</v>
      </c>
      <c r="BN2569" s="19">
        <v>0</v>
      </c>
      <c r="BO2569" s="19">
        <v>5</v>
      </c>
      <c r="BP2569" s="19">
        <v>6</v>
      </c>
      <c r="BQ2569" s="19">
        <v>0</v>
      </c>
      <c r="BR2569" s="19">
        <v>0</v>
      </c>
      <c r="BS2569" s="19">
        <v>1</v>
      </c>
      <c r="BT2569" s="19">
        <v>5</v>
      </c>
      <c r="BU2569" s="19">
        <v>4</v>
      </c>
      <c r="BV2569" s="19">
        <v>1</v>
      </c>
      <c r="BW2569" s="19">
        <v>0</v>
      </c>
      <c r="BX2569" s="19">
        <v>1</v>
      </c>
      <c r="BY2569" s="19">
        <v>4</v>
      </c>
      <c r="BZ2569" s="19">
        <v>5</v>
      </c>
      <c r="CA2569" s="19">
        <v>1</v>
      </c>
      <c r="CB2569" s="19">
        <v>0</v>
      </c>
      <c r="CC2569" s="19">
        <v>0</v>
      </c>
      <c r="CD2569" s="19">
        <v>5</v>
      </c>
      <c r="CE2569" s="19">
        <v>6</v>
      </c>
      <c r="CF2569" s="19">
        <v>0</v>
      </c>
      <c r="CG2569" s="19">
        <v>0</v>
      </c>
      <c r="CH2569" s="19">
        <v>0</v>
      </c>
      <c r="CI2569" s="19">
        <v>5</v>
      </c>
      <c r="CJ2569" s="19">
        <v>6</v>
      </c>
      <c r="CK2569" s="19">
        <v>0</v>
      </c>
      <c r="CL2569" s="19">
        <v>0</v>
      </c>
      <c r="CM2569" s="19">
        <v>0</v>
      </c>
      <c r="CN2569" s="19">
        <v>5</v>
      </c>
      <c r="CO2569" s="19">
        <v>6</v>
      </c>
      <c r="CP2569" s="19">
        <v>0</v>
      </c>
      <c r="CQ2569" s="19">
        <v>0</v>
      </c>
      <c r="CR2569" s="19">
        <v>0</v>
      </c>
      <c r="CS2569" s="19">
        <v>3</v>
      </c>
      <c r="CT2569" s="19">
        <v>6</v>
      </c>
      <c r="CU2569" s="19">
        <v>1</v>
      </c>
      <c r="CV2569" s="19">
        <v>0</v>
      </c>
      <c r="CW2569" s="19">
        <v>0</v>
      </c>
      <c r="CX2569" s="19">
        <v>7</v>
      </c>
      <c r="CY2569" s="19">
        <v>4</v>
      </c>
      <c r="CZ2569" s="19">
        <v>0</v>
      </c>
      <c r="DA2569" s="19">
        <v>0</v>
      </c>
      <c r="DB2569" s="19">
        <v>0</v>
      </c>
      <c r="DC2569" s="19">
        <v>7</v>
      </c>
      <c r="DD2569" s="19">
        <v>4</v>
      </c>
      <c r="DE2569" s="19">
        <v>0</v>
      </c>
      <c r="DF2569" s="19">
        <v>0</v>
      </c>
      <c r="DG2569" s="19">
        <v>0</v>
      </c>
      <c r="DH2569" s="19">
        <v>7</v>
      </c>
      <c r="DI2569" s="19">
        <v>4</v>
      </c>
      <c r="DJ2569" s="19">
        <v>0</v>
      </c>
      <c r="DK2569" s="19">
        <v>0</v>
      </c>
      <c r="DL2569" s="19">
        <v>0</v>
      </c>
      <c r="DM2569" s="19">
        <v>5</v>
      </c>
      <c r="DN2569" s="19">
        <v>6</v>
      </c>
      <c r="DO2569" s="19">
        <v>0</v>
      </c>
      <c r="DP2569" s="19">
        <v>0</v>
      </c>
      <c r="DQ2569" s="19">
        <v>3</v>
      </c>
      <c r="DR2569" s="19">
        <v>7</v>
      </c>
      <c r="DS2569" s="19" t="s">
        <v>53</v>
      </c>
      <c r="DT2569" s="19" t="s">
        <v>53</v>
      </c>
      <c r="DU2569" s="19" t="s">
        <v>53</v>
      </c>
      <c r="DV2569" s="19" t="s">
        <v>53</v>
      </c>
      <c r="DW2569" s="19" t="s">
        <v>53</v>
      </c>
      <c r="DX2569" s="19">
        <v>1</v>
      </c>
      <c r="DY2569" s="19">
        <v>1</v>
      </c>
      <c r="DZ2569" s="19">
        <v>1</v>
      </c>
      <c r="EA2569" s="19">
        <v>8</v>
      </c>
      <c r="EB2569" s="19">
        <v>0</v>
      </c>
      <c r="EC2569" s="19">
        <v>0</v>
      </c>
      <c r="ED2569" s="19">
        <v>0</v>
      </c>
      <c r="EE2569" s="19">
        <v>4</v>
      </c>
      <c r="EF2569" s="19">
        <v>6</v>
      </c>
      <c r="EG2569" s="19">
        <v>1</v>
      </c>
      <c r="EH2569" s="19">
        <v>0</v>
      </c>
      <c r="EI2569" s="19">
        <v>0</v>
      </c>
      <c r="EJ2569" s="19">
        <v>4</v>
      </c>
      <c r="EK2569" s="19">
        <v>6</v>
      </c>
      <c r="EL2569" s="19">
        <v>1</v>
      </c>
      <c r="EM2569" s="19" t="s">
        <v>53</v>
      </c>
      <c r="EN2569" s="19" t="s">
        <v>53</v>
      </c>
      <c r="EO2569" s="19" t="s">
        <v>53</v>
      </c>
      <c r="EP2569" s="19" t="s">
        <v>53</v>
      </c>
      <c r="EQ2569" s="19" t="s">
        <v>53</v>
      </c>
      <c r="ER2569" s="19" t="s">
        <v>53</v>
      </c>
      <c r="ES2569" s="19" t="s">
        <v>53</v>
      </c>
      <c r="ET2569" s="19" t="s">
        <v>53</v>
      </c>
      <c r="EU2569" s="19" t="s">
        <v>53</v>
      </c>
      <c r="EV2569" s="19" t="s">
        <v>53</v>
      </c>
      <c r="EW2569" s="19">
        <v>0</v>
      </c>
      <c r="EX2569" s="19">
        <v>1</v>
      </c>
      <c r="EY2569" s="19">
        <v>0</v>
      </c>
      <c r="EZ2569" s="19">
        <v>10</v>
      </c>
      <c r="FA2569" s="19">
        <v>0</v>
      </c>
      <c r="FB2569" s="19">
        <v>0</v>
      </c>
      <c r="FC2569" s="19">
        <v>1</v>
      </c>
      <c r="FD2569" s="19">
        <v>10</v>
      </c>
      <c r="FE2569" s="19">
        <v>0</v>
      </c>
      <c r="FF2569" s="19">
        <v>1</v>
      </c>
      <c r="FG2569" s="19">
        <v>6</v>
      </c>
      <c r="FH2569" s="19">
        <v>0</v>
      </c>
      <c r="FI2569" s="19">
        <v>1</v>
      </c>
      <c r="FJ2569" s="19">
        <v>1</v>
      </c>
      <c r="FK2569" s="19">
        <v>1</v>
      </c>
      <c r="FL2569" s="19">
        <v>0</v>
      </c>
      <c r="FM2569" s="19">
        <v>0</v>
      </c>
      <c r="FN2569" s="19" t="s">
        <v>53</v>
      </c>
      <c r="FO2569" s="19" t="s">
        <v>53</v>
      </c>
      <c r="FP2569" s="19" t="s">
        <v>53</v>
      </c>
      <c r="FQ2569" s="19" t="s">
        <v>53</v>
      </c>
      <c r="FR2569" s="19" t="s">
        <v>53</v>
      </c>
      <c r="FS2569" s="19" t="s">
        <v>53</v>
      </c>
      <c r="FT2569" s="19" t="s">
        <v>53</v>
      </c>
      <c r="FU2569" s="19" t="s">
        <v>53</v>
      </c>
      <c r="FV2569" s="19" t="s">
        <v>53</v>
      </c>
      <c r="FW2569" s="19" t="s">
        <v>53</v>
      </c>
      <c r="FX2569" s="19" t="s">
        <v>53</v>
      </c>
      <c r="FY2569" s="19" t="s">
        <v>53</v>
      </c>
      <c r="FZ2569" s="19" t="s">
        <v>53</v>
      </c>
      <c r="GA2569" s="19" t="s">
        <v>53</v>
      </c>
      <c r="GB2569" s="19" t="s">
        <v>53</v>
      </c>
      <c r="GC2569" s="19" t="s">
        <v>53</v>
      </c>
      <c r="GD2569" s="19" t="s">
        <v>53</v>
      </c>
      <c r="GE2569" s="19" t="s">
        <v>53</v>
      </c>
      <c r="GF2569" s="19" t="s">
        <v>53</v>
      </c>
      <c r="GG2569" s="19" t="s">
        <v>53</v>
      </c>
      <c r="GH2569" s="19" t="s">
        <v>53</v>
      </c>
      <c r="GI2569" s="19" t="s">
        <v>53</v>
      </c>
      <c r="GJ2569" s="19" t="s">
        <v>53</v>
      </c>
      <c r="GK2569" s="19" t="s">
        <v>53</v>
      </c>
      <c r="GL2569" s="19" t="s">
        <v>53</v>
      </c>
      <c r="GM2569" s="19" t="s">
        <v>53</v>
      </c>
      <c r="GN2569" s="19" t="s">
        <v>53</v>
      </c>
      <c r="GO2569" s="19" t="s">
        <v>53</v>
      </c>
      <c r="GP2569" s="19">
        <v>0</v>
      </c>
      <c r="GQ2569" s="19">
        <v>0</v>
      </c>
      <c r="GR2569" s="19">
        <v>4</v>
      </c>
      <c r="GS2569" s="19">
        <v>6</v>
      </c>
      <c r="GT2569" s="19">
        <v>0</v>
      </c>
      <c r="GU2569" s="19">
        <v>0</v>
      </c>
      <c r="GV2569" s="19">
        <v>5</v>
      </c>
      <c r="GW2569" s="19">
        <v>5</v>
      </c>
      <c r="GX2569" s="19">
        <v>0</v>
      </c>
      <c r="GY2569" s="19">
        <v>0</v>
      </c>
      <c r="GZ2569" s="19">
        <v>5</v>
      </c>
      <c r="HA2569" s="19">
        <v>5</v>
      </c>
      <c r="HB2569" s="19">
        <v>0</v>
      </c>
      <c r="HC2569" s="19">
        <v>0</v>
      </c>
      <c r="HD2569" s="19">
        <v>5</v>
      </c>
      <c r="HE2569" s="19">
        <v>5</v>
      </c>
      <c r="HF2569" s="19">
        <v>0</v>
      </c>
      <c r="HG2569" s="19">
        <v>0</v>
      </c>
      <c r="HH2569" s="19">
        <v>5</v>
      </c>
      <c r="HI2569" s="19">
        <v>5</v>
      </c>
    </row>
    <row r="2570" spans="1:217" ht="15" customHeight="1" x14ac:dyDescent="0.2">
      <c r="A2570" s="21" t="s">
        <v>5191</v>
      </c>
      <c r="B2570" s="19" t="s">
        <v>5192</v>
      </c>
      <c r="C2570" s="27">
        <v>63</v>
      </c>
      <c r="D2570" s="19">
        <v>0</v>
      </c>
      <c r="E2570" s="19">
        <v>0</v>
      </c>
      <c r="F2570" s="19">
        <v>9</v>
      </c>
      <c r="G2570" s="19">
        <v>21</v>
      </c>
      <c r="H2570" s="19">
        <v>0</v>
      </c>
      <c r="I2570" s="19">
        <v>1</v>
      </c>
      <c r="J2570" s="19">
        <v>11</v>
      </c>
      <c r="K2570" s="19">
        <v>18</v>
      </c>
      <c r="L2570" s="19">
        <v>0</v>
      </c>
      <c r="M2570" s="19">
        <v>1</v>
      </c>
      <c r="N2570" s="19">
        <v>10</v>
      </c>
      <c r="O2570" s="19">
        <v>19</v>
      </c>
      <c r="P2570" s="19">
        <v>0</v>
      </c>
      <c r="Q2570" s="19">
        <v>0</v>
      </c>
      <c r="R2570" s="19">
        <v>9</v>
      </c>
      <c r="S2570" s="19">
        <v>21</v>
      </c>
      <c r="T2570" s="19">
        <v>0</v>
      </c>
      <c r="U2570" s="19">
        <v>0</v>
      </c>
      <c r="V2570" s="19">
        <v>12</v>
      </c>
      <c r="W2570" s="19">
        <v>18</v>
      </c>
      <c r="X2570" s="19">
        <v>0</v>
      </c>
      <c r="Y2570" s="19">
        <v>0</v>
      </c>
      <c r="Z2570" s="19">
        <v>11</v>
      </c>
      <c r="AA2570" s="19">
        <v>19</v>
      </c>
      <c r="AB2570" s="19">
        <v>0</v>
      </c>
      <c r="AC2570" s="19">
        <v>0</v>
      </c>
      <c r="AD2570" s="19">
        <v>10</v>
      </c>
      <c r="AE2570" s="19">
        <v>20</v>
      </c>
      <c r="AF2570" s="19">
        <v>0</v>
      </c>
      <c r="AG2570" s="19">
        <v>0</v>
      </c>
      <c r="AH2570" s="19">
        <v>12</v>
      </c>
      <c r="AI2570" s="19">
        <v>18</v>
      </c>
      <c r="AJ2570" s="19">
        <v>0</v>
      </c>
      <c r="AK2570" s="19">
        <v>0</v>
      </c>
      <c r="AL2570" s="19">
        <v>9</v>
      </c>
      <c r="AM2570" s="19">
        <v>21</v>
      </c>
      <c r="AN2570" s="19">
        <v>0</v>
      </c>
      <c r="AO2570" s="19">
        <v>0</v>
      </c>
      <c r="AP2570" s="19">
        <v>13</v>
      </c>
      <c r="AQ2570" s="19">
        <v>17</v>
      </c>
      <c r="AR2570" s="19">
        <v>0</v>
      </c>
      <c r="AS2570" s="19">
        <v>0</v>
      </c>
      <c r="AT2570" s="19">
        <v>10</v>
      </c>
      <c r="AU2570" s="19">
        <v>20</v>
      </c>
      <c r="AV2570" s="19">
        <v>0</v>
      </c>
      <c r="AW2570" s="19">
        <v>0</v>
      </c>
      <c r="AX2570" s="19">
        <v>8</v>
      </c>
      <c r="AY2570" s="19">
        <v>22</v>
      </c>
      <c r="AZ2570" s="19">
        <v>0</v>
      </c>
      <c r="BA2570" s="19">
        <v>1</v>
      </c>
      <c r="BB2570" s="19">
        <v>11</v>
      </c>
      <c r="BC2570" s="19">
        <v>18</v>
      </c>
      <c r="BD2570" s="19">
        <v>1</v>
      </c>
      <c r="BE2570" s="19">
        <v>0</v>
      </c>
      <c r="BF2570" s="19">
        <v>10</v>
      </c>
      <c r="BG2570" s="19">
        <v>19</v>
      </c>
      <c r="BH2570" s="19">
        <v>1</v>
      </c>
      <c r="BI2570" s="19">
        <v>0</v>
      </c>
      <c r="BJ2570" s="19">
        <v>13</v>
      </c>
      <c r="BK2570" s="19">
        <v>12</v>
      </c>
      <c r="BL2570" s="19">
        <v>3</v>
      </c>
      <c r="BM2570" s="19">
        <v>2</v>
      </c>
      <c r="BN2570" s="19">
        <v>0</v>
      </c>
      <c r="BO2570" s="19">
        <v>11</v>
      </c>
      <c r="BP2570" s="19">
        <v>14</v>
      </c>
      <c r="BQ2570" s="19">
        <v>3</v>
      </c>
      <c r="BR2570" s="19">
        <v>2</v>
      </c>
      <c r="BS2570" s="19">
        <v>1</v>
      </c>
      <c r="BT2570" s="19">
        <v>13</v>
      </c>
      <c r="BU2570" s="19">
        <v>12</v>
      </c>
      <c r="BV2570" s="19">
        <v>2</v>
      </c>
      <c r="BW2570" s="19">
        <v>1</v>
      </c>
      <c r="BX2570" s="19">
        <v>1</v>
      </c>
      <c r="BY2570" s="19">
        <v>12</v>
      </c>
      <c r="BZ2570" s="19">
        <v>14</v>
      </c>
      <c r="CA2570" s="19">
        <v>2</v>
      </c>
      <c r="CB2570" s="19">
        <v>1</v>
      </c>
      <c r="CC2570" s="19">
        <v>0</v>
      </c>
      <c r="CD2570" s="19">
        <v>10</v>
      </c>
      <c r="CE2570" s="19">
        <v>19</v>
      </c>
      <c r="CF2570" s="19">
        <v>0</v>
      </c>
      <c r="CG2570" s="19">
        <v>1</v>
      </c>
      <c r="CH2570" s="19">
        <v>0</v>
      </c>
      <c r="CI2570" s="19">
        <v>8</v>
      </c>
      <c r="CJ2570" s="19">
        <v>21</v>
      </c>
      <c r="CK2570" s="19">
        <v>0</v>
      </c>
      <c r="CL2570" s="19">
        <v>1</v>
      </c>
      <c r="CM2570" s="19">
        <v>0</v>
      </c>
      <c r="CN2570" s="19">
        <v>9</v>
      </c>
      <c r="CO2570" s="19">
        <v>19</v>
      </c>
      <c r="CP2570" s="19">
        <v>1</v>
      </c>
      <c r="CQ2570" s="19">
        <v>1</v>
      </c>
      <c r="CR2570" s="19">
        <v>0</v>
      </c>
      <c r="CS2570" s="19">
        <v>11</v>
      </c>
      <c r="CT2570" s="19">
        <v>16</v>
      </c>
      <c r="CU2570" s="19">
        <v>1</v>
      </c>
      <c r="CV2570" s="19">
        <v>1</v>
      </c>
      <c r="CW2570" s="19">
        <v>3</v>
      </c>
      <c r="CX2570" s="19">
        <v>11</v>
      </c>
      <c r="CY2570" s="19">
        <v>12</v>
      </c>
      <c r="CZ2570" s="19">
        <v>1</v>
      </c>
      <c r="DA2570" s="19">
        <v>1</v>
      </c>
      <c r="DB2570" s="19">
        <v>2</v>
      </c>
      <c r="DC2570" s="19">
        <v>13</v>
      </c>
      <c r="DD2570" s="19">
        <v>11</v>
      </c>
      <c r="DE2570" s="19">
        <v>2</v>
      </c>
      <c r="DF2570" s="19">
        <v>1</v>
      </c>
      <c r="DG2570" s="19">
        <v>2</v>
      </c>
      <c r="DH2570" s="19">
        <v>9</v>
      </c>
      <c r="DI2570" s="19">
        <v>14</v>
      </c>
      <c r="DJ2570" s="19">
        <v>2</v>
      </c>
      <c r="DK2570" s="19">
        <v>0</v>
      </c>
      <c r="DL2570" s="19">
        <v>1</v>
      </c>
      <c r="DM2570" s="19">
        <v>9</v>
      </c>
      <c r="DN2570" s="19">
        <v>19</v>
      </c>
      <c r="DO2570" s="19">
        <v>0</v>
      </c>
      <c r="DP2570" s="19">
        <v>0</v>
      </c>
      <c r="DQ2570" s="19">
        <v>8</v>
      </c>
      <c r="DR2570" s="19">
        <v>20</v>
      </c>
      <c r="DS2570" s="19">
        <v>0</v>
      </c>
      <c r="DT2570" s="19">
        <v>0</v>
      </c>
      <c r="DU2570" s="19">
        <v>4</v>
      </c>
      <c r="DV2570" s="19">
        <v>1</v>
      </c>
      <c r="DW2570" s="19">
        <v>22</v>
      </c>
      <c r="DX2570" s="19">
        <v>1</v>
      </c>
      <c r="DY2570" s="19">
        <v>0</v>
      </c>
      <c r="DZ2570" s="19">
        <v>13</v>
      </c>
      <c r="EA2570" s="19">
        <v>16</v>
      </c>
      <c r="EB2570" s="19">
        <v>0</v>
      </c>
      <c r="EC2570" s="19">
        <v>1</v>
      </c>
      <c r="ED2570" s="19">
        <v>0</v>
      </c>
      <c r="EE2570" s="19">
        <v>15</v>
      </c>
      <c r="EF2570" s="19">
        <v>14</v>
      </c>
      <c r="EG2570" s="19">
        <v>0</v>
      </c>
      <c r="EH2570" s="19">
        <v>1</v>
      </c>
      <c r="EI2570" s="19">
        <v>0</v>
      </c>
      <c r="EJ2570" s="19">
        <v>16</v>
      </c>
      <c r="EK2570" s="19">
        <v>13</v>
      </c>
      <c r="EL2570" s="19">
        <v>0</v>
      </c>
      <c r="EM2570" s="19" t="s">
        <v>53</v>
      </c>
      <c r="EN2570" s="19" t="s">
        <v>53</v>
      </c>
      <c r="EO2570" s="19" t="s">
        <v>53</v>
      </c>
      <c r="EP2570" s="19" t="s">
        <v>53</v>
      </c>
      <c r="EQ2570" s="19" t="s">
        <v>53</v>
      </c>
      <c r="ER2570" s="19" t="s">
        <v>53</v>
      </c>
      <c r="ES2570" s="19" t="s">
        <v>53</v>
      </c>
      <c r="ET2570" s="19" t="s">
        <v>53</v>
      </c>
      <c r="EU2570" s="19" t="s">
        <v>53</v>
      </c>
      <c r="EV2570" s="19" t="s">
        <v>53</v>
      </c>
      <c r="EW2570" s="19">
        <v>0</v>
      </c>
      <c r="EX2570" s="19">
        <v>3</v>
      </c>
      <c r="EY2570" s="19">
        <v>11</v>
      </c>
      <c r="EZ2570" s="19">
        <v>15</v>
      </c>
      <c r="FA2570" s="19">
        <v>0</v>
      </c>
      <c r="FB2570" s="19">
        <v>0</v>
      </c>
      <c r="FC2570" s="19">
        <v>8</v>
      </c>
      <c r="FD2570" s="19">
        <v>22</v>
      </c>
      <c r="FE2570" s="19">
        <v>4</v>
      </c>
      <c r="FF2570" s="19">
        <v>5</v>
      </c>
      <c r="FG2570" s="19">
        <v>4</v>
      </c>
      <c r="FH2570" s="19">
        <v>1</v>
      </c>
      <c r="FI2570" s="19">
        <v>5</v>
      </c>
      <c r="FJ2570" s="19">
        <v>0</v>
      </c>
      <c r="FK2570" s="19">
        <v>0</v>
      </c>
      <c r="FL2570" s="19">
        <v>1</v>
      </c>
      <c r="FM2570" s="19">
        <v>1</v>
      </c>
      <c r="FN2570" s="19" t="s">
        <v>53</v>
      </c>
      <c r="FO2570" s="19" t="s">
        <v>53</v>
      </c>
      <c r="FP2570" s="19" t="s">
        <v>53</v>
      </c>
      <c r="FQ2570" s="19" t="s">
        <v>53</v>
      </c>
      <c r="FR2570" s="19" t="s">
        <v>53</v>
      </c>
      <c r="FS2570" s="19" t="s">
        <v>53</v>
      </c>
      <c r="FT2570" s="19" t="s">
        <v>53</v>
      </c>
      <c r="FU2570" s="19" t="s">
        <v>53</v>
      </c>
      <c r="FV2570" s="19" t="s">
        <v>53</v>
      </c>
      <c r="FW2570" s="19" t="s">
        <v>53</v>
      </c>
      <c r="FX2570" s="19" t="s">
        <v>53</v>
      </c>
      <c r="FY2570" s="19" t="s">
        <v>53</v>
      </c>
      <c r="FZ2570" s="19" t="s">
        <v>53</v>
      </c>
      <c r="GA2570" s="19" t="s">
        <v>53</v>
      </c>
      <c r="GB2570" s="19" t="s">
        <v>53</v>
      </c>
      <c r="GC2570" s="19" t="s">
        <v>53</v>
      </c>
      <c r="GD2570" s="19" t="s">
        <v>53</v>
      </c>
      <c r="GE2570" s="19" t="s">
        <v>53</v>
      </c>
      <c r="GF2570" s="19" t="s">
        <v>53</v>
      </c>
      <c r="GG2570" s="19" t="s">
        <v>53</v>
      </c>
      <c r="GH2570" s="19" t="s">
        <v>53</v>
      </c>
      <c r="GI2570" s="19" t="s">
        <v>53</v>
      </c>
      <c r="GJ2570" s="19" t="s">
        <v>53</v>
      </c>
      <c r="GK2570" s="19" t="s">
        <v>53</v>
      </c>
      <c r="GL2570" s="19" t="s">
        <v>53</v>
      </c>
      <c r="GM2570" s="19" t="s">
        <v>53</v>
      </c>
      <c r="GN2570" s="19" t="s">
        <v>53</v>
      </c>
      <c r="GO2570" s="19" t="s">
        <v>53</v>
      </c>
      <c r="GP2570" s="19">
        <v>1</v>
      </c>
      <c r="GQ2570" s="19">
        <v>0</v>
      </c>
      <c r="GR2570" s="19">
        <v>15</v>
      </c>
      <c r="GS2570" s="19">
        <v>13</v>
      </c>
      <c r="GT2570" s="19">
        <v>1</v>
      </c>
      <c r="GU2570" s="19">
        <v>2</v>
      </c>
      <c r="GV2570" s="19">
        <v>12</v>
      </c>
      <c r="GW2570" s="19">
        <v>13</v>
      </c>
      <c r="GX2570" s="19">
        <v>1</v>
      </c>
      <c r="GY2570" s="19">
        <v>0</v>
      </c>
      <c r="GZ2570" s="19">
        <v>15</v>
      </c>
      <c r="HA2570" s="19">
        <v>12</v>
      </c>
      <c r="HB2570" s="19">
        <v>1</v>
      </c>
      <c r="HC2570" s="19">
        <v>0</v>
      </c>
      <c r="HD2570" s="19">
        <v>15</v>
      </c>
      <c r="HE2570" s="19">
        <v>12</v>
      </c>
      <c r="HF2570" s="19">
        <v>1</v>
      </c>
      <c r="HG2570" s="19">
        <v>2</v>
      </c>
      <c r="HH2570" s="19">
        <v>12</v>
      </c>
      <c r="HI2570" s="19">
        <v>13</v>
      </c>
    </row>
    <row r="2571" spans="1:217" ht="15" customHeight="1" x14ac:dyDescent="0.2">
      <c r="A2571" s="21" t="s">
        <v>5193</v>
      </c>
      <c r="B2571" s="19" t="s">
        <v>5194</v>
      </c>
      <c r="C2571" s="27">
        <v>44</v>
      </c>
      <c r="D2571" s="19">
        <v>0</v>
      </c>
      <c r="E2571" s="19">
        <v>0</v>
      </c>
      <c r="F2571" s="19">
        <v>3</v>
      </c>
      <c r="G2571" s="19">
        <v>4</v>
      </c>
      <c r="H2571" s="19">
        <v>0</v>
      </c>
      <c r="I2571" s="19">
        <v>0</v>
      </c>
      <c r="J2571" s="19">
        <v>5</v>
      </c>
      <c r="K2571" s="19">
        <v>2</v>
      </c>
      <c r="L2571" s="19">
        <v>0</v>
      </c>
      <c r="M2571" s="19">
        <v>0</v>
      </c>
      <c r="N2571" s="19">
        <v>4</v>
      </c>
      <c r="O2571" s="19">
        <v>3</v>
      </c>
      <c r="P2571" s="19">
        <v>0</v>
      </c>
      <c r="Q2571" s="19">
        <v>0</v>
      </c>
      <c r="R2571" s="19">
        <v>1</v>
      </c>
      <c r="S2571" s="19">
        <v>4</v>
      </c>
      <c r="T2571" s="19">
        <v>0</v>
      </c>
      <c r="U2571" s="19">
        <v>1</v>
      </c>
      <c r="V2571" s="19">
        <v>4</v>
      </c>
      <c r="W2571" s="19">
        <v>2</v>
      </c>
      <c r="X2571" s="19">
        <v>0</v>
      </c>
      <c r="Y2571" s="19">
        <v>0</v>
      </c>
      <c r="Z2571" s="19">
        <v>6</v>
      </c>
      <c r="AA2571" s="19">
        <v>1</v>
      </c>
      <c r="AB2571" s="19">
        <v>0</v>
      </c>
      <c r="AC2571" s="19">
        <v>0</v>
      </c>
      <c r="AD2571" s="19">
        <v>2</v>
      </c>
      <c r="AE2571" s="19">
        <v>5</v>
      </c>
      <c r="AF2571" s="19">
        <v>0</v>
      </c>
      <c r="AG2571" s="19">
        <v>0</v>
      </c>
      <c r="AH2571" s="19">
        <v>5</v>
      </c>
      <c r="AI2571" s="19">
        <v>2</v>
      </c>
      <c r="AJ2571" s="19">
        <v>0</v>
      </c>
      <c r="AK2571" s="19">
        <v>0</v>
      </c>
      <c r="AL2571" s="19">
        <v>3</v>
      </c>
      <c r="AM2571" s="19">
        <v>3</v>
      </c>
      <c r="AN2571" s="19">
        <v>0</v>
      </c>
      <c r="AO2571" s="19">
        <v>1</v>
      </c>
      <c r="AP2571" s="19">
        <v>4</v>
      </c>
      <c r="AQ2571" s="19">
        <v>2</v>
      </c>
      <c r="AR2571" s="19">
        <v>0</v>
      </c>
      <c r="AS2571" s="19">
        <v>0</v>
      </c>
      <c r="AT2571" s="19">
        <v>4</v>
      </c>
      <c r="AU2571" s="19">
        <v>3</v>
      </c>
      <c r="AV2571" s="19">
        <v>0</v>
      </c>
      <c r="AW2571" s="19">
        <v>0</v>
      </c>
      <c r="AX2571" s="19">
        <v>5</v>
      </c>
      <c r="AY2571" s="19">
        <v>2</v>
      </c>
      <c r="AZ2571" s="19">
        <v>0</v>
      </c>
      <c r="BA2571" s="19">
        <v>0</v>
      </c>
      <c r="BB2571" s="19">
        <v>5</v>
      </c>
      <c r="BC2571" s="19">
        <v>2</v>
      </c>
      <c r="BD2571" s="19">
        <v>0</v>
      </c>
      <c r="BE2571" s="19">
        <v>0</v>
      </c>
      <c r="BF2571" s="19">
        <v>3</v>
      </c>
      <c r="BG2571" s="19">
        <v>3</v>
      </c>
      <c r="BH2571" s="19">
        <v>0</v>
      </c>
      <c r="BI2571" s="19">
        <v>0</v>
      </c>
      <c r="BJ2571" s="19">
        <v>3</v>
      </c>
      <c r="BK2571" s="19">
        <v>4</v>
      </c>
      <c r="BL2571" s="19">
        <v>0</v>
      </c>
      <c r="BM2571" s="19">
        <v>0</v>
      </c>
      <c r="BN2571" s="19">
        <v>0</v>
      </c>
      <c r="BO2571" s="19">
        <v>2</v>
      </c>
      <c r="BP2571" s="19">
        <v>5</v>
      </c>
      <c r="BQ2571" s="19">
        <v>0</v>
      </c>
      <c r="BR2571" s="19">
        <v>0</v>
      </c>
      <c r="BS2571" s="19">
        <v>0</v>
      </c>
      <c r="BT2571" s="19">
        <v>5</v>
      </c>
      <c r="BU2571" s="19">
        <v>2</v>
      </c>
      <c r="BV2571" s="19">
        <v>0</v>
      </c>
      <c r="BW2571" s="19">
        <v>0</v>
      </c>
      <c r="BX2571" s="19">
        <v>0</v>
      </c>
      <c r="BY2571" s="19">
        <v>3</v>
      </c>
      <c r="BZ2571" s="19">
        <v>4</v>
      </c>
      <c r="CA2571" s="19">
        <v>0</v>
      </c>
      <c r="CB2571" s="19">
        <v>0</v>
      </c>
      <c r="CC2571" s="19">
        <v>0</v>
      </c>
      <c r="CD2571" s="19">
        <v>1</v>
      </c>
      <c r="CE2571" s="19">
        <v>4</v>
      </c>
      <c r="CF2571" s="19">
        <v>0</v>
      </c>
      <c r="CG2571" s="19">
        <v>0</v>
      </c>
      <c r="CH2571" s="19">
        <v>0</v>
      </c>
      <c r="CI2571" s="19">
        <v>4</v>
      </c>
      <c r="CJ2571" s="19">
        <v>3</v>
      </c>
      <c r="CK2571" s="19">
        <v>0</v>
      </c>
      <c r="CL2571" s="19">
        <v>0</v>
      </c>
      <c r="CM2571" s="19">
        <v>0</v>
      </c>
      <c r="CN2571" s="19">
        <v>1</v>
      </c>
      <c r="CO2571" s="19">
        <v>5</v>
      </c>
      <c r="CP2571" s="19">
        <v>0</v>
      </c>
      <c r="CQ2571" s="19">
        <v>0</v>
      </c>
      <c r="CR2571" s="19">
        <v>0</v>
      </c>
      <c r="CS2571" s="19">
        <v>3</v>
      </c>
      <c r="CT2571" s="19">
        <v>4</v>
      </c>
      <c r="CU2571" s="19">
        <v>0</v>
      </c>
      <c r="CV2571" s="19">
        <v>0</v>
      </c>
      <c r="CW2571" s="19">
        <v>0</v>
      </c>
      <c r="CX2571" s="19">
        <v>4</v>
      </c>
      <c r="CY2571" s="19">
        <v>3</v>
      </c>
      <c r="CZ2571" s="19">
        <v>0</v>
      </c>
      <c r="DA2571" s="19">
        <v>0</v>
      </c>
      <c r="DB2571" s="19">
        <v>0</v>
      </c>
      <c r="DC2571" s="19">
        <v>4</v>
      </c>
      <c r="DD2571" s="19">
        <v>3</v>
      </c>
      <c r="DE2571" s="19">
        <v>0</v>
      </c>
      <c r="DF2571" s="19">
        <v>0</v>
      </c>
      <c r="DG2571" s="19">
        <v>0</v>
      </c>
      <c r="DH2571" s="19">
        <v>4</v>
      </c>
      <c r="DI2571" s="19">
        <v>2</v>
      </c>
      <c r="DJ2571" s="19">
        <v>1</v>
      </c>
      <c r="DK2571" s="19">
        <v>1</v>
      </c>
      <c r="DL2571" s="19">
        <v>0</v>
      </c>
      <c r="DM2571" s="19">
        <v>3</v>
      </c>
      <c r="DN2571" s="19">
        <v>3</v>
      </c>
      <c r="DO2571" s="19">
        <v>0</v>
      </c>
      <c r="DP2571" s="19">
        <v>0</v>
      </c>
      <c r="DQ2571" s="19">
        <v>1</v>
      </c>
      <c r="DR2571" s="19">
        <v>6</v>
      </c>
      <c r="DS2571" s="19" t="s">
        <v>53</v>
      </c>
      <c r="DT2571" s="19" t="s">
        <v>53</v>
      </c>
      <c r="DU2571" s="19" t="s">
        <v>53</v>
      </c>
      <c r="DV2571" s="19" t="s">
        <v>53</v>
      </c>
      <c r="DW2571" s="19" t="s">
        <v>53</v>
      </c>
      <c r="DX2571" s="19">
        <v>0</v>
      </c>
      <c r="DY2571" s="19">
        <v>0</v>
      </c>
      <c r="DZ2571" s="19">
        <v>4</v>
      </c>
      <c r="EA2571" s="19">
        <v>1</v>
      </c>
      <c r="EB2571" s="19">
        <v>0</v>
      </c>
      <c r="EC2571" s="19" t="s">
        <v>53</v>
      </c>
      <c r="ED2571" s="19" t="s">
        <v>53</v>
      </c>
      <c r="EE2571" s="19" t="s">
        <v>53</v>
      </c>
      <c r="EF2571" s="19" t="s">
        <v>53</v>
      </c>
      <c r="EG2571" s="19" t="s">
        <v>53</v>
      </c>
      <c r="EH2571" s="19">
        <v>0</v>
      </c>
      <c r="EI2571" s="19">
        <v>0</v>
      </c>
      <c r="EJ2571" s="19">
        <v>3</v>
      </c>
      <c r="EK2571" s="19">
        <v>2</v>
      </c>
      <c r="EL2571" s="19">
        <v>0</v>
      </c>
      <c r="EM2571" s="19" t="s">
        <v>53</v>
      </c>
      <c r="EN2571" s="19" t="s">
        <v>53</v>
      </c>
      <c r="EO2571" s="19" t="s">
        <v>53</v>
      </c>
      <c r="EP2571" s="19" t="s">
        <v>53</v>
      </c>
      <c r="EQ2571" s="19" t="s">
        <v>53</v>
      </c>
      <c r="ER2571" s="19" t="s">
        <v>53</v>
      </c>
      <c r="ES2571" s="19" t="s">
        <v>53</v>
      </c>
      <c r="ET2571" s="19" t="s">
        <v>53</v>
      </c>
      <c r="EU2571" s="19" t="s">
        <v>53</v>
      </c>
      <c r="EV2571" s="19" t="s">
        <v>53</v>
      </c>
      <c r="EW2571" s="19">
        <v>0</v>
      </c>
      <c r="EX2571" s="19">
        <v>0</v>
      </c>
      <c r="EY2571" s="19">
        <v>4</v>
      </c>
      <c r="EZ2571" s="19">
        <v>2</v>
      </c>
      <c r="FA2571" s="19">
        <v>0</v>
      </c>
      <c r="FB2571" s="19">
        <v>1</v>
      </c>
      <c r="FC2571" s="19">
        <v>2</v>
      </c>
      <c r="FD2571" s="19">
        <v>3</v>
      </c>
      <c r="FE2571" s="19">
        <v>1</v>
      </c>
      <c r="FF2571" s="19">
        <v>0</v>
      </c>
      <c r="FG2571" s="19">
        <v>0</v>
      </c>
      <c r="FH2571" s="19">
        <v>0</v>
      </c>
      <c r="FI2571" s="19">
        <v>0</v>
      </c>
      <c r="FJ2571" s="19">
        <v>0</v>
      </c>
      <c r="FK2571" s="19">
        <v>0</v>
      </c>
      <c r="FL2571" s="19">
        <v>0</v>
      </c>
      <c r="FM2571" s="19">
        <v>0</v>
      </c>
      <c r="FN2571" s="19" t="s">
        <v>53</v>
      </c>
      <c r="FO2571" s="19" t="s">
        <v>53</v>
      </c>
      <c r="FP2571" s="19" t="s">
        <v>53</v>
      </c>
      <c r="FQ2571" s="19" t="s">
        <v>53</v>
      </c>
      <c r="FR2571" s="19" t="s">
        <v>53</v>
      </c>
      <c r="FS2571" s="19" t="s">
        <v>53</v>
      </c>
      <c r="FT2571" s="19" t="s">
        <v>53</v>
      </c>
      <c r="FU2571" s="19" t="s">
        <v>53</v>
      </c>
      <c r="FV2571" s="19" t="s">
        <v>53</v>
      </c>
      <c r="FW2571" s="19" t="s">
        <v>53</v>
      </c>
      <c r="FX2571" s="19" t="s">
        <v>53</v>
      </c>
      <c r="FY2571" s="19" t="s">
        <v>53</v>
      </c>
      <c r="FZ2571" s="19" t="s">
        <v>53</v>
      </c>
      <c r="GA2571" s="19" t="s">
        <v>53</v>
      </c>
      <c r="GB2571" s="19" t="s">
        <v>53</v>
      </c>
      <c r="GC2571" s="19" t="s">
        <v>53</v>
      </c>
      <c r="GD2571" s="19" t="s">
        <v>53</v>
      </c>
      <c r="GE2571" s="19" t="s">
        <v>53</v>
      </c>
      <c r="GF2571" s="19" t="s">
        <v>53</v>
      </c>
      <c r="GG2571" s="19" t="s">
        <v>53</v>
      </c>
      <c r="GH2571" s="19" t="s">
        <v>53</v>
      </c>
      <c r="GI2571" s="19" t="s">
        <v>53</v>
      </c>
      <c r="GJ2571" s="19" t="s">
        <v>53</v>
      </c>
      <c r="GK2571" s="19" t="s">
        <v>53</v>
      </c>
      <c r="GL2571" s="19" t="s">
        <v>53</v>
      </c>
      <c r="GM2571" s="19" t="s">
        <v>53</v>
      </c>
      <c r="GN2571" s="19" t="s">
        <v>53</v>
      </c>
      <c r="GO2571" s="19" t="s">
        <v>53</v>
      </c>
      <c r="GP2571" s="19">
        <v>0</v>
      </c>
      <c r="GQ2571" s="19">
        <v>0</v>
      </c>
      <c r="GR2571" s="19">
        <v>4</v>
      </c>
      <c r="GS2571" s="19">
        <v>2</v>
      </c>
      <c r="GT2571" s="19">
        <v>0</v>
      </c>
      <c r="GU2571" s="19">
        <v>0</v>
      </c>
      <c r="GV2571" s="19">
        <v>4</v>
      </c>
      <c r="GW2571" s="19">
        <v>2</v>
      </c>
      <c r="GX2571" s="19">
        <v>0</v>
      </c>
      <c r="GY2571" s="19">
        <v>1</v>
      </c>
      <c r="GZ2571" s="19">
        <v>3</v>
      </c>
      <c r="HA2571" s="19">
        <v>2</v>
      </c>
      <c r="HB2571" s="19">
        <v>0</v>
      </c>
      <c r="HC2571" s="19">
        <v>1</v>
      </c>
      <c r="HD2571" s="19">
        <v>4</v>
      </c>
      <c r="HE2571" s="19">
        <v>1</v>
      </c>
      <c r="HF2571" s="19">
        <v>1</v>
      </c>
      <c r="HG2571" s="19">
        <v>1</v>
      </c>
      <c r="HH2571" s="19">
        <v>2</v>
      </c>
      <c r="HI2571" s="19">
        <v>2</v>
      </c>
    </row>
    <row r="2572" spans="1:217" ht="15" customHeight="1" x14ac:dyDescent="0.2">
      <c r="A2572" s="21" t="s">
        <v>5195</v>
      </c>
      <c r="B2572" s="19" t="s">
        <v>5196</v>
      </c>
      <c r="C2572" s="27">
        <v>57</v>
      </c>
      <c r="D2572" s="19">
        <v>1</v>
      </c>
      <c r="E2572" s="19">
        <v>3</v>
      </c>
      <c r="F2572" s="19">
        <v>4</v>
      </c>
      <c r="G2572" s="19">
        <v>8</v>
      </c>
      <c r="H2572" s="19">
        <v>0</v>
      </c>
      <c r="I2572" s="19">
        <v>1</v>
      </c>
      <c r="J2572" s="19">
        <v>8</v>
      </c>
      <c r="K2572" s="19">
        <v>7</v>
      </c>
      <c r="L2572" s="19">
        <v>0</v>
      </c>
      <c r="M2572" s="19">
        <v>1</v>
      </c>
      <c r="N2572" s="19">
        <v>9</v>
      </c>
      <c r="O2572" s="19">
        <v>6</v>
      </c>
      <c r="P2572" s="19">
        <v>1</v>
      </c>
      <c r="Q2572" s="19">
        <v>2</v>
      </c>
      <c r="R2572" s="19">
        <v>6</v>
      </c>
      <c r="S2572" s="19">
        <v>7</v>
      </c>
      <c r="T2572" s="19">
        <v>1</v>
      </c>
      <c r="U2572" s="19">
        <v>3</v>
      </c>
      <c r="V2572" s="19">
        <v>5</v>
      </c>
      <c r="W2572" s="19">
        <v>7</v>
      </c>
      <c r="X2572" s="19">
        <v>0</v>
      </c>
      <c r="Y2572" s="19">
        <v>3</v>
      </c>
      <c r="Z2572" s="19">
        <v>5</v>
      </c>
      <c r="AA2572" s="19">
        <v>8</v>
      </c>
      <c r="AB2572" s="19">
        <v>0</v>
      </c>
      <c r="AC2572" s="19">
        <v>2</v>
      </c>
      <c r="AD2572" s="19">
        <v>6</v>
      </c>
      <c r="AE2572" s="19">
        <v>8</v>
      </c>
      <c r="AF2572" s="19">
        <v>0</v>
      </c>
      <c r="AG2572" s="19">
        <v>2</v>
      </c>
      <c r="AH2572" s="19">
        <v>6</v>
      </c>
      <c r="AI2572" s="19">
        <v>7</v>
      </c>
      <c r="AJ2572" s="19">
        <v>0</v>
      </c>
      <c r="AK2572" s="19">
        <v>1</v>
      </c>
      <c r="AL2572" s="19">
        <v>8</v>
      </c>
      <c r="AM2572" s="19">
        <v>6</v>
      </c>
      <c r="AN2572" s="19">
        <v>1</v>
      </c>
      <c r="AO2572" s="19">
        <v>1</v>
      </c>
      <c r="AP2572" s="19">
        <v>5</v>
      </c>
      <c r="AQ2572" s="19">
        <v>8</v>
      </c>
      <c r="AR2572" s="19">
        <v>0</v>
      </c>
      <c r="AS2572" s="19">
        <v>2</v>
      </c>
      <c r="AT2572" s="19">
        <v>7</v>
      </c>
      <c r="AU2572" s="19">
        <v>7</v>
      </c>
      <c r="AV2572" s="19">
        <v>0</v>
      </c>
      <c r="AW2572" s="19">
        <v>2</v>
      </c>
      <c r="AX2572" s="19">
        <v>7</v>
      </c>
      <c r="AY2572" s="19">
        <v>6</v>
      </c>
      <c r="AZ2572" s="19">
        <v>0</v>
      </c>
      <c r="BA2572" s="19">
        <v>2</v>
      </c>
      <c r="BB2572" s="19">
        <v>5</v>
      </c>
      <c r="BC2572" s="19">
        <v>8</v>
      </c>
      <c r="BD2572" s="19">
        <v>0</v>
      </c>
      <c r="BE2572" s="19">
        <v>2</v>
      </c>
      <c r="BF2572" s="19">
        <v>6</v>
      </c>
      <c r="BG2572" s="19">
        <v>7</v>
      </c>
      <c r="BH2572" s="19">
        <v>1</v>
      </c>
      <c r="BI2572" s="19">
        <v>1</v>
      </c>
      <c r="BJ2572" s="19">
        <v>7</v>
      </c>
      <c r="BK2572" s="19">
        <v>5</v>
      </c>
      <c r="BL2572" s="19">
        <v>1</v>
      </c>
      <c r="BM2572" s="19">
        <v>1</v>
      </c>
      <c r="BN2572" s="19">
        <v>1</v>
      </c>
      <c r="BO2572" s="19">
        <v>6</v>
      </c>
      <c r="BP2572" s="19">
        <v>7</v>
      </c>
      <c r="BQ2572" s="19">
        <v>0</v>
      </c>
      <c r="BR2572" s="19">
        <v>0</v>
      </c>
      <c r="BS2572" s="19">
        <v>3</v>
      </c>
      <c r="BT2572" s="19">
        <v>5</v>
      </c>
      <c r="BU2572" s="19">
        <v>4</v>
      </c>
      <c r="BV2572" s="19">
        <v>2</v>
      </c>
      <c r="BW2572" s="19">
        <v>1</v>
      </c>
      <c r="BX2572" s="19">
        <v>2</v>
      </c>
      <c r="BY2572" s="19">
        <v>7</v>
      </c>
      <c r="BZ2572" s="19">
        <v>5</v>
      </c>
      <c r="CA2572" s="19">
        <v>0</v>
      </c>
      <c r="CB2572" s="19">
        <v>1</v>
      </c>
      <c r="CC2572" s="19">
        <v>1</v>
      </c>
      <c r="CD2572" s="19">
        <v>4</v>
      </c>
      <c r="CE2572" s="19">
        <v>7</v>
      </c>
      <c r="CF2572" s="19">
        <v>2</v>
      </c>
      <c r="CG2572" s="19">
        <v>0</v>
      </c>
      <c r="CH2572" s="19">
        <v>1</v>
      </c>
      <c r="CI2572" s="19">
        <v>6</v>
      </c>
      <c r="CJ2572" s="19">
        <v>8</v>
      </c>
      <c r="CK2572" s="19">
        <v>0</v>
      </c>
      <c r="CL2572" s="19">
        <v>0</v>
      </c>
      <c r="CM2572" s="19">
        <v>1</v>
      </c>
      <c r="CN2572" s="19">
        <v>7</v>
      </c>
      <c r="CO2572" s="19">
        <v>7</v>
      </c>
      <c r="CP2572" s="19">
        <v>0</v>
      </c>
      <c r="CQ2572" s="19">
        <v>0</v>
      </c>
      <c r="CR2572" s="19">
        <v>1</v>
      </c>
      <c r="CS2572" s="19">
        <v>7</v>
      </c>
      <c r="CT2572" s="19">
        <v>7</v>
      </c>
      <c r="CU2572" s="19">
        <v>0</v>
      </c>
      <c r="CV2572" s="19">
        <v>1</v>
      </c>
      <c r="CW2572" s="19">
        <v>1</v>
      </c>
      <c r="CX2572" s="19">
        <v>6</v>
      </c>
      <c r="CY2572" s="19">
        <v>6</v>
      </c>
      <c r="CZ2572" s="19">
        <v>1</v>
      </c>
      <c r="DA2572" s="19">
        <v>0</v>
      </c>
      <c r="DB2572" s="19">
        <v>3</v>
      </c>
      <c r="DC2572" s="19">
        <v>6</v>
      </c>
      <c r="DD2572" s="19">
        <v>6</v>
      </c>
      <c r="DE2572" s="19">
        <v>0</v>
      </c>
      <c r="DF2572" s="19">
        <v>0</v>
      </c>
      <c r="DG2572" s="19">
        <v>4</v>
      </c>
      <c r="DH2572" s="19">
        <v>6</v>
      </c>
      <c r="DI2572" s="19">
        <v>5</v>
      </c>
      <c r="DJ2572" s="19">
        <v>0</v>
      </c>
      <c r="DK2572" s="19">
        <v>1</v>
      </c>
      <c r="DL2572" s="19">
        <v>1</v>
      </c>
      <c r="DM2572" s="19">
        <v>5</v>
      </c>
      <c r="DN2572" s="19">
        <v>7</v>
      </c>
      <c r="DO2572" s="19">
        <v>0</v>
      </c>
      <c r="DP2572" s="19">
        <v>1</v>
      </c>
      <c r="DQ2572" s="19">
        <v>4</v>
      </c>
      <c r="DR2572" s="19">
        <v>9</v>
      </c>
      <c r="DS2572" s="19">
        <v>0</v>
      </c>
      <c r="DT2572" s="19">
        <v>0</v>
      </c>
      <c r="DU2572" s="19">
        <v>3</v>
      </c>
      <c r="DV2572" s="19">
        <v>2</v>
      </c>
      <c r="DW2572" s="19">
        <v>9</v>
      </c>
      <c r="DX2572" s="19">
        <v>0</v>
      </c>
      <c r="DY2572" s="19">
        <v>0</v>
      </c>
      <c r="DZ2572" s="19">
        <v>8</v>
      </c>
      <c r="EA2572" s="19">
        <v>4</v>
      </c>
      <c r="EB2572" s="19">
        <v>1</v>
      </c>
      <c r="EC2572" s="19">
        <v>1</v>
      </c>
      <c r="ED2572" s="19">
        <v>1</v>
      </c>
      <c r="EE2572" s="19">
        <v>4</v>
      </c>
      <c r="EF2572" s="19">
        <v>6</v>
      </c>
      <c r="EG2572" s="19">
        <v>1</v>
      </c>
      <c r="EH2572" s="19">
        <v>1</v>
      </c>
      <c r="EI2572" s="19">
        <v>1</v>
      </c>
      <c r="EJ2572" s="19">
        <v>4</v>
      </c>
      <c r="EK2572" s="19">
        <v>6</v>
      </c>
      <c r="EL2572" s="19">
        <v>1</v>
      </c>
      <c r="EM2572" s="19" t="s">
        <v>53</v>
      </c>
      <c r="EN2572" s="19" t="s">
        <v>53</v>
      </c>
      <c r="EO2572" s="19" t="s">
        <v>53</v>
      </c>
      <c r="EP2572" s="19" t="s">
        <v>53</v>
      </c>
      <c r="EQ2572" s="19" t="s">
        <v>53</v>
      </c>
      <c r="ER2572" s="19" t="s">
        <v>53</v>
      </c>
      <c r="ES2572" s="19" t="s">
        <v>53</v>
      </c>
      <c r="ET2572" s="19" t="s">
        <v>53</v>
      </c>
      <c r="EU2572" s="19" t="s">
        <v>53</v>
      </c>
      <c r="EV2572" s="19" t="s">
        <v>53</v>
      </c>
      <c r="EW2572" s="19">
        <v>0</v>
      </c>
      <c r="EX2572" s="19">
        <v>0</v>
      </c>
      <c r="EY2572" s="19">
        <v>7</v>
      </c>
      <c r="EZ2572" s="19">
        <v>6</v>
      </c>
      <c r="FA2572" s="19">
        <v>1</v>
      </c>
      <c r="FB2572" s="19">
        <v>0</v>
      </c>
      <c r="FC2572" s="19">
        <v>3</v>
      </c>
      <c r="FD2572" s="19">
        <v>9</v>
      </c>
      <c r="FE2572" s="19">
        <v>1</v>
      </c>
      <c r="FF2572" s="19">
        <v>3</v>
      </c>
      <c r="FG2572" s="19">
        <v>0</v>
      </c>
      <c r="FH2572" s="19">
        <v>2</v>
      </c>
      <c r="FI2572" s="19">
        <v>1</v>
      </c>
      <c r="FJ2572" s="19">
        <v>1</v>
      </c>
      <c r="FK2572" s="19">
        <v>2</v>
      </c>
      <c r="FL2572" s="19">
        <v>0</v>
      </c>
      <c r="FM2572" s="19">
        <v>1</v>
      </c>
      <c r="FN2572" s="19" t="s">
        <v>53</v>
      </c>
      <c r="FO2572" s="19" t="s">
        <v>53</v>
      </c>
      <c r="FP2572" s="19" t="s">
        <v>53</v>
      </c>
      <c r="FQ2572" s="19" t="s">
        <v>53</v>
      </c>
      <c r="FR2572" s="19" t="s">
        <v>53</v>
      </c>
      <c r="FS2572" s="19" t="s">
        <v>53</v>
      </c>
      <c r="FT2572" s="19" t="s">
        <v>53</v>
      </c>
      <c r="FU2572" s="19" t="s">
        <v>53</v>
      </c>
      <c r="FV2572" s="19" t="s">
        <v>53</v>
      </c>
      <c r="FW2572" s="19" t="s">
        <v>53</v>
      </c>
      <c r="FX2572" s="19" t="s">
        <v>53</v>
      </c>
      <c r="FY2572" s="19" t="s">
        <v>53</v>
      </c>
      <c r="FZ2572" s="19" t="s">
        <v>53</v>
      </c>
      <c r="GA2572" s="19" t="s">
        <v>53</v>
      </c>
      <c r="GB2572" s="19" t="s">
        <v>53</v>
      </c>
      <c r="GC2572" s="19" t="s">
        <v>53</v>
      </c>
      <c r="GD2572" s="19" t="s">
        <v>53</v>
      </c>
      <c r="GE2572" s="19" t="s">
        <v>53</v>
      </c>
      <c r="GF2572" s="19" t="s">
        <v>53</v>
      </c>
      <c r="GG2572" s="19" t="s">
        <v>53</v>
      </c>
      <c r="GH2572" s="19" t="s">
        <v>53</v>
      </c>
      <c r="GI2572" s="19" t="s">
        <v>53</v>
      </c>
      <c r="GJ2572" s="19" t="s">
        <v>53</v>
      </c>
      <c r="GK2572" s="19" t="s">
        <v>53</v>
      </c>
      <c r="GL2572" s="19" t="s">
        <v>53</v>
      </c>
      <c r="GM2572" s="19" t="s">
        <v>53</v>
      </c>
      <c r="GN2572" s="19" t="s">
        <v>53</v>
      </c>
      <c r="GO2572" s="19" t="s">
        <v>53</v>
      </c>
      <c r="GP2572" s="19">
        <v>1</v>
      </c>
      <c r="GQ2572" s="19">
        <v>1</v>
      </c>
      <c r="GR2572" s="19">
        <v>6</v>
      </c>
      <c r="GS2572" s="19">
        <v>5</v>
      </c>
      <c r="GT2572" s="19">
        <v>1</v>
      </c>
      <c r="GU2572" s="19">
        <v>1</v>
      </c>
      <c r="GV2572" s="19">
        <v>7</v>
      </c>
      <c r="GW2572" s="19">
        <v>4</v>
      </c>
      <c r="GX2572" s="19">
        <v>1</v>
      </c>
      <c r="GY2572" s="19">
        <v>2</v>
      </c>
      <c r="GZ2572" s="19">
        <v>7</v>
      </c>
      <c r="HA2572" s="19">
        <v>3</v>
      </c>
      <c r="HB2572" s="19">
        <v>1</v>
      </c>
      <c r="HC2572" s="19">
        <v>2</v>
      </c>
      <c r="HD2572" s="19">
        <v>7</v>
      </c>
      <c r="HE2572" s="19">
        <v>3</v>
      </c>
      <c r="HF2572" s="19">
        <v>1</v>
      </c>
      <c r="HG2572" s="19">
        <v>0</v>
      </c>
      <c r="HH2572" s="19">
        <v>8</v>
      </c>
      <c r="HI2572" s="19">
        <v>4</v>
      </c>
    </row>
    <row r="2573" spans="1:217" ht="15" customHeight="1" x14ac:dyDescent="0.2">
      <c r="A2573" s="21" t="s">
        <v>5197</v>
      </c>
      <c r="B2573" s="19" t="s">
        <v>5198</v>
      </c>
      <c r="C2573" s="27">
        <v>96</v>
      </c>
      <c r="D2573" s="19">
        <v>0</v>
      </c>
      <c r="E2573" s="19">
        <v>1</v>
      </c>
      <c r="F2573" s="19">
        <v>31</v>
      </c>
      <c r="G2573" s="19">
        <v>35</v>
      </c>
      <c r="H2573" s="19">
        <v>0</v>
      </c>
      <c r="I2573" s="19">
        <v>0</v>
      </c>
      <c r="J2573" s="19">
        <v>20</v>
      </c>
      <c r="K2573" s="19">
        <v>48</v>
      </c>
      <c r="L2573" s="19">
        <v>0</v>
      </c>
      <c r="M2573" s="19">
        <v>0</v>
      </c>
      <c r="N2573" s="19">
        <v>21</v>
      </c>
      <c r="O2573" s="19">
        <v>47</v>
      </c>
      <c r="P2573" s="19">
        <v>1</v>
      </c>
      <c r="Q2573" s="19">
        <v>1</v>
      </c>
      <c r="R2573" s="19">
        <v>26</v>
      </c>
      <c r="S2573" s="19">
        <v>38</v>
      </c>
      <c r="T2573" s="19">
        <v>0</v>
      </c>
      <c r="U2573" s="19">
        <v>3</v>
      </c>
      <c r="V2573" s="19">
        <v>30</v>
      </c>
      <c r="W2573" s="19">
        <v>34</v>
      </c>
      <c r="X2573" s="19">
        <v>0</v>
      </c>
      <c r="Y2573" s="19">
        <v>1</v>
      </c>
      <c r="Z2573" s="19">
        <v>27</v>
      </c>
      <c r="AA2573" s="19">
        <v>39</v>
      </c>
      <c r="AB2573" s="19">
        <v>0</v>
      </c>
      <c r="AC2573" s="19">
        <v>0</v>
      </c>
      <c r="AD2573" s="19">
        <v>25</v>
      </c>
      <c r="AE2573" s="19">
        <v>42</v>
      </c>
      <c r="AF2573" s="19">
        <v>0</v>
      </c>
      <c r="AG2573" s="19">
        <v>3</v>
      </c>
      <c r="AH2573" s="19">
        <v>26</v>
      </c>
      <c r="AI2573" s="19">
        <v>38</v>
      </c>
      <c r="AJ2573" s="19">
        <v>0</v>
      </c>
      <c r="AK2573" s="19">
        <v>0</v>
      </c>
      <c r="AL2573" s="19">
        <v>20</v>
      </c>
      <c r="AM2573" s="19">
        <v>46</v>
      </c>
      <c r="AN2573" s="19">
        <v>1</v>
      </c>
      <c r="AO2573" s="19">
        <v>1</v>
      </c>
      <c r="AP2573" s="19">
        <v>27</v>
      </c>
      <c r="AQ2573" s="19">
        <v>39</v>
      </c>
      <c r="AR2573" s="19">
        <v>0</v>
      </c>
      <c r="AS2573" s="19">
        <v>1</v>
      </c>
      <c r="AT2573" s="19">
        <v>22</v>
      </c>
      <c r="AU2573" s="19">
        <v>44</v>
      </c>
      <c r="AV2573" s="19">
        <v>0</v>
      </c>
      <c r="AW2573" s="19">
        <v>1</v>
      </c>
      <c r="AX2573" s="19">
        <v>24</v>
      </c>
      <c r="AY2573" s="19">
        <v>43</v>
      </c>
      <c r="AZ2573" s="19">
        <v>2</v>
      </c>
      <c r="BA2573" s="19">
        <v>4</v>
      </c>
      <c r="BB2573" s="19">
        <v>25</v>
      </c>
      <c r="BC2573" s="19">
        <v>35</v>
      </c>
      <c r="BD2573" s="19">
        <v>2</v>
      </c>
      <c r="BE2573" s="19">
        <v>7</v>
      </c>
      <c r="BF2573" s="19">
        <v>29</v>
      </c>
      <c r="BG2573" s="19">
        <v>30</v>
      </c>
      <c r="BH2573" s="19">
        <v>1</v>
      </c>
      <c r="BI2573" s="19">
        <v>2</v>
      </c>
      <c r="BJ2573" s="19">
        <v>28</v>
      </c>
      <c r="BK2573" s="19">
        <v>33</v>
      </c>
      <c r="BL2573" s="19">
        <v>3</v>
      </c>
      <c r="BM2573" s="19">
        <v>2</v>
      </c>
      <c r="BN2573" s="19">
        <v>5</v>
      </c>
      <c r="BO2573" s="19">
        <v>27</v>
      </c>
      <c r="BP2573" s="19">
        <v>27</v>
      </c>
      <c r="BQ2573" s="19">
        <v>5</v>
      </c>
      <c r="BR2573" s="19">
        <v>1</v>
      </c>
      <c r="BS2573" s="19">
        <v>8</v>
      </c>
      <c r="BT2573" s="19">
        <v>27</v>
      </c>
      <c r="BU2573" s="19">
        <v>28</v>
      </c>
      <c r="BV2573" s="19">
        <v>3</v>
      </c>
      <c r="BW2573" s="19">
        <v>2</v>
      </c>
      <c r="BX2573" s="19">
        <v>5</v>
      </c>
      <c r="BY2573" s="19">
        <v>25</v>
      </c>
      <c r="BZ2573" s="19">
        <v>33</v>
      </c>
      <c r="CA2573" s="19">
        <v>3</v>
      </c>
      <c r="CB2573" s="19">
        <v>1</v>
      </c>
      <c r="CC2573" s="19">
        <v>3</v>
      </c>
      <c r="CD2573" s="19">
        <v>30</v>
      </c>
      <c r="CE2573" s="19">
        <v>30</v>
      </c>
      <c r="CF2573" s="19">
        <v>2</v>
      </c>
      <c r="CG2573" s="19">
        <v>1</v>
      </c>
      <c r="CH2573" s="19">
        <v>1</v>
      </c>
      <c r="CI2573" s="19">
        <v>27</v>
      </c>
      <c r="CJ2573" s="19">
        <v>36</v>
      </c>
      <c r="CK2573" s="19">
        <v>2</v>
      </c>
      <c r="CL2573" s="19">
        <v>2</v>
      </c>
      <c r="CM2573" s="19">
        <v>4</v>
      </c>
      <c r="CN2573" s="19">
        <v>25</v>
      </c>
      <c r="CO2573" s="19">
        <v>32</v>
      </c>
      <c r="CP2573" s="19">
        <v>4</v>
      </c>
      <c r="CQ2573" s="19">
        <v>1</v>
      </c>
      <c r="CR2573" s="19">
        <v>2</v>
      </c>
      <c r="CS2573" s="19">
        <v>28</v>
      </c>
      <c r="CT2573" s="19">
        <v>28</v>
      </c>
      <c r="CU2573" s="19">
        <v>8</v>
      </c>
      <c r="CV2573" s="19">
        <v>2</v>
      </c>
      <c r="CW2573" s="19">
        <v>4</v>
      </c>
      <c r="CX2573" s="19">
        <v>31</v>
      </c>
      <c r="CY2573" s="19">
        <v>24</v>
      </c>
      <c r="CZ2573" s="19">
        <v>7</v>
      </c>
      <c r="DA2573" s="19">
        <v>2</v>
      </c>
      <c r="DB2573" s="19">
        <v>2</v>
      </c>
      <c r="DC2573" s="19">
        <v>34</v>
      </c>
      <c r="DD2573" s="19">
        <v>25</v>
      </c>
      <c r="DE2573" s="19">
        <v>4</v>
      </c>
      <c r="DF2573" s="19">
        <v>2</v>
      </c>
      <c r="DG2573" s="19">
        <v>1</v>
      </c>
      <c r="DH2573" s="19">
        <v>33</v>
      </c>
      <c r="DI2573" s="19">
        <v>29</v>
      </c>
      <c r="DJ2573" s="19">
        <v>2</v>
      </c>
      <c r="DK2573" s="19">
        <v>0</v>
      </c>
      <c r="DL2573" s="19">
        <v>3</v>
      </c>
      <c r="DM2573" s="19">
        <v>17</v>
      </c>
      <c r="DN2573" s="19">
        <v>47</v>
      </c>
      <c r="DO2573" s="19">
        <v>0</v>
      </c>
      <c r="DP2573" s="19">
        <v>4</v>
      </c>
      <c r="DQ2573" s="19">
        <v>15</v>
      </c>
      <c r="DR2573" s="19">
        <v>46</v>
      </c>
      <c r="DS2573" s="19">
        <v>0</v>
      </c>
      <c r="DT2573" s="19">
        <v>2</v>
      </c>
      <c r="DU2573" s="19">
        <v>6</v>
      </c>
      <c r="DV2573" s="19">
        <v>7</v>
      </c>
      <c r="DW2573" s="19">
        <v>41</v>
      </c>
      <c r="DX2573" s="19">
        <v>1</v>
      </c>
      <c r="DY2573" s="19">
        <v>2</v>
      </c>
      <c r="DZ2573" s="19">
        <v>23</v>
      </c>
      <c r="EA2573" s="19">
        <v>41</v>
      </c>
      <c r="EB2573" s="19">
        <v>1</v>
      </c>
      <c r="EC2573" s="19">
        <v>2</v>
      </c>
      <c r="ED2573" s="19">
        <v>3</v>
      </c>
      <c r="EE2573" s="19">
        <v>24</v>
      </c>
      <c r="EF2573" s="19">
        <v>38</v>
      </c>
      <c r="EG2573" s="19">
        <v>0</v>
      </c>
      <c r="EH2573" s="19">
        <v>3</v>
      </c>
      <c r="EI2573" s="19">
        <v>3</v>
      </c>
      <c r="EJ2573" s="19">
        <v>23</v>
      </c>
      <c r="EK2573" s="19">
        <v>36</v>
      </c>
      <c r="EL2573" s="19">
        <v>0</v>
      </c>
      <c r="EM2573" s="19" t="s">
        <v>53</v>
      </c>
      <c r="EN2573" s="19" t="s">
        <v>53</v>
      </c>
      <c r="EO2573" s="19" t="s">
        <v>53</v>
      </c>
      <c r="EP2573" s="19" t="s">
        <v>53</v>
      </c>
      <c r="EQ2573" s="19" t="s">
        <v>53</v>
      </c>
      <c r="ER2573" s="19" t="s">
        <v>53</v>
      </c>
      <c r="ES2573" s="19" t="s">
        <v>53</v>
      </c>
      <c r="ET2573" s="19" t="s">
        <v>53</v>
      </c>
      <c r="EU2573" s="19" t="s">
        <v>53</v>
      </c>
      <c r="EV2573" s="19" t="s">
        <v>53</v>
      </c>
      <c r="EW2573" s="19">
        <v>0</v>
      </c>
      <c r="EX2573" s="19">
        <v>1</v>
      </c>
      <c r="EY2573" s="19">
        <v>30</v>
      </c>
      <c r="EZ2573" s="19">
        <v>34</v>
      </c>
      <c r="FA2573" s="19">
        <v>3</v>
      </c>
      <c r="FB2573" s="19">
        <v>0</v>
      </c>
      <c r="FC2573" s="19">
        <v>20</v>
      </c>
      <c r="FD2573" s="19">
        <v>42</v>
      </c>
      <c r="FE2573" s="19">
        <v>3</v>
      </c>
      <c r="FF2573" s="19">
        <v>8</v>
      </c>
      <c r="FG2573" s="19">
        <v>15</v>
      </c>
      <c r="FH2573" s="19">
        <v>3</v>
      </c>
      <c r="FI2573" s="19">
        <v>4</v>
      </c>
      <c r="FJ2573" s="19">
        <v>2</v>
      </c>
      <c r="FK2573" s="19">
        <v>10</v>
      </c>
      <c r="FL2573" s="19">
        <v>2</v>
      </c>
      <c r="FM2573" s="19">
        <v>1</v>
      </c>
      <c r="FN2573" s="19" t="s">
        <v>53</v>
      </c>
      <c r="FO2573" s="19" t="s">
        <v>53</v>
      </c>
      <c r="FP2573" s="19" t="s">
        <v>53</v>
      </c>
      <c r="FQ2573" s="19" t="s">
        <v>53</v>
      </c>
      <c r="FR2573" s="19" t="s">
        <v>53</v>
      </c>
      <c r="FS2573" s="19" t="s">
        <v>53</v>
      </c>
      <c r="FT2573" s="19" t="s">
        <v>53</v>
      </c>
      <c r="FU2573" s="19" t="s">
        <v>53</v>
      </c>
      <c r="FV2573" s="19" t="s">
        <v>53</v>
      </c>
      <c r="FW2573" s="19" t="s">
        <v>53</v>
      </c>
      <c r="FX2573" s="19" t="s">
        <v>53</v>
      </c>
      <c r="FY2573" s="19" t="s">
        <v>53</v>
      </c>
      <c r="FZ2573" s="19" t="s">
        <v>53</v>
      </c>
      <c r="GA2573" s="19" t="s">
        <v>53</v>
      </c>
      <c r="GB2573" s="19" t="s">
        <v>53</v>
      </c>
      <c r="GC2573" s="19" t="s">
        <v>53</v>
      </c>
      <c r="GD2573" s="19" t="s">
        <v>53</v>
      </c>
      <c r="GE2573" s="19" t="s">
        <v>53</v>
      </c>
      <c r="GF2573" s="19" t="s">
        <v>53</v>
      </c>
      <c r="GG2573" s="19" t="s">
        <v>53</v>
      </c>
      <c r="GH2573" s="19" t="s">
        <v>53</v>
      </c>
      <c r="GI2573" s="19" t="s">
        <v>53</v>
      </c>
      <c r="GJ2573" s="19" t="s">
        <v>53</v>
      </c>
      <c r="GK2573" s="19" t="s">
        <v>53</v>
      </c>
      <c r="GL2573" s="19" t="s">
        <v>53</v>
      </c>
      <c r="GM2573" s="19" t="s">
        <v>53</v>
      </c>
      <c r="GN2573" s="19" t="s">
        <v>53</v>
      </c>
      <c r="GO2573" s="19" t="s">
        <v>53</v>
      </c>
      <c r="GP2573" s="19">
        <v>1</v>
      </c>
      <c r="GQ2573" s="19">
        <v>3</v>
      </c>
      <c r="GR2573" s="19">
        <v>22</v>
      </c>
      <c r="GS2573" s="19">
        <v>37</v>
      </c>
      <c r="GT2573" s="19">
        <v>2</v>
      </c>
      <c r="GU2573" s="19">
        <v>2</v>
      </c>
      <c r="GV2573" s="19">
        <v>23</v>
      </c>
      <c r="GW2573" s="19">
        <v>37</v>
      </c>
      <c r="GX2573" s="19">
        <v>2</v>
      </c>
      <c r="GY2573" s="19">
        <v>2</v>
      </c>
      <c r="GZ2573" s="19">
        <v>25</v>
      </c>
      <c r="HA2573" s="19">
        <v>33</v>
      </c>
      <c r="HB2573" s="19">
        <v>2</v>
      </c>
      <c r="HC2573" s="19">
        <v>2</v>
      </c>
      <c r="HD2573" s="19">
        <v>23</v>
      </c>
      <c r="HE2573" s="19">
        <v>35</v>
      </c>
      <c r="HF2573" s="19">
        <v>1</v>
      </c>
      <c r="HG2573" s="19">
        <v>3</v>
      </c>
      <c r="HH2573" s="19">
        <v>20</v>
      </c>
      <c r="HI2573" s="19">
        <v>38</v>
      </c>
    </row>
    <row r="2574" spans="1:217" ht="15" customHeight="1" x14ac:dyDescent="0.2">
      <c r="A2574" s="21" t="s">
        <v>5199</v>
      </c>
      <c r="B2574" s="19" t="s">
        <v>5200</v>
      </c>
      <c r="C2574" s="27">
        <v>76</v>
      </c>
      <c r="D2574" s="19">
        <v>0</v>
      </c>
      <c r="E2574" s="19">
        <v>2</v>
      </c>
      <c r="F2574" s="19">
        <v>19</v>
      </c>
      <c r="G2574" s="19">
        <v>26</v>
      </c>
      <c r="H2574" s="19">
        <v>0</v>
      </c>
      <c r="I2574" s="19">
        <v>4</v>
      </c>
      <c r="J2574" s="19">
        <v>22</v>
      </c>
      <c r="K2574" s="19">
        <v>22</v>
      </c>
      <c r="L2574" s="19">
        <v>0</v>
      </c>
      <c r="M2574" s="19">
        <v>4</v>
      </c>
      <c r="N2574" s="19">
        <v>23</v>
      </c>
      <c r="O2574" s="19">
        <v>21</v>
      </c>
      <c r="P2574" s="19">
        <v>0</v>
      </c>
      <c r="Q2574" s="19">
        <v>0</v>
      </c>
      <c r="R2574" s="19">
        <v>21</v>
      </c>
      <c r="S2574" s="19">
        <v>29</v>
      </c>
      <c r="T2574" s="19">
        <v>0</v>
      </c>
      <c r="U2574" s="19">
        <v>2</v>
      </c>
      <c r="V2574" s="19">
        <v>23</v>
      </c>
      <c r="W2574" s="19">
        <v>25</v>
      </c>
      <c r="X2574" s="19">
        <v>0</v>
      </c>
      <c r="Y2574" s="19">
        <v>1</v>
      </c>
      <c r="Z2574" s="19">
        <v>20</v>
      </c>
      <c r="AA2574" s="19">
        <v>28</v>
      </c>
      <c r="AB2574" s="19">
        <v>0</v>
      </c>
      <c r="AC2574" s="19">
        <v>0</v>
      </c>
      <c r="AD2574" s="19">
        <v>21</v>
      </c>
      <c r="AE2574" s="19">
        <v>28</v>
      </c>
      <c r="AF2574" s="19">
        <v>0</v>
      </c>
      <c r="AG2574" s="19">
        <v>0</v>
      </c>
      <c r="AH2574" s="19">
        <v>24</v>
      </c>
      <c r="AI2574" s="19">
        <v>25</v>
      </c>
      <c r="AJ2574" s="19">
        <v>0</v>
      </c>
      <c r="AK2574" s="19">
        <v>0</v>
      </c>
      <c r="AL2574" s="19">
        <v>23</v>
      </c>
      <c r="AM2574" s="19">
        <v>26</v>
      </c>
      <c r="AN2574" s="19">
        <v>0</v>
      </c>
      <c r="AO2574" s="19">
        <v>0</v>
      </c>
      <c r="AP2574" s="19">
        <v>19</v>
      </c>
      <c r="AQ2574" s="19">
        <v>30</v>
      </c>
      <c r="AR2574" s="19">
        <v>0</v>
      </c>
      <c r="AS2574" s="19">
        <v>0</v>
      </c>
      <c r="AT2574" s="19">
        <v>22</v>
      </c>
      <c r="AU2574" s="19">
        <v>28</v>
      </c>
      <c r="AV2574" s="19">
        <v>0</v>
      </c>
      <c r="AW2574" s="19">
        <v>0</v>
      </c>
      <c r="AX2574" s="19">
        <v>19</v>
      </c>
      <c r="AY2574" s="19">
        <v>31</v>
      </c>
      <c r="AZ2574" s="19">
        <v>0</v>
      </c>
      <c r="BA2574" s="19">
        <v>0</v>
      </c>
      <c r="BB2574" s="19">
        <v>24</v>
      </c>
      <c r="BC2574" s="19">
        <v>25</v>
      </c>
      <c r="BD2574" s="19">
        <v>0</v>
      </c>
      <c r="BE2574" s="19">
        <v>0</v>
      </c>
      <c r="BF2574" s="19">
        <v>23</v>
      </c>
      <c r="BG2574" s="19">
        <v>27</v>
      </c>
      <c r="BH2574" s="19">
        <v>0</v>
      </c>
      <c r="BI2574" s="19">
        <v>0</v>
      </c>
      <c r="BJ2574" s="19">
        <v>21</v>
      </c>
      <c r="BK2574" s="19">
        <v>24</v>
      </c>
      <c r="BL2574" s="19">
        <v>4</v>
      </c>
      <c r="BM2574" s="19">
        <v>1</v>
      </c>
      <c r="BN2574" s="19">
        <v>0</v>
      </c>
      <c r="BO2574" s="19">
        <v>20</v>
      </c>
      <c r="BP2574" s="19">
        <v>25</v>
      </c>
      <c r="BQ2574" s="19">
        <v>2</v>
      </c>
      <c r="BR2574" s="19">
        <v>1</v>
      </c>
      <c r="BS2574" s="19">
        <v>1</v>
      </c>
      <c r="BT2574" s="19">
        <v>24</v>
      </c>
      <c r="BU2574" s="19">
        <v>20</v>
      </c>
      <c r="BV2574" s="19">
        <v>3</v>
      </c>
      <c r="BW2574" s="19">
        <v>0</v>
      </c>
      <c r="BX2574" s="19">
        <v>1</v>
      </c>
      <c r="BY2574" s="19">
        <v>21</v>
      </c>
      <c r="BZ2574" s="19">
        <v>24</v>
      </c>
      <c r="CA2574" s="19">
        <v>3</v>
      </c>
      <c r="CB2574" s="19">
        <v>0</v>
      </c>
      <c r="CC2574" s="19">
        <v>3</v>
      </c>
      <c r="CD2574" s="19">
        <v>19</v>
      </c>
      <c r="CE2574" s="19">
        <v>25</v>
      </c>
      <c r="CF2574" s="19">
        <v>2</v>
      </c>
      <c r="CG2574" s="19">
        <v>0</v>
      </c>
      <c r="CH2574" s="19">
        <v>2</v>
      </c>
      <c r="CI2574" s="19">
        <v>16</v>
      </c>
      <c r="CJ2574" s="19">
        <v>28</v>
      </c>
      <c r="CK2574" s="19">
        <v>1</v>
      </c>
      <c r="CL2574" s="19">
        <v>0</v>
      </c>
      <c r="CM2574" s="19">
        <v>0</v>
      </c>
      <c r="CN2574" s="19">
        <v>16</v>
      </c>
      <c r="CO2574" s="19">
        <v>30</v>
      </c>
      <c r="CP2574" s="19">
        <v>1</v>
      </c>
      <c r="CQ2574" s="19">
        <v>1</v>
      </c>
      <c r="CR2574" s="19">
        <v>1</v>
      </c>
      <c r="CS2574" s="19">
        <v>16</v>
      </c>
      <c r="CT2574" s="19">
        <v>27</v>
      </c>
      <c r="CU2574" s="19">
        <v>4</v>
      </c>
      <c r="CV2574" s="19">
        <v>0</v>
      </c>
      <c r="CW2574" s="19">
        <v>0</v>
      </c>
      <c r="CX2574" s="19">
        <v>22</v>
      </c>
      <c r="CY2574" s="19">
        <v>20</v>
      </c>
      <c r="CZ2574" s="19">
        <v>8</v>
      </c>
      <c r="DA2574" s="19">
        <v>0</v>
      </c>
      <c r="DB2574" s="19">
        <v>1</v>
      </c>
      <c r="DC2574" s="19">
        <v>22</v>
      </c>
      <c r="DD2574" s="19">
        <v>21</v>
      </c>
      <c r="DE2574" s="19">
        <v>5</v>
      </c>
      <c r="DF2574" s="19">
        <v>0</v>
      </c>
      <c r="DG2574" s="19">
        <v>0</v>
      </c>
      <c r="DH2574" s="19">
        <v>23</v>
      </c>
      <c r="DI2574" s="19">
        <v>21</v>
      </c>
      <c r="DJ2574" s="19">
        <v>4</v>
      </c>
      <c r="DK2574" s="19">
        <v>0</v>
      </c>
      <c r="DL2574" s="19">
        <v>1</v>
      </c>
      <c r="DM2574" s="19">
        <v>16</v>
      </c>
      <c r="DN2574" s="19">
        <v>32</v>
      </c>
      <c r="DO2574" s="19">
        <v>1</v>
      </c>
      <c r="DP2574" s="19">
        <v>3</v>
      </c>
      <c r="DQ2574" s="19">
        <v>11</v>
      </c>
      <c r="DR2574" s="19">
        <v>34</v>
      </c>
      <c r="DS2574" s="19">
        <v>1</v>
      </c>
      <c r="DT2574" s="19">
        <v>0</v>
      </c>
      <c r="DU2574" s="19">
        <v>6</v>
      </c>
      <c r="DV2574" s="19">
        <v>8</v>
      </c>
      <c r="DW2574" s="19">
        <v>33</v>
      </c>
      <c r="DX2574" s="19">
        <v>0</v>
      </c>
      <c r="DY2574" s="19">
        <v>1</v>
      </c>
      <c r="DZ2574" s="19">
        <v>22</v>
      </c>
      <c r="EA2574" s="19">
        <v>25</v>
      </c>
      <c r="EB2574" s="19">
        <v>0</v>
      </c>
      <c r="EC2574" s="19">
        <v>0</v>
      </c>
      <c r="ED2574" s="19">
        <v>1</v>
      </c>
      <c r="EE2574" s="19">
        <v>18</v>
      </c>
      <c r="EF2574" s="19">
        <v>30</v>
      </c>
      <c r="EG2574" s="19">
        <v>0</v>
      </c>
      <c r="EH2574" s="19">
        <v>0</v>
      </c>
      <c r="EI2574" s="19">
        <v>0</v>
      </c>
      <c r="EJ2574" s="19">
        <v>18</v>
      </c>
      <c r="EK2574" s="19">
        <v>29</v>
      </c>
      <c r="EL2574" s="19">
        <v>1</v>
      </c>
      <c r="EM2574" s="19" t="s">
        <v>53</v>
      </c>
      <c r="EN2574" s="19" t="s">
        <v>53</v>
      </c>
      <c r="EO2574" s="19" t="s">
        <v>53</v>
      </c>
      <c r="EP2574" s="19" t="s">
        <v>53</v>
      </c>
      <c r="EQ2574" s="19" t="s">
        <v>53</v>
      </c>
      <c r="ER2574" s="19" t="s">
        <v>53</v>
      </c>
      <c r="ES2574" s="19" t="s">
        <v>53</v>
      </c>
      <c r="ET2574" s="19" t="s">
        <v>53</v>
      </c>
      <c r="EU2574" s="19" t="s">
        <v>53</v>
      </c>
      <c r="EV2574" s="19" t="s">
        <v>53</v>
      </c>
      <c r="EW2574" s="19">
        <v>3</v>
      </c>
      <c r="EX2574" s="19">
        <v>5</v>
      </c>
      <c r="EY2574" s="19">
        <v>20</v>
      </c>
      <c r="EZ2574" s="19">
        <v>21</v>
      </c>
      <c r="FA2574" s="19">
        <v>3</v>
      </c>
      <c r="FB2574" s="19">
        <v>3</v>
      </c>
      <c r="FC2574" s="19">
        <v>7</v>
      </c>
      <c r="FD2574" s="19">
        <v>35</v>
      </c>
      <c r="FE2574" s="19">
        <v>2</v>
      </c>
      <c r="FF2574" s="19">
        <v>6</v>
      </c>
      <c r="FG2574" s="19">
        <v>5</v>
      </c>
      <c r="FH2574" s="19">
        <v>2</v>
      </c>
      <c r="FI2574" s="19">
        <v>9</v>
      </c>
      <c r="FJ2574" s="19">
        <v>1</v>
      </c>
      <c r="FK2574" s="19">
        <v>1</v>
      </c>
      <c r="FL2574" s="19">
        <v>4</v>
      </c>
      <c r="FM2574" s="19">
        <v>6</v>
      </c>
      <c r="FN2574" s="19" t="s">
        <v>53</v>
      </c>
      <c r="FO2574" s="19" t="s">
        <v>53</v>
      </c>
      <c r="FP2574" s="19" t="s">
        <v>53</v>
      </c>
      <c r="FQ2574" s="19" t="s">
        <v>53</v>
      </c>
      <c r="FR2574" s="19" t="s">
        <v>53</v>
      </c>
      <c r="FS2574" s="19" t="s">
        <v>53</v>
      </c>
      <c r="FT2574" s="19" t="s">
        <v>53</v>
      </c>
      <c r="FU2574" s="19" t="s">
        <v>53</v>
      </c>
      <c r="FV2574" s="19" t="s">
        <v>53</v>
      </c>
      <c r="FW2574" s="19" t="s">
        <v>53</v>
      </c>
      <c r="FX2574" s="19" t="s">
        <v>53</v>
      </c>
      <c r="FY2574" s="19" t="s">
        <v>53</v>
      </c>
      <c r="FZ2574" s="19" t="s">
        <v>53</v>
      </c>
      <c r="GA2574" s="19" t="s">
        <v>53</v>
      </c>
      <c r="GB2574" s="19" t="s">
        <v>53</v>
      </c>
      <c r="GC2574" s="19" t="s">
        <v>53</v>
      </c>
      <c r="GD2574" s="19" t="s">
        <v>53</v>
      </c>
      <c r="GE2574" s="19" t="s">
        <v>53</v>
      </c>
      <c r="GF2574" s="19" t="s">
        <v>53</v>
      </c>
      <c r="GG2574" s="19" t="s">
        <v>53</v>
      </c>
      <c r="GH2574" s="19" t="s">
        <v>53</v>
      </c>
      <c r="GI2574" s="19" t="s">
        <v>53</v>
      </c>
      <c r="GJ2574" s="19" t="s">
        <v>53</v>
      </c>
      <c r="GK2574" s="19" t="s">
        <v>53</v>
      </c>
      <c r="GL2574" s="19" t="s">
        <v>53</v>
      </c>
      <c r="GM2574" s="19" t="s">
        <v>53</v>
      </c>
      <c r="GN2574" s="19" t="s">
        <v>53</v>
      </c>
      <c r="GO2574" s="19" t="s">
        <v>53</v>
      </c>
      <c r="GP2574" s="19">
        <v>0</v>
      </c>
      <c r="GQ2574" s="19">
        <v>0</v>
      </c>
      <c r="GR2574" s="19">
        <v>22</v>
      </c>
      <c r="GS2574" s="19">
        <v>23</v>
      </c>
      <c r="GT2574" s="19">
        <v>0</v>
      </c>
      <c r="GU2574" s="19">
        <v>4</v>
      </c>
      <c r="GV2574" s="19">
        <v>20</v>
      </c>
      <c r="GW2574" s="19">
        <v>21</v>
      </c>
      <c r="GX2574" s="19">
        <v>0</v>
      </c>
      <c r="GY2574" s="19">
        <v>3</v>
      </c>
      <c r="GZ2574" s="19">
        <v>23</v>
      </c>
      <c r="HA2574" s="19">
        <v>18</v>
      </c>
      <c r="HB2574" s="19">
        <v>0</v>
      </c>
      <c r="HC2574" s="19">
        <v>2</v>
      </c>
      <c r="HD2574" s="19">
        <v>22</v>
      </c>
      <c r="HE2574" s="19">
        <v>20</v>
      </c>
      <c r="HF2574" s="19">
        <v>1</v>
      </c>
      <c r="HG2574" s="19">
        <v>7</v>
      </c>
      <c r="HH2574" s="19">
        <v>22</v>
      </c>
      <c r="HI2574" s="19">
        <v>15</v>
      </c>
    </row>
    <row r="2575" spans="1:217" ht="15" customHeight="1" x14ac:dyDescent="0.2">
      <c r="A2575" s="21" t="s">
        <v>5201</v>
      </c>
      <c r="B2575" s="19" t="s">
        <v>5202</v>
      </c>
      <c r="C2575" s="27">
        <v>100</v>
      </c>
      <c r="D2575" s="19">
        <v>0</v>
      </c>
      <c r="E2575" s="19">
        <v>1</v>
      </c>
      <c r="F2575" s="19">
        <v>3</v>
      </c>
      <c r="G2575" s="19">
        <v>9</v>
      </c>
      <c r="H2575" s="19">
        <v>0</v>
      </c>
      <c r="I2575" s="19">
        <v>1</v>
      </c>
      <c r="J2575" s="19">
        <v>5</v>
      </c>
      <c r="K2575" s="19">
        <v>6</v>
      </c>
      <c r="L2575" s="19">
        <v>0</v>
      </c>
      <c r="M2575" s="19">
        <v>1</v>
      </c>
      <c r="N2575" s="19">
        <v>7</v>
      </c>
      <c r="O2575" s="19">
        <v>5</v>
      </c>
      <c r="P2575" s="19">
        <v>0</v>
      </c>
      <c r="Q2575" s="19">
        <v>0</v>
      </c>
      <c r="R2575" s="19">
        <v>5</v>
      </c>
      <c r="S2575" s="19">
        <v>8</v>
      </c>
      <c r="T2575" s="19">
        <v>0</v>
      </c>
      <c r="U2575" s="19">
        <v>1</v>
      </c>
      <c r="V2575" s="19">
        <v>2</v>
      </c>
      <c r="W2575" s="19">
        <v>9</v>
      </c>
      <c r="X2575" s="19">
        <v>0</v>
      </c>
      <c r="Y2575" s="19">
        <v>1</v>
      </c>
      <c r="Z2575" s="19">
        <v>1</v>
      </c>
      <c r="AA2575" s="19">
        <v>11</v>
      </c>
      <c r="AB2575" s="19">
        <v>0</v>
      </c>
      <c r="AC2575" s="19">
        <v>0</v>
      </c>
      <c r="AD2575" s="19">
        <v>2</v>
      </c>
      <c r="AE2575" s="19">
        <v>11</v>
      </c>
      <c r="AF2575" s="19">
        <v>0</v>
      </c>
      <c r="AG2575" s="19">
        <v>0</v>
      </c>
      <c r="AH2575" s="19">
        <v>5</v>
      </c>
      <c r="AI2575" s="19">
        <v>8</v>
      </c>
      <c r="AJ2575" s="19">
        <v>0</v>
      </c>
      <c r="AK2575" s="19">
        <v>0</v>
      </c>
      <c r="AL2575" s="19">
        <v>3</v>
      </c>
      <c r="AM2575" s="19">
        <v>10</v>
      </c>
      <c r="AN2575" s="19">
        <v>0</v>
      </c>
      <c r="AO2575" s="19">
        <v>0</v>
      </c>
      <c r="AP2575" s="19">
        <v>3</v>
      </c>
      <c r="AQ2575" s="19">
        <v>10</v>
      </c>
      <c r="AR2575" s="19">
        <v>0</v>
      </c>
      <c r="AS2575" s="19">
        <v>0</v>
      </c>
      <c r="AT2575" s="19">
        <v>4</v>
      </c>
      <c r="AU2575" s="19">
        <v>9</v>
      </c>
      <c r="AV2575" s="19">
        <v>0</v>
      </c>
      <c r="AW2575" s="19">
        <v>0</v>
      </c>
      <c r="AX2575" s="19">
        <v>4</v>
      </c>
      <c r="AY2575" s="19">
        <v>9</v>
      </c>
      <c r="AZ2575" s="19">
        <v>0</v>
      </c>
      <c r="BA2575" s="19">
        <v>0</v>
      </c>
      <c r="BB2575" s="19">
        <v>7</v>
      </c>
      <c r="BC2575" s="19">
        <v>6</v>
      </c>
      <c r="BD2575" s="19">
        <v>0</v>
      </c>
      <c r="BE2575" s="19">
        <v>0</v>
      </c>
      <c r="BF2575" s="19">
        <v>6</v>
      </c>
      <c r="BG2575" s="19">
        <v>7</v>
      </c>
      <c r="BH2575" s="19">
        <v>0</v>
      </c>
      <c r="BI2575" s="19">
        <v>0</v>
      </c>
      <c r="BJ2575" s="19">
        <v>6</v>
      </c>
      <c r="BK2575" s="19">
        <v>5</v>
      </c>
      <c r="BL2575" s="19">
        <v>2</v>
      </c>
      <c r="BM2575" s="19">
        <v>0</v>
      </c>
      <c r="BN2575" s="19">
        <v>0</v>
      </c>
      <c r="BO2575" s="19">
        <v>8</v>
      </c>
      <c r="BP2575" s="19">
        <v>4</v>
      </c>
      <c r="BQ2575" s="19">
        <v>1</v>
      </c>
      <c r="BR2575" s="19">
        <v>0</v>
      </c>
      <c r="BS2575" s="19">
        <v>1</v>
      </c>
      <c r="BT2575" s="19">
        <v>7</v>
      </c>
      <c r="BU2575" s="19">
        <v>4</v>
      </c>
      <c r="BV2575" s="19">
        <v>1</v>
      </c>
      <c r="BW2575" s="19">
        <v>0</v>
      </c>
      <c r="BX2575" s="19">
        <v>0</v>
      </c>
      <c r="BY2575" s="19">
        <v>5</v>
      </c>
      <c r="BZ2575" s="19">
        <v>6</v>
      </c>
      <c r="CA2575" s="19">
        <v>1</v>
      </c>
      <c r="CB2575" s="19">
        <v>0</v>
      </c>
      <c r="CC2575" s="19">
        <v>0</v>
      </c>
      <c r="CD2575" s="19">
        <v>5</v>
      </c>
      <c r="CE2575" s="19">
        <v>7</v>
      </c>
      <c r="CF2575" s="19">
        <v>1</v>
      </c>
      <c r="CG2575" s="19">
        <v>0</v>
      </c>
      <c r="CH2575" s="19">
        <v>0</v>
      </c>
      <c r="CI2575" s="19">
        <v>5</v>
      </c>
      <c r="CJ2575" s="19">
        <v>8</v>
      </c>
      <c r="CK2575" s="19">
        <v>0</v>
      </c>
      <c r="CL2575" s="19">
        <v>0</v>
      </c>
      <c r="CM2575" s="19">
        <v>0</v>
      </c>
      <c r="CN2575" s="19">
        <v>5</v>
      </c>
      <c r="CO2575" s="19">
        <v>8</v>
      </c>
      <c r="CP2575" s="19">
        <v>0</v>
      </c>
      <c r="CQ2575" s="19">
        <v>0</v>
      </c>
      <c r="CR2575" s="19">
        <v>0</v>
      </c>
      <c r="CS2575" s="19">
        <v>6</v>
      </c>
      <c r="CT2575" s="19">
        <v>7</v>
      </c>
      <c r="CU2575" s="19">
        <v>0</v>
      </c>
      <c r="CV2575" s="19">
        <v>0</v>
      </c>
      <c r="CW2575" s="19">
        <v>0</v>
      </c>
      <c r="CX2575" s="19">
        <v>8</v>
      </c>
      <c r="CY2575" s="19">
        <v>5</v>
      </c>
      <c r="CZ2575" s="19">
        <v>0</v>
      </c>
      <c r="DA2575" s="19">
        <v>0</v>
      </c>
      <c r="DB2575" s="19">
        <v>0</v>
      </c>
      <c r="DC2575" s="19">
        <v>6</v>
      </c>
      <c r="DD2575" s="19">
        <v>6</v>
      </c>
      <c r="DE2575" s="19">
        <v>1</v>
      </c>
      <c r="DF2575" s="19">
        <v>0</v>
      </c>
      <c r="DG2575" s="19">
        <v>0</v>
      </c>
      <c r="DH2575" s="19">
        <v>4</v>
      </c>
      <c r="DI2575" s="19">
        <v>9</v>
      </c>
      <c r="DJ2575" s="19">
        <v>0</v>
      </c>
      <c r="DK2575" s="19">
        <v>2</v>
      </c>
      <c r="DL2575" s="19">
        <v>0</v>
      </c>
      <c r="DM2575" s="19">
        <v>0</v>
      </c>
      <c r="DN2575" s="19">
        <v>11</v>
      </c>
      <c r="DO2575" s="19">
        <v>0</v>
      </c>
      <c r="DP2575" s="19">
        <v>0</v>
      </c>
      <c r="DQ2575" s="19">
        <v>3</v>
      </c>
      <c r="DR2575" s="19">
        <v>10</v>
      </c>
      <c r="DS2575" s="19" t="s">
        <v>53</v>
      </c>
      <c r="DT2575" s="19" t="s">
        <v>53</v>
      </c>
      <c r="DU2575" s="19" t="s">
        <v>53</v>
      </c>
      <c r="DV2575" s="19" t="s">
        <v>53</v>
      </c>
      <c r="DW2575" s="19" t="s">
        <v>53</v>
      </c>
      <c r="DX2575" s="19">
        <v>0</v>
      </c>
      <c r="DY2575" s="19">
        <v>0</v>
      </c>
      <c r="DZ2575" s="19">
        <v>3</v>
      </c>
      <c r="EA2575" s="19">
        <v>8</v>
      </c>
      <c r="EB2575" s="19">
        <v>1</v>
      </c>
      <c r="EC2575" s="19">
        <v>0</v>
      </c>
      <c r="ED2575" s="19">
        <v>0</v>
      </c>
      <c r="EE2575" s="19">
        <v>3</v>
      </c>
      <c r="EF2575" s="19">
        <v>9</v>
      </c>
      <c r="EG2575" s="19">
        <v>1</v>
      </c>
      <c r="EH2575" s="19">
        <v>0</v>
      </c>
      <c r="EI2575" s="19">
        <v>1</v>
      </c>
      <c r="EJ2575" s="19">
        <v>3</v>
      </c>
      <c r="EK2575" s="19">
        <v>8</v>
      </c>
      <c r="EL2575" s="19">
        <v>0</v>
      </c>
      <c r="EM2575" s="19" t="s">
        <v>53</v>
      </c>
      <c r="EN2575" s="19" t="s">
        <v>53</v>
      </c>
      <c r="EO2575" s="19" t="s">
        <v>53</v>
      </c>
      <c r="EP2575" s="19" t="s">
        <v>53</v>
      </c>
      <c r="EQ2575" s="19" t="s">
        <v>53</v>
      </c>
      <c r="ER2575" s="19" t="s">
        <v>53</v>
      </c>
      <c r="ES2575" s="19" t="s">
        <v>53</v>
      </c>
      <c r="ET2575" s="19" t="s">
        <v>53</v>
      </c>
      <c r="EU2575" s="19" t="s">
        <v>53</v>
      </c>
      <c r="EV2575" s="19" t="s">
        <v>53</v>
      </c>
      <c r="EW2575" s="19">
        <v>0</v>
      </c>
      <c r="EX2575" s="19">
        <v>3</v>
      </c>
      <c r="EY2575" s="19">
        <v>4</v>
      </c>
      <c r="EZ2575" s="19">
        <v>6</v>
      </c>
      <c r="FA2575" s="19">
        <v>0</v>
      </c>
      <c r="FB2575" s="19">
        <v>0</v>
      </c>
      <c r="FC2575" s="19">
        <v>3</v>
      </c>
      <c r="FD2575" s="19">
        <v>9</v>
      </c>
      <c r="FE2575" s="19">
        <v>0</v>
      </c>
      <c r="FF2575" s="19">
        <v>0</v>
      </c>
      <c r="FG2575" s="19">
        <v>0</v>
      </c>
      <c r="FH2575" s="19">
        <v>2</v>
      </c>
      <c r="FI2575" s="19">
        <v>1</v>
      </c>
      <c r="FJ2575" s="19">
        <v>1</v>
      </c>
      <c r="FK2575" s="19">
        <v>0</v>
      </c>
      <c r="FL2575" s="19">
        <v>2</v>
      </c>
      <c r="FM2575" s="19">
        <v>1</v>
      </c>
      <c r="FN2575" s="19" t="s">
        <v>53</v>
      </c>
      <c r="FO2575" s="19" t="s">
        <v>53</v>
      </c>
      <c r="FP2575" s="19" t="s">
        <v>53</v>
      </c>
      <c r="FQ2575" s="19" t="s">
        <v>53</v>
      </c>
      <c r="FR2575" s="19" t="s">
        <v>53</v>
      </c>
      <c r="FS2575" s="19" t="s">
        <v>53</v>
      </c>
      <c r="FT2575" s="19" t="s">
        <v>53</v>
      </c>
      <c r="FU2575" s="19" t="s">
        <v>53</v>
      </c>
      <c r="FV2575" s="19" t="s">
        <v>53</v>
      </c>
      <c r="FW2575" s="19" t="s">
        <v>53</v>
      </c>
      <c r="FX2575" s="19" t="s">
        <v>53</v>
      </c>
      <c r="FY2575" s="19" t="s">
        <v>53</v>
      </c>
      <c r="FZ2575" s="19" t="s">
        <v>53</v>
      </c>
      <c r="GA2575" s="19" t="s">
        <v>53</v>
      </c>
      <c r="GB2575" s="19" t="s">
        <v>53</v>
      </c>
      <c r="GC2575" s="19" t="s">
        <v>53</v>
      </c>
      <c r="GD2575" s="19" t="s">
        <v>53</v>
      </c>
      <c r="GE2575" s="19" t="s">
        <v>53</v>
      </c>
      <c r="GF2575" s="19" t="s">
        <v>53</v>
      </c>
      <c r="GG2575" s="19" t="s">
        <v>53</v>
      </c>
      <c r="GH2575" s="19" t="s">
        <v>53</v>
      </c>
      <c r="GI2575" s="19" t="s">
        <v>53</v>
      </c>
      <c r="GJ2575" s="19" t="s">
        <v>53</v>
      </c>
      <c r="GK2575" s="19" t="s">
        <v>53</v>
      </c>
      <c r="GL2575" s="19" t="s">
        <v>53</v>
      </c>
      <c r="GM2575" s="19" t="s">
        <v>53</v>
      </c>
      <c r="GN2575" s="19" t="s">
        <v>53</v>
      </c>
      <c r="GO2575" s="19" t="s">
        <v>53</v>
      </c>
      <c r="GP2575" s="19">
        <v>0</v>
      </c>
      <c r="GQ2575" s="19">
        <v>0</v>
      </c>
      <c r="GR2575" s="19">
        <v>4</v>
      </c>
      <c r="GS2575" s="19">
        <v>9</v>
      </c>
      <c r="GT2575" s="19">
        <v>0</v>
      </c>
      <c r="GU2575" s="19">
        <v>1</v>
      </c>
      <c r="GV2575" s="19">
        <v>3</v>
      </c>
      <c r="GW2575" s="19">
        <v>9</v>
      </c>
      <c r="GX2575" s="19">
        <v>0</v>
      </c>
      <c r="GY2575" s="19">
        <v>1</v>
      </c>
      <c r="GZ2575" s="19">
        <v>3</v>
      </c>
      <c r="HA2575" s="19">
        <v>9</v>
      </c>
      <c r="HB2575" s="19">
        <v>0</v>
      </c>
      <c r="HC2575" s="19">
        <v>1</v>
      </c>
      <c r="HD2575" s="19">
        <v>3</v>
      </c>
      <c r="HE2575" s="19">
        <v>8</v>
      </c>
      <c r="HF2575" s="19">
        <v>0</v>
      </c>
      <c r="HG2575" s="19">
        <v>1</v>
      </c>
      <c r="HH2575" s="19">
        <v>3</v>
      </c>
      <c r="HI2575" s="19">
        <v>9</v>
      </c>
    </row>
    <row r="2576" spans="1:217" ht="15" customHeight="1" x14ac:dyDescent="0.2">
      <c r="A2576" s="21" t="s">
        <v>5203</v>
      </c>
      <c r="B2576" s="19" t="s">
        <v>5204</v>
      </c>
      <c r="C2576" s="27">
        <v>87</v>
      </c>
      <c r="D2576" s="19">
        <v>1</v>
      </c>
      <c r="E2576" s="19">
        <v>1</v>
      </c>
      <c r="F2576" s="19">
        <v>14</v>
      </c>
      <c r="G2576" s="19">
        <v>29</v>
      </c>
      <c r="H2576" s="19">
        <v>0</v>
      </c>
      <c r="I2576" s="19">
        <v>1</v>
      </c>
      <c r="J2576" s="19">
        <v>12</v>
      </c>
      <c r="K2576" s="19">
        <v>33</v>
      </c>
      <c r="L2576" s="19">
        <v>0</v>
      </c>
      <c r="M2576" s="19">
        <v>1</v>
      </c>
      <c r="N2576" s="19">
        <v>15</v>
      </c>
      <c r="O2576" s="19">
        <v>28</v>
      </c>
      <c r="P2576" s="19">
        <v>0</v>
      </c>
      <c r="Q2576" s="19">
        <v>0</v>
      </c>
      <c r="R2576" s="19">
        <v>15</v>
      </c>
      <c r="S2576" s="19">
        <v>30</v>
      </c>
      <c r="T2576" s="19">
        <v>0</v>
      </c>
      <c r="U2576" s="19">
        <v>0</v>
      </c>
      <c r="V2576" s="19">
        <v>17</v>
      </c>
      <c r="W2576" s="19">
        <v>28</v>
      </c>
      <c r="X2576" s="19">
        <v>0</v>
      </c>
      <c r="Y2576" s="19">
        <v>0</v>
      </c>
      <c r="Z2576" s="19">
        <v>14</v>
      </c>
      <c r="AA2576" s="19">
        <v>32</v>
      </c>
      <c r="AB2576" s="19">
        <v>0</v>
      </c>
      <c r="AC2576" s="19">
        <v>0</v>
      </c>
      <c r="AD2576" s="19">
        <v>13</v>
      </c>
      <c r="AE2576" s="19">
        <v>33</v>
      </c>
      <c r="AF2576" s="19">
        <v>0</v>
      </c>
      <c r="AG2576" s="19">
        <v>0</v>
      </c>
      <c r="AH2576" s="19">
        <v>15</v>
      </c>
      <c r="AI2576" s="19">
        <v>31</v>
      </c>
      <c r="AJ2576" s="19">
        <v>0</v>
      </c>
      <c r="AK2576" s="19">
        <v>0</v>
      </c>
      <c r="AL2576" s="19">
        <v>14</v>
      </c>
      <c r="AM2576" s="19">
        <v>32</v>
      </c>
      <c r="AN2576" s="19">
        <v>0</v>
      </c>
      <c r="AO2576" s="19">
        <v>1</v>
      </c>
      <c r="AP2576" s="19">
        <v>13</v>
      </c>
      <c r="AQ2576" s="19">
        <v>32</v>
      </c>
      <c r="AR2576" s="19">
        <v>0</v>
      </c>
      <c r="AS2576" s="19">
        <v>1</v>
      </c>
      <c r="AT2576" s="19">
        <v>11</v>
      </c>
      <c r="AU2576" s="19">
        <v>34</v>
      </c>
      <c r="AV2576" s="19">
        <v>0</v>
      </c>
      <c r="AW2576" s="19">
        <v>0</v>
      </c>
      <c r="AX2576" s="19">
        <v>13</v>
      </c>
      <c r="AY2576" s="19">
        <v>33</v>
      </c>
      <c r="AZ2576" s="19">
        <v>0</v>
      </c>
      <c r="BA2576" s="19">
        <v>0</v>
      </c>
      <c r="BB2576" s="19">
        <v>15</v>
      </c>
      <c r="BC2576" s="19">
        <v>31</v>
      </c>
      <c r="BD2576" s="19">
        <v>0</v>
      </c>
      <c r="BE2576" s="19">
        <v>0</v>
      </c>
      <c r="BF2576" s="19">
        <v>12</v>
      </c>
      <c r="BG2576" s="19">
        <v>34</v>
      </c>
      <c r="BH2576" s="19">
        <v>0</v>
      </c>
      <c r="BI2576" s="19">
        <v>0</v>
      </c>
      <c r="BJ2576" s="19">
        <v>11</v>
      </c>
      <c r="BK2576" s="19">
        <v>31</v>
      </c>
      <c r="BL2576" s="19">
        <v>1</v>
      </c>
      <c r="BM2576" s="19">
        <v>0</v>
      </c>
      <c r="BN2576" s="19">
        <v>0</v>
      </c>
      <c r="BO2576" s="19">
        <v>14</v>
      </c>
      <c r="BP2576" s="19">
        <v>30</v>
      </c>
      <c r="BQ2576" s="19">
        <v>1</v>
      </c>
      <c r="BR2576" s="19">
        <v>0</v>
      </c>
      <c r="BS2576" s="19">
        <v>1</v>
      </c>
      <c r="BT2576" s="19">
        <v>14</v>
      </c>
      <c r="BU2576" s="19">
        <v>29</v>
      </c>
      <c r="BV2576" s="19">
        <v>0</v>
      </c>
      <c r="BW2576" s="19">
        <v>0</v>
      </c>
      <c r="BX2576" s="19">
        <v>1</v>
      </c>
      <c r="BY2576" s="19">
        <v>10</v>
      </c>
      <c r="BZ2576" s="19">
        <v>35</v>
      </c>
      <c r="CA2576" s="19">
        <v>0</v>
      </c>
      <c r="CB2576" s="19">
        <v>0</v>
      </c>
      <c r="CC2576" s="19">
        <v>1</v>
      </c>
      <c r="CD2576" s="19">
        <v>11</v>
      </c>
      <c r="CE2576" s="19">
        <v>33</v>
      </c>
      <c r="CF2576" s="19">
        <v>0</v>
      </c>
      <c r="CG2576" s="19">
        <v>0</v>
      </c>
      <c r="CH2576" s="19">
        <v>1</v>
      </c>
      <c r="CI2576" s="19">
        <v>9</v>
      </c>
      <c r="CJ2576" s="19">
        <v>35</v>
      </c>
      <c r="CK2576" s="19">
        <v>0</v>
      </c>
      <c r="CL2576" s="19">
        <v>0</v>
      </c>
      <c r="CM2576" s="19">
        <v>1</v>
      </c>
      <c r="CN2576" s="19">
        <v>13</v>
      </c>
      <c r="CO2576" s="19">
        <v>31</v>
      </c>
      <c r="CP2576" s="19">
        <v>0</v>
      </c>
      <c r="CQ2576" s="19">
        <v>0</v>
      </c>
      <c r="CR2576" s="19">
        <v>1</v>
      </c>
      <c r="CS2576" s="19">
        <v>11</v>
      </c>
      <c r="CT2576" s="19">
        <v>31</v>
      </c>
      <c r="CU2576" s="19">
        <v>1</v>
      </c>
      <c r="CV2576" s="19">
        <v>0</v>
      </c>
      <c r="CW2576" s="19">
        <v>1</v>
      </c>
      <c r="CX2576" s="19">
        <v>19</v>
      </c>
      <c r="CY2576" s="19">
        <v>24</v>
      </c>
      <c r="CZ2576" s="19">
        <v>2</v>
      </c>
      <c r="DA2576" s="19">
        <v>0</v>
      </c>
      <c r="DB2576" s="19">
        <v>1</v>
      </c>
      <c r="DC2576" s="19">
        <v>20</v>
      </c>
      <c r="DD2576" s="19">
        <v>24</v>
      </c>
      <c r="DE2576" s="19">
        <v>1</v>
      </c>
      <c r="DF2576" s="19">
        <v>0</v>
      </c>
      <c r="DG2576" s="19">
        <v>1</v>
      </c>
      <c r="DH2576" s="19">
        <v>15</v>
      </c>
      <c r="DI2576" s="19">
        <v>27</v>
      </c>
      <c r="DJ2576" s="19">
        <v>3</v>
      </c>
      <c r="DK2576" s="19">
        <v>0</v>
      </c>
      <c r="DL2576" s="19">
        <v>2</v>
      </c>
      <c r="DM2576" s="19">
        <v>11</v>
      </c>
      <c r="DN2576" s="19">
        <v>32</v>
      </c>
      <c r="DO2576" s="19">
        <v>0</v>
      </c>
      <c r="DP2576" s="19">
        <v>0</v>
      </c>
      <c r="DQ2576" s="19">
        <v>12</v>
      </c>
      <c r="DR2576" s="19">
        <v>33</v>
      </c>
      <c r="DS2576" s="19">
        <v>0</v>
      </c>
      <c r="DT2576" s="19">
        <v>1</v>
      </c>
      <c r="DU2576" s="19">
        <v>5</v>
      </c>
      <c r="DV2576" s="19">
        <v>8</v>
      </c>
      <c r="DW2576" s="19">
        <v>28</v>
      </c>
      <c r="DX2576" s="19">
        <v>0</v>
      </c>
      <c r="DY2576" s="19">
        <v>0</v>
      </c>
      <c r="DZ2576" s="19">
        <v>13</v>
      </c>
      <c r="EA2576" s="19">
        <v>32</v>
      </c>
      <c r="EB2576" s="19">
        <v>0</v>
      </c>
      <c r="EC2576" s="19">
        <v>0</v>
      </c>
      <c r="ED2576" s="19">
        <v>0</v>
      </c>
      <c r="EE2576" s="19">
        <v>12</v>
      </c>
      <c r="EF2576" s="19">
        <v>32</v>
      </c>
      <c r="EG2576" s="19">
        <v>0</v>
      </c>
      <c r="EH2576" s="19">
        <v>0</v>
      </c>
      <c r="EI2576" s="19">
        <v>0</v>
      </c>
      <c r="EJ2576" s="19">
        <v>11</v>
      </c>
      <c r="EK2576" s="19">
        <v>33</v>
      </c>
      <c r="EL2576" s="19">
        <v>1</v>
      </c>
      <c r="EM2576" s="19" t="s">
        <v>53</v>
      </c>
      <c r="EN2576" s="19" t="s">
        <v>53</v>
      </c>
      <c r="EO2576" s="19" t="s">
        <v>53</v>
      </c>
      <c r="EP2576" s="19" t="s">
        <v>53</v>
      </c>
      <c r="EQ2576" s="19" t="s">
        <v>53</v>
      </c>
      <c r="ER2576" s="19" t="s">
        <v>53</v>
      </c>
      <c r="ES2576" s="19" t="s">
        <v>53</v>
      </c>
      <c r="ET2576" s="19" t="s">
        <v>53</v>
      </c>
      <c r="EU2576" s="19" t="s">
        <v>53</v>
      </c>
      <c r="EV2576" s="19" t="s">
        <v>53</v>
      </c>
      <c r="EW2576" s="19">
        <v>1</v>
      </c>
      <c r="EX2576" s="19">
        <v>1</v>
      </c>
      <c r="EY2576" s="19">
        <v>14</v>
      </c>
      <c r="EZ2576" s="19">
        <v>27</v>
      </c>
      <c r="FA2576" s="19">
        <v>0</v>
      </c>
      <c r="FB2576" s="19">
        <v>0</v>
      </c>
      <c r="FC2576" s="19">
        <v>15</v>
      </c>
      <c r="FD2576" s="19">
        <v>28</v>
      </c>
      <c r="FE2576" s="19">
        <v>1</v>
      </c>
      <c r="FF2576" s="19">
        <v>6</v>
      </c>
      <c r="FG2576" s="19">
        <v>8</v>
      </c>
      <c r="FH2576" s="19">
        <v>0</v>
      </c>
      <c r="FI2576" s="19">
        <v>6</v>
      </c>
      <c r="FJ2576" s="19">
        <v>4</v>
      </c>
      <c r="FK2576" s="19">
        <v>5</v>
      </c>
      <c r="FL2576" s="19">
        <v>4</v>
      </c>
      <c r="FM2576" s="19">
        <v>1</v>
      </c>
      <c r="FN2576" s="19" t="s">
        <v>53</v>
      </c>
      <c r="FO2576" s="19" t="s">
        <v>53</v>
      </c>
      <c r="FP2576" s="19" t="s">
        <v>53</v>
      </c>
      <c r="FQ2576" s="19" t="s">
        <v>53</v>
      </c>
      <c r="FR2576" s="19" t="s">
        <v>53</v>
      </c>
      <c r="FS2576" s="19" t="s">
        <v>53</v>
      </c>
      <c r="FT2576" s="19" t="s">
        <v>53</v>
      </c>
      <c r="FU2576" s="19" t="s">
        <v>53</v>
      </c>
      <c r="FV2576" s="19" t="s">
        <v>53</v>
      </c>
      <c r="FW2576" s="19" t="s">
        <v>53</v>
      </c>
      <c r="FX2576" s="19" t="s">
        <v>53</v>
      </c>
      <c r="FY2576" s="19" t="s">
        <v>53</v>
      </c>
      <c r="FZ2576" s="19" t="s">
        <v>53</v>
      </c>
      <c r="GA2576" s="19" t="s">
        <v>53</v>
      </c>
      <c r="GB2576" s="19" t="s">
        <v>53</v>
      </c>
      <c r="GC2576" s="19" t="s">
        <v>53</v>
      </c>
      <c r="GD2576" s="19" t="s">
        <v>53</v>
      </c>
      <c r="GE2576" s="19" t="s">
        <v>53</v>
      </c>
      <c r="GF2576" s="19" t="s">
        <v>53</v>
      </c>
      <c r="GG2576" s="19" t="s">
        <v>53</v>
      </c>
      <c r="GH2576" s="19" t="s">
        <v>53</v>
      </c>
      <c r="GI2576" s="19" t="s">
        <v>53</v>
      </c>
      <c r="GJ2576" s="19" t="s">
        <v>53</v>
      </c>
      <c r="GK2576" s="19" t="s">
        <v>53</v>
      </c>
      <c r="GL2576" s="19" t="s">
        <v>53</v>
      </c>
      <c r="GM2576" s="19" t="s">
        <v>53</v>
      </c>
      <c r="GN2576" s="19" t="s">
        <v>53</v>
      </c>
      <c r="GO2576" s="19" t="s">
        <v>53</v>
      </c>
      <c r="GP2576" s="19">
        <v>0</v>
      </c>
      <c r="GQ2576" s="19">
        <v>0</v>
      </c>
      <c r="GR2576" s="19">
        <v>17</v>
      </c>
      <c r="GS2576" s="19">
        <v>28</v>
      </c>
      <c r="GT2576" s="19">
        <v>0</v>
      </c>
      <c r="GU2576" s="19">
        <v>1</v>
      </c>
      <c r="GV2576" s="19">
        <v>17</v>
      </c>
      <c r="GW2576" s="19">
        <v>27</v>
      </c>
      <c r="GX2576" s="19">
        <v>0</v>
      </c>
      <c r="GY2576" s="19">
        <v>1</v>
      </c>
      <c r="GZ2576" s="19">
        <v>17</v>
      </c>
      <c r="HA2576" s="19">
        <v>26</v>
      </c>
      <c r="HB2576" s="19">
        <v>0</v>
      </c>
      <c r="HC2576" s="19">
        <v>1</v>
      </c>
      <c r="HD2576" s="19">
        <v>19</v>
      </c>
      <c r="HE2576" s="19">
        <v>25</v>
      </c>
      <c r="HF2576" s="19">
        <v>0</v>
      </c>
      <c r="HG2576" s="19">
        <v>2</v>
      </c>
      <c r="HH2576" s="19">
        <v>15</v>
      </c>
      <c r="HI2576" s="19">
        <v>28</v>
      </c>
    </row>
    <row r="2577" spans="1:217" ht="15" customHeight="1" x14ac:dyDescent="0.2">
      <c r="A2577" s="21" t="s">
        <v>5205</v>
      </c>
      <c r="B2577" s="19" t="s">
        <v>5206</v>
      </c>
      <c r="C2577" s="27">
        <v>18</v>
      </c>
      <c r="D2577" s="19">
        <v>0</v>
      </c>
      <c r="E2577" s="19">
        <v>0</v>
      </c>
      <c r="F2577" s="19">
        <v>3</v>
      </c>
      <c r="G2577" s="19">
        <v>3</v>
      </c>
      <c r="H2577" s="19">
        <v>0</v>
      </c>
      <c r="I2577" s="19">
        <v>1</v>
      </c>
      <c r="J2577" s="19">
        <v>1</v>
      </c>
      <c r="K2577" s="19">
        <v>4</v>
      </c>
      <c r="L2577" s="19">
        <v>0</v>
      </c>
      <c r="M2577" s="19">
        <v>0</v>
      </c>
      <c r="N2577" s="19">
        <v>1</v>
      </c>
      <c r="O2577" s="19">
        <v>5</v>
      </c>
      <c r="P2577" s="19">
        <v>1</v>
      </c>
      <c r="Q2577" s="19">
        <v>0</v>
      </c>
      <c r="R2577" s="19">
        <v>1</v>
      </c>
      <c r="S2577" s="19">
        <v>4</v>
      </c>
      <c r="T2577" s="19">
        <v>0</v>
      </c>
      <c r="U2577" s="19">
        <v>1</v>
      </c>
      <c r="V2577" s="19">
        <v>2</v>
      </c>
      <c r="W2577" s="19">
        <v>3</v>
      </c>
      <c r="X2577" s="19">
        <v>0</v>
      </c>
      <c r="Y2577" s="19">
        <v>1</v>
      </c>
      <c r="Z2577" s="19">
        <v>0</v>
      </c>
      <c r="AA2577" s="19">
        <v>5</v>
      </c>
      <c r="AB2577" s="19">
        <v>0</v>
      </c>
      <c r="AC2577" s="19">
        <v>0</v>
      </c>
      <c r="AD2577" s="19">
        <v>1</v>
      </c>
      <c r="AE2577" s="19">
        <v>5</v>
      </c>
      <c r="AF2577" s="19">
        <v>0</v>
      </c>
      <c r="AG2577" s="19">
        <v>0</v>
      </c>
      <c r="AH2577" s="19">
        <v>2</v>
      </c>
      <c r="AI2577" s="19">
        <v>4</v>
      </c>
      <c r="AJ2577" s="19">
        <v>0</v>
      </c>
      <c r="AK2577" s="19">
        <v>0</v>
      </c>
      <c r="AL2577" s="19">
        <v>1</v>
      </c>
      <c r="AM2577" s="19">
        <v>5</v>
      </c>
      <c r="AN2577" s="19">
        <v>1</v>
      </c>
      <c r="AO2577" s="19">
        <v>0</v>
      </c>
      <c r="AP2577" s="19">
        <v>1</v>
      </c>
      <c r="AQ2577" s="19">
        <v>4</v>
      </c>
      <c r="AR2577" s="19">
        <v>1</v>
      </c>
      <c r="AS2577" s="19">
        <v>0</v>
      </c>
      <c r="AT2577" s="19">
        <v>0</v>
      </c>
      <c r="AU2577" s="19">
        <v>5</v>
      </c>
      <c r="AV2577" s="19">
        <v>0</v>
      </c>
      <c r="AW2577" s="19">
        <v>0</v>
      </c>
      <c r="AX2577" s="19">
        <v>1</v>
      </c>
      <c r="AY2577" s="19">
        <v>5</v>
      </c>
      <c r="AZ2577" s="19">
        <v>1</v>
      </c>
      <c r="BA2577" s="19">
        <v>1</v>
      </c>
      <c r="BB2577" s="19">
        <v>0</v>
      </c>
      <c r="BC2577" s="19">
        <v>4</v>
      </c>
      <c r="BD2577" s="19">
        <v>1</v>
      </c>
      <c r="BE2577" s="19">
        <v>1</v>
      </c>
      <c r="BF2577" s="19">
        <v>0</v>
      </c>
      <c r="BG2577" s="19">
        <v>4</v>
      </c>
      <c r="BH2577" s="19">
        <v>0</v>
      </c>
      <c r="BI2577" s="19">
        <v>0</v>
      </c>
      <c r="BJ2577" s="19">
        <v>1</v>
      </c>
      <c r="BK2577" s="19">
        <v>5</v>
      </c>
      <c r="BL2577" s="19">
        <v>0</v>
      </c>
      <c r="BM2577" s="19">
        <v>1</v>
      </c>
      <c r="BN2577" s="19">
        <v>0</v>
      </c>
      <c r="BO2577" s="19">
        <v>0</v>
      </c>
      <c r="BP2577" s="19">
        <v>4</v>
      </c>
      <c r="BQ2577" s="19">
        <v>1</v>
      </c>
      <c r="BR2577" s="19">
        <v>1</v>
      </c>
      <c r="BS2577" s="19">
        <v>0</v>
      </c>
      <c r="BT2577" s="19">
        <v>1</v>
      </c>
      <c r="BU2577" s="19">
        <v>4</v>
      </c>
      <c r="BV2577" s="19">
        <v>0</v>
      </c>
      <c r="BW2577" s="19">
        <v>1</v>
      </c>
      <c r="BX2577" s="19">
        <v>1</v>
      </c>
      <c r="BY2577" s="19">
        <v>0</v>
      </c>
      <c r="BZ2577" s="19">
        <v>4</v>
      </c>
      <c r="CA2577" s="19">
        <v>0</v>
      </c>
      <c r="CB2577" s="19">
        <v>0</v>
      </c>
      <c r="CC2577" s="19">
        <v>1</v>
      </c>
      <c r="CD2577" s="19">
        <v>1</v>
      </c>
      <c r="CE2577" s="19">
        <v>4</v>
      </c>
      <c r="CF2577" s="19">
        <v>0</v>
      </c>
      <c r="CG2577" s="19">
        <v>1</v>
      </c>
      <c r="CH2577" s="19">
        <v>1</v>
      </c>
      <c r="CI2577" s="19">
        <v>0</v>
      </c>
      <c r="CJ2577" s="19">
        <v>4</v>
      </c>
      <c r="CK2577" s="19">
        <v>0</v>
      </c>
      <c r="CL2577" s="19">
        <v>0</v>
      </c>
      <c r="CM2577" s="19">
        <v>0</v>
      </c>
      <c r="CN2577" s="19">
        <v>1</v>
      </c>
      <c r="CO2577" s="19">
        <v>4</v>
      </c>
      <c r="CP2577" s="19">
        <v>1</v>
      </c>
      <c r="CQ2577" s="19">
        <v>1</v>
      </c>
      <c r="CR2577" s="19">
        <v>0</v>
      </c>
      <c r="CS2577" s="19">
        <v>0</v>
      </c>
      <c r="CT2577" s="19">
        <v>4</v>
      </c>
      <c r="CU2577" s="19">
        <v>1</v>
      </c>
      <c r="CV2577" s="19">
        <v>1</v>
      </c>
      <c r="CW2577" s="19">
        <v>0</v>
      </c>
      <c r="CX2577" s="19">
        <v>1</v>
      </c>
      <c r="CY2577" s="19">
        <v>4</v>
      </c>
      <c r="CZ2577" s="19">
        <v>0</v>
      </c>
      <c r="DA2577" s="19">
        <v>1</v>
      </c>
      <c r="DB2577" s="19">
        <v>1</v>
      </c>
      <c r="DC2577" s="19">
        <v>0</v>
      </c>
      <c r="DD2577" s="19">
        <v>4</v>
      </c>
      <c r="DE2577" s="19">
        <v>0</v>
      </c>
      <c r="DF2577" s="19">
        <v>1</v>
      </c>
      <c r="DG2577" s="19">
        <v>1</v>
      </c>
      <c r="DH2577" s="19">
        <v>0</v>
      </c>
      <c r="DI2577" s="19">
        <v>4</v>
      </c>
      <c r="DJ2577" s="19">
        <v>0</v>
      </c>
      <c r="DK2577" s="19">
        <v>0</v>
      </c>
      <c r="DL2577" s="19">
        <v>0</v>
      </c>
      <c r="DM2577" s="19">
        <v>1</v>
      </c>
      <c r="DN2577" s="19">
        <v>5</v>
      </c>
      <c r="DO2577" s="19">
        <v>0</v>
      </c>
      <c r="DP2577" s="19">
        <v>1</v>
      </c>
      <c r="DQ2577" s="19">
        <v>0</v>
      </c>
      <c r="DR2577" s="19">
        <v>5</v>
      </c>
      <c r="DS2577" s="19" t="s">
        <v>53</v>
      </c>
      <c r="DT2577" s="19" t="s">
        <v>53</v>
      </c>
      <c r="DU2577" s="19" t="s">
        <v>53</v>
      </c>
      <c r="DV2577" s="19" t="s">
        <v>53</v>
      </c>
      <c r="DW2577" s="19" t="s">
        <v>53</v>
      </c>
      <c r="DX2577" s="19">
        <v>1</v>
      </c>
      <c r="DY2577" s="19">
        <v>0</v>
      </c>
      <c r="DZ2577" s="19">
        <v>1</v>
      </c>
      <c r="EA2577" s="19">
        <v>4</v>
      </c>
      <c r="EB2577" s="19">
        <v>0</v>
      </c>
      <c r="EC2577" s="19">
        <v>0</v>
      </c>
      <c r="ED2577" s="19">
        <v>0</v>
      </c>
      <c r="EE2577" s="19">
        <v>1</v>
      </c>
      <c r="EF2577" s="19">
        <v>5</v>
      </c>
      <c r="EG2577" s="19">
        <v>0</v>
      </c>
      <c r="EH2577" s="19">
        <v>0</v>
      </c>
      <c r="EI2577" s="19">
        <v>0</v>
      </c>
      <c r="EJ2577" s="19">
        <v>1</v>
      </c>
      <c r="EK2577" s="19">
        <v>5</v>
      </c>
      <c r="EL2577" s="19">
        <v>0</v>
      </c>
      <c r="EM2577" s="19" t="s">
        <v>53</v>
      </c>
      <c r="EN2577" s="19" t="s">
        <v>53</v>
      </c>
      <c r="EO2577" s="19" t="s">
        <v>53</v>
      </c>
      <c r="EP2577" s="19" t="s">
        <v>53</v>
      </c>
      <c r="EQ2577" s="19" t="s">
        <v>53</v>
      </c>
      <c r="ER2577" s="19" t="s">
        <v>53</v>
      </c>
      <c r="ES2577" s="19" t="s">
        <v>53</v>
      </c>
      <c r="ET2577" s="19" t="s">
        <v>53</v>
      </c>
      <c r="EU2577" s="19" t="s">
        <v>53</v>
      </c>
      <c r="EV2577" s="19" t="s">
        <v>53</v>
      </c>
      <c r="EW2577" s="19">
        <v>0</v>
      </c>
      <c r="EX2577" s="19">
        <v>0</v>
      </c>
      <c r="EY2577" s="19">
        <v>1</v>
      </c>
      <c r="EZ2577" s="19">
        <v>5</v>
      </c>
      <c r="FA2577" s="19">
        <v>0</v>
      </c>
      <c r="FB2577" s="19">
        <v>0</v>
      </c>
      <c r="FC2577" s="19">
        <v>0</v>
      </c>
      <c r="FD2577" s="19">
        <v>6</v>
      </c>
      <c r="FE2577" s="19">
        <v>0</v>
      </c>
      <c r="FF2577" s="19">
        <v>2</v>
      </c>
      <c r="FG2577" s="19">
        <v>1</v>
      </c>
      <c r="FH2577" s="19">
        <v>1</v>
      </c>
      <c r="FI2577" s="19">
        <v>0</v>
      </c>
      <c r="FJ2577" s="19">
        <v>2</v>
      </c>
      <c r="FK2577" s="19">
        <v>0</v>
      </c>
      <c r="FL2577" s="19">
        <v>0</v>
      </c>
      <c r="FM2577" s="19">
        <v>0</v>
      </c>
      <c r="FN2577" s="19" t="s">
        <v>53</v>
      </c>
      <c r="FO2577" s="19" t="s">
        <v>53</v>
      </c>
      <c r="FP2577" s="19" t="s">
        <v>53</v>
      </c>
      <c r="FQ2577" s="19" t="s">
        <v>53</v>
      </c>
      <c r="FR2577" s="19" t="s">
        <v>53</v>
      </c>
      <c r="FS2577" s="19" t="s">
        <v>53</v>
      </c>
      <c r="FT2577" s="19" t="s">
        <v>53</v>
      </c>
      <c r="FU2577" s="19" t="s">
        <v>53</v>
      </c>
      <c r="FV2577" s="19" t="s">
        <v>53</v>
      </c>
      <c r="FW2577" s="19" t="s">
        <v>53</v>
      </c>
      <c r="FX2577" s="19" t="s">
        <v>53</v>
      </c>
      <c r="FY2577" s="19" t="s">
        <v>53</v>
      </c>
      <c r="FZ2577" s="19" t="s">
        <v>53</v>
      </c>
      <c r="GA2577" s="19" t="s">
        <v>53</v>
      </c>
      <c r="GB2577" s="19" t="s">
        <v>53</v>
      </c>
      <c r="GC2577" s="19" t="s">
        <v>53</v>
      </c>
      <c r="GD2577" s="19" t="s">
        <v>53</v>
      </c>
      <c r="GE2577" s="19" t="s">
        <v>53</v>
      </c>
      <c r="GF2577" s="19" t="s">
        <v>53</v>
      </c>
      <c r="GG2577" s="19" t="s">
        <v>53</v>
      </c>
      <c r="GH2577" s="19" t="s">
        <v>53</v>
      </c>
      <c r="GI2577" s="19" t="s">
        <v>53</v>
      </c>
      <c r="GJ2577" s="19" t="s">
        <v>53</v>
      </c>
      <c r="GK2577" s="19" t="s">
        <v>53</v>
      </c>
      <c r="GL2577" s="19" t="s">
        <v>53</v>
      </c>
      <c r="GM2577" s="19" t="s">
        <v>53</v>
      </c>
      <c r="GN2577" s="19" t="s">
        <v>53</v>
      </c>
      <c r="GO2577" s="19" t="s">
        <v>53</v>
      </c>
      <c r="GP2577" s="19">
        <v>0</v>
      </c>
      <c r="GQ2577" s="19">
        <v>0</v>
      </c>
      <c r="GR2577" s="19">
        <v>1</v>
      </c>
      <c r="GS2577" s="19">
        <v>4</v>
      </c>
      <c r="GT2577" s="19">
        <v>0</v>
      </c>
      <c r="GU2577" s="19">
        <v>0</v>
      </c>
      <c r="GV2577" s="19">
        <v>3</v>
      </c>
      <c r="GW2577" s="19">
        <v>2</v>
      </c>
      <c r="GX2577" s="19">
        <v>0</v>
      </c>
      <c r="GY2577" s="19">
        <v>0</v>
      </c>
      <c r="GZ2577" s="19">
        <v>2</v>
      </c>
      <c r="HA2577" s="19">
        <v>3</v>
      </c>
      <c r="HB2577" s="19">
        <v>0</v>
      </c>
      <c r="HC2577" s="19">
        <v>0</v>
      </c>
      <c r="HD2577" s="19">
        <v>2</v>
      </c>
      <c r="HE2577" s="19">
        <v>3</v>
      </c>
      <c r="HF2577" s="19">
        <v>1</v>
      </c>
      <c r="HG2577" s="19">
        <v>1</v>
      </c>
      <c r="HH2577" s="19">
        <v>0</v>
      </c>
      <c r="HI2577" s="19">
        <v>3</v>
      </c>
    </row>
    <row r="2578" spans="1:217" ht="15" customHeight="1" x14ac:dyDescent="0.2">
      <c r="A2578" s="21" t="s">
        <v>5207</v>
      </c>
      <c r="B2578" s="19" t="s">
        <v>5208</v>
      </c>
      <c r="C2578" s="27">
        <v>80</v>
      </c>
      <c r="D2578" s="19">
        <v>0</v>
      </c>
      <c r="E2578" s="19">
        <v>0</v>
      </c>
      <c r="F2578" s="19">
        <v>1</v>
      </c>
      <c r="G2578" s="19">
        <v>7</v>
      </c>
      <c r="H2578" s="19">
        <v>0</v>
      </c>
      <c r="I2578" s="19">
        <v>0</v>
      </c>
      <c r="J2578" s="19">
        <v>1</v>
      </c>
      <c r="K2578" s="19">
        <v>7</v>
      </c>
      <c r="L2578" s="19">
        <v>0</v>
      </c>
      <c r="M2578" s="19">
        <v>1</v>
      </c>
      <c r="N2578" s="19">
        <v>3</v>
      </c>
      <c r="O2578" s="19">
        <v>4</v>
      </c>
      <c r="P2578" s="19">
        <v>0</v>
      </c>
      <c r="Q2578" s="19">
        <v>0</v>
      </c>
      <c r="R2578" s="19">
        <v>0</v>
      </c>
      <c r="S2578" s="19">
        <v>7</v>
      </c>
      <c r="T2578" s="19">
        <v>0</v>
      </c>
      <c r="U2578" s="19">
        <v>0</v>
      </c>
      <c r="V2578" s="19">
        <v>1</v>
      </c>
      <c r="W2578" s="19">
        <v>7</v>
      </c>
      <c r="X2578" s="19">
        <v>0</v>
      </c>
      <c r="Y2578" s="19">
        <v>0</v>
      </c>
      <c r="Z2578" s="19">
        <v>1</v>
      </c>
      <c r="AA2578" s="19">
        <v>7</v>
      </c>
      <c r="AB2578" s="19">
        <v>0</v>
      </c>
      <c r="AC2578" s="19">
        <v>0</v>
      </c>
      <c r="AD2578" s="19">
        <v>1</v>
      </c>
      <c r="AE2578" s="19">
        <v>7</v>
      </c>
      <c r="AF2578" s="19">
        <v>0</v>
      </c>
      <c r="AG2578" s="19">
        <v>0</v>
      </c>
      <c r="AH2578" s="19">
        <v>1</v>
      </c>
      <c r="AI2578" s="19">
        <v>7</v>
      </c>
      <c r="AJ2578" s="19">
        <v>0</v>
      </c>
      <c r="AK2578" s="19">
        <v>0</v>
      </c>
      <c r="AL2578" s="19">
        <v>1</v>
      </c>
      <c r="AM2578" s="19">
        <v>7</v>
      </c>
      <c r="AN2578" s="19">
        <v>0</v>
      </c>
      <c r="AO2578" s="19">
        <v>0</v>
      </c>
      <c r="AP2578" s="19">
        <v>1</v>
      </c>
      <c r="AQ2578" s="19">
        <v>7</v>
      </c>
      <c r="AR2578" s="19">
        <v>0</v>
      </c>
      <c r="AS2578" s="19">
        <v>0</v>
      </c>
      <c r="AT2578" s="19">
        <v>1</v>
      </c>
      <c r="AU2578" s="19">
        <v>7</v>
      </c>
      <c r="AV2578" s="19">
        <v>0</v>
      </c>
      <c r="AW2578" s="19">
        <v>0</v>
      </c>
      <c r="AX2578" s="19">
        <v>1</v>
      </c>
      <c r="AY2578" s="19">
        <v>7</v>
      </c>
      <c r="AZ2578" s="19">
        <v>0</v>
      </c>
      <c r="BA2578" s="19">
        <v>0</v>
      </c>
      <c r="BB2578" s="19">
        <v>1</v>
      </c>
      <c r="BC2578" s="19">
        <v>7</v>
      </c>
      <c r="BD2578" s="19">
        <v>0</v>
      </c>
      <c r="BE2578" s="19">
        <v>0</v>
      </c>
      <c r="BF2578" s="19">
        <v>1</v>
      </c>
      <c r="BG2578" s="19">
        <v>6</v>
      </c>
      <c r="BH2578" s="19">
        <v>0</v>
      </c>
      <c r="BI2578" s="19">
        <v>0</v>
      </c>
      <c r="BJ2578" s="19">
        <v>1</v>
      </c>
      <c r="BK2578" s="19">
        <v>7</v>
      </c>
      <c r="BL2578" s="19">
        <v>0</v>
      </c>
      <c r="BM2578" s="19">
        <v>0</v>
      </c>
      <c r="BN2578" s="19">
        <v>0</v>
      </c>
      <c r="BO2578" s="19">
        <v>1</v>
      </c>
      <c r="BP2578" s="19">
        <v>7</v>
      </c>
      <c r="BQ2578" s="19">
        <v>0</v>
      </c>
      <c r="BR2578" s="19">
        <v>0</v>
      </c>
      <c r="BS2578" s="19">
        <v>0</v>
      </c>
      <c r="BT2578" s="19">
        <v>0</v>
      </c>
      <c r="BU2578" s="19">
        <v>7</v>
      </c>
      <c r="BV2578" s="19">
        <v>0</v>
      </c>
      <c r="BW2578" s="19">
        <v>0</v>
      </c>
      <c r="BX2578" s="19">
        <v>0</v>
      </c>
      <c r="BY2578" s="19">
        <v>2</v>
      </c>
      <c r="BZ2578" s="19">
        <v>6</v>
      </c>
      <c r="CA2578" s="19">
        <v>0</v>
      </c>
      <c r="CB2578" s="19">
        <v>0</v>
      </c>
      <c r="CC2578" s="19">
        <v>0</v>
      </c>
      <c r="CD2578" s="19">
        <v>1</v>
      </c>
      <c r="CE2578" s="19">
        <v>7</v>
      </c>
      <c r="CF2578" s="19">
        <v>0</v>
      </c>
      <c r="CG2578" s="19">
        <v>0</v>
      </c>
      <c r="CH2578" s="19">
        <v>0</v>
      </c>
      <c r="CI2578" s="19">
        <v>1</v>
      </c>
      <c r="CJ2578" s="19">
        <v>7</v>
      </c>
      <c r="CK2578" s="19">
        <v>0</v>
      </c>
      <c r="CL2578" s="19">
        <v>0</v>
      </c>
      <c r="CM2578" s="19">
        <v>0</v>
      </c>
      <c r="CN2578" s="19">
        <v>1</v>
      </c>
      <c r="CO2578" s="19">
        <v>7</v>
      </c>
      <c r="CP2578" s="19">
        <v>0</v>
      </c>
      <c r="CQ2578" s="19">
        <v>0</v>
      </c>
      <c r="CR2578" s="19">
        <v>0</v>
      </c>
      <c r="CS2578" s="19">
        <v>1</v>
      </c>
      <c r="CT2578" s="19">
        <v>7</v>
      </c>
      <c r="CU2578" s="19">
        <v>0</v>
      </c>
      <c r="CV2578" s="19">
        <v>0</v>
      </c>
      <c r="CW2578" s="19">
        <v>0</v>
      </c>
      <c r="CX2578" s="19">
        <v>2</v>
      </c>
      <c r="CY2578" s="19">
        <v>6</v>
      </c>
      <c r="CZ2578" s="19">
        <v>0</v>
      </c>
      <c r="DA2578" s="19">
        <v>0</v>
      </c>
      <c r="DB2578" s="19">
        <v>0</v>
      </c>
      <c r="DC2578" s="19">
        <v>1</v>
      </c>
      <c r="DD2578" s="19">
        <v>7</v>
      </c>
      <c r="DE2578" s="19">
        <v>0</v>
      </c>
      <c r="DF2578" s="19">
        <v>0</v>
      </c>
      <c r="DG2578" s="19">
        <v>0</v>
      </c>
      <c r="DH2578" s="19">
        <v>1</v>
      </c>
      <c r="DI2578" s="19">
        <v>7</v>
      </c>
      <c r="DJ2578" s="19">
        <v>0</v>
      </c>
      <c r="DK2578" s="19">
        <v>0</v>
      </c>
      <c r="DL2578" s="19">
        <v>0</v>
      </c>
      <c r="DM2578" s="19">
        <v>0</v>
      </c>
      <c r="DN2578" s="19">
        <v>7</v>
      </c>
      <c r="DO2578" s="19">
        <v>0</v>
      </c>
      <c r="DP2578" s="19">
        <v>0</v>
      </c>
      <c r="DQ2578" s="19">
        <v>0</v>
      </c>
      <c r="DR2578" s="19">
        <v>6</v>
      </c>
      <c r="DS2578" s="19" t="s">
        <v>53</v>
      </c>
      <c r="DT2578" s="19" t="s">
        <v>53</v>
      </c>
      <c r="DU2578" s="19" t="s">
        <v>53</v>
      </c>
      <c r="DV2578" s="19" t="s">
        <v>53</v>
      </c>
      <c r="DW2578" s="19" t="s">
        <v>53</v>
      </c>
      <c r="DX2578" s="19">
        <v>0</v>
      </c>
      <c r="DY2578" s="19">
        <v>0</v>
      </c>
      <c r="DZ2578" s="19">
        <v>1</v>
      </c>
      <c r="EA2578" s="19">
        <v>7</v>
      </c>
      <c r="EB2578" s="19">
        <v>0</v>
      </c>
      <c r="EC2578" s="19">
        <v>0</v>
      </c>
      <c r="ED2578" s="19">
        <v>0</v>
      </c>
      <c r="EE2578" s="19">
        <v>2</v>
      </c>
      <c r="EF2578" s="19">
        <v>6</v>
      </c>
      <c r="EG2578" s="19">
        <v>0</v>
      </c>
      <c r="EH2578" s="19">
        <v>0</v>
      </c>
      <c r="EI2578" s="19">
        <v>0</v>
      </c>
      <c r="EJ2578" s="19">
        <v>1</v>
      </c>
      <c r="EK2578" s="19">
        <v>7</v>
      </c>
      <c r="EL2578" s="19">
        <v>0</v>
      </c>
      <c r="EM2578" s="19" t="s">
        <v>53</v>
      </c>
      <c r="EN2578" s="19" t="s">
        <v>53</v>
      </c>
      <c r="EO2578" s="19" t="s">
        <v>53</v>
      </c>
      <c r="EP2578" s="19" t="s">
        <v>53</v>
      </c>
      <c r="EQ2578" s="19" t="s">
        <v>53</v>
      </c>
      <c r="ER2578" s="19" t="s">
        <v>53</v>
      </c>
      <c r="ES2578" s="19" t="s">
        <v>53</v>
      </c>
      <c r="ET2578" s="19" t="s">
        <v>53</v>
      </c>
      <c r="EU2578" s="19" t="s">
        <v>53</v>
      </c>
      <c r="EV2578" s="19" t="s">
        <v>53</v>
      </c>
      <c r="EW2578" s="19">
        <v>0</v>
      </c>
      <c r="EX2578" s="19">
        <v>0</v>
      </c>
      <c r="EY2578" s="19">
        <v>5</v>
      </c>
      <c r="EZ2578" s="19">
        <v>3</v>
      </c>
      <c r="FA2578" s="19">
        <v>0</v>
      </c>
      <c r="FB2578" s="19">
        <v>0</v>
      </c>
      <c r="FC2578" s="19">
        <v>3</v>
      </c>
      <c r="FD2578" s="19">
        <v>5</v>
      </c>
      <c r="FE2578" s="19">
        <v>0</v>
      </c>
      <c r="FF2578" s="19">
        <v>0</v>
      </c>
      <c r="FG2578" s="19">
        <v>3</v>
      </c>
      <c r="FH2578" s="19">
        <v>0</v>
      </c>
      <c r="FI2578" s="19">
        <v>1</v>
      </c>
      <c r="FJ2578" s="19">
        <v>0</v>
      </c>
      <c r="FK2578" s="19">
        <v>1</v>
      </c>
      <c r="FL2578" s="19">
        <v>0</v>
      </c>
      <c r="FM2578" s="19">
        <v>0</v>
      </c>
      <c r="FN2578" s="19" t="s">
        <v>53</v>
      </c>
      <c r="FO2578" s="19" t="s">
        <v>53</v>
      </c>
      <c r="FP2578" s="19" t="s">
        <v>53</v>
      </c>
      <c r="FQ2578" s="19" t="s">
        <v>53</v>
      </c>
      <c r="FR2578" s="19" t="s">
        <v>53</v>
      </c>
      <c r="FS2578" s="19" t="s">
        <v>53</v>
      </c>
      <c r="FT2578" s="19" t="s">
        <v>53</v>
      </c>
      <c r="FU2578" s="19" t="s">
        <v>53</v>
      </c>
      <c r="FV2578" s="19" t="s">
        <v>53</v>
      </c>
      <c r="FW2578" s="19" t="s">
        <v>53</v>
      </c>
      <c r="FX2578" s="19" t="s">
        <v>53</v>
      </c>
      <c r="FY2578" s="19" t="s">
        <v>53</v>
      </c>
      <c r="FZ2578" s="19" t="s">
        <v>53</v>
      </c>
      <c r="GA2578" s="19" t="s">
        <v>53</v>
      </c>
      <c r="GB2578" s="19" t="s">
        <v>53</v>
      </c>
      <c r="GC2578" s="19" t="s">
        <v>53</v>
      </c>
      <c r="GD2578" s="19" t="s">
        <v>53</v>
      </c>
      <c r="GE2578" s="19" t="s">
        <v>53</v>
      </c>
      <c r="GF2578" s="19" t="s">
        <v>53</v>
      </c>
      <c r="GG2578" s="19" t="s">
        <v>53</v>
      </c>
      <c r="GH2578" s="19" t="s">
        <v>53</v>
      </c>
      <c r="GI2578" s="19" t="s">
        <v>53</v>
      </c>
      <c r="GJ2578" s="19" t="s">
        <v>53</v>
      </c>
      <c r="GK2578" s="19" t="s">
        <v>53</v>
      </c>
      <c r="GL2578" s="19" t="s">
        <v>53</v>
      </c>
      <c r="GM2578" s="19" t="s">
        <v>53</v>
      </c>
      <c r="GN2578" s="19" t="s">
        <v>53</v>
      </c>
      <c r="GO2578" s="19" t="s">
        <v>53</v>
      </c>
      <c r="GP2578" s="19">
        <v>0</v>
      </c>
      <c r="GQ2578" s="19">
        <v>0</v>
      </c>
      <c r="GR2578" s="19">
        <v>1</v>
      </c>
      <c r="GS2578" s="19">
        <v>7</v>
      </c>
      <c r="GT2578" s="19">
        <v>0</v>
      </c>
      <c r="GU2578" s="19">
        <v>0</v>
      </c>
      <c r="GV2578" s="19">
        <v>2</v>
      </c>
      <c r="GW2578" s="19">
        <v>6</v>
      </c>
      <c r="GX2578" s="19">
        <v>0</v>
      </c>
      <c r="GY2578" s="19">
        <v>0</v>
      </c>
      <c r="GZ2578" s="19">
        <v>1</v>
      </c>
      <c r="HA2578" s="19">
        <v>7</v>
      </c>
      <c r="HB2578" s="19">
        <v>0</v>
      </c>
      <c r="HC2578" s="19">
        <v>0</v>
      </c>
      <c r="HD2578" s="19">
        <v>1</v>
      </c>
      <c r="HE2578" s="19">
        <v>7</v>
      </c>
      <c r="HF2578" s="19">
        <v>0</v>
      </c>
      <c r="HG2578" s="19">
        <v>0</v>
      </c>
      <c r="HH2578" s="19">
        <v>3</v>
      </c>
      <c r="HI2578" s="19">
        <v>5</v>
      </c>
    </row>
    <row r="2579" spans="1:217" ht="15" customHeight="1" x14ac:dyDescent="0.2">
      <c r="A2579" s="21" t="s">
        <v>5209</v>
      </c>
      <c r="B2579" s="19" t="s">
        <v>5210</v>
      </c>
      <c r="C2579" s="27">
        <v>26</v>
      </c>
      <c r="D2579" s="19">
        <v>0</v>
      </c>
      <c r="E2579" s="19">
        <v>2</v>
      </c>
      <c r="F2579" s="19">
        <v>0</v>
      </c>
      <c r="G2579" s="19">
        <v>7</v>
      </c>
      <c r="H2579" s="19">
        <v>0</v>
      </c>
      <c r="I2579" s="19">
        <v>0</v>
      </c>
      <c r="J2579" s="19">
        <v>2</v>
      </c>
      <c r="K2579" s="19">
        <v>7</v>
      </c>
      <c r="L2579" s="19">
        <v>0</v>
      </c>
      <c r="M2579" s="19">
        <v>0</v>
      </c>
      <c r="N2579" s="19">
        <v>3</v>
      </c>
      <c r="O2579" s="19">
        <v>5</v>
      </c>
      <c r="P2579" s="19">
        <v>0</v>
      </c>
      <c r="Q2579" s="19">
        <v>1</v>
      </c>
      <c r="R2579" s="19">
        <v>2</v>
      </c>
      <c r="S2579" s="19">
        <v>6</v>
      </c>
      <c r="T2579" s="19">
        <v>0</v>
      </c>
      <c r="U2579" s="19">
        <v>1</v>
      </c>
      <c r="V2579" s="19">
        <v>2</v>
      </c>
      <c r="W2579" s="19">
        <v>6</v>
      </c>
      <c r="X2579" s="19">
        <v>0</v>
      </c>
      <c r="Y2579" s="19">
        <v>1</v>
      </c>
      <c r="Z2579" s="19">
        <v>2</v>
      </c>
      <c r="AA2579" s="19">
        <v>6</v>
      </c>
      <c r="AB2579" s="19">
        <v>0</v>
      </c>
      <c r="AC2579" s="19">
        <v>0</v>
      </c>
      <c r="AD2579" s="19">
        <v>3</v>
      </c>
      <c r="AE2579" s="19">
        <v>6</v>
      </c>
      <c r="AF2579" s="19">
        <v>0</v>
      </c>
      <c r="AG2579" s="19">
        <v>0</v>
      </c>
      <c r="AH2579" s="19">
        <v>5</v>
      </c>
      <c r="AI2579" s="19">
        <v>4</v>
      </c>
      <c r="AJ2579" s="19">
        <v>0</v>
      </c>
      <c r="AK2579" s="19">
        <v>0</v>
      </c>
      <c r="AL2579" s="19">
        <v>1</v>
      </c>
      <c r="AM2579" s="19">
        <v>8</v>
      </c>
      <c r="AN2579" s="19">
        <v>0</v>
      </c>
      <c r="AO2579" s="19">
        <v>0</v>
      </c>
      <c r="AP2579" s="19">
        <v>3</v>
      </c>
      <c r="AQ2579" s="19">
        <v>6</v>
      </c>
      <c r="AR2579" s="19">
        <v>0</v>
      </c>
      <c r="AS2579" s="19">
        <v>0</v>
      </c>
      <c r="AT2579" s="19">
        <v>3</v>
      </c>
      <c r="AU2579" s="19">
        <v>6</v>
      </c>
      <c r="AV2579" s="19">
        <v>0</v>
      </c>
      <c r="AW2579" s="19">
        <v>0</v>
      </c>
      <c r="AX2579" s="19">
        <v>3</v>
      </c>
      <c r="AY2579" s="19">
        <v>6</v>
      </c>
      <c r="AZ2579" s="19">
        <v>0</v>
      </c>
      <c r="BA2579" s="19">
        <v>0</v>
      </c>
      <c r="BB2579" s="19">
        <v>4</v>
      </c>
      <c r="BC2579" s="19">
        <v>5</v>
      </c>
      <c r="BD2579" s="19">
        <v>0</v>
      </c>
      <c r="BE2579" s="19">
        <v>0</v>
      </c>
      <c r="BF2579" s="19">
        <v>2</v>
      </c>
      <c r="BG2579" s="19">
        <v>7</v>
      </c>
      <c r="BH2579" s="19">
        <v>0</v>
      </c>
      <c r="BI2579" s="19">
        <v>0</v>
      </c>
      <c r="BJ2579" s="19">
        <v>2</v>
      </c>
      <c r="BK2579" s="19">
        <v>5</v>
      </c>
      <c r="BL2579" s="19">
        <v>1</v>
      </c>
      <c r="BM2579" s="19">
        <v>0</v>
      </c>
      <c r="BN2579" s="19">
        <v>0</v>
      </c>
      <c r="BO2579" s="19">
        <v>4</v>
      </c>
      <c r="BP2579" s="19">
        <v>5</v>
      </c>
      <c r="BQ2579" s="19">
        <v>0</v>
      </c>
      <c r="BR2579" s="19">
        <v>0</v>
      </c>
      <c r="BS2579" s="19">
        <v>0</v>
      </c>
      <c r="BT2579" s="19">
        <v>3</v>
      </c>
      <c r="BU2579" s="19">
        <v>5</v>
      </c>
      <c r="BV2579" s="19">
        <v>1</v>
      </c>
      <c r="BW2579" s="19">
        <v>0</v>
      </c>
      <c r="BX2579" s="19">
        <v>1</v>
      </c>
      <c r="BY2579" s="19">
        <v>3</v>
      </c>
      <c r="BZ2579" s="19">
        <v>5</v>
      </c>
      <c r="CA2579" s="19">
        <v>0</v>
      </c>
      <c r="CB2579" s="19">
        <v>0</v>
      </c>
      <c r="CC2579" s="19">
        <v>0</v>
      </c>
      <c r="CD2579" s="19">
        <v>4</v>
      </c>
      <c r="CE2579" s="19">
        <v>5</v>
      </c>
      <c r="CF2579" s="19">
        <v>0</v>
      </c>
      <c r="CG2579" s="19">
        <v>0</v>
      </c>
      <c r="CH2579" s="19">
        <v>0</v>
      </c>
      <c r="CI2579" s="19">
        <v>3</v>
      </c>
      <c r="CJ2579" s="19">
        <v>6</v>
      </c>
      <c r="CK2579" s="19">
        <v>0</v>
      </c>
      <c r="CL2579" s="19">
        <v>0</v>
      </c>
      <c r="CM2579" s="19">
        <v>0</v>
      </c>
      <c r="CN2579" s="19">
        <v>2</v>
      </c>
      <c r="CO2579" s="19">
        <v>7</v>
      </c>
      <c r="CP2579" s="19">
        <v>0</v>
      </c>
      <c r="CQ2579" s="19">
        <v>0</v>
      </c>
      <c r="CR2579" s="19">
        <v>0</v>
      </c>
      <c r="CS2579" s="19">
        <v>2</v>
      </c>
      <c r="CT2579" s="19">
        <v>5</v>
      </c>
      <c r="CU2579" s="19">
        <v>2</v>
      </c>
      <c r="CV2579" s="19">
        <v>0</v>
      </c>
      <c r="CW2579" s="19">
        <v>0</v>
      </c>
      <c r="CX2579" s="19">
        <v>3</v>
      </c>
      <c r="CY2579" s="19">
        <v>3</v>
      </c>
      <c r="CZ2579" s="19">
        <v>2</v>
      </c>
      <c r="DA2579" s="19">
        <v>0</v>
      </c>
      <c r="DB2579" s="19">
        <v>0</v>
      </c>
      <c r="DC2579" s="19">
        <v>6</v>
      </c>
      <c r="DD2579" s="19">
        <v>3</v>
      </c>
      <c r="DE2579" s="19">
        <v>0</v>
      </c>
      <c r="DF2579" s="19">
        <v>0</v>
      </c>
      <c r="DG2579" s="19">
        <v>0</v>
      </c>
      <c r="DH2579" s="19">
        <v>5</v>
      </c>
      <c r="DI2579" s="19">
        <v>3</v>
      </c>
      <c r="DJ2579" s="19">
        <v>1</v>
      </c>
      <c r="DK2579" s="19">
        <v>0</v>
      </c>
      <c r="DL2579" s="19">
        <v>2</v>
      </c>
      <c r="DM2579" s="19">
        <v>2</v>
      </c>
      <c r="DN2579" s="19">
        <v>5</v>
      </c>
      <c r="DO2579" s="19">
        <v>0</v>
      </c>
      <c r="DP2579" s="19">
        <v>2</v>
      </c>
      <c r="DQ2579" s="19">
        <v>1</v>
      </c>
      <c r="DR2579" s="19">
        <v>6</v>
      </c>
      <c r="DS2579" s="19" t="s">
        <v>53</v>
      </c>
      <c r="DT2579" s="19" t="s">
        <v>53</v>
      </c>
      <c r="DU2579" s="19" t="s">
        <v>53</v>
      </c>
      <c r="DV2579" s="19" t="s">
        <v>53</v>
      </c>
      <c r="DW2579" s="19" t="s">
        <v>53</v>
      </c>
      <c r="DX2579" s="19">
        <v>0</v>
      </c>
      <c r="DY2579" s="19">
        <v>0</v>
      </c>
      <c r="DZ2579" s="19">
        <v>1</v>
      </c>
      <c r="EA2579" s="19">
        <v>7</v>
      </c>
      <c r="EB2579" s="19">
        <v>0</v>
      </c>
      <c r="EC2579" s="19">
        <v>0</v>
      </c>
      <c r="ED2579" s="19">
        <v>0</v>
      </c>
      <c r="EE2579" s="19">
        <v>3</v>
      </c>
      <c r="EF2579" s="19">
        <v>5</v>
      </c>
      <c r="EG2579" s="19">
        <v>0</v>
      </c>
      <c r="EH2579" s="19">
        <v>0</v>
      </c>
      <c r="EI2579" s="19">
        <v>0</v>
      </c>
      <c r="EJ2579" s="19">
        <v>2</v>
      </c>
      <c r="EK2579" s="19">
        <v>6</v>
      </c>
      <c r="EL2579" s="19">
        <v>0</v>
      </c>
      <c r="EM2579" s="19" t="s">
        <v>53</v>
      </c>
      <c r="EN2579" s="19" t="s">
        <v>53</v>
      </c>
      <c r="EO2579" s="19" t="s">
        <v>53</v>
      </c>
      <c r="EP2579" s="19" t="s">
        <v>53</v>
      </c>
      <c r="EQ2579" s="19" t="s">
        <v>53</v>
      </c>
      <c r="ER2579" s="19" t="s">
        <v>53</v>
      </c>
      <c r="ES2579" s="19" t="s">
        <v>53</v>
      </c>
      <c r="ET2579" s="19" t="s">
        <v>53</v>
      </c>
      <c r="EU2579" s="19" t="s">
        <v>53</v>
      </c>
      <c r="EV2579" s="19" t="s">
        <v>53</v>
      </c>
      <c r="EW2579" s="19">
        <v>0</v>
      </c>
      <c r="EX2579" s="19">
        <v>0</v>
      </c>
      <c r="EY2579" s="19">
        <v>5</v>
      </c>
      <c r="EZ2579" s="19">
        <v>3</v>
      </c>
      <c r="FA2579" s="19">
        <v>0</v>
      </c>
      <c r="FB2579" s="19">
        <v>0</v>
      </c>
      <c r="FC2579" s="19">
        <v>4</v>
      </c>
      <c r="FD2579" s="19">
        <v>4</v>
      </c>
      <c r="FE2579" s="19">
        <v>0</v>
      </c>
      <c r="FF2579" s="19">
        <v>2</v>
      </c>
      <c r="FG2579" s="19">
        <v>1</v>
      </c>
      <c r="FH2579" s="19">
        <v>0</v>
      </c>
      <c r="FI2579" s="19">
        <v>0</v>
      </c>
      <c r="FJ2579" s="19">
        <v>2</v>
      </c>
      <c r="FK2579" s="19">
        <v>0</v>
      </c>
      <c r="FL2579" s="19">
        <v>1</v>
      </c>
      <c r="FM2579" s="19">
        <v>0</v>
      </c>
      <c r="FN2579" s="19" t="s">
        <v>53</v>
      </c>
      <c r="FO2579" s="19" t="s">
        <v>53</v>
      </c>
      <c r="FP2579" s="19" t="s">
        <v>53</v>
      </c>
      <c r="FQ2579" s="19" t="s">
        <v>53</v>
      </c>
      <c r="FR2579" s="19" t="s">
        <v>53</v>
      </c>
      <c r="FS2579" s="19" t="s">
        <v>53</v>
      </c>
      <c r="FT2579" s="19" t="s">
        <v>53</v>
      </c>
      <c r="FU2579" s="19" t="s">
        <v>53</v>
      </c>
      <c r="FV2579" s="19" t="s">
        <v>53</v>
      </c>
      <c r="FW2579" s="19" t="s">
        <v>53</v>
      </c>
      <c r="FX2579" s="19" t="s">
        <v>53</v>
      </c>
      <c r="FY2579" s="19" t="s">
        <v>53</v>
      </c>
      <c r="FZ2579" s="19" t="s">
        <v>53</v>
      </c>
      <c r="GA2579" s="19" t="s">
        <v>53</v>
      </c>
      <c r="GB2579" s="19" t="s">
        <v>53</v>
      </c>
      <c r="GC2579" s="19" t="s">
        <v>53</v>
      </c>
      <c r="GD2579" s="19" t="s">
        <v>53</v>
      </c>
      <c r="GE2579" s="19" t="s">
        <v>53</v>
      </c>
      <c r="GF2579" s="19" t="s">
        <v>53</v>
      </c>
      <c r="GG2579" s="19" t="s">
        <v>53</v>
      </c>
      <c r="GH2579" s="19" t="s">
        <v>53</v>
      </c>
      <c r="GI2579" s="19" t="s">
        <v>53</v>
      </c>
      <c r="GJ2579" s="19" t="s">
        <v>53</v>
      </c>
      <c r="GK2579" s="19" t="s">
        <v>53</v>
      </c>
      <c r="GL2579" s="19" t="s">
        <v>53</v>
      </c>
      <c r="GM2579" s="19" t="s">
        <v>53</v>
      </c>
      <c r="GN2579" s="19" t="s">
        <v>53</v>
      </c>
      <c r="GO2579" s="19" t="s">
        <v>53</v>
      </c>
      <c r="GP2579" s="19">
        <v>0</v>
      </c>
      <c r="GQ2579" s="19">
        <v>0</v>
      </c>
      <c r="GR2579" s="19">
        <v>4</v>
      </c>
      <c r="GS2579" s="19">
        <v>3</v>
      </c>
      <c r="GT2579" s="19">
        <v>0</v>
      </c>
      <c r="GU2579" s="19">
        <v>2</v>
      </c>
      <c r="GV2579" s="19">
        <v>2</v>
      </c>
      <c r="GW2579" s="19">
        <v>3</v>
      </c>
      <c r="GX2579" s="19">
        <v>0</v>
      </c>
      <c r="GY2579" s="19">
        <v>2</v>
      </c>
      <c r="GZ2579" s="19">
        <v>2</v>
      </c>
      <c r="HA2579" s="19">
        <v>3</v>
      </c>
      <c r="HB2579" s="19">
        <v>0</v>
      </c>
      <c r="HC2579" s="19">
        <v>2</v>
      </c>
      <c r="HD2579" s="19">
        <v>2</v>
      </c>
      <c r="HE2579" s="19">
        <v>3</v>
      </c>
      <c r="HF2579" s="19">
        <v>1</v>
      </c>
      <c r="HG2579" s="19">
        <v>2</v>
      </c>
      <c r="HH2579" s="19">
        <v>3</v>
      </c>
      <c r="HI2579" s="19">
        <v>1</v>
      </c>
    </row>
    <row r="2580" spans="1:217" ht="15" customHeight="1" x14ac:dyDescent="0.2">
      <c r="A2580" s="21" t="s">
        <v>5211</v>
      </c>
      <c r="B2580" s="19" t="s">
        <v>5212</v>
      </c>
      <c r="C2580" s="27">
        <v>22</v>
      </c>
      <c r="D2580" s="19">
        <v>0</v>
      </c>
      <c r="E2580" s="19">
        <v>0</v>
      </c>
      <c r="F2580" s="19">
        <v>4</v>
      </c>
      <c r="G2580" s="19">
        <v>2</v>
      </c>
      <c r="H2580" s="19">
        <v>0</v>
      </c>
      <c r="I2580" s="19">
        <v>0</v>
      </c>
      <c r="J2580" s="19">
        <v>2</v>
      </c>
      <c r="K2580" s="19">
        <v>4</v>
      </c>
      <c r="L2580" s="19">
        <v>0</v>
      </c>
      <c r="M2580" s="19">
        <v>0</v>
      </c>
      <c r="N2580" s="19">
        <v>2</v>
      </c>
      <c r="O2580" s="19">
        <v>3</v>
      </c>
      <c r="P2580" s="19">
        <v>0</v>
      </c>
      <c r="Q2580" s="19">
        <v>0</v>
      </c>
      <c r="R2580" s="19">
        <v>1</v>
      </c>
      <c r="S2580" s="19">
        <v>5</v>
      </c>
      <c r="T2580" s="19">
        <v>0</v>
      </c>
      <c r="U2580" s="19">
        <v>0</v>
      </c>
      <c r="V2580" s="19">
        <v>2</v>
      </c>
      <c r="W2580" s="19">
        <v>4</v>
      </c>
      <c r="X2580" s="19">
        <v>0</v>
      </c>
      <c r="Y2580" s="19">
        <v>0</v>
      </c>
      <c r="Z2580" s="19">
        <v>4</v>
      </c>
      <c r="AA2580" s="19">
        <v>2</v>
      </c>
      <c r="AB2580" s="19">
        <v>0</v>
      </c>
      <c r="AC2580" s="19">
        <v>0</v>
      </c>
      <c r="AD2580" s="19">
        <v>2</v>
      </c>
      <c r="AE2580" s="19">
        <v>4</v>
      </c>
      <c r="AF2580" s="19">
        <v>0</v>
      </c>
      <c r="AG2580" s="19">
        <v>0</v>
      </c>
      <c r="AH2580" s="19">
        <v>2</v>
      </c>
      <c r="AI2580" s="19">
        <v>4</v>
      </c>
      <c r="AJ2580" s="19">
        <v>0</v>
      </c>
      <c r="AK2580" s="19">
        <v>0</v>
      </c>
      <c r="AL2580" s="19">
        <v>3</v>
      </c>
      <c r="AM2580" s="19">
        <v>3</v>
      </c>
      <c r="AN2580" s="19">
        <v>0</v>
      </c>
      <c r="AO2580" s="19">
        <v>1</v>
      </c>
      <c r="AP2580" s="19">
        <v>0</v>
      </c>
      <c r="AQ2580" s="19">
        <v>5</v>
      </c>
      <c r="AR2580" s="19">
        <v>0</v>
      </c>
      <c r="AS2580" s="19">
        <v>1</v>
      </c>
      <c r="AT2580" s="19">
        <v>2</v>
      </c>
      <c r="AU2580" s="19">
        <v>3</v>
      </c>
      <c r="AV2580" s="19">
        <v>0</v>
      </c>
      <c r="AW2580" s="19">
        <v>0</v>
      </c>
      <c r="AX2580" s="19">
        <v>2</v>
      </c>
      <c r="AY2580" s="19">
        <v>4</v>
      </c>
      <c r="AZ2580" s="19">
        <v>0</v>
      </c>
      <c r="BA2580" s="19">
        <v>0</v>
      </c>
      <c r="BB2580" s="19">
        <v>0</v>
      </c>
      <c r="BC2580" s="19">
        <v>6</v>
      </c>
      <c r="BD2580" s="19">
        <v>0</v>
      </c>
      <c r="BE2580" s="19">
        <v>0</v>
      </c>
      <c r="BF2580" s="19">
        <v>2</v>
      </c>
      <c r="BG2580" s="19">
        <v>4</v>
      </c>
      <c r="BH2580" s="19" t="s">
        <v>53</v>
      </c>
      <c r="BI2580" s="19" t="s">
        <v>53</v>
      </c>
      <c r="BJ2580" s="19" t="s">
        <v>53</v>
      </c>
      <c r="BK2580" s="19" t="s">
        <v>53</v>
      </c>
      <c r="BL2580" s="19" t="s">
        <v>53</v>
      </c>
      <c r="BM2580" s="19">
        <v>0</v>
      </c>
      <c r="BN2580" s="19">
        <v>1</v>
      </c>
      <c r="BO2580" s="19">
        <v>1</v>
      </c>
      <c r="BP2580" s="19">
        <v>3</v>
      </c>
      <c r="BQ2580" s="19">
        <v>1</v>
      </c>
      <c r="BR2580" s="19">
        <v>0</v>
      </c>
      <c r="BS2580" s="19">
        <v>1</v>
      </c>
      <c r="BT2580" s="19">
        <v>2</v>
      </c>
      <c r="BU2580" s="19">
        <v>2</v>
      </c>
      <c r="BV2580" s="19">
        <v>1</v>
      </c>
      <c r="BW2580" s="19">
        <v>1</v>
      </c>
      <c r="BX2580" s="19">
        <v>0</v>
      </c>
      <c r="BY2580" s="19">
        <v>2</v>
      </c>
      <c r="BZ2580" s="19">
        <v>2</v>
      </c>
      <c r="CA2580" s="19">
        <v>1</v>
      </c>
      <c r="CB2580" s="19">
        <v>0</v>
      </c>
      <c r="CC2580" s="19">
        <v>0</v>
      </c>
      <c r="CD2580" s="19">
        <v>1</v>
      </c>
      <c r="CE2580" s="19">
        <v>5</v>
      </c>
      <c r="CF2580" s="19">
        <v>0</v>
      </c>
      <c r="CG2580" s="19">
        <v>0</v>
      </c>
      <c r="CH2580" s="19">
        <v>0</v>
      </c>
      <c r="CI2580" s="19">
        <v>2</v>
      </c>
      <c r="CJ2580" s="19">
        <v>4</v>
      </c>
      <c r="CK2580" s="19">
        <v>0</v>
      </c>
      <c r="CL2580" s="19" t="s">
        <v>53</v>
      </c>
      <c r="CM2580" s="19" t="s">
        <v>53</v>
      </c>
      <c r="CN2580" s="19" t="s">
        <v>53</v>
      </c>
      <c r="CO2580" s="19" t="s">
        <v>53</v>
      </c>
      <c r="CP2580" s="19" t="s">
        <v>53</v>
      </c>
      <c r="CQ2580" s="19" t="s">
        <v>53</v>
      </c>
      <c r="CR2580" s="19" t="s">
        <v>53</v>
      </c>
      <c r="CS2580" s="19" t="s">
        <v>53</v>
      </c>
      <c r="CT2580" s="19" t="s">
        <v>53</v>
      </c>
      <c r="CU2580" s="19" t="s">
        <v>53</v>
      </c>
      <c r="CV2580" s="19">
        <v>0</v>
      </c>
      <c r="CW2580" s="19">
        <v>0</v>
      </c>
      <c r="CX2580" s="19">
        <v>4</v>
      </c>
      <c r="CY2580" s="19">
        <v>1</v>
      </c>
      <c r="CZ2580" s="19">
        <v>1</v>
      </c>
      <c r="DA2580" s="19">
        <v>0</v>
      </c>
      <c r="DB2580" s="19">
        <v>1</v>
      </c>
      <c r="DC2580" s="19">
        <v>2</v>
      </c>
      <c r="DD2580" s="19">
        <v>3</v>
      </c>
      <c r="DE2580" s="19">
        <v>0</v>
      </c>
      <c r="DF2580" s="19">
        <v>0</v>
      </c>
      <c r="DG2580" s="19">
        <v>1</v>
      </c>
      <c r="DH2580" s="19">
        <v>2</v>
      </c>
      <c r="DI2580" s="19">
        <v>3</v>
      </c>
      <c r="DJ2580" s="19">
        <v>0</v>
      </c>
      <c r="DK2580" s="19">
        <v>0</v>
      </c>
      <c r="DL2580" s="19">
        <v>0</v>
      </c>
      <c r="DM2580" s="19">
        <v>0</v>
      </c>
      <c r="DN2580" s="19">
        <v>6</v>
      </c>
      <c r="DO2580" s="19">
        <v>0</v>
      </c>
      <c r="DP2580" s="19">
        <v>0</v>
      </c>
      <c r="DQ2580" s="19">
        <v>1</v>
      </c>
      <c r="DR2580" s="19">
        <v>5</v>
      </c>
      <c r="DS2580" s="19" t="s">
        <v>53</v>
      </c>
      <c r="DT2580" s="19" t="s">
        <v>53</v>
      </c>
      <c r="DU2580" s="19" t="s">
        <v>53</v>
      </c>
      <c r="DV2580" s="19" t="s">
        <v>53</v>
      </c>
      <c r="DW2580" s="19" t="s">
        <v>53</v>
      </c>
      <c r="DX2580" s="19">
        <v>0</v>
      </c>
      <c r="DY2580" s="19">
        <v>0</v>
      </c>
      <c r="DZ2580" s="19">
        <v>3</v>
      </c>
      <c r="EA2580" s="19">
        <v>3</v>
      </c>
      <c r="EB2580" s="19">
        <v>0</v>
      </c>
      <c r="EC2580" s="19">
        <v>0</v>
      </c>
      <c r="ED2580" s="19">
        <v>0</v>
      </c>
      <c r="EE2580" s="19">
        <v>3</v>
      </c>
      <c r="EF2580" s="19">
        <v>3</v>
      </c>
      <c r="EG2580" s="19">
        <v>0</v>
      </c>
      <c r="EH2580" s="19">
        <v>0</v>
      </c>
      <c r="EI2580" s="19">
        <v>0</v>
      </c>
      <c r="EJ2580" s="19">
        <v>2</v>
      </c>
      <c r="EK2580" s="19">
        <v>4</v>
      </c>
      <c r="EL2580" s="19">
        <v>0</v>
      </c>
      <c r="EM2580" s="19" t="s">
        <v>53</v>
      </c>
      <c r="EN2580" s="19" t="s">
        <v>53</v>
      </c>
      <c r="EO2580" s="19" t="s">
        <v>53</v>
      </c>
      <c r="EP2580" s="19" t="s">
        <v>53</v>
      </c>
      <c r="EQ2580" s="19" t="s">
        <v>53</v>
      </c>
      <c r="ER2580" s="19" t="s">
        <v>53</v>
      </c>
      <c r="ES2580" s="19" t="s">
        <v>53</v>
      </c>
      <c r="ET2580" s="19" t="s">
        <v>53</v>
      </c>
      <c r="EU2580" s="19" t="s">
        <v>53</v>
      </c>
      <c r="EV2580" s="19" t="s">
        <v>53</v>
      </c>
      <c r="EW2580" s="19">
        <v>0</v>
      </c>
      <c r="EX2580" s="19">
        <v>0</v>
      </c>
      <c r="EY2580" s="19">
        <v>1</v>
      </c>
      <c r="EZ2580" s="19">
        <v>5</v>
      </c>
      <c r="FA2580" s="19">
        <v>0</v>
      </c>
      <c r="FB2580" s="19">
        <v>0</v>
      </c>
      <c r="FC2580" s="19">
        <v>0</v>
      </c>
      <c r="FD2580" s="19">
        <v>6</v>
      </c>
      <c r="FE2580" s="19">
        <v>0</v>
      </c>
      <c r="FF2580" s="19">
        <v>1</v>
      </c>
      <c r="FG2580" s="19">
        <v>2</v>
      </c>
      <c r="FH2580" s="19">
        <v>0</v>
      </c>
      <c r="FI2580" s="19">
        <v>0</v>
      </c>
      <c r="FJ2580" s="19">
        <v>1</v>
      </c>
      <c r="FK2580" s="19">
        <v>0</v>
      </c>
      <c r="FL2580" s="19">
        <v>0</v>
      </c>
      <c r="FM2580" s="19">
        <v>0</v>
      </c>
      <c r="FN2580" s="19" t="s">
        <v>53</v>
      </c>
      <c r="FO2580" s="19" t="s">
        <v>53</v>
      </c>
      <c r="FP2580" s="19" t="s">
        <v>53</v>
      </c>
      <c r="FQ2580" s="19" t="s">
        <v>53</v>
      </c>
      <c r="FR2580" s="19" t="s">
        <v>53</v>
      </c>
      <c r="FS2580" s="19" t="s">
        <v>53</v>
      </c>
      <c r="FT2580" s="19" t="s">
        <v>53</v>
      </c>
      <c r="FU2580" s="19" t="s">
        <v>53</v>
      </c>
      <c r="FV2580" s="19" t="s">
        <v>53</v>
      </c>
      <c r="FW2580" s="19" t="s">
        <v>53</v>
      </c>
      <c r="FX2580" s="19" t="s">
        <v>53</v>
      </c>
      <c r="FY2580" s="19" t="s">
        <v>53</v>
      </c>
      <c r="FZ2580" s="19" t="s">
        <v>53</v>
      </c>
      <c r="GA2580" s="19" t="s">
        <v>53</v>
      </c>
      <c r="GB2580" s="19" t="s">
        <v>53</v>
      </c>
      <c r="GC2580" s="19" t="s">
        <v>53</v>
      </c>
      <c r="GD2580" s="19" t="s">
        <v>53</v>
      </c>
      <c r="GE2580" s="19" t="s">
        <v>53</v>
      </c>
      <c r="GF2580" s="19" t="s">
        <v>53</v>
      </c>
      <c r="GG2580" s="19" t="s">
        <v>53</v>
      </c>
      <c r="GH2580" s="19" t="s">
        <v>53</v>
      </c>
      <c r="GI2580" s="19" t="s">
        <v>53</v>
      </c>
      <c r="GJ2580" s="19" t="s">
        <v>53</v>
      </c>
      <c r="GK2580" s="19" t="s">
        <v>53</v>
      </c>
      <c r="GL2580" s="19" t="s">
        <v>53</v>
      </c>
      <c r="GM2580" s="19" t="s">
        <v>53</v>
      </c>
      <c r="GN2580" s="19" t="s">
        <v>53</v>
      </c>
      <c r="GO2580" s="19" t="s">
        <v>53</v>
      </c>
      <c r="GP2580" s="19">
        <v>0</v>
      </c>
      <c r="GQ2580" s="19">
        <v>0</v>
      </c>
      <c r="GR2580" s="19">
        <v>0</v>
      </c>
      <c r="GS2580" s="19">
        <v>6</v>
      </c>
      <c r="GT2580" s="19">
        <v>0</v>
      </c>
      <c r="GU2580" s="19">
        <v>0</v>
      </c>
      <c r="GV2580" s="19">
        <v>2</v>
      </c>
      <c r="GW2580" s="19">
        <v>4</v>
      </c>
      <c r="GX2580" s="19">
        <v>0</v>
      </c>
      <c r="GY2580" s="19">
        <v>0</v>
      </c>
      <c r="GZ2580" s="19">
        <v>2</v>
      </c>
      <c r="HA2580" s="19">
        <v>4</v>
      </c>
      <c r="HB2580" s="19">
        <v>0</v>
      </c>
      <c r="HC2580" s="19">
        <v>0</v>
      </c>
      <c r="HD2580" s="19">
        <v>2</v>
      </c>
      <c r="HE2580" s="19">
        <v>4</v>
      </c>
      <c r="HF2580" s="19">
        <v>1</v>
      </c>
      <c r="HG2580" s="19">
        <v>1</v>
      </c>
      <c r="HH2580" s="19">
        <v>1</v>
      </c>
      <c r="HI2580" s="19">
        <v>3</v>
      </c>
    </row>
    <row r="2581" spans="1:217" ht="15" customHeight="1" x14ac:dyDescent="0.2">
      <c r="A2581" s="21" t="s">
        <v>5213</v>
      </c>
      <c r="B2581" s="19" t="s">
        <v>5184</v>
      </c>
      <c r="C2581" s="27">
        <v>17</v>
      </c>
      <c r="D2581" s="19">
        <v>0</v>
      </c>
      <c r="E2581" s="19">
        <v>1</v>
      </c>
      <c r="F2581" s="19">
        <v>4</v>
      </c>
      <c r="G2581" s="19">
        <v>5</v>
      </c>
      <c r="H2581" s="19">
        <v>0</v>
      </c>
      <c r="I2581" s="19">
        <v>0</v>
      </c>
      <c r="J2581" s="19">
        <v>5</v>
      </c>
      <c r="K2581" s="19">
        <v>5</v>
      </c>
      <c r="L2581" s="19">
        <v>1</v>
      </c>
      <c r="M2581" s="19">
        <v>1</v>
      </c>
      <c r="N2581" s="19">
        <v>7</v>
      </c>
      <c r="O2581" s="19">
        <v>1</v>
      </c>
      <c r="P2581" s="19">
        <v>1</v>
      </c>
      <c r="Q2581" s="19">
        <v>0</v>
      </c>
      <c r="R2581" s="19">
        <v>3</v>
      </c>
      <c r="S2581" s="19">
        <v>6</v>
      </c>
      <c r="T2581" s="19">
        <v>1</v>
      </c>
      <c r="U2581" s="19">
        <v>0</v>
      </c>
      <c r="V2581" s="19">
        <v>3</v>
      </c>
      <c r="W2581" s="19">
        <v>5</v>
      </c>
      <c r="X2581" s="19">
        <v>1</v>
      </c>
      <c r="Y2581" s="19">
        <v>0</v>
      </c>
      <c r="Z2581" s="19">
        <v>4</v>
      </c>
      <c r="AA2581" s="19">
        <v>5</v>
      </c>
      <c r="AB2581" s="19">
        <v>0</v>
      </c>
      <c r="AC2581" s="19">
        <v>0</v>
      </c>
      <c r="AD2581" s="19">
        <v>5</v>
      </c>
      <c r="AE2581" s="19">
        <v>5</v>
      </c>
      <c r="AF2581" s="19">
        <v>0</v>
      </c>
      <c r="AG2581" s="19">
        <v>2</v>
      </c>
      <c r="AH2581" s="19">
        <v>4</v>
      </c>
      <c r="AI2581" s="19">
        <v>4</v>
      </c>
      <c r="AJ2581" s="19">
        <v>0</v>
      </c>
      <c r="AK2581" s="19">
        <v>0</v>
      </c>
      <c r="AL2581" s="19">
        <v>5</v>
      </c>
      <c r="AM2581" s="19">
        <v>4</v>
      </c>
      <c r="AN2581" s="19">
        <v>1</v>
      </c>
      <c r="AO2581" s="19">
        <v>0</v>
      </c>
      <c r="AP2581" s="19">
        <v>4</v>
      </c>
      <c r="AQ2581" s="19">
        <v>5</v>
      </c>
      <c r="AR2581" s="19">
        <v>0</v>
      </c>
      <c r="AS2581" s="19">
        <v>0</v>
      </c>
      <c r="AT2581" s="19">
        <v>6</v>
      </c>
      <c r="AU2581" s="19">
        <v>4</v>
      </c>
      <c r="AV2581" s="19">
        <v>0</v>
      </c>
      <c r="AW2581" s="19">
        <v>0</v>
      </c>
      <c r="AX2581" s="19">
        <v>5</v>
      </c>
      <c r="AY2581" s="19">
        <v>5</v>
      </c>
      <c r="AZ2581" s="19">
        <v>1</v>
      </c>
      <c r="BA2581" s="19">
        <v>0</v>
      </c>
      <c r="BB2581" s="19">
        <v>4</v>
      </c>
      <c r="BC2581" s="19">
        <v>5</v>
      </c>
      <c r="BD2581" s="19">
        <v>2</v>
      </c>
      <c r="BE2581" s="19">
        <v>0</v>
      </c>
      <c r="BF2581" s="19">
        <v>4</v>
      </c>
      <c r="BG2581" s="19">
        <v>4</v>
      </c>
      <c r="BH2581" s="19">
        <v>0</v>
      </c>
      <c r="BI2581" s="19">
        <v>0</v>
      </c>
      <c r="BJ2581" s="19">
        <v>2</v>
      </c>
      <c r="BK2581" s="19">
        <v>5</v>
      </c>
      <c r="BL2581" s="19">
        <v>3</v>
      </c>
      <c r="BM2581" s="19">
        <v>1</v>
      </c>
      <c r="BN2581" s="19">
        <v>1</v>
      </c>
      <c r="BO2581" s="19">
        <v>4</v>
      </c>
      <c r="BP2581" s="19">
        <v>3</v>
      </c>
      <c r="BQ2581" s="19">
        <v>1</v>
      </c>
      <c r="BR2581" s="19">
        <v>1</v>
      </c>
      <c r="BS2581" s="19">
        <v>0</v>
      </c>
      <c r="BT2581" s="19">
        <v>6</v>
      </c>
      <c r="BU2581" s="19">
        <v>3</v>
      </c>
      <c r="BV2581" s="19">
        <v>0</v>
      </c>
      <c r="BW2581" s="19">
        <v>1</v>
      </c>
      <c r="BX2581" s="19">
        <v>0</v>
      </c>
      <c r="BY2581" s="19">
        <v>4</v>
      </c>
      <c r="BZ2581" s="19">
        <v>4</v>
      </c>
      <c r="CA2581" s="19">
        <v>1</v>
      </c>
      <c r="CB2581" s="19">
        <v>0</v>
      </c>
      <c r="CC2581" s="19">
        <v>1</v>
      </c>
      <c r="CD2581" s="19">
        <v>4</v>
      </c>
      <c r="CE2581" s="19">
        <v>5</v>
      </c>
      <c r="CF2581" s="19">
        <v>0</v>
      </c>
      <c r="CG2581" s="19">
        <v>0</v>
      </c>
      <c r="CH2581" s="19">
        <v>2</v>
      </c>
      <c r="CI2581" s="19">
        <v>3</v>
      </c>
      <c r="CJ2581" s="19">
        <v>5</v>
      </c>
      <c r="CK2581" s="19">
        <v>0</v>
      </c>
      <c r="CL2581" s="19">
        <v>1</v>
      </c>
      <c r="CM2581" s="19">
        <v>2</v>
      </c>
      <c r="CN2581" s="19">
        <v>3</v>
      </c>
      <c r="CO2581" s="19">
        <v>4</v>
      </c>
      <c r="CP2581" s="19">
        <v>0</v>
      </c>
      <c r="CQ2581" s="19">
        <v>0</v>
      </c>
      <c r="CR2581" s="19">
        <v>0</v>
      </c>
      <c r="CS2581" s="19">
        <v>4</v>
      </c>
      <c r="CT2581" s="19">
        <v>6</v>
      </c>
      <c r="CU2581" s="19">
        <v>0</v>
      </c>
      <c r="CV2581" s="19">
        <v>1</v>
      </c>
      <c r="CW2581" s="19">
        <v>0</v>
      </c>
      <c r="CX2581" s="19">
        <v>5</v>
      </c>
      <c r="CY2581" s="19">
        <v>4</v>
      </c>
      <c r="CZ2581" s="19">
        <v>0</v>
      </c>
      <c r="DA2581" s="19">
        <v>1</v>
      </c>
      <c r="DB2581" s="19">
        <v>0</v>
      </c>
      <c r="DC2581" s="19">
        <v>5</v>
      </c>
      <c r="DD2581" s="19">
        <v>3</v>
      </c>
      <c r="DE2581" s="19">
        <v>1</v>
      </c>
      <c r="DF2581" s="19">
        <v>1</v>
      </c>
      <c r="DG2581" s="19">
        <v>0</v>
      </c>
      <c r="DH2581" s="19">
        <v>5</v>
      </c>
      <c r="DI2581" s="19">
        <v>4</v>
      </c>
      <c r="DJ2581" s="19">
        <v>0</v>
      </c>
      <c r="DK2581" s="19">
        <v>0</v>
      </c>
      <c r="DL2581" s="19">
        <v>0</v>
      </c>
      <c r="DM2581" s="19">
        <v>1</v>
      </c>
      <c r="DN2581" s="19">
        <v>8</v>
      </c>
      <c r="DO2581" s="19">
        <v>0</v>
      </c>
      <c r="DP2581" s="19">
        <v>0</v>
      </c>
      <c r="DQ2581" s="19">
        <v>2</v>
      </c>
      <c r="DR2581" s="19">
        <v>8</v>
      </c>
      <c r="DS2581" s="19" t="s">
        <v>53</v>
      </c>
      <c r="DT2581" s="19" t="s">
        <v>53</v>
      </c>
      <c r="DU2581" s="19" t="s">
        <v>53</v>
      </c>
      <c r="DV2581" s="19" t="s">
        <v>53</v>
      </c>
      <c r="DW2581" s="19" t="s">
        <v>53</v>
      </c>
      <c r="DX2581" s="19">
        <v>0</v>
      </c>
      <c r="DY2581" s="19">
        <v>1</v>
      </c>
      <c r="DZ2581" s="19">
        <v>5</v>
      </c>
      <c r="EA2581" s="19">
        <v>3</v>
      </c>
      <c r="EB2581" s="19">
        <v>1</v>
      </c>
      <c r="EC2581" s="19">
        <v>1</v>
      </c>
      <c r="ED2581" s="19">
        <v>0</v>
      </c>
      <c r="EE2581" s="19">
        <v>4</v>
      </c>
      <c r="EF2581" s="19">
        <v>4</v>
      </c>
      <c r="EG2581" s="19">
        <v>1</v>
      </c>
      <c r="EH2581" s="19">
        <v>1</v>
      </c>
      <c r="EI2581" s="19">
        <v>0</v>
      </c>
      <c r="EJ2581" s="19">
        <v>4</v>
      </c>
      <c r="EK2581" s="19">
        <v>4</v>
      </c>
      <c r="EL2581" s="19">
        <v>1</v>
      </c>
      <c r="EM2581" s="19" t="s">
        <v>53</v>
      </c>
      <c r="EN2581" s="19" t="s">
        <v>53</v>
      </c>
      <c r="EO2581" s="19" t="s">
        <v>53</v>
      </c>
      <c r="EP2581" s="19" t="s">
        <v>53</v>
      </c>
      <c r="EQ2581" s="19" t="s">
        <v>53</v>
      </c>
      <c r="ER2581" s="19" t="s">
        <v>53</v>
      </c>
      <c r="ES2581" s="19" t="s">
        <v>53</v>
      </c>
      <c r="ET2581" s="19" t="s">
        <v>53</v>
      </c>
      <c r="EU2581" s="19" t="s">
        <v>53</v>
      </c>
      <c r="EV2581" s="19" t="s">
        <v>53</v>
      </c>
      <c r="EW2581" s="19">
        <v>0</v>
      </c>
      <c r="EX2581" s="19">
        <v>0</v>
      </c>
      <c r="EY2581" s="19">
        <v>2</v>
      </c>
      <c r="EZ2581" s="19">
        <v>8</v>
      </c>
      <c r="FA2581" s="19">
        <v>0</v>
      </c>
      <c r="FB2581" s="19">
        <v>0</v>
      </c>
      <c r="FC2581" s="19">
        <v>1</v>
      </c>
      <c r="FD2581" s="19">
        <v>9</v>
      </c>
      <c r="FE2581" s="19">
        <v>0</v>
      </c>
      <c r="FF2581" s="19">
        <v>2</v>
      </c>
      <c r="FG2581" s="19">
        <v>3</v>
      </c>
      <c r="FH2581" s="19">
        <v>0</v>
      </c>
      <c r="FI2581" s="19">
        <v>0</v>
      </c>
      <c r="FJ2581" s="19">
        <v>2</v>
      </c>
      <c r="FK2581" s="19">
        <v>3</v>
      </c>
      <c r="FL2581" s="19">
        <v>0</v>
      </c>
      <c r="FM2581" s="19">
        <v>0</v>
      </c>
      <c r="FN2581" s="19" t="s">
        <v>53</v>
      </c>
      <c r="FO2581" s="19" t="s">
        <v>53</v>
      </c>
      <c r="FP2581" s="19" t="s">
        <v>53</v>
      </c>
      <c r="FQ2581" s="19" t="s">
        <v>53</v>
      </c>
      <c r="FR2581" s="19" t="s">
        <v>53</v>
      </c>
      <c r="FS2581" s="19" t="s">
        <v>53</v>
      </c>
      <c r="FT2581" s="19" t="s">
        <v>53</v>
      </c>
      <c r="FU2581" s="19" t="s">
        <v>53</v>
      </c>
      <c r="FV2581" s="19" t="s">
        <v>53</v>
      </c>
      <c r="FW2581" s="19" t="s">
        <v>53</v>
      </c>
      <c r="FX2581" s="19" t="s">
        <v>53</v>
      </c>
      <c r="FY2581" s="19" t="s">
        <v>53</v>
      </c>
      <c r="FZ2581" s="19" t="s">
        <v>53</v>
      </c>
      <c r="GA2581" s="19" t="s">
        <v>53</v>
      </c>
      <c r="GB2581" s="19" t="s">
        <v>53</v>
      </c>
      <c r="GC2581" s="19" t="s">
        <v>53</v>
      </c>
      <c r="GD2581" s="19" t="s">
        <v>53</v>
      </c>
      <c r="GE2581" s="19" t="s">
        <v>53</v>
      </c>
      <c r="GF2581" s="19" t="s">
        <v>53</v>
      </c>
      <c r="GG2581" s="19" t="s">
        <v>53</v>
      </c>
      <c r="GH2581" s="19" t="s">
        <v>53</v>
      </c>
      <c r="GI2581" s="19" t="s">
        <v>53</v>
      </c>
      <c r="GJ2581" s="19" t="s">
        <v>53</v>
      </c>
      <c r="GK2581" s="19" t="s">
        <v>53</v>
      </c>
      <c r="GL2581" s="19" t="s">
        <v>53</v>
      </c>
      <c r="GM2581" s="19" t="s">
        <v>53</v>
      </c>
      <c r="GN2581" s="19" t="s">
        <v>53</v>
      </c>
      <c r="GO2581" s="19" t="s">
        <v>53</v>
      </c>
      <c r="GP2581" s="19">
        <v>0</v>
      </c>
      <c r="GQ2581" s="19">
        <v>0</v>
      </c>
      <c r="GR2581" s="19">
        <v>3</v>
      </c>
      <c r="GS2581" s="19">
        <v>5</v>
      </c>
      <c r="GT2581" s="19">
        <v>0</v>
      </c>
      <c r="GU2581" s="19">
        <v>0</v>
      </c>
      <c r="GV2581" s="19">
        <v>5</v>
      </c>
      <c r="GW2581" s="19">
        <v>3</v>
      </c>
      <c r="GX2581" s="19">
        <v>0</v>
      </c>
      <c r="GY2581" s="19">
        <v>0</v>
      </c>
      <c r="GZ2581" s="19">
        <v>3</v>
      </c>
      <c r="HA2581" s="19">
        <v>4</v>
      </c>
      <c r="HB2581" s="19">
        <v>0</v>
      </c>
      <c r="HC2581" s="19">
        <v>0</v>
      </c>
      <c r="HD2581" s="19">
        <v>4</v>
      </c>
      <c r="HE2581" s="19">
        <v>4</v>
      </c>
      <c r="HF2581" s="19">
        <v>0</v>
      </c>
      <c r="HG2581" s="19">
        <v>2</v>
      </c>
      <c r="HH2581" s="19">
        <v>2</v>
      </c>
      <c r="HI2581" s="19">
        <v>4</v>
      </c>
    </row>
    <row r="2582" spans="1:217" ht="15" customHeight="1" x14ac:dyDescent="0.2">
      <c r="A2582" s="21" t="s">
        <v>5214</v>
      </c>
      <c r="B2582" s="19" t="s">
        <v>5215</v>
      </c>
      <c r="C2582" s="27">
        <v>47</v>
      </c>
      <c r="D2582" s="19">
        <v>0</v>
      </c>
      <c r="E2582" s="19">
        <v>1</v>
      </c>
      <c r="F2582" s="19">
        <v>6</v>
      </c>
      <c r="G2582" s="19">
        <v>10</v>
      </c>
      <c r="H2582" s="19">
        <v>0</v>
      </c>
      <c r="I2582" s="19">
        <v>0</v>
      </c>
      <c r="J2582" s="19">
        <v>5</v>
      </c>
      <c r="K2582" s="19">
        <v>12</v>
      </c>
      <c r="L2582" s="19">
        <v>0</v>
      </c>
      <c r="M2582" s="19">
        <v>0</v>
      </c>
      <c r="N2582" s="19">
        <v>6</v>
      </c>
      <c r="O2582" s="19">
        <v>11</v>
      </c>
      <c r="P2582" s="19">
        <v>0</v>
      </c>
      <c r="Q2582" s="19">
        <v>0</v>
      </c>
      <c r="R2582" s="19">
        <v>3</v>
      </c>
      <c r="S2582" s="19">
        <v>14</v>
      </c>
      <c r="T2582" s="19">
        <v>0</v>
      </c>
      <c r="U2582" s="19">
        <v>1</v>
      </c>
      <c r="V2582" s="19">
        <v>6</v>
      </c>
      <c r="W2582" s="19">
        <v>10</v>
      </c>
      <c r="X2582" s="19">
        <v>1</v>
      </c>
      <c r="Y2582" s="19">
        <v>0</v>
      </c>
      <c r="Z2582" s="19">
        <v>4</v>
      </c>
      <c r="AA2582" s="19">
        <v>12</v>
      </c>
      <c r="AB2582" s="19">
        <v>0</v>
      </c>
      <c r="AC2582" s="19">
        <v>1</v>
      </c>
      <c r="AD2582" s="19">
        <v>2</v>
      </c>
      <c r="AE2582" s="19">
        <v>14</v>
      </c>
      <c r="AF2582" s="19">
        <v>0</v>
      </c>
      <c r="AG2582" s="19">
        <v>1</v>
      </c>
      <c r="AH2582" s="19">
        <v>2</v>
      </c>
      <c r="AI2582" s="19">
        <v>14</v>
      </c>
      <c r="AJ2582" s="19">
        <v>0</v>
      </c>
      <c r="AK2582" s="19">
        <v>0</v>
      </c>
      <c r="AL2582" s="19">
        <v>3</v>
      </c>
      <c r="AM2582" s="19">
        <v>14</v>
      </c>
      <c r="AN2582" s="19">
        <v>0</v>
      </c>
      <c r="AO2582" s="19">
        <v>1</v>
      </c>
      <c r="AP2582" s="19">
        <v>2</v>
      </c>
      <c r="AQ2582" s="19">
        <v>14</v>
      </c>
      <c r="AR2582" s="19">
        <v>0</v>
      </c>
      <c r="AS2582" s="19">
        <v>0</v>
      </c>
      <c r="AT2582" s="19">
        <v>6</v>
      </c>
      <c r="AU2582" s="19">
        <v>11</v>
      </c>
      <c r="AV2582" s="19">
        <v>0</v>
      </c>
      <c r="AW2582" s="19">
        <v>0</v>
      </c>
      <c r="AX2582" s="19">
        <v>4</v>
      </c>
      <c r="AY2582" s="19">
        <v>13</v>
      </c>
      <c r="AZ2582" s="19">
        <v>0</v>
      </c>
      <c r="BA2582" s="19">
        <v>1</v>
      </c>
      <c r="BB2582" s="19">
        <v>5</v>
      </c>
      <c r="BC2582" s="19">
        <v>11</v>
      </c>
      <c r="BD2582" s="19">
        <v>0</v>
      </c>
      <c r="BE2582" s="19">
        <v>1</v>
      </c>
      <c r="BF2582" s="19">
        <v>5</v>
      </c>
      <c r="BG2582" s="19">
        <v>11</v>
      </c>
      <c r="BH2582" s="19">
        <v>0</v>
      </c>
      <c r="BI2582" s="19">
        <v>0</v>
      </c>
      <c r="BJ2582" s="19">
        <v>6</v>
      </c>
      <c r="BK2582" s="19">
        <v>10</v>
      </c>
      <c r="BL2582" s="19">
        <v>1</v>
      </c>
      <c r="BM2582" s="19">
        <v>0</v>
      </c>
      <c r="BN2582" s="19">
        <v>0</v>
      </c>
      <c r="BO2582" s="19">
        <v>5</v>
      </c>
      <c r="BP2582" s="19">
        <v>12</v>
      </c>
      <c r="BQ2582" s="19">
        <v>0</v>
      </c>
      <c r="BR2582" s="19">
        <v>0</v>
      </c>
      <c r="BS2582" s="19">
        <v>0</v>
      </c>
      <c r="BT2582" s="19">
        <v>10</v>
      </c>
      <c r="BU2582" s="19">
        <v>7</v>
      </c>
      <c r="BV2582" s="19">
        <v>0</v>
      </c>
      <c r="BW2582" s="19">
        <v>0</v>
      </c>
      <c r="BX2582" s="19">
        <v>0</v>
      </c>
      <c r="BY2582" s="19">
        <v>4</v>
      </c>
      <c r="BZ2582" s="19">
        <v>13</v>
      </c>
      <c r="CA2582" s="19">
        <v>0</v>
      </c>
      <c r="CB2582" s="19">
        <v>0</v>
      </c>
      <c r="CC2582" s="19">
        <v>1</v>
      </c>
      <c r="CD2582" s="19">
        <v>6</v>
      </c>
      <c r="CE2582" s="19">
        <v>10</v>
      </c>
      <c r="CF2582" s="19">
        <v>0</v>
      </c>
      <c r="CG2582" s="19">
        <v>0</v>
      </c>
      <c r="CH2582" s="19">
        <v>0</v>
      </c>
      <c r="CI2582" s="19">
        <v>3</v>
      </c>
      <c r="CJ2582" s="19">
        <v>14</v>
      </c>
      <c r="CK2582" s="19">
        <v>0</v>
      </c>
      <c r="CL2582" s="19">
        <v>0</v>
      </c>
      <c r="CM2582" s="19">
        <v>0</v>
      </c>
      <c r="CN2582" s="19">
        <v>8</v>
      </c>
      <c r="CO2582" s="19">
        <v>9</v>
      </c>
      <c r="CP2582" s="19">
        <v>0</v>
      </c>
      <c r="CQ2582" s="19">
        <v>0</v>
      </c>
      <c r="CR2582" s="19">
        <v>0</v>
      </c>
      <c r="CS2582" s="19">
        <v>3</v>
      </c>
      <c r="CT2582" s="19">
        <v>7</v>
      </c>
      <c r="CU2582" s="19">
        <v>7</v>
      </c>
      <c r="CV2582" s="19">
        <v>0</v>
      </c>
      <c r="CW2582" s="19">
        <v>0</v>
      </c>
      <c r="CX2582" s="19">
        <v>6</v>
      </c>
      <c r="CY2582" s="19">
        <v>10</v>
      </c>
      <c r="CZ2582" s="19">
        <v>1</v>
      </c>
      <c r="DA2582" s="19">
        <v>0</v>
      </c>
      <c r="DB2582" s="19">
        <v>0</v>
      </c>
      <c r="DC2582" s="19">
        <v>5</v>
      </c>
      <c r="DD2582" s="19">
        <v>11</v>
      </c>
      <c r="DE2582" s="19">
        <v>1</v>
      </c>
      <c r="DF2582" s="19">
        <v>0</v>
      </c>
      <c r="DG2582" s="19">
        <v>0</v>
      </c>
      <c r="DH2582" s="19">
        <v>3</v>
      </c>
      <c r="DI2582" s="19">
        <v>13</v>
      </c>
      <c r="DJ2582" s="19">
        <v>1</v>
      </c>
      <c r="DK2582" s="19">
        <v>0</v>
      </c>
      <c r="DL2582" s="19">
        <v>3</v>
      </c>
      <c r="DM2582" s="19">
        <v>5</v>
      </c>
      <c r="DN2582" s="19">
        <v>9</v>
      </c>
      <c r="DO2582" s="19">
        <v>0</v>
      </c>
      <c r="DP2582" s="19">
        <v>0</v>
      </c>
      <c r="DQ2582" s="19">
        <v>2</v>
      </c>
      <c r="DR2582" s="19">
        <v>15</v>
      </c>
      <c r="DS2582" s="19" t="s">
        <v>53</v>
      </c>
      <c r="DT2582" s="19" t="s">
        <v>53</v>
      </c>
      <c r="DU2582" s="19" t="s">
        <v>53</v>
      </c>
      <c r="DV2582" s="19" t="s">
        <v>53</v>
      </c>
      <c r="DW2582" s="19" t="s">
        <v>53</v>
      </c>
      <c r="DX2582" s="19">
        <v>1</v>
      </c>
      <c r="DY2582" s="19">
        <v>1</v>
      </c>
      <c r="DZ2582" s="19">
        <v>1</v>
      </c>
      <c r="EA2582" s="19">
        <v>14</v>
      </c>
      <c r="EB2582" s="19">
        <v>0</v>
      </c>
      <c r="EC2582" s="19">
        <v>2</v>
      </c>
      <c r="ED2582" s="19">
        <v>0</v>
      </c>
      <c r="EE2582" s="19">
        <v>5</v>
      </c>
      <c r="EF2582" s="19">
        <v>10</v>
      </c>
      <c r="EG2582" s="19">
        <v>0</v>
      </c>
      <c r="EH2582" s="19">
        <v>1</v>
      </c>
      <c r="EI2582" s="19">
        <v>1</v>
      </c>
      <c r="EJ2582" s="19">
        <v>3</v>
      </c>
      <c r="EK2582" s="19">
        <v>12</v>
      </c>
      <c r="EL2582" s="19">
        <v>0</v>
      </c>
      <c r="EM2582" s="19" t="s">
        <v>53</v>
      </c>
      <c r="EN2582" s="19" t="s">
        <v>53</v>
      </c>
      <c r="EO2582" s="19" t="s">
        <v>53</v>
      </c>
      <c r="EP2582" s="19" t="s">
        <v>53</v>
      </c>
      <c r="EQ2582" s="19" t="s">
        <v>53</v>
      </c>
      <c r="ER2582" s="19" t="s">
        <v>53</v>
      </c>
      <c r="ES2582" s="19" t="s">
        <v>53</v>
      </c>
      <c r="ET2582" s="19" t="s">
        <v>53</v>
      </c>
      <c r="EU2582" s="19" t="s">
        <v>53</v>
      </c>
      <c r="EV2582" s="19" t="s">
        <v>53</v>
      </c>
      <c r="EW2582" s="19">
        <v>0</v>
      </c>
      <c r="EX2582" s="19">
        <v>0</v>
      </c>
      <c r="EY2582" s="19">
        <v>5</v>
      </c>
      <c r="EZ2582" s="19">
        <v>11</v>
      </c>
      <c r="FA2582" s="19">
        <v>0</v>
      </c>
      <c r="FB2582" s="19">
        <v>0</v>
      </c>
      <c r="FC2582" s="19">
        <v>0</v>
      </c>
      <c r="FD2582" s="19">
        <v>15</v>
      </c>
      <c r="FE2582" s="19">
        <v>1</v>
      </c>
      <c r="FF2582" s="19">
        <v>0</v>
      </c>
      <c r="FG2582" s="19">
        <v>5</v>
      </c>
      <c r="FH2582" s="19">
        <v>2</v>
      </c>
      <c r="FI2582" s="19">
        <v>1</v>
      </c>
      <c r="FJ2582" s="19">
        <v>2</v>
      </c>
      <c r="FK2582" s="19">
        <v>0</v>
      </c>
      <c r="FL2582" s="19">
        <v>1</v>
      </c>
      <c r="FM2582" s="19">
        <v>0</v>
      </c>
      <c r="FN2582" s="19" t="s">
        <v>53</v>
      </c>
      <c r="FO2582" s="19" t="s">
        <v>53</v>
      </c>
      <c r="FP2582" s="19" t="s">
        <v>53</v>
      </c>
      <c r="FQ2582" s="19" t="s">
        <v>53</v>
      </c>
      <c r="FR2582" s="19" t="s">
        <v>53</v>
      </c>
      <c r="FS2582" s="19" t="s">
        <v>53</v>
      </c>
      <c r="FT2582" s="19" t="s">
        <v>53</v>
      </c>
      <c r="FU2582" s="19" t="s">
        <v>53</v>
      </c>
      <c r="FV2582" s="19" t="s">
        <v>53</v>
      </c>
      <c r="FW2582" s="19" t="s">
        <v>53</v>
      </c>
      <c r="FX2582" s="19" t="s">
        <v>53</v>
      </c>
      <c r="FY2582" s="19" t="s">
        <v>53</v>
      </c>
      <c r="FZ2582" s="19" t="s">
        <v>53</v>
      </c>
      <c r="GA2582" s="19" t="s">
        <v>53</v>
      </c>
      <c r="GB2582" s="19" t="s">
        <v>53</v>
      </c>
      <c r="GC2582" s="19" t="s">
        <v>53</v>
      </c>
      <c r="GD2582" s="19" t="s">
        <v>53</v>
      </c>
      <c r="GE2582" s="19" t="s">
        <v>53</v>
      </c>
      <c r="GF2582" s="19" t="s">
        <v>53</v>
      </c>
      <c r="GG2582" s="19" t="s">
        <v>53</v>
      </c>
      <c r="GH2582" s="19" t="s">
        <v>53</v>
      </c>
      <c r="GI2582" s="19" t="s">
        <v>53</v>
      </c>
      <c r="GJ2582" s="19" t="s">
        <v>53</v>
      </c>
      <c r="GK2582" s="19" t="s">
        <v>53</v>
      </c>
      <c r="GL2582" s="19" t="s">
        <v>53</v>
      </c>
      <c r="GM2582" s="19" t="s">
        <v>53</v>
      </c>
      <c r="GN2582" s="19" t="s">
        <v>53</v>
      </c>
      <c r="GO2582" s="19" t="s">
        <v>53</v>
      </c>
      <c r="GP2582" s="19">
        <v>0</v>
      </c>
      <c r="GQ2582" s="19">
        <v>1</v>
      </c>
      <c r="GR2582" s="19">
        <v>7</v>
      </c>
      <c r="GS2582" s="19">
        <v>8</v>
      </c>
      <c r="GT2582" s="19">
        <v>0</v>
      </c>
      <c r="GU2582" s="19">
        <v>1</v>
      </c>
      <c r="GV2582" s="19">
        <v>9</v>
      </c>
      <c r="GW2582" s="19">
        <v>6</v>
      </c>
      <c r="GX2582" s="19">
        <v>0</v>
      </c>
      <c r="GY2582" s="19">
        <v>0</v>
      </c>
      <c r="GZ2582" s="19">
        <v>9</v>
      </c>
      <c r="HA2582" s="19">
        <v>7</v>
      </c>
      <c r="HB2582" s="19">
        <v>0</v>
      </c>
      <c r="HC2582" s="19">
        <v>0</v>
      </c>
      <c r="HD2582" s="19">
        <v>9</v>
      </c>
      <c r="HE2582" s="19">
        <v>7</v>
      </c>
      <c r="HF2582" s="19">
        <v>0</v>
      </c>
      <c r="HG2582" s="19">
        <v>1</v>
      </c>
      <c r="HH2582" s="19">
        <v>7</v>
      </c>
      <c r="HI2582" s="19">
        <v>8</v>
      </c>
    </row>
    <row r="2583" spans="1:217" ht="15" customHeight="1" x14ac:dyDescent="0.2">
      <c r="A2583" s="21" t="s">
        <v>5216</v>
      </c>
      <c r="B2583" s="19" t="s">
        <v>5217</v>
      </c>
      <c r="C2583" s="27">
        <v>19</v>
      </c>
      <c r="D2583" s="19">
        <v>1</v>
      </c>
      <c r="E2583" s="19">
        <v>0</v>
      </c>
      <c r="F2583" s="19">
        <v>6</v>
      </c>
      <c r="G2583" s="19">
        <v>4</v>
      </c>
      <c r="H2583" s="19">
        <v>0</v>
      </c>
      <c r="I2583" s="19">
        <v>0</v>
      </c>
      <c r="J2583" s="19">
        <v>5</v>
      </c>
      <c r="K2583" s="19">
        <v>6</v>
      </c>
      <c r="L2583" s="19">
        <v>0</v>
      </c>
      <c r="M2583" s="19">
        <v>3</v>
      </c>
      <c r="N2583" s="19">
        <v>4</v>
      </c>
      <c r="O2583" s="19">
        <v>4</v>
      </c>
      <c r="P2583" s="19">
        <v>0</v>
      </c>
      <c r="Q2583" s="19">
        <v>0</v>
      </c>
      <c r="R2583" s="19">
        <v>5</v>
      </c>
      <c r="S2583" s="19">
        <v>6</v>
      </c>
      <c r="T2583" s="19">
        <v>0</v>
      </c>
      <c r="U2583" s="19">
        <v>1</v>
      </c>
      <c r="V2583" s="19">
        <v>5</v>
      </c>
      <c r="W2583" s="19">
        <v>5</v>
      </c>
      <c r="X2583" s="19">
        <v>0</v>
      </c>
      <c r="Y2583" s="19">
        <v>0</v>
      </c>
      <c r="Z2583" s="19">
        <v>4</v>
      </c>
      <c r="AA2583" s="19">
        <v>7</v>
      </c>
      <c r="AB2583" s="19">
        <v>0</v>
      </c>
      <c r="AC2583" s="19">
        <v>0</v>
      </c>
      <c r="AD2583" s="19">
        <v>4</v>
      </c>
      <c r="AE2583" s="19">
        <v>7</v>
      </c>
      <c r="AF2583" s="19">
        <v>0</v>
      </c>
      <c r="AG2583" s="19">
        <v>0</v>
      </c>
      <c r="AH2583" s="19">
        <v>7</v>
      </c>
      <c r="AI2583" s="19">
        <v>4</v>
      </c>
      <c r="AJ2583" s="19">
        <v>0</v>
      </c>
      <c r="AK2583" s="19">
        <v>0</v>
      </c>
      <c r="AL2583" s="19">
        <v>5</v>
      </c>
      <c r="AM2583" s="19">
        <v>6</v>
      </c>
      <c r="AN2583" s="19">
        <v>0</v>
      </c>
      <c r="AO2583" s="19">
        <v>0</v>
      </c>
      <c r="AP2583" s="19">
        <v>7</v>
      </c>
      <c r="AQ2583" s="19">
        <v>4</v>
      </c>
      <c r="AR2583" s="19">
        <v>0</v>
      </c>
      <c r="AS2583" s="19">
        <v>0</v>
      </c>
      <c r="AT2583" s="19">
        <v>5</v>
      </c>
      <c r="AU2583" s="19">
        <v>5</v>
      </c>
      <c r="AV2583" s="19">
        <v>0</v>
      </c>
      <c r="AW2583" s="19">
        <v>0</v>
      </c>
      <c r="AX2583" s="19">
        <v>3</v>
      </c>
      <c r="AY2583" s="19">
        <v>8</v>
      </c>
      <c r="AZ2583" s="19">
        <v>0</v>
      </c>
      <c r="BA2583" s="19">
        <v>0</v>
      </c>
      <c r="BB2583" s="19">
        <v>7</v>
      </c>
      <c r="BC2583" s="19">
        <v>4</v>
      </c>
      <c r="BD2583" s="19">
        <v>0</v>
      </c>
      <c r="BE2583" s="19">
        <v>0</v>
      </c>
      <c r="BF2583" s="19">
        <v>7</v>
      </c>
      <c r="BG2583" s="19">
        <v>4</v>
      </c>
      <c r="BH2583" s="19">
        <v>0</v>
      </c>
      <c r="BI2583" s="19">
        <v>1</v>
      </c>
      <c r="BJ2583" s="19">
        <v>5</v>
      </c>
      <c r="BK2583" s="19">
        <v>5</v>
      </c>
      <c r="BL2583" s="19">
        <v>0</v>
      </c>
      <c r="BM2583" s="19">
        <v>0</v>
      </c>
      <c r="BN2583" s="19">
        <v>1</v>
      </c>
      <c r="BO2583" s="19">
        <v>5</v>
      </c>
      <c r="BP2583" s="19">
        <v>4</v>
      </c>
      <c r="BQ2583" s="19">
        <v>1</v>
      </c>
      <c r="BR2583" s="19">
        <v>0</v>
      </c>
      <c r="BS2583" s="19">
        <v>2</v>
      </c>
      <c r="BT2583" s="19">
        <v>6</v>
      </c>
      <c r="BU2583" s="19">
        <v>2</v>
      </c>
      <c r="BV2583" s="19">
        <v>1</v>
      </c>
      <c r="BW2583" s="19">
        <v>0</v>
      </c>
      <c r="BX2583" s="19">
        <v>0</v>
      </c>
      <c r="BY2583" s="19">
        <v>5</v>
      </c>
      <c r="BZ2583" s="19">
        <v>6</v>
      </c>
      <c r="CA2583" s="19">
        <v>0</v>
      </c>
      <c r="CB2583" s="19">
        <v>0</v>
      </c>
      <c r="CC2583" s="19">
        <v>0</v>
      </c>
      <c r="CD2583" s="19">
        <v>4</v>
      </c>
      <c r="CE2583" s="19">
        <v>6</v>
      </c>
      <c r="CF2583" s="19">
        <v>1</v>
      </c>
      <c r="CG2583" s="19">
        <v>0</v>
      </c>
      <c r="CH2583" s="19">
        <v>0</v>
      </c>
      <c r="CI2583" s="19">
        <v>3</v>
      </c>
      <c r="CJ2583" s="19">
        <v>8</v>
      </c>
      <c r="CK2583" s="19">
        <v>0</v>
      </c>
      <c r="CL2583" s="19">
        <v>0</v>
      </c>
      <c r="CM2583" s="19">
        <v>0</v>
      </c>
      <c r="CN2583" s="19">
        <v>2</v>
      </c>
      <c r="CO2583" s="19">
        <v>9</v>
      </c>
      <c r="CP2583" s="19">
        <v>0</v>
      </c>
      <c r="CQ2583" s="19">
        <v>0</v>
      </c>
      <c r="CR2583" s="19">
        <v>0</v>
      </c>
      <c r="CS2583" s="19">
        <v>3</v>
      </c>
      <c r="CT2583" s="19">
        <v>3</v>
      </c>
      <c r="CU2583" s="19">
        <v>5</v>
      </c>
      <c r="CV2583" s="19">
        <v>0</v>
      </c>
      <c r="CW2583" s="19">
        <v>1</v>
      </c>
      <c r="CX2583" s="19">
        <v>5</v>
      </c>
      <c r="CY2583" s="19">
        <v>3</v>
      </c>
      <c r="CZ2583" s="19">
        <v>2</v>
      </c>
      <c r="DA2583" s="19">
        <v>0</v>
      </c>
      <c r="DB2583" s="19">
        <v>0</v>
      </c>
      <c r="DC2583" s="19">
        <v>4</v>
      </c>
      <c r="DD2583" s="19">
        <v>4</v>
      </c>
      <c r="DE2583" s="19">
        <v>3</v>
      </c>
      <c r="DF2583" s="19">
        <v>0</v>
      </c>
      <c r="DG2583" s="19">
        <v>0</v>
      </c>
      <c r="DH2583" s="19">
        <v>7</v>
      </c>
      <c r="DI2583" s="19">
        <v>2</v>
      </c>
      <c r="DJ2583" s="19">
        <v>2</v>
      </c>
      <c r="DK2583" s="19">
        <v>0</v>
      </c>
      <c r="DL2583" s="19">
        <v>2</v>
      </c>
      <c r="DM2583" s="19">
        <v>5</v>
      </c>
      <c r="DN2583" s="19">
        <v>4</v>
      </c>
      <c r="DO2583" s="19">
        <v>0</v>
      </c>
      <c r="DP2583" s="19">
        <v>0</v>
      </c>
      <c r="DQ2583" s="19">
        <v>0</v>
      </c>
      <c r="DR2583" s="19">
        <v>11</v>
      </c>
      <c r="DS2583" s="19" t="s">
        <v>53</v>
      </c>
      <c r="DT2583" s="19" t="s">
        <v>53</v>
      </c>
      <c r="DU2583" s="19" t="s">
        <v>53</v>
      </c>
      <c r="DV2583" s="19" t="s">
        <v>53</v>
      </c>
      <c r="DW2583" s="19" t="s">
        <v>53</v>
      </c>
      <c r="DX2583" s="19">
        <v>0</v>
      </c>
      <c r="DY2583" s="19">
        <v>0</v>
      </c>
      <c r="DZ2583" s="19">
        <v>6</v>
      </c>
      <c r="EA2583" s="19">
        <v>5</v>
      </c>
      <c r="EB2583" s="19">
        <v>0</v>
      </c>
      <c r="EC2583" s="19">
        <v>0</v>
      </c>
      <c r="ED2583" s="19">
        <v>1</v>
      </c>
      <c r="EE2583" s="19">
        <v>3</v>
      </c>
      <c r="EF2583" s="19">
        <v>7</v>
      </c>
      <c r="EG2583" s="19">
        <v>0</v>
      </c>
      <c r="EH2583" s="19">
        <v>0</v>
      </c>
      <c r="EI2583" s="19">
        <v>0</v>
      </c>
      <c r="EJ2583" s="19">
        <v>4</v>
      </c>
      <c r="EK2583" s="19">
        <v>6</v>
      </c>
      <c r="EL2583" s="19">
        <v>1</v>
      </c>
      <c r="EM2583" s="19" t="s">
        <v>53</v>
      </c>
      <c r="EN2583" s="19" t="s">
        <v>53</v>
      </c>
      <c r="EO2583" s="19" t="s">
        <v>53</v>
      </c>
      <c r="EP2583" s="19" t="s">
        <v>53</v>
      </c>
      <c r="EQ2583" s="19" t="s">
        <v>53</v>
      </c>
      <c r="ER2583" s="19" t="s">
        <v>53</v>
      </c>
      <c r="ES2583" s="19" t="s">
        <v>53</v>
      </c>
      <c r="ET2583" s="19" t="s">
        <v>53</v>
      </c>
      <c r="EU2583" s="19" t="s">
        <v>53</v>
      </c>
      <c r="EV2583" s="19" t="s">
        <v>53</v>
      </c>
      <c r="EW2583" s="19">
        <v>0</v>
      </c>
      <c r="EX2583" s="19">
        <v>1</v>
      </c>
      <c r="EY2583" s="19">
        <v>5</v>
      </c>
      <c r="EZ2583" s="19">
        <v>5</v>
      </c>
      <c r="FA2583" s="19">
        <v>0</v>
      </c>
      <c r="FB2583" s="19">
        <v>0</v>
      </c>
      <c r="FC2583" s="19">
        <v>1</v>
      </c>
      <c r="FD2583" s="19">
        <v>10</v>
      </c>
      <c r="FE2583" s="19">
        <v>1</v>
      </c>
      <c r="FF2583" s="19">
        <v>1</v>
      </c>
      <c r="FG2583" s="19">
        <v>1</v>
      </c>
      <c r="FH2583" s="19">
        <v>2</v>
      </c>
      <c r="FI2583" s="19">
        <v>3</v>
      </c>
      <c r="FJ2583" s="19">
        <v>0</v>
      </c>
      <c r="FK2583" s="19">
        <v>0</v>
      </c>
      <c r="FL2583" s="19">
        <v>3</v>
      </c>
      <c r="FM2583" s="19">
        <v>0</v>
      </c>
      <c r="FN2583" s="19" t="s">
        <v>53</v>
      </c>
      <c r="FO2583" s="19" t="s">
        <v>53</v>
      </c>
      <c r="FP2583" s="19" t="s">
        <v>53</v>
      </c>
      <c r="FQ2583" s="19" t="s">
        <v>53</v>
      </c>
      <c r="FR2583" s="19" t="s">
        <v>53</v>
      </c>
      <c r="FS2583" s="19" t="s">
        <v>53</v>
      </c>
      <c r="FT2583" s="19" t="s">
        <v>53</v>
      </c>
      <c r="FU2583" s="19" t="s">
        <v>53</v>
      </c>
      <c r="FV2583" s="19" t="s">
        <v>53</v>
      </c>
      <c r="FW2583" s="19" t="s">
        <v>53</v>
      </c>
      <c r="FX2583" s="19" t="s">
        <v>53</v>
      </c>
      <c r="FY2583" s="19" t="s">
        <v>53</v>
      </c>
      <c r="FZ2583" s="19" t="s">
        <v>53</v>
      </c>
      <c r="GA2583" s="19" t="s">
        <v>53</v>
      </c>
      <c r="GB2583" s="19" t="s">
        <v>53</v>
      </c>
      <c r="GC2583" s="19" t="s">
        <v>53</v>
      </c>
      <c r="GD2583" s="19" t="s">
        <v>53</v>
      </c>
      <c r="GE2583" s="19" t="s">
        <v>53</v>
      </c>
      <c r="GF2583" s="19" t="s">
        <v>53</v>
      </c>
      <c r="GG2583" s="19" t="s">
        <v>53</v>
      </c>
      <c r="GH2583" s="19" t="s">
        <v>53</v>
      </c>
      <c r="GI2583" s="19" t="s">
        <v>53</v>
      </c>
      <c r="GJ2583" s="19" t="s">
        <v>53</v>
      </c>
      <c r="GK2583" s="19" t="s">
        <v>53</v>
      </c>
      <c r="GL2583" s="19" t="s">
        <v>53</v>
      </c>
      <c r="GM2583" s="19" t="s">
        <v>53</v>
      </c>
      <c r="GN2583" s="19" t="s">
        <v>53</v>
      </c>
      <c r="GO2583" s="19" t="s">
        <v>53</v>
      </c>
      <c r="GP2583" s="19">
        <v>0</v>
      </c>
      <c r="GQ2583" s="19">
        <v>0</v>
      </c>
      <c r="GR2583" s="19">
        <v>3</v>
      </c>
      <c r="GS2583" s="19">
        <v>8</v>
      </c>
      <c r="GT2583" s="19">
        <v>1</v>
      </c>
      <c r="GU2583" s="19">
        <v>0</v>
      </c>
      <c r="GV2583" s="19">
        <v>5</v>
      </c>
      <c r="GW2583" s="19">
        <v>5</v>
      </c>
      <c r="GX2583" s="19">
        <v>1</v>
      </c>
      <c r="GY2583" s="19">
        <v>1</v>
      </c>
      <c r="GZ2583" s="19">
        <v>4</v>
      </c>
      <c r="HA2583" s="19">
        <v>5</v>
      </c>
      <c r="HB2583" s="19">
        <v>1</v>
      </c>
      <c r="HC2583" s="19">
        <v>0</v>
      </c>
      <c r="HD2583" s="19">
        <v>5</v>
      </c>
      <c r="HE2583" s="19">
        <v>5</v>
      </c>
      <c r="HF2583" s="19">
        <v>1</v>
      </c>
      <c r="HG2583" s="19">
        <v>2</v>
      </c>
      <c r="HH2583" s="19">
        <v>5</v>
      </c>
      <c r="HI2583" s="19">
        <v>2</v>
      </c>
    </row>
    <row r="2584" spans="1:217" ht="15" customHeight="1" x14ac:dyDescent="0.2">
      <c r="A2584" s="21" t="s">
        <v>5218</v>
      </c>
      <c r="B2584" s="19" t="s">
        <v>5219</v>
      </c>
      <c r="C2584" s="27">
        <v>18</v>
      </c>
      <c r="D2584" s="19">
        <v>0</v>
      </c>
      <c r="E2584" s="19">
        <v>1</v>
      </c>
      <c r="F2584" s="19">
        <v>2</v>
      </c>
      <c r="G2584" s="19">
        <v>4</v>
      </c>
      <c r="H2584" s="19">
        <v>0</v>
      </c>
      <c r="I2584" s="19">
        <v>0</v>
      </c>
      <c r="J2584" s="19">
        <v>3</v>
      </c>
      <c r="K2584" s="19">
        <v>3</v>
      </c>
      <c r="L2584" s="19">
        <v>0</v>
      </c>
      <c r="M2584" s="19">
        <v>0</v>
      </c>
      <c r="N2584" s="19">
        <v>3</v>
      </c>
      <c r="O2584" s="19">
        <v>4</v>
      </c>
      <c r="P2584" s="19">
        <v>0</v>
      </c>
      <c r="Q2584" s="19">
        <v>0</v>
      </c>
      <c r="R2584" s="19">
        <v>1</v>
      </c>
      <c r="S2584" s="19">
        <v>6</v>
      </c>
      <c r="T2584" s="19">
        <v>0</v>
      </c>
      <c r="U2584" s="19">
        <v>0</v>
      </c>
      <c r="V2584" s="19">
        <v>2</v>
      </c>
      <c r="W2584" s="19">
        <v>5</v>
      </c>
      <c r="X2584" s="19">
        <v>0</v>
      </c>
      <c r="Y2584" s="19">
        <v>0</v>
      </c>
      <c r="Z2584" s="19">
        <v>3</v>
      </c>
      <c r="AA2584" s="19">
        <v>4</v>
      </c>
      <c r="AB2584" s="19">
        <v>0</v>
      </c>
      <c r="AC2584" s="19">
        <v>0</v>
      </c>
      <c r="AD2584" s="19">
        <v>2</v>
      </c>
      <c r="AE2584" s="19">
        <v>5</v>
      </c>
      <c r="AF2584" s="19">
        <v>0</v>
      </c>
      <c r="AG2584" s="19">
        <v>0</v>
      </c>
      <c r="AH2584" s="19">
        <v>2</v>
      </c>
      <c r="AI2584" s="19">
        <v>5</v>
      </c>
      <c r="AJ2584" s="19">
        <v>0</v>
      </c>
      <c r="AK2584" s="19">
        <v>0</v>
      </c>
      <c r="AL2584" s="19">
        <v>2</v>
      </c>
      <c r="AM2584" s="19">
        <v>5</v>
      </c>
      <c r="AN2584" s="19">
        <v>0</v>
      </c>
      <c r="AO2584" s="19">
        <v>0</v>
      </c>
      <c r="AP2584" s="19">
        <v>1</v>
      </c>
      <c r="AQ2584" s="19">
        <v>6</v>
      </c>
      <c r="AR2584" s="19">
        <v>0</v>
      </c>
      <c r="AS2584" s="19">
        <v>0</v>
      </c>
      <c r="AT2584" s="19">
        <v>3</v>
      </c>
      <c r="AU2584" s="19">
        <v>4</v>
      </c>
      <c r="AV2584" s="19">
        <v>0</v>
      </c>
      <c r="AW2584" s="19">
        <v>0</v>
      </c>
      <c r="AX2584" s="19">
        <v>1</v>
      </c>
      <c r="AY2584" s="19">
        <v>6</v>
      </c>
      <c r="AZ2584" s="19">
        <v>0</v>
      </c>
      <c r="BA2584" s="19">
        <v>0</v>
      </c>
      <c r="BB2584" s="19">
        <v>0</v>
      </c>
      <c r="BC2584" s="19">
        <v>7</v>
      </c>
      <c r="BD2584" s="19">
        <v>0</v>
      </c>
      <c r="BE2584" s="19">
        <v>0</v>
      </c>
      <c r="BF2584" s="19">
        <v>2</v>
      </c>
      <c r="BG2584" s="19">
        <v>5</v>
      </c>
      <c r="BH2584" s="19">
        <v>0</v>
      </c>
      <c r="BI2584" s="19">
        <v>0</v>
      </c>
      <c r="BJ2584" s="19">
        <v>2</v>
      </c>
      <c r="BK2584" s="19">
        <v>5</v>
      </c>
      <c r="BL2584" s="19">
        <v>0</v>
      </c>
      <c r="BM2584" s="19">
        <v>0</v>
      </c>
      <c r="BN2584" s="19">
        <v>0</v>
      </c>
      <c r="BO2584" s="19">
        <v>1</v>
      </c>
      <c r="BP2584" s="19">
        <v>6</v>
      </c>
      <c r="BQ2584" s="19">
        <v>0</v>
      </c>
      <c r="BR2584" s="19">
        <v>0</v>
      </c>
      <c r="BS2584" s="19">
        <v>1</v>
      </c>
      <c r="BT2584" s="19">
        <v>0</v>
      </c>
      <c r="BU2584" s="19">
        <v>5</v>
      </c>
      <c r="BV2584" s="19">
        <v>1</v>
      </c>
      <c r="BW2584" s="19">
        <v>0</v>
      </c>
      <c r="BX2584" s="19">
        <v>0</v>
      </c>
      <c r="BY2584" s="19">
        <v>2</v>
      </c>
      <c r="BZ2584" s="19">
        <v>5</v>
      </c>
      <c r="CA2584" s="19">
        <v>0</v>
      </c>
      <c r="CB2584" s="19">
        <v>0</v>
      </c>
      <c r="CC2584" s="19">
        <v>0</v>
      </c>
      <c r="CD2584" s="19">
        <v>3</v>
      </c>
      <c r="CE2584" s="19">
        <v>3</v>
      </c>
      <c r="CF2584" s="19">
        <v>0</v>
      </c>
      <c r="CG2584" s="19">
        <v>0</v>
      </c>
      <c r="CH2584" s="19">
        <v>0</v>
      </c>
      <c r="CI2584" s="19">
        <v>2</v>
      </c>
      <c r="CJ2584" s="19">
        <v>3</v>
      </c>
      <c r="CK2584" s="19">
        <v>1</v>
      </c>
      <c r="CL2584" s="19">
        <v>0</v>
      </c>
      <c r="CM2584" s="19">
        <v>0</v>
      </c>
      <c r="CN2584" s="19">
        <v>5</v>
      </c>
      <c r="CO2584" s="19">
        <v>2</v>
      </c>
      <c r="CP2584" s="19">
        <v>0</v>
      </c>
      <c r="CQ2584" s="19" t="s">
        <v>53</v>
      </c>
      <c r="CR2584" s="19" t="s">
        <v>53</v>
      </c>
      <c r="CS2584" s="19" t="s">
        <v>53</v>
      </c>
      <c r="CT2584" s="19" t="s">
        <v>53</v>
      </c>
      <c r="CU2584" s="19" t="s">
        <v>53</v>
      </c>
      <c r="CV2584" s="19">
        <v>0</v>
      </c>
      <c r="CW2584" s="19">
        <v>0</v>
      </c>
      <c r="CX2584" s="19">
        <v>2</v>
      </c>
      <c r="CY2584" s="19">
        <v>5</v>
      </c>
      <c r="CZ2584" s="19">
        <v>0</v>
      </c>
      <c r="DA2584" s="19">
        <v>0</v>
      </c>
      <c r="DB2584" s="19">
        <v>0</v>
      </c>
      <c r="DC2584" s="19">
        <v>0</v>
      </c>
      <c r="DD2584" s="19">
        <v>7</v>
      </c>
      <c r="DE2584" s="19">
        <v>0</v>
      </c>
      <c r="DF2584" s="19">
        <v>0</v>
      </c>
      <c r="DG2584" s="19">
        <v>0</v>
      </c>
      <c r="DH2584" s="19">
        <v>0</v>
      </c>
      <c r="DI2584" s="19">
        <v>7</v>
      </c>
      <c r="DJ2584" s="19">
        <v>0</v>
      </c>
      <c r="DK2584" s="19">
        <v>0</v>
      </c>
      <c r="DL2584" s="19">
        <v>0</v>
      </c>
      <c r="DM2584" s="19">
        <v>1</v>
      </c>
      <c r="DN2584" s="19">
        <v>6</v>
      </c>
      <c r="DO2584" s="19">
        <v>0</v>
      </c>
      <c r="DP2584" s="19">
        <v>0</v>
      </c>
      <c r="DQ2584" s="19">
        <v>0</v>
      </c>
      <c r="DR2584" s="19">
        <v>7</v>
      </c>
      <c r="DS2584" s="19" t="s">
        <v>53</v>
      </c>
      <c r="DT2584" s="19" t="s">
        <v>53</v>
      </c>
      <c r="DU2584" s="19" t="s">
        <v>53</v>
      </c>
      <c r="DV2584" s="19" t="s">
        <v>53</v>
      </c>
      <c r="DW2584" s="19" t="s">
        <v>53</v>
      </c>
      <c r="DX2584" s="19">
        <v>0</v>
      </c>
      <c r="DY2584" s="19">
        <v>0</v>
      </c>
      <c r="DZ2584" s="19">
        <v>1</v>
      </c>
      <c r="EA2584" s="19">
        <v>6</v>
      </c>
      <c r="EB2584" s="19">
        <v>0</v>
      </c>
      <c r="EC2584" s="19">
        <v>0</v>
      </c>
      <c r="ED2584" s="19">
        <v>0</v>
      </c>
      <c r="EE2584" s="19">
        <v>0</v>
      </c>
      <c r="EF2584" s="19">
        <v>7</v>
      </c>
      <c r="EG2584" s="19">
        <v>0</v>
      </c>
      <c r="EH2584" s="19">
        <v>0</v>
      </c>
      <c r="EI2584" s="19">
        <v>0</v>
      </c>
      <c r="EJ2584" s="19">
        <v>1</v>
      </c>
      <c r="EK2584" s="19">
        <v>6</v>
      </c>
      <c r="EL2584" s="19">
        <v>0</v>
      </c>
      <c r="EM2584" s="19" t="s">
        <v>53</v>
      </c>
      <c r="EN2584" s="19" t="s">
        <v>53</v>
      </c>
      <c r="EO2584" s="19" t="s">
        <v>53</v>
      </c>
      <c r="EP2584" s="19" t="s">
        <v>53</v>
      </c>
      <c r="EQ2584" s="19" t="s">
        <v>53</v>
      </c>
      <c r="ER2584" s="19" t="s">
        <v>53</v>
      </c>
      <c r="ES2584" s="19" t="s">
        <v>53</v>
      </c>
      <c r="ET2584" s="19" t="s">
        <v>53</v>
      </c>
      <c r="EU2584" s="19" t="s">
        <v>53</v>
      </c>
      <c r="EV2584" s="19" t="s">
        <v>53</v>
      </c>
      <c r="EW2584" s="19">
        <v>0</v>
      </c>
      <c r="EX2584" s="19">
        <v>0</v>
      </c>
      <c r="EY2584" s="19">
        <v>3</v>
      </c>
      <c r="EZ2584" s="19">
        <v>4</v>
      </c>
      <c r="FA2584" s="19">
        <v>0</v>
      </c>
      <c r="FB2584" s="19">
        <v>0</v>
      </c>
      <c r="FC2584" s="19">
        <v>0</v>
      </c>
      <c r="FD2584" s="19">
        <v>7</v>
      </c>
      <c r="FE2584" s="19">
        <v>0</v>
      </c>
      <c r="FF2584" s="19">
        <v>0</v>
      </c>
      <c r="FG2584" s="19">
        <v>1</v>
      </c>
      <c r="FH2584" s="19">
        <v>1</v>
      </c>
      <c r="FI2584" s="19">
        <v>0</v>
      </c>
      <c r="FJ2584" s="19">
        <v>0</v>
      </c>
      <c r="FK2584" s="19">
        <v>0</v>
      </c>
      <c r="FL2584" s="19">
        <v>0</v>
      </c>
      <c r="FM2584" s="19">
        <v>3</v>
      </c>
      <c r="FN2584" s="19" t="s">
        <v>53</v>
      </c>
      <c r="FO2584" s="19" t="s">
        <v>53</v>
      </c>
      <c r="FP2584" s="19" t="s">
        <v>53</v>
      </c>
      <c r="FQ2584" s="19" t="s">
        <v>53</v>
      </c>
      <c r="FR2584" s="19" t="s">
        <v>53</v>
      </c>
      <c r="FS2584" s="19" t="s">
        <v>53</v>
      </c>
      <c r="FT2584" s="19" t="s">
        <v>53</v>
      </c>
      <c r="FU2584" s="19" t="s">
        <v>53</v>
      </c>
      <c r="FV2584" s="19" t="s">
        <v>53</v>
      </c>
      <c r="FW2584" s="19" t="s">
        <v>53</v>
      </c>
      <c r="FX2584" s="19" t="s">
        <v>53</v>
      </c>
      <c r="FY2584" s="19" t="s">
        <v>53</v>
      </c>
      <c r="FZ2584" s="19" t="s">
        <v>53</v>
      </c>
      <c r="GA2584" s="19" t="s">
        <v>53</v>
      </c>
      <c r="GB2584" s="19" t="s">
        <v>53</v>
      </c>
      <c r="GC2584" s="19" t="s">
        <v>53</v>
      </c>
      <c r="GD2584" s="19" t="s">
        <v>53</v>
      </c>
      <c r="GE2584" s="19" t="s">
        <v>53</v>
      </c>
      <c r="GF2584" s="19" t="s">
        <v>53</v>
      </c>
      <c r="GG2584" s="19" t="s">
        <v>53</v>
      </c>
      <c r="GH2584" s="19" t="s">
        <v>53</v>
      </c>
      <c r="GI2584" s="19" t="s">
        <v>53</v>
      </c>
      <c r="GJ2584" s="19" t="s">
        <v>53</v>
      </c>
      <c r="GK2584" s="19" t="s">
        <v>53</v>
      </c>
      <c r="GL2584" s="19" t="s">
        <v>53</v>
      </c>
      <c r="GM2584" s="19" t="s">
        <v>53</v>
      </c>
      <c r="GN2584" s="19" t="s">
        <v>53</v>
      </c>
      <c r="GO2584" s="19" t="s">
        <v>53</v>
      </c>
      <c r="GP2584" s="19">
        <v>0</v>
      </c>
      <c r="GQ2584" s="19">
        <v>0</v>
      </c>
      <c r="GR2584" s="19">
        <v>4</v>
      </c>
      <c r="GS2584" s="19">
        <v>3</v>
      </c>
      <c r="GT2584" s="19">
        <v>0</v>
      </c>
      <c r="GU2584" s="19">
        <v>0</v>
      </c>
      <c r="GV2584" s="19">
        <v>4</v>
      </c>
      <c r="GW2584" s="19">
        <v>3</v>
      </c>
      <c r="GX2584" s="19">
        <v>0</v>
      </c>
      <c r="GY2584" s="19">
        <v>0</v>
      </c>
      <c r="GZ2584" s="19">
        <v>4</v>
      </c>
      <c r="HA2584" s="19">
        <v>3</v>
      </c>
      <c r="HB2584" s="19">
        <v>0</v>
      </c>
      <c r="HC2584" s="19">
        <v>0</v>
      </c>
      <c r="HD2584" s="19">
        <v>4</v>
      </c>
      <c r="HE2584" s="19">
        <v>3</v>
      </c>
      <c r="HF2584" s="19">
        <v>0</v>
      </c>
      <c r="HG2584" s="19">
        <v>0</v>
      </c>
      <c r="HH2584" s="19">
        <v>4</v>
      </c>
      <c r="HI2584" s="19">
        <v>3</v>
      </c>
    </row>
    <row r="2585" spans="1:217" ht="15" customHeight="1" x14ac:dyDescent="0.2">
      <c r="A2585" s="21" t="s">
        <v>5220</v>
      </c>
      <c r="B2585" s="19" t="s">
        <v>5221</v>
      </c>
      <c r="C2585" s="27">
        <v>19</v>
      </c>
      <c r="D2585" s="19">
        <v>0</v>
      </c>
      <c r="E2585" s="19">
        <v>0</v>
      </c>
      <c r="F2585" s="19">
        <v>6</v>
      </c>
      <c r="G2585" s="19">
        <v>3</v>
      </c>
      <c r="H2585" s="19">
        <v>0</v>
      </c>
      <c r="I2585" s="19">
        <v>0</v>
      </c>
      <c r="J2585" s="19">
        <v>6</v>
      </c>
      <c r="K2585" s="19">
        <v>3</v>
      </c>
      <c r="L2585" s="19">
        <v>0</v>
      </c>
      <c r="M2585" s="19">
        <v>0</v>
      </c>
      <c r="N2585" s="19">
        <v>6</v>
      </c>
      <c r="O2585" s="19">
        <v>3</v>
      </c>
      <c r="P2585" s="19">
        <v>0</v>
      </c>
      <c r="Q2585" s="19">
        <v>0</v>
      </c>
      <c r="R2585" s="19">
        <v>5</v>
      </c>
      <c r="S2585" s="19">
        <v>4</v>
      </c>
      <c r="T2585" s="19">
        <v>0</v>
      </c>
      <c r="U2585" s="19">
        <v>0</v>
      </c>
      <c r="V2585" s="19">
        <v>5</v>
      </c>
      <c r="W2585" s="19">
        <v>4</v>
      </c>
      <c r="X2585" s="19">
        <v>0</v>
      </c>
      <c r="Y2585" s="19">
        <v>0</v>
      </c>
      <c r="Z2585" s="19">
        <v>5</v>
      </c>
      <c r="AA2585" s="19">
        <v>4</v>
      </c>
      <c r="AB2585" s="19">
        <v>0</v>
      </c>
      <c r="AC2585" s="19">
        <v>0</v>
      </c>
      <c r="AD2585" s="19">
        <v>5</v>
      </c>
      <c r="AE2585" s="19">
        <v>4</v>
      </c>
      <c r="AF2585" s="19">
        <v>0</v>
      </c>
      <c r="AG2585" s="19">
        <v>0</v>
      </c>
      <c r="AH2585" s="19">
        <v>5</v>
      </c>
      <c r="AI2585" s="19">
        <v>4</v>
      </c>
      <c r="AJ2585" s="19">
        <v>0</v>
      </c>
      <c r="AK2585" s="19">
        <v>0</v>
      </c>
      <c r="AL2585" s="19">
        <v>5</v>
      </c>
      <c r="AM2585" s="19">
        <v>4</v>
      </c>
      <c r="AN2585" s="19">
        <v>0</v>
      </c>
      <c r="AO2585" s="19">
        <v>0</v>
      </c>
      <c r="AP2585" s="19">
        <v>6</v>
      </c>
      <c r="AQ2585" s="19">
        <v>3</v>
      </c>
      <c r="AR2585" s="19">
        <v>0</v>
      </c>
      <c r="AS2585" s="19">
        <v>0</v>
      </c>
      <c r="AT2585" s="19">
        <v>6</v>
      </c>
      <c r="AU2585" s="19">
        <v>3</v>
      </c>
      <c r="AV2585" s="19">
        <v>0</v>
      </c>
      <c r="AW2585" s="19">
        <v>0</v>
      </c>
      <c r="AX2585" s="19">
        <v>5</v>
      </c>
      <c r="AY2585" s="19">
        <v>4</v>
      </c>
      <c r="AZ2585" s="19">
        <v>0</v>
      </c>
      <c r="BA2585" s="19">
        <v>0</v>
      </c>
      <c r="BB2585" s="19">
        <v>4</v>
      </c>
      <c r="BC2585" s="19">
        <v>5</v>
      </c>
      <c r="BD2585" s="19">
        <v>0</v>
      </c>
      <c r="BE2585" s="19">
        <v>0</v>
      </c>
      <c r="BF2585" s="19">
        <v>6</v>
      </c>
      <c r="BG2585" s="19">
        <v>3</v>
      </c>
      <c r="BH2585" s="19">
        <v>0</v>
      </c>
      <c r="BI2585" s="19">
        <v>0</v>
      </c>
      <c r="BJ2585" s="19">
        <v>4</v>
      </c>
      <c r="BK2585" s="19">
        <v>4</v>
      </c>
      <c r="BL2585" s="19">
        <v>1</v>
      </c>
      <c r="BM2585" s="19">
        <v>0</v>
      </c>
      <c r="BN2585" s="19">
        <v>0</v>
      </c>
      <c r="BO2585" s="19">
        <v>5</v>
      </c>
      <c r="BP2585" s="19">
        <v>3</v>
      </c>
      <c r="BQ2585" s="19">
        <v>1</v>
      </c>
      <c r="BR2585" s="19">
        <v>0</v>
      </c>
      <c r="BS2585" s="19">
        <v>0</v>
      </c>
      <c r="BT2585" s="19">
        <v>5</v>
      </c>
      <c r="BU2585" s="19">
        <v>2</v>
      </c>
      <c r="BV2585" s="19">
        <v>2</v>
      </c>
      <c r="BW2585" s="19">
        <v>0</v>
      </c>
      <c r="BX2585" s="19">
        <v>0</v>
      </c>
      <c r="BY2585" s="19">
        <v>4</v>
      </c>
      <c r="BZ2585" s="19">
        <v>3</v>
      </c>
      <c r="CA2585" s="19">
        <v>2</v>
      </c>
      <c r="CB2585" s="19">
        <v>0</v>
      </c>
      <c r="CC2585" s="19">
        <v>0</v>
      </c>
      <c r="CD2585" s="19">
        <v>4</v>
      </c>
      <c r="CE2585" s="19">
        <v>4</v>
      </c>
      <c r="CF2585" s="19">
        <v>1</v>
      </c>
      <c r="CG2585" s="19">
        <v>0</v>
      </c>
      <c r="CH2585" s="19">
        <v>0</v>
      </c>
      <c r="CI2585" s="19">
        <v>5</v>
      </c>
      <c r="CJ2585" s="19">
        <v>3</v>
      </c>
      <c r="CK2585" s="19">
        <v>1</v>
      </c>
      <c r="CL2585" s="19">
        <v>0</v>
      </c>
      <c r="CM2585" s="19">
        <v>0</v>
      </c>
      <c r="CN2585" s="19">
        <v>5</v>
      </c>
      <c r="CO2585" s="19">
        <v>2</v>
      </c>
      <c r="CP2585" s="19">
        <v>2</v>
      </c>
      <c r="CQ2585" s="19">
        <v>0</v>
      </c>
      <c r="CR2585" s="19">
        <v>0</v>
      </c>
      <c r="CS2585" s="19">
        <v>6</v>
      </c>
      <c r="CT2585" s="19">
        <v>2</v>
      </c>
      <c r="CU2585" s="19">
        <v>1</v>
      </c>
      <c r="CV2585" s="19">
        <v>0</v>
      </c>
      <c r="CW2585" s="19">
        <v>0</v>
      </c>
      <c r="CX2585" s="19">
        <v>3</v>
      </c>
      <c r="CY2585" s="19">
        <v>5</v>
      </c>
      <c r="CZ2585" s="19">
        <v>0</v>
      </c>
      <c r="DA2585" s="19">
        <v>1</v>
      </c>
      <c r="DB2585" s="19">
        <v>0</v>
      </c>
      <c r="DC2585" s="19">
        <v>4</v>
      </c>
      <c r="DD2585" s="19">
        <v>4</v>
      </c>
      <c r="DE2585" s="19">
        <v>0</v>
      </c>
      <c r="DF2585" s="19">
        <v>1</v>
      </c>
      <c r="DG2585" s="19">
        <v>0</v>
      </c>
      <c r="DH2585" s="19">
        <v>4</v>
      </c>
      <c r="DI2585" s="19">
        <v>4</v>
      </c>
      <c r="DJ2585" s="19">
        <v>0</v>
      </c>
      <c r="DK2585" s="19">
        <v>0</v>
      </c>
      <c r="DL2585" s="19">
        <v>1</v>
      </c>
      <c r="DM2585" s="19">
        <v>1</v>
      </c>
      <c r="DN2585" s="19">
        <v>7</v>
      </c>
      <c r="DO2585" s="19">
        <v>0</v>
      </c>
      <c r="DP2585" s="19">
        <v>1</v>
      </c>
      <c r="DQ2585" s="19">
        <v>0</v>
      </c>
      <c r="DR2585" s="19">
        <v>8</v>
      </c>
      <c r="DS2585" s="19" t="s">
        <v>53</v>
      </c>
      <c r="DT2585" s="19" t="s">
        <v>53</v>
      </c>
      <c r="DU2585" s="19" t="s">
        <v>53</v>
      </c>
      <c r="DV2585" s="19" t="s">
        <v>53</v>
      </c>
      <c r="DW2585" s="19" t="s">
        <v>53</v>
      </c>
      <c r="DX2585" s="19">
        <v>0</v>
      </c>
      <c r="DY2585" s="19">
        <v>0</v>
      </c>
      <c r="DZ2585" s="19">
        <v>2</v>
      </c>
      <c r="EA2585" s="19">
        <v>7</v>
      </c>
      <c r="EB2585" s="19">
        <v>0</v>
      </c>
      <c r="EC2585" s="19">
        <v>0</v>
      </c>
      <c r="ED2585" s="19">
        <v>0</v>
      </c>
      <c r="EE2585" s="19">
        <v>2</v>
      </c>
      <c r="EF2585" s="19">
        <v>7</v>
      </c>
      <c r="EG2585" s="19">
        <v>0</v>
      </c>
      <c r="EH2585" s="19">
        <v>0</v>
      </c>
      <c r="EI2585" s="19">
        <v>0</v>
      </c>
      <c r="EJ2585" s="19">
        <v>2</v>
      </c>
      <c r="EK2585" s="19">
        <v>7</v>
      </c>
      <c r="EL2585" s="19">
        <v>0</v>
      </c>
      <c r="EM2585" s="19" t="s">
        <v>53</v>
      </c>
      <c r="EN2585" s="19" t="s">
        <v>53</v>
      </c>
      <c r="EO2585" s="19" t="s">
        <v>53</v>
      </c>
      <c r="EP2585" s="19" t="s">
        <v>53</v>
      </c>
      <c r="EQ2585" s="19" t="s">
        <v>53</v>
      </c>
      <c r="ER2585" s="19" t="s">
        <v>53</v>
      </c>
      <c r="ES2585" s="19" t="s">
        <v>53</v>
      </c>
      <c r="ET2585" s="19" t="s">
        <v>53</v>
      </c>
      <c r="EU2585" s="19" t="s">
        <v>53</v>
      </c>
      <c r="EV2585" s="19" t="s">
        <v>53</v>
      </c>
      <c r="EW2585" s="19">
        <v>0</v>
      </c>
      <c r="EX2585" s="19">
        <v>0</v>
      </c>
      <c r="EY2585" s="19">
        <v>4</v>
      </c>
      <c r="EZ2585" s="19">
        <v>5</v>
      </c>
      <c r="FA2585" s="19">
        <v>0</v>
      </c>
      <c r="FB2585" s="19">
        <v>0</v>
      </c>
      <c r="FC2585" s="19">
        <v>4</v>
      </c>
      <c r="FD2585" s="19">
        <v>5</v>
      </c>
      <c r="FE2585" s="19">
        <v>7</v>
      </c>
      <c r="FF2585" s="19">
        <v>0</v>
      </c>
      <c r="FG2585" s="19">
        <v>1</v>
      </c>
      <c r="FH2585" s="19">
        <v>0</v>
      </c>
      <c r="FI2585" s="19">
        <v>0</v>
      </c>
      <c r="FJ2585" s="19">
        <v>0</v>
      </c>
      <c r="FK2585" s="19">
        <v>0</v>
      </c>
      <c r="FL2585" s="19">
        <v>0</v>
      </c>
      <c r="FM2585" s="19">
        <v>1</v>
      </c>
      <c r="FN2585" s="19" t="s">
        <v>53</v>
      </c>
      <c r="FO2585" s="19" t="s">
        <v>53</v>
      </c>
      <c r="FP2585" s="19" t="s">
        <v>53</v>
      </c>
      <c r="FQ2585" s="19" t="s">
        <v>53</v>
      </c>
      <c r="FR2585" s="19" t="s">
        <v>53</v>
      </c>
      <c r="FS2585" s="19" t="s">
        <v>53</v>
      </c>
      <c r="FT2585" s="19" t="s">
        <v>53</v>
      </c>
      <c r="FU2585" s="19" t="s">
        <v>53</v>
      </c>
      <c r="FV2585" s="19" t="s">
        <v>53</v>
      </c>
      <c r="FW2585" s="19" t="s">
        <v>53</v>
      </c>
      <c r="FX2585" s="19" t="s">
        <v>53</v>
      </c>
      <c r="FY2585" s="19" t="s">
        <v>53</v>
      </c>
      <c r="FZ2585" s="19" t="s">
        <v>53</v>
      </c>
      <c r="GA2585" s="19" t="s">
        <v>53</v>
      </c>
      <c r="GB2585" s="19" t="s">
        <v>53</v>
      </c>
      <c r="GC2585" s="19" t="s">
        <v>53</v>
      </c>
      <c r="GD2585" s="19" t="s">
        <v>53</v>
      </c>
      <c r="GE2585" s="19" t="s">
        <v>53</v>
      </c>
      <c r="GF2585" s="19" t="s">
        <v>53</v>
      </c>
      <c r="GG2585" s="19" t="s">
        <v>53</v>
      </c>
      <c r="GH2585" s="19" t="s">
        <v>53</v>
      </c>
      <c r="GI2585" s="19" t="s">
        <v>53</v>
      </c>
      <c r="GJ2585" s="19" t="s">
        <v>53</v>
      </c>
      <c r="GK2585" s="19" t="s">
        <v>53</v>
      </c>
      <c r="GL2585" s="19" t="s">
        <v>53</v>
      </c>
      <c r="GM2585" s="19" t="s">
        <v>53</v>
      </c>
      <c r="GN2585" s="19" t="s">
        <v>53</v>
      </c>
      <c r="GO2585" s="19" t="s">
        <v>53</v>
      </c>
      <c r="GP2585" s="19">
        <v>0</v>
      </c>
      <c r="GQ2585" s="19">
        <v>0</v>
      </c>
      <c r="GR2585" s="19">
        <v>4</v>
      </c>
      <c r="GS2585" s="19">
        <v>5</v>
      </c>
      <c r="GT2585" s="19">
        <v>0</v>
      </c>
      <c r="GU2585" s="19">
        <v>0</v>
      </c>
      <c r="GV2585" s="19">
        <v>4</v>
      </c>
      <c r="GW2585" s="19">
        <v>5</v>
      </c>
      <c r="GX2585" s="19">
        <v>0</v>
      </c>
      <c r="GY2585" s="19">
        <v>0</v>
      </c>
      <c r="GZ2585" s="19">
        <v>4</v>
      </c>
      <c r="HA2585" s="19">
        <v>5</v>
      </c>
      <c r="HB2585" s="19">
        <v>0</v>
      </c>
      <c r="HC2585" s="19">
        <v>0</v>
      </c>
      <c r="HD2585" s="19">
        <v>4</v>
      </c>
      <c r="HE2585" s="19">
        <v>4</v>
      </c>
      <c r="HF2585" s="19">
        <v>0</v>
      </c>
      <c r="HG2585" s="19">
        <v>0</v>
      </c>
      <c r="HH2585" s="19">
        <v>4</v>
      </c>
      <c r="HI2585" s="19">
        <v>5</v>
      </c>
    </row>
    <row r="2586" spans="1:217" ht="15" customHeight="1" x14ac:dyDescent="0.2">
      <c r="A2586" s="21" t="s">
        <v>5222</v>
      </c>
      <c r="B2586" s="19" t="s">
        <v>5223</v>
      </c>
      <c r="C2586" s="27">
        <v>89</v>
      </c>
      <c r="D2586" s="19">
        <v>0</v>
      </c>
      <c r="E2586" s="19">
        <v>0</v>
      </c>
      <c r="F2586" s="19">
        <v>24</v>
      </c>
      <c r="G2586" s="19">
        <v>23</v>
      </c>
      <c r="H2586" s="19">
        <v>0</v>
      </c>
      <c r="I2586" s="19">
        <v>1</v>
      </c>
      <c r="J2586" s="19">
        <v>21</v>
      </c>
      <c r="K2586" s="19">
        <v>24</v>
      </c>
      <c r="L2586" s="19">
        <v>2</v>
      </c>
      <c r="M2586" s="19">
        <v>1</v>
      </c>
      <c r="N2586" s="19">
        <v>25</v>
      </c>
      <c r="O2586" s="19">
        <v>19</v>
      </c>
      <c r="P2586" s="19">
        <v>0</v>
      </c>
      <c r="Q2586" s="19">
        <v>1</v>
      </c>
      <c r="R2586" s="19">
        <v>24</v>
      </c>
      <c r="S2586" s="19">
        <v>22</v>
      </c>
      <c r="T2586" s="19">
        <v>0</v>
      </c>
      <c r="U2586" s="19">
        <v>1</v>
      </c>
      <c r="V2586" s="19">
        <v>21</v>
      </c>
      <c r="W2586" s="19">
        <v>24</v>
      </c>
      <c r="X2586" s="19">
        <v>0</v>
      </c>
      <c r="Y2586" s="19">
        <v>0</v>
      </c>
      <c r="Z2586" s="19">
        <v>21</v>
      </c>
      <c r="AA2586" s="19">
        <v>27</v>
      </c>
      <c r="AB2586" s="19">
        <v>0</v>
      </c>
      <c r="AC2586" s="19">
        <v>0</v>
      </c>
      <c r="AD2586" s="19">
        <v>18</v>
      </c>
      <c r="AE2586" s="19">
        <v>29</v>
      </c>
      <c r="AF2586" s="19">
        <v>0</v>
      </c>
      <c r="AG2586" s="19">
        <v>0</v>
      </c>
      <c r="AH2586" s="19">
        <v>23</v>
      </c>
      <c r="AI2586" s="19">
        <v>24</v>
      </c>
      <c r="AJ2586" s="19">
        <v>0</v>
      </c>
      <c r="AK2586" s="19">
        <v>0</v>
      </c>
      <c r="AL2586" s="19">
        <v>19</v>
      </c>
      <c r="AM2586" s="19">
        <v>28</v>
      </c>
      <c r="AN2586" s="19">
        <v>0</v>
      </c>
      <c r="AO2586" s="19">
        <v>0</v>
      </c>
      <c r="AP2586" s="19">
        <v>21</v>
      </c>
      <c r="AQ2586" s="19">
        <v>25</v>
      </c>
      <c r="AR2586" s="19">
        <v>0</v>
      </c>
      <c r="AS2586" s="19">
        <v>0</v>
      </c>
      <c r="AT2586" s="19">
        <v>20</v>
      </c>
      <c r="AU2586" s="19">
        <v>28</v>
      </c>
      <c r="AV2586" s="19">
        <v>0</v>
      </c>
      <c r="AW2586" s="19">
        <v>0</v>
      </c>
      <c r="AX2586" s="19">
        <v>22</v>
      </c>
      <c r="AY2586" s="19">
        <v>26</v>
      </c>
      <c r="AZ2586" s="19">
        <v>0</v>
      </c>
      <c r="BA2586" s="19">
        <v>1</v>
      </c>
      <c r="BB2586" s="19">
        <v>26</v>
      </c>
      <c r="BC2586" s="19">
        <v>19</v>
      </c>
      <c r="BD2586" s="19">
        <v>0</v>
      </c>
      <c r="BE2586" s="19">
        <v>1</v>
      </c>
      <c r="BF2586" s="19">
        <v>27</v>
      </c>
      <c r="BG2586" s="19">
        <v>20</v>
      </c>
      <c r="BH2586" s="19">
        <v>0</v>
      </c>
      <c r="BI2586" s="19">
        <v>0</v>
      </c>
      <c r="BJ2586" s="19">
        <v>23</v>
      </c>
      <c r="BK2586" s="19">
        <v>20</v>
      </c>
      <c r="BL2586" s="19">
        <v>4</v>
      </c>
      <c r="BM2586" s="19">
        <v>0</v>
      </c>
      <c r="BN2586" s="19">
        <v>0</v>
      </c>
      <c r="BO2586" s="19">
        <v>26</v>
      </c>
      <c r="BP2586" s="19">
        <v>17</v>
      </c>
      <c r="BQ2586" s="19">
        <v>4</v>
      </c>
      <c r="BR2586" s="19">
        <v>0</v>
      </c>
      <c r="BS2586" s="19">
        <v>2</v>
      </c>
      <c r="BT2586" s="19">
        <v>19</v>
      </c>
      <c r="BU2586" s="19">
        <v>22</v>
      </c>
      <c r="BV2586" s="19">
        <v>4</v>
      </c>
      <c r="BW2586" s="19">
        <v>0</v>
      </c>
      <c r="BX2586" s="19">
        <v>1</v>
      </c>
      <c r="BY2586" s="19">
        <v>18</v>
      </c>
      <c r="BZ2586" s="19">
        <v>28</v>
      </c>
      <c r="CA2586" s="19">
        <v>0</v>
      </c>
      <c r="CB2586" s="19">
        <v>0</v>
      </c>
      <c r="CC2586" s="19">
        <v>0</v>
      </c>
      <c r="CD2586" s="19">
        <v>16</v>
      </c>
      <c r="CE2586" s="19">
        <v>27</v>
      </c>
      <c r="CF2586" s="19">
        <v>2</v>
      </c>
      <c r="CG2586" s="19">
        <v>0</v>
      </c>
      <c r="CH2586" s="19">
        <v>0</v>
      </c>
      <c r="CI2586" s="19">
        <v>15</v>
      </c>
      <c r="CJ2586" s="19">
        <v>31</v>
      </c>
      <c r="CK2586" s="19">
        <v>1</v>
      </c>
      <c r="CL2586" s="19">
        <v>0</v>
      </c>
      <c r="CM2586" s="19">
        <v>0</v>
      </c>
      <c r="CN2586" s="19">
        <v>14</v>
      </c>
      <c r="CO2586" s="19">
        <v>31</v>
      </c>
      <c r="CP2586" s="19">
        <v>2</v>
      </c>
      <c r="CQ2586" s="19">
        <v>0</v>
      </c>
      <c r="CR2586" s="19">
        <v>0</v>
      </c>
      <c r="CS2586" s="19">
        <v>17</v>
      </c>
      <c r="CT2586" s="19">
        <v>24</v>
      </c>
      <c r="CU2586" s="19">
        <v>5</v>
      </c>
      <c r="CV2586" s="19">
        <v>0</v>
      </c>
      <c r="CW2586" s="19">
        <v>1</v>
      </c>
      <c r="CX2586" s="19">
        <v>24</v>
      </c>
      <c r="CY2586" s="19">
        <v>17</v>
      </c>
      <c r="CZ2586" s="19">
        <v>4</v>
      </c>
      <c r="DA2586" s="19">
        <v>0</v>
      </c>
      <c r="DB2586" s="19">
        <v>0</v>
      </c>
      <c r="DC2586" s="19">
        <v>23</v>
      </c>
      <c r="DD2586" s="19">
        <v>21</v>
      </c>
      <c r="DE2586" s="19">
        <v>3</v>
      </c>
      <c r="DF2586" s="19">
        <v>0</v>
      </c>
      <c r="DG2586" s="19">
        <v>0</v>
      </c>
      <c r="DH2586" s="19">
        <v>22</v>
      </c>
      <c r="DI2586" s="19">
        <v>21</v>
      </c>
      <c r="DJ2586" s="19">
        <v>3</v>
      </c>
      <c r="DK2586" s="19">
        <v>0</v>
      </c>
      <c r="DL2586" s="19">
        <v>1</v>
      </c>
      <c r="DM2586" s="19">
        <v>9</v>
      </c>
      <c r="DN2586" s="19">
        <v>37</v>
      </c>
      <c r="DO2586" s="19">
        <v>1</v>
      </c>
      <c r="DP2586" s="19">
        <v>2</v>
      </c>
      <c r="DQ2586" s="19">
        <v>6</v>
      </c>
      <c r="DR2586" s="19">
        <v>39</v>
      </c>
      <c r="DS2586" s="19">
        <v>0</v>
      </c>
      <c r="DT2586" s="19">
        <v>1</v>
      </c>
      <c r="DU2586" s="19">
        <v>3</v>
      </c>
      <c r="DV2586" s="19">
        <v>1</v>
      </c>
      <c r="DW2586" s="19">
        <v>37</v>
      </c>
      <c r="DX2586" s="19">
        <v>1</v>
      </c>
      <c r="DY2586" s="19">
        <v>0</v>
      </c>
      <c r="DZ2586" s="19">
        <v>20</v>
      </c>
      <c r="EA2586" s="19">
        <v>25</v>
      </c>
      <c r="EB2586" s="19">
        <v>0</v>
      </c>
      <c r="EC2586" s="19">
        <v>1</v>
      </c>
      <c r="ED2586" s="19">
        <v>0</v>
      </c>
      <c r="EE2586" s="19">
        <v>12</v>
      </c>
      <c r="EF2586" s="19">
        <v>33</v>
      </c>
      <c r="EG2586" s="19">
        <v>0</v>
      </c>
      <c r="EH2586" s="19">
        <v>1</v>
      </c>
      <c r="EI2586" s="19">
        <v>0</v>
      </c>
      <c r="EJ2586" s="19">
        <v>10</v>
      </c>
      <c r="EK2586" s="19">
        <v>34</v>
      </c>
      <c r="EL2586" s="19">
        <v>1</v>
      </c>
      <c r="EM2586" s="19" t="s">
        <v>53</v>
      </c>
      <c r="EN2586" s="19" t="s">
        <v>53</v>
      </c>
      <c r="EO2586" s="19" t="s">
        <v>53</v>
      </c>
      <c r="EP2586" s="19" t="s">
        <v>53</v>
      </c>
      <c r="EQ2586" s="19" t="s">
        <v>53</v>
      </c>
      <c r="ER2586" s="19" t="s">
        <v>53</v>
      </c>
      <c r="ES2586" s="19" t="s">
        <v>53</v>
      </c>
      <c r="ET2586" s="19" t="s">
        <v>53</v>
      </c>
      <c r="EU2586" s="19" t="s">
        <v>53</v>
      </c>
      <c r="EV2586" s="19" t="s">
        <v>53</v>
      </c>
      <c r="EW2586" s="19">
        <v>3</v>
      </c>
      <c r="EX2586" s="19">
        <v>1</v>
      </c>
      <c r="EY2586" s="19">
        <v>14</v>
      </c>
      <c r="EZ2586" s="19">
        <v>29</v>
      </c>
      <c r="FA2586" s="19">
        <v>2</v>
      </c>
      <c r="FB2586" s="19">
        <v>1</v>
      </c>
      <c r="FC2586" s="19">
        <v>6</v>
      </c>
      <c r="FD2586" s="19">
        <v>38</v>
      </c>
      <c r="FE2586" s="19">
        <v>1</v>
      </c>
      <c r="FF2586" s="19">
        <v>3</v>
      </c>
      <c r="FG2586" s="19">
        <v>14</v>
      </c>
      <c r="FH2586" s="19">
        <v>3</v>
      </c>
      <c r="FI2586" s="19">
        <v>7</v>
      </c>
      <c r="FJ2586" s="19">
        <v>4</v>
      </c>
      <c r="FK2586" s="19">
        <v>2</v>
      </c>
      <c r="FL2586" s="19">
        <v>3</v>
      </c>
      <c r="FM2586" s="19">
        <v>0</v>
      </c>
      <c r="FN2586" s="19" t="s">
        <v>53</v>
      </c>
      <c r="FO2586" s="19" t="s">
        <v>53</v>
      </c>
      <c r="FP2586" s="19" t="s">
        <v>53</v>
      </c>
      <c r="FQ2586" s="19" t="s">
        <v>53</v>
      </c>
      <c r="FR2586" s="19" t="s">
        <v>53</v>
      </c>
      <c r="FS2586" s="19" t="s">
        <v>53</v>
      </c>
      <c r="FT2586" s="19" t="s">
        <v>53</v>
      </c>
      <c r="FU2586" s="19" t="s">
        <v>53</v>
      </c>
      <c r="FV2586" s="19" t="s">
        <v>53</v>
      </c>
      <c r="FW2586" s="19" t="s">
        <v>53</v>
      </c>
      <c r="FX2586" s="19" t="s">
        <v>53</v>
      </c>
      <c r="FY2586" s="19" t="s">
        <v>53</v>
      </c>
      <c r="FZ2586" s="19" t="s">
        <v>53</v>
      </c>
      <c r="GA2586" s="19" t="s">
        <v>53</v>
      </c>
      <c r="GB2586" s="19" t="s">
        <v>53</v>
      </c>
      <c r="GC2586" s="19" t="s">
        <v>53</v>
      </c>
      <c r="GD2586" s="19" t="s">
        <v>53</v>
      </c>
      <c r="GE2586" s="19" t="s">
        <v>53</v>
      </c>
      <c r="GF2586" s="19" t="s">
        <v>53</v>
      </c>
      <c r="GG2586" s="19" t="s">
        <v>53</v>
      </c>
      <c r="GH2586" s="19" t="s">
        <v>53</v>
      </c>
      <c r="GI2586" s="19" t="s">
        <v>53</v>
      </c>
      <c r="GJ2586" s="19" t="s">
        <v>53</v>
      </c>
      <c r="GK2586" s="19" t="s">
        <v>53</v>
      </c>
      <c r="GL2586" s="19" t="s">
        <v>53</v>
      </c>
      <c r="GM2586" s="19" t="s">
        <v>53</v>
      </c>
      <c r="GN2586" s="19" t="s">
        <v>53</v>
      </c>
      <c r="GO2586" s="19" t="s">
        <v>53</v>
      </c>
      <c r="GP2586" s="19">
        <v>0</v>
      </c>
      <c r="GQ2586" s="19">
        <v>0</v>
      </c>
      <c r="GR2586" s="19">
        <v>15</v>
      </c>
      <c r="GS2586" s="19">
        <v>32</v>
      </c>
      <c r="GT2586" s="19">
        <v>0</v>
      </c>
      <c r="GU2586" s="19">
        <v>0</v>
      </c>
      <c r="GV2586" s="19">
        <v>19</v>
      </c>
      <c r="GW2586" s="19">
        <v>27</v>
      </c>
      <c r="GX2586" s="19">
        <v>0</v>
      </c>
      <c r="GY2586" s="19">
        <v>0</v>
      </c>
      <c r="GZ2586" s="19">
        <v>15</v>
      </c>
      <c r="HA2586" s="19">
        <v>30</v>
      </c>
      <c r="HB2586" s="19">
        <v>0</v>
      </c>
      <c r="HC2586" s="19">
        <v>0</v>
      </c>
      <c r="HD2586" s="19">
        <v>21</v>
      </c>
      <c r="HE2586" s="19">
        <v>25</v>
      </c>
      <c r="HF2586" s="19">
        <v>3</v>
      </c>
      <c r="HG2586" s="19">
        <v>2</v>
      </c>
      <c r="HH2586" s="19">
        <v>23</v>
      </c>
      <c r="HI2586" s="19">
        <v>18</v>
      </c>
    </row>
    <row r="2587" spans="1:217" ht="15" customHeight="1" x14ac:dyDescent="0.2">
      <c r="A2587" s="21" t="s">
        <v>5224</v>
      </c>
      <c r="B2587" s="19" t="s">
        <v>5225</v>
      </c>
      <c r="C2587" s="27">
        <v>76</v>
      </c>
      <c r="D2587" s="19">
        <v>0</v>
      </c>
      <c r="E2587" s="19">
        <v>0</v>
      </c>
      <c r="F2587" s="19">
        <v>4</v>
      </c>
      <c r="G2587" s="19">
        <v>9</v>
      </c>
      <c r="H2587" s="19">
        <v>0</v>
      </c>
      <c r="I2587" s="19">
        <v>0</v>
      </c>
      <c r="J2587" s="19">
        <v>3</v>
      </c>
      <c r="K2587" s="19">
        <v>10</v>
      </c>
      <c r="L2587" s="19">
        <v>0</v>
      </c>
      <c r="M2587" s="19">
        <v>0</v>
      </c>
      <c r="N2587" s="19">
        <v>5</v>
      </c>
      <c r="O2587" s="19">
        <v>8</v>
      </c>
      <c r="P2587" s="19">
        <v>0</v>
      </c>
      <c r="Q2587" s="19">
        <v>0</v>
      </c>
      <c r="R2587" s="19">
        <v>2</v>
      </c>
      <c r="S2587" s="19">
        <v>11</v>
      </c>
      <c r="T2587" s="19">
        <v>0</v>
      </c>
      <c r="U2587" s="19">
        <v>0</v>
      </c>
      <c r="V2587" s="19">
        <v>4</v>
      </c>
      <c r="W2587" s="19">
        <v>9</v>
      </c>
      <c r="X2587" s="19">
        <v>0</v>
      </c>
      <c r="Y2587" s="19">
        <v>0</v>
      </c>
      <c r="Z2587" s="19">
        <v>4</v>
      </c>
      <c r="AA2587" s="19">
        <v>9</v>
      </c>
      <c r="AB2587" s="19">
        <v>0</v>
      </c>
      <c r="AC2587" s="19">
        <v>0</v>
      </c>
      <c r="AD2587" s="19">
        <v>2</v>
      </c>
      <c r="AE2587" s="19">
        <v>11</v>
      </c>
      <c r="AF2587" s="19">
        <v>0</v>
      </c>
      <c r="AG2587" s="19">
        <v>0</v>
      </c>
      <c r="AH2587" s="19">
        <v>4</v>
      </c>
      <c r="AI2587" s="19">
        <v>9</v>
      </c>
      <c r="AJ2587" s="19">
        <v>0</v>
      </c>
      <c r="AK2587" s="19">
        <v>0</v>
      </c>
      <c r="AL2587" s="19">
        <v>4</v>
      </c>
      <c r="AM2587" s="19">
        <v>9</v>
      </c>
      <c r="AN2587" s="19">
        <v>0</v>
      </c>
      <c r="AO2587" s="19">
        <v>0</v>
      </c>
      <c r="AP2587" s="19">
        <v>4</v>
      </c>
      <c r="AQ2587" s="19">
        <v>9</v>
      </c>
      <c r="AR2587" s="19">
        <v>0</v>
      </c>
      <c r="AS2587" s="19">
        <v>0</v>
      </c>
      <c r="AT2587" s="19">
        <v>3</v>
      </c>
      <c r="AU2587" s="19">
        <v>10</v>
      </c>
      <c r="AV2587" s="19">
        <v>0</v>
      </c>
      <c r="AW2587" s="19">
        <v>1</v>
      </c>
      <c r="AX2587" s="19">
        <v>2</v>
      </c>
      <c r="AY2587" s="19">
        <v>10</v>
      </c>
      <c r="AZ2587" s="19">
        <v>0</v>
      </c>
      <c r="BA2587" s="19">
        <v>0</v>
      </c>
      <c r="BB2587" s="19">
        <v>4</v>
      </c>
      <c r="BC2587" s="19">
        <v>8</v>
      </c>
      <c r="BD2587" s="19">
        <v>0</v>
      </c>
      <c r="BE2587" s="19">
        <v>1</v>
      </c>
      <c r="BF2587" s="19">
        <v>2</v>
      </c>
      <c r="BG2587" s="19">
        <v>9</v>
      </c>
      <c r="BH2587" s="19">
        <v>0</v>
      </c>
      <c r="BI2587" s="19">
        <v>0</v>
      </c>
      <c r="BJ2587" s="19">
        <v>2</v>
      </c>
      <c r="BK2587" s="19">
        <v>9</v>
      </c>
      <c r="BL2587" s="19">
        <v>1</v>
      </c>
      <c r="BM2587" s="19">
        <v>0</v>
      </c>
      <c r="BN2587" s="19">
        <v>1</v>
      </c>
      <c r="BO2587" s="19">
        <v>3</v>
      </c>
      <c r="BP2587" s="19">
        <v>9</v>
      </c>
      <c r="BQ2587" s="19">
        <v>0</v>
      </c>
      <c r="BR2587" s="19">
        <v>0</v>
      </c>
      <c r="BS2587" s="19">
        <v>0</v>
      </c>
      <c r="BT2587" s="19">
        <v>4</v>
      </c>
      <c r="BU2587" s="19">
        <v>9</v>
      </c>
      <c r="BV2587" s="19">
        <v>0</v>
      </c>
      <c r="BW2587" s="19">
        <v>0</v>
      </c>
      <c r="BX2587" s="19">
        <v>0</v>
      </c>
      <c r="BY2587" s="19">
        <v>5</v>
      </c>
      <c r="BZ2587" s="19">
        <v>8</v>
      </c>
      <c r="CA2587" s="19">
        <v>0</v>
      </c>
      <c r="CB2587" s="19">
        <v>0</v>
      </c>
      <c r="CC2587" s="19">
        <v>0</v>
      </c>
      <c r="CD2587" s="19">
        <v>3</v>
      </c>
      <c r="CE2587" s="19">
        <v>9</v>
      </c>
      <c r="CF2587" s="19">
        <v>0</v>
      </c>
      <c r="CG2587" s="19">
        <v>0</v>
      </c>
      <c r="CH2587" s="19">
        <v>0</v>
      </c>
      <c r="CI2587" s="19">
        <v>3</v>
      </c>
      <c r="CJ2587" s="19">
        <v>9</v>
      </c>
      <c r="CK2587" s="19">
        <v>1</v>
      </c>
      <c r="CL2587" s="19">
        <v>0</v>
      </c>
      <c r="CM2587" s="19">
        <v>0</v>
      </c>
      <c r="CN2587" s="19">
        <v>3</v>
      </c>
      <c r="CO2587" s="19">
        <v>10</v>
      </c>
      <c r="CP2587" s="19">
        <v>0</v>
      </c>
      <c r="CQ2587" s="19">
        <v>0</v>
      </c>
      <c r="CR2587" s="19">
        <v>0</v>
      </c>
      <c r="CS2587" s="19">
        <v>5</v>
      </c>
      <c r="CT2587" s="19">
        <v>5</v>
      </c>
      <c r="CU2587" s="19">
        <v>3</v>
      </c>
      <c r="CV2587" s="19">
        <v>0</v>
      </c>
      <c r="CW2587" s="19">
        <v>0</v>
      </c>
      <c r="CX2587" s="19">
        <v>6</v>
      </c>
      <c r="CY2587" s="19">
        <v>5</v>
      </c>
      <c r="CZ2587" s="19">
        <v>2</v>
      </c>
      <c r="DA2587" s="19">
        <v>0</v>
      </c>
      <c r="DB2587" s="19">
        <v>0</v>
      </c>
      <c r="DC2587" s="19">
        <v>4</v>
      </c>
      <c r="DD2587" s="19">
        <v>7</v>
      </c>
      <c r="DE2587" s="19">
        <v>2</v>
      </c>
      <c r="DF2587" s="19">
        <v>0</v>
      </c>
      <c r="DG2587" s="19">
        <v>0</v>
      </c>
      <c r="DH2587" s="19">
        <v>4</v>
      </c>
      <c r="DI2587" s="19">
        <v>7</v>
      </c>
      <c r="DJ2587" s="19">
        <v>2</v>
      </c>
      <c r="DK2587" s="19">
        <v>0</v>
      </c>
      <c r="DL2587" s="19">
        <v>0</v>
      </c>
      <c r="DM2587" s="19">
        <v>1</v>
      </c>
      <c r="DN2587" s="19">
        <v>12</v>
      </c>
      <c r="DO2587" s="19">
        <v>0</v>
      </c>
      <c r="DP2587" s="19">
        <v>0</v>
      </c>
      <c r="DQ2587" s="19">
        <v>1</v>
      </c>
      <c r="DR2587" s="19">
        <v>12</v>
      </c>
      <c r="DS2587" s="19" t="s">
        <v>53</v>
      </c>
      <c r="DT2587" s="19" t="s">
        <v>53</v>
      </c>
      <c r="DU2587" s="19" t="s">
        <v>53</v>
      </c>
      <c r="DV2587" s="19" t="s">
        <v>53</v>
      </c>
      <c r="DW2587" s="19" t="s">
        <v>53</v>
      </c>
      <c r="DX2587" s="19">
        <v>0</v>
      </c>
      <c r="DY2587" s="19">
        <v>0</v>
      </c>
      <c r="DZ2587" s="19">
        <v>3</v>
      </c>
      <c r="EA2587" s="19">
        <v>10</v>
      </c>
      <c r="EB2587" s="19">
        <v>0</v>
      </c>
      <c r="EC2587" s="19">
        <v>0</v>
      </c>
      <c r="ED2587" s="19">
        <v>0</v>
      </c>
      <c r="EE2587" s="19">
        <v>2</v>
      </c>
      <c r="EF2587" s="19">
        <v>11</v>
      </c>
      <c r="EG2587" s="19">
        <v>0</v>
      </c>
      <c r="EH2587" s="19">
        <v>0</v>
      </c>
      <c r="EI2587" s="19">
        <v>0</v>
      </c>
      <c r="EJ2587" s="19">
        <v>2</v>
      </c>
      <c r="EK2587" s="19">
        <v>11</v>
      </c>
      <c r="EL2587" s="19">
        <v>0</v>
      </c>
      <c r="EM2587" s="19" t="s">
        <v>53</v>
      </c>
      <c r="EN2587" s="19" t="s">
        <v>53</v>
      </c>
      <c r="EO2587" s="19" t="s">
        <v>53</v>
      </c>
      <c r="EP2587" s="19" t="s">
        <v>53</v>
      </c>
      <c r="EQ2587" s="19" t="s">
        <v>53</v>
      </c>
      <c r="ER2587" s="19" t="s">
        <v>53</v>
      </c>
      <c r="ES2587" s="19" t="s">
        <v>53</v>
      </c>
      <c r="ET2587" s="19" t="s">
        <v>53</v>
      </c>
      <c r="EU2587" s="19" t="s">
        <v>53</v>
      </c>
      <c r="EV2587" s="19" t="s">
        <v>53</v>
      </c>
      <c r="EW2587" s="19">
        <v>0</v>
      </c>
      <c r="EX2587" s="19">
        <v>0</v>
      </c>
      <c r="EY2587" s="19">
        <v>2</v>
      </c>
      <c r="EZ2587" s="19">
        <v>11</v>
      </c>
      <c r="FA2587" s="19">
        <v>0</v>
      </c>
      <c r="FB2587" s="19">
        <v>0</v>
      </c>
      <c r="FC2587" s="19">
        <v>0</v>
      </c>
      <c r="FD2587" s="19">
        <v>13</v>
      </c>
      <c r="FE2587" s="19">
        <v>0</v>
      </c>
      <c r="FF2587" s="19">
        <v>1</v>
      </c>
      <c r="FG2587" s="19">
        <v>3</v>
      </c>
      <c r="FH2587" s="19">
        <v>2</v>
      </c>
      <c r="FI2587" s="19">
        <v>0</v>
      </c>
      <c r="FJ2587" s="19">
        <v>0</v>
      </c>
      <c r="FK2587" s="19">
        <v>0</v>
      </c>
      <c r="FL2587" s="19">
        <v>1</v>
      </c>
      <c r="FM2587" s="19">
        <v>0</v>
      </c>
      <c r="FN2587" s="19" t="s">
        <v>53</v>
      </c>
      <c r="FO2587" s="19" t="s">
        <v>53</v>
      </c>
      <c r="FP2587" s="19" t="s">
        <v>53</v>
      </c>
      <c r="FQ2587" s="19" t="s">
        <v>53</v>
      </c>
      <c r="FR2587" s="19" t="s">
        <v>53</v>
      </c>
      <c r="FS2587" s="19" t="s">
        <v>53</v>
      </c>
      <c r="FT2587" s="19" t="s">
        <v>53</v>
      </c>
      <c r="FU2587" s="19" t="s">
        <v>53</v>
      </c>
      <c r="FV2587" s="19" t="s">
        <v>53</v>
      </c>
      <c r="FW2587" s="19" t="s">
        <v>53</v>
      </c>
      <c r="FX2587" s="19" t="s">
        <v>53</v>
      </c>
      <c r="FY2587" s="19" t="s">
        <v>53</v>
      </c>
      <c r="FZ2587" s="19" t="s">
        <v>53</v>
      </c>
      <c r="GA2587" s="19" t="s">
        <v>53</v>
      </c>
      <c r="GB2587" s="19" t="s">
        <v>53</v>
      </c>
      <c r="GC2587" s="19" t="s">
        <v>53</v>
      </c>
      <c r="GD2587" s="19" t="s">
        <v>53</v>
      </c>
      <c r="GE2587" s="19" t="s">
        <v>53</v>
      </c>
      <c r="GF2587" s="19" t="s">
        <v>53</v>
      </c>
      <c r="GG2587" s="19" t="s">
        <v>53</v>
      </c>
      <c r="GH2587" s="19" t="s">
        <v>53</v>
      </c>
      <c r="GI2587" s="19" t="s">
        <v>53</v>
      </c>
      <c r="GJ2587" s="19" t="s">
        <v>53</v>
      </c>
      <c r="GK2587" s="19" t="s">
        <v>53</v>
      </c>
      <c r="GL2587" s="19" t="s">
        <v>53</v>
      </c>
      <c r="GM2587" s="19" t="s">
        <v>53</v>
      </c>
      <c r="GN2587" s="19" t="s">
        <v>53</v>
      </c>
      <c r="GO2587" s="19" t="s">
        <v>53</v>
      </c>
      <c r="GP2587" s="19">
        <v>0</v>
      </c>
      <c r="GQ2587" s="19">
        <v>0</v>
      </c>
      <c r="GR2587" s="19">
        <v>3</v>
      </c>
      <c r="GS2587" s="19">
        <v>10</v>
      </c>
      <c r="GT2587" s="19">
        <v>0</v>
      </c>
      <c r="GU2587" s="19">
        <v>0</v>
      </c>
      <c r="GV2587" s="19">
        <v>4</v>
      </c>
      <c r="GW2587" s="19">
        <v>9</v>
      </c>
      <c r="GX2587" s="19">
        <v>0</v>
      </c>
      <c r="GY2587" s="19">
        <v>0</v>
      </c>
      <c r="GZ2587" s="19">
        <v>4</v>
      </c>
      <c r="HA2587" s="19">
        <v>9</v>
      </c>
      <c r="HB2587" s="19">
        <v>0</v>
      </c>
      <c r="HC2587" s="19">
        <v>0</v>
      </c>
      <c r="HD2587" s="19">
        <v>4</v>
      </c>
      <c r="HE2587" s="19">
        <v>9</v>
      </c>
      <c r="HF2587" s="19">
        <v>0</v>
      </c>
      <c r="HG2587" s="19">
        <v>1</v>
      </c>
      <c r="HH2587" s="19">
        <v>3</v>
      </c>
      <c r="HI2587" s="19">
        <v>9</v>
      </c>
    </row>
    <row r="2588" spans="1:217" ht="15" customHeight="1" x14ac:dyDescent="0.2">
      <c r="A2588" s="21" t="s">
        <v>5226</v>
      </c>
      <c r="B2588" s="19" t="s">
        <v>5227</v>
      </c>
      <c r="C2588" s="27">
        <v>26</v>
      </c>
      <c r="D2588" s="19">
        <v>0</v>
      </c>
      <c r="E2588" s="19">
        <v>2</v>
      </c>
      <c r="F2588" s="19">
        <v>10</v>
      </c>
      <c r="G2588" s="19">
        <v>16</v>
      </c>
      <c r="H2588" s="19">
        <v>0</v>
      </c>
      <c r="I2588" s="19">
        <v>2</v>
      </c>
      <c r="J2588" s="19">
        <v>9</v>
      </c>
      <c r="K2588" s="19">
        <v>17</v>
      </c>
      <c r="L2588" s="19">
        <v>0</v>
      </c>
      <c r="M2588" s="19">
        <v>2</v>
      </c>
      <c r="N2588" s="19">
        <v>12</v>
      </c>
      <c r="O2588" s="19">
        <v>14</v>
      </c>
      <c r="P2588" s="19">
        <v>0</v>
      </c>
      <c r="Q2588" s="19">
        <v>0</v>
      </c>
      <c r="R2588" s="19">
        <v>12</v>
      </c>
      <c r="S2588" s="19">
        <v>16</v>
      </c>
      <c r="T2588" s="19">
        <v>0</v>
      </c>
      <c r="U2588" s="19">
        <v>3</v>
      </c>
      <c r="V2588" s="19">
        <v>11</v>
      </c>
      <c r="W2588" s="19">
        <v>14</v>
      </c>
      <c r="X2588" s="19">
        <v>0</v>
      </c>
      <c r="Y2588" s="19">
        <v>3</v>
      </c>
      <c r="Z2588" s="19">
        <v>9</v>
      </c>
      <c r="AA2588" s="19">
        <v>16</v>
      </c>
      <c r="AB2588" s="19">
        <v>0</v>
      </c>
      <c r="AC2588" s="19">
        <v>0</v>
      </c>
      <c r="AD2588" s="19">
        <v>9</v>
      </c>
      <c r="AE2588" s="19">
        <v>20</v>
      </c>
      <c r="AF2588" s="19">
        <v>0</v>
      </c>
      <c r="AG2588" s="19">
        <v>1</v>
      </c>
      <c r="AH2588" s="19">
        <v>12</v>
      </c>
      <c r="AI2588" s="19">
        <v>16</v>
      </c>
      <c r="AJ2588" s="19">
        <v>0</v>
      </c>
      <c r="AK2588" s="19">
        <v>0</v>
      </c>
      <c r="AL2588" s="19">
        <v>12</v>
      </c>
      <c r="AM2588" s="19">
        <v>17</v>
      </c>
      <c r="AN2588" s="19">
        <v>0</v>
      </c>
      <c r="AO2588" s="19">
        <v>0</v>
      </c>
      <c r="AP2588" s="19">
        <v>11</v>
      </c>
      <c r="AQ2588" s="19">
        <v>18</v>
      </c>
      <c r="AR2588" s="19">
        <v>0</v>
      </c>
      <c r="AS2588" s="19">
        <v>0</v>
      </c>
      <c r="AT2588" s="19">
        <v>9</v>
      </c>
      <c r="AU2588" s="19">
        <v>20</v>
      </c>
      <c r="AV2588" s="19">
        <v>0</v>
      </c>
      <c r="AW2588" s="19">
        <v>0</v>
      </c>
      <c r="AX2588" s="19">
        <v>10</v>
      </c>
      <c r="AY2588" s="19">
        <v>19</v>
      </c>
      <c r="AZ2588" s="19">
        <v>0</v>
      </c>
      <c r="BA2588" s="19">
        <v>1</v>
      </c>
      <c r="BB2588" s="19">
        <v>15</v>
      </c>
      <c r="BC2588" s="19">
        <v>13</v>
      </c>
      <c r="BD2588" s="19">
        <v>0</v>
      </c>
      <c r="BE2588" s="19">
        <v>1</v>
      </c>
      <c r="BF2588" s="19">
        <v>13</v>
      </c>
      <c r="BG2588" s="19">
        <v>15</v>
      </c>
      <c r="BH2588" s="19">
        <v>0</v>
      </c>
      <c r="BI2588" s="19">
        <v>0</v>
      </c>
      <c r="BJ2588" s="19">
        <v>11</v>
      </c>
      <c r="BK2588" s="19">
        <v>18</v>
      </c>
      <c r="BL2588" s="19">
        <v>0</v>
      </c>
      <c r="BM2588" s="19">
        <v>0</v>
      </c>
      <c r="BN2588" s="19">
        <v>0</v>
      </c>
      <c r="BO2588" s="19">
        <v>14</v>
      </c>
      <c r="BP2588" s="19">
        <v>14</v>
      </c>
      <c r="BQ2588" s="19">
        <v>1</v>
      </c>
      <c r="BR2588" s="19">
        <v>0</v>
      </c>
      <c r="BS2588" s="19">
        <v>1</v>
      </c>
      <c r="BT2588" s="19">
        <v>13</v>
      </c>
      <c r="BU2588" s="19">
        <v>14</v>
      </c>
      <c r="BV2588" s="19">
        <v>1</v>
      </c>
      <c r="BW2588" s="19">
        <v>0</v>
      </c>
      <c r="BX2588" s="19">
        <v>2</v>
      </c>
      <c r="BY2588" s="19">
        <v>13</v>
      </c>
      <c r="BZ2588" s="19">
        <v>12</v>
      </c>
      <c r="CA2588" s="19">
        <v>1</v>
      </c>
      <c r="CB2588" s="19">
        <v>0</v>
      </c>
      <c r="CC2588" s="19">
        <v>1</v>
      </c>
      <c r="CD2588" s="19">
        <v>12</v>
      </c>
      <c r="CE2588" s="19">
        <v>14</v>
      </c>
      <c r="CF2588" s="19">
        <v>1</v>
      </c>
      <c r="CG2588" s="19">
        <v>0</v>
      </c>
      <c r="CH2588" s="19">
        <v>0</v>
      </c>
      <c r="CI2588" s="19">
        <v>7</v>
      </c>
      <c r="CJ2588" s="19">
        <v>20</v>
      </c>
      <c r="CK2588" s="19">
        <v>0</v>
      </c>
      <c r="CL2588" s="19">
        <v>0</v>
      </c>
      <c r="CM2588" s="19">
        <v>0</v>
      </c>
      <c r="CN2588" s="19">
        <v>7</v>
      </c>
      <c r="CO2588" s="19">
        <v>21</v>
      </c>
      <c r="CP2588" s="19">
        <v>0</v>
      </c>
      <c r="CQ2588" s="19">
        <v>0</v>
      </c>
      <c r="CR2588" s="19">
        <v>0</v>
      </c>
      <c r="CS2588" s="19">
        <v>13</v>
      </c>
      <c r="CT2588" s="19">
        <v>14</v>
      </c>
      <c r="CU2588" s="19">
        <v>1</v>
      </c>
      <c r="CV2588" s="19">
        <v>1</v>
      </c>
      <c r="CW2588" s="19">
        <v>0</v>
      </c>
      <c r="CX2588" s="19">
        <v>12</v>
      </c>
      <c r="CY2588" s="19">
        <v>13</v>
      </c>
      <c r="CZ2588" s="19">
        <v>2</v>
      </c>
      <c r="DA2588" s="19">
        <v>0</v>
      </c>
      <c r="DB2588" s="19">
        <v>0</v>
      </c>
      <c r="DC2588" s="19">
        <v>10</v>
      </c>
      <c r="DD2588" s="19">
        <v>16</v>
      </c>
      <c r="DE2588" s="19">
        <v>2</v>
      </c>
      <c r="DF2588" s="19">
        <v>0</v>
      </c>
      <c r="DG2588" s="19">
        <v>0</v>
      </c>
      <c r="DH2588" s="19">
        <v>9</v>
      </c>
      <c r="DI2588" s="19">
        <v>17</v>
      </c>
      <c r="DJ2588" s="19">
        <v>2</v>
      </c>
      <c r="DK2588" s="19">
        <v>1</v>
      </c>
      <c r="DL2588" s="19">
        <v>0</v>
      </c>
      <c r="DM2588" s="19">
        <v>6</v>
      </c>
      <c r="DN2588" s="19">
        <v>21</v>
      </c>
      <c r="DO2588" s="19">
        <v>0</v>
      </c>
      <c r="DP2588" s="19">
        <v>2</v>
      </c>
      <c r="DQ2588" s="19">
        <v>3</v>
      </c>
      <c r="DR2588" s="19">
        <v>23</v>
      </c>
      <c r="DS2588" s="19" t="s">
        <v>53</v>
      </c>
      <c r="DT2588" s="19" t="s">
        <v>53</v>
      </c>
      <c r="DU2588" s="19" t="s">
        <v>53</v>
      </c>
      <c r="DV2588" s="19" t="s">
        <v>53</v>
      </c>
      <c r="DW2588" s="19" t="s">
        <v>53</v>
      </c>
      <c r="DX2588" s="19">
        <v>0</v>
      </c>
      <c r="DY2588" s="19">
        <v>0</v>
      </c>
      <c r="DZ2588" s="19">
        <v>12</v>
      </c>
      <c r="EA2588" s="19">
        <v>14</v>
      </c>
      <c r="EB2588" s="19">
        <v>1</v>
      </c>
      <c r="EC2588" s="19">
        <v>0</v>
      </c>
      <c r="ED2588" s="19">
        <v>1</v>
      </c>
      <c r="EE2588" s="19">
        <v>12</v>
      </c>
      <c r="EF2588" s="19">
        <v>14</v>
      </c>
      <c r="EG2588" s="19">
        <v>0</v>
      </c>
      <c r="EH2588" s="19">
        <v>0</v>
      </c>
      <c r="EI2588" s="19">
        <v>1</v>
      </c>
      <c r="EJ2588" s="19">
        <v>11</v>
      </c>
      <c r="EK2588" s="19">
        <v>15</v>
      </c>
      <c r="EL2588" s="19">
        <v>0</v>
      </c>
      <c r="EM2588" s="19" t="s">
        <v>53</v>
      </c>
      <c r="EN2588" s="19" t="s">
        <v>53</v>
      </c>
      <c r="EO2588" s="19" t="s">
        <v>53</v>
      </c>
      <c r="EP2588" s="19" t="s">
        <v>53</v>
      </c>
      <c r="EQ2588" s="19" t="s">
        <v>53</v>
      </c>
      <c r="ER2588" s="19" t="s">
        <v>53</v>
      </c>
      <c r="ES2588" s="19" t="s">
        <v>53</v>
      </c>
      <c r="ET2588" s="19" t="s">
        <v>53</v>
      </c>
      <c r="EU2588" s="19" t="s">
        <v>53</v>
      </c>
      <c r="EV2588" s="19" t="s">
        <v>53</v>
      </c>
      <c r="EW2588" s="19">
        <v>1</v>
      </c>
      <c r="EX2588" s="19">
        <v>0</v>
      </c>
      <c r="EY2588" s="19">
        <v>5</v>
      </c>
      <c r="EZ2588" s="19">
        <v>20</v>
      </c>
      <c r="FA2588" s="19">
        <v>0</v>
      </c>
      <c r="FB2588" s="19">
        <v>1</v>
      </c>
      <c r="FC2588" s="19">
        <v>3</v>
      </c>
      <c r="FD2588" s="19">
        <v>23</v>
      </c>
      <c r="FE2588" s="19">
        <v>1</v>
      </c>
      <c r="FF2588" s="19">
        <v>9</v>
      </c>
      <c r="FG2588" s="19">
        <v>6</v>
      </c>
      <c r="FH2588" s="19">
        <v>1</v>
      </c>
      <c r="FI2588" s="19">
        <v>1</v>
      </c>
      <c r="FJ2588" s="19">
        <v>1</v>
      </c>
      <c r="FK2588" s="19">
        <v>1</v>
      </c>
      <c r="FL2588" s="19">
        <v>0</v>
      </c>
      <c r="FM2588" s="19">
        <v>0</v>
      </c>
      <c r="FN2588" s="19" t="s">
        <v>53</v>
      </c>
      <c r="FO2588" s="19" t="s">
        <v>53</v>
      </c>
      <c r="FP2588" s="19" t="s">
        <v>53</v>
      </c>
      <c r="FQ2588" s="19" t="s">
        <v>53</v>
      </c>
      <c r="FR2588" s="19" t="s">
        <v>53</v>
      </c>
      <c r="FS2588" s="19" t="s">
        <v>53</v>
      </c>
      <c r="FT2588" s="19" t="s">
        <v>53</v>
      </c>
      <c r="FU2588" s="19" t="s">
        <v>53</v>
      </c>
      <c r="FV2588" s="19" t="s">
        <v>53</v>
      </c>
      <c r="FW2588" s="19" t="s">
        <v>53</v>
      </c>
      <c r="FX2588" s="19" t="s">
        <v>53</v>
      </c>
      <c r="FY2588" s="19" t="s">
        <v>53</v>
      </c>
      <c r="FZ2588" s="19" t="s">
        <v>53</v>
      </c>
      <c r="GA2588" s="19" t="s">
        <v>53</v>
      </c>
      <c r="GB2588" s="19" t="s">
        <v>53</v>
      </c>
      <c r="GC2588" s="19" t="s">
        <v>53</v>
      </c>
      <c r="GD2588" s="19" t="s">
        <v>53</v>
      </c>
      <c r="GE2588" s="19" t="s">
        <v>53</v>
      </c>
      <c r="GF2588" s="19" t="s">
        <v>53</v>
      </c>
      <c r="GG2588" s="19" t="s">
        <v>53</v>
      </c>
      <c r="GH2588" s="19" t="s">
        <v>53</v>
      </c>
      <c r="GI2588" s="19" t="s">
        <v>53</v>
      </c>
      <c r="GJ2588" s="19" t="s">
        <v>53</v>
      </c>
      <c r="GK2588" s="19" t="s">
        <v>53</v>
      </c>
      <c r="GL2588" s="19" t="s">
        <v>53</v>
      </c>
      <c r="GM2588" s="19" t="s">
        <v>53</v>
      </c>
      <c r="GN2588" s="19" t="s">
        <v>53</v>
      </c>
      <c r="GO2588" s="19" t="s">
        <v>53</v>
      </c>
      <c r="GP2588" s="19">
        <v>1</v>
      </c>
      <c r="GQ2588" s="19">
        <v>1</v>
      </c>
      <c r="GR2588" s="19">
        <v>8</v>
      </c>
      <c r="GS2588" s="19">
        <v>16</v>
      </c>
      <c r="GT2588" s="19">
        <v>1</v>
      </c>
      <c r="GU2588" s="19">
        <v>1</v>
      </c>
      <c r="GV2588" s="19">
        <v>10</v>
      </c>
      <c r="GW2588" s="19">
        <v>14</v>
      </c>
      <c r="GX2588" s="19">
        <v>1</v>
      </c>
      <c r="GY2588" s="19">
        <v>1</v>
      </c>
      <c r="GZ2588" s="19">
        <v>11</v>
      </c>
      <c r="HA2588" s="19">
        <v>13</v>
      </c>
      <c r="HB2588" s="19">
        <v>0</v>
      </c>
      <c r="HC2588" s="19">
        <v>0</v>
      </c>
      <c r="HD2588" s="19">
        <v>13</v>
      </c>
      <c r="HE2588" s="19">
        <v>13</v>
      </c>
      <c r="HF2588" s="19">
        <v>1</v>
      </c>
      <c r="HG2588" s="19">
        <v>4</v>
      </c>
      <c r="HH2588" s="19">
        <v>13</v>
      </c>
      <c r="HI2588" s="19">
        <v>8</v>
      </c>
    </row>
    <row r="2589" spans="1:217" ht="15" customHeight="1" x14ac:dyDescent="0.2">
      <c r="A2589" s="21" t="s">
        <v>5228</v>
      </c>
      <c r="B2589" s="19" t="s">
        <v>5229</v>
      </c>
      <c r="C2589" s="27">
        <v>12</v>
      </c>
      <c r="D2589" s="19">
        <v>0</v>
      </c>
      <c r="E2589" s="19">
        <v>1</v>
      </c>
      <c r="F2589" s="19">
        <v>2</v>
      </c>
      <c r="G2589" s="19">
        <v>3</v>
      </c>
      <c r="H2589" s="19">
        <v>0</v>
      </c>
      <c r="I2589" s="19">
        <v>0</v>
      </c>
      <c r="J2589" s="19">
        <v>3</v>
      </c>
      <c r="K2589" s="19">
        <v>3</v>
      </c>
      <c r="L2589" s="19">
        <v>0</v>
      </c>
      <c r="M2589" s="19">
        <v>0</v>
      </c>
      <c r="N2589" s="19">
        <v>3</v>
      </c>
      <c r="O2589" s="19">
        <v>3</v>
      </c>
      <c r="P2589" s="19">
        <v>0</v>
      </c>
      <c r="Q2589" s="19">
        <v>0</v>
      </c>
      <c r="R2589" s="19">
        <v>3</v>
      </c>
      <c r="S2589" s="19">
        <v>3</v>
      </c>
      <c r="T2589" s="19">
        <v>0</v>
      </c>
      <c r="U2589" s="19">
        <v>0</v>
      </c>
      <c r="V2589" s="19">
        <v>2</v>
      </c>
      <c r="W2589" s="19">
        <v>4</v>
      </c>
      <c r="X2589" s="19">
        <v>0</v>
      </c>
      <c r="Y2589" s="19">
        <v>0</v>
      </c>
      <c r="Z2589" s="19">
        <v>2</v>
      </c>
      <c r="AA2589" s="19">
        <v>4</v>
      </c>
      <c r="AB2589" s="19">
        <v>0</v>
      </c>
      <c r="AC2589" s="19">
        <v>0</v>
      </c>
      <c r="AD2589" s="19">
        <v>2</v>
      </c>
      <c r="AE2589" s="19">
        <v>4</v>
      </c>
      <c r="AF2589" s="19">
        <v>0</v>
      </c>
      <c r="AG2589" s="19">
        <v>0</v>
      </c>
      <c r="AH2589" s="19">
        <v>2</v>
      </c>
      <c r="AI2589" s="19">
        <v>4</v>
      </c>
      <c r="AJ2589" s="19">
        <v>0</v>
      </c>
      <c r="AK2589" s="19">
        <v>0</v>
      </c>
      <c r="AL2589" s="19">
        <v>1</v>
      </c>
      <c r="AM2589" s="19">
        <v>5</v>
      </c>
      <c r="AN2589" s="19">
        <v>0</v>
      </c>
      <c r="AO2589" s="19">
        <v>0</v>
      </c>
      <c r="AP2589" s="19">
        <v>1</v>
      </c>
      <c r="AQ2589" s="19">
        <v>5</v>
      </c>
      <c r="AR2589" s="19">
        <v>0</v>
      </c>
      <c r="AS2589" s="19">
        <v>0</v>
      </c>
      <c r="AT2589" s="19">
        <v>1</v>
      </c>
      <c r="AU2589" s="19">
        <v>5</v>
      </c>
      <c r="AV2589" s="19">
        <v>0</v>
      </c>
      <c r="AW2589" s="19">
        <v>0</v>
      </c>
      <c r="AX2589" s="19">
        <v>1</v>
      </c>
      <c r="AY2589" s="19">
        <v>5</v>
      </c>
      <c r="AZ2589" s="19">
        <v>0</v>
      </c>
      <c r="BA2589" s="19">
        <v>0</v>
      </c>
      <c r="BB2589" s="19">
        <v>2</v>
      </c>
      <c r="BC2589" s="19">
        <v>4</v>
      </c>
      <c r="BD2589" s="19">
        <v>0</v>
      </c>
      <c r="BE2589" s="19">
        <v>0</v>
      </c>
      <c r="BF2589" s="19">
        <v>2</v>
      </c>
      <c r="BG2589" s="19">
        <v>4</v>
      </c>
      <c r="BH2589" s="19">
        <v>0</v>
      </c>
      <c r="BI2589" s="19">
        <v>0</v>
      </c>
      <c r="BJ2589" s="19">
        <v>1</v>
      </c>
      <c r="BK2589" s="19">
        <v>5</v>
      </c>
      <c r="BL2589" s="19">
        <v>0</v>
      </c>
      <c r="BM2589" s="19">
        <v>0</v>
      </c>
      <c r="BN2589" s="19">
        <v>0</v>
      </c>
      <c r="BO2589" s="19">
        <v>2</v>
      </c>
      <c r="BP2589" s="19">
        <v>4</v>
      </c>
      <c r="BQ2589" s="19">
        <v>0</v>
      </c>
      <c r="BR2589" s="19">
        <v>0</v>
      </c>
      <c r="BS2589" s="19">
        <v>1</v>
      </c>
      <c r="BT2589" s="19">
        <v>1</v>
      </c>
      <c r="BU2589" s="19">
        <v>4</v>
      </c>
      <c r="BV2589" s="19">
        <v>0</v>
      </c>
      <c r="BW2589" s="19">
        <v>0</v>
      </c>
      <c r="BX2589" s="19">
        <v>0</v>
      </c>
      <c r="BY2589" s="19">
        <v>2</v>
      </c>
      <c r="BZ2589" s="19">
        <v>4</v>
      </c>
      <c r="CA2589" s="19">
        <v>0</v>
      </c>
      <c r="CB2589" s="19">
        <v>0</v>
      </c>
      <c r="CC2589" s="19">
        <v>0</v>
      </c>
      <c r="CD2589" s="19">
        <v>2</v>
      </c>
      <c r="CE2589" s="19">
        <v>3</v>
      </c>
      <c r="CF2589" s="19">
        <v>1</v>
      </c>
      <c r="CG2589" s="19">
        <v>0</v>
      </c>
      <c r="CH2589" s="19">
        <v>0</v>
      </c>
      <c r="CI2589" s="19">
        <v>1</v>
      </c>
      <c r="CJ2589" s="19">
        <v>5</v>
      </c>
      <c r="CK2589" s="19">
        <v>0</v>
      </c>
      <c r="CL2589" s="19">
        <v>0</v>
      </c>
      <c r="CM2589" s="19">
        <v>0</v>
      </c>
      <c r="CN2589" s="19">
        <v>1</v>
      </c>
      <c r="CO2589" s="19">
        <v>5</v>
      </c>
      <c r="CP2589" s="19">
        <v>0</v>
      </c>
      <c r="CQ2589" s="19">
        <v>0</v>
      </c>
      <c r="CR2589" s="19">
        <v>0</v>
      </c>
      <c r="CS2589" s="19">
        <v>1</v>
      </c>
      <c r="CT2589" s="19">
        <v>4</v>
      </c>
      <c r="CU2589" s="19">
        <v>1</v>
      </c>
      <c r="CV2589" s="19">
        <v>0</v>
      </c>
      <c r="CW2589" s="19">
        <v>1</v>
      </c>
      <c r="CX2589" s="19">
        <v>2</v>
      </c>
      <c r="CY2589" s="19">
        <v>3</v>
      </c>
      <c r="CZ2589" s="19">
        <v>0</v>
      </c>
      <c r="DA2589" s="19">
        <v>0</v>
      </c>
      <c r="DB2589" s="19">
        <v>0</v>
      </c>
      <c r="DC2589" s="19">
        <v>3</v>
      </c>
      <c r="DD2589" s="19">
        <v>3</v>
      </c>
      <c r="DE2589" s="19">
        <v>0</v>
      </c>
      <c r="DF2589" s="19">
        <v>0</v>
      </c>
      <c r="DG2589" s="19">
        <v>0</v>
      </c>
      <c r="DH2589" s="19">
        <v>3</v>
      </c>
      <c r="DI2589" s="19">
        <v>3</v>
      </c>
      <c r="DJ2589" s="19">
        <v>0</v>
      </c>
      <c r="DK2589" s="19">
        <v>0</v>
      </c>
      <c r="DL2589" s="19">
        <v>0</v>
      </c>
      <c r="DM2589" s="19">
        <v>1</v>
      </c>
      <c r="DN2589" s="19">
        <v>5</v>
      </c>
      <c r="DO2589" s="19">
        <v>0</v>
      </c>
      <c r="DP2589" s="19">
        <v>0</v>
      </c>
      <c r="DQ2589" s="19">
        <v>1</v>
      </c>
      <c r="DR2589" s="19">
        <v>5</v>
      </c>
      <c r="DS2589" s="19" t="s">
        <v>53</v>
      </c>
      <c r="DT2589" s="19" t="s">
        <v>53</v>
      </c>
      <c r="DU2589" s="19" t="s">
        <v>53</v>
      </c>
      <c r="DV2589" s="19" t="s">
        <v>53</v>
      </c>
      <c r="DW2589" s="19" t="s">
        <v>53</v>
      </c>
      <c r="DX2589" s="19">
        <v>0</v>
      </c>
      <c r="DY2589" s="19">
        <v>0</v>
      </c>
      <c r="DZ2589" s="19">
        <v>2</v>
      </c>
      <c r="EA2589" s="19">
        <v>4</v>
      </c>
      <c r="EB2589" s="19">
        <v>0</v>
      </c>
      <c r="EC2589" s="19">
        <v>0</v>
      </c>
      <c r="ED2589" s="19">
        <v>0</v>
      </c>
      <c r="EE2589" s="19">
        <v>2</v>
      </c>
      <c r="EF2589" s="19">
        <v>4</v>
      </c>
      <c r="EG2589" s="19">
        <v>0</v>
      </c>
      <c r="EH2589" s="19">
        <v>0</v>
      </c>
      <c r="EI2589" s="19">
        <v>0</v>
      </c>
      <c r="EJ2589" s="19">
        <v>2</v>
      </c>
      <c r="EK2589" s="19">
        <v>4</v>
      </c>
      <c r="EL2589" s="19">
        <v>0</v>
      </c>
      <c r="EM2589" s="19" t="s">
        <v>53</v>
      </c>
      <c r="EN2589" s="19" t="s">
        <v>53</v>
      </c>
      <c r="EO2589" s="19" t="s">
        <v>53</v>
      </c>
      <c r="EP2589" s="19" t="s">
        <v>53</v>
      </c>
      <c r="EQ2589" s="19" t="s">
        <v>53</v>
      </c>
      <c r="ER2589" s="19" t="s">
        <v>53</v>
      </c>
      <c r="ES2589" s="19" t="s">
        <v>53</v>
      </c>
      <c r="ET2589" s="19" t="s">
        <v>53</v>
      </c>
      <c r="EU2589" s="19" t="s">
        <v>53</v>
      </c>
      <c r="EV2589" s="19" t="s">
        <v>53</v>
      </c>
      <c r="EW2589" s="19">
        <v>0</v>
      </c>
      <c r="EX2589" s="19">
        <v>0</v>
      </c>
      <c r="EY2589" s="19">
        <v>1</v>
      </c>
      <c r="EZ2589" s="19">
        <v>5</v>
      </c>
      <c r="FA2589" s="19">
        <v>0</v>
      </c>
      <c r="FB2589" s="19">
        <v>0</v>
      </c>
      <c r="FC2589" s="19">
        <v>1</v>
      </c>
      <c r="FD2589" s="19">
        <v>5</v>
      </c>
      <c r="FE2589" s="19">
        <v>0</v>
      </c>
      <c r="FF2589" s="19">
        <v>1</v>
      </c>
      <c r="FG2589" s="19">
        <v>0</v>
      </c>
      <c r="FH2589" s="19">
        <v>1</v>
      </c>
      <c r="FI2589" s="19">
        <v>2</v>
      </c>
      <c r="FJ2589" s="19">
        <v>0</v>
      </c>
      <c r="FK2589" s="19">
        <v>1</v>
      </c>
      <c r="FL2589" s="19">
        <v>0</v>
      </c>
      <c r="FM2589" s="19">
        <v>0</v>
      </c>
      <c r="FN2589" s="19" t="s">
        <v>53</v>
      </c>
      <c r="FO2589" s="19" t="s">
        <v>53</v>
      </c>
      <c r="FP2589" s="19" t="s">
        <v>53</v>
      </c>
      <c r="FQ2589" s="19" t="s">
        <v>53</v>
      </c>
      <c r="FR2589" s="19" t="s">
        <v>53</v>
      </c>
      <c r="FS2589" s="19" t="s">
        <v>53</v>
      </c>
      <c r="FT2589" s="19" t="s">
        <v>53</v>
      </c>
      <c r="FU2589" s="19" t="s">
        <v>53</v>
      </c>
      <c r="FV2589" s="19" t="s">
        <v>53</v>
      </c>
      <c r="FW2589" s="19" t="s">
        <v>53</v>
      </c>
      <c r="FX2589" s="19" t="s">
        <v>53</v>
      </c>
      <c r="FY2589" s="19" t="s">
        <v>53</v>
      </c>
      <c r="FZ2589" s="19" t="s">
        <v>53</v>
      </c>
      <c r="GA2589" s="19" t="s">
        <v>53</v>
      </c>
      <c r="GB2589" s="19" t="s">
        <v>53</v>
      </c>
      <c r="GC2589" s="19" t="s">
        <v>53</v>
      </c>
      <c r="GD2589" s="19" t="s">
        <v>53</v>
      </c>
      <c r="GE2589" s="19" t="s">
        <v>53</v>
      </c>
      <c r="GF2589" s="19" t="s">
        <v>53</v>
      </c>
      <c r="GG2589" s="19" t="s">
        <v>53</v>
      </c>
      <c r="GH2589" s="19" t="s">
        <v>53</v>
      </c>
      <c r="GI2589" s="19" t="s">
        <v>53</v>
      </c>
      <c r="GJ2589" s="19" t="s">
        <v>53</v>
      </c>
      <c r="GK2589" s="19" t="s">
        <v>53</v>
      </c>
      <c r="GL2589" s="19" t="s">
        <v>53</v>
      </c>
      <c r="GM2589" s="19" t="s">
        <v>53</v>
      </c>
      <c r="GN2589" s="19" t="s">
        <v>53</v>
      </c>
      <c r="GO2589" s="19" t="s">
        <v>53</v>
      </c>
      <c r="GP2589" s="19">
        <v>0</v>
      </c>
      <c r="GQ2589" s="19">
        <v>0</v>
      </c>
      <c r="GR2589" s="19">
        <v>3</v>
      </c>
      <c r="GS2589" s="19">
        <v>3</v>
      </c>
      <c r="GT2589" s="19">
        <v>0</v>
      </c>
      <c r="GU2589" s="19">
        <v>0</v>
      </c>
      <c r="GV2589" s="19">
        <v>3</v>
      </c>
      <c r="GW2589" s="19">
        <v>3</v>
      </c>
      <c r="GX2589" s="19">
        <v>0</v>
      </c>
      <c r="GY2589" s="19">
        <v>1</v>
      </c>
      <c r="GZ2589" s="19">
        <v>2</v>
      </c>
      <c r="HA2589" s="19">
        <v>3</v>
      </c>
      <c r="HB2589" s="19">
        <v>0</v>
      </c>
      <c r="HC2589" s="19">
        <v>0</v>
      </c>
      <c r="HD2589" s="19">
        <v>3</v>
      </c>
      <c r="HE2589" s="19">
        <v>3</v>
      </c>
      <c r="HF2589" s="19">
        <v>1</v>
      </c>
      <c r="HG2589" s="19">
        <v>0</v>
      </c>
      <c r="HH2589" s="19">
        <v>2</v>
      </c>
      <c r="HI2589" s="19">
        <v>3</v>
      </c>
    </row>
    <row r="2590" spans="1:217" ht="15" customHeight="1" x14ac:dyDescent="0.2">
      <c r="A2590" s="21" t="s">
        <v>5230</v>
      </c>
      <c r="B2590" s="19" t="s">
        <v>5231</v>
      </c>
      <c r="C2590" s="27">
        <v>46</v>
      </c>
      <c r="D2590" s="19">
        <v>0</v>
      </c>
      <c r="E2590" s="19">
        <v>0</v>
      </c>
      <c r="F2590" s="19">
        <v>8</v>
      </c>
      <c r="G2590" s="19">
        <v>9</v>
      </c>
      <c r="H2590" s="19">
        <v>0</v>
      </c>
      <c r="I2590" s="19">
        <v>0</v>
      </c>
      <c r="J2590" s="19">
        <v>5</v>
      </c>
      <c r="K2590" s="19">
        <v>12</v>
      </c>
      <c r="L2590" s="19">
        <v>0</v>
      </c>
      <c r="M2590" s="19">
        <v>2</v>
      </c>
      <c r="N2590" s="19">
        <v>5</v>
      </c>
      <c r="O2590" s="19">
        <v>10</v>
      </c>
      <c r="P2590" s="19">
        <v>0</v>
      </c>
      <c r="Q2590" s="19">
        <v>0</v>
      </c>
      <c r="R2590" s="19">
        <v>5</v>
      </c>
      <c r="S2590" s="19">
        <v>11</v>
      </c>
      <c r="T2590" s="19">
        <v>0</v>
      </c>
      <c r="U2590" s="19">
        <v>1</v>
      </c>
      <c r="V2590" s="19">
        <v>6</v>
      </c>
      <c r="W2590" s="19">
        <v>10</v>
      </c>
      <c r="X2590" s="19">
        <v>0</v>
      </c>
      <c r="Y2590" s="19">
        <v>1</v>
      </c>
      <c r="Z2590" s="19">
        <v>7</v>
      </c>
      <c r="AA2590" s="19">
        <v>9</v>
      </c>
      <c r="AB2590" s="19">
        <v>0</v>
      </c>
      <c r="AC2590" s="19">
        <v>0</v>
      </c>
      <c r="AD2590" s="19">
        <v>6</v>
      </c>
      <c r="AE2590" s="19">
        <v>11</v>
      </c>
      <c r="AF2590" s="19">
        <v>0</v>
      </c>
      <c r="AG2590" s="19">
        <v>0</v>
      </c>
      <c r="AH2590" s="19">
        <v>7</v>
      </c>
      <c r="AI2590" s="19">
        <v>10</v>
      </c>
      <c r="AJ2590" s="19">
        <v>0</v>
      </c>
      <c r="AK2590" s="19">
        <v>1</v>
      </c>
      <c r="AL2590" s="19">
        <v>6</v>
      </c>
      <c r="AM2590" s="19">
        <v>9</v>
      </c>
      <c r="AN2590" s="19">
        <v>0</v>
      </c>
      <c r="AO2590" s="19">
        <v>0</v>
      </c>
      <c r="AP2590" s="19">
        <v>8</v>
      </c>
      <c r="AQ2590" s="19">
        <v>9</v>
      </c>
      <c r="AR2590" s="19">
        <v>0</v>
      </c>
      <c r="AS2590" s="19">
        <v>0</v>
      </c>
      <c r="AT2590" s="19">
        <v>7</v>
      </c>
      <c r="AU2590" s="19">
        <v>10</v>
      </c>
      <c r="AV2590" s="19">
        <v>0</v>
      </c>
      <c r="AW2590" s="19">
        <v>0</v>
      </c>
      <c r="AX2590" s="19">
        <v>7</v>
      </c>
      <c r="AY2590" s="19">
        <v>10</v>
      </c>
      <c r="AZ2590" s="19">
        <v>0</v>
      </c>
      <c r="BA2590" s="19">
        <v>0</v>
      </c>
      <c r="BB2590" s="19">
        <v>7</v>
      </c>
      <c r="BC2590" s="19">
        <v>10</v>
      </c>
      <c r="BD2590" s="19">
        <v>0</v>
      </c>
      <c r="BE2590" s="19">
        <v>0</v>
      </c>
      <c r="BF2590" s="19">
        <v>9</v>
      </c>
      <c r="BG2590" s="19">
        <v>8</v>
      </c>
      <c r="BH2590" s="19">
        <v>0</v>
      </c>
      <c r="BI2590" s="19">
        <v>0</v>
      </c>
      <c r="BJ2590" s="19">
        <v>10</v>
      </c>
      <c r="BK2590" s="19">
        <v>7</v>
      </c>
      <c r="BL2590" s="19">
        <v>0</v>
      </c>
      <c r="BM2590" s="19">
        <v>0</v>
      </c>
      <c r="BN2590" s="19">
        <v>0</v>
      </c>
      <c r="BO2590" s="19">
        <v>9</v>
      </c>
      <c r="BP2590" s="19">
        <v>7</v>
      </c>
      <c r="BQ2590" s="19">
        <v>0</v>
      </c>
      <c r="BR2590" s="19">
        <v>0</v>
      </c>
      <c r="BS2590" s="19">
        <v>0</v>
      </c>
      <c r="BT2590" s="19">
        <v>11</v>
      </c>
      <c r="BU2590" s="19">
        <v>6</v>
      </c>
      <c r="BV2590" s="19">
        <v>0</v>
      </c>
      <c r="BW2590" s="19">
        <v>1</v>
      </c>
      <c r="BX2590" s="19">
        <v>1</v>
      </c>
      <c r="BY2590" s="19">
        <v>8</v>
      </c>
      <c r="BZ2590" s="19">
        <v>7</v>
      </c>
      <c r="CA2590" s="19">
        <v>0</v>
      </c>
      <c r="CB2590" s="19">
        <v>0</v>
      </c>
      <c r="CC2590" s="19">
        <v>0</v>
      </c>
      <c r="CD2590" s="19">
        <v>6</v>
      </c>
      <c r="CE2590" s="19">
        <v>10</v>
      </c>
      <c r="CF2590" s="19">
        <v>1</v>
      </c>
      <c r="CG2590" s="19">
        <v>0</v>
      </c>
      <c r="CH2590" s="19">
        <v>0</v>
      </c>
      <c r="CI2590" s="19">
        <v>9</v>
      </c>
      <c r="CJ2590" s="19">
        <v>8</v>
      </c>
      <c r="CK2590" s="19">
        <v>0</v>
      </c>
      <c r="CL2590" s="19">
        <v>0</v>
      </c>
      <c r="CM2590" s="19">
        <v>0</v>
      </c>
      <c r="CN2590" s="19">
        <v>7</v>
      </c>
      <c r="CO2590" s="19">
        <v>10</v>
      </c>
      <c r="CP2590" s="19">
        <v>0</v>
      </c>
      <c r="CQ2590" s="19">
        <v>0</v>
      </c>
      <c r="CR2590" s="19">
        <v>0</v>
      </c>
      <c r="CS2590" s="19">
        <v>7</v>
      </c>
      <c r="CT2590" s="19">
        <v>8</v>
      </c>
      <c r="CU2590" s="19">
        <v>2</v>
      </c>
      <c r="CV2590" s="19">
        <v>0</v>
      </c>
      <c r="CW2590" s="19">
        <v>0</v>
      </c>
      <c r="CX2590" s="19">
        <v>10</v>
      </c>
      <c r="CY2590" s="19">
        <v>5</v>
      </c>
      <c r="CZ2590" s="19">
        <v>2</v>
      </c>
      <c r="DA2590" s="19">
        <v>0</v>
      </c>
      <c r="DB2590" s="19">
        <v>0</v>
      </c>
      <c r="DC2590" s="19">
        <v>9</v>
      </c>
      <c r="DD2590" s="19">
        <v>7</v>
      </c>
      <c r="DE2590" s="19">
        <v>1</v>
      </c>
      <c r="DF2590" s="19">
        <v>0</v>
      </c>
      <c r="DG2590" s="19">
        <v>0</v>
      </c>
      <c r="DH2590" s="19">
        <v>11</v>
      </c>
      <c r="DI2590" s="19">
        <v>6</v>
      </c>
      <c r="DJ2590" s="19">
        <v>0</v>
      </c>
      <c r="DK2590" s="19">
        <v>0</v>
      </c>
      <c r="DL2590" s="19">
        <v>2</v>
      </c>
      <c r="DM2590" s="19">
        <v>4</v>
      </c>
      <c r="DN2590" s="19">
        <v>11</v>
      </c>
      <c r="DO2590" s="19">
        <v>0</v>
      </c>
      <c r="DP2590" s="19">
        <v>1</v>
      </c>
      <c r="DQ2590" s="19">
        <v>2</v>
      </c>
      <c r="DR2590" s="19">
        <v>14</v>
      </c>
      <c r="DS2590" s="19" t="s">
        <v>53</v>
      </c>
      <c r="DT2590" s="19" t="s">
        <v>53</v>
      </c>
      <c r="DU2590" s="19" t="s">
        <v>53</v>
      </c>
      <c r="DV2590" s="19" t="s">
        <v>53</v>
      </c>
      <c r="DW2590" s="19" t="s">
        <v>53</v>
      </c>
      <c r="DX2590" s="19">
        <v>0</v>
      </c>
      <c r="DY2590" s="19">
        <v>0</v>
      </c>
      <c r="DZ2590" s="19">
        <v>7</v>
      </c>
      <c r="EA2590" s="19">
        <v>10</v>
      </c>
      <c r="EB2590" s="19">
        <v>0</v>
      </c>
      <c r="EC2590" s="19">
        <v>0</v>
      </c>
      <c r="ED2590" s="19">
        <v>1</v>
      </c>
      <c r="EE2590" s="19">
        <v>8</v>
      </c>
      <c r="EF2590" s="19">
        <v>8</v>
      </c>
      <c r="EG2590" s="19">
        <v>0</v>
      </c>
      <c r="EH2590" s="19">
        <v>0</v>
      </c>
      <c r="EI2590" s="19">
        <v>1</v>
      </c>
      <c r="EJ2590" s="19">
        <v>6</v>
      </c>
      <c r="EK2590" s="19">
        <v>10</v>
      </c>
      <c r="EL2590" s="19">
        <v>0</v>
      </c>
      <c r="EM2590" s="19" t="s">
        <v>53</v>
      </c>
      <c r="EN2590" s="19" t="s">
        <v>53</v>
      </c>
      <c r="EO2590" s="19" t="s">
        <v>53</v>
      </c>
      <c r="EP2590" s="19" t="s">
        <v>53</v>
      </c>
      <c r="EQ2590" s="19" t="s">
        <v>53</v>
      </c>
      <c r="ER2590" s="19" t="s">
        <v>53</v>
      </c>
      <c r="ES2590" s="19" t="s">
        <v>53</v>
      </c>
      <c r="ET2590" s="19" t="s">
        <v>53</v>
      </c>
      <c r="EU2590" s="19" t="s">
        <v>53</v>
      </c>
      <c r="EV2590" s="19" t="s">
        <v>53</v>
      </c>
      <c r="EW2590" s="19">
        <v>0</v>
      </c>
      <c r="EX2590" s="19">
        <v>0</v>
      </c>
      <c r="EY2590" s="19">
        <v>10</v>
      </c>
      <c r="EZ2590" s="19">
        <v>7</v>
      </c>
      <c r="FA2590" s="19">
        <v>0</v>
      </c>
      <c r="FB2590" s="19">
        <v>0</v>
      </c>
      <c r="FC2590" s="19">
        <v>6</v>
      </c>
      <c r="FD2590" s="19">
        <v>11</v>
      </c>
      <c r="FE2590" s="19">
        <v>0</v>
      </c>
      <c r="FF2590" s="19">
        <v>1</v>
      </c>
      <c r="FG2590" s="19">
        <v>5</v>
      </c>
      <c r="FH2590" s="19">
        <v>0</v>
      </c>
      <c r="FI2590" s="19">
        <v>1</v>
      </c>
      <c r="FJ2590" s="19">
        <v>1</v>
      </c>
      <c r="FK2590" s="19">
        <v>2</v>
      </c>
      <c r="FL2590" s="19">
        <v>2</v>
      </c>
      <c r="FM2590" s="19">
        <v>2</v>
      </c>
      <c r="FN2590" s="19" t="s">
        <v>53</v>
      </c>
      <c r="FO2590" s="19" t="s">
        <v>53</v>
      </c>
      <c r="FP2590" s="19" t="s">
        <v>53</v>
      </c>
      <c r="FQ2590" s="19" t="s">
        <v>53</v>
      </c>
      <c r="FR2590" s="19" t="s">
        <v>53</v>
      </c>
      <c r="FS2590" s="19" t="s">
        <v>53</v>
      </c>
      <c r="FT2590" s="19" t="s">
        <v>53</v>
      </c>
      <c r="FU2590" s="19" t="s">
        <v>53</v>
      </c>
      <c r="FV2590" s="19" t="s">
        <v>53</v>
      </c>
      <c r="FW2590" s="19" t="s">
        <v>53</v>
      </c>
      <c r="FX2590" s="19" t="s">
        <v>53</v>
      </c>
      <c r="FY2590" s="19" t="s">
        <v>53</v>
      </c>
      <c r="FZ2590" s="19" t="s">
        <v>53</v>
      </c>
      <c r="GA2590" s="19" t="s">
        <v>53</v>
      </c>
      <c r="GB2590" s="19" t="s">
        <v>53</v>
      </c>
      <c r="GC2590" s="19" t="s">
        <v>53</v>
      </c>
      <c r="GD2590" s="19" t="s">
        <v>53</v>
      </c>
      <c r="GE2590" s="19" t="s">
        <v>53</v>
      </c>
      <c r="GF2590" s="19" t="s">
        <v>53</v>
      </c>
      <c r="GG2590" s="19" t="s">
        <v>53</v>
      </c>
      <c r="GH2590" s="19" t="s">
        <v>53</v>
      </c>
      <c r="GI2590" s="19" t="s">
        <v>53</v>
      </c>
      <c r="GJ2590" s="19" t="s">
        <v>53</v>
      </c>
      <c r="GK2590" s="19" t="s">
        <v>53</v>
      </c>
      <c r="GL2590" s="19" t="s">
        <v>53</v>
      </c>
      <c r="GM2590" s="19" t="s">
        <v>53</v>
      </c>
      <c r="GN2590" s="19" t="s">
        <v>53</v>
      </c>
      <c r="GO2590" s="19" t="s">
        <v>53</v>
      </c>
      <c r="GP2590" s="19">
        <v>0</v>
      </c>
      <c r="GQ2590" s="19">
        <v>1</v>
      </c>
      <c r="GR2590" s="19">
        <v>7</v>
      </c>
      <c r="GS2590" s="19">
        <v>7</v>
      </c>
      <c r="GT2590" s="19">
        <v>0</v>
      </c>
      <c r="GU2590" s="19">
        <v>1</v>
      </c>
      <c r="GV2590" s="19">
        <v>7</v>
      </c>
      <c r="GW2590" s="19">
        <v>7</v>
      </c>
      <c r="GX2590" s="19">
        <v>0</v>
      </c>
      <c r="GY2590" s="19">
        <v>0</v>
      </c>
      <c r="GZ2590" s="19">
        <v>7</v>
      </c>
      <c r="HA2590" s="19">
        <v>8</v>
      </c>
      <c r="HB2590" s="19">
        <v>0</v>
      </c>
      <c r="HC2590" s="19">
        <v>0</v>
      </c>
      <c r="HD2590" s="19">
        <v>7</v>
      </c>
      <c r="HE2590" s="19">
        <v>8</v>
      </c>
      <c r="HF2590" s="19">
        <v>0</v>
      </c>
      <c r="HG2590" s="19">
        <v>2</v>
      </c>
      <c r="HH2590" s="19">
        <v>8</v>
      </c>
      <c r="HI2590" s="19">
        <v>5</v>
      </c>
    </row>
    <row r="2591" spans="1:217" ht="15" customHeight="1" x14ac:dyDescent="0.2">
      <c r="A2591" s="21" t="s">
        <v>5232</v>
      </c>
      <c r="B2591" s="19" t="s">
        <v>5233</v>
      </c>
      <c r="C2591" s="27">
        <v>43</v>
      </c>
      <c r="D2591" s="19">
        <v>0</v>
      </c>
      <c r="E2591" s="19">
        <v>0</v>
      </c>
      <c r="F2591" s="19">
        <v>2</v>
      </c>
      <c r="G2591" s="19">
        <v>4</v>
      </c>
      <c r="H2591" s="19">
        <v>0</v>
      </c>
      <c r="I2591" s="19">
        <v>0</v>
      </c>
      <c r="J2591" s="19">
        <v>2</v>
      </c>
      <c r="K2591" s="19">
        <v>4</v>
      </c>
      <c r="L2591" s="19">
        <v>0</v>
      </c>
      <c r="M2591" s="19">
        <v>0</v>
      </c>
      <c r="N2591" s="19">
        <v>3</v>
      </c>
      <c r="O2591" s="19">
        <v>3</v>
      </c>
      <c r="P2591" s="19">
        <v>0</v>
      </c>
      <c r="Q2591" s="19">
        <v>0</v>
      </c>
      <c r="R2591" s="19">
        <v>2</v>
      </c>
      <c r="S2591" s="19">
        <v>4</v>
      </c>
      <c r="T2591" s="19">
        <v>0</v>
      </c>
      <c r="U2591" s="19">
        <v>0</v>
      </c>
      <c r="V2591" s="19">
        <v>1</v>
      </c>
      <c r="W2591" s="19">
        <v>5</v>
      </c>
      <c r="X2591" s="19">
        <v>0</v>
      </c>
      <c r="Y2591" s="19">
        <v>0</v>
      </c>
      <c r="Z2591" s="19">
        <v>2</v>
      </c>
      <c r="AA2591" s="19">
        <v>4</v>
      </c>
      <c r="AB2591" s="19">
        <v>0</v>
      </c>
      <c r="AC2591" s="19">
        <v>0</v>
      </c>
      <c r="AD2591" s="19">
        <v>1</v>
      </c>
      <c r="AE2591" s="19">
        <v>5</v>
      </c>
      <c r="AF2591" s="19">
        <v>0</v>
      </c>
      <c r="AG2591" s="19">
        <v>0</v>
      </c>
      <c r="AH2591" s="19">
        <v>1</v>
      </c>
      <c r="AI2591" s="19">
        <v>5</v>
      </c>
      <c r="AJ2591" s="19">
        <v>0</v>
      </c>
      <c r="AK2591" s="19">
        <v>0</v>
      </c>
      <c r="AL2591" s="19">
        <v>1</v>
      </c>
      <c r="AM2591" s="19">
        <v>5</v>
      </c>
      <c r="AN2591" s="19">
        <v>0</v>
      </c>
      <c r="AO2591" s="19">
        <v>0</v>
      </c>
      <c r="AP2591" s="19">
        <v>1</v>
      </c>
      <c r="AQ2591" s="19">
        <v>5</v>
      </c>
      <c r="AR2591" s="19">
        <v>0</v>
      </c>
      <c r="AS2591" s="19">
        <v>0</v>
      </c>
      <c r="AT2591" s="19">
        <v>2</v>
      </c>
      <c r="AU2591" s="19">
        <v>4</v>
      </c>
      <c r="AV2591" s="19">
        <v>0</v>
      </c>
      <c r="AW2591" s="19">
        <v>0</v>
      </c>
      <c r="AX2591" s="19">
        <v>2</v>
      </c>
      <c r="AY2591" s="19">
        <v>4</v>
      </c>
      <c r="AZ2591" s="19">
        <v>0</v>
      </c>
      <c r="BA2591" s="19">
        <v>0</v>
      </c>
      <c r="BB2591" s="19">
        <v>1</v>
      </c>
      <c r="BC2591" s="19">
        <v>5</v>
      </c>
      <c r="BD2591" s="19">
        <v>0</v>
      </c>
      <c r="BE2591" s="19">
        <v>0</v>
      </c>
      <c r="BF2591" s="19">
        <v>1</v>
      </c>
      <c r="BG2591" s="19">
        <v>5</v>
      </c>
      <c r="BH2591" s="19">
        <v>0</v>
      </c>
      <c r="BI2591" s="19">
        <v>0</v>
      </c>
      <c r="BJ2591" s="19">
        <v>1</v>
      </c>
      <c r="BK2591" s="19">
        <v>5</v>
      </c>
      <c r="BL2591" s="19">
        <v>0</v>
      </c>
      <c r="BM2591" s="19">
        <v>0</v>
      </c>
      <c r="BN2591" s="19">
        <v>0</v>
      </c>
      <c r="BO2591" s="19">
        <v>0</v>
      </c>
      <c r="BP2591" s="19">
        <v>6</v>
      </c>
      <c r="BQ2591" s="19">
        <v>0</v>
      </c>
      <c r="BR2591" s="19">
        <v>0</v>
      </c>
      <c r="BS2591" s="19">
        <v>0</v>
      </c>
      <c r="BT2591" s="19">
        <v>0</v>
      </c>
      <c r="BU2591" s="19">
        <v>6</v>
      </c>
      <c r="BV2591" s="19">
        <v>0</v>
      </c>
      <c r="BW2591" s="19">
        <v>0</v>
      </c>
      <c r="BX2591" s="19">
        <v>0</v>
      </c>
      <c r="BY2591" s="19">
        <v>0</v>
      </c>
      <c r="BZ2591" s="19">
        <v>6</v>
      </c>
      <c r="CA2591" s="19">
        <v>0</v>
      </c>
      <c r="CB2591" s="19">
        <v>0</v>
      </c>
      <c r="CC2591" s="19">
        <v>0</v>
      </c>
      <c r="CD2591" s="19">
        <v>1</v>
      </c>
      <c r="CE2591" s="19">
        <v>5</v>
      </c>
      <c r="CF2591" s="19">
        <v>0</v>
      </c>
      <c r="CG2591" s="19">
        <v>0</v>
      </c>
      <c r="CH2591" s="19">
        <v>0</v>
      </c>
      <c r="CI2591" s="19">
        <v>0</v>
      </c>
      <c r="CJ2591" s="19">
        <v>6</v>
      </c>
      <c r="CK2591" s="19">
        <v>0</v>
      </c>
      <c r="CL2591" s="19">
        <v>0</v>
      </c>
      <c r="CM2591" s="19">
        <v>0</v>
      </c>
      <c r="CN2591" s="19">
        <v>1</v>
      </c>
      <c r="CO2591" s="19">
        <v>5</v>
      </c>
      <c r="CP2591" s="19">
        <v>0</v>
      </c>
      <c r="CQ2591" s="19">
        <v>0</v>
      </c>
      <c r="CR2591" s="19">
        <v>0</v>
      </c>
      <c r="CS2591" s="19">
        <v>1</v>
      </c>
      <c r="CT2591" s="19">
        <v>4</v>
      </c>
      <c r="CU2591" s="19">
        <v>1</v>
      </c>
      <c r="CV2591" s="19">
        <v>0</v>
      </c>
      <c r="CW2591" s="19">
        <v>0</v>
      </c>
      <c r="CX2591" s="19">
        <v>2</v>
      </c>
      <c r="CY2591" s="19">
        <v>4</v>
      </c>
      <c r="CZ2591" s="19">
        <v>0</v>
      </c>
      <c r="DA2591" s="19">
        <v>0</v>
      </c>
      <c r="DB2591" s="19">
        <v>0</v>
      </c>
      <c r="DC2591" s="19">
        <v>1</v>
      </c>
      <c r="DD2591" s="19">
        <v>5</v>
      </c>
      <c r="DE2591" s="19">
        <v>0</v>
      </c>
      <c r="DF2591" s="19">
        <v>0</v>
      </c>
      <c r="DG2591" s="19">
        <v>0</v>
      </c>
      <c r="DH2591" s="19">
        <v>1</v>
      </c>
      <c r="DI2591" s="19">
        <v>5</v>
      </c>
      <c r="DJ2591" s="19">
        <v>0</v>
      </c>
      <c r="DK2591" s="19">
        <v>0</v>
      </c>
      <c r="DL2591" s="19">
        <v>0</v>
      </c>
      <c r="DM2591" s="19">
        <v>0</v>
      </c>
      <c r="DN2591" s="19">
        <v>6</v>
      </c>
      <c r="DO2591" s="19">
        <v>0</v>
      </c>
      <c r="DP2591" s="19">
        <v>0</v>
      </c>
      <c r="DQ2591" s="19">
        <v>0</v>
      </c>
      <c r="DR2591" s="19">
        <v>6</v>
      </c>
      <c r="DS2591" s="19" t="s">
        <v>53</v>
      </c>
      <c r="DT2591" s="19" t="s">
        <v>53</v>
      </c>
      <c r="DU2591" s="19" t="s">
        <v>53</v>
      </c>
      <c r="DV2591" s="19" t="s">
        <v>53</v>
      </c>
      <c r="DW2591" s="19" t="s">
        <v>53</v>
      </c>
      <c r="DX2591" s="19">
        <v>0</v>
      </c>
      <c r="DY2591" s="19">
        <v>0</v>
      </c>
      <c r="DZ2591" s="19">
        <v>1</v>
      </c>
      <c r="EA2591" s="19">
        <v>5</v>
      </c>
      <c r="EB2591" s="19">
        <v>0</v>
      </c>
      <c r="EC2591" s="19">
        <v>0</v>
      </c>
      <c r="ED2591" s="19">
        <v>0</v>
      </c>
      <c r="EE2591" s="19">
        <v>1</v>
      </c>
      <c r="EF2591" s="19">
        <v>5</v>
      </c>
      <c r="EG2591" s="19">
        <v>0</v>
      </c>
      <c r="EH2591" s="19">
        <v>0</v>
      </c>
      <c r="EI2591" s="19">
        <v>0</v>
      </c>
      <c r="EJ2591" s="19">
        <v>1</v>
      </c>
      <c r="EK2591" s="19">
        <v>5</v>
      </c>
      <c r="EL2591" s="19">
        <v>0</v>
      </c>
      <c r="EM2591" s="19" t="s">
        <v>53</v>
      </c>
      <c r="EN2591" s="19" t="s">
        <v>53</v>
      </c>
      <c r="EO2591" s="19" t="s">
        <v>53</v>
      </c>
      <c r="EP2591" s="19" t="s">
        <v>53</v>
      </c>
      <c r="EQ2591" s="19" t="s">
        <v>53</v>
      </c>
      <c r="ER2591" s="19" t="s">
        <v>53</v>
      </c>
      <c r="ES2591" s="19" t="s">
        <v>53</v>
      </c>
      <c r="ET2591" s="19" t="s">
        <v>53</v>
      </c>
      <c r="EU2591" s="19" t="s">
        <v>53</v>
      </c>
      <c r="EV2591" s="19" t="s">
        <v>53</v>
      </c>
      <c r="EW2591" s="19">
        <v>0</v>
      </c>
      <c r="EX2591" s="19">
        <v>0</v>
      </c>
      <c r="EY2591" s="19">
        <v>1</v>
      </c>
      <c r="EZ2591" s="19">
        <v>5</v>
      </c>
      <c r="FA2591" s="19">
        <v>0</v>
      </c>
      <c r="FB2591" s="19">
        <v>0</v>
      </c>
      <c r="FC2591" s="19">
        <v>1</v>
      </c>
      <c r="FD2591" s="19">
        <v>5</v>
      </c>
      <c r="FE2591" s="19">
        <v>0</v>
      </c>
      <c r="FF2591" s="19">
        <v>2</v>
      </c>
      <c r="FG2591" s="19">
        <v>1</v>
      </c>
      <c r="FH2591" s="19">
        <v>0</v>
      </c>
      <c r="FI2591" s="19">
        <v>0</v>
      </c>
      <c r="FJ2591" s="19">
        <v>0</v>
      </c>
      <c r="FK2591" s="19">
        <v>0</v>
      </c>
      <c r="FL2591" s="19">
        <v>0</v>
      </c>
      <c r="FM2591" s="19">
        <v>0</v>
      </c>
      <c r="FN2591" s="19" t="s">
        <v>53</v>
      </c>
      <c r="FO2591" s="19" t="s">
        <v>53</v>
      </c>
      <c r="FP2591" s="19" t="s">
        <v>53</v>
      </c>
      <c r="FQ2591" s="19" t="s">
        <v>53</v>
      </c>
      <c r="FR2591" s="19" t="s">
        <v>53</v>
      </c>
      <c r="FS2591" s="19" t="s">
        <v>53</v>
      </c>
      <c r="FT2591" s="19" t="s">
        <v>53</v>
      </c>
      <c r="FU2591" s="19" t="s">
        <v>53</v>
      </c>
      <c r="FV2591" s="19" t="s">
        <v>53</v>
      </c>
      <c r="FW2591" s="19" t="s">
        <v>53</v>
      </c>
      <c r="FX2591" s="19" t="s">
        <v>53</v>
      </c>
      <c r="FY2591" s="19" t="s">
        <v>53</v>
      </c>
      <c r="FZ2591" s="19" t="s">
        <v>53</v>
      </c>
      <c r="GA2591" s="19" t="s">
        <v>53</v>
      </c>
      <c r="GB2591" s="19" t="s">
        <v>53</v>
      </c>
      <c r="GC2591" s="19" t="s">
        <v>53</v>
      </c>
      <c r="GD2591" s="19" t="s">
        <v>53</v>
      </c>
      <c r="GE2591" s="19" t="s">
        <v>53</v>
      </c>
      <c r="GF2591" s="19" t="s">
        <v>53</v>
      </c>
      <c r="GG2591" s="19" t="s">
        <v>53</v>
      </c>
      <c r="GH2591" s="19" t="s">
        <v>53</v>
      </c>
      <c r="GI2591" s="19" t="s">
        <v>53</v>
      </c>
      <c r="GJ2591" s="19" t="s">
        <v>53</v>
      </c>
      <c r="GK2591" s="19" t="s">
        <v>53</v>
      </c>
      <c r="GL2591" s="19" t="s">
        <v>53</v>
      </c>
      <c r="GM2591" s="19" t="s">
        <v>53</v>
      </c>
      <c r="GN2591" s="19" t="s">
        <v>53</v>
      </c>
      <c r="GO2591" s="19" t="s">
        <v>53</v>
      </c>
      <c r="GP2591" s="19">
        <v>0</v>
      </c>
      <c r="GQ2591" s="19">
        <v>0</v>
      </c>
      <c r="GR2591" s="19">
        <v>1</v>
      </c>
      <c r="GS2591" s="19">
        <v>5</v>
      </c>
      <c r="GT2591" s="19">
        <v>0</v>
      </c>
      <c r="GU2591" s="19">
        <v>0</v>
      </c>
      <c r="GV2591" s="19">
        <v>1</v>
      </c>
      <c r="GW2591" s="19">
        <v>5</v>
      </c>
      <c r="GX2591" s="19">
        <v>0</v>
      </c>
      <c r="GY2591" s="19">
        <v>0</v>
      </c>
      <c r="GZ2591" s="19">
        <v>1</v>
      </c>
      <c r="HA2591" s="19">
        <v>5</v>
      </c>
      <c r="HB2591" s="19">
        <v>0</v>
      </c>
      <c r="HC2591" s="19">
        <v>0</v>
      </c>
      <c r="HD2591" s="19">
        <v>2</v>
      </c>
      <c r="HE2591" s="19">
        <v>4</v>
      </c>
      <c r="HF2591" s="19">
        <v>0</v>
      </c>
      <c r="HG2591" s="19">
        <v>1</v>
      </c>
      <c r="HH2591" s="19">
        <v>2</v>
      </c>
      <c r="HI2591" s="19">
        <v>2</v>
      </c>
    </row>
    <row r="2592" spans="1:217" ht="15" customHeight="1" x14ac:dyDescent="0.2">
      <c r="A2592" s="21" t="s">
        <v>5234</v>
      </c>
      <c r="B2592" s="19" t="s">
        <v>5235</v>
      </c>
      <c r="C2592" s="27">
        <v>17</v>
      </c>
      <c r="D2592" s="19">
        <v>0</v>
      </c>
      <c r="E2592" s="19">
        <v>0</v>
      </c>
      <c r="F2592" s="19">
        <v>4</v>
      </c>
      <c r="G2592" s="19">
        <v>4</v>
      </c>
      <c r="H2592" s="19">
        <v>0</v>
      </c>
      <c r="I2592" s="19">
        <v>1</v>
      </c>
      <c r="J2592" s="19">
        <v>5</v>
      </c>
      <c r="K2592" s="19">
        <v>2</v>
      </c>
      <c r="L2592" s="19">
        <v>0</v>
      </c>
      <c r="M2592" s="19">
        <v>1</v>
      </c>
      <c r="N2592" s="19">
        <v>5</v>
      </c>
      <c r="O2592" s="19">
        <v>2</v>
      </c>
      <c r="P2592" s="19">
        <v>0</v>
      </c>
      <c r="Q2592" s="19">
        <v>0</v>
      </c>
      <c r="R2592" s="19">
        <v>4</v>
      </c>
      <c r="S2592" s="19">
        <v>4</v>
      </c>
      <c r="T2592" s="19">
        <v>0</v>
      </c>
      <c r="U2592" s="19">
        <v>0</v>
      </c>
      <c r="V2592" s="19">
        <v>4</v>
      </c>
      <c r="W2592" s="19">
        <v>4</v>
      </c>
      <c r="X2592" s="19">
        <v>0</v>
      </c>
      <c r="Y2592" s="19">
        <v>0</v>
      </c>
      <c r="Z2592" s="19">
        <v>6</v>
      </c>
      <c r="AA2592" s="19">
        <v>2</v>
      </c>
      <c r="AB2592" s="19">
        <v>0</v>
      </c>
      <c r="AC2592" s="19">
        <v>0</v>
      </c>
      <c r="AD2592" s="19">
        <v>1</v>
      </c>
      <c r="AE2592" s="19">
        <v>7</v>
      </c>
      <c r="AF2592" s="19">
        <v>0</v>
      </c>
      <c r="AG2592" s="19">
        <v>0</v>
      </c>
      <c r="AH2592" s="19">
        <v>3</v>
      </c>
      <c r="AI2592" s="19">
        <v>5</v>
      </c>
      <c r="AJ2592" s="19">
        <v>0</v>
      </c>
      <c r="AK2592" s="19">
        <v>0</v>
      </c>
      <c r="AL2592" s="19">
        <v>2</v>
      </c>
      <c r="AM2592" s="19">
        <v>6</v>
      </c>
      <c r="AN2592" s="19">
        <v>1</v>
      </c>
      <c r="AO2592" s="19">
        <v>0</v>
      </c>
      <c r="AP2592" s="19">
        <v>3</v>
      </c>
      <c r="AQ2592" s="19">
        <v>4</v>
      </c>
      <c r="AR2592" s="19">
        <v>0</v>
      </c>
      <c r="AS2592" s="19">
        <v>0</v>
      </c>
      <c r="AT2592" s="19">
        <v>3</v>
      </c>
      <c r="AU2592" s="19">
        <v>5</v>
      </c>
      <c r="AV2592" s="19">
        <v>0</v>
      </c>
      <c r="AW2592" s="19">
        <v>0</v>
      </c>
      <c r="AX2592" s="19">
        <v>2</v>
      </c>
      <c r="AY2592" s="19">
        <v>6</v>
      </c>
      <c r="AZ2592" s="19">
        <v>0</v>
      </c>
      <c r="BA2592" s="19">
        <v>1</v>
      </c>
      <c r="BB2592" s="19">
        <v>3</v>
      </c>
      <c r="BC2592" s="19">
        <v>4</v>
      </c>
      <c r="BD2592" s="19">
        <v>1</v>
      </c>
      <c r="BE2592" s="19">
        <v>0</v>
      </c>
      <c r="BF2592" s="19">
        <v>4</v>
      </c>
      <c r="BG2592" s="19">
        <v>3</v>
      </c>
      <c r="BH2592" s="19">
        <v>0</v>
      </c>
      <c r="BI2592" s="19">
        <v>0</v>
      </c>
      <c r="BJ2592" s="19">
        <v>3</v>
      </c>
      <c r="BK2592" s="19">
        <v>5</v>
      </c>
      <c r="BL2592" s="19">
        <v>0</v>
      </c>
      <c r="BM2592" s="19">
        <v>1</v>
      </c>
      <c r="BN2592" s="19">
        <v>0</v>
      </c>
      <c r="BO2592" s="19">
        <v>3</v>
      </c>
      <c r="BP2592" s="19">
        <v>4</v>
      </c>
      <c r="BQ2592" s="19">
        <v>0</v>
      </c>
      <c r="BR2592" s="19">
        <v>1</v>
      </c>
      <c r="BS2592" s="19">
        <v>0</v>
      </c>
      <c r="BT2592" s="19">
        <v>4</v>
      </c>
      <c r="BU2592" s="19">
        <v>2</v>
      </c>
      <c r="BV2592" s="19">
        <v>1</v>
      </c>
      <c r="BW2592" s="19">
        <v>0</v>
      </c>
      <c r="BX2592" s="19">
        <v>0</v>
      </c>
      <c r="BY2592" s="19">
        <v>2</v>
      </c>
      <c r="BZ2592" s="19">
        <v>6</v>
      </c>
      <c r="CA2592" s="19">
        <v>0</v>
      </c>
      <c r="CB2592" s="19">
        <v>0</v>
      </c>
      <c r="CC2592" s="19">
        <v>0</v>
      </c>
      <c r="CD2592" s="19">
        <v>3</v>
      </c>
      <c r="CE2592" s="19">
        <v>5</v>
      </c>
      <c r="CF2592" s="19">
        <v>0</v>
      </c>
      <c r="CG2592" s="19">
        <v>0</v>
      </c>
      <c r="CH2592" s="19">
        <v>0</v>
      </c>
      <c r="CI2592" s="19">
        <v>2</v>
      </c>
      <c r="CJ2592" s="19">
        <v>6</v>
      </c>
      <c r="CK2592" s="19">
        <v>0</v>
      </c>
      <c r="CL2592" s="19">
        <v>0</v>
      </c>
      <c r="CM2592" s="19">
        <v>0</v>
      </c>
      <c r="CN2592" s="19">
        <v>4</v>
      </c>
      <c r="CO2592" s="19">
        <v>4</v>
      </c>
      <c r="CP2592" s="19">
        <v>0</v>
      </c>
      <c r="CQ2592" s="19">
        <v>0</v>
      </c>
      <c r="CR2592" s="19">
        <v>0</v>
      </c>
      <c r="CS2592" s="19">
        <v>3</v>
      </c>
      <c r="CT2592" s="19">
        <v>5</v>
      </c>
      <c r="CU2592" s="19">
        <v>0</v>
      </c>
      <c r="CV2592" s="19">
        <v>1</v>
      </c>
      <c r="CW2592" s="19">
        <v>0</v>
      </c>
      <c r="CX2592" s="19">
        <v>4</v>
      </c>
      <c r="CY2592" s="19">
        <v>2</v>
      </c>
      <c r="CZ2592" s="19">
        <v>1</v>
      </c>
      <c r="DA2592" s="19">
        <v>1</v>
      </c>
      <c r="DB2592" s="19">
        <v>0</v>
      </c>
      <c r="DC2592" s="19">
        <v>6</v>
      </c>
      <c r="DD2592" s="19">
        <v>1</v>
      </c>
      <c r="DE2592" s="19">
        <v>0</v>
      </c>
      <c r="DF2592" s="19">
        <v>1</v>
      </c>
      <c r="DG2592" s="19">
        <v>0</v>
      </c>
      <c r="DH2592" s="19">
        <v>4</v>
      </c>
      <c r="DI2592" s="19">
        <v>2</v>
      </c>
      <c r="DJ2592" s="19">
        <v>1</v>
      </c>
      <c r="DK2592" s="19">
        <v>0</v>
      </c>
      <c r="DL2592" s="19">
        <v>1</v>
      </c>
      <c r="DM2592" s="19">
        <v>0</v>
      </c>
      <c r="DN2592" s="19">
        <v>7</v>
      </c>
      <c r="DO2592" s="19">
        <v>0</v>
      </c>
      <c r="DP2592" s="19">
        <v>0</v>
      </c>
      <c r="DQ2592" s="19">
        <v>1</v>
      </c>
      <c r="DR2592" s="19">
        <v>7</v>
      </c>
      <c r="DS2592" s="19" t="s">
        <v>53</v>
      </c>
      <c r="DT2592" s="19" t="s">
        <v>53</v>
      </c>
      <c r="DU2592" s="19" t="s">
        <v>53</v>
      </c>
      <c r="DV2592" s="19" t="s">
        <v>53</v>
      </c>
      <c r="DW2592" s="19" t="s">
        <v>53</v>
      </c>
      <c r="DX2592" s="19">
        <v>0</v>
      </c>
      <c r="DY2592" s="19">
        <v>0</v>
      </c>
      <c r="DZ2592" s="19">
        <v>4</v>
      </c>
      <c r="EA2592" s="19">
        <v>4</v>
      </c>
      <c r="EB2592" s="19">
        <v>0</v>
      </c>
      <c r="EC2592" s="19">
        <v>0</v>
      </c>
      <c r="ED2592" s="19">
        <v>0</v>
      </c>
      <c r="EE2592" s="19">
        <v>5</v>
      </c>
      <c r="EF2592" s="19">
        <v>3</v>
      </c>
      <c r="EG2592" s="19">
        <v>0</v>
      </c>
      <c r="EH2592" s="19">
        <v>0</v>
      </c>
      <c r="EI2592" s="19">
        <v>0</v>
      </c>
      <c r="EJ2592" s="19">
        <v>3</v>
      </c>
      <c r="EK2592" s="19">
        <v>5</v>
      </c>
      <c r="EL2592" s="19">
        <v>0</v>
      </c>
      <c r="EM2592" s="19" t="s">
        <v>53</v>
      </c>
      <c r="EN2592" s="19" t="s">
        <v>53</v>
      </c>
      <c r="EO2592" s="19" t="s">
        <v>53</v>
      </c>
      <c r="EP2592" s="19" t="s">
        <v>53</v>
      </c>
      <c r="EQ2592" s="19" t="s">
        <v>53</v>
      </c>
      <c r="ER2592" s="19" t="s">
        <v>53</v>
      </c>
      <c r="ES2592" s="19" t="s">
        <v>53</v>
      </c>
      <c r="ET2592" s="19" t="s">
        <v>53</v>
      </c>
      <c r="EU2592" s="19" t="s">
        <v>53</v>
      </c>
      <c r="EV2592" s="19" t="s">
        <v>53</v>
      </c>
      <c r="EW2592" s="19">
        <v>0</v>
      </c>
      <c r="EX2592" s="19">
        <v>0</v>
      </c>
      <c r="EY2592" s="19">
        <v>2</v>
      </c>
      <c r="EZ2592" s="19">
        <v>6</v>
      </c>
      <c r="FA2592" s="19">
        <v>0</v>
      </c>
      <c r="FB2592" s="19">
        <v>0</v>
      </c>
      <c r="FC2592" s="19">
        <v>1</v>
      </c>
      <c r="FD2592" s="19">
        <v>7</v>
      </c>
      <c r="FE2592" s="19">
        <v>1</v>
      </c>
      <c r="FF2592" s="19">
        <v>1</v>
      </c>
      <c r="FG2592" s="19">
        <v>1</v>
      </c>
      <c r="FH2592" s="19">
        <v>0</v>
      </c>
      <c r="FI2592" s="19">
        <v>0</v>
      </c>
      <c r="FJ2592" s="19">
        <v>1</v>
      </c>
      <c r="FK2592" s="19">
        <v>2</v>
      </c>
      <c r="FL2592" s="19">
        <v>0</v>
      </c>
      <c r="FM2592" s="19">
        <v>1</v>
      </c>
      <c r="FN2592" s="19" t="s">
        <v>53</v>
      </c>
      <c r="FO2592" s="19" t="s">
        <v>53</v>
      </c>
      <c r="FP2592" s="19" t="s">
        <v>53</v>
      </c>
      <c r="FQ2592" s="19" t="s">
        <v>53</v>
      </c>
      <c r="FR2592" s="19" t="s">
        <v>53</v>
      </c>
      <c r="FS2592" s="19" t="s">
        <v>53</v>
      </c>
      <c r="FT2592" s="19" t="s">
        <v>53</v>
      </c>
      <c r="FU2592" s="19" t="s">
        <v>53</v>
      </c>
      <c r="FV2592" s="19" t="s">
        <v>53</v>
      </c>
      <c r="FW2592" s="19" t="s">
        <v>53</v>
      </c>
      <c r="FX2592" s="19" t="s">
        <v>53</v>
      </c>
      <c r="FY2592" s="19" t="s">
        <v>53</v>
      </c>
      <c r="FZ2592" s="19" t="s">
        <v>53</v>
      </c>
      <c r="GA2592" s="19" t="s">
        <v>53</v>
      </c>
      <c r="GB2592" s="19" t="s">
        <v>53</v>
      </c>
      <c r="GC2592" s="19" t="s">
        <v>53</v>
      </c>
      <c r="GD2592" s="19" t="s">
        <v>53</v>
      </c>
      <c r="GE2592" s="19" t="s">
        <v>53</v>
      </c>
      <c r="GF2592" s="19" t="s">
        <v>53</v>
      </c>
      <c r="GG2592" s="19" t="s">
        <v>53</v>
      </c>
      <c r="GH2592" s="19" t="s">
        <v>53</v>
      </c>
      <c r="GI2592" s="19" t="s">
        <v>53</v>
      </c>
      <c r="GJ2592" s="19" t="s">
        <v>53</v>
      </c>
      <c r="GK2592" s="19" t="s">
        <v>53</v>
      </c>
      <c r="GL2592" s="19" t="s">
        <v>53</v>
      </c>
      <c r="GM2592" s="19" t="s">
        <v>53</v>
      </c>
      <c r="GN2592" s="19" t="s">
        <v>53</v>
      </c>
      <c r="GO2592" s="19" t="s">
        <v>53</v>
      </c>
      <c r="GP2592" s="19">
        <v>0</v>
      </c>
      <c r="GQ2592" s="19">
        <v>1</v>
      </c>
      <c r="GR2592" s="19">
        <v>3</v>
      </c>
      <c r="GS2592" s="19">
        <v>2</v>
      </c>
      <c r="GT2592" s="19">
        <v>0</v>
      </c>
      <c r="GU2592" s="19">
        <v>0</v>
      </c>
      <c r="GV2592" s="19">
        <v>4</v>
      </c>
      <c r="GW2592" s="19">
        <v>2</v>
      </c>
      <c r="GX2592" s="19">
        <v>0</v>
      </c>
      <c r="GY2592" s="19">
        <v>0</v>
      </c>
      <c r="GZ2592" s="19">
        <v>4</v>
      </c>
      <c r="HA2592" s="19">
        <v>2</v>
      </c>
      <c r="HB2592" s="19">
        <v>0</v>
      </c>
      <c r="HC2592" s="19">
        <v>0</v>
      </c>
      <c r="HD2592" s="19">
        <v>4</v>
      </c>
      <c r="HE2592" s="19">
        <v>2</v>
      </c>
      <c r="HF2592" s="19">
        <v>0</v>
      </c>
      <c r="HG2592" s="19">
        <v>0</v>
      </c>
      <c r="HH2592" s="19">
        <v>3</v>
      </c>
      <c r="HI2592" s="19">
        <v>3</v>
      </c>
    </row>
    <row r="2593" spans="1:217" ht="15" customHeight="1" x14ac:dyDescent="0.2">
      <c r="A2593" s="21" t="s">
        <v>5236</v>
      </c>
      <c r="B2593" s="19" t="s">
        <v>5237</v>
      </c>
      <c r="C2593" s="27">
        <v>46</v>
      </c>
      <c r="D2593" s="19">
        <v>1</v>
      </c>
      <c r="E2593" s="19">
        <v>0</v>
      </c>
      <c r="F2593" s="19">
        <v>29</v>
      </c>
      <c r="G2593" s="19">
        <v>51</v>
      </c>
      <c r="H2593" s="19">
        <v>0</v>
      </c>
      <c r="I2593" s="19">
        <v>1</v>
      </c>
      <c r="J2593" s="19">
        <v>37</v>
      </c>
      <c r="K2593" s="19">
        <v>42</v>
      </c>
      <c r="L2593" s="19">
        <v>0</v>
      </c>
      <c r="M2593" s="19">
        <v>2</v>
      </c>
      <c r="N2593" s="19">
        <v>29</v>
      </c>
      <c r="O2593" s="19">
        <v>49</v>
      </c>
      <c r="P2593" s="19">
        <v>0</v>
      </c>
      <c r="Q2593" s="19">
        <v>0</v>
      </c>
      <c r="R2593" s="19">
        <v>37</v>
      </c>
      <c r="S2593" s="19">
        <v>44</v>
      </c>
      <c r="T2593" s="19">
        <v>0</v>
      </c>
      <c r="U2593" s="19">
        <v>1</v>
      </c>
      <c r="V2593" s="19">
        <v>32</v>
      </c>
      <c r="W2593" s="19">
        <v>48</v>
      </c>
      <c r="X2593" s="19">
        <v>0</v>
      </c>
      <c r="Y2593" s="19">
        <v>0</v>
      </c>
      <c r="Z2593" s="19">
        <v>32</v>
      </c>
      <c r="AA2593" s="19">
        <v>47</v>
      </c>
      <c r="AB2593" s="19">
        <v>0</v>
      </c>
      <c r="AC2593" s="19">
        <v>0</v>
      </c>
      <c r="AD2593" s="19">
        <v>28</v>
      </c>
      <c r="AE2593" s="19">
        <v>50</v>
      </c>
      <c r="AF2593" s="19">
        <v>0</v>
      </c>
      <c r="AG2593" s="19">
        <v>0</v>
      </c>
      <c r="AH2593" s="19">
        <v>28</v>
      </c>
      <c r="AI2593" s="19">
        <v>53</v>
      </c>
      <c r="AJ2593" s="19">
        <v>0</v>
      </c>
      <c r="AK2593" s="19">
        <v>0</v>
      </c>
      <c r="AL2593" s="19">
        <v>25</v>
      </c>
      <c r="AM2593" s="19">
        <v>55</v>
      </c>
      <c r="AN2593" s="19">
        <v>0</v>
      </c>
      <c r="AO2593" s="19">
        <v>0</v>
      </c>
      <c r="AP2593" s="19">
        <v>29</v>
      </c>
      <c r="AQ2593" s="19">
        <v>51</v>
      </c>
      <c r="AR2593" s="19">
        <v>0</v>
      </c>
      <c r="AS2593" s="19">
        <v>0</v>
      </c>
      <c r="AT2593" s="19">
        <v>31</v>
      </c>
      <c r="AU2593" s="19">
        <v>50</v>
      </c>
      <c r="AV2593" s="19">
        <v>0</v>
      </c>
      <c r="AW2593" s="19">
        <v>0</v>
      </c>
      <c r="AX2593" s="19">
        <v>25</v>
      </c>
      <c r="AY2593" s="19">
        <v>56</v>
      </c>
      <c r="AZ2593" s="19">
        <v>0</v>
      </c>
      <c r="BA2593" s="19">
        <v>2</v>
      </c>
      <c r="BB2593" s="19">
        <v>26</v>
      </c>
      <c r="BC2593" s="19">
        <v>53</v>
      </c>
      <c r="BD2593" s="19">
        <v>0</v>
      </c>
      <c r="BE2593" s="19">
        <v>2</v>
      </c>
      <c r="BF2593" s="19">
        <v>24</v>
      </c>
      <c r="BG2593" s="19">
        <v>53</v>
      </c>
      <c r="BH2593" s="19">
        <v>0</v>
      </c>
      <c r="BI2593" s="19">
        <v>0</v>
      </c>
      <c r="BJ2593" s="19">
        <v>30</v>
      </c>
      <c r="BK2593" s="19">
        <v>45</v>
      </c>
      <c r="BL2593" s="19">
        <v>5</v>
      </c>
      <c r="BM2593" s="19">
        <v>1</v>
      </c>
      <c r="BN2593" s="19">
        <v>0</v>
      </c>
      <c r="BO2593" s="19">
        <v>30</v>
      </c>
      <c r="BP2593" s="19">
        <v>46</v>
      </c>
      <c r="BQ2593" s="19">
        <v>2</v>
      </c>
      <c r="BR2593" s="19">
        <v>0</v>
      </c>
      <c r="BS2593" s="19">
        <v>1</v>
      </c>
      <c r="BT2593" s="19">
        <v>38</v>
      </c>
      <c r="BU2593" s="19">
        <v>39</v>
      </c>
      <c r="BV2593" s="19">
        <v>2</v>
      </c>
      <c r="BW2593" s="19">
        <v>1</v>
      </c>
      <c r="BX2593" s="19">
        <v>2</v>
      </c>
      <c r="BY2593" s="19">
        <v>30</v>
      </c>
      <c r="BZ2593" s="19">
        <v>41</v>
      </c>
      <c r="CA2593" s="19">
        <v>5</v>
      </c>
      <c r="CB2593" s="19">
        <v>0</v>
      </c>
      <c r="CC2593" s="19">
        <v>0</v>
      </c>
      <c r="CD2593" s="19">
        <v>25</v>
      </c>
      <c r="CE2593" s="19">
        <v>48</v>
      </c>
      <c r="CF2593" s="19">
        <v>4</v>
      </c>
      <c r="CG2593" s="19">
        <v>1</v>
      </c>
      <c r="CH2593" s="19">
        <v>0</v>
      </c>
      <c r="CI2593" s="19">
        <v>21</v>
      </c>
      <c r="CJ2593" s="19">
        <v>51</v>
      </c>
      <c r="CK2593" s="19">
        <v>4</v>
      </c>
      <c r="CL2593" s="19">
        <v>0</v>
      </c>
      <c r="CM2593" s="19">
        <v>0</v>
      </c>
      <c r="CN2593" s="19">
        <v>27</v>
      </c>
      <c r="CO2593" s="19">
        <v>49</v>
      </c>
      <c r="CP2593" s="19">
        <v>2</v>
      </c>
      <c r="CQ2593" s="19">
        <v>1</v>
      </c>
      <c r="CR2593" s="19">
        <v>0</v>
      </c>
      <c r="CS2593" s="19">
        <v>26</v>
      </c>
      <c r="CT2593" s="19">
        <v>47</v>
      </c>
      <c r="CU2593" s="19">
        <v>3</v>
      </c>
      <c r="CV2593" s="19">
        <v>0</v>
      </c>
      <c r="CW2593" s="19">
        <v>1</v>
      </c>
      <c r="CX2593" s="19">
        <v>35</v>
      </c>
      <c r="CY2593" s="19">
        <v>38</v>
      </c>
      <c r="CZ2593" s="19">
        <v>4</v>
      </c>
      <c r="DA2593" s="19">
        <v>0</v>
      </c>
      <c r="DB2593" s="19">
        <v>0</v>
      </c>
      <c r="DC2593" s="19">
        <v>38</v>
      </c>
      <c r="DD2593" s="19">
        <v>37</v>
      </c>
      <c r="DE2593" s="19">
        <v>3</v>
      </c>
      <c r="DF2593" s="19">
        <v>0</v>
      </c>
      <c r="DG2593" s="19">
        <v>0</v>
      </c>
      <c r="DH2593" s="19">
        <v>35</v>
      </c>
      <c r="DI2593" s="19">
        <v>41</v>
      </c>
      <c r="DJ2593" s="19">
        <v>3</v>
      </c>
      <c r="DK2593" s="19">
        <v>0</v>
      </c>
      <c r="DL2593" s="19">
        <v>0</v>
      </c>
      <c r="DM2593" s="19">
        <v>27</v>
      </c>
      <c r="DN2593" s="19">
        <v>53</v>
      </c>
      <c r="DO2593" s="19">
        <v>0</v>
      </c>
      <c r="DP2593" s="19">
        <v>1</v>
      </c>
      <c r="DQ2593" s="19">
        <v>18</v>
      </c>
      <c r="DR2593" s="19">
        <v>60</v>
      </c>
      <c r="DS2593" s="19">
        <v>3</v>
      </c>
      <c r="DT2593" s="19">
        <v>2</v>
      </c>
      <c r="DU2593" s="19">
        <v>8</v>
      </c>
      <c r="DV2593" s="19">
        <v>13</v>
      </c>
      <c r="DW2593" s="19">
        <v>48</v>
      </c>
      <c r="DX2593" s="19">
        <v>0</v>
      </c>
      <c r="DY2593" s="19">
        <v>0</v>
      </c>
      <c r="DZ2593" s="19">
        <v>29</v>
      </c>
      <c r="EA2593" s="19">
        <v>46</v>
      </c>
      <c r="EB2593" s="19">
        <v>4</v>
      </c>
      <c r="EC2593" s="19">
        <v>1</v>
      </c>
      <c r="ED2593" s="19">
        <v>0</v>
      </c>
      <c r="EE2593" s="19">
        <v>26</v>
      </c>
      <c r="EF2593" s="19">
        <v>53</v>
      </c>
      <c r="EG2593" s="19">
        <v>0</v>
      </c>
      <c r="EH2593" s="19">
        <v>0</v>
      </c>
      <c r="EI2593" s="19">
        <v>0</v>
      </c>
      <c r="EJ2593" s="19">
        <v>25</v>
      </c>
      <c r="EK2593" s="19">
        <v>54</v>
      </c>
      <c r="EL2593" s="19">
        <v>1</v>
      </c>
      <c r="EM2593" s="19" t="s">
        <v>53</v>
      </c>
      <c r="EN2593" s="19" t="s">
        <v>53</v>
      </c>
      <c r="EO2593" s="19" t="s">
        <v>53</v>
      </c>
      <c r="EP2593" s="19" t="s">
        <v>53</v>
      </c>
      <c r="EQ2593" s="19" t="s">
        <v>53</v>
      </c>
      <c r="ER2593" s="19" t="s">
        <v>53</v>
      </c>
      <c r="ES2593" s="19" t="s">
        <v>53</v>
      </c>
      <c r="ET2593" s="19" t="s">
        <v>53</v>
      </c>
      <c r="EU2593" s="19" t="s">
        <v>53</v>
      </c>
      <c r="EV2593" s="19" t="s">
        <v>53</v>
      </c>
      <c r="EW2593" s="19">
        <v>4</v>
      </c>
      <c r="EX2593" s="19">
        <v>5</v>
      </c>
      <c r="EY2593" s="19">
        <v>21</v>
      </c>
      <c r="EZ2593" s="19">
        <v>49</v>
      </c>
      <c r="FA2593" s="19">
        <v>5</v>
      </c>
      <c r="FB2593" s="19">
        <v>1</v>
      </c>
      <c r="FC2593" s="19">
        <v>20</v>
      </c>
      <c r="FD2593" s="19">
        <v>53</v>
      </c>
      <c r="FE2593" s="19">
        <v>5</v>
      </c>
      <c r="FF2593" s="19">
        <v>11</v>
      </c>
      <c r="FG2593" s="19">
        <v>12</v>
      </c>
      <c r="FH2593" s="19">
        <v>6</v>
      </c>
      <c r="FI2593" s="19">
        <v>2</v>
      </c>
      <c r="FJ2593" s="19">
        <v>7</v>
      </c>
      <c r="FK2593" s="19">
        <v>3</v>
      </c>
      <c r="FL2593" s="19">
        <v>1</v>
      </c>
      <c r="FM2593" s="19">
        <v>4</v>
      </c>
      <c r="FN2593" s="19" t="s">
        <v>53</v>
      </c>
      <c r="FO2593" s="19" t="s">
        <v>53</v>
      </c>
      <c r="FP2593" s="19" t="s">
        <v>53</v>
      </c>
      <c r="FQ2593" s="19" t="s">
        <v>53</v>
      </c>
      <c r="FR2593" s="19" t="s">
        <v>53</v>
      </c>
      <c r="FS2593" s="19" t="s">
        <v>53</v>
      </c>
      <c r="FT2593" s="19" t="s">
        <v>53</v>
      </c>
      <c r="FU2593" s="19" t="s">
        <v>53</v>
      </c>
      <c r="FV2593" s="19" t="s">
        <v>53</v>
      </c>
      <c r="FW2593" s="19" t="s">
        <v>53</v>
      </c>
      <c r="FX2593" s="19" t="s">
        <v>53</v>
      </c>
      <c r="FY2593" s="19" t="s">
        <v>53</v>
      </c>
      <c r="FZ2593" s="19" t="s">
        <v>53</v>
      </c>
      <c r="GA2593" s="19" t="s">
        <v>53</v>
      </c>
      <c r="GB2593" s="19" t="s">
        <v>53</v>
      </c>
      <c r="GC2593" s="19" t="s">
        <v>53</v>
      </c>
      <c r="GD2593" s="19" t="s">
        <v>53</v>
      </c>
      <c r="GE2593" s="19" t="s">
        <v>53</v>
      </c>
      <c r="GF2593" s="19" t="s">
        <v>53</v>
      </c>
      <c r="GG2593" s="19" t="s">
        <v>53</v>
      </c>
      <c r="GH2593" s="19" t="s">
        <v>53</v>
      </c>
      <c r="GI2593" s="19" t="s">
        <v>53</v>
      </c>
      <c r="GJ2593" s="19" t="s">
        <v>53</v>
      </c>
      <c r="GK2593" s="19" t="s">
        <v>53</v>
      </c>
      <c r="GL2593" s="19" t="s">
        <v>53</v>
      </c>
      <c r="GM2593" s="19" t="s">
        <v>53</v>
      </c>
      <c r="GN2593" s="19" t="s">
        <v>53</v>
      </c>
      <c r="GO2593" s="19" t="s">
        <v>53</v>
      </c>
      <c r="GP2593" s="19">
        <v>2</v>
      </c>
      <c r="GQ2593" s="19">
        <v>2</v>
      </c>
      <c r="GR2593" s="19">
        <v>25</v>
      </c>
      <c r="GS2593" s="19">
        <v>43</v>
      </c>
      <c r="GT2593" s="19">
        <v>3</v>
      </c>
      <c r="GU2593" s="19">
        <v>1</v>
      </c>
      <c r="GV2593" s="19">
        <v>30</v>
      </c>
      <c r="GW2593" s="19">
        <v>39</v>
      </c>
      <c r="GX2593" s="19">
        <v>3</v>
      </c>
      <c r="GY2593" s="19">
        <v>1</v>
      </c>
      <c r="GZ2593" s="19">
        <v>30</v>
      </c>
      <c r="HA2593" s="19">
        <v>38</v>
      </c>
      <c r="HB2593" s="19">
        <v>3</v>
      </c>
      <c r="HC2593" s="19">
        <v>2</v>
      </c>
      <c r="HD2593" s="19">
        <v>32</v>
      </c>
      <c r="HE2593" s="19">
        <v>36</v>
      </c>
      <c r="HF2593" s="19">
        <v>4</v>
      </c>
      <c r="HG2593" s="19">
        <v>5</v>
      </c>
      <c r="HH2593" s="19">
        <v>29</v>
      </c>
      <c r="HI2593" s="19">
        <v>35</v>
      </c>
    </row>
    <row r="2594" spans="1:217" ht="15" customHeight="1" x14ac:dyDescent="0.2">
      <c r="A2594" s="21" t="s">
        <v>5238</v>
      </c>
      <c r="B2594" s="19" t="s">
        <v>5239</v>
      </c>
      <c r="C2594" s="27">
        <v>13</v>
      </c>
      <c r="D2594" s="19">
        <v>0</v>
      </c>
      <c r="E2594" s="19">
        <v>0</v>
      </c>
      <c r="F2594" s="19">
        <v>3</v>
      </c>
      <c r="G2594" s="19">
        <v>7</v>
      </c>
      <c r="H2594" s="19">
        <v>0</v>
      </c>
      <c r="I2594" s="19">
        <v>1</v>
      </c>
      <c r="J2594" s="19">
        <v>3</v>
      </c>
      <c r="K2594" s="19">
        <v>5</v>
      </c>
      <c r="L2594" s="19">
        <v>0</v>
      </c>
      <c r="M2594" s="19">
        <v>5</v>
      </c>
      <c r="N2594" s="19">
        <v>3</v>
      </c>
      <c r="O2594" s="19">
        <v>1</v>
      </c>
      <c r="P2594" s="19">
        <v>0</v>
      </c>
      <c r="Q2594" s="19">
        <v>0</v>
      </c>
      <c r="R2594" s="19">
        <v>1</v>
      </c>
      <c r="S2594" s="19">
        <v>9</v>
      </c>
      <c r="T2594" s="19">
        <v>0</v>
      </c>
      <c r="U2594" s="19">
        <v>0</v>
      </c>
      <c r="V2594" s="19">
        <v>3</v>
      </c>
      <c r="W2594" s="19">
        <v>7</v>
      </c>
      <c r="X2594" s="19">
        <v>0</v>
      </c>
      <c r="Y2594" s="19">
        <v>0</v>
      </c>
      <c r="Z2594" s="19">
        <v>4</v>
      </c>
      <c r="AA2594" s="19">
        <v>6</v>
      </c>
      <c r="AB2594" s="19">
        <v>0</v>
      </c>
      <c r="AC2594" s="19">
        <v>0</v>
      </c>
      <c r="AD2594" s="19">
        <v>2</v>
      </c>
      <c r="AE2594" s="19">
        <v>7</v>
      </c>
      <c r="AF2594" s="19">
        <v>0</v>
      </c>
      <c r="AG2594" s="19">
        <v>0</v>
      </c>
      <c r="AH2594" s="19">
        <v>2</v>
      </c>
      <c r="AI2594" s="19">
        <v>8</v>
      </c>
      <c r="AJ2594" s="19">
        <v>0</v>
      </c>
      <c r="AK2594" s="19">
        <v>0</v>
      </c>
      <c r="AL2594" s="19">
        <v>1</v>
      </c>
      <c r="AM2594" s="19">
        <v>9</v>
      </c>
      <c r="AN2594" s="19">
        <v>0</v>
      </c>
      <c r="AO2594" s="19">
        <v>0</v>
      </c>
      <c r="AP2594" s="19">
        <v>3</v>
      </c>
      <c r="AQ2594" s="19">
        <v>7</v>
      </c>
      <c r="AR2594" s="19">
        <v>0</v>
      </c>
      <c r="AS2594" s="19">
        <v>0</v>
      </c>
      <c r="AT2594" s="19">
        <v>4</v>
      </c>
      <c r="AU2594" s="19">
        <v>6</v>
      </c>
      <c r="AV2594" s="19">
        <v>0</v>
      </c>
      <c r="AW2594" s="19">
        <v>0</v>
      </c>
      <c r="AX2594" s="19">
        <v>2</v>
      </c>
      <c r="AY2594" s="19">
        <v>8</v>
      </c>
      <c r="AZ2594" s="19">
        <v>0</v>
      </c>
      <c r="BA2594" s="19">
        <v>0</v>
      </c>
      <c r="BB2594" s="19">
        <v>4</v>
      </c>
      <c r="BC2594" s="19">
        <v>6</v>
      </c>
      <c r="BD2594" s="19">
        <v>0</v>
      </c>
      <c r="BE2594" s="19">
        <v>0</v>
      </c>
      <c r="BF2594" s="19">
        <v>3</v>
      </c>
      <c r="BG2594" s="19">
        <v>7</v>
      </c>
      <c r="BH2594" s="19">
        <v>0</v>
      </c>
      <c r="BI2594" s="19">
        <v>0</v>
      </c>
      <c r="BJ2594" s="19">
        <v>3</v>
      </c>
      <c r="BK2594" s="19">
        <v>6</v>
      </c>
      <c r="BL2594" s="19">
        <v>0</v>
      </c>
      <c r="BM2594" s="19">
        <v>0</v>
      </c>
      <c r="BN2594" s="19">
        <v>0</v>
      </c>
      <c r="BO2594" s="19">
        <v>4</v>
      </c>
      <c r="BP2594" s="19">
        <v>5</v>
      </c>
      <c r="BQ2594" s="19">
        <v>0</v>
      </c>
      <c r="BR2594" s="19">
        <v>1</v>
      </c>
      <c r="BS2594" s="19">
        <v>1</v>
      </c>
      <c r="BT2594" s="19">
        <v>5</v>
      </c>
      <c r="BU2594" s="19">
        <v>3</v>
      </c>
      <c r="BV2594" s="19">
        <v>0</v>
      </c>
      <c r="BW2594" s="19">
        <v>0</v>
      </c>
      <c r="BX2594" s="19">
        <v>0</v>
      </c>
      <c r="BY2594" s="19">
        <v>4</v>
      </c>
      <c r="BZ2594" s="19">
        <v>6</v>
      </c>
      <c r="CA2594" s="19">
        <v>0</v>
      </c>
      <c r="CB2594" s="19">
        <v>0</v>
      </c>
      <c r="CC2594" s="19">
        <v>0</v>
      </c>
      <c r="CD2594" s="19">
        <v>3</v>
      </c>
      <c r="CE2594" s="19">
        <v>7</v>
      </c>
      <c r="CF2594" s="19">
        <v>0</v>
      </c>
      <c r="CG2594" s="19">
        <v>0</v>
      </c>
      <c r="CH2594" s="19">
        <v>0</v>
      </c>
      <c r="CI2594" s="19">
        <v>2</v>
      </c>
      <c r="CJ2594" s="19">
        <v>8</v>
      </c>
      <c r="CK2594" s="19">
        <v>0</v>
      </c>
      <c r="CL2594" s="19">
        <v>0</v>
      </c>
      <c r="CM2594" s="19">
        <v>0</v>
      </c>
      <c r="CN2594" s="19">
        <v>2</v>
      </c>
      <c r="CO2594" s="19">
        <v>8</v>
      </c>
      <c r="CP2594" s="19">
        <v>0</v>
      </c>
      <c r="CQ2594" s="19">
        <v>0</v>
      </c>
      <c r="CR2594" s="19">
        <v>1</v>
      </c>
      <c r="CS2594" s="19">
        <v>1</v>
      </c>
      <c r="CT2594" s="19">
        <v>7</v>
      </c>
      <c r="CU2594" s="19">
        <v>1</v>
      </c>
      <c r="CV2594" s="19">
        <v>0</v>
      </c>
      <c r="CW2594" s="19">
        <v>0</v>
      </c>
      <c r="CX2594" s="19">
        <v>4</v>
      </c>
      <c r="CY2594" s="19">
        <v>4</v>
      </c>
      <c r="CZ2594" s="19">
        <v>1</v>
      </c>
      <c r="DA2594" s="19">
        <v>0</v>
      </c>
      <c r="DB2594" s="19">
        <v>0</v>
      </c>
      <c r="DC2594" s="19">
        <v>6</v>
      </c>
      <c r="DD2594" s="19">
        <v>3</v>
      </c>
      <c r="DE2594" s="19">
        <v>0</v>
      </c>
      <c r="DF2594" s="19">
        <v>0</v>
      </c>
      <c r="DG2594" s="19">
        <v>1</v>
      </c>
      <c r="DH2594" s="19">
        <v>5</v>
      </c>
      <c r="DI2594" s="19">
        <v>3</v>
      </c>
      <c r="DJ2594" s="19">
        <v>0</v>
      </c>
      <c r="DK2594" s="19">
        <v>0</v>
      </c>
      <c r="DL2594" s="19">
        <v>0</v>
      </c>
      <c r="DM2594" s="19">
        <v>0</v>
      </c>
      <c r="DN2594" s="19">
        <v>10</v>
      </c>
      <c r="DO2594" s="19">
        <v>0</v>
      </c>
      <c r="DP2594" s="19">
        <v>0</v>
      </c>
      <c r="DQ2594" s="19">
        <v>1</v>
      </c>
      <c r="DR2594" s="19">
        <v>9</v>
      </c>
      <c r="DS2594" s="19" t="s">
        <v>53</v>
      </c>
      <c r="DT2594" s="19" t="s">
        <v>53</v>
      </c>
      <c r="DU2594" s="19" t="s">
        <v>53</v>
      </c>
      <c r="DV2594" s="19" t="s">
        <v>53</v>
      </c>
      <c r="DW2594" s="19" t="s">
        <v>53</v>
      </c>
      <c r="DX2594" s="19">
        <v>0</v>
      </c>
      <c r="DY2594" s="19">
        <v>0</v>
      </c>
      <c r="DZ2594" s="19">
        <v>5</v>
      </c>
      <c r="EA2594" s="19">
        <v>4</v>
      </c>
      <c r="EB2594" s="19">
        <v>0</v>
      </c>
      <c r="EC2594" s="19">
        <v>0</v>
      </c>
      <c r="ED2594" s="19">
        <v>0</v>
      </c>
      <c r="EE2594" s="19">
        <v>2</v>
      </c>
      <c r="EF2594" s="19">
        <v>6</v>
      </c>
      <c r="EG2594" s="19">
        <v>1</v>
      </c>
      <c r="EH2594" s="19">
        <v>0</v>
      </c>
      <c r="EI2594" s="19">
        <v>0</v>
      </c>
      <c r="EJ2594" s="19">
        <v>3</v>
      </c>
      <c r="EK2594" s="19">
        <v>6</v>
      </c>
      <c r="EL2594" s="19">
        <v>0</v>
      </c>
      <c r="EM2594" s="19" t="s">
        <v>53</v>
      </c>
      <c r="EN2594" s="19" t="s">
        <v>53</v>
      </c>
      <c r="EO2594" s="19" t="s">
        <v>53</v>
      </c>
      <c r="EP2594" s="19" t="s">
        <v>53</v>
      </c>
      <c r="EQ2594" s="19" t="s">
        <v>53</v>
      </c>
      <c r="ER2594" s="19" t="s">
        <v>53</v>
      </c>
      <c r="ES2594" s="19" t="s">
        <v>53</v>
      </c>
      <c r="ET2594" s="19" t="s">
        <v>53</v>
      </c>
      <c r="EU2594" s="19" t="s">
        <v>53</v>
      </c>
      <c r="EV2594" s="19" t="s">
        <v>53</v>
      </c>
      <c r="EW2594" s="19">
        <v>0</v>
      </c>
      <c r="EX2594" s="19">
        <v>0</v>
      </c>
      <c r="EY2594" s="19">
        <v>4</v>
      </c>
      <c r="EZ2594" s="19">
        <v>5</v>
      </c>
      <c r="FA2594" s="19">
        <v>0</v>
      </c>
      <c r="FB2594" s="19">
        <v>0</v>
      </c>
      <c r="FC2594" s="19">
        <v>1</v>
      </c>
      <c r="FD2594" s="19">
        <v>8</v>
      </c>
      <c r="FE2594" s="19">
        <v>0</v>
      </c>
      <c r="FF2594" s="19">
        <v>2</v>
      </c>
      <c r="FG2594" s="19">
        <v>3</v>
      </c>
      <c r="FH2594" s="19">
        <v>1</v>
      </c>
      <c r="FI2594" s="19">
        <v>2</v>
      </c>
      <c r="FJ2594" s="19">
        <v>1</v>
      </c>
      <c r="FK2594" s="19">
        <v>0</v>
      </c>
      <c r="FL2594" s="19">
        <v>0</v>
      </c>
      <c r="FM2594" s="19">
        <v>0</v>
      </c>
      <c r="FN2594" s="19" t="s">
        <v>53</v>
      </c>
      <c r="FO2594" s="19" t="s">
        <v>53</v>
      </c>
      <c r="FP2594" s="19" t="s">
        <v>53</v>
      </c>
      <c r="FQ2594" s="19" t="s">
        <v>53</v>
      </c>
      <c r="FR2594" s="19" t="s">
        <v>53</v>
      </c>
      <c r="FS2594" s="19" t="s">
        <v>53</v>
      </c>
      <c r="FT2594" s="19" t="s">
        <v>53</v>
      </c>
      <c r="FU2594" s="19" t="s">
        <v>53</v>
      </c>
      <c r="FV2594" s="19" t="s">
        <v>53</v>
      </c>
      <c r="FW2594" s="19" t="s">
        <v>53</v>
      </c>
      <c r="FX2594" s="19" t="s">
        <v>53</v>
      </c>
      <c r="FY2594" s="19" t="s">
        <v>53</v>
      </c>
      <c r="FZ2594" s="19" t="s">
        <v>53</v>
      </c>
      <c r="GA2594" s="19" t="s">
        <v>53</v>
      </c>
      <c r="GB2594" s="19" t="s">
        <v>53</v>
      </c>
      <c r="GC2594" s="19" t="s">
        <v>53</v>
      </c>
      <c r="GD2594" s="19" t="s">
        <v>53</v>
      </c>
      <c r="GE2594" s="19" t="s">
        <v>53</v>
      </c>
      <c r="GF2594" s="19" t="s">
        <v>53</v>
      </c>
      <c r="GG2594" s="19" t="s">
        <v>53</v>
      </c>
      <c r="GH2594" s="19" t="s">
        <v>53</v>
      </c>
      <c r="GI2594" s="19" t="s">
        <v>53</v>
      </c>
      <c r="GJ2594" s="19" t="s">
        <v>53</v>
      </c>
      <c r="GK2594" s="19" t="s">
        <v>53</v>
      </c>
      <c r="GL2594" s="19" t="s">
        <v>53</v>
      </c>
      <c r="GM2594" s="19" t="s">
        <v>53</v>
      </c>
      <c r="GN2594" s="19" t="s">
        <v>53</v>
      </c>
      <c r="GO2594" s="19" t="s">
        <v>53</v>
      </c>
      <c r="GP2594" s="19">
        <v>0</v>
      </c>
      <c r="GQ2594" s="19">
        <v>0</v>
      </c>
      <c r="GR2594" s="19">
        <v>4</v>
      </c>
      <c r="GS2594" s="19">
        <v>6</v>
      </c>
      <c r="GT2594" s="19">
        <v>0</v>
      </c>
      <c r="GU2594" s="19">
        <v>0</v>
      </c>
      <c r="GV2594" s="19">
        <v>4</v>
      </c>
      <c r="GW2594" s="19">
        <v>6</v>
      </c>
      <c r="GX2594" s="19">
        <v>0</v>
      </c>
      <c r="GY2594" s="19">
        <v>0</v>
      </c>
      <c r="GZ2594" s="19">
        <v>5</v>
      </c>
      <c r="HA2594" s="19">
        <v>5</v>
      </c>
      <c r="HB2594" s="19">
        <v>0</v>
      </c>
      <c r="HC2594" s="19">
        <v>0</v>
      </c>
      <c r="HD2594" s="19">
        <v>5</v>
      </c>
      <c r="HE2594" s="19">
        <v>5</v>
      </c>
      <c r="HF2594" s="19">
        <v>0</v>
      </c>
      <c r="HG2594" s="19">
        <v>2</v>
      </c>
      <c r="HH2594" s="19">
        <v>6</v>
      </c>
      <c r="HI2594" s="19">
        <v>2</v>
      </c>
    </row>
    <row r="2595" spans="1:217" ht="15" customHeight="1" x14ac:dyDescent="0.2">
      <c r="A2595" s="21" t="s">
        <v>5240</v>
      </c>
      <c r="B2595" s="19" t="s">
        <v>5241</v>
      </c>
      <c r="C2595" s="27">
        <v>100</v>
      </c>
      <c r="D2595" s="19">
        <v>1</v>
      </c>
      <c r="E2595" s="19">
        <v>2</v>
      </c>
      <c r="F2595" s="19">
        <v>44</v>
      </c>
      <c r="G2595" s="19">
        <v>138</v>
      </c>
      <c r="H2595" s="19">
        <v>1</v>
      </c>
      <c r="I2595" s="19">
        <v>5</v>
      </c>
      <c r="J2595" s="19">
        <v>46</v>
      </c>
      <c r="K2595" s="19">
        <v>134</v>
      </c>
      <c r="L2595" s="19">
        <v>0</v>
      </c>
      <c r="M2595" s="19">
        <v>17</v>
      </c>
      <c r="N2595" s="19">
        <v>51</v>
      </c>
      <c r="O2595" s="19">
        <v>120</v>
      </c>
      <c r="P2595" s="19">
        <v>1</v>
      </c>
      <c r="Q2595" s="19">
        <v>2</v>
      </c>
      <c r="R2595" s="19">
        <v>37</v>
      </c>
      <c r="S2595" s="19">
        <v>148</v>
      </c>
      <c r="T2595" s="19">
        <v>0</v>
      </c>
      <c r="U2595" s="19">
        <v>0</v>
      </c>
      <c r="V2595" s="19">
        <v>45</v>
      </c>
      <c r="W2595" s="19">
        <v>144</v>
      </c>
      <c r="X2595" s="19">
        <v>0</v>
      </c>
      <c r="Y2595" s="19">
        <v>1</v>
      </c>
      <c r="Z2595" s="19">
        <v>38</v>
      </c>
      <c r="AA2595" s="19">
        <v>150</v>
      </c>
      <c r="AB2595" s="19">
        <v>0</v>
      </c>
      <c r="AC2595" s="19">
        <v>3</v>
      </c>
      <c r="AD2595" s="19">
        <v>32</v>
      </c>
      <c r="AE2595" s="19">
        <v>154</v>
      </c>
      <c r="AF2595" s="19">
        <v>0</v>
      </c>
      <c r="AG2595" s="19">
        <v>2</v>
      </c>
      <c r="AH2595" s="19">
        <v>35</v>
      </c>
      <c r="AI2595" s="19">
        <v>146</v>
      </c>
      <c r="AJ2595" s="19">
        <v>0</v>
      </c>
      <c r="AK2595" s="19">
        <v>0</v>
      </c>
      <c r="AL2595" s="19">
        <v>39</v>
      </c>
      <c r="AM2595" s="19">
        <v>151</v>
      </c>
      <c r="AN2595" s="19">
        <v>0</v>
      </c>
      <c r="AO2595" s="19">
        <v>0</v>
      </c>
      <c r="AP2595" s="19">
        <v>41</v>
      </c>
      <c r="AQ2595" s="19">
        <v>146</v>
      </c>
      <c r="AR2595" s="19">
        <v>0</v>
      </c>
      <c r="AS2595" s="19">
        <v>1</v>
      </c>
      <c r="AT2595" s="19">
        <v>43</v>
      </c>
      <c r="AU2595" s="19">
        <v>142</v>
      </c>
      <c r="AV2595" s="19">
        <v>0</v>
      </c>
      <c r="AW2595" s="19">
        <v>0</v>
      </c>
      <c r="AX2595" s="19">
        <v>37</v>
      </c>
      <c r="AY2595" s="19">
        <v>150</v>
      </c>
      <c r="AZ2595" s="19">
        <v>0</v>
      </c>
      <c r="BA2595" s="19">
        <v>2</v>
      </c>
      <c r="BB2595" s="19">
        <v>39</v>
      </c>
      <c r="BC2595" s="19">
        <v>147</v>
      </c>
      <c r="BD2595" s="19">
        <v>0</v>
      </c>
      <c r="BE2595" s="19">
        <v>0</v>
      </c>
      <c r="BF2595" s="19">
        <v>39</v>
      </c>
      <c r="BG2595" s="19">
        <v>150</v>
      </c>
      <c r="BH2595" s="19">
        <v>1</v>
      </c>
      <c r="BI2595" s="19">
        <v>0</v>
      </c>
      <c r="BJ2595" s="19">
        <v>41</v>
      </c>
      <c r="BK2595" s="19">
        <v>141</v>
      </c>
      <c r="BL2595" s="19">
        <v>5</v>
      </c>
      <c r="BM2595" s="19">
        <v>0</v>
      </c>
      <c r="BN2595" s="19">
        <v>1</v>
      </c>
      <c r="BO2595" s="19">
        <v>42</v>
      </c>
      <c r="BP2595" s="19">
        <v>143</v>
      </c>
      <c r="BQ2595" s="19">
        <v>3</v>
      </c>
      <c r="BR2595" s="19">
        <v>0</v>
      </c>
      <c r="BS2595" s="19">
        <v>5</v>
      </c>
      <c r="BT2595" s="19">
        <v>52</v>
      </c>
      <c r="BU2595" s="19">
        <v>131</v>
      </c>
      <c r="BV2595" s="19">
        <v>1</v>
      </c>
      <c r="BW2595" s="19">
        <v>0</v>
      </c>
      <c r="BX2595" s="19">
        <v>2</v>
      </c>
      <c r="BY2595" s="19">
        <v>50</v>
      </c>
      <c r="BZ2595" s="19">
        <v>130</v>
      </c>
      <c r="CA2595" s="19">
        <v>7</v>
      </c>
      <c r="CB2595" s="19">
        <v>1</v>
      </c>
      <c r="CC2595" s="19">
        <v>1</v>
      </c>
      <c r="CD2595" s="19">
        <v>31</v>
      </c>
      <c r="CE2595" s="19">
        <v>142</v>
      </c>
      <c r="CF2595" s="19">
        <v>10</v>
      </c>
      <c r="CG2595" s="19">
        <v>0</v>
      </c>
      <c r="CH2595" s="19">
        <v>0</v>
      </c>
      <c r="CI2595" s="19">
        <v>26</v>
      </c>
      <c r="CJ2595" s="19">
        <v>158</v>
      </c>
      <c r="CK2595" s="19">
        <v>2</v>
      </c>
      <c r="CL2595" s="19">
        <v>1</v>
      </c>
      <c r="CM2595" s="19">
        <v>0</v>
      </c>
      <c r="CN2595" s="19">
        <v>26</v>
      </c>
      <c r="CO2595" s="19">
        <v>159</v>
      </c>
      <c r="CP2595" s="19">
        <v>3</v>
      </c>
      <c r="CQ2595" s="19">
        <v>0</v>
      </c>
      <c r="CR2595" s="19">
        <v>0</v>
      </c>
      <c r="CS2595" s="19">
        <v>25</v>
      </c>
      <c r="CT2595" s="19">
        <v>158</v>
      </c>
      <c r="CU2595" s="19">
        <v>4</v>
      </c>
      <c r="CV2595" s="19">
        <v>0</v>
      </c>
      <c r="CW2595" s="19">
        <v>1</v>
      </c>
      <c r="CX2595" s="19">
        <v>47</v>
      </c>
      <c r="CY2595" s="19">
        <v>132</v>
      </c>
      <c r="CZ2595" s="19">
        <v>10</v>
      </c>
      <c r="DA2595" s="19">
        <v>0</v>
      </c>
      <c r="DB2595" s="19">
        <v>1</v>
      </c>
      <c r="DC2595" s="19">
        <v>48</v>
      </c>
      <c r="DD2595" s="19">
        <v>136</v>
      </c>
      <c r="DE2595" s="19">
        <v>5</v>
      </c>
      <c r="DF2595" s="19">
        <v>0</v>
      </c>
      <c r="DG2595" s="19">
        <v>0</v>
      </c>
      <c r="DH2595" s="19">
        <v>47</v>
      </c>
      <c r="DI2595" s="19">
        <v>137</v>
      </c>
      <c r="DJ2595" s="19">
        <v>7</v>
      </c>
      <c r="DK2595" s="19">
        <v>2</v>
      </c>
      <c r="DL2595" s="19">
        <v>2</v>
      </c>
      <c r="DM2595" s="19">
        <v>33</v>
      </c>
      <c r="DN2595" s="19">
        <v>151</v>
      </c>
      <c r="DO2595" s="19">
        <v>0</v>
      </c>
      <c r="DP2595" s="19">
        <v>6</v>
      </c>
      <c r="DQ2595" s="19">
        <v>27</v>
      </c>
      <c r="DR2595" s="19">
        <v>154</v>
      </c>
      <c r="DS2595" s="19">
        <v>1</v>
      </c>
      <c r="DT2595" s="19">
        <v>2</v>
      </c>
      <c r="DU2595" s="19">
        <v>14</v>
      </c>
      <c r="DV2595" s="19">
        <v>27</v>
      </c>
      <c r="DW2595" s="19">
        <v>133</v>
      </c>
      <c r="DX2595" s="19">
        <v>0</v>
      </c>
      <c r="DY2595" s="19">
        <v>0</v>
      </c>
      <c r="DZ2595" s="19">
        <v>35</v>
      </c>
      <c r="EA2595" s="19">
        <v>151</v>
      </c>
      <c r="EB2595" s="19">
        <v>1</v>
      </c>
      <c r="EC2595" s="19">
        <v>0</v>
      </c>
      <c r="ED2595" s="19">
        <v>1</v>
      </c>
      <c r="EE2595" s="19">
        <v>38</v>
      </c>
      <c r="EF2595" s="19">
        <v>149</v>
      </c>
      <c r="EG2595" s="19">
        <v>0</v>
      </c>
      <c r="EH2595" s="19">
        <v>0</v>
      </c>
      <c r="EI2595" s="19">
        <v>2</v>
      </c>
      <c r="EJ2595" s="19">
        <v>31</v>
      </c>
      <c r="EK2595" s="19">
        <v>152</v>
      </c>
      <c r="EL2595" s="19">
        <v>1</v>
      </c>
      <c r="EM2595" s="19" t="s">
        <v>53</v>
      </c>
      <c r="EN2595" s="19" t="s">
        <v>53</v>
      </c>
      <c r="EO2595" s="19" t="s">
        <v>53</v>
      </c>
      <c r="EP2595" s="19" t="s">
        <v>53</v>
      </c>
      <c r="EQ2595" s="19" t="s">
        <v>53</v>
      </c>
      <c r="ER2595" s="19" t="s">
        <v>53</v>
      </c>
      <c r="ES2595" s="19" t="s">
        <v>53</v>
      </c>
      <c r="ET2595" s="19" t="s">
        <v>53</v>
      </c>
      <c r="EU2595" s="19" t="s">
        <v>53</v>
      </c>
      <c r="EV2595" s="19" t="s">
        <v>53</v>
      </c>
      <c r="EW2595" s="19">
        <v>2</v>
      </c>
      <c r="EX2595" s="19">
        <v>6</v>
      </c>
      <c r="EY2595" s="19">
        <v>36</v>
      </c>
      <c r="EZ2595" s="19">
        <v>143</v>
      </c>
      <c r="FA2595" s="19">
        <v>2</v>
      </c>
      <c r="FB2595" s="19">
        <v>0</v>
      </c>
      <c r="FC2595" s="19">
        <v>24</v>
      </c>
      <c r="FD2595" s="19">
        <v>159</v>
      </c>
      <c r="FE2595" s="19">
        <v>16</v>
      </c>
      <c r="FF2595" s="19">
        <v>18</v>
      </c>
      <c r="FG2595" s="19">
        <v>35</v>
      </c>
      <c r="FH2595" s="19">
        <v>5</v>
      </c>
      <c r="FI2595" s="19">
        <v>8</v>
      </c>
      <c r="FJ2595" s="19">
        <v>11</v>
      </c>
      <c r="FK2595" s="19">
        <v>48</v>
      </c>
      <c r="FL2595" s="19">
        <v>4</v>
      </c>
      <c r="FM2595" s="19">
        <v>7</v>
      </c>
      <c r="FN2595" s="19" t="s">
        <v>53</v>
      </c>
      <c r="FO2595" s="19" t="s">
        <v>53</v>
      </c>
      <c r="FP2595" s="19" t="s">
        <v>53</v>
      </c>
      <c r="FQ2595" s="19" t="s">
        <v>53</v>
      </c>
      <c r="FR2595" s="19" t="s">
        <v>53</v>
      </c>
      <c r="FS2595" s="19" t="s">
        <v>53</v>
      </c>
      <c r="FT2595" s="19" t="s">
        <v>53</v>
      </c>
      <c r="FU2595" s="19" t="s">
        <v>53</v>
      </c>
      <c r="FV2595" s="19" t="s">
        <v>53</v>
      </c>
      <c r="FW2595" s="19" t="s">
        <v>53</v>
      </c>
      <c r="FX2595" s="19" t="s">
        <v>53</v>
      </c>
      <c r="FY2595" s="19" t="s">
        <v>53</v>
      </c>
      <c r="FZ2595" s="19" t="s">
        <v>53</v>
      </c>
      <c r="GA2595" s="19" t="s">
        <v>53</v>
      </c>
      <c r="GB2595" s="19" t="s">
        <v>53</v>
      </c>
      <c r="GC2595" s="19" t="s">
        <v>53</v>
      </c>
      <c r="GD2595" s="19" t="s">
        <v>53</v>
      </c>
      <c r="GE2595" s="19" t="s">
        <v>53</v>
      </c>
      <c r="GF2595" s="19" t="s">
        <v>53</v>
      </c>
      <c r="GG2595" s="19" t="s">
        <v>53</v>
      </c>
      <c r="GH2595" s="19" t="s">
        <v>53</v>
      </c>
      <c r="GI2595" s="19" t="s">
        <v>53</v>
      </c>
      <c r="GJ2595" s="19" t="s">
        <v>53</v>
      </c>
      <c r="GK2595" s="19" t="s">
        <v>53</v>
      </c>
      <c r="GL2595" s="19" t="s">
        <v>53</v>
      </c>
      <c r="GM2595" s="19" t="s">
        <v>53</v>
      </c>
      <c r="GN2595" s="19" t="s">
        <v>53</v>
      </c>
      <c r="GO2595" s="19" t="s">
        <v>53</v>
      </c>
      <c r="GP2595" s="19">
        <v>2</v>
      </c>
      <c r="GQ2595" s="19">
        <v>1</v>
      </c>
      <c r="GR2595" s="19">
        <v>39</v>
      </c>
      <c r="GS2595" s="19">
        <v>125</v>
      </c>
      <c r="GT2595" s="19">
        <v>1</v>
      </c>
      <c r="GU2595" s="19">
        <v>1</v>
      </c>
      <c r="GV2595" s="19">
        <v>42</v>
      </c>
      <c r="GW2595" s="19">
        <v>124</v>
      </c>
      <c r="GX2595" s="19">
        <v>1</v>
      </c>
      <c r="GY2595" s="19">
        <v>3</v>
      </c>
      <c r="GZ2595" s="19">
        <v>39</v>
      </c>
      <c r="HA2595" s="19">
        <v>124</v>
      </c>
      <c r="HB2595" s="19">
        <v>1</v>
      </c>
      <c r="HC2595" s="19">
        <v>3</v>
      </c>
      <c r="HD2595" s="19">
        <v>41</v>
      </c>
      <c r="HE2595" s="19">
        <v>121</v>
      </c>
      <c r="HF2595" s="19">
        <v>3</v>
      </c>
      <c r="HG2595" s="19">
        <v>5</v>
      </c>
      <c r="HH2595" s="19">
        <v>48</v>
      </c>
      <c r="HI2595" s="19">
        <v>107</v>
      </c>
    </row>
    <row r="2596" spans="1:217" ht="15" customHeight="1" x14ac:dyDescent="0.2">
      <c r="A2596" s="21" t="s">
        <v>5242</v>
      </c>
      <c r="B2596" s="19" t="s">
        <v>5243</v>
      </c>
      <c r="C2596" s="27">
        <v>59</v>
      </c>
      <c r="D2596" s="19">
        <v>1</v>
      </c>
      <c r="E2596" s="19">
        <v>0</v>
      </c>
      <c r="F2596" s="19">
        <v>10</v>
      </c>
      <c r="G2596" s="19">
        <v>26</v>
      </c>
      <c r="H2596" s="19">
        <v>1</v>
      </c>
      <c r="I2596" s="19">
        <v>0</v>
      </c>
      <c r="J2596" s="19">
        <v>8</v>
      </c>
      <c r="K2596" s="19">
        <v>29</v>
      </c>
      <c r="L2596" s="19">
        <v>1</v>
      </c>
      <c r="M2596" s="19">
        <v>3</v>
      </c>
      <c r="N2596" s="19">
        <v>11</v>
      </c>
      <c r="O2596" s="19">
        <v>23</v>
      </c>
      <c r="P2596" s="19">
        <v>1</v>
      </c>
      <c r="Q2596" s="19">
        <v>0</v>
      </c>
      <c r="R2596" s="19">
        <v>7</v>
      </c>
      <c r="S2596" s="19">
        <v>30</v>
      </c>
      <c r="T2596" s="19">
        <v>1</v>
      </c>
      <c r="U2596" s="19">
        <v>1</v>
      </c>
      <c r="V2596" s="19">
        <v>7</v>
      </c>
      <c r="W2596" s="19">
        <v>29</v>
      </c>
      <c r="X2596" s="19">
        <v>1</v>
      </c>
      <c r="Y2596" s="19">
        <v>1</v>
      </c>
      <c r="Z2596" s="19">
        <v>9</v>
      </c>
      <c r="AA2596" s="19">
        <v>28</v>
      </c>
      <c r="AB2596" s="19">
        <v>1</v>
      </c>
      <c r="AC2596" s="19">
        <v>0</v>
      </c>
      <c r="AD2596" s="19">
        <v>8</v>
      </c>
      <c r="AE2596" s="19">
        <v>30</v>
      </c>
      <c r="AF2596" s="19">
        <v>2</v>
      </c>
      <c r="AG2596" s="19">
        <v>1</v>
      </c>
      <c r="AH2596" s="19">
        <v>9</v>
      </c>
      <c r="AI2596" s="19">
        <v>27</v>
      </c>
      <c r="AJ2596" s="19">
        <v>1</v>
      </c>
      <c r="AK2596" s="19">
        <v>0</v>
      </c>
      <c r="AL2596" s="19">
        <v>8</v>
      </c>
      <c r="AM2596" s="19">
        <v>29</v>
      </c>
      <c r="AN2596" s="19">
        <v>1</v>
      </c>
      <c r="AO2596" s="19">
        <v>0</v>
      </c>
      <c r="AP2596" s="19">
        <v>8</v>
      </c>
      <c r="AQ2596" s="19">
        <v>30</v>
      </c>
      <c r="AR2596" s="19">
        <v>2</v>
      </c>
      <c r="AS2596" s="19">
        <v>0</v>
      </c>
      <c r="AT2596" s="19">
        <v>11</v>
      </c>
      <c r="AU2596" s="19">
        <v>26</v>
      </c>
      <c r="AV2596" s="19">
        <v>1</v>
      </c>
      <c r="AW2596" s="19">
        <v>0</v>
      </c>
      <c r="AX2596" s="19">
        <v>10</v>
      </c>
      <c r="AY2596" s="19">
        <v>28</v>
      </c>
      <c r="AZ2596" s="19">
        <v>1</v>
      </c>
      <c r="BA2596" s="19">
        <v>0</v>
      </c>
      <c r="BB2596" s="19">
        <v>13</v>
      </c>
      <c r="BC2596" s="19">
        <v>25</v>
      </c>
      <c r="BD2596" s="19">
        <v>1</v>
      </c>
      <c r="BE2596" s="19">
        <v>1</v>
      </c>
      <c r="BF2596" s="19">
        <v>11</v>
      </c>
      <c r="BG2596" s="19">
        <v>26</v>
      </c>
      <c r="BH2596" s="19">
        <v>1</v>
      </c>
      <c r="BI2596" s="19">
        <v>1</v>
      </c>
      <c r="BJ2596" s="19">
        <v>11</v>
      </c>
      <c r="BK2596" s="19">
        <v>22</v>
      </c>
      <c r="BL2596" s="19">
        <v>2</v>
      </c>
      <c r="BM2596" s="19">
        <v>1</v>
      </c>
      <c r="BN2596" s="19">
        <v>2</v>
      </c>
      <c r="BO2596" s="19">
        <v>9</v>
      </c>
      <c r="BP2596" s="19">
        <v>26</v>
      </c>
      <c r="BQ2596" s="19">
        <v>1</v>
      </c>
      <c r="BR2596" s="19">
        <v>1</v>
      </c>
      <c r="BS2596" s="19">
        <v>3</v>
      </c>
      <c r="BT2596" s="19">
        <v>11</v>
      </c>
      <c r="BU2596" s="19">
        <v>23</v>
      </c>
      <c r="BV2596" s="19">
        <v>1</v>
      </c>
      <c r="BW2596" s="19">
        <v>1</v>
      </c>
      <c r="BX2596" s="19">
        <v>2</v>
      </c>
      <c r="BY2596" s="19">
        <v>12</v>
      </c>
      <c r="BZ2596" s="19">
        <v>23</v>
      </c>
      <c r="CA2596" s="19">
        <v>1</v>
      </c>
      <c r="CB2596" s="19">
        <v>1</v>
      </c>
      <c r="CC2596" s="19">
        <v>0</v>
      </c>
      <c r="CD2596" s="19">
        <v>8</v>
      </c>
      <c r="CE2596" s="19">
        <v>30</v>
      </c>
      <c r="CF2596" s="19">
        <v>0</v>
      </c>
      <c r="CG2596" s="19">
        <v>1</v>
      </c>
      <c r="CH2596" s="19">
        <v>0</v>
      </c>
      <c r="CI2596" s="19">
        <v>8</v>
      </c>
      <c r="CJ2596" s="19">
        <v>30</v>
      </c>
      <c r="CK2596" s="19">
        <v>0</v>
      </c>
      <c r="CL2596" s="19">
        <v>1</v>
      </c>
      <c r="CM2596" s="19">
        <v>0</v>
      </c>
      <c r="CN2596" s="19">
        <v>7</v>
      </c>
      <c r="CO2596" s="19">
        <v>30</v>
      </c>
      <c r="CP2596" s="19">
        <v>0</v>
      </c>
      <c r="CQ2596" s="19">
        <v>2</v>
      </c>
      <c r="CR2596" s="19">
        <v>0</v>
      </c>
      <c r="CS2596" s="19">
        <v>11</v>
      </c>
      <c r="CT2596" s="19">
        <v>20</v>
      </c>
      <c r="CU2596" s="19">
        <v>4</v>
      </c>
      <c r="CV2596" s="19">
        <v>1</v>
      </c>
      <c r="CW2596" s="19">
        <v>0</v>
      </c>
      <c r="CX2596" s="19">
        <v>16</v>
      </c>
      <c r="CY2596" s="19">
        <v>18</v>
      </c>
      <c r="CZ2596" s="19">
        <v>4</v>
      </c>
      <c r="DA2596" s="19">
        <v>1</v>
      </c>
      <c r="DB2596" s="19">
        <v>0</v>
      </c>
      <c r="DC2596" s="19">
        <v>12</v>
      </c>
      <c r="DD2596" s="19">
        <v>22</v>
      </c>
      <c r="DE2596" s="19">
        <v>3</v>
      </c>
      <c r="DF2596" s="19">
        <v>1</v>
      </c>
      <c r="DG2596" s="19">
        <v>1</v>
      </c>
      <c r="DH2596" s="19">
        <v>9</v>
      </c>
      <c r="DI2596" s="19">
        <v>27</v>
      </c>
      <c r="DJ2596" s="19">
        <v>1</v>
      </c>
      <c r="DK2596" s="19">
        <v>0</v>
      </c>
      <c r="DL2596" s="19">
        <v>0</v>
      </c>
      <c r="DM2596" s="19">
        <v>12</v>
      </c>
      <c r="DN2596" s="19">
        <v>26</v>
      </c>
      <c r="DO2596" s="19">
        <v>0</v>
      </c>
      <c r="DP2596" s="19">
        <v>1</v>
      </c>
      <c r="DQ2596" s="19">
        <v>8</v>
      </c>
      <c r="DR2596" s="19">
        <v>29</v>
      </c>
      <c r="DS2596" s="19">
        <v>1</v>
      </c>
      <c r="DT2596" s="19">
        <v>0</v>
      </c>
      <c r="DU2596" s="19">
        <v>6</v>
      </c>
      <c r="DV2596" s="19">
        <v>5</v>
      </c>
      <c r="DW2596" s="19">
        <v>26</v>
      </c>
      <c r="DX2596" s="19">
        <v>1</v>
      </c>
      <c r="DY2596" s="19">
        <v>0</v>
      </c>
      <c r="DZ2596" s="19">
        <v>13</v>
      </c>
      <c r="EA2596" s="19">
        <v>25</v>
      </c>
      <c r="EB2596" s="19">
        <v>0</v>
      </c>
      <c r="EC2596" s="19">
        <v>1</v>
      </c>
      <c r="ED2596" s="19">
        <v>3</v>
      </c>
      <c r="EE2596" s="19">
        <v>9</v>
      </c>
      <c r="EF2596" s="19">
        <v>26</v>
      </c>
      <c r="EG2596" s="19">
        <v>0</v>
      </c>
      <c r="EH2596" s="19">
        <v>1</v>
      </c>
      <c r="EI2596" s="19">
        <v>0</v>
      </c>
      <c r="EJ2596" s="19">
        <v>7</v>
      </c>
      <c r="EK2596" s="19">
        <v>31</v>
      </c>
      <c r="EL2596" s="19">
        <v>0</v>
      </c>
      <c r="EM2596" s="19" t="s">
        <v>53</v>
      </c>
      <c r="EN2596" s="19" t="s">
        <v>53</v>
      </c>
      <c r="EO2596" s="19" t="s">
        <v>53</v>
      </c>
      <c r="EP2596" s="19" t="s">
        <v>53</v>
      </c>
      <c r="EQ2596" s="19" t="s">
        <v>53</v>
      </c>
      <c r="ER2596" s="19" t="s">
        <v>53</v>
      </c>
      <c r="ES2596" s="19" t="s">
        <v>53</v>
      </c>
      <c r="ET2596" s="19" t="s">
        <v>53</v>
      </c>
      <c r="EU2596" s="19" t="s">
        <v>53</v>
      </c>
      <c r="EV2596" s="19" t="s">
        <v>53</v>
      </c>
      <c r="EW2596" s="19">
        <v>3</v>
      </c>
      <c r="EX2596" s="19">
        <v>2</v>
      </c>
      <c r="EY2596" s="19">
        <v>10</v>
      </c>
      <c r="EZ2596" s="19">
        <v>23</v>
      </c>
      <c r="FA2596" s="19">
        <v>2</v>
      </c>
      <c r="FB2596" s="19">
        <v>0</v>
      </c>
      <c r="FC2596" s="19">
        <v>5</v>
      </c>
      <c r="FD2596" s="19">
        <v>32</v>
      </c>
      <c r="FE2596" s="19">
        <v>1</v>
      </c>
      <c r="FF2596" s="19">
        <v>4</v>
      </c>
      <c r="FG2596" s="19">
        <v>18</v>
      </c>
      <c r="FH2596" s="19">
        <v>2</v>
      </c>
      <c r="FI2596" s="19">
        <v>7</v>
      </c>
      <c r="FJ2596" s="19">
        <v>2</v>
      </c>
      <c r="FK2596" s="19">
        <v>0</v>
      </c>
      <c r="FL2596" s="19">
        <v>0</v>
      </c>
      <c r="FM2596" s="19">
        <v>0</v>
      </c>
      <c r="FN2596" s="19" t="s">
        <v>53</v>
      </c>
      <c r="FO2596" s="19" t="s">
        <v>53</v>
      </c>
      <c r="FP2596" s="19" t="s">
        <v>53</v>
      </c>
      <c r="FQ2596" s="19" t="s">
        <v>53</v>
      </c>
      <c r="FR2596" s="19" t="s">
        <v>53</v>
      </c>
      <c r="FS2596" s="19" t="s">
        <v>53</v>
      </c>
      <c r="FT2596" s="19" t="s">
        <v>53</v>
      </c>
      <c r="FU2596" s="19" t="s">
        <v>53</v>
      </c>
      <c r="FV2596" s="19" t="s">
        <v>53</v>
      </c>
      <c r="FW2596" s="19" t="s">
        <v>53</v>
      </c>
      <c r="FX2596" s="19" t="s">
        <v>53</v>
      </c>
      <c r="FY2596" s="19" t="s">
        <v>53</v>
      </c>
      <c r="FZ2596" s="19" t="s">
        <v>53</v>
      </c>
      <c r="GA2596" s="19" t="s">
        <v>53</v>
      </c>
      <c r="GB2596" s="19" t="s">
        <v>53</v>
      </c>
      <c r="GC2596" s="19" t="s">
        <v>53</v>
      </c>
      <c r="GD2596" s="19" t="s">
        <v>53</v>
      </c>
      <c r="GE2596" s="19" t="s">
        <v>53</v>
      </c>
      <c r="GF2596" s="19" t="s">
        <v>53</v>
      </c>
      <c r="GG2596" s="19" t="s">
        <v>53</v>
      </c>
      <c r="GH2596" s="19" t="s">
        <v>53</v>
      </c>
      <c r="GI2596" s="19" t="s">
        <v>53</v>
      </c>
      <c r="GJ2596" s="19" t="s">
        <v>53</v>
      </c>
      <c r="GK2596" s="19" t="s">
        <v>53</v>
      </c>
      <c r="GL2596" s="19" t="s">
        <v>53</v>
      </c>
      <c r="GM2596" s="19" t="s">
        <v>53</v>
      </c>
      <c r="GN2596" s="19" t="s">
        <v>53</v>
      </c>
      <c r="GO2596" s="19" t="s">
        <v>53</v>
      </c>
      <c r="GP2596" s="19">
        <v>1</v>
      </c>
      <c r="GQ2596" s="19">
        <v>0</v>
      </c>
      <c r="GR2596" s="19">
        <v>11</v>
      </c>
      <c r="GS2596" s="19">
        <v>26</v>
      </c>
      <c r="GT2596" s="19">
        <v>1</v>
      </c>
      <c r="GU2596" s="19">
        <v>1</v>
      </c>
      <c r="GV2596" s="19">
        <v>11</v>
      </c>
      <c r="GW2596" s="19">
        <v>25</v>
      </c>
      <c r="GX2596" s="19">
        <v>1</v>
      </c>
      <c r="GY2596" s="19">
        <v>1</v>
      </c>
      <c r="GZ2596" s="19">
        <v>12</v>
      </c>
      <c r="HA2596" s="19">
        <v>24</v>
      </c>
      <c r="HB2596" s="19">
        <v>1</v>
      </c>
      <c r="HC2596" s="19">
        <v>0</v>
      </c>
      <c r="HD2596" s="19">
        <v>17</v>
      </c>
      <c r="HE2596" s="19">
        <v>20</v>
      </c>
      <c r="HF2596" s="19">
        <v>3</v>
      </c>
      <c r="HG2596" s="19">
        <v>6</v>
      </c>
      <c r="HH2596" s="19">
        <v>15</v>
      </c>
      <c r="HI2596" s="19">
        <v>14</v>
      </c>
    </row>
    <row r="2597" spans="1:217" ht="15" customHeight="1" x14ac:dyDescent="0.2">
      <c r="A2597" s="21" t="s">
        <v>5244</v>
      </c>
      <c r="B2597" s="19" t="s">
        <v>5245</v>
      </c>
      <c r="C2597" s="27">
        <v>55</v>
      </c>
      <c r="D2597" s="19">
        <v>0</v>
      </c>
      <c r="E2597" s="19">
        <v>0</v>
      </c>
      <c r="F2597" s="19">
        <v>5</v>
      </c>
      <c r="G2597" s="19">
        <v>6</v>
      </c>
      <c r="H2597" s="19">
        <v>0</v>
      </c>
      <c r="I2597" s="19">
        <v>0</v>
      </c>
      <c r="J2597" s="19">
        <v>4</v>
      </c>
      <c r="K2597" s="19">
        <v>7</v>
      </c>
      <c r="L2597" s="19">
        <v>1</v>
      </c>
      <c r="M2597" s="19">
        <v>0</v>
      </c>
      <c r="N2597" s="19">
        <v>7</v>
      </c>
      <c r="O2597" s="19">
        <v>3</v>
      </c>
      <c r="P2597" s="19">
        <v>0</v>
      </c>
      <c r="Q2597" s="19">
        <v>0</v>
      </c>
      <c r="R2597" s="19">
        <v>5</v>
      </c>
      <c r="S2597" s="19">
        <v>6</v>
      </c>
      <c r="T2597" s="19">
        <v>0</v>
      </c>
      <c r="U2597" s="19">
        <v>0</v>
      </c>
      <c r="V2597" s="19">
        <v>5</v>
      </c>
      <c r="W2597" s="19">
        <v>6</v>
      </c>
      <c r="X2597" s="19">
        <v>0</v>
      </c>
      <c r="Y2597" s="19">
        <v>1</v>
      </c>
      <c r="Z2597" s="19">
        <v>3</v>
      </c>
      <c r="AA2597" s="19">
        <v>7</v>
      </c>
      <c r="AB2597" s="19">
        <v>0</v>
      </c>
      <c r="AC2597" s="19">
        <v>0</v>
      </c>
      <c r="AD2597" s="19">
        <v>4</v>
      </c>
      <c r="AE2597" s="19">
        <v>7</v>
      </c>
      <c r="AF2597" s="19">
        <v>0</v>
      </c>
      <c r="AG2597" s="19">
        <v>0</v>
      </c>
      <c r="AH2597" s="19">
        <v>6</v>
      </c>
      <c r="AI2597" s="19">
        <v>5</v>
      </c>
      <c r="AJ2597" s="19">
        <v>0</v>
      </c>
      <c r="AK2597" s="19">
        <v>0</v>
      </c>
      <c r="AL2597" s="19">
        <v>6</v>
      </c>
      <c r="AM2597" s="19">
        <v>5</v>
      </c>
      <c r="AN2597" s="19">
        <v>0</v>
      </c>
      <c r="AO2597" s="19">
        <v>0</v>
      </c>
      <c r="AP2597" s="19">
        <v>4</v>
      </c>
      <c r="AQ2597" s="19">
        <v>7</v>
      </c>
      <c r="AR2597" s="19">
        <v>0</v>
      </c>
      <c r="AS2597" s="19">
        <v>0</v>
      </c>
      <c r="AT2597" s="19">
        <v>6</v>
      </c>
      <c r="AU2597" s="19">
        <v>5</v>
      </c>
      <c r="AV2597" s="19">
        <v>0</v>
      </c>
      <c r="AW2597" s="19">
        <v>2</v>
      </c>
      <c r="AX2597" s="19">
        <v>4</v>
      </c>
      <c r="AY2597" s="19">
        <v>5</v>
      </c>
      <c r="AZ2597" s="19">
        <v>0</v>
      </c>
      <c r="BA2597" s="19">
        <v>0</v>
      </c>
      <c r="BB2597" s="19">
        <v>5</v>
      </c>
      <c r="BC2597" s="19">
        <v>6</v>
      </c>
      <c r="BD2597" s="19">
        <v>0</v>
      </c>
      <c r="BE2597" s="19">
        <v>0</v>
      </c>
      <c r="BF2597" s="19">
        <v>5</v>
      </c>
      <c r="BG2597" s="19">
        <v>6</v>
      </c>
      <c r="BH2597" s="19">
        <v>0</v>
      </c>
      <c r="BI2597" s="19">
        <v>0</v>
      </c>
      <c r="BJ2597" s="19">
        <v>7</v>
      </c>
      <c r="BK2597" s="19">
        <v>3</v>
      </c>
      <c r="BL2597" s="19">
        <v>1</v>
      </c>
      <c r="BM2597" s="19">
        <v>0</v>
      </c>
      <c r="BN2597" s="19">
        <v>0</v>
      </c>
      <c r="BO2597" s="19">
        <v>3</v>
      </c>
      <c r="BP2597" s="19">
        <v>8</v>
      </c>
      <c r="BQ2597" s="19">
        <v>0</v>
      </c>
      <c r="BR2597" s="19">
        <v>0</v>
      </c>
      <c r="BS2597" s="19">
        <v>0</v>
      </c>
      <c r="BT2597" s="19">
        <v>5</v>
      </c>
      <c r="BU2597" s="19">
        <v>6</v>
      </c>
      <c r="BV2597" s="19">
        <v>0</v>
      </c>
      <c r="BW2597" s="19">
        <v>0</v>
      </c>
      <c r="BX2597" s="19">
        <v>1</v>
      </c>
      <c r="BY2597" s="19">
        <v>6</v>
      </c>
      <c r="BZ2597" s="19">
        <v>3</v>
      </c>
      <c r="CA2597" s="19">
        <v>1</v>
      </c>
      <c r="CB2597" s="19">
        <v>0</v>
      </c>
      <c r="CC2597" s="19">
        <v>0</v>
      </c>
      <c r="CD2597" s="19">
        <v>5</v>
      </c>
      <c r="CE2597" s="19">
        <v>6</v>
      </c>
      <c r="CF2597" s="19">
        <v>0</v>
      </c>
      <c r="CG2597" s="19">
        <v>0</v>
      </c>
      <c r="CH2597" s="19">
        <v>0</v>
      </c>
      <c r="CI2597" s="19">
        <v>3</v>
      </c>
      <c r="CJ2597" s="19">
        <v>8</v>
      </c>
      <c r="CK2597" s="19">
        <v>0</v>
      </c>
      <c r="CL2597" s="19">
        <v>0</v>
      </c>
      <c r="CM2597" s="19">
        <v>0</v>
      </c>
      <c r="CN2597" s="19">
        <v>3</v>
      </c>
      <c r="CO2597" s="19">
        <v>8</v>
      </c>
      <c r="CP2597" s="19">
        <v>0</v>
      </c>
      <c r="CQ2597" s="19">
        <v>0</v>
      </c>
      <c r="CR2597" s="19">
        <v>0</v>
      </c>
      <c r="CS2597" s="19">
        <v>3</v>
      </c>
      <c r="CT2597" s="19">
        <v>3</v>
      </c>
      <c r="CU2597" s="19">
        <v>5</v>
      </c>
      <c r="CV2597" s="19">
        <v>0</v>
      </c>
      <c r="CW2597" s="19">
        <v>0</v>
      </c>
      <c r="CX2597" s="19">
        <v>4</v>
      </c>
      <c r="CY2597" s="19">
        <v>6</v>
      </c>
      <c r="CZ2597" s="19">
        <v>0</v>
      </c>
      <c r="DA2597" s="19">
        <v>0</v>
      </c>
      <c r="DB2597" s="19">
        <v>0</v>
      </c>
      <c r="DC2597" s="19">
        <v>2</v>
      </c>
      <c r="DD2597" s="19">
        <v>8</v>
      </c>
      <c r="DE2597" s="19">
        <v>1</v>
      </c>
      <c r="DF2597" s="19">
        <v>0</v>
      </c>
      <c r="DG2597" s="19">
        <v>0</v>
      </c>
      <c r="DH2597" s="19">
        <v>2</v>
      </c>
      <c r="DI2597" s="19">
        <v>8</v>
      </c>
      <c r="DJ2597" s="19">
        <v>1</v>
      </c>
      <c r="DK2597" s="19">
        <v>0</v>
      </c>
      <c r="DL2597" s="19">
        <v>0</v>
      </c>
      <c r="DM2597" s="19">
        <v>3</v>
      </c>
      <c r="DN2597" s="19">
        <v>8</v>
      </c>
      <c r="DO2597" s="19">
        <v>0</v>
      </c>
      <c r="DP2597" s="19">
        <v>0</v>
      </c>
      <c r="DQ2597" s="19">
        <v>3</v>
      </c>
      <c r="DR2597" s="19">
        <v>8</v>
      </c>
      <c r="DS2597" s="19" t="s">
        <v>53</v>
      </c>
      <c r="DT2597" s="19" t="s">
        <v>53</v>
      </c>
      <c r="DU2597" s="19" t="s">
        <v>53</v>
      </c>
      <c r="DV2597" s="19" t="s">
        <v>53</v>
      </c>
      <c r="DW2597" s="19" t="s">
        <v>53</v>
      </c>
      <c r="DX2597" s="19">
        <v>0</v>
      </c>
      <c r="DY2597" s="19">
        <v>1</v>
      </c>
      <c r="DZ2597" s="19">
        <v>0</v>
      </c>
      <c r="EA2597" s="19">
        <v>10</v>
      </c>
      <c r="EB2597" s="19">
        <v>0</v>
      </c>
      <c r="EC2597" s="19">
        <v>0</v>
      </c>
      <c r="ED2597" s="19">
        <v>0</v>
      </c>
      <c r="EE2597" s="19">
        <v>3</v>
      </c>
      <c r="EF2597" s="19">
        <v>8</v>
      </c>
      <c r="EG2597" s="19">
        <v>0</v>
      </c>
      <c r="EH2597" s="19">
        <v>0</v>
      </c>
      <c r="EI2597" s="19">
        <v>0</v>
      </c>
      <c r="EJ2597" s="19">
        <v>3</v>
      </c>
      <c r="EK2597" s="19">
        <v>8</v>
      </c>
      <c r="EL2597" s="19">
        <v>0</v>
      </c>
      <c r="EM2597" s="19" t="s">
        <v>53</v>
      </c>
      <c r="EN2597" s="19" t="s">
        <v>53</v>
      </c>
      <c r="EO2597" s="19" t="s">
        <v>53</v>
      </c>
      <c r="EP2597" s="19" t="s">
        <v>53</v>
      </c>
      <c r="EQ2597" s="19" t="s">
        <v>53</v>
      </c>
      <c r="ER2597" s="19" t="s">
        <v>53</v>
      </c>
      <c r="ES2597" s="19" t="s">
        <v>53</v>
      </c>
      <c r="ET2597" s="19" t="s">
        <v>53</v>
      </c>
      <c r="EU2597" s="19" t="s">
        <v>53</v>
      </c>
      <c r="EV2597" s="19" t="s">
        <v>53</v>
      </c>
      <c r="EW2597" s="19">
        <v>0</v>
      </c>
      <c r="EX2597" s="19">
        <v>1</v>
      </c>
      <c r="EY2597" s="19">
        <v>3</v>
      </c>
      <c r="EZ2597" s="19">
        <v>7</v>
      </c>
      <c r="FA2597" s="19">
        <v>0</v>
      </c>
      <c r="FB2597" s="19">
        <v>2</v>
      </c>
      <c r="FC2597" s="19">
        <v>1</v>
      </c>
      <c r="FD2597" s="19">
        <v>8</v>
      </c>
      <c r="FE2597" s="19">
        <v>1</v>
      </c>
      <c r="FF2597" s="19">
        <v>0</v>
      </c>
      <c r="FG2597" s="19">
        <v>6</v>
      </c>
      <c r="FH2597" s="19">
        <v>0</v>
      </c>
      <c r="FI2597" s="19">
        <v>1</v>
      </c>
      <c r="FJ2597" s="19">
        <v>0</v>
      </c>
      <c r="FK2597" s="19">
        <v>1</v>
      </c>
      <c r="FL2597" s="19">
        <v>0</v>
      </c>
      <c r="FM2597" s="19">
        <v>0</v>
      </c>
      <c r="FN2597" s="19" t="s">
        <v>53</v>
      </c>
      <c r="FO2597" s="19" t="s">
        <v>53</v>
      </c>
      <c r="FP2597" s="19" t="s">
        <v>53</v>
      </c>
      <c r="FQ2597" s="19" t="s">
        <v>53</v>
      </c>
      <c r="FR2597" s="19" t="s">
        <v>53</v>
      </c>
      <c r="FS2597" s="19" t="s">
        <v>53</v>
      </c>
      <c r="FT2597" s="19" t="s">
        <v>53</v>
      </c>
      <c r="FU2597" s="19" t="s">
        <v>53</v>
      </c>
      <c r="FV2597" s="19" t="s">
        <v>53</v>
      </c>
      <c r="FW2597" s="19" t="s">
        <v>53</v>
      </c>
      <c r="FX2597" s="19" t="s">
        <v>53</v>
      </c>
      <c r="FY2597" s="19" t="s">
        <v>53</v>
      </c>
      <c r="FZ2597" s="19" t="s">
        <v>53</v>
      </c>
      <c r="GA2597" s="19" t="s">
        <v>53</v>
      </c>
      <c r="GB2597" s="19" t="s">
        <v>53</v>
      </c>
      <c r="GC2597" s="19" t="s">
        <v>53</v>
      </c>
      <c r="GD2597" s="19" t="s">
        <v>53</v>
      </c>
      <c r="GE2597" s="19" t="s">
        <v>53</v>
      </c>
      <c r="GF2597" s="19" t="s">
        <v>53</v>
      </c>
      <c r="GG2597" s="19" t="s">
        <v>53</v>
      </c>
      <c r="GH2597" s="19" t="s">
        <v>53</v>
      </c>
      <c r="GI2597" s="19" t="s">
        <v>53</v>
      </c>
      <c r="GJ2597" s="19" t="s">
        <v>53</v>
      </c>
      <c r="GK2597" s="19" t="s">
        <v>53</v>
      </c>
      <c r="GL2597" s="19" t="s">
        <v>53</v>
      </c>
      <c r="GM2597" s="19" t="s">
        <v>53</v>
      </c>
      <c r="GN2597" s="19" t="s">
        <v>53</v>
      </c>
      <c r="GO2597" s="19" t="s">
        <v>53</v>
      </c>
      <c r="GP2597" s="19">
        <v>0</v>
      </c>
      <c r="GQ2597" s="19">
        <v>0</v>
      </c>
      <c r="GR2597" s="19">
        <v>7</v>
      </c>
      <c r="GS2597" s="19">
        <v>4</v>
      </c>
      <c r="GT2597" s="19">
        <v>0</v>
      </c>
      <c r="GU2597" s="19">
        <v>0</v>
      </c>
      <c r="GV2597" s="19">
        <v>6</v>
      </c>
      <c r="GW2597" s="19">
        <v>5</v>
      </c>
      <c r="GX2597" s="19">
        <v>0</v>
      </c>
      <c r="GY2597" s="19">
        <v>0</v>
      </c>
      <c r="GZ2597" s="19">
        <v>6</v>
      </c>
      <c r="HA2597" s="19">
        <v>4</v>
      </c>
      <c r="HB2597" s="19">
        <v>0</v>
      </c>
      <c r="HC2597" s="19">
        <v>0</v>
      </c>
      <c r="HD2597" s="19">
        <v>6</v>
      </c>
      <c r="HE2597" s="19">
        <v>5</v>
      </c>
      <c r="HF2597" s="19">
        <v>1</v>
      </c>
      <c r="HG2597" s="19">
        <v>0</v>
      </c>
      <c r="HH2597" s="19">
        <v>5</v>
      </c>
      <c r="HI2597" s="19">
        <v>4</v>
      </c>
    </row>
    <row r="2598" spans="1:217" ht="15" customHeight="1" x14ac:dyDescent="0.2">
      <c r="A2598" s="21" t="s">
        <v>5246</v>
      </c>
      <c r="B2598" s="19" t="s">
        <v>5247</v>
      </c>
      <c r="C2598" s="27">
        <v>64</v>
      </c>
      <c r="D2598" s="19">
        <v>0</v>
      </c>
      <c r="E2598" s="19">
        <v>0</v>
      </c>
      <c r="F2598" s="19">
        <v>1</v>
      </c>
      <c r="G2598" s="19">
        <v>13</v>
      </c>
      <c r="H2598" s="19">
        <v>0</v>
      </c>
      <c r="I2598" s="19">
        <v>1</v>
      </c>
      <c r="J2598" s="19">
        <v>2</v>
      </c>
      <c r="K2598" s="19">
        <v>11</v>
      </c>
      <c r="L2598" s="19">
        <v>0</v>
      </c>
      <c r="M2598" s="19">
        <v>1</v>
      </c>
      <c r="N2598" s="19">
        <v>3</v>
      </c>
      <c r="O2598" s="19">
        <v>10</v>
      </c>
      <c r="P2598" s="19">
        <v>0</v>
      </c>
      <c r="Q2598" s="19">
        <v>0</v>
      </c>
      <c r="R2598" s="19">
        <v>2</v>
      </c>
      <c r="S2598" s="19">
        <v>12</v>
      </c>
      <c r="T2598" s="19">
        <v>0</v>
      </c>
      <c r="U2598" s="19">
        <v>0</v>
      </c>
      <c r="V2598" s="19">
        <v>3</v>
      </c>
      <c r="W2598" s="19">
        <v>11</v>
      </c>
      <c r="X2598" s="19">
        <v>0</v>
      </c>
      <c r="Y2598" s="19">
        <v>1</v>
      </c>
      <c r="Z2598" s="19">
        <v>1</v>
      </c>
      <c r="AA2598" s="19">
        <v>12</v>
      </c>
      <c r="AB2598" s="19">
        <v>0</v>
      </c>
      <c r="AC2598" s="19">
        <v>0</v>
      </c>
      <c r="AD2598" s="19">
        <v>2</v>
      </c>
      <c r="AE2598" s="19">
        <v>12</v>
      </c>
      <c r="AF2598" s="19">
        <v>0</v>
      </c>
      <c r="AG2598" s="19">
        <v>0</v>
      </c>
      <c r="AH2598" s="19">
        <v>3</v>
      </c>
      <c r="AI2598" s="19">
        <v>11</v>
      </c>
      <c r="AJ2598" s="19">
        <v>0</v>
      </c>
      <c r="AK2598" s="19">
        <v>0</v>
      </c>
      <c r="AL2598" s="19">
        <v>2</v>
      </c>
      <c r="AM2598" s="19">
        <v>12</v>
      </c>
      <c r="AN2598" s="19">
        <v>0</v>
      </c>
      <c r="AO2598" s="19">
        <v>0</v>
      </c>
      <c r="AP2598" s="19">
        <v>2</v>
      </c>
      <c r="AQ2598" s="19">
        <v>12</v>
      </c>
      <c r="AR2598" s="19">
        <v>0</v>
      </c>
      <c r="AS2598" s="19">
        <v>0</v>
      </c>
      <c r="AT2598" s="19">
        <v>2</v>
      </c>
      <c r="AU2598" s="19">
        <v>12</v>
      </c>
      <c r="AV2598" s="19">
        <v>0</v>
      </c>
      <c r="AW2598" s="19">
        <v>0</v>
      </c>
      <c r="AX2598" s="19">
        <v>2</v>
      </c>
      <c r="AY2598" s="19">
        <v>12</v>
      </c>
      <c r="AZ2598" s="19">
        <v>0</v>
      </c>
      <c r="BA2598" s="19">
        <v>0</v>
      </c>
      <c r="BB2598" s="19">
        <v>2</v>
      </c>
      <c r="BC2598" s="19">
        <v>11</v>
      </c>
      <c r="BD2598" s="19">
        <v>0</v>
      </c>
      <c r="BE2598" s="19">
        <v>0</v>
      </c>
      <c r="BF2598" s="19">
        <v>2</v>
      </c>
      <c r="BG2598" s="19">
        <v>12</v>
      </c>
      <c r="BH2598" s="19">
        <v>0</v>
      </c>
      <c r="BI2598" s="19">
        <v>0</v>
      </c>
      <c r="BJ2598" s="19">
        <v>2</v>
      </c>
      <c r="BK2598" s="19">
        <v>11</v>
      </c>
      <c r="BL2598" s="19">
        <v>1</v>
      </c>
      <c r="BM2598" s="19">
        <v>0</v>
      </c>
      <c r="BN2598" s="19">
        <v>0</v>
      </c>
      <c r="BO2598" s="19">
        <v>3</v>
      </c>
      <c r="BP2598" s="19">
        <v>10</v>
      </c>
      <c r="BQ2598" s="19">
        <v>1</v>
      </c>
      <c r="BR2598" s="19">
        <v>0</v>
      </c>
      <c r="BS2598" s="19">
        <v>0</v>
      </c>
      <c r="BT2598" s="19">
        <v>2</v>
      </c>
      <c r="BU2598" s="19">
        <v>11</v>
      </c>
      <c r="BV2598" s="19">
        <v>1</v>
      </c>
      <c r="BW2598" s="19">
        <v>0</v>
      </c>
      <c r="BX2598" s="19">
        <v>1</v>
      </c>
      <c r="BY2598" s="19">
        <v>2</v>
      </c>
      <c r="BZ2598" s="19">
        <v>11</v>
      </c>
      <c r="CA2598" s="19">
        <v>0</v>
      </c>
      <c r="CB2598" s="19">
        <v>0</v>
      </c>
      <c r="CC2598" s="19">
        <v>0</v>
      </c>
      <c r="CD2598" s="19">
        <v>3</v>
      </c>
      <c r="CE2598" s="19">
        <v>11</v>
      </c>
      <c r="CF2598" s="19">
        <v>0</v>
      </c>
      <c r="CG2598" s="19">
        <v>0</v>
      </c>
      <c r="CH2598" s="19">
        <v>0</v>
      </c>
      <c r="CI2598" s="19">
        <v>2</v>
      </c>
      <c r="CJ2598" s="19">
        <v>10</v>
      </c>
      <c r="CK2598" s="19">
        <v>1</v>
      </c>
      <c r="CL2598" s="19">
        <v>0</v>
      </c>
      <c r="CM2598" s="19">
        <v>0</v>
      </c>
      <c r="CN2598" s="19">
        <v>2</v>
      </c>
      <c r="CO2598" s="19">
        <v>12</v>
      </c>
      <c r="CP2598" s="19">
        <v>0</v>
      </c>
      <c r="CQ2598" s="19">
        <v>0</v>
      </c>
      <c r="CR2598" s="19">
        <v>0</v>
      </c>
      <c r="CS2598" s="19">
        <v>4</v>
      </c>
      <c r="CT2598" s="19">
        <v>8</v>
      </c>
      <c r="CU2598" s="19">
        <v>2</v>
      </c>
      <c r="CV2598" s="19">
        <v>0</v>
      </c>
      <c r="CW2598" s="19">
        <v>0</v>
      </c>
      <c r="CX2598" s="19">
        <v>4</v>
      </c>
      <c r="CY2598" s="19">
        <v>9</v>
      </c>
      <c r="CZ2598" s="19">
        <v>1</v>
      </c>
      <c r="DA2598" s="19">
        <v>0</v>
      </c>
      <c r="DB2598" s="19">
        <v>0</v>
      </c>
      <c r="DC2598" s="19">
        <v>4</v>
      </c>
      <c r="DD2598" s="19">
        <v>9</v>
      </c>
      <c r="DE2598" s="19">
        <v>1</v>
      </c>
      <c r="DF2598" s="19">
        <v>0</v>
      </c>
      <c r="DG2598" s="19">
        <v>1</v>
      </c>
      <c r="DH2598" s="19">
        <v>3</v>
      </c>
      <c r="DI2598" s="19">
        <v>9</v>
      </c>
      <c r="DJ2598" s="19">
        <v>1</v>
      </c>
      <c r="DK2598" s="19">
        <v>0</v>
      </c>
      <c r="DL2598" s="19">
        <v>0</v>
      </c>
      <c r="DM2598" s="19">
        <v>1</v>
      </c>
      <c r="DN2598" s="19">
        <v>13</v>
      </c>
      <c r="DO2598" s="19">
        <v>0</v>
      </c>
      <c r="DP2598" s="19">
        <v>0</v>
      </c>
      <c r="DQ2598" s="19">
        <v>0</v>
      </c>
      <c r="DR2598" s="19">
        <v>14</v>
      </c>
      <c r="DS2598" s="19" t="s">
        <v>53</v>
      </c>
      <c r="DT2598" s="19" t="s">
        <v>53</v>
      </c>
      <c r="DU2598" s="19" t="s">
        <v>53</v>
      </c>
      <c r="DV2598" s="19" t="s">
        <v>53</v>
      </c>
      <c r="DW2598" s="19" t="s">
        <v>53</v>
      </c>
      <c r="DX2598" s="19">
        <v>0</v>
      </c>
      <c r="DY2598" s="19">
        <v>0</v>
      </c>
      <c r="DZ2598" s="19">
        <v>3</v>
      </c>
      <c r="EA2598" s="19">
        <v>11</v>
      </c>
      <c r="EB2598" s="19">
        <v>0</v>
      </c>
      <c r="EC2598" s="19">
        <v>0</v>
      </c>
      <c r="ED2598" s="19">
        <v>0</v>
      </c>
      <c r="EE2598" s="19">
        <v>3</v>
      </c>
      <c r="EF2598" s="19">
        <v>11</v>
      </c>
      <c r="EG2598" s="19">
        <v>0</v>
      </c>
      <c r="EH2598" s="19">
        <v>0</v>
      </c>
      <c r="EI2598" s="19">
        <v>0</v>
      </c>
      <c r="EJ2598" s="19">
        <v>2</v>
      </c>
      <c r="EK2598" s="19">
        <v>12</v>
      </c>
      <c r="EL2598" s="19">
        <v>0</v>
      </c>
      <c r="EM2598" s="19" t="s">
        <v>53</v>
      </c>
      <c r="EN2598" s="19" t="s">
        <v>53</v>
      </c>
      <c r="EO2598" s="19" t="s">
        <v>53</v>
      </c>
      <c r="EP2598" s="19" t="s">
        <v>53</v>
      </c>
      <c r="EQ2598" s="19" t="s">
        <v>53</v>
      </c>
      <c r="ER2598" s="19" t="s">
        <v>53</v>
      </c>
      <c r="ES2598" s="19" t="s">
        <v>53</v>
      </c>
      <c r="ET2598" s="19" t="s">
        <v>53</v>
      </c>
      <c r="EU2598" s="19" t="s">
        <v>53</v>
      </c>
      <c r="EV2598" s="19" t="s">
        <v>53</v>
      </c>
      <c r="EW2598" s="19">
        <v>1</v>
      </c>
      <c r="EX2598" s="19">
        <v>0</v>
      </c>
      <c r="EY2598" s="19">
        <v>1</v>
      </c>
      <c r="EZ2598" s="19">
        <v>11</v>
      </c>
      <c r="FA2598" s="19">
        <v>0</v>
      </c>
      <c r="FB2598" s="19">
        <v>0</v>
      </c>
      <c r="FC2598" s="19">
        <v>2</v>
      </c>
      <c r="FD2598" s="19">
        <v>11</v>
      </c>
      <c r="FE2598" s="19">
        <v>0</v>
      </c>
      <c r="FF2598" s="19">
        <v>4</v>
      </c>
      <c r="FG2598" s="19">
        <v>2</v>
      </c>
      <c r="FH2598" s="19">
        <v>3</v>
      </c>
      <c r="FI2598" s="19">
        <v>1</v>
      </c>
      <c r="FJ2598" s="19">
        <v>1</v>
      </c>
      <c r="FK2598" s="19">
        <v>0</v>
      </c>
      <c r="FL2598" s="19">
        <v>0</v>
      </c>
      <c r="FM2598" s="19">
        <v>0</v>
      </c>
      <c r="FN2598" s="19" t="s">
        <v>53</v>
      </c>
      <c r="FO2598" s="19" t="s">
        <v>53</v>
      </c>
      <c r="FP2598" s="19" t="s">
        <v>53</v>
      </c>
      <c r="FQ2598" s="19" t="s">
        <v>53</v>
      </c>
      <c r="FR2598" s="19" t="s">
        <v>53</v>
      </c>
      <c r="FS2598" s="19" t="s">
        <v>53</v>
      </c>
      <c r="FT2598" s="19" t="s">
        <v>53</v>
      </c>
      <c r="FU2598" s="19" t="s">
        <v>53</v>
      </c>
      <c r="FV2598" s="19" t="s">
        <v>53</v>
      </c>
      <c r="FW2598" s="19" t="s">
        <v>53</v>
      </c>
      <c r="FX2598" s="19" t="s">
        <v>53</v>
      </c>
      <c r="FY2598" s="19" t="s">
        <v>53</v>
      </c>
      <c r="FZ2598" s="19" t="s">
        <v>53</v>
      </c>
      <c r="GA2598" s="19" t="s">
        <v>53</v>
      </c>
      <c r="GB2598" s="19" t="s">
        <v>53</v>
      </c>
      <c r="GC2598" s="19" t="s">
        <v>53</v>
      </c>
      <c r="GD2598" s="19" t="s">
        <v>53</v>
      </c>
      <c r="GE2598" s="19" t="s">
        <v>53</v>
      </c>
      <c r="GF2598" s="19" t="s">
        <v>53</v>
      </c>
      <c r="GG2598" s="19" t="s">
        <v>53</v>
      </c>
      <c r="GH2598" s="19" t="s">
        <v>53</v>
      </c>
      <c r="GI2598" s="19" t="s">
        <v>53</v>
      </c>
      <c r="GJ2598" s="19" t="s">
        <v>53</v>
      </c>
      <c r="GK2598" s="19" t="s">
        <v>53</v>
      </c>
      <c r="GL2598" s="19" t="s">
        <v>53</v>
      </c>
      <c r="GM2598" s="19" t="s">
        <v>53</v>
      </c>
      <c r="GN2598" s="19" t="s">
        <v>53</v>
      </c>
      <c r="GO2598" s="19" t="s">
        <v>53</v>
      </c>
      <c r="GP2598" s="19">
        <v>0</v>
      </c>
      <c r="GQ2598" s="19">
        <v>0</v>
      </c>
      <c r="GR2598" s="19">
        <v>3</v>
      </c>
      <c r="GS2598" s="19">
        <v>11</v>
      </c>
      <c r="GT2598" s="19">
        <v>0</v>
      </c>
      <c r="GU2598" s="19">
        <v>0</v>
      </c>
      <c r="GV2598" s="19">
        <v>3</v>
      </c>
      <c r="GW2598" s="19">
        <v>10</v>
      </c>
      <c r="GX2598" s="19">
        <v>0</v>
      </c>
      <c r="GY2598" s="19">
        <v>0</v>
      </c>
      <c r="GZ2598" s="19">
        <v>3</v>
      </c>
      <c r="HA2598" s="19">
        <v>10</v>
      </c>
      <c r="HB2598" s="19">
        <v>0</v>
      </c>
      <c r="HC2598" s="19">
        <v>1</v>
      </c>
      <c r="HD2598" s="19">
        <v>2</v>
      </c>
      <c r="HE2598" s="19">
        <v>10</v>
      </c>
      <c r="HF2598" s="19">
        <v>0</v>
      </c>
      <c r="HG2598" s="19">
        <v>3</v>
      </c>
      <c r="HH2598" s="19">
        <v>1</v>
      </c>
      <c r="HI2598" s="19">
        <v>10</v>
      </c>
    </row>
    <row r="2599" spans="1:217" ht="15" customHeight="1" x14ac:dyDescent="0.2">
      <c r="A2599" s="21" t="s">
        <v>5248</v>
      </c>
      <c r="B2599" s="19" t="s">
        <v>5249</v>
      </c>
      <c r="C2599" s="27">
        <v>12</v>
      </c>
      <c r="D2599" s="19">
        <v>0</v>
      </c>
      <c r="E2599" s="19">
        <v>1</v>
      </c>
      <c r="F2599" s="19">
        <v>1</v>
      </c>
      <c r="G2599" s="19">
        <v>9</v>
      </c>
      <c r="H2599" s="19">
        <v>1</v>
      </c>
      <c r="I2599" s="19">
        <v>1</v>
      </c>
      <c r="J2599" s="19">
        <v>3</v>
      </c>
      <c r="K2599" s="19">
        <v>6</v>
      </c>
      <c r="L2599" s="19">
        <v>2</v>
      </c>
      <c r="M2599" s="19">
        <v>4</v>
      </c>
      <c r="N2599" s="19">
        <v>3</v>
      </c>
      <c r="O2599" s="19">
        <v>1</v>
      </c>
      <c r="P2599" s="19">
        <v>0</v>
      </c>
      <c r="Q2599" s="19">
        <v>0</v>
      </c>
      <c r="R2599" s="19">
        <v>2</v>
      </c>
      <c r="S2599" s="19">
        <v>9</v>
      </c>
      <c r="T2599" s="19">
        <v>1</v>
      </c>
      <c r="U2599" s="19">
        <v>0</v>
      </c>
      <c r="V2599" s="19">
        <v>3</v>
      </c>
      <c r="W2599" s="19">
        <v>7</v>
      </c>
      <c r="X2599" s="19">
        <v>0</v>
      </c>
      <c r="Y2599" s="19">
        <v>1</v>
      </c>
      <c r="Z2599" s="19">
        <v>1</v>
      </c>
      <c r="AA2599" s="19">
        <v>9</v>
      </c>
      <c r="AB2599" s="19">
        <v>0</v>
      </c>
      <c r="AC2599" s="19">
        <v>0</v>
      </c>
      <c r="AD2599" s="19">
        <v>3</v>
      </c>
      <c r="AE2599" s="19">
        <v>8</v>
      </c>
      <c r="AF2599" s="19">
        <v>0</v>
      </c>
      <c r="AG2599" s="19">
        <v>0</v>
      </c>
      <c r="AH2599" s="19">
        <v>3</v>
      </c>
      <c r="AI2599" s="19">
        <v>8</v>
      </c>
      <c r="AJ2599" s="19">
        <v>0</v>
      </c>
      <c r="AK2599" s="19">
        <v>0</v>
      </c>
      <c r="AL2599" s="19">
        <v>3</v>
      </c>
      <c r="AM2599" s="19">
        <v>8</v>
      </c>
      <c r="AN2599" s="19">
        <v>0</v>
      </c>
      <c r="AO2599" s="19">
        <v>0</v>
      </c>
      <c r="AP2599" s="19">
        <v>1</v>
      </c>
      <c r="AQ2599" s="19">
        <v>10</v>
      </c>
      <c r="AR2599" s="19">
        <v>1</v>
      </c>
      <c r="AS2599" s="19">
        <v>0</v>
      </c>
      <c r="AT2599" s="19">
        <v>3</v>
      </c>
      <c r="AU2599" s="19">
        <v>7</v>
      </c>
      <c r="AV2599" s="19">
        <v>0</v>
      </c>
      <c r="AW2599" s="19">
        <v>1</v>
      </c>
      <c r="AX2599" s="19">
        <v>1</v>
      </c>
      <c r="AY2599" s="19">
        <v>9</v>
      </c>
      <c r="AZ2599" s="19">
        <v>0</v>
      </c>
      <c r="BA2599" s="19">
        <v>0</v>
      </c>
      <c r="BB2599" s="19">
        <v>2</v>
      </c>
      <c r="BC2599" s="19">
        <v>9</v>
      </c>
      <c r="BD2599" s="19">
        <v>0</v>
      </c>
      <c r="BE2599" s="19">
        <v>0</v>
      </c>
      <c r="BF2599" s="19">
        <v>1</v>
      </c>
      <c r="BG2599" s="19">
        <v>10</v>
      </c>
      <c r="BH2599" s="19">
        <v>0</v>
      </c>
      <c r="BI2599" s="19">
        <v>0</v>
      </c>
      <c r="BJ2599" s="19">
        <v>3</v>
      </c>
      <c r="BK2599" s="19">
        <v>7</v>
      </c>
      <c r="BL2599" s="19">
        <v>1</v>
      </c>
      <c r="BM2599" s="19">
        <v>0</v>
      </c>
      <c r="BN2599" s="19">
        <v>0</v>
      </c>
      <c r="BO2599" s="19">
        <v>5</v>
      </c>
      <c r="BP2599" s="19">
        <v>5</v>
      </c>
      <c r="BQ2599" s="19">
        <v>1</v>
      </c>
      <c r="BR2599" s="19">
        <v>0</v>
      </c>
      <c r="BS2599" s="19">
        <v>1</v>
      </c>
      <c r="BT2599" s="19">
        <v>4</v>
      </c>
      <c r="BU2599" s="19">
        <v>5</v>
      </c>
      <c r="BV2599" s="19">
        <v>1</v>
      </c>
      <c r="BW2599" s="19">
        <v>1</v>
      </c>
      <c r="BX2599" s="19">
        <v>0</v>
      </c>
      <c r="BY2599" s="19">
        <v>4</v>
      </c>
      <c r="BZ2599" s="19">
        <v>6</v>
      </c>
      <c r="CA2599" s="19">
        <v>0</v>
      </c>
      <c r="CB2599" s="19">
        <v>0</v>
      </c>
      <c r="CC2599" s="19">
        <v>0</v>
      </c>
      <c r="CD2599" s="19">
        <v>2</v>
      </c>
      <c r="CE2599" s="19">
        <v>8</v>
      </c>
      <c r="CF2599" s="19">
        <v>1</v>
      </c>
      <c r="CG2599" s="19">
        <v>0</v>
      </c>
      <c r="CH2599" s="19">
        <v>0</v>
      </c>
      <c r="CI2599" s="19">
        <v>1</v>
      </c>
      <c r="CJ2599" s="19">
        <v>10</v>
      </c>
      <c r="CK2599" s="19">
        <v>0</v>
      </c>
      <c r="CL2599" s="19">
        <v>0</v>
      </c>
      <c r="CM2599" s="19">
        <v>0</v>
      </c>
      <c r="CN2599" s="19">
        <v>0</v>
      </c>
      <c r="CO2599" s="19">
        <v>10</v>
      </c>
      <c r="CP2599" s="19">
        <v>0</v>
      </c>
      <c r="CQ2599" s="19">
        <v>0</v>
      </c>
      <c r="CR2599" s="19">
        <v>1</v>
      </c>
      <c r="CS2599" s="19">
        <v>1</v>
      </c>
      <c r="CT2599" s="19">
        <v>9</v>
      </c>
      <c r="CU2599" s="19">
        <v>0</v>
      </c>
      <c r="CV2599" s="19">
        <v>0</v>
      </c>
      <c r="CW2599" s="19">
        <v>0</v>
      </c>
      <c r="CX2599" s="19">
        <v>6</v>
      </c>
      <c r="CY2599" s="19">
        <v>3</v>
      </c>
      <c r="CZ2599" s="19">
        <v>2</v>
      </c>
      <c r="DA2599" s="19">
        <v>0</v>
      </c>
      <c r="DB2599" s="19">
        <v>0</v>
      </c>
      <c r="DC2599" s="19">
        <v>6</v>
      </c>
      <c r="DD2599" s="19">
        <v>3</v>
      </c>
      <c r="DE2599" s="19">
        <v>2</v>
      </c>
      <c r="DF2599" s="19">
        <v>0</v>
      </c>
      <c r="DG2599" s="19">
        <v>1</v>
      </c>
      <c r="DH2599" s="19">
        <v>4</v>
      </c>
      <c r="DI2599" s="19">
        <v>4</v>
      </c>
      <c r="DJ2599" s="19">
        <v>2</v>
      </c>
      <c r="DK2599" s="19">
        <v>0</v>
      </c>
      <c r="DL2599" s="19">
        <v>1</v>
      </c>
      <c r="DM2599" s="19">
        <v>1</v>
      </c>
      <c r="DN2599" s="19">
        <v>9</v>
      </c>
      <c r="DO2599" s="19">
        <v>1</v>
      </c>
      <c r="DP2599" s="19">
        <v>0</v>
      </c>
      <c r="DQ2599" s="19">
        <v>0</v>
      </c>
      <c r="DR2599" s="19">
        <v>10</v>
      </c>
      <c r="DS2599" s="19" t="s">
        <v>53</v>
      </c>
      <c r="DT2599" s="19" t="s">
        <v>53</v>
      </c>
      <c r="DU2599" s="19" t="s">
        <v>53</v>
      </c>
      <c r="DV2599" s="19" t="s">
        <v>53</v>
      </c>
      <c r="DW2599" s="19" t="s">
        <v>53</v>
      </c>
      <c r="DX2599" s="19">
        <v>0</v>
      </c>
      <c r="DY2599" s="19">
        <v>0</v>
      </c>
      <c r="DZ2599" s="19">
        <v>1</v>
      </c>
      <c r="EA2599" s="19">
        <v>9</v>
      </c>
      <c r="EB2599" s="19">
        <v>0</v>
      </c>
      <c r="EC2599" s="19">
        <v>0</v>
      </c>
      <c r="ED2599" s="19">
        <v>0</v>
      </c>
      <c r="EE2599" s="19">
        <v>2</v>
      </c>
      <c r="EF2599" s="19">
        <v>8</v>
      </c>
      <c r="EG2599" s="19">
        <v>0</v>
      </c>
      <c r="EH2599" s="19">
        <v>0</v>
      </c>
      <c r="EI2599" s="19">
        <v>0</v>
      </c>
      <c r="EJ2599" s="19">
        <v>3</v>
      </c>
      <c r="EK2599" s="19">
        <v>7</v>
      </c>
      <c r="EL2599" s="19">
        <v>0</v>
      </c>
      <c r="EM2599" s="19" t="s">
        <v>53</v>
      </c>
      <c r="EN2599" s="19" t="s">
        <v>53</v>
      </c>
      <c r="EO2599" s="19" t="s">
        <v>53</v>
      </c>
      <c r="EP2599" s="19" t="s">
        <v>53</v>
      </c>
      <c r="EQ2599" s="19" t="s">
        <v>53</v>
      </c>
      <c r="ER2599" s="19" t="s">
        <v>53</v>
      </c>
      <c r="ES2599" s="19" t="s">
        <v>53</v>
      </c>
      <c r="ET2599" s="19" t="s">
        <v>53</v>
      </c>
      <c r="EU2599" s="19" t="s">
        <v>53</v>
      </c>
      <c r="EV2599" s="19" t="s">
        <v>53</v>
      </c>
      <c r="EW2599" s="19">
        <v>0</v>
      </c>
      <c r="EX2599" s="19">
        <v>0</v>
      </c>
      <c r="EY2599" s="19">
        <v>3</v>
      </c>
      <c r="EZ2599" s="19">
        <v>7</v>
      </c>
      <c r="FA2599" s="19">
        <v>0</v>
      </c>
      <c r="FB2599" s="19">
        <v>0</v>
      </c>
      <c r="FC2599" s="19">
        <v>1</v>
      </c>
      <c r="FD2599" s="19">
        <v>9</v>
      </c>
      <c r="FE2599" s="19">
        <v>0</v>
      </c>
      <c r="FF2599" s="19">
        <v>0</v>
      </c>
      <c r="FG2599" s="19">
        <v>3</v>
      </c>
      <c r="FH2599" s="19">
        <v>0</v>
      </c>
      <c r="FI2599" s="19">
        <v>2</v>
      </c>
      <c r="FJ2599" s="19">
        <v>1</v>
      </c>
      <c r="FK2599" s="19">
        <v>0</v>
      </c>
      <c r="FL2599" s="19">
        <v>0</v>
      </c>
      <c r="FM2599" s="19">
        <v>3</v>
      </c>
      <c r="FN2599" s="19" t="s">
        <v>53</v>
      </c>
      <c r="FO2599" s="19" t="s">
        <v>53</v>
      </c>
      <c r="FP2599" s="19" t="s">
        <v>53</v>
      </c>
      <c r="FQ2599" s="19" t="s">
        <v>53</v>
      </c>
      <c r="FR2599" s="19" t="s">
        <v>53</v>
      </c>
      <c r="FS2599" s="19" t="s">
        <v>53</v>
      </c>
      <c r="FT2599" s="19" t="s">
        <v>53</v>
      </c>
      <c r="FU2599" s="19" t="s">
        <v>53</v>
      </c>
      <c r="FV2599" s="19" t="s">
        <v>53</v>
      </c>
      <c r="FW2599" s="19" t="s">
        <v>53</v>
      </c>
      <c r="FX2599" s="19" t="s">
        <v>53</v>
      </c>
      <c r="FY2599" s="19" t="s">
        <v>53</v>
      </c>
      <c r="FZ2599" s="19" t="s">
        <v>53</v>
      </c>
      <c r="GA2599" s="19" t="s">
        <v>53</v>
      </c>
      <c r="GB2599" s="19" t="s">
        <v>53</v>
      </c>
      <c r="GC2599" s="19" t="s">
        <v>53</v>
      </c>
      <c r="GD2599" s="19" t="s">
        <v>53</v>
      </c>
      <c r="GE2599" s="19" t="s">
        <v>53</v>
      </c>
      <c r="GF2599" s="19" t="s">
        <v>53</v>
      </c>
      <c r="GG2599" s="19" t="s">
        <v>53</v>
      </c>
      <c r="GH2599" s="19" t="s">
        <v>53</v>
      </c>
      <c r="GI2599" s="19" t="s">
        <v>53</v>
      </c>
      <c r="GJ2599" s="19" t="s">
        <v>53</v>
      </c>
      <c r="GK2599" s="19" t="s">
        <v>53</v>
      </c>
      <c r="GL2599" s="19" t="s">
        <v>53</v>
      </c>
      <c r="GM2599" s="19" t="s">
        <v>53</v>
      </c>
      <c r="GN2599" s="19" t="s">
        <v>53</v>
      </c>
      <c r="GO2599" s="19" t="s">
        <v>53</v>
      </c>
      <c r="GP2599" s="19">
        <v>0</v>
      </c>
      <c r="GQ2599" s="19">
        <v>1</v>
      </c>
      <c r="GR2599" s="19">
        <v>1</v>
      </c>
      <c r="GS2599" s="19">
        <v>8</v>
      </c>
      <c r="GT2599" s="19">
        <v>0</v>
      </c>
      <c r="GU2599" s="19">
        <v>1</v>
      </c>
      <c r="GV2599" s="19">
        <v>1</v>
      </c>
      <c r="GW2599" s="19">
        <v>8</v>
      </c>
      <c r="GX2599" s="19">
        <v>0</v>
      </c>
      <c r="GY2599" s="19">
        <v>1</v>
      </c>
      <c r="GZ2599" s="19">
        <v>2</v>
      </c>
      <c r="HA2599" s="19">
        <v>7</v>
      </c>
      <c r="HB2599" s="19">
        <v>0</v>
      </c>
      <c r="HC2599" s="19">
        <v>0</v>
      </c>
      <c r="HD2599" s="19">
        <v>2</v>
      </c>
      <c r="HE2599" s="19">
        <v>8</v>
      </c>
      <c r="HF2599" s="19">
        <v>0</v>
      </c>
      <c r="HG2599" s="19">
        <v>2</v>
      </c>
      <c r="HH2599" s="19">
        <v>0</v>
      </c>
      <c r="HI2599" s="19">
        <v>8</v>
      </c>
    </row>
    <row r="2600" spans="1:217" ht="15" customHeight="1" x14ac:dyDescent="0.2">
      <c r="A2600" s="21" t="s">
        <v>5250</v>
      </c>
      <c r="B2600" s="19" t="s">
        <v>5251</v>
      </c>
      <c r="C2600" s="27">
        <v>17</v>
      </c>
      <c r="D2600" s="19">
        <v>0</v>
      </c>
      <c r="E2600" s="19">
        <v>0</v>
      </c>
      <c r="F2600" s="19">
        <v>7</v>
      </c>
      <c r="G2600" s="19">
        <v>4</v>
      </c>
      <c r="H2600" s="19">
        <v>0</v>
      </c>
      <c r="I2600" s="19">
        <v>3</v>
      </c>
      <c r="J2600" s="19">
        <v>3</v>
      </c>
      <c r="K2600" s="19">
        <v>5</v>
      </c>
      <c r="L2600" s="19">
        <v>0</v>
      </c>
      <c r="M2600" s="19">
        <v>2</v>
      </c>
      <c r="N2600" s="19">
        <v>4</v>
      </c>
      <c r="O2600" s="19">
        <v>5</v>
      </c>
      <c r="P2600" s="19">
        <v>0</v>
      </c>
      <c r="Q2600" s="19">
        <v>0</v>
      </c>
      <c r="R2600" s="19">
        <v>3</v>
      </c>
      <c r="S2600" s="19">
        <v>8</v>
      </c>
      <c r="T2600" s="19">
        <v>0</v>
      </c>
      <c r="U2600" s="19">
        <v>0</v>
      </c>
      <c r="V2600" s="19">
        <v>5</v>
      </c>
      <c r="W2600" s="19">
        <v>6</v>
      </c>
      <c r="X2600" s="19">
        <v>0</v>
      </c>
      <c r="Y2600" s="19">
        <v>1</v>
      </c>
      <c r="Z2600" s="19">
        <v>5</v>
      </c>
      <c r="AA2600" s="19">
        <v>5</v>
      </c>
      <c r="AB2600" s="19">
        <v>0</v>
      </c>
      <c r="AC2600" s="19">
        <v>0</v>
      </c>
      <c r="AD2600" s="19">
        <v>5</v>
      </c>
      <c r="AE2600" s="19">
        <v>6</v>
      </c>
      <c r="AF2600" s="19">
        <v>0</v>
      </c>
      <c r="AG2600" s="19">
        <v>0</v>
      </c>
      <c r="AH2600" s="19">
        <v>6</v>
      </c>
      <c r="AI2600" s="19">
        <v>5</v>
      </c>
      <c r="AJ2600" s="19">
        <v>0</v>
      </c>
      <c r="AK2600" s="19">
        <v>0</v>
      </c>
      <c r="AL2600" s="19">
        <v>3</v>
      </c>
      <c r="AM2600" s="19">
        <v>8</v>
      </c>
      <c r="AN2600" s="19">
        <v>0</v>
      </c>
      <c r="AO2600" s="19">
        <v>0</v>
      </c>
      <c r="AP2600" s="19">
        <v>4</v>
      </c>
      <c r="AQ2600" s="19">
        <v>7</v>
      </c>
      <c r="AR2600" s="19">
        <v>0</v>
      </c>
      <c r="AS2600" s="19">
        <v>0</v>
      </c>
      <c r="AT2600" s="19">
        <v>5</v>
      </c>
      <c r="AU2600" s="19">
        <v>6</v>
      </c>
      <c r="AV2600" s="19">
        <v>0</v>
      </c>
      <c r="AW2600" s="19">
        <v>0</v>
      </c>
      <c r="AX2600" s="19">
        <v>5</v>
      </c>
      <c r="AY2600" s="19">
        <v>6</v>
      </c>
      <c r="AZ2600" s="19">
        <v>0</v>
      </c>
      <c r="BA2600" s="19">
        <v>0</v>
      </c>
      <c r="BB2600" s="19">
        <v>4</v>
      </c>
      <c r="BC2600" s="19">
        <v>7</v>
      </c>
      <c r="BD2600" s="19">
        <v>0</v>
      </c>
      <c r="BE2600" s="19">
        <v>0</v>
      </c>
      <c r="BF2600" s="19">
        <v>5</v>
      </c>
      <c r="BG2600" s="19">
        <v>6</v>
      </c>
      <c r="BH2600" s="19">
        <v>0</v>
      </c>
      <c r="BI2600" s="19">
        <v>0</v>
      </c>
      <c r="BJ2600" s="19">
        <v>5</v>
      </c>
      <c r="BK2600" s="19">
        <v>6</v>
      </c>
      <c r="BL2600" s="19">
        <v>0</v>
      </c>
      <c r="BM2600" s="19">
        <v>0</v>
      </c>
      <c r="BN2600" s="19">
        <v>0</v>
      </c>
      <c r="BO2600" s="19">
        <v>3</v>
      </c>
      <c r="BP2600" s="19">
        <v>5</v>
      </c>
      <c r="BQ2600" s="19">
        <v>2</v>
      </c>
      <c r="BR2600" s="19">
        <v>0</v>
      </c>
      <c r="BS2600" s="19">
        <v>1</v>
      </c>
      <c r="BT2600" s="19">
        <v>5</v>
      </c>
      <c r="BU2600" s="19">
        <v>1</v>
      </c>
      <c r="BV2600" s="19">
        <v>2</v>
      </c>
      <c r="BW2600" s="19">
        <v>0</v>
      </c>
      <c r="BX2600" s="19">
        <v>1</v>
      </c>
      <c r="BY2600" s="19">
        <v>4</v>
      </c>
      <c r="BZ2600" s="19">
        <v>5</v>
      </c>
      <c r="CA2600" s="19">
        <v>0</v>
      </c>
      <c r="CB2600" s="19">
        <v>0</v>
      </c>
      <c r="CC2600" s="19">
        <v>1</v>
      </c>
      <c r="CD2600" s="19">
        <v>6</v>
      </c>
      <c r="CE2600" s="19">
        <v>4</v>
      </c>
      <c r="CF2600" s="19">
        <v>0</v>
      </c>
      <c r="CG2600" s="19">
        <v>0</v>
      </c>
      <c r="CH2600" s="19">
        <v>0</v>
      </c>
      <c r="CI2600" s="19">
        <v>2</v>
      </c>
      <c r="CJ2600" s="19">
        <v>7</v>
      </c>
      <c r="CK2600" s="19">
        <v>1</v>
      </c>
      <c r="CL2600" s="19">
        <v>0</v>
      </c>
      <c r="CM2600" s="19">
        <v>1</v>
      </c>
      <c r="CN2600" s="19">
        <v>3</v>
      </c>
      <c r="CO2600" s="19">
        <v>7</v>
      </c>
      <c r="CP2600" s="19">
        <v>0</v>
      </c>
      <c r="CQ2600" s="19">
        <v>0</v>
      </c>
      <c r="CR2600" s="19">
        <v>0</v>
      </c>
      <c r="CS2600" s="19">
        <v>4</v>
      </c>
      <c r="CT2600" s="19">
        <v>6</v>
      </c>
      <c r="CU2600" s="19">
        <v>1</v>
      </c>
      <c r="CV2600" s="19">
        <v>0</v>
      </c>
      <c r="CW2600" s="19">
        <v>0</v>
      </c>
      <c r="CX2600" s="19">
        <v>4</v>
      </c>
      <c r="CY2600" s="19">
        <v>4</v>
      </c>
      <c r="CZ2600" s="19">
        <v>3</v>
      </c>
      <c r="DA2600" s="19">
        <v>0</v>
      </c>
      <c r="DB2600" s="19">
        <v>0</v>
      </c>
      <c r="DC2600" s="19">
        <v>4</v>
      </c>
      <c r="DD2600" s="19">
        <v>6</v>
      </c>
      <c r="DE2600" s="19">
        <v>1</v>
      </c>
      <c r="DF2600" s="19">
        <v>0</v>
      </c>
      <c r="DG2600" s="19">
        <v>0</v>
      </c>
      <c r="DH2600" s="19">
        <v>4</v>
      </c>
      <c r="DI2600" s="19">
        <v>5</v>
      </c>
      <c r="DJ2600" s="19">
        <v>2</v>
      </c>
      <c r="DK2600" s="19">
        <v>0</v>
      </c>
      <c r="DL2600" s="19">
        <v>1</v>
      </c>
      <c r="DM2600" s="19">
        <v>1</v>
      </c>
      <c r="DN2600" s="19">
        <v>9</v>
      </c>
      <c r="DO2600" s="19">
        <v>0</v>
      </c>
      <c r="DP2600" s="19">
        <v>0</v>
      </c>
      <c r="DQ2600" s="19">
        <v>2</v>
      </c>
      <c r="DR2600" s="19">
        <v>9</v>
      </c>
      <c r="DS2600" s="19" t="s">
        <v>53</v>
      </c>
      <c r="DT2600" s="19" t="s">
        <v>53</v>
      </c>
      <c r="DU2600" s="19" t="s">
        <v>53</v>
      </c>
      <c r="DV2600" s="19" t="s">
        <v>53</v>
      </c>
      <c r="DW2600" s="19" t="s">
        <v>53</v>
      </c>
      <c r="DX2600" s="19">
        <v>1</v>
      </c>
      <c r="DY2600" s="19">
        <v>0</v>
      </c>
      <c r="DZ2600" s="19">
        <v>6</v>
      </c>
      <c r="EA2600" s="19">
        <v>4</v>
      </c>
      <c r="EB2600" s="19">
        <v>0</v>
      </c>
      <c r="EC2600" s="19">
        <v>0</v>
      </c>
      <c r="ED2600" s="19">
        <v>0</v>
      </c>
      <c r="EE2600" s="19">
        <v>4</v>
      </c>
      <c r="EF2600" s="19">
        <v>6</v>
      </c>
      <c r="EG2600" s="19">
        <v>1</v>
      </c>
      <c r="EH2600" s="19">
        <v>0</v>
      </c>
      <c r="EI2600" s="19">
        <v>0</v>
      </c>
      <c r="EJ2600" s="19">
        <v>5</v>
      </c>
      <c r="EK2600" s="19">
        <v>6</v>
      </c>
      <c r="EL2600" s="19">
        <v>0</v>
      </c>
      <c r="EM2600" s="19" t="s">
        <v>53</v>
      </c>
      <c r="EN2600" s="19" t="s">
        <v>53</v>
      </c>
      <c r="EO2600" s="19" t="s">
        <v>53</v>
      </c>
      <c r="EP2600" s="19" t="s">
        <v>53</v>
      </c>
      <c r="EQ2600" s="19" t="s">
        <v>53</v>
      </c>
      <c r="ER2600" s="19" t="s">
        <v>53</v>
      </c>
      <c r="ES2600" s="19" t="s">
        <v>53</v>
      </c>
      <c r="ET2600" s="19" t="s">
        <v>53</v>
      </c>
      <c r="EU2600" s="19" t="s">
        <v>53</v>
      </c>
      <c r="EV2600" s="19" t="s">
        <v>53</v>
      </c>
      <c r="EW2600" s="19">
        <v>0</v>
      </c>
      <c r="EX2600" s="19">
        <v>2</v>
      </c>
      <c r="EY2600" s="19">
        <v>2</v>
      </c>
      <c r="EZ2600" s="19">
        <v>7</v>
      </c>
      <c r="FA2600" s="19">
        <v>0</v>
      </c>
      <c r="FB2600" s="19">
        <v>0</v>
      </c>
      <c r="FC2600" s="19">
        <v>2</v>
      </c>
      <c r="FD2600" s="19">
        <v>9</v>
      </c>
      <c r="FE2600" s="19">
        <v>0</v>
      </c>
      <c r="FF2600" s="19">
        <v>1</v>
      </c>
      <c r="FG2600" s="19">
        <v>1</v>
      </c>
      <c r="FH2600" s="19">
        <v>1</v>
      </c>
      <c r="FI2600" s="19">
        <v>1</v>
      </c>
      <c r="FJ2600" s="19">
        <v>2</v>
      </c>
      <c r="FK2600" s="19">
        <v>1</v>
      </c>
      <c r="FL2600" s="19">
        <v>0</v>
      </c>
      <c r="FM2600" s="19">
        <v>2</v>
      </c>
      <c r="FN2600" s="19" t="s">
        <v>53</v>
      </c>
      <c r="FO2600" s="19" t="s">
        <v>53</v>
      </c>
      <c r="FP2600" s="19" t="s">
        <v>53</v>
      </c>
      <c r="FQ2600" s="19" t="s">
        <v>53</v>
      </c>
      <c r="FR2600" s="19" t="s">
        <v>53</v>
      </c>
      <c r="FS2600" s="19" t="s">
        <v>53</v>
      </c>
      <c r="FT2600" s="19" t="s">
        <v>53</v>
      </c>
      <c r="FU2600" s="19" t="s">
        <v>53</v>
      </c>
      <c r="FV2600" s="19" t="s">
        <v>53</v>
      </c>
      <c r="FW2600" s="19" t="s">
        <v>53</v>
      </c>
      <c r="FX2600" s="19" t="s">
        <v>53</v>
      </c>
      <c r="FY2600" s="19" t="s">
        <v>53</v>
      </c>
      <c r="FZ2600" s="19" t="s">
        <v>53</v>
      </c>
      <c r="GA2600" s="19" t="s">
        <v>53</v>
      </c>
      <c r="GB2600" s="19" t="s">
        <v>53</v>
      </c>
      <c r="GC2600" s="19" t="s">
        <v>53</v>
      </c>
      <c r="GD2600" s="19" t="s">
        <v>53</v>
      </c>
      <c r="GE2600" s="19" t="s">
        <v>53</v>
      </c>
      <c r="GF2600" s="19" t="s">
        <v>53</v>
      </c>
      <c r="GG2600" s="19" t="s">
        <v>53</v>
      </c>
      <c r="GH2600" s="19" t="s">
        <v>53</v>
      </c>
      <c r="GI2600" s="19" t="s">
        <v>53</v>
      </c>
      <c r="GJ2600" s="19" t="s">
        <v>53</v>
      </c>
      <c r="GK2600" s="19" t="s">
        <v>53</v>
      </c>
      <c r="GL2600" s="19" t="s">
        <v>53</v>
      </c>
      <c r="GM2600" s="19" t="s">
        <v>53</v>
      </c>
      <c r="GN2600" s="19" t="s">
        <v>53</v>
      </c>
      <c r="GO2600" s="19" t="s">
        <v>53</v>
      </c>
      <c r="GP2600" s="19">
        <v>0</v>
      </c>
      <c r="GQ2600" s="19">
        <v>0</v>
      </c>
      <c r="GR2600" s="19">
        <v>7</v>
      </c>
      <c r="GS2600" s="19">
        <v>3</v>
      </c>
      <c r="GT2600" s="19">
        <v>0</v>
      </c>
      <c r="GU2600" s="19">
        <v>0</v>
      </c>
      <c r="GV2600" s="19">
        <v>7</v>
      </c>
      <c r="GW2600" s="19">
        <v>4</v>
      </c>
      <c r="GX2600" s="19">
        <v>0</v>
      </c>
      <c r="GY2600" s="19">
        <v>0</v>
      </c>
      <c r="GZ2600" s="19">
        <v>7</v>
      </c>
      <c r="HA2600" s="19">
        <v>3</v>
      </c>
      <c r="HB2600" s="19">
        <v>0</v>
      </c>
      <c r="HC2600" s="19">
        <v>1</v>
      </c>
      <c r="HD2600" s="19">
        <v>4</v>
      </c>
      <c r="HE2600" s="19">
        <v>6</v>
      </c>
      <c r="HF2600" s="19">
        <v>1</v>
      </c>
      <c r="HG2600" s="19">
        <v>3</v>
      </c>
      <c r="HH2600" s="19">
        <v>6</v>
      </c>
      <c r="HI2600" s="19">
        <v>1</v>
      </c>
    </row>
    <row r="2601" spans="1:217" ht="15" customHeight="1" x14ac:dyDescent="0.2">
      <c r="A2601" s="21" t="s">
        <v>5252</v>
      </c>
      <c r="B2601" s="19" t="s">
        <v>5253</v>
      </c>
      <c r="C2601" s="27">
        <v>63</v>
      </c>
      <c r="D2601" s="19">
        <v>0</v>
      </c>
      <c r="E2601" s="19">
        <v>0</v>
      </c>
      <c r="F2601" s="19">
        <v>1</v>
      </c>
      <c r="G2601" s="19">
        <v>9</v>
      </c>
      <c r="H2601" s="19">
        <v>0</v>
      </c>
      <c r="I2601" s="19">
        <v>0</v>
      </c>
      <c r="J2601" s="19">
        <v>2</v>
      </c>
      <c r="K2601" s="19">
        <v>8</v>
      </c>
      <c r="L2601" s="19">
        <v>0</v>
      </c>
      <c r="M2601" s="19">
        <v>0</v>
      </c>
      <c r="N2601" s="19">
        <v>2</v>
      </c>
      <c r="O2601" s="19">
        <v>8</v>
      </c>
      <c r="P2601" s="19">
        <v>0</v>
      </c>
      <c r="Q2601" s="19">
        <v>0</v>
      </c>
      <c r="R2601" s="19">
        <v>1</v>
      </c>
      <c r="S2601" s="19">
        <v>9</v>
      </c>
      <c r="T2601" s="19">
        <v>0</v>
      </c>
      <c r="U2601" s="19">
        <v>0</v>
      </c>
      <c r="V2601" s="19">
        <v>0</v>
      </c>
      <c r="W2601" s="19">
        <v>10</v>
      </c>
      <c r="X2601" s="19">
        <v>0</v>
      </c>
      <c r="Y2601" s="19">
        <v>0</v>
      </c>
      <c r="Z2601" s="19">
        <v>1</v>
      </c>
      <c r="AA2601" s="19">
        <v>9</v>
      </c>
      <c r="AB2601" s="19">
        <v>0</v>
      </c>
      <c r="AC2601" s="19">
        <v>0</v>
      </c>
      <c r="AD2601" s="19">
        <v>0</v>
      </c>
      <c r="AE2601" s="19">
        <v>10</v>
      </c>
      <c r="AF2601" s="19">
        <v>0</v>
      </c>
      <c r="AG2601" s="19">
        <v>0</v>
      </c>
      <c r="AH2601" s="19">
        <v>1</v>
      </c>
      <c r="AI2601" s="19">
        <v>9</v>
      </c>
      <c r="AJ2601" s="19">
        <v>0</v>
      </c>
      <c r="AK2601" s="19">
        <v>0</v>
      </c>
      <c r="AL2601" s="19">
        <v>0</v>
      </c>
      <c r="AM2601" s="19">
        <v>10</v>
      </c>
      <c r="AN2601" s="19">
        <v>0</v>
      </c>
      <c r="AO2601" s="19">
        <v>0</v>
      </c>
      <c r="AP2601" s="19">
        <v>1</v>
      </c>
      <c r="AQ2601" s="19">
        <v>9</v>
      </c>
      <c r="AR2601" s="19">
        <v>0</v>
      </c>
      <c r="AS2601" s="19">
        <v>0</v>
      </c>
      <c r="AT2601" s="19">
        <v>0</v>
      </c>
      <c r="AU2601" s="19">
        <v>10</v>
      </c>
      <c r="AV2601" s="19">
        <v>0</v>
      </c>
      <c r="AW2601" s="19">
        <v>0</v>
      </c>
      <c r="AX2601" s="19">
        <v>1</v>
      </c>
      <c r="AY2601" s="19">
        <v>9</v>
      </c>
      <c r="AZ2601" s="19">
        <v>0</v>
      </c>
      <c r="BA2601" s="19">
        <v>0</v>
      </c>
      <c r="BB2601" s="19">
        <v>2</v>
      </c>
      <c r="BC2601" s="19">
        <v>8</v>
      </c>
      <c r="BD2601" s="19">
        <v>0</v>
      </c>
      <c r="BE2601" s="19">
        <v>0</v>
      </c>
      <c r="BF2601" s="19">
        <v>3</v>
      </c>
      <c r="BG2601" s="19">
        <v>7</v>
      </c>
      <c r="BH2601" s="19">
        <v>0</v>
      </c>
      <c r="BI2601" s="19">
        <v>0</v>
      </c>
      <c r="BJ2601" s="19">
        <v>1</v>
      </c>
      <c r="BK2601" s="19">
        <v>9</v>
      </c>
      <c r="BL2601" s="19">
        <v>0</v>
      </c>
      <c r="BM2601" s="19">
        <v>0</v>
      </c>
      <c r="BN2601" s="19">
        <v>0</v>
      </c>
      <c r="BO2601" s="19">
        <v>3</v>
      </c>
      <c r="BP2601" s="19">
        <v>6</v>
      </c>
      <c r="BQ2601" s="19">
        <v>1</v>
      </c>
      <c r="BR2601" s="19">
        <v>0</v>
      </c>
      <c r="BS2601" s="19">
        <v>0</v>
      </c>
      <c r="BT2601" s="19">
        <v>4</v>
      </c>
      <c r="BU2601" s="19">
        <v>6</v>
      </c>
      <c r="BV2601" s="19">
        <v>0</v>
      </c>
      <c r="BW2601" s="19">
        <v>0</v>
      </c>
      <c r="BX2601" s="19">
        <v>0</v>
      </c>
      <c r="BY2601" s="19">
        <v>2</v>
      </c>
      <c r="BZ2601" s="19">
        <v>7</v>
      </c>
      <c r="CA2601" s="19">
        <v>1</v>
      </c>
      <c r="CB2601" s="19">
        <v>0</v>
      </c>
      <c r="CC2601" s="19">
        <v>0</v>
      </c>
      <c r="CD2601" s="19">
        <v>1</v>
      </c>
      <c r="CE2601" s="19">
        <v>9</v>
      </c>
      <c r="CF2601" s="19">
        <v>0</v>
      </c>
      <c r="CG2601" s="19">
        <v>0</v>
      </c>
      <c r="CH2601" s="19">
        <v>0</v>
      </c>
      <c r="CI2601" s="19">
        <v>0</v>
      </c>
      <c r="CJ2601" s="19">
        <v>10</v>
      </c>
      <c r="CK2601" s="19">
        <v>0</v>
      </c>
      <c r="CL2601" s="19">
        <v>0</v>
      </c>
      <c r="CM2601" s="19">
        <v>0</v>
      </c>
      <c r="CN2601" s="19">
        <v>0</v>
      </c>
      <c r="CO2601" s="19">
        <v>10</v>
      </c>
      <c r="CP2601" s="19">
        <v>0</v>
      </c>
      <c r="CQ2601" s="19">
        <v>0</v>
      </c>
      <c r="CR2601" s="19">
        <v>0</v>
      </c>
      <c r="CS2601" s="19">
        <v>1</v>
      </c>
      <c r="CT2601" s="19">
        <v>8</v>
      </c>
      <c r="CU2601" s="19">
        <v>1</v>
      </c>
      <c r="CV2601" s="19">
        <v>0</v>
      </c>
      <c r="CW2601" s="19">
        <v>0</v>
      </c>
      <c r="CX2601" s="19">
        <v>2</v>
      </c>
      <c r="CY2601" s="19">
        <v>8</v>
      </c>
      <c r="CZ2601" s="19">
        <v>0</v>
      </c>
      <c r="DA2601" s="19">
        <v>0</v>
      </c>
      <c r="DB2601" s="19">
        <v>0</v>
      </c>
      <c r="DC2601" s="19">
        <v>3</v>
      </c>
      <c r="DD2601" s="19">
        <v>7</v>
      </c>
      <c r="DE2601" s="19">
        <v>0</v>
      </c>
      <c r="DF2601" s="19">
        <v>0</v>
      </c>
      <c r="DG2601" s="19">
        <v>0</v>
      </c>
      <c r="DH2601" s="19">
        <v>2</v>
      </c>
      <c r="DI2601" s="19">
        <v>8</v>
      </c>
      <c r="DJ2601" s="19">
        <v>0</v>
      </c>
      <c r="DK2601" s="19">
        <v>0</v>
      </c>
      <c r="DL2601" s="19">
        <v>0</v>
      </c>
      <c r="DM2601" s="19">
        <v>1</v>
      </c>
      <c r="DN2601" s="19">
        <v>9</v>
      </c>
      <c r="DO2601" s="19">
        <v>0</v>
      </c>
      <c r="DP2601" s="19">
        <v>0</v>
      </c>
      <c r="DQ2601" s="19">
        <v>2</v>
      </c>
      <c r="DR2601" s="19">
        <v>8</v>
      </c>
      <c r="DS2601" s="19" t="s">
        <v>53</v>
      </c>
      <c r="DT2601" s="19" t="s">
        <v>53</v>
      </c>
      <c r="DU2601" s="19" t="s">
        <v>53</v>
      </c>
      <c r="DV2601" s="19" t="s">
        <v>53</v>
      </c>
      <c r="DW2601" s="19" t="s">
        <v>53</v>
      </c>
      <c r="DX2601" s="19">
        <v>0</v>
      </c>
      <c r="DY2601" s="19">
        <v>0</v>
      </c>
      <c r="DZ2601" s="19">
        <v>2</v>
      </c>
      <c r="EA2601" s="19">
        <v>8</v>
      </c>
      <c r="EB2601" s="19">
        <v>0</v>
      </c>
      <c r="EC2601" s="19">
        <v>0</v>
      </c>
      <c r="ED2601" s="19">
        <v>1</v>
      </c>
      <c r="EE2601" s="19">
        <v>1</v>
      </c>
      <c r="EF2601" s="19">
        <v>8</v>
      </c>
      <c r="EG2601" s="19">
        <v>0</v>
      </c>
      <c r="EH2601" s="19">
        <v>0</v>
      </c>
      <c r="EI2601" s="19">
        <v>0</v>
      </c>
      <c r="EJ2601" s="19">
        <v>0</v>
      </c>
      <c r="EK2601" s="19">
        <v>10</v>
      </c>
      <c r="EL2601" s="19">
        <v>0</v>
      </c>
      <c r="EM2601" s="19" t="s">
        <v>53</v>
      </c>
      <c r="EN2601" s="19" t="s">
        <v>53</v>
      </c>
      <c r="EO2601" s="19" t="s">
        <v>53</v>
      </c>
      <c r="EP2601" s="19" t="s">
        <v>53</v>
      </c>
      <c r="EQ2601" s="19" t="s">
        <v>53</v>
      </c>
      <c r="ER2601" s="19" t="s">
        <v>53</v>
      </c>
      <c r="ES2601" s="19" t="s">
        <v>53</v>
      </c>
      <c r="ET2601" s="19" t="s">
        <v>53</v>
      </c>
      <c r="EU2601" s="19" t="s">
        <v>53</v>
      </c>
      <c r="EV2601" s="19" t="s">
        <v>53</v>
      </c>
      <c r="EW2601" s="19">
        <v>0</v>
      </c>
      <c r="EX2601" s="19">
        <v>0</v>
      </c>
      <c r="EY2601" s="19">
        <v>2</v>
      </c>
      <c r="EZ2601" s="19">
        <v>8</v>
      </c>
      <c r="FA2601" s="19">
        <v>0</v>
      </c>
      <c r="FB2601" s="19">
        <v>0</v>
      </c>
      <c r="FC2601" s="19">
        <v>0</v>
      </c>
      <c r="FD2601" s="19">
        <v>10</v>
      </c>
      <c r="FE2601" s="19">
        <v>1</v>
      </c>
      <c r="FF2601" s="19">
        <v>0</v>
      </c>
      <c r="FG2601" s="19">
        <v>2</v>
      </c>
      <c r="FH2601" s="19">
        <v>2</v>
      </c>
      <c r="FI2601" s="19">
        <v>4</v>
      </c>
      <c r="FJ2601" s="19">
        <v>0</v>
      </c>
      <c r="FK2601" s="19">
        <v>0</v>
      </c>
      <c r="FL2601" s="19">
        <v>0</v>
      </c>
      <c r="FM2601" s="19">
        <v>0</v>
      </c>
      <c r="FN2601" s="19" t="s">
        <v>53</v>
      </c>
      <c r="FO2601" s="19" t="s">
        <v>53</v>
      </c>
      <c r="FP2601" s="19" t="s">
        <v>53</v>
      </c>
      <c r="FQ2601" s="19" t="s">
        <v>53</v>
      </c>
      <c r="FR2601" s="19" t="s">
        <v>53</v>
      </c>
      <c r="FS2601" s="19" t="s">
        <v>53</v>
      </c>
      <c r="FT2601" s="19" t="s">
        <v>53</v>
      </c>
      <c r="FU2601" s="19" t="s">
        <v>53</v>
      </c>
      <c r="FV2601" s="19" t="s">
        <v>53</v>
      </c>
      <c r="FW2601" s="19" t="s">
        <v>53</v>
      </c>
      <c r="FX2601" s="19" t="s">
        <v>53</v>
      </c>
      <c r="FY2601" s="19" t="s">
        <v>53</v>
      </c>
      <c r="FZ2601" s="19" t="s">
        <v>53</v>
      </c>
      <c r="GA2601" s="19" t="s">
        <v>53</v>
      </c>
      <c r="GB2601" s="19" t="s">
        <v>53</v>
      </c>
      <c r="GC2601" s="19" t="s">
        <v>53</v>
      </c>
      <c r="GD2601" s="19" t="s">
        <v>53</v>
      </c>
      <c r="GE2601" s="19" t="s">
        <v>53</v>
      </c>
      <c r="GF2601" s="19" t="s">
        <v>53</v>
      </c>
      <c r="GG2601" s="19" t="s">
        <v>53</v>
      </c>
      <c r="GH2601" s="19" t="s">
        <v>53</v>
      </c>
      <c r="GI2601" s="19" t="s">
        <v>53</v>
      </c>
      <c r="GJ2601" s="19" t="s">
        <v>53</v>
      </c>
      <c r="GK2601" s="19" t="s">
        <v>53</v>
      </c>
      <c r="GL2601" s="19" t="s">
        <v>53</v>
      </c>
      <c r="GM2601" s="19" t="s">
        <v>53</v>
      </c>
      <c r="GN2601" s="19" t="s">
        <v>53</v>
      </c>
      <c r="GO2601" s="19" t="s">
        <v>53</v>
      </c>
      <c r="GP2601" s="19">
        <v>0</v>
      </c>
      <c r="GQ2601" s="19">
        <v>0</v>
      </c>
      <c r="GR2601" s="19">
        <v>0</v>
      </c>
      <c r="GS2601" s="19">
        <v>10</v>
      </c>
      <c r="GT2601" s="19">
        <v>0</v>
      </c>
      <c r="GU2601" s="19">
        <v>0</v>
      </c>
      <c r="GV2601" s="19">
        <v>1</v>
      </c>
      <c r="GW2601" s="19">
        <v>9</v>
      </c>
      <c r="GX2601" s="19">
        <v>0</v>
      </c>
      <c r="GY2601" s="19">
        <v>0</v>
      </c>
      <c r="GZ2601" s="19">
        <v>1</v>
      </c>
      <c r="HA2601" s="19">
        <v>9</v>
      </c>
      <c r="HB2601" s="19">
        <v>0</v>
      </c>
      <c r="HC2601" s="19">
        <v>0</v>
      </c>
      <c r="HD2601" s="19">
        <v>0</v>
      </c>
      <c r="HE2601" s="19">
        <v>10</v>
      </c>
      <c r="HF2601" s="19">
        <v>0</v>
      </c>
      <c r="HG2601" s="19">
        <v>0</v>
      </c>
      <c r="HH2601" s="19">
        <v>2</v>
      </c>
      <c r="HI2601" s="19">
        <v>8</v>
      </c>
    </row>
    <row r="2602" spans="1:217" ht="15" customHeight="1" x14ac:dyDescent="0.2">
      <c r="A2602" s="21" t="s">
        <v>5254</v>
      </c>
      <c r="B2602" s="19" t="s">
        <v>5255</v>
      </c>
      <c r="C2602" s="27">
        <v>32</v>
      </c>
      <c r="D2602" s="19">
        <v>0</v>
      </c>
      <c r="E2602" s="19">
        <v>0</v>
      </c>
      <c r="F2602" s="19">
        <v>1</v>
      </c>
      <c r="G2602" s="19">
        <v>6</v>
      </c>
      <c r="H2602" s="19">
        <v>0</v>
      </c>
      <c r="I2602" s="19">
        <v>0</v>
      </c>
      <c r="J2602" s="19">
        <v>1</v>
      </c>
      <c r="K2602" s="19">
        <v>7</v>
      </c>
      <c r="L2602" s="19">
        <v>0</v>
      </c>
      <c r="M2602" s="19">
        <v>1</v>
      </c>
      <c r="N2602" s="19">
        <v>1</v>
      </c>
      <c r="O2602" s="19">
        <v>6</v>
      </c>
      <c r="P2602" s="19">
        <v>0</v>
      </c>
      <c r="Q2602" s="19">
        <v>0</v>
      </c>
      <c r="R2602" s="19">
        <v>0</v>
      </c>
      <c r="S2602" s="19">
        <v>8</v>
      </c>
      <c r="T2602" s="19">
        <v>0</v>
      </c>
      <c r="U2602" s="19">
        <v>0</v>
      </c>
      <c r="V2602" s="19">
        <v>1</v>
      </c>
      <c r="W2602" s="19">
        <v>7</v>
      </c>
      <c r="X2602" s="19">
        <v>0</v>
      </c>
      <c r="Y2602" s="19">
        <v>0</v>
      </c>
      <c r="Z2602" s="19">
        <v>0</v>
      </c>
      <c r="AA2602" s="19">
        <v>8</v>
      </c>
      <c r="AB2602" s="19">
        <v>0</v>
      </c>
      <c r="AC2602" s="19">
        <v>0</v>
      </c>
      <c r="AD2602" s="19">
        <v>0</v>
      </c>
      <c r="AE2602" s="19">
        <v>8</v>
      </c>
      <c r="AF2602" s="19">
        <v>0</v>
      </c>
      <c r="AG2602" s="19">
        <v>0</v>
      </c>
      <c r="AH2602" s="19">
        <v>0</v>
      </c>
      <c r="AI2602" s="19">
        <v>8</v>
      </c>
      <c r="AJ2602" s="19">
        <v>0</v>
      </c>
      <c r="AK2602" s="19">
        <v>0</v>
      </c>
      <c r="AL2602" s="19">
        <v>0</v>
      </c>
      <c r="AM2602" s="19">
        <v>8</v>
      </c>
      <c r="AN2602" s="19">
        <v>0</v>
      </c>
      <c r="AO2602" s="19">
        <v>0</v>
      </c>
      <c r="AP2602" s="19">
        <v>0</v>
      </c>
      <c r="AQ2602" s="19">
        <v>8</v>
      </c>
      <c r="AR2602" s="19">
        <v>0</v>
      </c>
      <c r="AS2602" s="19">
        <v>0</v>
      </c>
      <c r="AT2602" s="19">
        <v>0</v>
      </c>
      <c r="AU2602" s="19">
        <v>8</v>
      </c>
      <c r="AV2602" s="19">
        <v>0</v>
      </c>
      <c r="AW2602" s="19">
        <v>0</v>
      </c>
      <c r="AX2602" s="19">
        <v>0</v>
      </c>
      <c r="AY2602" s="19">
        <v>8</v>
      </c>
      <c r="AZ2602" s="19">
        <v>0</v>
      </c>
      <c r="BA2602" s="19">
        <v>0</v>
      </c>
      <c r="BB2602" s="19">
        <v>0</v>
      </c>
      <c r="BC2602" s="19">
        <v>8</v>
      </c>
      <c r="BD2602" s="19">
        <v>0</v>
      </c>
      <c r="BE2602" s="19">
        <v>0</v>
      </c>
      <c r="BF2602" s="19">
        <v>0</v>
      </c>
      <c r="BG2602" s="19">
        <v>8</v>
      </c>
      <c r="BH2602" s="19">
        <v>0</v>
      </c>
      <c r="BI2602" s="19">
        <v>0</v>
      </c>
      <c r="BJ2602" s="19">
        <v>0</v>
      </c>
      <c r="BK2602" s="19">
        <v>7</v>
      </c>
      <c r="BL2602" s="19">
        <v>0</v>
      </c>
      <c r="BM2602" s="19">
        <v>0</v>
      </c>
      <c r="BN2602" s="19">
        <v>0</v>
      </c>
      <c r="BO2602" s="19">
        <v>0</v>
      </c>
      <c r="BP2602" s="19">
        <v>8</v>
      </c>
      <c r="BQ2602" s="19">
        <v>0</v>
      </c>
      <c r="BR2602" s="19">
        <v>0</v>
      </c>
      <c r="BS2602" s="19">
        <v>0</v>
      </c>
      <c r="BT2602" s="19">
        <v>0</v>
      </c>
      <c r="BU2602" s="19">
        <v>8</v>
      </c>
      <c r="BV2602" s="19">
        <v>0</v>
      </c>
      <c r="BW2602" s="19">
        <v>0</v>
      </c>
      <c r="BX2602" s="19">
        <v>0</v>
      </c>
      <c r="BY2602" s="19">
        <v>0</v>
      </c>
      <c r="BZ2602" s="19">
        <v>7</v>
      </c>
      <c r="CA2602" s="19">
        <v>0</v>
      </c>
      <c r="CB2602" s="19">
        <v>0</v>
      </c>
      <c r="CC2602" s="19">
        <v>0</v>
      </c>
      <c r="CD2602" s="19">
        <v>0</v>
      </c>
      <c r="CE2602" s="19">
        <v>8</v>
      </c>
      <c r="CF2602" s="19">
        <v>0</v>
      </c>
      <c r="CG2602" s="19">
        <v>0</v>
      </c>
      <c r="CH2602" s="19">
        <v>0</v>
      </c>
      <c r="CI2602" s="19">
        <v>0</v>
      </c>
      <c r="CJ2602" s="19">
        <v>8</v>
      </c>
      <c r="CK2602" s="19">
        <v>0</v>
      </c>
      <c r="CL2602" s="19">
        <v>0</v>
      </c>
      <c r="CM2602" s="19">
        <v>0</v>
      </c>
      <c r="CN2602" s="19">
        <v>0</v>
      </c>
      <c r="CO2602" s="19">
        <v>8</v>
      </c>
      <c r="CP2602" s="19">
        <v>0</v>
      </c>
      <c r="CQ2602" s="19">
        <v>0</v>
      </c>
      <c r="CR2602" s="19">
        <v>0</v>
      </c>
      <c r="CS2602" s="19">
        <v>0</v>
      </c>
      <c r="CT2602" s="19">
        <v>8</v>
      </c>
      <c r="CU2602" s="19">
        <v>0</v>
      </c>
      <c r="CV2602" s="19">
        <v>0</v>
      </c>
      <c r="CW2602" s="19">
        <v>0</v>
      </c>
      <c r="CX2602" s="19">
        <v>0</v>
      </c>
      <c r="CY2602" s="19">
        <v>8</v>
      </c>
      <c r="CZ2602" s="19">
        <v>0</v>
      </c>
      <c r="DA2602" s="19">
        <v>0</v>
      </c>
      <c r="DB2602" s="19">
        <v>0</v>
      </c>
      <c r="DC2602" s="19">
        <v>0</v>
      </c>
      <c r="DD2602" s="19">
        <v>8</v>
      </c>
      <c r="DE2602" s="19">
        <v>0</v>
      </c>
      <c r="DF2602" s="19">
        <v>0</v>
      </c>
      <c r="DG2602" s="19">
        <v>0</v>
      </c>
      <c r="DH2602" s="19">
        <v>0</v>
      </c>
      <c r="DI2602" s="19">
        <v>8</v>
      </c>
      <c r="DJ2602" s="19">
        <v>0</v>
      </c>
      <c r="DK2602" s="19">
        <v>0</v>
      </c>
      <c r="DL2602" s="19">
        <v>0</v>
      </c>
      <c r="DM2602" s="19">
        <v>1</v>
      </c>
      <c r="DN2602" s="19">
        <v>7</v>
      </c>
      <c r="DO2602" s="19">
        <v>0</v>
      </c>
      <c r="DP2602" s="19">
        <v>0</v>
      </c>
      <c r="DQ2602" s="19">
        <v>0</v>
      </c>
      <c r="DR2602" s="19">
        <v>8</v>
      </c>
      <c r="DS2602" s="19" t="s">
        <v>53</v>
      </c>
      <c r="DT2602" s="19" t="s">
        <v>53</v>
      </c>
      <c r="DU2602" s="19" t="s">
        <v>53</v>
      </c>
      <c r="DV2602" s="19" t="s">
        <v>53</v>
      </c>
      <c r="DW2602" s="19" t="s">
        <v>53</v>
      </c>
      <c r="DX2602" s="19">
        <v>0</v>
      </c>
      <c r="DY2602" s="19">
        <v>0</v>
      </c>
      <c r="DZ2602" s="19">
        <v>0</v>
      </c>
      <c r="EA2602" s="19">
        <v>8</v>
      </c>
      <c r="EB2602" s="19">
        <v>0</v>
      </c>
      <c r="EC2602" s="19">
        <v>0</v>
      </c>
      <c r="ED2602" s="19">
        <v>0</v>
      </c>
      <c r="EE2602" s="19">
        <v>0</v>
      </c>
      <c r="EF2602" s="19">
        <v>8</v>
      </c>
      <c r="EG2602" s="19">
        <v>0</v>
      </c>
      <c r="EH2602" s="19">
        <v>0</v>
      </c>
      <c r="EI2602" s="19">
        <v>0</v>
      </c>
      <c r="EJ2602" s="19">
        <v>0</v>
      </c>
      <c r="EK2602" s="19">
        <v>8</v>
      </c>
      <c r="EL2602" s="19">
        <v>0</v>
      </c>
      <c r="EM2602" s="19" t="s">
        <v>53</v>
      </c>
      <c r="EN2602" s="19" t="s">
        <v>53</v>
      </c>
      <c r="EO2602" s="19" t="s">
        <v>53</v>
      </c>
      <c r="EP2602" s="19" t="s">
        <v>53</v>
      </c>
      <c r="EQ2602" s="19" t="s">
        <v>53</v>
      </c>
      <c r="ER2602" s="19" t="s">
        <v>53</v>
      </c>
      <c r="ES2602" s="19" t="s">
        <v>53</v>
      </c>
      <c r="ET2602" s="19" t="s">
        <v>53</v>
      </c>
      <c r="EU2602" s="19" t="s">
        <v>53</v>
      </c>
      <c r="EV2602" s="19" t="s">
        <v>53</v>
      </c>
      <c r="EW2602" s="19">
        <v>0</v>
      </c>
      <c r="EX2602" s="19">
        <v>0</v>
      </c>
      <c r="EY2602" s="19">
        <v>0</v>
      </c>
      <c r="EZ2602" s="19">
        <v>8</v>
      </c>
      <c r="FA2602" s="19">
        <v>0</v>
      </c>
      <c r="FB2602" s="19">
        <v>0</v>
      </c>
      <c r="FC2602" s="19">
        <v>1</v>
      </c>
      <c r="FD2602" s="19">
        <v>7</v>
      </c>
      <c r="FE2602" s="19">
        <v>0</v>
      </c>
      <c r="FF2602" s="19">
        <v>0</v>
      </c>
      <c r="FG2602" s="19">
        <v>1</v>
      </c>
      <c r="FH2602" s="19">
        <v>1</v>
      </c>
      <c r="FI2602" s="19">
        <v>2</v>
      </c>
      <c r="FJ2602" s="19">
        <v>0</v>
      </c>
      <c r="FK2602" s="19">
        <v>0</v>
      </c>
      <c r="FL2602" s="19">
        <v>0</v>
      </c>
      <c r="FM2602" s="19">
        <v>0</v>
      </c>
      <c r="FN2602" s="19" t="s">
        <v>53</v>
      </c>
      <c r="FO2602" s="19" t="s">
        <v>53</v>
      </c>
      <c r="FP2602" s="19" t="s">
        <v>53</v>
      </c>
      <c r="FQ2602" s="19" t="s">
        <v>53</v>
      </c>
      <c r="FR2602" s="19" t="s">
        <v>53</v>
      </c>
      <c r="FS2602" s="19" t="s">
        <v>53</v>
      </c>
      <c r="FT2602" s="19" t="s">
        <v>53</v>
      </c>
      <c r="FU2602" s="19" t="s">
        <v>53</v>
      </c>
      <c r="FV2602" s="19" t="s">
        <v>53</v>
      </c>
      <c r="FW2602" s="19" t="s">
        <v>53</v>
      </c>
      <c r="FX2602" s="19" t="s">
        <v>53</v>
      </c>
      <c r="FY2602" s="19" t="s">
        <v>53</v>
      </c>
      <c r="FZ2602" s="19" t="s">
        <v>53</v>
      </c>
      <c r="GA2602" s="19" t="s">
        <v>53</v>
      </c>
      <c r="GB2602" s="19" t="s">
        <v>53</v>
      </c>
      <c r="GC2602" s="19" t="s">
        <v>53</v>
      </c>
      <c r="GD2602" s="19" t="s">
        <v>53</v>
      </c>
      <c r="GE2602" s="19" t="s">
        <v>53</v>
      </c>
      <c r="GF2602" s="19" t="s">
        <v>53</v>
      </c>
      <c r="GG2602" s="19" t="s">
        <v>53</v>
      </c>
      <c r="GH2602" s="19" t="s">
        <v>53</v>
      </c>
      <c r="GI2602" s="19" t="s">
        <v>53</v>
      </c>
      <c r="GJ2602" s="19" t="s">
        <v>53</v>
      </c>
      <c r="GK2602" s="19" t="s">
        <v>53</v>
      </c>
      <c r="GL2602" s="19" t="s">
        <v>53</v>
      </c>
      <c r="GM2602" s="19" t="s">
        <v>53</v>
      </c>
      <c r="GN2602" s="19" t="s">
        <v>53</v>
      </c>
      <c r="GO2602" s="19" t="s">
        <v>53</v>
      </c>
      <c r="GP2602" s="19">
        <v>1</v>
      </c>
      <c r="GQ2602" s="19">
        <v>0</v>
      </c>
      <c r="GR2602" s="19">
        <v>0</v>
      </c>
      <c r="GS2602" s="19">
        <v>7</v>
      </c>
      <c r="GT2602" s="19">
        <v>1</v>
      </c>
      <c r="GU2602" s="19">
        <v>0</v>
      </c>
      <c r="GV2602" s="19">
        <v>0</v>
      </c>
      <c r="GW2602" s="19">
        <v>7</v>
      </c>
      <c r="GX2602" s="19">
        <v>1</v>
      </c>
      <c r="GY2602" s="19">
        <v>0</v>
      </c>
      <c r="GZ2602" s="19">
        <v>0</v>
      </c>
      <c r="HA2602" s="19">
        <v>7</v>
      </c>
      <c r="HB2602" s="19">
        <v>1</v>
      </c>
      <c r="HC2602" s="19">
        <v>0</v>
      </c>
      <c r="HD2602" s="19">
        <v>0</v>
      </c>
      <c r="HE2602" s="19">
        <v>7</v>
      </c>
      <c r="HF2602" s="19">
        <v>0</v>
      </c>
      <c r="HG2602" s="19">
        <v>0</v>
      </c>
      <c r="HH2602" s="19">
        <v>0</v>
      </c>
      <c r="HI2602" s="19">
        <v>6</v>
      </c>
    </row>
    <row r="2603" spans="1:217" ht="15" customHeight="1" x14ac:dyDescent="0.2">
      <c r="A2603" s="21" t="s">
        <v>5256</v>
      </c>
      <c r="B2603" s="19" t="s">
        <v>5257</v>
      </c>
      <c r="C2603" s="27">
        <v>9</v>
      </c>
      <c r="D2603" s="19">
        <v>1</v>
      </c>
      <c r="E2603" s="19">
        <v>0</v>
      </c>
      <c r="F2603" s="19">
        <v>8</v>
      </c>
      <c r="G2603" s="19">
        <v>2</v>
      </c>
      <c r="H2603" s="19">
        <v>0</v>
      </c>
      <c r="I2603" s="19">
        <v>0</v>
      </c>
      <c r="J2603" s="19">
        <v>5</v>
      </c>
      <c r="K2603" s="19">
        <v>5</v>
      </c>
      <c r="L2603" s="19">
        <v>1</v>
      </c>
      <c r="M2603" s="19">
        <v>1</v>
      </c>
      <c r="N2603" s="19">
        <v>6</v>
      </c>
      <c r="O2603" s="19">
        <v>3</v>
      </c>
      <c r="P2603" s="19">
        <v>1</v>
      </c>
      <c r="Q2603" s="19">
        <v>0</v>
      </c>
      <c r="R2603" s="19">
        <v>3</v>
      </c>
      <c r="S2603" s="19">
        <v>7</v>
      </c>
      <c r="T2603" s="19">
        <v>0</v>
      </c>
      <c r="U2603" s="19">
        <v>0</v>
      </c>
      <c r="V2603" s="19">
        <v>6</v>
      </c>
      <c r="W2603" s="19">
        <v>4</v>
      </c>
      <c r="X2603" s="19">
        <v>0</v>
      </c>
      <c r="Y2603" s="19">
        <v>0</v>
      </c>
      <c r="Z2603" s="19">
        <v>5</v>
      </c>
      <c r="AA2603" s="19">
        <v>5</v>
      </c>
      <c r="AB2603" s="19">
        <v>1</v>
      </c>
      <c r="AC2603" s="19">
        <v>0</v>
      </c>
      <c r="AD2603" s="19">
        <v>4</v>
      </c>
      <c r="AE2603" s="19">
        <v>6</v>
      </c>
      <c r="AF2603" s="19">
        <v>1</v>
      </c>
      <c r="AG2603" s="19">
        <v>0</v>
      </c>
      <c r="AH2603" s="19">
        <v>5</v>
      </c>
      <c r="AI2603" s="19">
        <v>4</v>
      </c>
      <c r="AJ2603" s="19">
        <v>0</v>
      </c>
      <c r="AK2603" s="19">
        <v>1</v>
      </c>
      <c r="AL2603" s="19">
        <v>6</v>
      </c>
      <c r="AM2603" s="19">
        <v>4</v>
      </c>
      <c r="AN2603" s="19">
        <v>0</v>
      </c>
      <c r="AO2603" s="19">
        <v>0</v>
      </c>
      <c r="AP2603" s="19">
        <v>5</v>
      </c>
      <c r="AQ2603" s="19">
        <v>6</v>
      </c>
      <c r="AR2603" s="19">
        <v>0</v>
      </c>
      <c r="AS2603" s="19">
        <v>0</v>
      </c>
      <c r="AT2603" s="19">
        <v>3</v>
      </c>
      <c r="AU2603" s="19">
        <v>7</v>
      </c>
      <c r="AV2603" s="19">
        <v>1</v>
      </c>
      <c r="AW2603" s="19">
        <v>0</v>
      </c>
      <c r="AX2603" s="19">
        <v>5</v>
      </c>
      <c r="AY2603" s="19">
        <v>5</v>
      </c>
      <c r="AZ2603" s="19">
        <v>0</v>
      </c>
      <c r="BA2603" s="19">
        <v>0</v>
      </c>
      <c r="BB2603" s="19">
        <v>5</v>
      </c>
      <c r="BC2603" s="19">
        <v>5</v>
      </c>
      <c r="BD2603" s="19">
        <v>0</v>
      </c>
      <c r="BE2603" s="19">
        <v>0</v>
      </c>
      <c r="BF2603" s="19">
        <v>4</v>
      </c>
      <c r="BG2603" s="19">
        <v>7</v>
      </c>
      <c r="BH2603" s="19">
        <v>1</v>
      </c>
      <c r="BI2603" s="19">
        <v>0</v>
      </c>
      <c r="BJ2603" s="19">
        <v>3</v>
      </c>
      <c r="BK2603" s="19">
        <v>6</v>
      </c>
      <c r="BL2603" s="19">
        <v>0</v>
      </c>
      <c r="BM2603" s="19">
        <v>1</v>
      </c>
      <c r="BN2603" s="19">
        <v>0</v>
      </c>
      <c r="BO2603" s="19">
        <v>4</v>
      </c>
      <c r="BP2603" s="19">
        <v>6</v>
      </c>
      <c r="BQ2603" s="19">
        <v>0</v>
      </c>
      <c r="BR2603" s="19">
        <v>1</v>
      </c>
      <c r="BS2603" s="19">
        <v>0</v>
      </c>
      <c r="BT2603" s="19">
        <v>4</v>
      </c>
      <c r="BU2603" s="19">
        <v>5</v>
      </c>
      <c r="BV2603" s="19">
        <v>0</v>
      </c>
      <c r="BW2603" s="19">
        <v>0</v>
      </c>
      <c r="BX2603" s="19">
        <v>0</v>
      </c>
      <c r="BY2603" s="19">
        <v>4</v>
      </c>
      <c r="BZ2603" s="19">
        <v>6</v>
      </c>
      <c r="CA2603" s="19">
        <v>1</v>
      </c>
      <c r="CB2603" s="19">
        <v>0</v>
      </c>
      <c r="CC2603" s="19">
        <v>0</v>
      </c>
      <c r="CD2603" s="19">
        <v>3</v>
      </c>
      <c r="CE2603" s="19">
        <v>7</v>
      </c>
      <c r="CF2603" s="19">
        <v>1</v>
      </c>
      <c r="CG2603" s="19">
        <v>0</v>
      </c>
      <c r="CH2603" s="19">
        <v>0</v>
      </c>
      <c r="CI2603" s="19">
        <v>3</v>
      </c>
      <c r="CJ2603" s="19">
        <v>7</v>
      </c>
      <c r="CK2603" s="19">
        <v>1</v>
      </c>
      <c r="CL2603" s="19">
        <v>0</v>
      </c>
      <c r="CM2603" s="19">
        <v>0</v>
      </c>
      <c r="CN2603" s="19">
        <v>2</v>
      </c>
      <c r="CO2603" s="19">
        <v>8</v>
      </c>
      <c r="CP2603" s="19">
        <v>1</v>
      </c>
      <c r="CQ2603" s="19">
        <v>0</v>
      </c>
      <c r="CR2603" s="19">
        <v>0</v>
      </c>
      <c r="CS2603" s="19">
        <v>3</v>
      </c>
      <c r="CT2603" s="19">
        <v>7</v>
      </c>
      <c r="CU2603" s="19">
        <v>1</v>
      </c>
      <c r="CV2603" s="19">
        <v>0</v>
      </c>
      <c r="CW2603" s="19">
        <v>0</v>
      </c>
      <c r="CX2603" s="19">
        <v>4</v>
      </c>
      <c r="CY2603" s="19">
        <v>7</v>
      </c>
      <c r="CZ2603" s="19">
        <v>0</v>
      </c>
      <c r="DA2603" s="19">
        <v>0</v>
      </c>
      <c r="DB2603" s="19">
        <v>0</v>
      </c>
      <c r="DC2603" s="19">
        <v>5</v>
      </c>
      <c r="DD2603" s="19">
        <v>6</v>
      </c>
      <c r="DE2603" s="19">
        <v>0</v>
      </c>
      <c r="DF2603" s="19">
        <v>0</v>
      </c>
      <c r="DG2603" s="19">
        <v>0</v>
      </c>
      <c r="DH2603" s="19">
        <v>4</v>
      </c>
      <c r="DI2603" s="19">
        <v>7</v>
      </c>
      <c r="DJ2603" s="19">
        <v>0</v>
      </c>
      <c r="DK2603" s="19">
        <v>0</v>
      </c>
      <c r="DL2603" s="19">
        <v>0</v>
      </c>
      <c r="DM2603" s="19">
        <v>4</v>
      </c>
      <c r="DN2603" s="19">
        <v>7</v>
      </c>
      <c r="DO2603" s="19">
        <v>1</v>
      </c>
      <c r="DP2603" s="19">
        <v>0</v>
      </c>
      <c r="DQ2603" s="19">
        <v>4</v>
      </c>
      <c r="DR2603" s="19">
        <v>6</v>
      </c>
      <c r="DS2603" s="19" t="s">
        <v>53</v>
      </c>
      <c r="DT2603" s="19" t="s">
        <v>53</v>
      </c>
      <c r="DU2603" s="19" t="s">
        <v>53</v>
      </c>
      <c r="DV2603" s="19" t="s">
        <v>53</v>
      </c>
      <c r="DW2603" s="19" t="s">
        <v>53</v>
      </c>
      <c r="DX2603" s="19">
        <v>0</v>
      </c>
      <c r="DY2603" s="19">
        <v>1</v>
      </c>
      <c r="DZ2603" s="19">
        <v>2</v>
      </c>
      <c r="EA2603" s="19">
        <v>7</v>
      </c>
      <c r="EB2603" s="19">
        <v>0</v>
      </c>
      <c r="EC2603" s="19">
        <v>0</v>
      </c>
      <c r="ED2603" s="19">
        <v>0</v>
      </c>
      <c r="EE2603" s="19">
        <v>2</v>
      </c>
      <c r="EF2603" s="19">
        <v>8</v>
      </c>
      <c r="EG2603" s="19">
        <v>0</v>
      </c>
      <c r="EH2603" s="19">
        <v>1</v>
      </c>
      <c r="EI2603" s="19">
        <v>0</v>
      </c>
      <c r="EJ2603" s="19">
        <v>3</v>
      </c>
      <c r="EK2603" s="19">
        <v>6</v>
      </c>
      <c r="EL2603" s="19">
        <v>0</v>
      </c>
      <c r="EM2603" s="19" t="s">
        <v>53</v>
      </c>
      <c r="EN2603" s="19" t="s">
        <v>53</v>
      </c>
      <c r="EO2603" s="19" t="s">
        <v>53</v>
      </c>
      <c r="EP2603" s="19" t="s">
        <v>53</v>
      </c>
      <c r="EQ2603" s="19" t="s">
        <v>53</v>
      </c>
      <c r="ER2603" s="19" t="s">
        <v>53</v>
      </c>
      <c r="ES2603" s="19" t="s">
        <v>53</v>
      </c>
      <c r="ET2603" s="19" t="s">
        <v>53</v>
      </c>
      <c r="EU2603" s="19" t="s">
        <v>53</v>
      </c>
      <c r="EV2603" s="19" t="s">
        <v>53</v>
      </c>
      <c r="EW2603" s="19">
        <v>1</v>
      </c>
      <c r="EX2603" s="19">
        <v>0</v>
      </c>
      <c r="EY2603" s="19">
        <v>1</v>
      </c>
      <c r="EZ2603" s="19">
        <v>7</v>
      </c>
      <c r="FA2603" s="19">
        <v>0</v>
      </c>
      <c r="FB2603" s="19">
        <v>0</v>
      </c>
      <c r="FC2603" s="19">
        <v>0</v>
      </c>
      <c r="FD2603" s="19">
        <v>9</v>
      </c>
      <c r="FE2603" s="19">
        <v>0</v>
      </c>
      <c r="FF2603" s="19">
        <v>1</v>
      </c>
      <c r="FG2603" s="19">
        <v>1</v>
      </c>
      <c r="FH2603" s="19">
        <v>0</v>
      </c>
      <c r="FI2603" s="19">
        <v>0</v>
      </c>
      <c r="FJ2603" s="19">
        <v>2</v>
      </c>
      <c r="FK2603" s="19">
        <v>2</v>
      </c>
      <c r="FL2603" s="19">
        <v>0</v>
      </c>
      <c r="FM2603" s="19">
        <v>0</v>
      </c>
      <c r="FN2603" s="19" t="s">
        <v>53</v>
      </c>
      <c r="FO2603" s="19" t="s">
        <v>53</v>
      </c>
      <c r="FP2603" s="19" t="s">
        <v>53</v>
      </c>
      <c r="FQ2603" s="19" t="s">
        <v>53</v>
      </c>
      <c r="FR2603" s="19" t="s">
        <v>53</v>
      </c>
      <c r="FS2603" s="19" t="s">
        <v>53</v>
      </c>
      <c r="FT2603" s="19" t="s">
        <v>53</v>
      </c>
      <c r="FU2603" s="19" t="s">
        <v>53</v>
      </c>
      <c r="FV2603" s="19" t="s">
        <v>53</v>
      </c>
      <c r="FW2603" s="19" t="s">
        <v>53</v>
      </c>
      <c r="FX2603" s="19" t="s">
        <v>53</v>
      </c>
      <c r="FY2603" s="19" t="s">
        <v>53</v>
      </c>
      <c r="FZ2603" s="19" t="s">
        <v>53</v>
      </c>
      <c r="GA2603" s="19" t="s">
        <v>53</v>
      </c>
      <c r="GB2603" s="19" t="s">
        <v>53</v>
      </c>
      <c r="GC2603" s="19" t="s">
        <v>53</v>
      </c>
      <c r="GD2603" s="19" t="s">
        <v>53</v>
      </c>
      <c r="GE2603" s="19" t="s">
        <v>53</v>
      </c>
      <c r="GF2603" s="19" t="s">
        <v>53</v>
      </c>
      <c r="GG2603" s="19" t="s">
        <v>53</v>
      </c>
      <c r="GH2603" s="19" t="s">
        <v>53</v>
      </c>
      <c r="GI2603" s="19" t="s">
        <v>53</v>
      </c>
      <c r="GJ2603" s="19" t="s">
        <v>53</v>
      </c>
      <c r="GK2603" s="19" t="s">
        <v>53</v>
      </c>
      <c r="GL2603" s="19" t="s">
        <v>53</v>
      </c>
      <c r="GM2603" s="19" t="s">
        <v>53</v>
      </c>
      <c r="GN2603" s="19" t="s">
        <v>53</v>
      </c>
      <c r="GO2603" s="19" t="s">
        <v>53</v>
      </c>
      <c r="GP2603" s="19">
        <v>0</v>
      </c>
      <c r="GQ2603" s="19">
        <v>1</v>
      </c>
      <c r="GR2603" s="19">
        <v>3</v>
      </c>
      <c r="GS2603" s="19">
        <v>6</v>
      </c>
      <c r="GT2603" s="19">
        <v>0</v>
      </c>
      <c r="GU2603" s="19">
        <v>2</v>
      </c>
      <c r="GV2603" s="19">
        <v>4</v>
      </c>
      <c r="GW2603" s="19">
        <v>4</v>
      </c>
      <c r="GX2603" s="19">
        <v>0</v>
      </c>
      <c r="GY2603" s="19">
        <v>2</v>
      </c>
      <c r="GZ2603" s="19">
        <v>4</v>
      </c>
      <c r="HA2603" s="19">
        <v>4</v>
      </c>
      <c r="HB2603" s="19">
        <v>0</v>
      </c>
      <c r="HC2603" s="19">
        <v>2</v>
      </c>
      <c r="HD2603" s="19">
        <v>3</v>
      </c>
      <c r="HE2603" s="19">
        <v>5</v>
      </c>
      <c r="HF2603" s="19">
        <v>0</v>
      </c>
      <c r="HG2603" s="19">
        <v>2</v>
      </c>
      <c r="HH2603" s="19">
        <v>4</v>
      </c>
      <c r="HI2603" s="19">
        <v>4</v>
      </c>
    </row>
    <row r="2604" spans="1:217" ht="15" customHeight="1" x14ac:dyDescent="0.2">
      <c r="A2604" s="21" t="s">
        <v>5258</v>
      </c>
      <c r="B2604" s="19" t="s">
        <v>5259</v>
      </c>
      <c r="C2604" s="27">
        <v>64</v>
      </c>
      <c r="D2604" s="19">
        <v>0</v>
      </c>
      <c r="E2604" s="19">
        <v>1</v>
      </c>
      <c r="F2604" s="19">
        <v>16</v>
      </c>
      <c r="G2604" s="19">
        <v>27</v>
      </c>
      <c r="H2604" s="19">
        <v>2</v>
      </c>
      <c r="I2604" s="19">
        <v>3</v>
      </c>
      <c r="J2604" s="19">
        <v>16</v>
      </c>
      <c r="K2604" s="19">
        <v>24</v>
      </c>
      <c r="L2604" s="19">
        <v>2</v>
      </c>
      <c r="M2604" s="19">
        <v>4</v>
      </c>
      <c r="N2604" s="19">
        <v>20</v>
      </c>
      <c r="O2604" s="19">
        <v>19</v>
      </c>
      <c r="P2604" s="19">
        <v>2</v>
      </c>
      <c r="Q2604" s="19">
        <v>1</v>
      </c>
      <c r="R2604" s="19">
        <v>14</v>
      </c>
      <c r="S2604" s="19">
        <v>29</v>
      </c>
      <c r="T2604" s="19">
        <v>1</v>
      </c>
      <c r="U2604" s="19">
        <v>2</v>
      </c>
      <c r="V2604" s="19">
        <v>16</v>
      </c>
      <c r="W2604" s="19">
        <v>26</v>
      </c>
      <c r="X2604" s="19">
        <v>1</v>
      </c>
      <c r="Y2604" s="19">
        <v>2</v>
      </c>
      <c r="Z2604" s="19">
        <v>15</v>
      </c>
      <c r="AA2604" s="19">
        <v>28</v>
      </c>
      <c r="AB2604" s="19">
        <v>0</v>
      </c>
      <c r="AC2604" s="19">
        <v>1</v>
      </c>
      <c r="AD2604" s="19">
        <v>10</v>
      </c>
      <c r="AE2604" s="19">
        <v>35</v>
      </c>
      <c r="AF2604" s="19">
        <v>1</v>
      </c>
      <c r="AG2604" s="19">
        <v>2</v>
      </c>
      <c r="AH2604" s="19">
        <v>16</v>
      </c>
      <c r="AI2604" s="19">
        <v>27</v>
      </c>
      <c r="AJ2604" s="19">
        <v>1</v>
      </c>
      <c r="AK2604" s="19">
        <v>0</v>
      </c>
      <c r="AL2604" s="19">
        <v>15</v>
      </c>
      <c r="AM2604" s="19">
        <v>29</v>
      </c>
      <c r="AN2604" s="19">
        <v>3</v>
      </c>
      <c r="AO2604" s="19">
        <v>1</v>
      </c>
      <c r="AP2604" s="19">
        <v>12</v>
      </c>
      <c r="AQ2604" s="19">
        <v>30</v>
      </c>
      <c r="AR2604" s="19">
        <v>0</v>
      </c>
      <c r="AS2604" s="19">
        <v>1</v>
      </c>
      <c r="AT2604" s="19">
        <v>16</v>
      </c>
      <c r="AU2604" s="19">
        <v>28</v>
      </c>
      <c r="AV2604" s="19">
        <v>1</v>
      </c>
      <c r="AW2604" s="19">
        <v>1</v>
      </c>
      <c r="AX2604" s="19">
        <v>16</v>
      </c>
      <c r="AY2604" s="19">
        <v>27</v>
      </c>
      <c r="AZ2604" s="19">
        <v>3</v>
      </c>
      <c r="BA2604" s="19">
        <v>1</v>
      </c>
      <c r="BB2604" s="19">
        <v>15</v>
      </c>
      <c r="BC2604" s="19">
        <v>25</v>
      </c>
      <c r="BD2604" s="19">
        <v>3</v>
      </c>
      <c r="BE2604" s="19">
        <v>1</v>
      </c>
      <c r="BF2604" s="19">
        <v>16</v>
      </c>
      <c r="BG2604" s="19">
        <v>23</v>
      </c>
      <c r="BH2604" s="19">
        <v>1</v>
      </c>
      <c r="BI2604" s="19">
        <v>1</v>
      </c>
      <c r="BJ2604" s="19">
        <v>19</v>
      </c>
      <c r="BK2604" s="19">
        <v>20</v>
      </c>
      <c r="BL2604" s="19">
        <v>4</v>
      </c>
      <c r="BM2604" s="19">
        <v>2</v>
      </c>
      <c r="BN2604" s="19">
        <v>4</v>
      </c>
      <c r="BO2604" s="19">
        <v>19</v>
      </c>
      <c r="BP2604" s="19">
        <v>18</v>
      </c>
      <c r="BQ2604" s="19">
        <v>2</v>
      </c>
      <c r="BR2604" s="19">
        <v>3</v>
      </c>
      <c r="BS2604" s="19">
        <v>4</v>
      </c>
      <c r="BT2604" s="19">
        <v>17</v>
      </c>
      <c r="BU2604" s="19">
        <v>18</v>
      </c>
      <c r="BV2604" s="19">
        <v>3</v>
      </c>
      <c r="BW2604" s="19">
        <v>3</v>
      </c>
      <c r="BX2604" s="19">
        <v>3</v>
      </c>
      <c r="BY2604" s="19">
        <v>18</v>
      </c>
      <c r="BZ2604" s="19">
        <v>19</v>
      </c>
      <c r="CA2604" s="19">
        <v>2</v>
      </c>
      <c r="CB2604" s="19">
        <v>2</v>
      </c>
      <c r="CC2604" s="19">
        <v>2</v>
      </c>
      <c r="CD2604" s="19">
        <v>19</v>
      </c>
      <c r="CE2604" s="19">
        <v>23</v>
      </c>
      <c r="CF2604" s="19">
        <v>0</v>
      </c>
      <c r="CG2604" s="19">
        <v>1</v>
      </c>
      <c r="CH2604" s="19">
        <v>1</v>
      </c>
      <c r="CI2604" s="19">
        <v>20</v>
      </c>
      <c r="CJ2604" s="19">
        <v>23</v>
      </c>
      <c r="CK2604" s="19">
        <v>1</v>
      </c>
      <c r="CL2604" s="19">
        <v>1</v>
      </c>
      <c r="CM2604" s="19">
        <v>0</v>
      </c>
      <c r="CN2604" s="19">
        <v>17</v>
      </c>
      <c r="CO2604" s="19">
        <v>25</v>
      </c>
      <c r="CP2604" s="19">
        <v>2</v>
      </c>
      <c r="CQ2604" s="19">
        <v>2</v>
      </c>
      <c r="CR2604" s="19">
        <v>1</v>
      </c>
      <c r="CS2604" s="19">
        <v>12</v>
      </c>
      <c r="CT2604" s="19">
        <v>23</v>
      </c>
      <c r="CU2604" s="19">
        <v>6</v>
      </c>
      <c r="CV2604" s="19">
        <v>2</v>
      </c>
      <c r="CW2604" s="19">
        <v>4</v>
      </c>
      <c r="CX2604" s="19">
        <v>17</v>
      </c>
      <c r="CY2604" s="19">
        <v>15</v>
      </c>
      <c r="CZ2604" s="19">
        <v>7</v>
      </c>
      <c r="DA2604" s="19">
        <v>2</v>
      </c>
      <c r="DB2604" s="19">
        <v>1</v>
      </c>
      <c r="DC2604" s="19">
        <v>24</v>
      </c>
      <c r="DD2604" s="19">
        <v>17</v>
      </c>
      <c r="DE2604" s="19">
        <v>1</v>
      </c>
      <c r="DF2604" s="19">
        <v>3</v>
      </c>
      <c r="DG2604" s="19">
        <v>1</v>
      </c>
      <c r="DH2604" s="19">
        <v>22</v>
      </c>
      <c r="DI2604" s="19">
        <v>15</v>
      </c>
      <c r="DJ2604" s="19">
        <v>2</v>
      </c>
      <c r="DK2604" s="19">
        <v>1</v>
      </c>
      <c r="DL2604" s="19">
        <v>1</v>
      </c>
      <c r="DM2604" s="19">
        <v>12</v>
      </c>
      <c r="DN2604" s="19">
        <v>31</v>
      </c>
      <c r="DO2604" s="19">
        <v>0</v>
      </c>
      <c r="DP2604" s="19">
        <v>1</v>
      </c>
      <c r="DQ2604" s="19">
        <v>6</v>
      </c>
      <c r="DR2604" s="19">
        <v>38</v>
      </c>
      <c r="DS2604" s="19">
        <v>1</v>
      </c>
      <c r="DT2604" s="19">
        <v>0</v>
      </c>
      <c r="DU2604" s="19">
        <v>5</v>
      </c>
      <c r="DV2604" s="19">
        <v>2</v>
      </c>
      <c r="DW2604" s="19">
        <v>36</v>
      </c>
      <c r="DX2604" s="19">
        <v>1</v>
      </c>
      <c r="DY2604" s="19">
        <v>2</v>
      </c>
      <c r="DZ2604" s="19">
        <v>17</v>
      </c>
      <c r="EA2604" s="19">
        <v>24</v>
      </c>
      <c r="EB2604" s="19">
        <v>1</v>
      </c>
      <c r="EC2604" s="19">
        <v>1</v>
      </c>
      <c r="ED2604" s="19">
        <v>0</v>
      </c>
      <c r="EE2604" s="19">
        <v>15</v>
      </c>
      <c r="EF2604" s="19">
        <v>29</v>
      </c>
      <c r="EG2604" s="19">
        <v>0</v>
      </c>
      <c r="EH2604" s="19">
        <v>0</v>
      </c>
      <c r="EI2604" s="19">
        <v>3</v>
      </c>
      <c r="EJ2604" s="19">
        <v>11</v>
      </c>
      <c r="EK2604" s="19">
        <v>32</v>
      </c>
      <c r="EL2604" s="19">
        <v>0</v>
      </c>
      <c r="EM2604" s="19" t="s">
        <v>53</v>
      </c>
      <c r="EN2604" s="19" t="s">
        <v>53</v>
      </c>
      <c r="EO2604" s="19" t="s">
        <v>53</v>
      </c>
      <c r="EP2604" s="19" t="s">
        <v>53</v>
      </c>
      <c r="EQ2604" s="19" t="s">
        <v>53</v>
      </c>
      <c r="ER2604" s="19" t="s">
        <v>53</v>
      </c>
      <c r="ES2604" s="19" t="s">
        <v>53</v>
      </c>
      <c r="ET2604" s="19" t="s">
        <v>53</v>
      </c>
      <c r="EU2604" s="19" t="s">
        <v>53</v>
      </c>
      <c r="EV2604" s="19" t="s">
        <v>53</v>
      </c>
      <c r="EW2604" s="19">
        <v>1</v>
      </c>
      <c r="EX2604" s="19">
        <v>1</v>
      </c>
      <c r="EY2604" s="19">
        <v>13</v>
      </c>
      <c r="EZ2604" s="19">
        <v>29</v>
      </c>
      <c r="FA2604" s="19">
        <v>1</v>
      </c>
      <c r="FB2604" s="19">
        <v>0</v>
      </c>
      <c r="FC2604" s="19">
        <v>9</v>
      </c>
      <c r="FD2604" s="19">
        <v>34</v>
      </c>
      <c r="FE2604" s="19">
        <v>1</v>
      </c>
      <c r="FF2604" s="19">
        <v>5</v>
      </c>
      <c r="FG2604" s="19">
        <v>10</v>
      </c>
      <c r="FH2604" s="19">
        <v>2</v>
      </c>
      <c r="FI2604" s="19">
        <v>6</v>
      </c>
      <c r="FJ2604" s="19">
        <v>4</v>
      </c>
      <c r="FK2604" s="19">
        <v>1</v>
      </c>
      <c r="FL2604" s="19">
        <v>4</v>
      </c>
      <c r="FM2604" s="19">
        <v>2</v>
      </c>
      <c r="FN2604" s="19" t="s">
        <v>53</v>
      </c>
      <c r="FO2604" s="19" t="s">
        <v>53</v>
      </c>
      <c r="FP2604" s="19" t="s">
        <v>53</v>
      </c>
      <c r="FQ2604" s="19" t="s">
        <v>53</v>
      </c>
      <c r="FR2604" s="19" t="s">
        <v>53</v>
      </c>
      <c r="FS2604" s="19" t="s">
        <v>53</v>
      </c>
      <c r="FT2604" s="19" t="s">
        <v>53</v>
      </c>
      <c r="FU2604" s="19" t="s">
        <v>53</v>
      </c>
      <c r="FV2604" s="19" t="s">
        <v>53</v>
      </c>
      <c r="FW2604" s="19" t="s">
        <v>53</v>
      </c>
      <c r="FX2604" s="19" t="s">
        <v>53</v>
      </c>
      <c r="FY2604" s="19" t="s">
        <v>53</v>
      </c>
      <c r="FZ2604" s="19" t="s">
        <v>53</v>
      </c>
      <c r="GA2604" s="19" t="s">
        <v>53</v>
      </c>
      <c r="GB2604" s="19" t="s">
        <v>53</v>
      </c>
      <c r="GC2604" s="19" t="s">
        <v>53</v>
      </c>
      <c r="GD2604" s="19" t="s">
        <v>53</v>
      </c>
      <c r="GE2604" s="19" t="s">
        <v>53</v>
      </c>
      <c r="GF2604" s="19" t="s">
        <v>53</v>
      </c>
      <c r="GG2604" s="19" t="s">
        <v>53</v>
      </c>
      <c r="GH2604" s="19" t="s">
        <v>53</v>
      </c>
      <c r="GI2604" s="19" t="s">
        <v>53</v>
      </c>
      <c r="GJ2604" s="19" t="s">
        <v>53</v>
      </c>
      <c r="GK2604" s="19" t="s">
        <v>53</v>
      </c>
      <c r="GL2604" s="19" t="s">
        <v>53</v>
      </c>
      <c r="GM2604" s="19" t="s">
        <v>53</v>
      </c>
      <c r="GN2604" s="19" t="s">
        <v>53</v>
      </c>
      <c r="GO2604" s="19" t="s">
        <v>53</v>
      </c>
      <c r="GP2604" s="19">
        <v>1</v>
      </c>
      <c r="GQ2604" s="19">
        <v>0</v>
      </c>
      <c r="GR2604" s="19">
        <v>15</v>
      </c>
      <c r="GS2604" s="19">
        <v>27</v>
      </c>
      <c r="GT2604" s="19">
        <v>1</v>
      </c>
      <c r="GU2604" s="19">
        <v>3</v>
      </c>
      <c r="GV2604" s="19">
        <v>15</v>
      </c>
      <c r="GW2604" s="19">
        <v>23</v>
      </c>
      <c r="GX2604" s="19">
        <v>1</v>
      </c>
      <c r="GY2604" s="19">
        <v>1</v>
      </c>
      <c r="GZ2604" s="19">
        <v>19</v>
      </c>
      <c r="HA2604" s="19">
        <v>21</v>
      </c>
      <c r="HB2604" s="19">
        <v>1</v>
      </c>
      <c r="HC2604" s="19">
        <v>3</v>
      </c>
      <c r="HD2604" s="19">
        <v>16</v>
      </c>
      <c r="HE2604" s="19">
        <v>22</v>
      </c>
      <c r="HF2604" s="19">
        <v>3</v>
      </c>
      <c r="HG2604" s="19">
        <v>7</v>
      </c>
      <c r="HH2604" s="19">
        <v>18</v>
      </c>
      <c r="HI2604" s="19">
        <v>13</v>
      </c>
    </row>
    <row r="2605" spans="1:217" ht="15" customHeight="1" x14ac:dyDescent="0.2">
      <c r="A2605" s="21" t="s">
        <v>5260</v>
      </c>
      <c r="B2605" s="19" t="s">
        <v>5261</v>
      </c>
      <c r="C2605" s="27">
        <v>35</v>
      </c>
      <c r="D2605" s="19">
        <v>0</v>
      </c>
      <c r="E2605" s="19">
        <v>2</v>
      </c>
      <c r="F2605" s="19">
        <v>3</v>
      </c>
      <c r="G2605" s="19">
        <v>6</v>
      </c>
      <c r="H2605" s="19">
        <v>0</v>
      </c>
      <c r="I2605" s="19">
        <v>0</v>
      </c>
      <c r="J2605" s="19">
        <v>4</v>
      </c>
      <c r="K2605" s="19">
        <v>7</v>
      </c>
      <c r="L2605" s="19">
        <v>1</v>
      </c>
      <c r="M2605" s="19">
        <v>1</v>
      </c>
      <c r="N2605" s="19">
        <v>4</v>
      </c>
      <c r="O2605" s="19">
        <v>5</v>
      </c>
      <c r="P2605" s="19">
        <v>0</v>
      </c>
      <c r="Q2605" s="19">
        <v>0</v>
      </c>
      <c r="R2605" s="19">
        <v>1</v>
      </c>
      <c r="S2605" s="19">
        <v>10</v>
      </c>
      <c r="T2605" s="19">
        <v>0</v>
      </c>
      <c r="U2605" s="19">
        <v>2</v>
      </c>
      <c r="V2605" s="19">
        <v>3</v>
      </c>
      <c r="W2605" s="19">
        <v>6</v>
      </c>
      <c r="X2605" s="19">
        <v>0</v>
      </c>
      <c r="Y2605" s="19">
        <v>1</v>
      </c>
      <c r="Z2605" s="19">
        <v>2</v>
      </c>
      <c r="AA2605" s="19">
        <v>8</v>
      </c>
      <c r="AB2605" s="19">
        <v>0</v>
      </c>
      <c r="AC2605" s="19">
        <v>1</v>
      </c>
      <c r="AD2605" s="19">
        <v>1</v>
      </c>
      <c r="AE2605" s="19">
        <v>9</v>
      </c>
      <c r="AF2605" s="19">
        <v>0</v>
      </c>
      <c r="AG2605" s="19">
        <v>0</v>
      </c>
      <c r="AH2605" s="19">
        <v>4</v>
      </c>
      <c r="AI2605" s="19">
        <v>7</v>
      </c>
      <c r="AJ2605" s="19">
        <v>0</v>
      </c>
      <c r="AK2605" s="19">
        <v>1</v>
      </c>
      <c r="AL2605" s="19">
        <v>1</v>
      </c>
      <c r="AM2605" s="19">
        <v>8</v>
      </c>
      <c r="AN2605" s="19">
        <v>0</v>
      </c>
      <c r="AO2605" s="19">
        <v>0</v>
      </c>
      <c r="AP2605" s="19">
        <v>2</v>
      </c>
      <c r="AQ2605" s="19">
        <v>8</v>
      </c>
      <c r="AR2605" s="19">
        <v>0</v>
      </c>
      <c r="AS2605" s="19">
        <v>0</v>
      </c>
      <c r="AT2605" s="19">
        <v>2</v>
      </c>
      <c r="AU2605" s="19">
        <v>8</v>
      </c>
      <c r="AV2605" s="19">
        <v>0</v>
      </c>
      <c r="AW2605" s="19">
        <v>0</v>
      </c>
      <c r="AX2605" s="19">
        <v>1</v>
      </c>
      <c r="AY2605" s="19">
        <v>9</v>
      </c>
      <c r="AZ2605" s="19">
        <v>0</v>
      </c>
      <c r="BA2605" s="19">
        <v>0</v>
      </c>
      <c r="BB2605" s="19">
        <v>3</v>
      </c>
      <c r="BC2605" s="19">
        <v>7</v>
      </c>
      <c r="BD2605" s="19">
        <v>0</v>
      </c>
      <c r="BE2605" s="19">
        <v>0</v>
      </c>
      <c r="BF2605" s="19">
        <v>2</v>
      </c>
      <c r="BG2605" s="19">
        <v>9</v>
      </c>
      <c r="BH2605" s="19">
        <v>0</v>
      </c>
      <c r="BI2605" s="19">
        <v>0</v>
      </c>
      <c r="BJ2605" s="19">
        <v>3</v>
      </c>
      <c r="BK2605" s="19">
        <v>7</v>
      </c>
      <c r="BL2605" s="19">
        <v>1</v>
      </c>
      <c r="BM2605" s="19">
        <v>0</v>
      </c>
      <c r="BN2605" s="19">
        <v>0</v>
      </c>
      <c r="BO2605" s="19">
        <v>3</v>
      </c>
      <c r="BP2605" s="19">
        <v>6</v>
      </c>
      <c r="BQ2605" s="19">
        <v>2</v>
      </c>
      <c r="BR2605" s="19">
        <v>0</v>
      </c>
      <c r="BS2605" s="19">
        <v>1</v>
      </c>
      <c r="BT2605" s="19">
        <v>4</v>
      </c>
      <c r="BU2605" s="19">
        <v>6</v>
      </c>
      <c r="BV2605" s="19">
        <v>0</v>
      </c>
      <c r="BW2605" s="19">
        <v>0</v>
      </c>
      <c r="BX2605" s="19">
        <v>0</v>
      </c>
      <c r="BY2605" s="19">
        <v>3</v>
      </c>
      <c r="BZ2605" s="19">
        <v>7</v>
      </c>
      <c r="CA2605" s="19">
        <v>1</v>
      </c>
      <c r="CB2605" s="19">
        <v>0</v>
      </c>
      <c r="CC2605" s="19">
        <v>0</v>
      </c>
      <c r="CD2605" s="19">
        <v>2</v>
      </c>
      <c r="CE2605" s="19">
        <v>7</v>
      </c>
      <c r="CF2605" s="19">
        <v>0</v>
      </c>
      <c r="CG2605" s="19">
        <v>0</v>
      </c>
      <c r="CH2605" s="19">
        <v>0</v>
      </c>
      <c r="CI2605" s="19">
        <v>0</v>
      </c>
      <c r="CJ2605" s="19">
        <v>9</v>
      </c>
      <c r="CK2605" s="19">
        <v>1</v>
      </c>
      <c r="CL2605" s="19">
        <v>0</v>
      </c>
      <c r="CM2605" s="19">
        <v>1</v>
      </c>
      <c r="CN2605" s="19">
        <v>1</v>
      </c>
      <c r="CO2605" s="19">
        <v>8</v>
      </c>
      <c r="CP2605" s="19">
        <v>0</v>
      </c>
      <c r="CQ2605" s="19">
        <v>0</v>
      </c>
      <c r="CR2605" s="19">
        <v>1</v>
      </c>
      <c r="CS2605" s="19">
        <v>1</v>
      </c>
      <c r="CT2605" s="19">
        <v>7</v>
      </c>
      <c r="CU2605" s="19">
        <v>1</v>
      </c>
      <c r="CV2605" s="19">
        <v>0</v>
      </c>
      <c r="CW2605" s="19">
        <v>0</v>
      </c>
      <c r="CX2605" s="19">
        <v>4</v>
      </c>
      <c r="CY2605" s="19">
        <v>6</v>
      </c>
      <c r="CZ2605" s="19">
        <v>0</v>
      </c>
      <c r="DA2605" s="19">
        <v>0</v>
      </c>
      <c r="DB2605" s="19">
        <v>0</v>
      </c>
      <c r="DC2605" s="19">
        <v>4</v>
      </c>
      <c r="DD2605" s="19">
        <v>6</v>
      </c>
      <c r="DE2605" s="19">
        <v>0</v>
      </c>
      <c r="DF2605" s="19">
        <v>0</v>
      </c>
      <c r="DG2605" s="19">
        <v>0</v>
      </c>
      <c r="DH2605" s="19">
        <v>3</v>
      </c>
      <c r="DI2605" s="19">
        <v>8</v>
      </c>
      <c r="DJ2605" s="19">
        <v>0</v>
      </c>
      <c r="DK2605" s="19">
        <v>0</v>
      </c>
      <c r="DL2605" s="19">
        <v>1</v>
      </c>
      <c r="DM2605" s="19">
        <v>2</v>
      </c>
      <c r="DN2605" s="19">
        <v>7</v>
      </c>
      <c r="DO2605" s="19">
        <v>0</v>
      </c>
      <c r="DP2605" s="19">
        <v>2</v>
      </c>
      <c r="DQ2605" s="19">
        <v>0</v>
      </c>
      <c r="DR2605" s="19">
        <v>8</v>
      </c>
      <c r="DS2605" s="19">
        <v>0</v>
      </c>
      <c r="DT2605" s="19">
        <v>2</v>
      </c>
      <c r="DU2605" s="19">
        <v>2</v>
      </c>
      <c r="DV2605" s="19">
        <v>1</v>
      </c>
      <c r="DW2605" s="19">
        <v>5</v>
      </c>
      <c r="DX2605" s="19">
        <v>0</v>
      </c>
      <c r="DY2605" s="19">
        <v>0</v>
      </c>
      <c r="DZ2605" s="19">
        <v>4</v>
      </c>
      <c r="EA2605" s="19">
        <v>6</v>
      </c>
      <c r="EB2605" s="19">
        <v>0</v>
      </c>
      <c r="EC2605" s="19">
        <v>0</v>
      </c>
      <c r="ED2605" s="19">
        <v>0</v>
      </c>
      <c r="EE2605" s="19">
        <v>4</v>
      </c>
      <c r="EF2605" s="19">
        <v>6</v>
      </c>
      <c r="EG2605" s="19">
        <v>0</v>
      </c>
      <c r="EH2605" s="19">
        <v>0</v>
      </c>
      <c r="EI2605" s="19">
        <v>1</v>
      </c>
      <c r="EJ2605" s="19">
        <v>3</v>
      </c>
      <c r="EK2605" s="19">
        <v>6</v>
      </c>
      <c r="EL2605" s="19">
        <v>0</v>
      </c>
      <c r="EM2605" s="19" t="s">
        <v>53</v>
      </c>
      <c r="EN2605" s="19" t="s">
        <v>53</v>
      </c>
      <c r="EO2605" s="19" t="s">
        <v>53</v>
      </c>
      <c r="EP2605" s="19" t="s">
        <v>53</v>
      </c>
      <c r="EQ2605" s="19" t="s">
        <v>53</v>
      </c>
      <c r="ER2605" s="19" t="s">
        <v>53</v>
      </c>
      <c r="ES2605" s="19" t="s">
        <v>53</v>
      </c>
      <c r="ET2605" s="19" t="s">
        <v>53</v>
      </c>
      <c r="EU2605" s="19" t="s">
        <v>53</v>
      </c>
      <c r="EV2605" s="19" t="s">
        <v>53</v>
      </c>
      <c r="EW2605" s="19">
        <v>0</v>
      </c>
      <c r="EX2605" s="19">
        <v>0</v>
      </c>
      <c r="EY2605" s="19">
        <v>1</v>
      </c>
      <c r="EZ2605" s="19">
        <v>10</v>
      </c>
      <c r="FA2605" s="19">
        <v>1</v>
      </c>
      <c r="FB2605" s="19">
        <v>0</v>
      </c>
      <c r="FC2605" s="19">
        <v>0</v>
      </c>
      <c r="FD2605" s="19">
        <v>9</v>
      </c>
      <c r="FE2605" s="19">
        <v>0</v>
      </c>
      <c r="FF2605" s="19">
        <v>2</v>
      </c>
      <c r="FG2605" s="19">
        <v>3</v>
      </c>
      <c r="FH2605" s="19">
        <v>0</v>
      </c>
      <c r="FI2605" s="19">
        <v>1</v>
      </c>
      <c r="FJ2605" s="19">
        <v>1</v>
      </c>
      <c r="FK2605" s="19">
        <v>1</v>
      </c>
      <c r="FL2605" s="19">
        <v>0</v>
      </c>
      <c r="FM2605" s="19">
        <v>0</v>
      </c>
      <c r="FN2605" s="19" t="s">
        <v>53</v>
      </c>
      <c r="FO2605" s="19" t="s">
        <v>53</v>
      </c>
      <c r="FP2605" s="19" t="s">
        <v>53</v>
      </c>
      <c r="FQ2605" s="19" t="s">
        <v>53</v>
      </c>
      <c r="FR2605" s="19" t="s">
        <v>53</v>
      </c>
      <c r="FS2605" s="19" t="s">
        <v>53</v>
      </c>
      <c r="FT2605" s="19" t="s">
        <v>53</v>
      </c>
      <c r="FU2605" s="19" t="s">
        <v>53</v>
      </c>
      <c r="FV2605" s="19" t="s">
        <v>53</v>
      </c>
      <c r="FW2605" s="19" t="s">
        <v>53</v>
      </c>
      <c r="FX2605" s="19" t="s">
        <v>53</v>
      </c>
      <c r="FY2605" s="19" t="s">
        <v>53</v>
      </c>
      <c r="FZ2605" s="19" t="s">
        <v>53</v>
      </c>
      <c r="GA2605" s="19" t="s">
        <v>53</v>
      </c>
      <c r="GB2605" s="19" t="s">
        <v>53</v>
      </c>
      <c r="GC2605" s="19" t="s">
        <v>53</v>
      </c>
      <c r="GD2605" s="19" t="s">
        <v>53</v>
      </c>
      <c r="GE2605" s="19" t="s">
        <v>53</v>
      </c>
      <c r="GF2605" s="19" t="s">
        <v>53</v>
      </c>
      <c r="GG2605" s="19" t="s">
        <v>53</v>
      </c>
      <c r="GH2605" s="19" t="s">
        <v>53</v>
      </c>
      <c r="GI2605" s="19" t="s">
        <v>53</v>
      </c>
      <c r="GJ2605" s="19" t="s">
        <v>53</v>
      </c>
      <c r="GK2605" s="19" t="s">
        <v>53</v>
      </c>
      <c r="GL2605" s="19" t="s">
        <v>53</v>
      </c>
      <c r="GM2605" s="19" t="s">
        <v>53</v>
      </c>
      <c r="GN2605" s="19" t="s">
        <v>53</v>
      </c>
      <c r="GO2605" s="19" t="s">
        <v>53</v>
      </c>
      <c r="GP2605" s="19">
        <v>0</v>
      </c>
      <c r="GQ2605" s="19">
        <v>0</v>
      </c>
      <c r="GR2605" s="19">
        <v>4</v>
      </c>
      <c r="GS2605" s="19">
        <v>6</v>
      </c>
      <c r="GT2605" s="19">
        <v>0</v>
      </c>
      <c r="GU2605" s="19">
        <v>2</v>
      </c>
      <c r="GV2605" s="19">
        <v>3</v>
      </c>
      <c r="GW2605" s="19">
        <v>5</v>
      </c>
      <c r="GX2605" s="19">
        <v>0</v>
      </c>
      <c r="GY2605" s="19">
        <v>3</v>
      </c>
      <c r="GZ2605" s="19">
        <v>2</v>
      </c>
      <c r="HA2605" s="19">
        <v>5</v>
      </c>
      <c r="HB2605" s="19">
        <v>0</v>
      </c>
      <c r="HC2605" s="19">
        <v>1</v>
      </c>
      <c r="HD2605" s="19">
        <v>4</v>
      </c>
      <c r="HE2605" s="19">
        <v>5</v>
      </c>
      <c r="HF2605" s="19">
        <v>0</v>
      </c>
      <c r="HG2605" s="19">
        <v>3</v>
      </c>
      <c r="HH2605" s="19">
        <v>5</v>
      </c>
      <c r="HI2605" s="19">
        <v>3</v>
      </c>
    </row>
    <row r="2606" spans="1:217" ht="15" customHeight="1" x14ac:dyDescent="0.2">
      <c r="A2606" s="21" t="s">
        <v>5262</v>
      </c>
      <c r="B2606" s="19" t="s">
        <v>5263</v>
      </c>
      <c r="C2606" s="27">
        <v>67</v>
      </c>
      <c r="D2606" s="19">
        <v>3</v>
      </c>
      <c r="E2606" s="19">
        <v>2</v>
      </c>
      <c r="F2606" s="19">
        <v>25</v>
      </c>
      <c r="G2606" s="19">
        <v>32</v>
      </c>
      <c r="H2606" s="19">
        <v>4</v>
      </c>
      <c r="I2606" s="19">
        <v>1</v>
      </c>
      <c r="J2606" s="19">
        <v>24</v>
      </c>
      <c r="K2606" s="19">
        <v>33</v>
      </c>
      <c r="L2606" s="19">
        <v>4</v>
      </c>
      <c r="M2606" s="19">
        <v>7</v>
      </c>
      <c r="N2606" s="19">
        <v>29</v>
      </c>
      <c r="O2606" s="19">
        <v>21</v>
      </c>
      <c r="P2606" s="19">
        <v>3</v>
      </c>
      <c r="Q2606" s="19">
        <v>1</v>
      </c>
      <c r="R2606" s="19">
        <v>20</v>
      </c>
      <c r="S2606" s="19">
        <v>39</v>
      </c>
      <c r="T2606" s="19">
        <v>3</v>
      </c>
      <c r="U2606" s="19">
        <v>1</v>
      </c>
      <c r="V2606" s="19">
        <v>22</v>
      </c>
      <c r="W2606" s="19">
        <v>37</v>
      </c>
      <c r="X2606" s="19">
        <v>2</v>
      </c>
      <c r="Y2606" s="19">
        <v>1</v>
      </c>
      <c r="Z2606" s="19">
        <v>18</v>
      </c>
      <c r="AA2606" s="19">
        <v>41</v>
      </c>
      <c r="AB2606" s="19">
        <v>1</v>
      </c>
      <c r="AC2606" s="19">
        <v>2</v>
      </c>
      <c r="AD2606" s="19">
        <v>16</v>
      </c>
      <c r="AE2606" s="19">
        <v>42</v>
      </c>
      <c r="AF2606" s="19">
        <v>2</v>
      </c>
      <c r="AG2606" s="19">
        <v>4</v>
      </c>
      <c r="AH2606" s="19">
        <v>18</v>
      </c>
      <c r="AI2606" s="19">
        <v>38</v>
      </c>
      <c r="AJ2606" s="19">
        <v>2</v>
      </c>
      <c r="AK2606" s="19">
        <v>2</v>
      </c>
      <c r="AL2606" s="19">
        <v>15</v>
      </c>
      <c r="AM2606" s="19">
        <v>42</v>
      </c>
      <c r="AN2606" s="19">
        <v>1</v>
      </c>
      <c r="AO2606" s="19">
        <v>4</v>
      </c>
      <c r="AP2606" s="19">
        <v>26</v>
      </c>
      <c r="AQ2606" s="19">
        <v>31</v>
      </c>
      <c r="AR2606" s="19">
        <v>2</v>
      </c>
      <c r="AS2606" s="19">
        <v>1</v>
      </c>
      <c r="AT2606" s="19">
        <v>19</v>
      </c>
      <c r="AU2606" s="19">
        <v>41</v>
      </c>
      <c r="AV2606" s="19">
        <v>2</v>
      </c>
      <c r="AW2606" s="19">
        <v>2</v>
      </c>
      <c r="AX2606" s="19">
        <v>20</v>
      </c>
      <c r="AY2606" s="19">
        <v>37</v>
      </c>
      <c r="AZ2606" s="19">
        <v>2</v>
      </c>
      <c r="BA2606" s="19">
        <v>2</v>
      </c>
      <c r="BB2606" s="19">
        <v>27</v>
      </c>
      <c r="BC2606" s="19">
        <v>31</v>
      </c>
      <c r="BD2606" s="19">
        <v>2</v>
      </c>
      <c r="BE2606" s="19">
        <v>2</v>
      </c>
      <c r="BF2606" s="19">
        <v>27</v>
      </c>
      <c r="BG2606" s="19">
        <v>31</v>
      </c>
      <c r="BH2606" s="19">
        <v>0</v>
      </c>
      <c r="BI2606" s="19">
        <v>1</v>
      </c>
      <c r="BJ2606" s="19">
        <v>25</v>
      </c>
      <c r="BK2606" s="19">
        <v>30</v>
      </c>
      <c r="BL2606" s="19">
        <v>4</v>
      </c>
      <c r="BM2606" s="19">
        <v>2</v>
      </c>
      <c r="BN2606" s="19">
        <v>6</v>
      </c>
      <c r="BO2606" s="19">
        <v>23</v>
      </c>
      <c r="BP2606" s="19">
        <v>29</v>
      </c>
      <c r="BQ2606" s="19">
        <v>2</v>
      </c>
      <c r="BR2606" s="19">
        <v>1</v>
      </c>
      <c r="BS2606" s="19">
        <v>6</v>
      </c>
      <c r="BT2606" s="19">
        <v>27</v>
      </c>
      <c r="BU2606" s="19">
        <v>26</v>
      </c>
      <c r="BV2606" s="19">
        <v>2</v>
      </c>
      <c r="BW2606" s="19">
        <v>1</v>
      </c>
      <c r="BX2606" s="19">
        <v>5</v>
      </c>
      <c r="BY2606" s="19">
        <v>26</v>
      </c>
      <c r="BZ2606" s="19">
        <v>27</v>
      </c>
      <c r="CA2606" s="19">
        <v>4</v>
      </c>
      <c r="CB2606" s="19">
        <v>0</v>
      </c>
      <c r="CC2606" s="19">
        <v>1</v>
      </c>
      <c r="CD2606" s="19">
        <v>23</v>
      </c>
      <c r="CE2606" s="19">
        <v>33</v>
      </c>
      <c r="CF2606" s="19">
        <v>4</v>
      </c>
      <c r="CG2606" s="19">
        <v>1</v>
      </c>
      <c r="CH2606" s="19">
        <v>0</v>
      </c>
      <c r="CI2606" s="19">
        <v>16</v>
      </c>
      <c r="CJ2606" s="19">
        <v>41</v>
      </c>
      <c r="CK2606" s="19">
        <v>3</v>
      </c>
      <c r="CL2606" s="19">
        <v>1</v>
      </c>
      <c r="CM2606" s="19">
        <v>0</v>
      </c>
      <c r="CN2606" s="19">
        <v>14</v>
      </c>
      <c r="CO2606" s="19">
        <v>40</v>
      </c>
      <c r="CP2606" s="19">
        <v>4</v>
      </c>
      <c r="CQ2606" s="19">
        <v>2</v>
      </c>
      <c r="CR2606" s="19">
        <v>0</v>
      </c>
      <c r="CS2606" s="19">
        <v>13</v>
      </c>
      <c r="CT2606" s="19">
        <v>32</v>
      </c>
      <c r="CU2606" s="19">
        <v>12</v>
      </c>
      <c r="CV2606" s="19">
        <v>2</v>
      </c>
      <c r="CW2606" s="19">
        <v>3</v>
      </c>
      <c r="CX2606" s="19">
        <v>35</v>
      </c>
      <c r="CY2606" s="19">
        <v>18</v>
      </c>
      <c r="CZ2606" s="19">
        <v>5</v>
      </c>
      <c r="DA2606" s="19">
        <v>1</v>
      </c>
      <c r="DB2606" s="19">
        <v>1</v>
      </c>
      <c r="DC2606" s="19">
        <v>33</v>
      </c>
      <c r="DD2606" s="19">
        <v>25</v>
      </c>
      <c r="DE2606" s="19">
        <v>2</v>
      </c>
      <c r="DF2606" s="19">
        <v>1</v>
      </c>
      <c r="DG2606" s="19">
        <v>2</v>
      </c>
      <c r="DH2606" s="19">
        <v>31</v>
      </c>
      <c r="DI2606" s="19">
        <v>26</v>
      </c>
      <c r="DJ2606" s="19">
        <v>2</v>
      </c>
      <c r="DK2606" s="19">
        <v>0</v>
      </c>
      <c r="DL2606" s="19">
        <v>1</v>
      </c>
      <c r="DM2606" s="19">
        <v>8</v>
      </c>
      <c r="DN2606" s="19">
        <v>53</v>
      </c>
      <c r="DO2606" s="19">
        <v>0</v>
      </c>
      <c r="DP2606" s="19">
        <v>1</v>
      </c>
      <c r="DQ2606" s="19">
        <v>7</v>
      </c>
      <c r="DR2606" s="19">
        <v>54</v>
      </c>
      <c r="DS2606" s="19">
        <v>0</v>
      </c>
      <c r="DT2606" s="19">
        <v>1</v>
      </c>
      <c r="DU2606" s="19">
        <v>2</v>
      </c>
      <c r="DV2606" s="19">
        <v>6</v>
      </c>
      <c r="DW2606" s="19">
        <v>49</v>
      </c>
      <c r="DX2606" s="19">
        <v>0</v>
      </c>
      <c r="DY2606" s="19">
        <v>0</v>
      </c>
      <c r="DZ2606" s="19">
        <v>25</v>
      </c>
      <c r="EA2606" s="19">
        <v>37</v>
      </c>
      <c r="EB2606" s="19">
        <v>1</v>
      </c>
      <c r="EC2606" s="19">
        <v>0</v>
      </c>
      <c r="ED2606" s="19">
        <v>1</v>
      </c>
      <c r="EE2606" s="19">
        <v>24</v>
      </c>
      <c r="EF2606" s="19">
        <v>38</v>
      </c>
      <c r="EG2606" s="19">
        <v>0</v>
      </c>
      <c r="EH2606" s="19">
        <v>0</v>
      </c>
      <c r="EI2606" s="19">
        <v>1</v>
      </c>
      <c r="EJ2606" s="19">
        <v>22</v>
      </c>
      <c r="EK2606" s="19">
        <v>40</v>
      </c>
      <c r="EL2606" s="19">
        <v>0</v>
      </c>
      <c r="EM2606" s="19" t="s">
        <v>53</v>
      </c>
      <c r="EN2606" s="19" t="s">
        <v>53</v>
      </c>
      <c r="EO2606" s="19" t="s">
        <v>53</v>
      </c>
      <c r="EP2606" s="19" t="s">
        <v>53</v>
      </c>
      <c r="EQ2606" s="19" t="s">
        <v>53</v>
      </c>
      <c r="ER2606" s="19" t="s">
        <v>53</v>
      </c>
      <c r="ES2606" s="19" t="s">
        <v>53</v>
      </c>
      <c r="ET2606" s="19" t="s">
        <v>53</v>
      </c>
      <c r="EU2606" s="19" t="s">
        <v>53</v>
      </c>
      <c r="EV2606" s="19" t="s">
        <v>53</v>
      </c>
      <c r="EW2606" s="19">
        <v>0</v>
      </c>
      <c r="EX2606" s="19">
        <v>1</v>
      </c>
      <c r="EY2606" s="19">
        <v>13</v>
      </c>
      <c r="EZ2606" s="19">
        <v>49</v>
      </c>
      <c r="FA2606" s="19">
        <v>0</v>
      </c>
      <c r="FB2606" s="19">
        <v>0</v>
      </c>
      <c r="FC2606" s="19">
        <v>8</v>
      </c>
      <c r="FD2606" s="19">
        <v>55</v>
      </c>
      <c r="FE2606" s="19">
        <v>1</v>
      </c>
      <c r="FF2606" s="19">
        <v>12</v>
      </c>
      <c r="FG2606" s="19">
        <v>18</v>
      </c>
      <c r="FH2606" s="19">
        <v>3</v>
      </c>
      <c r="FI2606" s="19">
        <v>2</v>
      </c>
      <c r="FJ2606" s="19">
        <v>2</v>
      </c>
      <c r="FK2606" s="19">
        <v>1</v>
      </c>
      <c r="FL2606" s="19">
        <v>4</v>
      </c>
      <c r="FM2606" s="19">
        <v>3</v>
      </c>
      <c r="FN2606" s="19" t="s">
        <v>53</v>
      </c>
      <c r="FO2606" s="19" t="s">
        <v>53</v>
      </c>
      <c r="FP2606" s="19" t="s">
        <v>53</v>
      </c>
      <c r="FQ2606" s="19" t="s">
        <v>53</v>
      </c>
      <c r="FR2606" s="19" t="s">
        <v>53</v>
      </c>
      <c r="FS2606" s="19" t="s">
        <v>53</v>
      </c>
      <c r="FT2606" s="19" t="s">
        <v>53</v>
      </c>
      <c r="FU2606" s="19" t="s">
        <v>53</v>
      </c>
      <c r="FV2606" s="19" t="s">
        <v>53</v>
      </c>
      <c r="FW2606" s="19" t="s">
        <v>53</v>
      </c>
      <c r="FX2606" s="19" t="s">
        <v>53</v>
      </c>
      <c r="FY2606" s="19" t="s">
        <v>53</v>
      </c>
      <c r="FZ2606" s="19" t="s">
        <v>53</v>
      </c>
      <c r="GA2606" s="19" t="s">
        <v>53</v>
      </c>
      <c r="GB2606" s="19" t="s">
        <v>53</v>
      </c>
      <c r="GC2606" s="19" t="s">
        <v>53</v>
      </c>
      <c r="GD2606" s="19" t="s">
        <v>53</v>
      </c>
      <c r="GE2606" s="19" t="s">
        <v>53</v>
      </c>
      <c r="GF2606" s="19" t="s">
        <v>53</v>
      </c>
      <c r="GG2606" s="19" t="s">
        <v>53</v>
      </c>
      <c r="GH2606" s="19" t="s">
        <v>53</v>
      </c>
      <c r="GI2606" s="19" t="s">
        <v>53</v>
      </c>
      <c r="GJ2606" s="19" t="s">
        <v>53</v>
      </c>
      <c r="GK2606" s="19" t="s">
        <v>53</v>
      </c>
      <c r="GL2606" s="19" t="s">
        <v>53</v>
      </c>
      <c r="GM2606" s="19" t="s">
        <v>53</v>
      </c>
      <c r="GN2606" s="19" t="s">
        <v>53</v>
      </c>
      <c r="GO2606" s="19" t="s">
        <v>53</v>
      </c>
      <c r="GP2606" s="19">
        <v>0</v>
      </c>
      <c r="GQ2606" s="19">
        <v>2</v>
      </c>
      <c r="GR2606" s="19">
        <v>17</v>
      </c>
      <c r="GS2606" s="19">
        <v>42</v>
      </c>
      <c r="GT2606" s="19">
        <v>0</v>
      </c>
      <c r="GU2606" s="19">
        <v>4</v>
      </c>
      <c r="GV2606" s="19">
        <v>18</v>
      </c>
      <c r="GW2606" s="19">
        <v>39</v>
      </c>
      <c r="GX2606" s="19">
        <v>0</v>
      </c>
      <c r="GY2606" s="19">
        <v>2</v>
      </c>
      <c r="GZ2606" s="19">
        <v>21</v>
      </c>
      <c r="HA2606" s="19">
        <v>37</v>
      </c>
      <c r="HB2606" s="19">
        <v>0</v>
      </c>
      <c r="HC2606" s="19">
        <v>1</v>
      </c>
      <c r="HD2606" s="19">
        <v>20</v>
      </c>
      <c r="HE2606" s="19">
        <v>38</v>
      </c>
      <c r="HF2606" s="19">
        <v>2</v>
      </c>
      <c r="HG2606" s="19">
        <v>5</v>
      </c>
      <c r="HH2606" s="19">
        <v>23</v>
      </c>
      <c r="HI2606" s="19">
        <v>28</v>
      </c>
    </row>
    <row r="2607" spans="1:217" ht="15" customHeight="1" x14ac:dyDescent="0.2">
      <c r="A2607" s="21" t="s">
        <v>5264</v>
      </c>
      <c r="B2607" s="19" t="s">
        <v>5265</v>
      </c>
      <c r="C2607" s="27">
        <v>14</v>
      </c>
      <c r="D2607" s="19">
        <v>0</v>
      </c>
      <c r="E2607" s="19">
        <v>1</v>
      </c>
      <c r="F2607" s="19">
        <v>5</v>
      </c>
      <c r="G2607" s="19">
        <v>2</v>
      </c>
      <c r="H2607" s="19">
        <v>0</v>
      </c>
      <c r="I2607" s="19">
        <v>0</v>
      </c>
      <c r="J2607" s="19">
        <v>5</v>
      </c>
      <c r="K2607" s="19">
        <v>3</v>
      </c>
      <c r="L2607" s="19">
        <v>0</v>
      </c>
      <c r="M2607" s="19">
        <v>2</v>
      </c>
      <c r="N2607" s="19">
        <v>4</v>
      </c>
      <c r="O2607" s="19">
        <v>2</v>
      </c>
      <c r="P2607" s="19">
        <v>0</v>
      </c>
      <c r="Q2607" s="19">
        <v>0</v>
      </c>
      <c r="R2607" s="19">
        <v>5</v>
      </c>
      <c r="S2607" s="19">
        <v>3</v>
      </c>
      <c r="T2607" s="19">
        <v>0</v>
      </c>
      <c r="U2607" s="19">
        <v>1</v>
      </c>
      <c r="V2607" s="19">
        <v>4</v>
      </c>
      <c r="W2607" s="19">
        <v>3</v>
      </c>
      <c r="X2607" s="19">
        <v>0</v>
      </c>
      <c r="Y2607" s="19">
        <v>0</v>
      </c>
      <c r="Z2607" s="19">
        <v>6</v>
      </c>
      <c r="AA2607" s="19">
        <v>2</v>
      </c>
      <c r="AB2607" s="19">
        <v>0</v>
      </c>
      <c r="AC2607" s="19">
        <v>0</v>
      </c>
      <c r="AD2607" s="19">
        <v>4</v>
      </c>
      <c r="AE2607" s="19">
        <v>4</v>
      </c>
      <c r="AF2607" s="19">
        <v>0</v>
      </c>
      <c r="AG2607" s="19">
        <v>0</v>
      </c>
      <c r="AH2607" s="19">
        <v>5</v>
      </c>
      <c r="AI2607" s="19">
        <v>3</v>
      </c>
      <c r="AJ2607" s="19">
        <v>0</v>
      </c>
      <c r="AK2607" s="19">
        <v>0</v>
      </c>
      <c r="AL2607" s="19">
        <v>4</v>
      </c>
      <c r="AM2607" s="19">
        <v>4</v>
      </c>
      <c r="AN2607" s="19">
        <v>0</v>
      </c>
      <c r="AO2607" s="19">
        <v>0</v>
      </c>
      <c r="AP2607" s="19">
        <v>5</v>
      </c>
      <c r="AQ2607" s="19">
        <v>3</v>
      </c>
      <c r="AR2607" s="19">
        <v>0</v>
      </c>
      <c r="AS2607" s="19">
        <v>0</v>
      </c>
      <c r="AT2607" s="19">
        <v>5</v>
      </c>
      <c r="AU2607" s="19">
        <v>3</v>
      </c>
      <c r="AV2607" s="19">
        <v>0</v>
      </c>
      <c r="AW2607" s="19">
        <v>0</v>
      </c>
      <c r="AX2607" s="19">
        <v>2</v>
      </c>
      <c r="AY2607" s="19">
        <v>6</v>
      </c>
      <c r="AZ2607" s="19">
        <v>0</v>
      </c>
      <c r="BA2607" s="19">
        <v>0</v>
      </c>
      <c r="BB2607" s="19">
        <v>4</v>
      </c>
      <c r="BC2607" s="19">
        <v>3</v>
      </c>
      <c r="BD2607" s="19">
        <v>0</v>
      </c>
      <c r="BE2607" s="19">
        <v>1</v>
      </c>
      <c r="BF2607" s="19">
        <v>3</v>
      </c>
      <c r="BG2607" s="19">
        <v>4</v>
      </c>
      <c r="BH2607" s="19">
        <v>0</v>
      </c>
      <c r="BI2607" s="19">
        <v>0</v>
      </c>
      <c r="BJ2607" s="19">
        <v>4</v>
      </c>
      <c r="BK2607" s="19">
        <v>4</v>
      </c>
      <c r="BL2607" s="19">
        <v>0</v>
      </c>
      <c r="BM2607" s="19">
        <v>0</v>
      </c>
      <c r="BN2607" s="19">
        <v>0</v>
      </c>
      <c r="BO2607" s="19">
        <v>3</v>
      </c>
      <c r="BP2607" s="19">
        <v>4</v>
      </c>
      <c r="BQ2607" s="19">
        <v>1</v>
      </c>
      <c r="BR2607" s="19">
        <v>0</v>
      </c>
      <c r="BS2607" s="19">
        <v>0</v>
      </c>
      <c r="BT2607" s="19">
        <v>3</v>
      </c>
      <c r="BU2607" s="19">
        <v>4</v>
      </c>
      <c r="BV2607" s="19">
        <v>1</v>
      </c>
      <c r="BW2607" s="19">
        <v>0</v>
      </c>
      <c r="BX2607" s="19">
        <v>0</v>
      </c>
      <c r="BY2607" s="19">
        <v>4</v>
      </c>
      <c r="BZ2607" s="19">
        <v>4</v>
      </c>
      <c r="CA2607" s="19">
        <v>0</v>
      </c>
      <c r="CB2607" s="19">
        <v>0</v>
      </c>
      <c r="CC2607" s="19">
        <v>0</v>
      </c>
      <c r="CD2607" s="19">
        <v>4</v>
      </c>
      <c r="CE2607" s="19">
        <v>4</v>
      </c>
      <c r="CF2607" s="19">
        <v>0</v>
      </c>
      <c r="CG2607" s="19">
        <v>0</v>
      </c>
      <c r="CH2607" s="19">
        <v>0</v>
      </c>
      <c r="CI2607" s="19">
        <v>3</v>
      </c>
      <c r="CJ2607" s="19">
        <v>5</v>
      </c>
      <c r="CK2607" s="19">
        <v>0</v>
      </c>
      <c r="CL2607" s="19">
        <v>0</v>
      </c>
      <c r="CM2607" s="19">
        <v>1</v>
      </c>
      <c r="CN2607" s="19">
        <v>3</v>
      </c>
      <c r="CO2607" s="19">
        <v>4</v>
      </c>
      <c r="CP2607" s="19">
        <v>0</v>
      </c>
      <c r="CQ2607" s="19">
        <v>0</v>
      </c>
      <c r="CR2607" s="19">
        <v>0</v>
      </c>
      <c r="CS2607" s="19">
        <v>2</v>
      </c>
      <c r="CT2607" s="19">
        <v>3</v>
      </c>
      <c r="CU2607" s="19">
        <v>2</v>
      </c>
      <c r="CV2607" s="19">
        <v>0</v>
      </c>
      <c r="CW2607" s="19">
        <v>0</v>
      </c>
      <c r="CX2607" s="19">
        <v>4</v>
      </c>
      <c r="CY2607" s="19">
        <v>2</v>
      </c>
      <c r="CZ2607" s="19">
        <v>2</v>
      </c>
      <c r="DA2607" s="19">
        <v>0</v>
      </c>
      <c r="DB2607" s="19">
        <v>0</v>
      </c>
      <c r="DC2607" s="19">
        <v>3</v>
      </c>
      <c r="DD2607" s="19">
        <v>4</v>
      </c>
      <c r="DE2607" s="19">
        <v>1</v>
      </c>
      <c r="DF2607" s="19">
        <v>0</v>
      </c>
      <c r="DG2607" s="19">
        <v>0</v>
      </c>
      <c r="DH2607" s="19">
        <v>2</v>
      </c>
      <c r="DI2607" s="19">
        <v>4</v>
      </c>
      <c r="DJ2607" s="19">
        <v>2</v>
      </c>
      <c r="DK2607" s="19">
        <v>0</v>
      </c>
      <c r="DL2607" s="19">
        <v>0</v>
      </c>
      <c r="DM2607" s="19">
        <v>3</v>
      </c>
      <c r="DN2607" s="19">
        <v>5</v>
      </c>
      <c r="DO2607" s="19">
        <v>0</v>
      </c>
      <c r="DP2607" s="19">
        <v>0</v>
      </c>
      <c r="DQ2607" s="19">
        <v>1</v>
      </c>
      <c r="DR2607" s="19">
        <v>7</v>
      </c>
      <c r="DS2607" s="19" t="s">
        <v>53</v>
      </c>
      <c r="DT2607" s="19" t="s">
        <v>53</v>
      </c>
      <c r="DU2607" s="19" t="s">
        <v>53</v>
      </c>
      <c r="DV2607" s="19" t="s">
        <v>53</v>
      </c>
      <c r="DW2607" s="19" t="s">
        <v>53</v>
      </c>
      <c r="DX2607" s="19">
        <v>0</v>
      </c>
      <c r="DY2607" s="19">
        <v>0</v>
      </c>
      <c r="DZ2607" s="19">
        <v>4</v>
      </c>
      <c r="EA2607" s="19">
        <v>4</v>
      </c>
      <c r="EB2607" s="19">
        <v>0</v>
      </c>
      <c r="EC2607" s="19">
        <v>0</v>
      </c>
      <c r="ED2607" s="19">
        <v>0</v>
      </c>
      <c r="EE2607" s="19">
        <v>4</v>
      </c>
      <c r="EF2607" s="19">
        <v>4</v>
      </c>
      <c r="EG2607" s="19">
        <v>0</v>
      </c>
      <c r="EH2607" s="19">
        <v>0</v>
      </c>
      <c r="EI2607" s="19">
        <v>0</v>
      </c>
      <c r="EJ2607" s="19">
        <v>2</v>
      </c>
      <c r="EK2607" s="19">
        <v>6</v>
      </c>
      <c r="EL2607" s="19">
        <v>0</v>
      </c>
      <c r="EM2607" s="19" t="s">
        <v>53</v>
      </c>
      <c r="EN2607" s="19" t="s">
        <v>53</v>
      </c>
      <c r="EO2607" s="19" t="s">
        <v>53</v>
      </c>
      <c r="EP2607" s="19" t="s">
        <v>53</v>
      </c>
      <c r="EQ2607" s="19" t="s">
        <v>53</v>
      </c>
      <c r="ER2607" s="19" t="s">
        <v>53</v>
      </c>
      <c r="ES2607" s="19" t="s">
        <v>53</v>
      </c>
      <c r="ET2607" s="19" t="s">
        <v>53</v>
      </c>
      <c r="EU2607" s="19" t="s">
        <v>53</v>
      </c>
      <c r="EV2607" s="19" t="s">
        <v>53</v>
      </c>
      <c r="EW2607" s="19">
        <v>0</v>
      </c>
      <c r="EX2607" s="19">
        <v>0</v>
      </c>
      <c r="EY2607" s="19">
        <v>1</v>
      </c>
      <c r="EZ2607" s="19">
        <v>7</v>
      </c>
      <c r="FA2607" s="19">
        <v>0</v>
      </c>
      <c r="FB2607" s="19">
        <v>1</v>
      </c>
      <c r="FC2607" s="19">
        <v>1</v>
      </c>
      <c r="FD2607" s="19">
        <v>6</v>
      </c>
      <c r="FE2607" s="19">
        <v>0</v>
      </c>
      <c r="FF2607" s="19">
        <v>0</v>
      </c>
      <c r="FG2607" s="19">
        <v>3</v>
      </c>
      <c r="FH2607" s="19">
        <v>0</v>
      </c>
      <c r="FI2607" s="19">
        <v>2</v>
      </c>
      <c r="FJ2607" s="19">
        <v>1</v>
      </c>
      <c r="FK2607" s="19">
        <v>0</v>
      </c>
      <c r="FL2607" s="19">
        <v>0</v>
      </c>
      <c r="FM2607" s="19">
        <v>0</v>
      </c>
      <c r="FN2607" s="19" t="s">
        <v>53</v>
      </c>
      <c r="FO2607" s="19" t="s">
        <v>53</v>
      </c>
      <c r="FP2607" s="19" t="s">
        <v>53</v>
      </c>
      <c r="FQ2607" s="19" t="s">
        <v>53</v>
      </c>
      <c r="FR2607" s="19" t="s">
        <v>53</v>
      </c>
      <c r="FS2607" s="19" t="s">
        <v>53</v>
      </c>
      <c r="FT2607" s="19" t="s">
        <v>53</v>
      </c>
      <c r="FU2607" s="19" t="s">
        <v>53</v>
      </c>
      <c r="FV2607" s="19" t="s">
        <v>53</v>
      </c>
      <c r="FW2607" s="19" t="s">
        <v>53</v>
      </c>
      <c r="FX2607" s="19" t="s">
        <v>53</v>
      </c>
      <c r="FY2607" s="19" t="s">
        <v>53</v>
      </c>
      <c r="FZ2607" s="19" t="s">
        <v>53</v>
      </c>
      <c r="GA2607" s="19" t="s">
        <v>53</v>
      </c>
      <c r="GB2607" s="19" t="s">
        <v>53</v>
      </c>
      <c r="GC2607" s="19" t="s">
        <v>53</v>
      </c>
      <c r="GD2607" s="19" t="s">
        <v>53</v>
      </c>
      <c r="GE2607" s="19" t="s">
        <v>53</v>
      </c>
      <c r="GF2607" s="19" t="s">
        <v>53</v>
      </c>
      <c r="GG2607" s="19" t="s">
        <v>53</v>
      </c>
      <c r="GH2607" s="19" t="s">
        <v>53</v>
      </c>
      <c r="GI2607" s="19" t="s">
        <v>53</v>
      </c>
      <c r="GJ2607" s="19" t="s">
        <v>53</v>
      </c>
      <c r="GK2607" s="19" t="s">
        <v>53</v>
      </c>
      <c r="GL2607" s="19" t="s">
        <v>53</v>
      </c>
      <c r="GM2607" s="19" t="s">
        <v>53</v>
      </c>
      <c r="GN2607" s="19" t="s">
        <v>53</v>
      </c>
      <c r="GO2607" s="19" t="s">
        <v>53</v>
      </c>
      <c r="GP2607" s="19">
        <v>0</v>
      </c>
      <c r="GQ2607" s="19">
        <v>0</v>
      </c>
      <c r="GR2607" s="19">
        <v>1</v>
      </c>
      <c r="GS2607" s="19">
        <v>6</v>
      </c>
      <c r="GT2607" s="19">
        <v>0</v>
      </c>
      <c r="GU2607" s="19">
        <v>0</v>
      </c>
      <c r="GV2607" s="19">
        <v>4</v>
      </c>
      <c r="GW2607" s="19">
        <v>3</v>
      </c>
      <c r="GX2607" s="19">
        <v>0</v>
      </c>
      <c r="GY2607" s="19">
        <v>0</v>
      </c>
      <c r="GZ2607" s="19">
        <v>1</v>
      </c>
      <c r="HA2607" s="19">
        <v>5</v>
      </c>
      <c r="HB2607" s="19">
        <v>0</v>
      </c>
      <c r="HC2607" s="19">
        <v>0</v>
      </c>
      <c r="HD2607" s="19">
        <v>3</v>
      </c>
      <c r="HE2607" s="19">
        <v>4</v>
      </c>
      <c r="HF2607" s="19">
        <v>0</v>
      </c>
      <c r="HG2607" s="19">
        <v>2</v>
      </c>
      <c r="HH2607" s="19">
        <v>3</v>
      </c>
      <c r="HI2607" s="19">
        <v>1</v>
      </c>
    </row>
    <row r="2608" spans="1:217" ht="15" customHeight="1" x14ac:dyDescent="0.2">
      <c r="A2608" s="21" t="s">
        <v>5266</v>
      </c>
      <c r="B2608" s="19" t="s">
        <v>5204</v>
      </c>
      <c r="C2608" s="27">
        <v>93</v>
      </c>
      <c r="D2608" s="19">
        <v>0</v>
      </c>
      <c r="E2608" s="19">
        <v>0</v>
      </c>
      <c r="F2608" s="19">
        <v>37</v>
      </c>
      <c r="G2608" s="19">
        <v>1</v>
      </c>
      <c r="H2608" s="19">
        <v>0</v>
      </c>
      <c r="I2608" s="19">
        <v>0</v>
      </c>
      <c r="J2608" s="19">
        <v>36</v>
      </c>
      <c r="K2608" s="19">
        <v>1</v>
      </c>
      <c r="L2608" s="19">
        <v>0</v>
      </c>
      <c r="M2608" s="19">
        <v>0</v>
      </c>
      <c r="N2608" s="19">
        <v>35</v>
      </c>
      <c r="O2608" s="19">
        <v>3</v>
      </c>
      <c r="P2608" s="19">
        <v>0</v>
      </c>
      <c r="Q2608" s="19">
        <v>0</v>
      </c>
      <c r="R2608" s="19">
        <v>33</v>
      </c>
      <c r="S2608" s="19">
        <v>5</v>
      </c>
      <c r="T2608" s="19">
        <v>0</v>
      </c>
      <c r="U2608" s="19">
        <v>0</v>
      </c>
      <c r="V2608" s="19">
        <v>33</v>
      </c>
      <c r="W2608" s="19">
        <v>5</v>
      </c>
      <c r="X2608" s="19">
        <v>0</v>
      </c>
      <c r="Y2608" s="19">
        <v>0</v>
      </c>
      <c r="Z2608" s="19">
        <v>33</v>
      </c>
      <c r="AA2608" s="19">
        <v>5</v>
      </c>
      <c r="AB2608" s="19">
        <v>0</v>
      </c>
      <c r="AC2608" s="19">
        <v>0</v>
      </c>
      <c r="AD2608" s="19">
        <v>34</v>
      </c>
      <c r="AE2608" s="19">
        <v>4</v>
      </c>
      <c r="AF2608" s="19">
        <v>0</v>
      </c>
      <c r="AG2608" s="19">
        <v>0</v>
      </c>
      <c r="AH2608" s="19">
        <v>35</v>
      </c>
      <c r="AI2608" s="19">
        <v>3</v>
      </c>
      <c r="AJ2608" s="19">
        <v>0</v>
      </c>
      <c r="AK2608" s="19">
        <v>0</v>
      </c>
      <c r="AL2608" s="19">
        <v>32</v>
      </c>
      <c r="AM2608" s="19">
        <v>6</v>
      </c>
      <c r="AN2608" s="19">
        <v>0</v>
      </c>
      <c r="AO2608" s="19">
        <v>0</v>
      </c>
      <c r="AP2608" s="19">
        <v>28</v>
      </c>
      <c r="AQ2608" s="19">
        <v>10</v>
      </c>
      <c r="AR2608" s="19">
        <v>0</v>
      </c>
      <c r="AS2608" s="19">
        <v>0</v>
      </c>
      <c r="AT2608" s="19">
        <v>31</v>
      </c>
      <c r="AU2608" s="19">
        <v>7</v>
      </c>
      <c r="AV2608" s="19">
        <v>0</v>
      </c>
      <c r="AW2608" s="19">
        <v>0</v>
      </c>
      <c r="AX2608" s="19">
        <v>29</v>
      </c>
      <c r="AY2608" s="19">
        <v>9</v>
      </c>
      <c r="AZ2608" s="19">
        <v>0</v>
      </c>
      <c r="BA2608" s="19">
        <v>0</v>
      </c>
      <c r="BB2608" s="19">
        <v>31</v>
      </c>
      <c r="BC2608" s="19">
        <v>7</v>
      </c>
      <c r="BD2608" s="19">
        <v>0</v>
      </c>
      <c r="BE2608" s="19">
        <v>0</v>
      </c>
      <c r="BF2608" s="19">
        <v>32</v>
      </c>
      <c r="BG2608" s="19">
        <v>6</v>
      </c>
      <c r="BH2608" s="19">
        <v>0</v>
      </c>
      <c r="BI2608" s="19">
        <v>0</v>
      </c>
      <c r="BJ2608" s="19">
        <v>19</v>
      </c>
      <c r="BK2608" s="19">
        <v>19</v>
      </c>
      <c r="BL2608" s="19">
        <v>0</v>
      </c>
      <c r="BM2608" s="19">
        <v>0</v>
      </c>
      <c r="BN2608" s="19">
        <v>0</v>
      </c>
      <c r="BO2608" s="19">
        <v>22</v>
      </c>
      <c r="BP2608" s="19">
        <v>16</v>
      </c>
      <c r="BQ2608" s="19">
        <v>0</v>
      </c>
      <c r="BR2608" s="19">
        <v>0</v>
      </c>
      <c r="BS2608" s="19">
        <v>0</v>
      </c>
      <c r="BT2608" s="19">
        <v>25</v>
      </c>
      <c r="BU2608" s="19">
        <v>13</v>
      </c>
      <c r="BV2608" s="19">
        <v>0</v>
      </c>
      <c r="BW2608" s="19">
        <v>0</v>
      </c>
      <c r="BX2608" s="19">
        <v>0</v>
      </c>
      <c r="BY2608" s="19">
        <v>25</v>
      </c>
      <c r="BZ2608" s="19">
        <v>13</v>
      </c>
      <c r="CA2608" s="19">
        <v>0</v>
      </c>
      <c r="CB2608" s="19">
        <v>0</v>
      </c>
      <c r="CC2608" s="19">
        <v>0</v>
      </c>
      <c r="CD2608" s="19">
        <v>23</v>
      </c>
      <c r="CE2608" s="19">
        <v>15</v>
      </c>
      <c r="CF2608" s="19">
        <v>0</v>
      </c>
      <c r="CG2608" s="19">
        <v>0</v>
      </c>
      <c r="CH2608" s="19">
        <v>0</v>
      </c>
      <c r="CI2608" s="19">
        <v>25</v>
      </c>
      <c r="CJ2608" s="19">
        <v>13</v>
      </c>
      <c r="CK2608" s="19">
        <v>0</v>
      </c>
      <c r="CL2608" s="19">
        <v>0</v>
      </c>
      <c r="CM2608" s="19">
        <v>0</v>
      </c>
      <c r="CN2608" s="19">
        <v>24</v>
      </c>
      <c r="CO2608" s="19">
        <v>14</v>
      </c>
      <c r="CP2608" s="19">
        <v>0</v>
      </c>
      <c r="CQ2608" s="19">
        <v>0</v>
      </c>
      <c r="CR2608" s="19">
        <v>0</v>
      </c>
      <c r="CS2608" s="19">
        <v>24</v>
      </c>
      <c r="CT2608" s="19">
        <v>14</v>
      </c>
      <c r="CU2608" s="19">
        <v>0</v>
      </c>
      <c r="CV2608" s="19">
        <v>0</v>
      </c>
      <c r="CW2608" s="19">
        <v>1</v>
      </c>
      <c r="CX2608" s="19">
        <v>22</v>
      </c>
      <c r="CY2608" s="19">
        <v>15</v>
      </c>
      <c r="CZ2608" s="19">
        <v>0</v>
      </c>
      <c r="DA2608" s="19">
        <v>0</v>
      </c>
      <c r="DB2608" s="19">
        <v>0</v>
      </c>
      <c r="DC2608" s="19">
        <v>22</v>
      </c>
      <c r="DD2608" s="19">
        <v>16</v>
      </c>
      <c r="DE2608" s="19">
        <v>0</v>
      </c>
      <c r="DF2608" s="19">
        <v>0</v>
      </c>
      <c r="DG2608" s="19">
        <v>0</v>
      </c>
      <c r="DH2608" s="19">
        <v>20</v>
      </c>
      <c r="DI2608" s="19">
        <v>18</v>
      </c>
      <c r="DJ2608" s="19">
        <v>0</v>
      </c>
      <c r="DK2608" s="19">
        <v>0</v>
      </c>
      <c r="DL2608" s="19">
        <v>0</v>
      </c>
      <c r="DM2608" s="19">
        <v>1</v>
      </c>
      <c r="DN2608" s="19">
        <v>37</v>
      </c>
      <c r="DO2608" s="19">
        <v>0</v>
      </c>
      <c r="DP2608" s="19">
        <v>0</v>
      </c>
      <c r="DQ2608" s="19">
        <v>3</v>
      </c>
      <c r="DR2608" s="19">
        <v>35</v>
      </c>
      <c r="DS2608" s="19" t="s">
        <v>53</v>
      </c>
      <c r="DT2608" s="19" t="s">
        <v>53</v>
      </c>
      <c r="DU2608" s="19" t="s">
        <v>53</v>
      </c>
      <c r="DV2608" s="19" t="s">
        <v>53</v>
      </c>
      <c r="DW2608" s="19" t="s">
        <v>53</v>
      </c>
      <c r="DX2608" s="19">
        <v>0</v>
      </c>
      <c r="DY2608" s="19">
        <v>0</v>
      </c>
      <c r="DZ2608" s="19">
        <v>12</v>
      </c>
      <c r="EA2608" s="19">
        <v>26</v>
      </c>
      <c r="EB2608" s="19">
        <v>0</v>
      </c>
      <c r="EC2608" s="19">
        <v>0</v>
      </c>
      <c r="ED2608" s="19">
        <v>0</v>
      </c>
      <c r="EE2608" s="19">
        <v>11</v>
      </c>
      <c r="EF2608" s="19">
        <v>27</v>
      </c>
      <c r="EG2608" s="19">
        <v>0</v>
      </c>
      <c r="EH2608" s="19">
        <v>0</v>
      </c>
      <c r="EI2608" s="19">
        <v>0</v>
      </c>
      <c r="EJ2608" s="19">
        <v>11</v>
      </c>
      <c r="EK2608" s="19">
        <v>27</v>
      </c>
      <c r="EL2608" s="19">
        <v>0</v>
      </c>
      <c r="EM2608" s="19" t="s">
        <v>53</v>
      </c>
      <c r="EN2608" s="19" t="s">
        <v>53</v>
      </c>
      <c r="EO2608" s="19" t="s">
        <v>53</v>
      </c>
      <c r="EP2608" s="19" t="s">
        <v>53</v>
      </c>
      <c r="EQ2608" s="19" t="s">
        <v>53</v>
      </c>
      <c r="ER2608" s="19" t="s">
        <v>53</v>
      </c>
      <c r="ES2608" s="19" t="s">
        <v>53</v>
      </c>
      <c r="ET2608" s="19" t="s">
        <v>53</v>
      </c>
      <c r="EU2608" s="19" t="s">
        <v>53</v>
      </c>
      <c r="EV2608" s="19" t="s">
        <v>53</v>
      </c>
      <c r="EW2608" s="19">
        <v>0</v>
      </c>
      <c r="EX2608" s="19">
        <v>0</v>
      </c>
      <c r="EY2608" s="19">
        <v>7</v>
      </c>
      <c r="EZ2608" s="19">
        <v>31</v>
      </c>
      <c r="FA2608" s="19">
        <v>0</v>
      </c>
      <c r="FB2608" s="19">
        <v>0</v>
      </c>
      <c r="FC2608" s="19">
        <v>5</v>
      </c>
      <c r="FD2608" s="19">
        <v>33</v>
      </c>
      <c r="FE2608" s="19">
        <v>0</v>
      </c>
      <c r="FF2608" s="19">
        <v>0</v>
      </c>
      <c r="FG2608" s="19">
        <v>1</v>
      </c>
      <c r="FH2608" s="19">
        <v>2</v>
      </c>
      <c r="FI2608" s="19">
        <v>0</v>
      </c>
      <c r="FJ2608" s="19">
        <v>0</v>
      </c>
      <c r="FK2608" s="19">
        <v>0</v>
      </c>
      <c r="FL2608" s="19">
        <v>4</v>
      </c>
      <c r="FM2608" s="19">
        <v>1</v>
      </c>
      <c r="FN2608" s="19" t="s">
        <v>53</v>
      </c>
      <c r="FO2608" s="19" t="s">
        <v>53</v>
      </c>
      <c r="FP2608" s="19" t="s">
        <v>53</v>
      </c>
      <c r="FQ2608" s="19" t="s">
        <v>53</v>
      </c>
      <c r="FR2608" s="19" t="s">
        <v>53</v>
      </c>
      <c r="FS2608" s="19" t="s">
        <v>53</v>
      </c>
      <c r="FT2608" s="19" t="s">
        <v>53</v>
      </c>
      <c r="FU2608" s="19" t="s">
        <v>53</v>
      </c>
      <c r="FV2608" s="19" t="s">
        <v>53</v>
      </c>
      <c r="FW2608" s="19" t="s">
        <v>53</v>
      </c>
      <c r="FX2608" s="19" t="s">
        <v>53</v>
      </c>
      <c r="FY2608" s="19" t="s">
        <v>53</v>
      </c>
      <c r="FZ2608" s="19" t="s">
        <v>53</v>
      </c>
      <c r="GA2608" s="19" t="s">
        <v>53</v>
      </c>
      <c r="GB2608" s="19" t="s">
        <v>53</v>
      </c>
      <c r="GC2608" s="19" t="s">
        <v>53</v>
      </c>
      <c r="GD2608" s="19" t="s">
        <v>53</v>
      </c>
      <c r="GE2608" s="19" t="s">
        <v>53</v>
      </c>
      <c r="GF2608" s="19" t="s">
        <v>53</v>
      </c>
      <c r="GG2608" s="19" t="s">
        <v>53</v>
      </c>
      <c r="GH2608" s="19" t="s">
        <v>53</v>
      </c>
      <c r="GI2608" s="19" t="s">
        <v>53</v>
      </c>
      <c r="GJ2608" s="19" t="s">
        <v>53</v>
      </c>
      <c r="GK2608" s="19" t="s">
        <v>53</v>
      </c>
      <c r="GL2608" s="19" t="s">
        <v>53</v>
      </c>
      <c r="GM2608" s="19" t="s">
        <v>53</v>
      </c>
      <c r="GN2608" s="19" t="s">
        <v>53</v>
      </c>
      <c r="GO2608" s="19" t="s">
        <v>53</v>
      </c>
      <c r="GP2608" s="19">
        <v>0</v>
      </c>
      <c r="GQ2608" s="19">
        <v>0</v>
      </c>
      <c r="GR2608" s="19">
        <v>37</v>
      </c>
      <c r="GS2608" s="19">
        <v>1</v>
      </c>
      <c r="GT2608" s="19">
        <v>0</v>
      </c>
      <c r="GU2608" s="19">
        <v>0</v>
      </c>
      <c r="GV2608" s="19">
        <v>36</v>
      </c>
      <c r="GW2608" s="19">
        <v>2</v>
      </c>
      <c r="GX2608" s="19">
        <v>0</v>
      </c>
      <c r="GY2608" s="19">
        <v>0</v>
      </c>
      <c r="GZ2608" s="19">
        <v>36</v>
      </c>
      <c r="HA2608" s="19">
        <v>2</v>
      </c>
      <c r="HB2608" s="19">
        <v>0</v>
      </c>
      <c r="HC2608" s="19">
        <v>0</v>
      </c>
      <c r="HD2608" s="19">
        <v>32</v>
      </c>
      <c r="HE2608" s="19">
        <v>6</v>
      </c>
      <c r="HF2608" s="19">
        <v>0</v>
      </c>
      <c r="HG2608" s="19">
        <v>0</v>
      </c>
      <c r="HH2608" s="19">
        <v>32</v>
      </c>
      <c r="HI2608" s="19">
        <v>6</v>
      </c>
    </row>
    <row r="2609" spans="1:217" ht="15" customHeight="1" x14ac:dyDescent="0.2">
      <c r="A2609" s="21" t="s">
        <v>5267</v>
      </c>
      <c r="B2609" s="19" t="s">
        <v>5268</v>
      </c>
      <c r="C2609" s="27">
        <v>94</v>
      </c>
      <c r="D2609" s="19">
        <v>0</v>
      </c>
      <c r="E2609" s="19">
        <v>0</v>
      </c>
      <c r="F2609" s="19">
        <v>0</v>
      </c>
      <c r="G2609" s="19">
        <v>12</v>
      </c>
      <c r="H2609" s="19">
        <v>0</v>
      </c>
      <c r="I2609" s="19">
        <v>0</v>
      </c>
      <c r="J2609" s="19">
        <v>1</v>
      </c>
      <c r="K2609" s="19">
        <v>13</v>
      </c>
      <c r="L2609" s="19">
        <v>0</v>
      </c>
      <c r="M2609" s="19">
        <v>0</v>
      </c>
      <c r="N2609" s="19">
        <v>1</v>
      </c>
      <c r="O2609" s="19">
        <v>14</v>
      </c>
      <c r="P2609" s="19">
        <v>0</v>
      </c>
      <c r="Q2609" s="19">
        <v>0</v>
      </c>
      <c r="R2609" s="19">
        <v>0</v>
      </c>
      <c r="S2609" s="19">
        <v>15</v>
      </c>
      <c r="T2609" s="19">
        <v>0</v>
      </c>
      <c r="U2609" s="19">
        <v>0</v>
      </c>
      <c r="V2609" s="19">
        <v>1</v>
      </c>
      <c r="W2609" s="19">
        <v>14</v>
      </c>
      <c r="X2609" s="19">
        <v>0</v>
      </c>
      <c r="Y2609" s="19">
        <v>0</v>
      </c>
      <c r="Z2609" s="19">
        <v>0</v>
      </c>
      <c r="AA2609" s="19">
        <v>15</v>
      </c>
      <c r="AB2609" s="19">
        <v>0</v>
      </c>
      <c r="AC2609" s="19">
        <v>0</v>
      </c>
      <c r="AD2609" s="19">
        <v>3</v>
      </c>
      <c r="AE2609" s="19">
        <v>12</v>
      </c>
      <c r="AF2609" s="19">
        <v>0</v>
      </c>
      <c r="AG2609" s="19">
        <v>0</v>
      </c>
      <c r="AH2609" s="19">
        <v>3</v>
      </c>
      <c r="AI2609" s="19">
        <v>12</v>
      </c>
      <c r="AJ2609" s="19">
        <v>0</v>
      </c>
      <c r="AK2609" s="19">
        <v>0</v>
      </c>
      <c r="AL2609" s="19">
        <v>0</v>
      </c>
      <c r="AM2609" s="19">
        <v>15</v>
      </c>
      <c r="AN2609" s="19">
        <v>0</v>
      </c>
      <c r="AO2609" s="19">
        <v>0</v>
      </c>
      <c r="AP2609" s="19">
        <v>1</v>
      </c>
      <c r="AQ2609" s="19">
        <v>14</v>
      </c>
      <c r="AR2609" s="19">
        <v>0</v>
      </c>
      <c r="AS2609" s="19">
        <v>0</v>
      </c>
      <c r="AT2609" s="19">
        <v>0</v>
      </c>
      <c r="AU2609" s="19">
        <v>15</v>
      </c>
      <c r="AV2609" s="19">
        <v>0</v>
      </c>
      <c r="AW2609" s="19">
        <v>0</v>
      </c>
      <c r="AX2609" s="19">
        <v>0</v>
      </c>
      <c r="AY2609" s="19">
        <v>15</v>
      </c>
      <c r="AZ2609" s="19">
        <v>0</v>
      </c>
      <c r="BA2609" s="19">
        <v>0</v>
      </c>
      <c r="BB2609" s="19">
        <v>4</v>
      </c>
      <c r="BC2609" s="19">
        <v>11</v>
      </c>
      <c r="BD2609" s="19">
        <v>0</v>
      </c>
      <c r="BE2609" s="19">
        <v>0</v>
      </c>
      <c r="BF2609" s="19">
        <v>3</v>
      </c>
      <c r="BG2609" s="19">
        <v>12</v>
      </c>
      <c r="BH2609" s="19">
        <v>0</v>
      </c>
      <c r="BI2609" s="19">
        <v>0</v>
      </c>
      <c r="BJ2609" s="19">
        <v>0</v>
      </c>
      <c r="BK2609" s="19">
        <v>12</v>
      </c>
      <c r="BL2609" s="19">
        <v>0</v>
      </c>
      <c r="BM2609" s="19">
        <v>0</v>
      </c>
      <c r="BN2609" s="19">
        <v>0</v>
      </c>
      <c r="BO2609" s="19">
        <v>0</v>
      </c>
      <c r="BP2609" s="19">
        <v>14</v>
      </c>
      <c r="BQ2609" s="19">
        <v>0</v>
      </c>
      <c r="BR2609" s="19">
        <v>0</v>
      </c>
      <c r="BS2609" s="19">
        <v>0</v>
      </c>
      <c r="BT2609" s="19">
        <v>1</v>
      </c>
      <c r="BU2609" s="19">
        <v>13</v>
      </c>
      <c r="BV2609" s="19">
        <v>0</v>
      </c>
      <c r="BW2609" s="19">
        <v>0</v>
      </c>
      <c r="BX2609" s="19">
        <v>0</v>
      </c>
      <c r="BY2609" s="19">
        <v>4</v>
      </c>
      <c r="BZ2609" s="19">
        <v>10</v>
      </c>
      <c r="CA2609" s="19">
        <v>0</v>
      </c>
      <c r="CB2609" s="19">
        <v>0</v>
      </c>
      <c r="CC2609" s="19">
        <v>0</v>
      </c>
      <c r="CD2609" s="19">
        <v>3</v>
      </c>
      <c r="CE2609" s="19">
        <v>11</v>
      </c>
      <c r="CF2609" s="19">
        <v>0</v>
      </c>
      <c r="CG2609" s="19">
        <v>0</v>
      </c>
      <c r="CH2609" s="19">
        <v>0</v>
      </c>
      <c r="CI2609" s="19">
        <v>0</v>
      </c>
      <c r="CJ2609" s="19">
        <v>14</v>
      </c>
      <c r="CK2609" s="19">
        <v>0</v>
      </c>
      <c r="CL2609" s="19">
        <v>0</v>
      </c>
      <c r="CM2609" s="19">
        <v>0</v>
      </c>
      <c r="CN2609" s="19">
        <v>3</v>
      </c>
      <c r="CO2609" s="19">
        <v>11</v>
      </c>
      <c r="CP2609" s="19">
        <v>0</v>
      </c>
      <c r="CQ2609" s="19">
        <v>0</v>
      </c>
      <c r="CR2609" s="19">
        <v>0</v>
      </c>
      <c r="CS2609" s="19">
        <v>0</v>
      </c>
      <c r="CT2609" s="19">
        <v>11</v>
      </c>
      <c r="CU2609" s="19">
        <v>3</v>
      </c>
      <c r="CV2609" s="19">
        <v>0</v>
      </c>
      <c r="CW2609" s="19">
        <v>0</v>
      </c>
      <c r="CX2609" s="19">
        <v>0</v>
      </c>
      <c r="CY2609" s="19">
        <v>14</v>
      </c>
      <c r="CZ2609" s="19">
        <v>0</v>
      </c>
      <c r="DA2609" s="19">
        <v>0</v>
      </c>
      <c r="DB2609" s="19">
        <v>0</v>
      </c>
      <c r="DC2609" s="19">
        <v>0</v>
      </c>
      <c r="DD2609" s="19">
        <v>14</v>
      </c>
      <c r="DE2609" s="19">
        <v>0</v>
      </c>
      <c r="DF2609" s="19">
        <v>0</v>
      </c>
      <c r="DG2609" s="19">
        <v>0</v>
      </c>
      <c r="DH2609" s="19">
        <v>0</v>
      </c>
      <c r="DI2609" s="19">
        <v>14</v>
      </c>
      <c r="DJ2609" s="19">
        <v>0</v>
      </c>
      <c r="DK2609" s="19">
        <v>0</v>
      </c>
      <c r="DL2609" s="19">
        <v>1</v>
      </c>
      <c r="DM2609" s="19">
        <v>3</v>
      </c>
      <c r="DN2609" s="19">
        <v>11</v>
      </c>
      <c r="DO2609" s="19">
        <v>0</v>
      </c>
      <c r="DP2609" s="19">
        <v>0</v>
      </c>
      <c r="DQ2609" s="19">
        <v>1</v>
      </c>
      <c r="DR2609" s="19">
        <v>13</v>
      </c>
      <c r="DS2609" s="19" t="s">
        <v>53</v>
      </c>
      <c r="DT2609" s="19" t="s">
        <v>53</v>
      </c>
      <c r="DU2609" s="19" t="s">
        <v>53</v>
      </c>
      <c r="DV2609" s="19" t="s">
        <v>53</v>
      </c>
      <c r="DW2609" s="19" t="s">
        <v>53</v>
      </c>
      <c r="DX2609" s="19">
        <v>0</v>
      </c>
      <c r="DY2609" s="19">
        <v>0</v>
      </c>
      <c r="DZ2609" s="19">
        <v>0</v>
      </c>
      <c r="EA2609" s="19">
        <v>14</v>
      </c>
      <c r="EB2609" s="19">
        <v>0</v>
      </c>
      <c r="EC2609" s="19">
        <v>0</v>
      </c>
      <c r="ED2609" s="19">
        <v>0</v>
      </c>
      <c r="EE2609" s="19">
        <v>4</v>
      </c>
      <c r="EF2609" s="19">
        <v>9</v>
      </c>
      <c r="EG2609" s="19">
        <v>0</v>
      </c>
      <c r="EH2609" s="19">
        <v>0</v>
      </c>
      <c r="EI2609" s="19">
        <v>0</v>
      </c>
      <c r="EJ2609" s="19">
        <v>5</v>
      </c>
      <c r="EK2609" s="19">
        <v>9</v>
      </c>
      <c r="EL2609" s="19">
        <v>0</v>
      </c>
      <c r="EM2609" s="19" t="s">
        <v>53</v>
      </c>
      <c r="EN2609" s="19" t="s">
        <v>53</v>
      </c>
      <c r="EO2609" s="19" t="s">
        <v>53</v>
      </c>
      <c r="EP2609" s="19" t="s">
        <v>53</v>
      </c>
      <c r="EQ2609" s="19" t="s">
        <v>53</v>
      </c>
      <c r="ER2609" s="19" t="s">
        <v>53</v>
      </c>
      <c r="ES2609" s="19" t="s">
        <v>53</v>
      </c>
      <c r="ET2609" s="19" t="s">
        <v>53</v>
      </c>
      <c r="EU2609" s="19" t="s">
        <v>53</v>
      </c>
      <c r="EV2609" s="19" t="s">
        <v>53</v>
      </c>
      <c r="EW2609" s="19">
        <v>0</v>
      </c>
      <c r="EX2609" s="19">
        <v>0</v>
      </c>
      <c r="EY2609" s="19">
        <v>3</v>
      </c>
      <c r="EZ2609" s="19">
        <v>9</v>
      </c>
      <c r="FA2609" s="19">
        <v>0</v>
      </c>
      <c r="FB2609" s="19">
        <v>1</v>
      </c>
      <c r="FC2609" s="19">
        <v>3</v>
      </c>
      <c r="FD2609" s="19">
        <v>8</v>
      </c>
      <c r="FE2609" s="19">
        <v>0</v>
      </c>
      <c r="FF2609" s="19">
        <v>5</v>
      </c>
      <c r="FG2609" s="19">
        <v>2</v>
      </c>
      <c r="FH2609" s="19">
        <v>0</v>
      </c>
      <c r="FI2609" s="19">
        <v>3</v>
      </c>
      <c r="FJ2609" s="19">
        <v>0</v>
      </c>
      <c r="FK2609" s="19">
        <v>0</v>
      </c>
      <c r="FL2609" s="19">
        <v>0</v>
      </c>
      <c r="FM2609" s="19">
        <v>0</v>
      </c>
      <c r="FN2609" s="19" t="s">
        <v>53</v>
      </c>
      <c r="FO2609" s="19" t="s">
        <v>53</v>
      </c>
      <c r="FP2609" s="19" t="s">
        <v>53</v>
      </c>
      <c r="FQ2609" s="19" t="s">
        <v>53</v>
      </c>
      <c r="FR2609" s="19" t="s">
        <v>53</v>
      </c>
      <c r="FS2609" s="19" t="s">
        <v>53</v>
      </c>
      <c r="FT2609" s="19" t="s">
        <v>53</v>
      </c>
      <c r="FU2609" s="19" t="s">
        <v>53</v>
      </c>
      <c r="FV2609" s="19" t="s">
        <v>53</v>
      </c>
      <c r="FW2609" s="19" t="s">
        <v>53</v>
      </c>
      <c r="FX2609" s="19" t="s">
        <v>53</v>
      </c>
      <c r="FY2609" s="19" t="s">
        <v>53</v>
      </c>
      <c r="FZ2609" s="19" t="s">
        <v>53</v>
      </c>
      <c r="GA2609" s="19" t="s">
        <v>53</v>
      </c>
      <c r="GB2609" s="19" t="s">
        <v>53</v>
      </c>
      <c r="GC2609" s="19" t="s">
        <v>53</v>
      </c>
      <c r="GD2609" s="19" t="s">
        <v>53</v>
      </c>
      <c r="GE2609" s="19" t="s">
        <v>53</v>
      </c>
      <c r="GF2609" s="19" t="s">
        <v>53</v>
      </c>
      <c r="GG2609" s="19" t="s">
        <v>53</v>
      </c>
      <c r="GH2609" s="19" t="s">
        <v>53</v>
      </c>
      <c r="GI2609" s="19" t="s">
        <v>53</v>
      </c>
      <c r="GJ2609" s="19" t="s">
        <v>53</v>
      </c>
      <c r="GK2609" s="19" t="s">
        <v>53</v>
      </c>
      <c r="GL2609" s="19" t="s">
        <v>53</v>
      </c>
      <c r="GM2609" s="19" t="s">
        <v>53</v>
      </c>
      <c r="GN2609" s="19" t="s">
        <v>53</v>
      </c>
      <c r="GO2609" s="19" t="s">
        <v>53</v>
      </c>
      <c r="GP2609" s="19">
        <v>0</v>
      </c>
      <c r="GQ2609" s="19">
        <v>0</v>
      </c>
      <c r="GR2609" s="19">
        <v>3</v>
      </c>
      <c r="GS2609" s="19">
        <v>10</v>
      </c>
      <c r="GT2609" s="19">
        <v>0</v>
      </c>
      <c r="GU2609" s="19">
        <v>0</v>
      </c>
      <c r="GV2609" s="19">
        <v>3</v>
      </c>
      <c r="GW2609" s="19">
        <v>9</v>
      </c>
      <c r="GX2609" s="19">
        <v>0</v>
      </c>
      <c r="GY2609" s="19">
        <v>0</v>
      </c>
      <c r="GZ2609" s="19">
        <v>3</v>
      </c>
      <c r="HA2609" s="19">
        <v>9</v>
      </c>
      <c r="HB2609" s="19">
        <v>0</v>
      </c>
      <c r="HC2609" s="19">
        <v>0</v>
      </c>
      <c r="HD2609" s="19">
        <v>3</v>
      </c>
      <c r="HE2609" s="19">
        <v>9</v>
      </c>
      <c r="HF2609" s="19">
        <v>1</v>
      </c>
      <c r="HG2609" s="19">
        <v>0</v>
      </c>
      <c r="HH2609" s="19">
        <v>3</v>
      </c>
      <c r="HI2609" s="19">
        <v>9</v>
      </c>
    </row>
    <row r="2610" spans="1:217" ht="15" customHeight="1" x14ac:dyDescent="0.2">
      <c r="A2610" s="21" t="s">
        <v>5269</v>
      </c>
      <c r="B2610" s="19" t="s">
        <v>5270</v>
      </c>
      <c r="C2610" s="27">
        <v>34</v>
      </c>
      <c r="D2610" s="19">
        <v>1</v>
      </c>
      <c r="E2610" s="19">
        <v>2</v>
      </c>
      <c r="F2610" s="19">
        <v>5</v>
      </c>
      <c r="G2610" s="19">
        <v>6</v>
      </c>
      <c r="H2610" s="19">
        <v>1</v>
      </c>
      <c r="I2610" s="19">
        <v>1</v>
      </c>
      <c r="J2610" s="19">
        <v>7</v>
      </c>
      <c r="K2610" s="19">
        <v>5</v>
      </c>
      <c r="L2610" s="19">
        <v>1</v>
      </c>
      <c r="M2610" s="19">
        <v>2</v>
      </c>
      <c r="N2610" s="19">
        <v>8</v>
      </c>
      <c r="O2610" s="19">
        <v>3</v>
      </c>
      <c r="P2610" s="19">
        <v>1</v>
      </c>
      <c r="Q2610" s="19">
        <v>0</v>
      </c>
      <c r="R2610" s="19">
        <v>6</v>
      </c>
      <c r="S2610" s="19">
        <v>7</v>
      </c>
      <c r="T2610" s="19">
        <v>1</v>
      </c>
      <c r="U2610" s="19">
        <v>0</v>
      </c>
      <c r="V2610" s="19">
        <v>5</v>
      </c>
      <c r="W2610" s="19">
        <v>8</v>
      </c>
      <c r="X2610" s="19">
        <v>1</v>
      </c>
      <c r="Y2610" s="19">
        <v>0</v>
      </c>
      <c r="Z2610" s="19">
        <v>5</v>
      </c>
      <c r="AA2610" s="19">
        <v>8</v>
      </c>
      <c r="AB2610" s="19">
        <v>1</v>
      </c>
      <c r="AC2610" s="19">
        <v>0</v>
      </c>
      <c r="AD2610" s="19">
        <v>4</v>
      </c>
      <c r="AE2610" s="19">
        <v>9</v>
      </c>
      <c r="AF2610" s="19">
        <v>1</v>
      </c>
      <c r="AG2610" s="19">
        <v>0</v>
      </c>
      <c r="AH2610" s="19">
        <v>5</v>
      </c>
      <c r="AI2610" s="19">
        <v>8</v>
      </c>
      <c r="AJ2610" s="19">
        <v>1</v>
      </c>
      <c r="AK2610" s="19">
        <v>0</v>
      </c>
      <c r="AL2610" s="19">
        <v>6</v>
      </c>
      <c r="AM2610" s="19">
        <v>7</v>
      </c>
      <c r="AN2610" s="19">
        <v>1</v>
      </c>
      <c r="AO2610" s="19">
        <v>0</v>
      </c>
      <c r="AP2610" s="19">
        <v>6</v>
      </c>
      <c r="AQ2610" s="19">
        <v>7</v>
      </c>
      <c r="AR2610" s="19">
        <v>1</v>
      </c>
      <c r="AS2610" s="19">
        <v>0</v>
      </c>
      <c r="AT2610" s="19">
        <v>5</v>
      </c>
      <c r="AU2610" s="19">
        <v>8</v>
      </c>
      <c r="AV2610" s="19">
        <v>1</v>
      </c>
      <c r="AW2610" s="19">
        <v>0</v>
      </c>
      <c r="AX2610" s="19">
        <v>5</v>
      </c>
      <c r="AY2610" s="19">
        <v>8</v>
      </c>
      <c r="AZ2610" s="19">
        <v>1</v>
      </c>
      <c r="BA2610" s="19">
        <v>0</v>
      </c>
      <c r="BB2610" s="19">
        <v>6</v>
      </c>
      <c r="BC2610" s="19">
        <v>7</v>
      </c>
      <c r="BD2610" s="19">
        <v>1</v>
      </c>
      <c r="BE2610" s="19">
        <v>0</v>
      </c>
      <c r="BF2610" s="19">
        <v>6</v>
      </c>
      <c r="BG2610" s="19">
        <v>7</v>
      </c>
      <c r="BH2610" s="19">
        <v>1</v>
      </c>
      <c r="BI2610" s="19">
        <v>0</v>
      </c>
      <c r="BJ2610" s="19">
        <v>7</v>
      </c>
      <c r="BK2610" s="19">
        <v>6</v>
      </c>
      <c r="BL2610" s="19">
        <v>0</v>
      </c>
      <c r="BM2610" s="19">
        <v>1</v>
      </c>
      <c r="BN2610" s="19">
        <v>0</v>
      </c>
      <c r="BO2610" s="19">
        <v>7</v>
      </c>
      <c r="BP2610" s="19">
        <v>5</v>
      </c>
      <c r="BQ2610" s="19">
        <v>1</v>
      </c>
      <c r="BR2610" s="19">
        <v>1</v>
      </c>
      <c r="BS2610" s="19">
        <v>0</v>
      </c>
      <c r="BT2610" s="19">
        <v>6</v>
      </c>
      <c r="BU2610" s="19">
        <v>5</v>
      </c>
      <c r="BV2610" s="19">
        <v>2</v>
      </c>
      <c r="BW2610" s="19">
        <v>1</v>
      </c>
      <c r="BX2610" s="19">
        <v>1</v>
      </c>
      <c r="BY2610" s="19">
        <v>6</v>
      </c>
      <c r="BZ2610" s="19">
        <v>5</v>
      </c>
      <c r="CA2610" s="19">
        <v>1</v>
      </c>
      <c r="CB2610" s="19">
        <v>1</v>
      </c>
      <c r="CC2610" s="19">
        <v>0</v>
      </c>
      <c r="CD2610" s="19">
        <v>7</v>
      </c>
      <c r="CE2610" s="19">
        <v>6</v>
      </c>
      <c r="CF2610" s="19">
        <v>0</v>
      </c>
      <c r="CG2610" s="19">
        <v>1</v>
      </c>
      <c r="CH2610" s="19">
        <v>0</v>
      </c>
      <c r="CI2610" s="19">
        <v>7</v>
      </c>
      <c r="CJ2610" s="19">
        <v>6</v>
      </c>
      <c r="CK2610" s="19">
        <v>0</v>
      </c>
      <c r="CL2610" s="19">
        <v>1</v>
      </c>
      <c r="CM2610" s="19">
        <v>0</v>
      </c>
      <c r="CN2610" s="19">
        <v>7</v>
      </c>
      <c r="CO2610" s="19">
        <v>6</v>
      </c>
      <c r="CP2610" s="19">
        <v>0</v>
      </c>
      <c r="CQ2610" s="19">
        <v>1</v>
      </c>
      <c r="CR2610" s="19">
        <v>0</v>
      </c>
      <c r="CS2610" s="19">
        <v>6</v>
      </c>
      <c r="CT2610" s="19">
        <v>6</v>
      </c>
      <c r="CU2610" s="19">
        <v>0</v>
      </c>
      <c r="CV2610" s="19">
        <v>1</v>
      </c>
      <c r="CW2610" s="19">
        <v>0</v>
      </c>
      <c r="CX2610" s="19">
        <v>8</v>
      </c>
      <c r="CY2610" s="19">
        <v>5</v>
      </c>
      <c r="CZ2610" s="19">
        <v>0</v>
      </c>
      <c r="DA2610" s="19">
        <v>1</v>
      </c>
      <c r="DB2610" s="19">
        <v>0</v>
      </c>
      <c r="DC2610" s="19">
        <v>7</v>
      </c>
      <c r="DD2610" s="19">
        <v>6</v>
      </c>
      <c r="DE2610" s="19">
        <v>0</v>
      </c>
      <c r="DF2610" s="19">
        <v>1</v>
      </c>
      <c r="DG2610" s="19">
        <v>0</v>
      </c>
      <c r="DH2610" s="19">
        <v>7</v>
      </c>
      <c r="DI2610" s="19">
        <v>6</v>
      </c>
      <c r="DJ2610" s="19">
        <v>0</v>
      </c>
      <c r="DK2610" s="19">
        <v>0</v>
      </c>
      <c r="DL2610" s="19">
        <v>0</v>
      </c>
      <c r="DM2610" s="19">
        <v>5</v>
      </c>
      <c r="DN2610" s="19">
        <v>9</v>
      </c>
      <c r="DO2610" s="19">
        <v>0</v>
      </c>
      <c r="DP2610" s="19">
        <v>1</v>
      </c>
      <c r="DQ2610" s="19">
        <v>2</v>
      </c>
      <c r="DR2610" s="19">
        <v>11</v>
      </c>
      <c r="DS2610" s="19">
        <v>0</v>
      </c>
      <c r="DT2610" s="19">
        <v>0</v>
      </c>
      <c r="DU2610" s="19">
        <v>4</v>
      </c>
      <c r="DV2610" s="19">
        <v>1</v>
      </c>
      <c r="DW2610" s="19">
        <v>7</v>
      </c>
      <c r="DX2610" s="19">
        <v>0</v>
      </c>
      <c r="DY2610" s="19">
        <v>0</v>
      </c>
      <c r="DZ2610" s="19">
        <v>3</v>
      </c>
      <c r="EA2610" s="19">
        <v>11</v>
      </c>
      <c r="EB2610" s="19">
        <v>0</v>
      </c>
      <c r="EC2610" s="19">
        <v>0</v>
      </c>
      <c r="ED2610" s="19">
        <v>0</v>
      </c>
      <c r="EE2610" s="19">
        <v>4</v>
      </c>
      <c r="EF2610" s="19">
        <v>10</v>
      </c>
      <c r="EG2610" s="19">
        <v>0</v>
      </c>
      <c r="EH2610" s="19">
        <v>0</v>
      </c>
      <c r="EI2610" s="19">
        <v>0</v>
      </c>
      <c r="EJ2610" s="19">
        <v>3</v>
      </c>
      <c r="EK2610" s="19">
        <v>11</v>
      </c>
      <c r="EL2610" s="19">
        <v>0</v>
      </c>
      <c r="EM2610" s="19" t="s">
        <v>53</v>
      </c>
      <c r="EN2610" s="19" t="s">
        <v>53</v>
      </c>
      <c r="EO2610" s="19" t="s">
        <v>53</v>
      </c>
      <c r="EP2610" s="19" t="s">
        <v>53</v>
      </c>
      <c r="EQ2610" s="19" t="s">
        <v>53</v>
      </c>
      <c r="ER2610" s="19" t="s">
        <v>53</v>
      </c>
      <c r="ES2610" s="19" t="s">
        <v>53</v>
      </c>
      <c r="ET2610" s="19" t="s">
        <v>53</v>
      </c>
      <c r="EU2610" s="19" t="s">
        <v>53</v>
      </c>
      <c r="EV2610" s="19" t="s">
        <v>53</v>
      </c>
      <c r="EW2610" s="19">
        <v>0</v>
      </c>
      <c r="EX2610" s="19">
        <v>1</v>
      </c>
      <c r="EY2610" s="19">
        <v>4</v>
      </c>
      <c r="EZ2610" s="19">
        <v>9</v>
      </c>
      <c r="FA2610" s="19">
        <v>0</v>
      </c>
      <c r="FB2610" s="19">
        <v>0</v>
      </c>
      <c r="FC2610" s="19">
        <v>2</v>
      </c>
      <c r="FD2610" s="19">
        <v>12</v>
      </c>
      <c r="FE2610" s="19">
        <v>0</v>
      </c>
      <c r="FF2610" s="19">
        <v>2</v>
      </c>
      <c r="FG2610" s="19">
        <v>2</v>
      </c>
      <c r="FH2610" s="19">
        <v>0</v>
      </c>
      <c r="FI2610" s="19">
        <v>3</v>
      </c>
      <c r="FJ2610" s="19">
        <v>1</v>
      </c>
      <c r="FK2610" s="19">
        <v>0</v>
      </c>
      <c r="FL2610" s="19">
        <v>2</v>
      </c>
      <c r="FM2610" s="19">
        <v>1</v>
      </c>
      <c r="FN2610" s="19" t="s">
        <v>53</v>
      </c>
      <c r="FO2610" s="19" t="s">
        <v>53</v>
      </c>
      <c r="FP2610" s="19" t="s">
        <v>53</v>
      </c>
      <c r="FQ2610" s="19" t="s">
        <v>53</v>
      </c>
      <c r="FR2610" s="19" t="s">
        <v>53</v>
      </c>
      <c r="FS2610" s="19" t="s">
        <v>53</v>
      </c>
      <c r="FT2610" s="19" t="s">
        <v>53</v>
      </c>
      <c r="FU2610" s="19" t="s">
        <v>53</v>
      </c>
      <c r="FV2610" s="19" t="s">
        <v>53</v>
      </c>
      <c r="FW2610" s="19" t="s">
        <v>53</v>
      </c>
      <c r="FX2610" s="19" t="s">
        <v>53</v>
      </c>
      <c r="FY2610" s="19" t="s">
        <v>53</v>
      </c>
      <c r="FZ2610" s="19" t="s">
        <v>53</v>
      </c>
      <c r="GA2610" s="19" t="s">
        <v>53</v>
      </c>
      <c r="GB2610" s="19" t="s">
        <v>53</v>
      </c>
      <c r="GC2610" s="19" t="s">
        <v>53</v>
      </c>
      <c r="GD2610" s="19" t="s">
        <v>53</v>
      </c>
      <c r="GE2610" s="19" t="s">
        <v>53</v>
      </c>
      <c r="GF2610" s="19" t="s">
        <v>53</v>
      </c>
      <c r="GG2610" s="19" t="s">
        <v>53</v>
      </c>
      <c r="GH2610" s="19" t="s">
        <v>53</v>
      </c>
      <c r="GI2610" s="19" t="s">
        <v>53</v>
      </c>
      <c r="GJ2610" s="19" t="s">
        <v>53</v>
      </c>
      <c r="GK2610" s="19" t="s">
        <v>53</v>
      </c>
      <c r="GL2610" s="19" t="s">
        <v>53</v>
      </c>
      <c r="GM2610" s="19" t="s">
        <v>53</v>
      </c>
      <c r="GN2610" s="19" t="s">
        <v>53</v>
      </c>
      <c r="GO2610" s="19" t="s">
        <v>53</v>
      </c>
      <c r="GP2610" s="19">
        <v>0</v>
      </c>
      <c r="GQ2610" s="19">
        <v>0</v>
      </c>
      <c r="GR2610" s="19">
        <v>6</v>
      </c>
      <c r="GS2610" s="19">
        <v>6</v>
      </c>
      <c r="GT2610" s="19">
        <v>0</v>
      </c>
      <c r="GU2610" s="19">
        <v>0</v>
      </c>
      <c r="GV2610" s="19">
        <v>6</v>
      </c>
      <c r="GW2610" s="19">
        <v>6</v>
      </c>
      <c r="GX2610" s="19">
        <v>0</v>
      </c>
      <c r="GY2610" s="19">
        <v>0</v>
      </c>
      <c r="GZ2610" s="19">
        <v>6</v>
      </c>
      <c r="HA2610" s="19">
        <v>6</v>
      </c>
      <c r="HB2610" s="19">
        <v>0</v>
      </c>
      <c r="HC2610" s="19">
        <v>1</v>
      </c>
      <c r="HD2610" s="19">
        <v>6</v>
      </c>
      <c r="HE2610" s="19">
        <v>5</v>
      </c>
      <c r="HF2610" s="19">
        <v>0</v>
      </c>
      <c r="HG2610" s="19">
        <v>1</v>
      </c>
      <c r="HH2610" s="19">
        <v>6</v>
      </c>
      <c r="HI2610" s="19">
        <v>5</v>
      </c>
    </row>
    <row r="2611" spans="1:217" ht="15" customHeight="1" x14ac:dyDescent="0.2">
      <c r="A2611" s="21" t="s">
        <v>5271</v>
      </c>
      <c r="B2611" s="19" t="s">
        <v>5272</v>
      </c>
      <c r="C2611" s="27">
        <v>17</v>
      </c>
      <c r="D2611" s="19">
        <v>0</v>
      </c>
      <c r="E2611" s="19">
        <v>2</v>
      </c>
      <c r="F2611" s="19">
        <v>4</v>
      </c>
      <c r="G2611" s="19">
        <v>5</v>
      </c>
      <c r="H2611" s="19">
        <v>0</v>
      </c>
      <c r="I2611" s="19">
        <v>0</v>
      </c>
      <c r="J2611" s="19">
        <v>5</v>
      </c>
      <c r="K2611" s="19">
        <v>6</v>
      </c>
      <c r="L2611" s="19">
        <v>0</v>
      </c>
      <c r="M2611" s="19">
        <v>2</v>
      </c>
      <c r="N2611" s="19">
        <v>3</v>
      </c>
      <c r="O2611" s="19">
        <v>6</v>
      </c>
      <c r="P2611" s="19">
        <v>0</v>
      </c>
      <c r="Q2611" s="19">
        <v>0</v>
      </c>
      <c r="R2611" s="19">
        <v>3</v>
      </c>
      <c r="S2611" s="19">
        <v>7</v>
      </c>
      <c r="T2611" s="19">
        <v>0</v>
      </c>
      <c r="U2611" s="19">
        <v>0</v>
      </c>
      <c r="V2611" s="19">
        <v>5</v>
      </c>
      <c r="W2611" s="19">
        <v>6</v>
      </c>
      <c r="X2611" s="19">
        <v>0</v>
      </c>
      <c r="Y2611" s="19">
        <v>0</v>
      </c>
      <c r="Z2611" s="19">
        <v>5</v>
      </c>
      <c r="AA2611" s="19">
        <v>5</v>
      </c>
      <c r="AB2611" s="19">
        <v>0</v>
      </c>
      <c r="AC2611" s="19">
        <v>0</v>
      </c>
      <c r="AD2611" s="19">
        <v>4</v>
      </c>
      <c r="AE2611" s="19">
        <v>6</v>
      </c>
      <c r="AF2611" s="19">
        <v>0</v>
      </c>
      <c r="AG2611" s="19">
        <v>0</v>
      </c>
      <c r="AH2611" s="19">
        <v>5</v>
      </c>
      <c r="AI2611" s="19">
        <v>5</v>
      </c>
      <c r="AJ2611" s="19">
        <v>0</v>
      </c>
      <c r="AK2611" s="19">
        <v>0</v>
      </c>
      <c r="AL2611" s="19">
        <v>3</v>
      </c>
      <c r="AM2611" s="19">
        <v>7</v>
      </c>
      <c r="AN2611" s="19">
        <v>0</v>
      </c>
      <c r="AO2611" s="19">
        <v>0</v>
      </c>
      <c r="AP2611" s="19">
        <v>3</v>
      </c>
      <c r="AQ2611" s="19">
        <v>7</v>
      </c>
      <c r="AR2611" s="19">
        <v>0</v>
      </c>
      <c r="AS2611" s="19">
        <v>0</v>
      </c>
      <c r="AT2611" s="19">
        <v>3</v>
      </c>
      <c r="AU2611" s="19">
        <v>7</v>
      </c>
      <c r="AV2611" s="19">
        <v>0</v>
      </c>
      <c r="AW2611" s="19">
        <v>0</v>
      </c>
      <c r="AX2611" s="19">
        <v>5</v>
      </c>
      <c r="AY2611" s="19">
        <v>5</v>
      </c>
      <c r="AZ2611" s="19">
        <v>0</v>
      </c>
      <c r="BA2611" s="19">
        <v>0</v>
      </c>
      <c r="BB2611" s="19">
        <v>5</v>
      </c>
      <c r="BC2611" s="19">
        <v>5</v>
      </c>
      <c r="BD2611" s="19">
        <v>0</v>
      </c>
      <c r="BE2611" s="19">
        <v>0</v>
      </c>
      <c r="BF2611" s="19">
        <v>5</v>
      </c>
      <c r="BG2611" s="19">
        <v>5</v>
      </c>
      <c r="BH2611" s="19">
        <v>0</v>
      </c>
      <c r="BI2611" s="19">
        <v>0</v>
      </c>
      <c r="BJ2611" s="19">
        <v>6</v>
      </c>
      <c r="BK2611" s="19">
        <v>4</v>
      </c>
      <c r="BL2611" s="19">
        <v>1</v>
      </c>
      <c r="BM2611" s="19">
        <v>0</v>
      </c>
      <c r="BN2611" s="19">
        <v>0</v>
      </c>
      <c r="BO2611" s="19">
        <v>5</v>
      </c>
      <c r="BP2611" s="19">
        <v>5</v>
      </c>
      <c r="BQ2611" s="19">
        <v>1</v>
      </c>
      <c r="BR2611" s="19">
        <v>0</v>
      </c>
      <c r="BS2611" s="19">
        <v>0</v>
      </c>
      <c r="BT2611" s="19">
        <v>6</v>
      </c>
      <c r="BU2611" s="19">
        <v>4</v>
      </c>
      <c r="BV2611" s="19">
        <v>1</v>
      </c>
      <c r="BW2611" s="19">
        <v>0</v>
      </c>
      <c r="BX2611" s="19">
        <v>1</v>
      </c>
      <c r="BY2611" s="19">
        <v>5</v>
      </c>
      <c r="BZ2611" s="19">
        <v>3</v>
      </c>
      <c r="CA2611" s="19">
        <v>2</v>
      </c>
      <c r="CB2611" s="19">
        <v>0</v>
      </c>
      <c r="CC2611" s="19">
        <v>0</v>
      </c>
      <c r="CD2611" s="19">
        <v>4</v>
      </c>
      <c r="CE2611" s="19">
        <v>4</v>
      </c>
      <c r="CF2611" s="19">
        <v>2</v>
      </c>
      <c r="CG2611" s="19">
        <v>0</v>
      </c>
      <c r="CH2611" s="19">
        <v>0</v>
      </c>
      <c r="CI2611" s="19">
        <v>5</v>
      </c>
      <c r="CJ2611" s="19">
        <v>5</v>
      </c>
      <c r="CK2611" s="19">
        <v>1</v>
      </c>
      <c r="CL2611" s="19">
        <v>0</v>
      </c>
      <c r="CM2611" s="19">
        <v>0</v>
      </c>
      <c r="CN2611" s="19">
        <v>5</v>
      </c>
      <c r="CO2611" s="19">
        <v>5</v>
      </c>
      <c r="CP2611" s="19">
        <v>0</v>
      </c>
      <c r="CQ2611" s="19">
        <v>0</v>
      </c>
      <c r="CR2611" s="19">
        <v>0</v>
      </c>
      <c r="CS2611" s="19">
        <v>5</v>
      </c>
      <c r="CT2611" s="19">
        <v>4</v>
      </c>
      <c r="CU2611" s="19">
        <v>1</v>
      </c>
      <c r="CV2611" s="19">
        <v>0</v>
      </c>
      <c r="CW2611" s="19">
        <v>0</v>
      </c>
      <c r="CX2611" s="19">
        <v>6</v>
      </c>
      <c r="CY2611" s="19">
        <v>3</v>
      </c>
      <c r="CZ2611" s="19">
        <v>1</v>
      </c>
      <c r="DA2611" s="19">
        <v>0</v>
      </c>
      <c r="DB2611" s="19">
        <v>0</v>
      </c>
      <c r="DC2611" s="19">
        <v>7</v>
      </c>
      <c r="DD2611" s="19">
        <v>3</v>
      </c>
      <c r="DE2611" s="19">
        <v>1</v>
      </c>
      <c r="DF2611" s="19">
        <v>0</v>
      </c>
      <c r="DG2611" s="19">
        <v>0</v>
      </c>
      <c r="DH2611" s="19">
        <v>7</v>
      </c>
      <c r="DI2611" s="19">
        <v>3</v>
      </c>
      <c r="DJ2611" s="19">
        <v>1</v>
      </c>
      <c r="DK2611" s="19">
        <v>0</v>
      </c>
      <c r="DL2611" s="19">
        <v>0</v>
      </c>
      <c r="DM2611" s="19">
        <v>7</v>
      </c>
      <c r="DN2611" s="19">
        <v>3</v>
      </c>
      <c r="DO2611" s="19">
        <v>0</v>
      </c>
      <c r="DP2611" s="19">
        <v>0</v>
      </c>
      <c r="DQ2611" s="19">
        <v>6</v>
      </c>
      <c r="DR2611" s="19">
        <v>5</v>
      </c>
      <c r="DS2611" s="19" t="s">
        <v>53</v>
      </c>
      <c r="DT2611" s="19" t="s">
        <v>53</v>
      </c>
      <c r="DU2611" s="19" t="s">
        <v>53</v>
      </c>
      <c r="DV2611" s="19" t="s">
        <v>53</v>
      </c>
      <c r="DW2611" s="19" t="s">
        <v>53</v>
      </c>
      <c r="DX2611" s="19">
        <v>0</v>
      </c>
      <c r="DY2611" s="19">
        <v>0</v>
      </c>
      <c r="DZ2611" s="19">
        <v>5</v>
      </c>
      <c r="EA2611" s="19">
        <v>6</v>
      </c>
      <c r="EB2611" s="19">
        <v>0</v>
      </c>
      <c r="EC2611" s="19">
        <v>0</v>
      </c>
      <c r="ED2611" s="19">
        <v>0</v>
      </c>
      <c r="EE2611" s="19">
        <v>6</v>
      </c>
      <c r="EF2611" s="19">
        <v>5</v>
      </c>
      <c r="EG2611" s="19">
        <v>0</v>
      </c>
      <c r="EH2611" s="19">
        <v>0</v>
      </c>
      <c r="EI2611" s="19">
        <v>0</v>
      </c>
      <c r="EJ2611" s="19">
        <v>4</v>
      </c>
      <c r="EK2611" s="19">
        <v>7</v>
      </c>
      <c r="EL2611" s="19">
        <v>0</v>
      </c>
      <c r="EM2611" s="19" t="s">
        <v>53</v>
      </c>
      <c r="EN2611" s="19" t="s">
        <v>53</v>
      </c>
      <c r="EO2611" s="19" t="s">
        <v>53</v>
      </c>
      <c r="EP2611" s="19" t="s">
        <v>53</v>
      </c>
      <c r="EQ2611" s="19" t="s">
        <v>53</v>
      </c>
      <c r="ER2611" s="19" t="s">
        <v>53</v>
      </c>
      <c r="ES2611" s="19" t="s">
        <v>53</v>
      </c>
      <c r="ET2611" s="19" t="s">
        <v>53</v>
      </c>
      <c r="EU2611" s="19" t="s">
        <v>53</v>
      </c>
      <c r="EV2611" s="19" t="s">
        <v>53</v>
      </c>
      <c r="EW2611" s="19">
        <v>0</v>
      </c>
      <c r="EX2611" s="19">
        <v>0</v>
      </c>
      <c r="EY2611" s="19">
        <v>4</v>
      </c>
      <c r="EZ2611" s="19">
        <v>6</v>
      </c>
      <c r="FA2611" s="19">
        <v>0</v>
      </c>
      <c r="FB2611" s="19">
        <v>1</v>
      </c>
      <c r="FC2611" s="19">
        <v>3</v>
      </c>
      <c r="FD2611" s="19">
        <v>7</v>
      </c>
      <c r="FE2611" s="19">
        <v>0</v>
      </c>
      <c r="FF2611" s="19">
        <v>2</v>
      </c>
      <c r="FG2611" s="19">
        <v>0</v>
      </c>
      <c r="FH2611" s="19">
        <v>0</v>
      </c>
      <c r="FI2611" s="19">
        <v>3</v>
      </c>
      <c r="FJ2611" s="19">
        <v>2</v>
      </c>
      <c r="FK2611" s="19">
        <v>1</v>
      </c>
      <c r="FL2611" s="19">
        <v>2</v>
      </c>
      <c r="FM2611" s="19">
        <v>0</v>
      </c>
      <c r="FN2611" s="19" t="s">
        <v>53</v>
      </c>
      <c r="FO2611" s="19" t="s">
        <v>53</v>
      </c>
      <c r="FP2611" s="19" t="s">
        <v>53</v>
      </c>
      <c r="FQ2611" s="19" t="s">
        <v>53</v>
      </c>
      <c r="FR2611" s="19" t="s">
        <v>53</v>
      </c>
      <c r="FS2611" s="19" t="s">
        <v>53</v>
      </c>
      <c r="FT2611" s="19" t="s">
        <v>53</v>
      </c>
      <c r="FU2611" s="19" t="s">
        <v>53</v>
      </c>
      <c r="FV2611" s="19" t="s">
        <v>53</v>
      </c>
      <c r="FW2611" s="19" t="s">
        <v>53</v>
      </c>
      <c r="FX2611" s="19" t="s">
        <v>53</v>
      </c>
      <c r="FY2611" s="19" t="s">
        <v>53</v>
      </c>
      <c r="FZ2611" s="19" t="s">
        <v>53</v>
      </c>
      <c r="GA2611" s="19" t="s">
        <v>53</v>
      </c>
      <c r="GB2611" s="19" t="s">
        <v>53</v>
      </c>
      <c r="GC2611" s="19" t="s">
        <v>53</v>
      </c>
      <c r="GD2611" s="19" t="s">
        <v>53</v>
      </c>
      <c r="GE2611" s="19" t="s">
        <v>53</v>
      </c>
      <c r="GF2611" s="19" t="s">
        <v>53</v>
      </c>
      <c r="GG2611" s="19" t="s">
        <v>53</v>
      </c>
      <c r="GH2611" s="19" t="s">
        <v>53</v>
      </c>
      <c r="GI2611" s="19" t="s">
        <v>53</v>
      </c>
      <c r="GJ2611" s="19" t="s">
        <v>53</v>
      </c>
      <c r="GK2611" s="19" t="s">
        <v>53</v>
      </c>
      <c r="GL2611" s="19" t="s">
        <v>53</v>
      </c>
      <c r="GM2611" s="19" t="s">
        <v>53</v>
      </c>
      <c r="GN2611" s="19" t="s">
        <v>53</v>
      </c>
      <c r="GO2611" s="19" t="s">
        <v>53</v>
      </c>
      <c r="GP2611" s="19">
        <v>0</v>
      </c>
      <c r="GQ2611" s="19">
        <v>0</v>
      </c>
      <c r="GR2611" s="19">
        <v>5</v>
      </c>
      <c r="GS2611" s="19">
        <v>4</v>
      </c>
      <c r="GT2611" s="19">
        <v>0</v>
      </c>
      <c r="GU2611" s="19">
        <v>1</v>
      </c>
      <c r="GV2611" s="19">
        <v>4</v>
      </c>
      <c r="GW2611" s="19">
        <v>3</v>
      </c>
      <c r="GX2611" s="19">
        <v>0</v>
      </c>
      <c r="GY2611" s="19">
        <v>1</v>
      </c>
      <c r="GZ2611" s="19">
        <v>4</v>
      </c>
      <c r="HA2611" s="19">
        <v>4</v>
      </c>
      <c r="HB2611" s="19">
        <v>0</v>
      </c>
      <c r="HC2611" s="19">
        <v>1</v>
      </c>
      <c r="HD2611" s="19">
        <v>4</v>
      </c>
      <c r="HE2611" s="19">
        <v>4</v>
      </c>
      <c r="HF2611" s="19">
        <v>1</v>
      </c>
      <c r="HG2611" s="19">
        <v>1</v>
      </c>
      <c r="HH2611" s="19">
        <v>4</v>
      </c>
      <c r="HI2611" s="19">
        <v>4</v>
      </c>
    </row>
    <row r="2612" spans="1:217" ht="15" customHeight="1" x14ac:dyDescent="0.2">
      <c r="A2612" s="21" t="s">
        <v>5273</v>
      </c>
      <c r="B2612" s="19" t="s">
        <v>5274</v>
      </c>
      <c r="C2612" s="27">
        <v>23</v>
      </c>
      <c r="D2612" s="19">
        <v>1</v>
      </c>
      <c r="E2612" s="19">
        <v>0</v>
      </c>
      <c r="F2612" s="19">
        <v>5</v>
      </c>
      <c r="G2612" s="19">
        <v>7</v>
      </c>
      <c r="H2612" s="19">
        <v>0</v>
      </c>
      <c r="I2612" s="19">
        <v>0</v>
      </c>
      <c r="J2612" s="19">
        <v>5</v>
      </c>
      <c r="K2612" s="19">
        <v>8</v>
      </c>
      <c r="L2612" s="19">
        <v>0</v>
      </c>
      <c r="M2612" s="19">
        <v>1</v>
      </c>
      <c r="N2612" s="19">
        <v>5</v>
      </c>
      <c r="O2612" s="19">
        <v>7</v>
      </c>
      <c r="P2612" s="19">
        <v>0</v>
      </c>
      <c r="Q2612" s="19">
        <v>0</v>
      </c>
      <c r="R2612" s="19">
        <v>3</v>
      </c>
      <c r="S2612" s="19">
        <v>9</v>
      </c>
      <c r="T2612" s="19">
        <v>0</v>
      </c>
      <c r="U2612" s="19">
        <v>1</v>
      </c>
      <c r="V2612" s="19">
        <v>3</v>
      </c>
      <c r="W2612" s="19">
        <v>9</v>
      </c>
      <c r="X2612" s="19">
        <v>0</v>
      </c>
      <c r="Y2612" s="19">
        <v>1</v>
      </c>
      <c r="Z2612" s="19">
        <v>3</v>
      </c>
      <c r="AA2612" s="19">
        <v>9</v>
      </c>
      <c r="AB2612" s="19">
        <v>0</v>
      </c>
      <c r="AC2612" s="19">
        <v>1</v>
      </c>
      <c r="AD2612" s="19">
        <v>3</v>
      </c>
      <c r="AE2612" s="19">
        <v>9</v>
      </c>
      <c r="AF2612" s="19">
        <v>0</v>
      </c>
      <c r="AG2612" s="19">
        <v>1</v>
      </c>
      <c r="AH2612" s="19">
        <v>4</v>
      </c>
      <c r="AI2612" s="19">
        <v>8</v>
      </c>
      <c r="AJ2612" s="19">
        <v>0</v>
      </c>
      <c r="AK2612" s="19">
        <v>0</v>
      </c>
      <c r="AL2612" s="19">
        <v>3</v>
      </c>
      <c r="AM2612" s="19">
        <v>10</v>
      </c>
      <c r="AN2612" s="19">
        <v>0</v>
      </c>
      <c r="AO2612" s="19">
        <v>0</v>
      </c>
      <c r="AP2612" s="19">
        <v>5</v>
      </c>
      <c r="AQ2612" s="19">
        <v>8</v>
      </c>
      <c r="AR2612" s="19">
        <v>0</v>
      </c>
      <c r="AS2612" s="19">
        <v>1</v>
      </c>
      <c r="AT2612" s="19">
        <v>4</v>
      </c>
      <c r="AU2612" s="19">
        <v>8</v>
      </c>
      <c r="AV2612" s="19">
        <v>0</v>
      </c>
      <c r="AW2612" s="19">
        <v>1</v>
      </c>
      <c r="AX2612" s="19">
        <v>5</v>
      </c>
      <c r="AY2612" s="19">
        <v>7</v>
      </c>
      <c r="AZ2612" s="19">
        <v>0</v>
      </c>
      <c r="BA2612" s="19">
        <v>0</v>
      </c>
      <c r="BB2612" s="19">
        <v>5</v>
      </c>
      <c r="BC2612" s="19">
        <v>8</v>
      </c>
      <c r="BD2612" s="19">
        <v>0</v>
      </c>
      <c r="BE2612" s="19">
        <v>0</v>
      </c>
      <c r="BF2612" s="19">
        <v>5</v>
      </c>
      <c r="BG2612" s="19">
        <v>8</v>
      </c>
      <c r="BH2612" s="19">
        <v>0</v>
      </c>
      <c r="BI2612" s="19">
        <v>1</v>
      </c>
      <c r="BJ2612" s="19">
        <v>4</v>
      </c>
      <c r="BK2612" s="19">
        <v>7</v>
      </c>
      <c r="BL2612" s="19">
        <v>0</v>
      </c>
      <c r="BM2612" s="19">
        <v>0</v>
      </c>
      <c r="BN2612" s="19">
        <v>1</v>
      </c>
      <c r="BO2612" s="19">
        <v>6</v>
      </c>
      <c r="BP2612" s="19">
        <v>5</v>
      </c>
      <c r="BQ2612" s="19">
        <v>1</v>
      </c>
      <c r="BR2612" s="19">
        <v>0</v>
      </c>
      <c r="BS2612" s="19">
        <v>1</v>
      </c>
      <c r="BT2612" s="19">
        <v>4</v>
      </c>
      <c r="BU2612" s="19">
        <v>7</v>
      </c>
      <c r="BV2612" s="19">
        <v>1</v>
      </c>
      <c r="BW2612" s="19">
        <v>0</v>
      </c>
      <c r="BX2612" s="19">
        <v>1</v>
      </c>
      <c r="BY2612" s="19">
        <v>4</v>
      </c>
      <c r="BZ2612" s="19">
        <v>7</v>
      </c>
      <c r="CA2612" s="19">
        <v>0</v>
      </c>
      <c r="CB2612" s="19">
        <v>0</v>
      </c>
      <c r="CC2612" s="19">
        <v>1</v>
      </c>
      <c r="CD2612" s="19">
        <v>4</v>
      </c>
      <c r="CE2612" s="19">
        <v>7</v>
      </c>
      <c r="CF2612" s="19">
        <v>0</v>
      </c>
      <c r="CG2612" s="19">
        <v>0</v>
      </c>
      <c r="CH2612" s="19">
        <v>0</v>
      </c>
      <c r="CI2612" s="19">
        <v>4</v>
      </c>
      <c r="CJ2612" s="19">
        <v>8</v>
      </c>
      <c r="CK2612" s="19">
        <v>0</v>
      </c>
      <c r="CL2612" s="19">
        <v>0</v>
      </c>
      <c r="CM2612" s="19">
        <v>0</v>
      </c>
      <c r="CN2612" s="19">
        <v>4</v>
      </c>
      <c r="CO2612" s="19">
        <v>8</v>
      </c>
      <c r="CP2612" s="19">
        <v>0</v>
      </c>
      <c r="CQ2612" s="19">
        <v>0</v>
      </c>
      <c r="CR2612" s="19">
        <v>0</v>
      </c>
      <c r="CS2612" s="19">
        <v>3</v>
      </c>
      <c r="CT2612" s="19">
        <v>9</v>
      </c>
      <c r="CU2612" s="19">
        <v>1</v>
      </c>
      <c r="CV2612" s="19">
        <v>0</v>
      </c>
      <c r="CW2612" s="19">
        <v>1</v>
      </c>
      <c r="CX2612" s="19">
        <v>5</v>
      </c>
      <c r="CY2612" s="19">
        <v>5</v>
      </c>
      <c r="CZ2612" s="19">
        <v>2</v>
      </c>
      <c r="DA2612" s="19">
        <v>0</v>
      </c>
      <c r="DB2612" s="19">
        <v>0</v>
      </c>
      <c r="DC2612" s="19">
        <v>5</v>
      </c>
      <c r="DD2612" s="19">
        <v>7</v>
      </c>
      <c r="DE2612" s="19">
        <v>1</v>
      </c>
      <c r="DF2612" s="19">
        <v>0</v>
      </c>
      <c r="DG2612" s="19">
        <v>0</v>
      </c>
      <c r="DH2612" s="19">
        <v>5</v>
      </c>
      <c r="DI2612" s="19">
        <v>7</v>
      </c>
      <c r="DJ2612" s="19">
        <v>1</v>
      </c>
      <c r="DK2612" s="19">
        <v>0</v>
      </c>
      <c r="DL2612" s="19">
        <v>0</v>
      </c>
      <c r="DM2612" s="19">
        <v>3</v>
      </c>
      <c r="DN2612" s="19">
        <v>10</v>
      </c>
      <c r="DO2612" s="19">
        <v>0</v>
      </c>
      <c r="DP2612" s="19">
        <v>0</v>
      </c>
      <c r="DQ2612" s="19">
        <v>3</v>
      </c>
      <c r="DR2612" s="19">
        <v>10</v>
      </c>
      <c r="DS2612" s="19" t="s">
        <v>53</v>
      </c>
      <c r="DT2612" s="19" t="s">
        <v>53</v>
      </c>
      <c r="DU2612" s="19" t="s">
        <v>53</v>
      </c>
      <c r="DV2612" s="19" t="s">
        <v>53</v>
      </c>
      <c r="DW2612" s="19" t="s">
        <v>53</v>
      </c>
      <c r="DX2612" s="19">
        <v>0</v>
      </c>
      <c r="DY2612" s="19">
        <v>0</v>
      </c>
      <c r="DZ2612" s="19">
        <v>6</v>
      </c>
      <c r="EA2612" s="19">
        <v>7</v>
      </c>
      <c r="EB2612" s="19">
        <v>0</v>
      </c>
      <c r="EC2612" s="19">
        <v>0</v>
      </c>
      <c r="ED2612" s="19">
        <v>1</v>
      </c>
      <c r="EE2612" s="19">
        <v>5</v>
      </c>
      <c r="EF2612" s="19">
        <v>7</v>
      </c>
      <c r="EG2612" s="19">
        <v>0</v>
      </c>
      <c r="EH2612" s="19">
        <v>0</v>
      </c>
      <c r="EI2612" s="19">
        <v>1</v>
      </c>
      <c r="EJ2612" s="19">
        <v>3</v>
      </c>
      <c r="EK2612" s="19">
        <v>9</v>
      </c>
      <c r="EL2612" s="19">
        <v>0</v>
      </c>
      <c r="EM2612" s="19" t="s">
        <v>53</v>
      </c>
      <c r="EN2612" s="19" t="s">
        <v>53</v>
      </c>
      <c r="EO2612" s="19" t="s">
        <v>53</v>
      </c>
      <c r="EP2612" s="19" t="s">
        <v>53</v>
      </c>
      <c r="EQ2612" s="19" t="s">
        <v>53</v>
      </c>
      <c r="ER2612" s="19" t="s">
        <v>53</v>
      </c>
      <c r="ES2612" s="19" t="s">
        <v>53</v>
      </c>
      <c r="ET2612" s="19" t="s">
        <v>53</v>
      </c>
      <c r="EU2612" s="19" t="s">
        <v>53</v>
      </c>
      <c r="EV2612" s="19" t="s">
        <v>53</v>
      </c>
      <c r="EW2612" s="19">
        <v>0</v>
      </c>
      <c r="EX2612" s="19">
        <v>0</v>
      </c>
      <c r="EY2612" s="19">
        <v>2</v>
      </c>
      <c r="EZ2612" s="19">
        <v>11</v>
      </c>
      <c r="FA2612" s="19">
        <v>0</v>
      </c>
      <c r="FB2612" s="19">
        <v>0</v>
      </c>
      <c r="FC2612" s="19">
        <v>1</v>
      </c>
      <c r="FD2612" s="19">
        <v>12</v>
      </c>
      <c r="FE2612" s="19">
        <v>0</v>
      </c>
      <c r="FF2612" s="19">
        <v>1</v>
      </c>
      <c r="FG2612" s="19">
        <v>3</v>
      </c>
      <c r="FH2612" s="19">
        <v>0</v>
      </c>
      <c r="FI2612" s="19">
        <v>1</v>
      </c>
      <c r="FJ2612" s="19">
        <v>0</v>
      </c>
      <c r="FK2612" s="19">
        <v>1</v>
      </c>
      <c r="FL2612" s="19">
        <v>4</v>
      </c>
      <c r="FM2612" s="19">
        <v>0</v>
      </c>
      <c r="FN2612" s="19" t="s">
        <v>53</v>
      </c>
      <c r="FO2612" s="19" t="s">
        <v>53</v>
      </c>
      <c r="FP2612" s="19" t="s">
        <v>53</v>
      </c>
      <c r="FQ2612" s="19" t="s">
        <v>53</v>
      </c>
      <c r="FR2612" s="19" t="s">
        <v>53</v>
      </c>
      <c r="FS2612" s="19" t="s">
        <v>53</v>
      </c>
      <c r="FT2612" s="19" t="s">
        <v>53</v>
      </c>
      <c r="FU2612" s="19" t="s">
        <v>53</v>
      </c>
      <c r="FV2612" s="19" t="s">
        <v>53</v>
      </c>
      <c r="FW2612" s="19" t="s">
        <v>53</v>
      </c>
      <c r="FX2612" s="19" t="s">
        <v>53</v>
      </c>
      <c r="FY2612" s="19" t="s">
        <v>53</v>
      </c>
      <c r="FZ2612" s="19" t="s">
        <v>53</v>
      </c>
      <c r="GA2612" s="19" t="s">
        <v>53</v>
      </c>
      <c r="GB2612" s="19" t="s">
        <v>53</v>
      </c>
      <c r="GC2612" s="19" t="s">
        <v>53</v>
      </c>
      <c r="GD2612" s="19" t="s">
        <v>53</v>
      </c>
      <c r="GE2612" s="19" t="s">
        <v>53</v>
      </c>
      <c r="GF2612" s="19" t="s">
        <v>53</v>
      </c>
      <c r="GG2612" s="19" t="s">
        <v>53</v>
      </c>
      <c r="GH2612" s="19" t="s">
        <v>53</v>
      </c>
      <c r="GI2612" s="19" t="s">
        <v>53</v>
      </c>
      <c r="GJ2612" s="19" t="s">
        <v>53</v>
      </c>
      <c r="GK2612" s="19" t="s">
        <v>53</v>
      </c>
      <c r="GL2612" s="19" t="s">
        <v>53</v>
      </c>
      <c r="GM2612" s="19" t="s">
        <v>53</v>
      </c>
      <c r="GN2612" s="19" t="s">
        <v>53</v>
      </c>
      <c r="GO2612" s="19" t="s">
        <v>53</v>
      </c>
      <c r="GP2612" s="19">
        <v>0</v>
      </c>
      <c r="GQ2612" s="19">
        <v>1</v>
      </c>
      <c r="GR2612" s="19">
        <v>3</v>
      </c>
      <c r="GS2612" s="19">
        <v>9</v>
      </c>
      <c r="GT2612" s="19">
        <v>1</v>
      </c>
      <c r="GU2612" s="19">
        <v>0</v>
      </c>
      <c r="GV2612" s="19">
        <v>3</v>
      </c>
      <c r="GW2612" s="19">
        <v>9</v>
      </c>
      <c r="GX2612" s="19">
        <v>1</v>
      </c>
      <c r="GY2612" s="19">
        <v>0</v>
      </c>
      <c r="GZ2612" s="19">
        <v>3</v>
      </c>
      <c r="HA2612" s="19">
        <v>9</v>
      </c>
      <c r="HB2612" s="19">
        <v>0</v>
      </c>
      <c r="HC2612" s="19">
        <v>1</v>
      </c>
      <c r="HD2612" s="19">
        <v>3</v>
      </c>
      <c r="HE2612" s="19">
        <v>8</v>
      </c>
      <c r="HF2612" s="19">
        <v>1</v>
      </c>
      <c r="HG2612" s="19">
        <v>2</v>
      </c>
      <c r="HH2612" s="19">
        <v>1</v>
      </c>
      <c r="HI2612" s="19">
        <v>8</v>
      </c>
    </row>
    <row r="2613" spans="1:217" ht="15" customHeight="1" x14ac:dyDescent="0.2">
      <c r="A2613" s="21" t="s">
        <v>5275</v>
      </c>
      <c r="B2613" s="19" t="s">
        <v>5276</v>
      </c>
      <c r="C2613" s="27">
        <v>52</v>
      </c>
      <c r="D2613" s="19">
        <v>0</v>
      </c>
      <c r="E2613" s="19">
        <v>0</v>
      </c>
      <c r="F2613" s="19">
        <v>3</v>
      </c>
      <c r="G2613" s="19">
        <v>8</v>
      </c>
      <c r="H2613" s="19">
        <v>0</v>
      </c>
      <c r="I2613" s="19">
        <v>0</v>
      </c>
      <c r="J2613" s="19">
        <v>5</v>
      </c>
      <c r="K2613" s="19">
        <v>7</v>
      </c>
      <c r="L2613" s="19">
        <v>0</v>
      </c>
      <c r="M2613" s="19">
        <v>2</v>
      </c>
      <c r="N2613" s="19">
        <v>4</v>
      </c>
      <c r="O2613" s="19">
        <v>6</v>
      </c>
      <c r="P2613" s="19">
        <v>0</v>
      </c>
      <c r="Q2613" s="19">
        <v>0</v>
      </c>
      <c r="R2613" s="19">
        <v>3</v>
      </c>
      <c r="S2613" s="19">
        <v>9</v>
      </c>
      <c r="T2613" s="19">
        <v>0</v>
      </c>
      <c r="U2613" s="19">
        <v>0</v>
      </c>
      <c r="V2613" s="19">
        <v>2</v>
      </c>
      <c r="W2613" s="19">
        <v>10</v>
      </c>
      <c r="X2613" s="19">
        <v>0</v>
      </c>
      <c r="Y2613" s="19">
        <v>0</v>
      </c>
      <c r="Z2613" s="19">
        <v>2</v>
      </c>
      <c r="AA2613" s="19">
        <v>10</v>
      </c>
      <c r="AB2613" s="19">
        <v>0</v>
      </c>
      <c r="AC2613" s="19">
        <v>0</v>
      </c>
      <c r="AD2613" s="19">
        <v>3</v>
      </c>
      <c r="AE2613" s="19">
        <v>9</v>
      </c>
      <c r="AF2613" s="19">
        <v>0</v>
      </c>
      <c r="AG2613" s="19">
        <v>0</v>
      </c>
      <c r="AH2613" s="19">
        <v>4</v>
      </c>
      <c r="AI2613" s="19">
        <v>8</v>
      </c>
      <c r="AJ2613" s="19">
        <v>0</v>
      </c>
      <c r="AK2613" s="19">
        <v>0</v>
      </c>
      <c r="AL2613" s="19">
        <v>2</v>
      </c>
      <c r="AM2613" s="19">
        <v>10</v>
      </c>
      <c r="AN2613" s="19">
        <v>0</v>
      </c>
      <c r="AO2613" s="19">
        <v>0</v>
      </c>
      <c r="AP2613" s="19">
        <v>3</v>
      </c>
      <c r="AQ2613" s="19">
        <v>9</v>
      </c>
      <c r="AR2613" s="19">
        <v>0</v>
      </c>
      <c r="AS2613" s="19">
        <v>0</v>
      </c>
      <c r="AT2613" s="19">
        <v>3</v>
      </c>
      <c r="AU2613" s="19">
        <v>9</v>
      </c>
      <c r="AV2613" s="19">
        <v>0</v>
      </c>
      <c r="AW2613" s="19">
        <v>0</v>
      </c>
      <c r="AX2613" s="19">
        <v>3</v>
      </c>
      <c r="AY2613" s="19">
        <v>9</v>
      </c>
      <c r="AZ2613" s="19">
        <v>0</v>
      </c>
      <c r="BA2613" s="19">
        <v>0</v>
      </c>
      <c r="BB2613" s="19">
        <v>2</v>
      </c>
      <c r="BC2613" s="19">
        <v>10</v>
      </c>
      <c r="BD2613" s="19">
        <v>0</v>
      </c>
      <c r="BE2613" s="19">
        <v>0</v>
      </c>
      <c r="BF2613" s="19">
        <v>3</v>
      </c>
      <c r="BG2613" s="19">
        <v>9</v>
      </c>
      <c r="BH2613" s="19">
        <v>0</v>
      </c>
      <c r="BI2613" s="19">
        <v>0</v>
      </c>
      <c r="BJ2613" s="19">
        <v>5</v>
      </c>
      <c r="BK2613" s="19">
        <v>7</v>
      </c>
      <c r="BL2613" s="19">
        <v>0</v>
      </c>
      <c r="BM2613" s="19">
        <v>0</v>
      </c>
      <c r="BN2613" s="19">
        <v>0</v>
      </c>
      <c r="BO2613" s="19">
        <v>3</v>
      </c>
      <c r="BP2613" s="19">
        <v>9</v>
      </c>
      <c r="BQ2613" s="19">
        <v>0</v>
      </c>
      <c r="BR2613" s="19">
        <v>0</v>
      </c>
      <c r="BS2613" s="19">
        <v>1</v>
      </c>
      <c r="BT2613" s="19">
        <v>3</v>
      </c>
      <c r="BU2613" s="19">
        <v>8</v>
      </c>
      <c r="BV2613" s="19">
        <v>0</v>
      </c>
      <c r="BW2613" s="19">
        <v>0</v>
      </c>
      <c r="BX2613" s="19">
        <v>1</v>
      </c>
      <c r="BY2613" s="19">
        <v>3</v>
      </c>
      <c r="BZ2613" s="19">
        <v>7</v>
      </c>
      <c r="CA2613" s="19">
        <v>0</v>
      </c>
      <c r="CB2613" s="19">
        <v>0</v>
      </c>
      <c r="CC2613" s="19">
        <v>0</v>
      </c>
      <c r="CD2613" s="19">
        <v>3</v>
      </c>
      <c r="CE2613" s="19">
        <v>8</v>
      </c>
      <c r="CF2613" s="19">
        <v>0</v>
      </c>
      <c r="CG2613" s="19">
        <v>0</v>
      </c>
      <c r="CH2613" s="19">
        <v>0</v>
      </c>
      <c r="CI2613" s="19">
        <v>4</v>
      </c>
      <c r="CJ2613" s="19">
        <v>7</v>
      </c>
      <c r="CK2613" s="19">
        <v>0</v>
      </c>
      <c r="CL2613" s="19">
        <v>0</v>
      </c>
      <c r="CM2613" s="19">
        <v>0</v>
      </c>
      <c r="CN2613" s="19">
        <v>2</v>
      </c>
      <c r="CO2613" s="19">
        <v>9</v>
      </c>
      <c r="CP2613" s="19">
        <v>0</v>
      </c>
      <c r="CQ2613" s="19">
        <v>0</v>
      </c>
      <c r="CR2613" s="19">
        <v>0</v>
      </c>
      <c r="CS2613" s="19">
        <v>4</v>
      </c>
      <c r="CT2613" s="19">
        <v>7</v>
      </c>
      <c r="CU2613" s="19">
        <v>0</v>
      </c>
      <c r="CV2613" s="19">
        <v>0</v>
      </c>
      <c r="CW2613" s="19">
        <v>0</v>
      </c>
      <c r="CX2613" s="19">
        <v>5</v>
      </c>
      <c r="CY2613" s="19">
        <v>7</v>
      </c>
      <c r="CZ2613" s="19">
        <v>0</v>
      </c>
      <c r="DA2613" s="19">
        <v>0</v>
      </c>
      <c r="DB2613" s="19">
        <v>0</v>
      </c>
      <c r="DC2613" s="19">
        <v>5</v>
      </c>
      <c r="DD2613" s="19">
        <v>7</v>
      </c>
      <c r="DE2613" s="19">
        <v>0</v>
      </c>
      <c r="DF2613" s="19">
        <v>0</v>
      </c>
      <c r="DG2613" s="19">
        <v>0</v>
      </c>
      <c r="DH2613" s="19">
        <v>4</v>
      </c>
      <c r="DI2613" s="19">
        <v>8</v>
      </c>
      <c r="DJ2613" s="19">
        <v>0</v>
      </c>
      <c r="DK2613" s="19">
        <v>0</v>
      </c>
      <c r="DL2613" s="19">
        <v>0</v>
      </c>
      <c r="DM2613" s="19">
        <v>3</v>
      </c>
      <c r="DN2613" s="19">
        <v>8</v>
      </c>
      <c r="DO2613" s="19">
        <v>0</v>
      </c>
      <c r="DP2613" s="19">
        <v>0</v>
      </c>
      <c r="DQ2613" s="19">
        <v>0</v>
      </c>
      <c r="DR2613" s="19">
        <v>11</v>
      </c>
      <c r="DS2613" s="19" t="s">
        <v>53</v>
      </c>
      <c r="DT2613" s="19" t="s">
        <v>53</v>
      </c>
      <c r="DU2613" s="19" t="s">
        <v>53</v>
      </c>
      <c r="DV2613" s="19" t="s">
        <v>53</v>
      </c>
      <c r="DW2613" s="19" t="s">
        <v>53</v>
      </c>
      <c r="DX2613" s="19">
        <v>0</v>
      </c>
      <c r="DY2613" s="19">
        <v>0</v>
      </c>
      <c r="DZ2613" s="19">
        <v>2</v>
      </c>
      <c r="EA2613" s="19">
        <v>10</v>
      </c>
      <c r="EB2613" s="19">
        <v>0</v>
      </c>
      <c r="EC2613" s="19">
        <v>0</v>
      </c>
      <c r="ED2613" s="19">
        <v>0</v>
      </c>
      <c r="EE2613" s="19">
        <v>2</v>
      </c>
      <c r="EF2613" s="19">
        <v>10</v>
      </c>
      <c r="EG2613" s="19">
        <v>0</v>
      </c>
      <c r="EH2613" s="19">
        <v>0</v>
      </c>
      <c r="EI2613" s="19">
        <v>0</v>
      </c>
      <c r="EJ2613" s="19">
        <v>2</v>
      </c>
      <c r="EK2613" s="19">
        <v>10</v>
      </c>
      <c r="EL2613" s="19">
        <v>0</v>
      </c>
      <c r="EM2613" s="19" t="s">
        <v>53</v>
      </c>
      <c r="EN2613" s="19" t="s">
        <v>53</v>
      </c>
      <c r="EO2613" s="19" t="s">
        <v>53</v>
      </c>
      <c r="EP2613" s="19" t="s">
        <v>53</v>
      </c>
      <c r="EQ2613" s="19" t="s">
        <v>53</v>
      </c>
      <c r="ER2613" s="19" t="s">
        <v>53</v>
      </c>
      <c r="ES2613" s="19" t="s">
        <v>53</v>
      </c>
      <c r="ET2613" s="19" t="s">
        <v>53</v>
      </c>
      <c r="EU2613" s="19" t="s">
        <v>53</v>
      </c>
      <c r="EV2613" s="19" t="s">
        <v>53</v>
      </c>
      <c r="EW2613" s="19">
        <v>0</v>
      </c>
      <c r="EX2613" s="19">
        <v>0</v>
      </c>
      <c r="EY2613" s="19">
        <v>3</v>
      </c>
      <c r="EZ2613" s="19">
        <v>9</v>
      </c>
      <c r="FA2613" s="19">
        <v>0</v>
      </c>
      <c r="FB2613" s="19">
        <v>0</v>
      </c>
      <c r="FC2613" s="19">
        <v>1</v>
      </c>
      <c r="FD2613" s="19">
        <v>11</v>
      </c>
      <c r="FE2613" s="19">
        <v>0</v>
      </c>
      <c r="FF2613" s="19">
        <v>1</v>
      </c>
      <c r="FG2613" s="19">
        <v>3</v>
      </c>
      <c r="FH2613" s="19">
        <v>0</v>
      </c>
      <c r="FI2613" s="19">
        <v>1</v>
      </c>
      <c r="FJ2613" s="19">
        <v>0</v>
      </c>
      <c r="FK2613" s="19">
        <v>1</v>
      </c>
      <c r="FL2613" s="19">
        <v>0</v>
      </c>
      <c r="FM2613" s="19">
        <v>0</v>
      </c>
      <c r="FN2613" s="19" t="s">
        <v>53</v>
      </c>
      <c r="FO2613" s="19" t="s">
        <v>53</v>
      </c>
      <c r="FP2613" s="19" t="s">
        <v>53</v>
      </c>
      <c r="FQ2613" s="19" t="s">
        <v>53</v>
      </c>
      <c r="FR2613" s="19" t="s">
        <v>53</v>
      </c>
      <c r="FS2613" s="19" t="s">
        <v>53</v>
      </c>
      <c r="FT2613" s="19" t="s">
        <v>53</v>
      </c>
      <c r="FU2613" s="19" t="s">
        <v>53</v>
      </c>
      <c r="FV2613" s="19" t="s">
        <v>53</v>
      </c>
      <c r="FW2613" s="19" t="s">
        <v>53</v>
      </c>
      <c r="FX2613" s="19" t="s">
        <v>53</v>
      </c>
      <c r="FY2613" s="19" t="s">
        <v>53</v>
      </c>
      <c r="FZ2613" s="19" t="s">
        <v>53</v>
      </c>
      <c r="GA2613" s="19" t="s">
        <v>53</v>
      </c>
      <c r="GB2613" s="19" t="s">
        <v>53</v>
      </c>
      <c r="GC2613" s="19" t="s">
        <v>53</v>
      </c>
      <c r="GD2613" s="19" t="s">
        <v>53</v>
      </c>
      <c r="GE2613" s="19" t="s">
        <v>53</v>
      </c>
      <c r="GF2613" s="19" t="s">
        <v>53</v>
      </c>
      <c r="GG2613" s="19" t="s">
        <v>53</v>
      </c>
      <c r="GH2613" s="19" t="s">
        <v>53</v>
      </c>
      <c r="GI2613" s="19" t="s">
        <v>53</v>
      </c>
      <c r="GJ2613" s="19" t="s">
        <v>53</v>
      </c>
      <c r="GK2613" s="19" t="s">
        <v>53</v>
      </c>
      <c r="GL2613" s="19" t="s">
        <v>53</v>
      </c>
      <c r="GM2613" s="19" t="s">
        <v>53</v>
      </c>
      <c r="GN2613" s="19" t="s">
        <v>53</v>
      </c>
      <c r="GO2613" s="19" t="s">
        <v>53</v>
      </c>
      <c r="GP2613" s="19">
        <v>0</v>
      </c>
      <c r="GQ2613" s="19">
        <v>0</v>
      </c>
      <c r="GR2613" s="19">
        <v>3</v>
      </c>
      <c r="GS2613" s="19">
        <v>9</v>
      </c>
      <c r="GT2613" s="19">
        <v>0</v>
      </c>
      <c r="GU2613" s="19">
        <v>1</v>
      </c>
      <c r="GV2613" s="19">
        <v>3</v>
      </c>
      <c r="GW2613" s="19">
        <v>8</v>
      </c>
      <c r="GX2613" s="19">
        <v>0</v>
      </c>
      <c r="GY2613" s="19">
        <v>0</v>
      </c>
      <c r="GZ2613" s="19">
        <v>4</v>
      </c>
      <c r="HA2613" s="19">
        <v>8</v>
      </c>
      <c r="HB2613" s="19">
        <v>0</v>
      </c>
      <c r="HC2613" s="19">
        <v>0</v>
      </c>
      <c r="HD2613" s="19">
        <v>4</v>
      </c>
      <c r="HE2613" s="19">
        <v>8</v>
      </c>
      <c r="HF2613" s="19">
        <v>0</v>
      </c>
      <c r="HG2613" s="19">
        <v>0</v>
      </c>
      <c r="HH2613" s="19">
        <v>4</v>
      </c>
      <c r="HI2613" s="19">
        <v>8</v>
      </c>
    </row>
    <row r="2614" spans="1:217" ht="15" customHeight="1" x14ac:dyDescent="0.2">
      <c r="A2614" s="21" t="s">
        <v>5277</v>
      </c>
      <c r="B2614" s="19" t="s">
        <v>5278</v>
      </c>
      <c r="C2614" s="27">
        <v>89</v>
      </c>
      <c r="D2614" s="19">
        <v>0</v>
      </c>
      <c r="E2614" s="19">
        <v>1</v>
      </c>
      <c r="F2614" s="19">
        <v>8</v>
      </c>
      <c r="G2614" s="19">
        <v>7</v>
      </c>
      <c r="H2614" s="19">
        <v>0</v>
      </c>
      <c r="I2614" s="19">
        <v>0</v>
      </c>
      <c r="J2614" s="19">
        <v>8</v>
      </c>
      <c r="K2614" s="19">
        <v>8</v>
      </c>
      <c r="L2614" s="19">
        <v>0</v>
      </c>
      <c r="M2614" s="19">
        <v>1</v>
      </c>
      <c r="N2614" s="19">
        <v>9</v>
      </c>
      <c r="O2614" s="19">
        <v>5</v>
      </c>
      <c r="P2614" s="19">
        <v>0</v>
      </c>
      <c r="Q2614" s="19">
        <v>0</v>
      </c>
      <c r="R2614" s="19">
        <v>7</v>
      </c>
      <c r="S2614" s="19">
        <v>9</v>
      </c>
      <c r="T2614" s="19">
        <v>0</v>
      </c>
      <c r="U2614" s="19">
        <v>0</v>
      </c>
      <c r="V2614" s="19">
        <v>7</v>
      </c>
      <c r="W2614" s="19">
        <v>7</v>
      </c>
      <c r="X2614" s="19">
        <v>0</v>
      </c>
      <c r="Y2614" s="19">
        <v>0</v>
      </c>
      <c r="Z2614" s="19">
        <v>8</v>
      </c>
      <c r="AA2614" s="19">
        <v>8</v>
      </c>
      <c r="AB2614" s="19">
        <v>0</v>
      </c>
      <c r="AC2614" s="19">
        <v>0</v>
      </c>
      <c r="AD2614" s="19">
        <v>6</v>
      </c>
      <c r="AE2614" s="19">
        <v>10</v>
      </c>
      <c r="AF2614" s="19">
        <v>0</v>
      </c>
      <c r="AG2614" s="19">
        <v>0</v>
      </c>
      <c r="AH2614" s="19">
        <v>7</v>
      </c>
      <c r="AI2614" s="19">
        <v>9</v>
      </c>
      <c r="AJ2614" s="19">
        <v>0</v>
      </c>
      <c r="AK2614" s="19">
        <v>1</v>
      </c>
      <c r="AL2614" s="19">
        <v>5</v>
      </c>
      <c r="AM2614" s="19">
        <v>10</v>
      </c>
      <c r="AN2614" s="19">
        <v>0</v>
      </c>
      <c r="AO2614" s="19">
        <v>0</v>
      </c>
      <c r="AP2614" s="19">
        <v>6</v>
      </c>
      <c r="AQ2614" s="19">
        <v>10</v>
      </c>
      <c r="AR2614" s="19">
        <v>0</v>
      </c>
      <c r="AS2614" s="19">
        <v>0</v>
      </c>
      <c r="AT2614" s="19">
        <v>6</v>
      </c>
      <c r="AU2614" s="19">
        <v>10</v>
      </c>
      <c r="AV2614" s="19">
        <v>0</v>
      </c>
      <c r="AW2614" s="19">
        <v>0</v>
      </c>
      <c r="AX2614" s="19">
        <v>6</v>
      </c>
      <c r="AY2614" s="19">
        <v>10</v>
      </c>
      <c r="AZ2614" s="19">
        <v>0</v>
      </c>
      <c r="BA2614" s="19">
        <v>0</v>
      </c>
      <c r="BB2614" s="19">
        <v>5</v>
      </c>
      <c r="BC2614" s="19">
        <v>10</v>
      </c>
      <c r="BD2614" s="19">
        <v>0</v>
      </c>
      <c r="BE2614" s="19">
        <v>0</v>
      </c>
      <c r="BF2614" s="19">
        <v>5</v>
      </c>
      <c r="BG2614" s="19">
        <v>11</v>
      </c>
      <c r="BH2614" s="19">
        <v>0</v>
      </c>
      <c r="BI2614" s="19">
        <v>0</v>
      </c>
      <c r="BJ2614" s="19">
        <v>5</v>
      </c>
      <c r="BK2614" s="19">
        <v>8</v>
      </c>
      <c r="BL2614" s="19">
        <v>3</v>
      </c>
      <c r="BM2614" s="19">
        <v>0</v>
      </c>
      <c r="BN2614" s="19">
        <v>0</v>
      </c>
      <c r="BO2614" s="19">
        <v>6</v>
      </c>
      <c r="BP2614" s="19">
        <v>9</v>
      </c>
      <c r="BQ2614" s="19">
        <v>1</v>
      </c>
      <c r="BR2614" s="19">
        <v>0</v>
      </c>
      <c r="BS2614" s="19">
        <v>0</v>
      </c>
      <c r="BT2614" s="19">
        <v>5</v>
      </c>
      <c r="BU2614" s="19">
        <v>7</v>
      </c>
      <c r="BV2614" s="19">
        <v>3</v>
      </c>
      <c r="BW2614" s="19">
        <v>0</v>
      </c>
      <c r="BX2614" s="19">
        <v>0</v>
      </c>
      <c r="BY2614" s="19">
        <v>7</v>
      </c>
      <c r="BZ2614" s="19">
        <v>6</v>
      </c>
      <c r="CA2614" s="19">
        <v>2</v>
      </c>
      <c r="CB2614" s="19">
        <v>0</v>
      </c>
      <c r="CC2614" s="19">
        <v>0</v>
      </c>
      <c r="CD2614" s="19">
        <v>5</v>
      </c>
      <c r="CE2614" s="19">
        <v>8</v>
      </c>
      <c r="CF2614" s="19">
        <v>2</v>
      </c>
      <c r="CG2614" s="19">
        <v>0</v>
      </c>
      <c r="CH2614" s="19">
        <v>0</v>
      </c>
      <c r="CI2614" s="19">
        <v>7</v>
      </c>
      <c r="CJ2614" s="19">
        <v>8</v>
      </c>
      <c r="CK2614" s="19">
        <v>1</v>
      </c>
      <c r="CL2614" s="19">
        <v>0</v>
      </c>
      <c r="CM2614" s="19">
        <v>0</v>
      </c>
      <c r="CN2614" s="19">
        <v>7</v>
      </c>
      <c r="CO2614" s="19">
        <v>8</v>
      </c>
      <c r="CP2614" s="19">
        <v>1</v>
      </c>
      <c r="CQ2614" s="19">
        <v>1</v>
      </c>
      <c r="CR2614" s="19">
        <v>0</v>
      </c>
      <c r="CS2614" s="19">
        <v>5</v>
      </c>
      <c r="CT2614" s="19">
        <v>7</v>
      </c>
      <c r="CU2614" s="19">
        <v>3</v>
      </c>
      <c r="CV2614" s="19">
        <v>0</v>
      </c>
      <c r="CW2614" s="19">
        <v>0</v>
      </c>
      <c r="CX2614" s="19">
        <v>5</v>
      </c>
      <c r="CY2614" s="19">
        <v>10</v>
      </c>
      <c r="CZ2614" s="19">
        <v>1</v>
      </c>
      <c r="DA2614" s="19">
        <v>0</v>
      </c>
      <c r="DB2614" s="19">
        <v>0</v>
      </c>
      <c r="DC2614" s="19">
        <v>6</v>
      </c>
      <c r="DD2614" s="19">
        <v>9</v>
      </c>
      <c r="DE2614" s="19">
        <v>1</v>
      </c>
      <c r="DF2614" s="19">
        <v>0</v>
      </c>
      <c r="DG2614" s="19">
        <v>0</v>
      </c>
      <c r="DH2614" s="19">
        <v>6</v>
      </c>
      <c r="DI2614" s="19">
        <v>9</v>
      </c>
      <c r="DJ2614" s="19">
        <v>1</v>
      </c>
      <c r="DK2614" s="19">
        <v>0</v>
      </c>
      <c r="DL2614" s="19">
        <v>0</v>
      </c>
      <c r="DM2614" s="19">
        <v>6</v>
      </c>
      <c r="DN2614" s="19">
        <v>9</v>
      </c>
      <c r="DO2614" s="19">
        <v>0</v>
      </c>
      <c r="DP2614" s="19">
        <v>1</v>
      </c>
      <c r="DQ2614" s="19">
        <v>2</v>
      </c>
      <c r="DR2614" s="19">
        <v>12</v>
      </c>
      <c r="DS2614" s="19" t="s">
        <v>53</v>
      </c>
      <c r="DT2614" s="19" t="s">
        <v>53</v>
      </c>
      <c r="DU2614" s="19" t="s">
        <v>53</v>
      </c>
      <c r="DV2614" s="19" t="s">
        <v>53</v>
      </c>
      <c r="DW2614" s="19" t="s">
        <v>53</v>
      </c>
      <c r="DX2614" s="19">
        <v>0</v>
      </c>
      <c r="DY2614" s="19">
        <v>0</v>
      </c>
      <c r="DZ2614" s="19">
        <v>4</v>
      </c>
      <c r="EA2614" s="19">
        <v>12</v>
      </c>
      <c r="EB2614" s="19">
        <v>0</v>
      </c>
      <c r="EC2614" s="19">
        <v>0</v>
      </c>
      <c r="ED2614" s="19">
        <v>0</v>
      </c>
      <c r="EE2614" s="19">
        <v>6</v>
      </c>
      <c r="EF2614" s="19">
        <v>10</v>
      </c>
      <c r="EG2614" s="19">
        <v>0</v>
      </c>
      <c r="EH2614" s="19">
        <v>0</v>
      </c>
      <c r="EI2614" s="19">
        <v>1</v>
      </c>
      <c r="EJ2614" s="19">
        <v>4</v>
      </c>
      <c r="EK2614" s="19">
        <v>11</v>
      </c>
      <c r="EL2614" s="19">
        <v>0</v>
      </c>
      <c r="EM2614" s="19" t="s">
        <v>53</v>
      </c>
      <c r="EN2614" s="19" t="s">
        <v>53</v>
      </c>
      <c r="EO2614" s="19" t="s">
        <v>53</v>
      </c>
      <c r="EP2614" s="19" t="s">
        <v>53</v>
      </c>
      <c r="EQ2614" s="19" t="s">
        <v>53</v>
      </c>
      <c r="ER2614" s="19" t="s">
        <v>53</v>
      </c>
      <c r="ES2614" s="19" t="s">
        <v>53</v>
      </c>
      <c r="ET2614" s="19" t="s">
        <v>53</v>
      </c>
      <c r="EU2614" s="19" t="s">
        <v>53</v>
      </c>
      <c r="EV2614" s="19" t="s">
        <v>53</v>
      </c>
      <c r="EW2614" s="19">
        <v>1</v>
      </c>
      <c r="EX2614" s="19">
        <v>0</v>
      </c>
      <c r="EY2614" s="19">
        <v>5</v>
      </c>
      <c r="EZ2614" s="19">
        <v>10</v>
      </c>
      <c r="FA2614" s="19">
        <v>1</v>
      </c>
      <c r="FB2614" s="19">
        <v>0</v>
      </c>
      <c r="FC2614" s="19">
        <v>2</v>
      </c>
      <c r="FD2614" s="19">
        <v>13</v>
      </c>
      <c r="FE2614" s="19">
        <v>0</v>
      </c>
      <c r="FF2614" s="19">
        <v>3</v>
      </c>
      <c r="FG2614" s="19">
        <v>5</v>
      </c>
      <c r="FH2614" s="19">
        <v>1</v>
      </c>
      <c r="FI2614" s="19">
        <v>4</v>
      </c>
      <c r="FJ2614" s="19">
        <v>1</v>
      </c>
      <c r="FK2614" s="19">
        <v>1</v>
      </c>
      <c r="FL2614" s="19">
        <v>0</v>
      </c>
      <c r="FM2614" s="19">
        <v>0</v>
      </c>
      <c r="FN2614" s="19" t="s">
        <v>53</v>
      </c>
      <c r="FO2614" s="19" t="s">
        <v>53</v>
      </c>
      <c r="FP2614" s="19" t="s">
        <v>53</v>
      </c>
      <c r="FQ2614" s="19" t="s">
        <v>53</v>
      </c>
      <c r="FR2614" s="19" t="s">
        <v>53</v>
      </c>
      <c r="FS2614" s="19" t="s">
        <v>53</v>
      </c>
      <c r="FT2614" s="19" t="s">
        <v>53</v>
      </c>
      <c r="FU2614" s="19" t="s">
        <v>53</v>
      </c>
      <c r="FV2614" s="19" t="s">
        <v>53</v>
      </c>
      <c r="FW2614" s="19" t="s">
        <v>53</v>
      </c>
      <c r="FX2614" s="19" t="s">
        <v>53</v>
      </c>
      <c r="FY2614" s="19" t="s">
        <v>53</v>
      </c>
      <c r="FZ2614" s="19" t="s">
        <v>53</v>
      </c>
      <c r="GA2614" s="19" t="s">
        <v>53</v>
      </c>
      <c r="GB2614" s="19" t="s">
        <v>53</v>
      </c>
      <c r="GC2614" s="19" t="s">
        <v>53</v>
      </c>
      <c r="GD2614" s="19" t="s">
        <v>53</v>
      </c>
      <c r="GE2614" s="19" t="s">
        <v>53</v>
      </c>
      <c r="GF2614" s="19" t="s">
        <v>53</v>
      </c>
      <c r="GG2614" s="19" t="s">
        <v>53</v>
      </c>
      <c r="GH2614" s="19" t="s">
        <v>53</v>
      </c>
      <c r="GI2614" s="19" t="s">
        <v>53</v>
      </c>
      <c r="GJ2614" s="19" t="s">
        <v>53</v>
      </c>
      <c r="GK2614" s="19" t="s">
        <v>53</v>
      </c>
      <c r="GL2614" s="19" t="s">
        <v>53</v>
      </c>
      <c r="GM2614" s="19" t="s">
        <v>53</v>
      </c>
      <c r="GN2614" s="19" t="s">
        <v>53</v>
      </c>
      <c r="GO2614" s="19" t="s">
        <v>53</v>
      </c>
      <c r="GP2614" s="19">
        <v>0</v>
      </c>
      <c r="GQ2614" s="19">
        <v>0</v>
      </c>
      <c r="GR2614" s="19">
        <v>7</v>
      </c>
      <c r="GS2614" s="19">
        <v>7</v>
      </c>
      <c r="GT2614" s="19">
        <v>0</v>
      </c>
      <c r="GU2614" s="19">
        <v>0</v>
      </c>
      <c r="GV2614" s="19">
        <v>8</v>
      </c>
      <c r="GW2614" s="19">
        <v>7</v>
      </c>
      <c r="GX2614" s="19">
        <v>0</v>
      </c>
      <c r="GY2614" s="19">
        <v>1</v>
      </c>
      <c r="GZ2614" s="19">
        <v>7</v>
      </c>
      <c r="HA2614" s="19">
        <v>7</v>
      </c>
      <c r="HB2614" s="19">
        <v>0</v>
      </c>
      <c r="HC2614" s="19">
        <v>2</v>
      </c>
      <c r="HD2614" s="19">
        <v>7</v>
      </c>
      <c r="HE2614" s="19">
        <v>5</v>
      </c>
      <c r="HF2614" s="19">
        <v>2</v>
      </c>
      <c r="HG2614" s="19">
        <v>2</v>
      </c>
      <c r="HH2614" s="19">
        <v>4</v>
      </c>
      <c r="HI2614" s="19">
        <v>5</v>
      </c>
    </row>
    <row r="2615" spans="1:217" ht="15" customHeight="1" x14ac:dyDescent="0.2">
      <c r="A2615" s="21" t="s">
        <v>5279</v>
      </c>
      <c r="B2615" s="19" t="s">
        <v>5280</v>
      </c>
      <c r="C2615" s="27">
        <v>14</v>
      </c>
      <c r="D2615" s="19">
        <v>0</v>
      </c>
      <c r="E2615" s="19">
        <v>0</v>
      </c>
      <c r="F2615" s="19">
        <v>3</v>
      </c>
      <c r="G2615" s="19">
        <v>4</v>
      </c>
      <c r="H2615" s="19">
        <v>0</v>
      </c>
      <c r="I2615" s="19">
        <v>1</v>
      </c>
      <c r="J2615" s="19">
        <v>1</v>
      </c>
      <c r="K2615" s="19">
        <v>5</v>
      </c>
      <c r="L2615" s="19">
        <v>0</v>
      </c>
      <c r="M2615" s="19">
        <v>4</v>
      </c>
      <c r="N2615" s="19">
        <v>2</v>
      </c>
      <c r="O2615" s="19">
        <v>1</v>
      </c>
      <c r="P2615" s="19">
        <v>0</v>
      </c>
      <c r="Q2615" s="19">
        <v>0</v>
      </c>
      <c r="R2615" s="19">
        <v>1</v>
      </c>
      <c r="S2615" s="19">
        <v>6</v>
      </c>
      <c r="T2615" s="19">
        <v>0</v>
      </c>
      <c r="U2615" s="19">
        <v>0</v>
      </c>
      <c r="V2615" s="19">
        <v>2</v>
      </c>
      <c r="W2615" s="19">
        <v>5</v>
      </c>
      <c r="X2615" s="19">
        <v>0</v>
      </c>
      <c r="Y2615" s="19">
        <v>0</v>
      </c>
      <c r="Z2615" s="19">
        <v>3</v>
      </c>
      <c r="AA2615" s="19">
        <v>4</v>
      </c>
      <c r="AB2615" s="19">
        <v>0</v>
      </c>
      <c r="AC2615" s="19">
        <v>0</v>
      </c>
      <c r="AD2615" s="19">
        <v>0</v>
      </c>
      <c r="AE2615" s="19">
        <v>7</v>
      </c>
      <c r="AF2615" s="19">
        <v>0</v>
      </c>
      <c r="AG2615" s="19">
        <v>0</v>
      </c>
      <c r="AH2615" s="19">
        <v>0</v>
      </c>
      <c r="AI2615" s="19">
        <v>7</v>
      </c>
      <c r="AJ2615" s="19">
        <v>0</v>
      </c>
      <c r="AK2615" s="19">
        <v>0</v>
      </c>
      <c r="AL2615" s="19">
        <v>2</v>
      </c>
      <c r="AM2615" s="19">
        <v>5</v>
      </c>
      <c r="AN2615" s="19">
        <v>0</v>
      </c>
      <c r="AO2615" s="19">
        <v>0</v>
      </c>
      <c r="AP2615" s="19">
        <v>0</v>
      </c>
      <c r="AQ2615" s="19">
        <v>7</v>
      </c>
      <c r="AR2615" s="19">
        <v>0</v>
      </c>
      <c r="AS2615" s="19">
        <v>0</v>
      </c>
      <c r="AT2615" s="19">
        <v>2</v>
      </c>
      <c r="AU2615" s="19">
        <v>5</v>
      </c>
      <c r="AV2615" s="19">
        <v>0</v>
      </c>
      <c r="AW2615" s="19">
        <v>0</v>
      </c>
      <c r="AX2615" s="19">
        <v>1</v>
      </c>
      <c r="AY2615" s="19">
        <v>6</v>
      </c>
      <c r="AZ2615" s="19">
        <v>0</v>
      </c>
      <c r="BA2615" s="19">
        <v>0</v>
      </c>
      <c r="BB2615" s="19">
        <v>2</v>
      </c>
      <c r="BC2615" s="19">
        <v>5</v>
      </c>
      <c r="BD2615" s="19">
        <v>0</v>
      </c>
      <c r="BE2615" s="19">
        <v>0</v>
      </c>
      <c r="BF2615" s="19">
        <v>3</v>
      </c>
      <c r="BG2615" s="19">
        <v>4</v>
      </c>
      <c r="BH2615" s="19">
        <v>0</v>
      </c>
      <c r="BI2615" s="19">
        <v>0</v>
      </c>
      <c r="BJ2615" s="19">
        <v>3</v>
      </c>
      <c r="BK2615" s="19">
        <v>3</v>
      </c>
      <c r="BL2615" s="19">
        <v>1</v>
      </c>
      <c r="BM2615" s="19">
        <v>0</v>
      </c>
      <c r="BN2615" s="19">
        <v>1</v>
      </c>
      <c r="BO2615" s="19">
        <v>2</v>
      </c>
      <c r="BP2615" s="19">
        <v>4</v>
      </c>
      <c r="BQ2615" s="19">
        <v>0</v>
      </c>
      <c r="BR2615" s="19">
        <v>0</v>
      </c>
      <c r="BS2615" s="19">
        <v>1</v>
      </c>
      <c r="BT2615" s="19">
        <v>3</v>
      </c>
      <c r="BU2615" s="19">
        <v>3</v>
      </c>
      <c r="BV2615" s="19">
        <v>0</v>
      </c>
      <c r="BW2615" s="19">
        <v>0</v>
      </c>
      <c r="BX2615" s="19">
        <v>0</v>
      </c>
      <c r="BY2615" s="19">
        <v>5</v>
      </c>
      <c r="BZ2615" s="19">
        <v>2</v>
      </c>
      <c r="CA2615" s="19">
        <v>0</v>
      </c>
      <c r="CB2615" s="19">
        <v>0</v>
      </c>
      <c r="CC2615" s="19">
        <v>0</v>
      </c>
      <c r="CD2615" s="19">
        <v>3</v>
      </c>
      <c r="CE2615" s="19">
        <v>4</v>
      </c>
      <c r="CF2615" s="19">
        <v>0</v>
      </c>
      <c r="CG2615" s="19">
        <v>0</v>
      </c>
      <c r="CH2615" s="19">
        <v>0</v>
      </c>
      <c r="CI2615" s="19">
        <v>1</v>
      </c>
      <c r="CJ2615" s="19">
        <v>6</v>
      </c>
      <c r="CK2615" s="19">
        <v>0</v>
      </c>
      <c r="CL2615" s="19">
        <v>0</v>
      </c>
      <c r="CM2615" s="19">
        <v>0</v>
      </c>
      <c r="CN2615" s="19">
        <v>1</v>
      </c>
      <c r="CO2615" s="19">
        <v>6</v>
      </c>
      <c r="CP2615" s="19">
        <v>0</v>
      </c>
      <c r="CQ2615" s="19">
        <v>0</v>
      </c>
      <c r="CR2615" s="19">
        <v>0</v>
      </c>
      <c r="CS2615" s="19">
        <v>4</v>
      </c>
      <c r="CT2615" s="19">
        <v>2</v>
      </c>
      <c r="CU2615" s="19">
        <v>1</v>
      </c>
      <c r="CV2615" s="19">
        <v>0</v>
      </c>
      <c r="CW2615" s="19">
        <v>0</v>
      </c>
      <c r="CX2615" s="19">
        <v>5</v>
      </c>
      <c r="CY2615" s="19">
        <v>1</v>
      </c>
      <c r="CZ2615" s="19">
        <v>1</v>
      </c>
      <c r="DA2615" s="19">
        <v>0</v>
      </c>
      <c r="DB2615" s="19">
        <v>0</v>
      </c>
      <c r="DC2615" s="19">
        <v>5</v>
      </c>
      <c r="DD2615" s="19">
        <v>2</v>
      </c>
      <c r="DE2615" s="19">
        <v>0</v>
      </c>
      <c r="DF2615" s="19">
        <v>0</v>
      </c>
      <c r="DG2615" s="19">
        <v>0</v>
      </c>
      <c r="DH2615" s="19">
        <v>6</v>
      </c>
      <c r="DI2615" s="19">
        <v>1</v>
      </c>
      <c r="DJ2615" s="19">
        <v>0</v>
      </c>
      <c r="DK2615" s="19">
        <v>0</v>
      </c>
      <c r="DL2615" s="19">
        <v>0</v>
      </c>
      <c r="DM2615" s="19">
        <v>4</v>
      </c>
      <c r="DN2615" s="19">
        <v>3</v>
      </c>
      <c r="DO2615" s="19">
        <v>0</v>
      </c>
      <c r="DP2615" s="19">
        <v>1</v>
      </c>
      <c r="DQ2615" s="19">
        <v>2</v>
      </c>
      <c r="DR2615" s="19">
        <v>4</v>
      </c>
      <c r="DS2615" s="19" t="s">
        <v>53</v>
      </c>
      <c r="DT2615" s="19" t="s">
        <v>53</v>
      </c>
      <c r="DU2615" s="19" t="s">
        <v>53</v>
      </c>
      <c r="DV2615" s="19" t="s">
        <v>53</v>
      </c>
      <c r="DW2615" s="19" t="s">
        <v>53</v>
      </c>
      <c r="DX2615" s="19">
        <v>1</v>
      </c>
      <c r="DY2615" s="19">
        <v>0</v>
      </c>
      <c r="DZ2615" s="19">
        <v>3</v>
      </c>
      <c r="EA2615" s="19">
        <v>3</v>
      </c>
      <c r="EB2615" s="19">
        <v>0</v>
      </c>
      <c r="EC2615" s="19">
        <v>0</v>
      </c>
      <c r="ED2615" s="19">
        <v>0</v>
      </c>
      <c r="EE2615" s="19">
        <v>3</v>
      </c>
      <c r="EF2615" s="19">
        <v>3</v>
      </c>
      <c r="EG2615" s="19">
        <v>0</v>
      </c>
      <c r="EH2615" s="19">
        <v>0</v>
      </c>
      <c r="EI2615" s="19">
        <v>0</v>
      </c>
      <c r="EJ2615" s="19">
        <v>2</v>
      </c>
      <c r="EK2615" s="19">
        <v>5</v>
      </c>
      <c r="EL2615" s="19">
        <v>0</v>
      </c>
      <c r="EM2615" s="19" t="s">
        <v>53</v>
      </c>
      <c r="EN2615" s="19" t="s">
        <v>53</v>
      </c>
      <c r="EO2615" s="19" t="s">
        <v>53</v>
      </c>
      <c r="EP2615" s="19" t="s">
        <v>53</v>
      </c>
      <c r="EQ2615" s="19" t="s">
        <v>53</v>
      </c>
      <c r="ER2615" s="19" t="s">
        <v>53</v>
      </c>
      <c r="ES2615" s="19" t="s">
        <v>53</v>
      </c>
      <c r="ET2615" s="19" t="s">
        <v>53</v>
      </c>
      <c r="EU2615" s="19" t="s">
        <v>53</v>
      </c>
      <c r="EV2615" s="19" t="s">
        <v>53</v>
      </c>
      <c r="EW2615" s="19">
        <v>1</v>
      </c>
      <c r="EX2615" s="19">
        <v>1</v>
      </c>
      <c r="EY2615" s="19">
        <v>1</v>
      </c>
      <c r="EZ2615" s="19">
        <v>4</v>
      </c>
      <c r="FA2615" s="19">
        <v>0</v>
      </c>
      <c r="FB2615" s="19">
        <v>0</v>
      </c>
      <c r="FC2615" s="19">
        <v>2</v>
      </c>
      <c r="FD2615" s="19">
        <v>5</v>
      </c>
      <c r="FE2615" s="19">
        <v>0</v>
      </c>
      <c r="FF2615" s="19">
        <v>3</v>
      </c>
      <c r="FG2615" s="19">
        <v>1</v>
      </c>
      <c r="FH2615" s="19">
        <v>1</v>
      </c>
      <c r="FI2615" s="19">
        <v>1</v>
      </c>
      <c r="FJ2615" s="19">
        <v>0</v>
      </c>
      <c r="FK2615" s="19">
        <v>0</v>
      </c>
      <c r="FL2615" s="19">
        <v>1</v>
      </c>
      <c r="FM2615" s="19">
        <v>0</v>
      </c>
      <c r="FN2615" s="19" t="s">
        <v>53</v>
      </c>
      <c r="FO2615" s="19" t="s">
        <v>53</v>
      </c>
      <c r="FP2615" s="19" t="s">
        <v>53</v>
      </c>
      <c r="FQ2615" s="19" t="s">
        <v>53</v>
      </c>
      <c r="FR2615" s="19" t="s">
        <v>53</v>
      </c>
      <c r="FS2615" s="19" t="s">
        <v>53</v>
      </c>
      <c r="FT2615" s="19" t="s">
        <v>53</v>
      </c>
      <c r="FU2615" s="19" t="s">
        <v>53</v>
      </c>
      <c r="FV2615" s="19" t="s">
        <v>53</v>
      </c>
      <c r="FW2615" s="19" t="s">
        <v>53</v>
      </c>
      <c r="FX2615" s="19" t="s">
        <v>53</v>
      </c>
      <c r="FY2615" s="19" t="s">
        <v>53</v>
      </c>
      <c r="FZ2615" s="19" t="s">
        <v>53</v>
      </c>
      <c r="GA2615" s="19" t="s">
        <v>53</v>
      </c>
      <c r="GB2615" s="19" t="s">
        <v>53</v>
      </c>
      <c r="GC2615" s="19" t="s">
        <v>53</v>
      </c>
      <c r="GD2615" s="19" t="s">
        <v>53</v>
      </c>
      <c r="GE2615" s="19" t="s">
        <v>53</v>
      </c>
      <c r="GF2615" s="19" t="s">
        <v>53</v>
      </c>
      <c r="GG2615" s="19" t="s">
        <v>53</v>
      </c>
      <c r="GH2615" s="19" t="s">
        <v>53</v>
      </c>
      <c r="GI2615" s="19" t="s">
        <v>53</v>
      </c>
      <c r="GJ2615" s="19" t="s">
        <v>53</v>
      </c>
      <c r="GK2615" s="19" t="s">
        <v>53</v>
      </c>
      <c r="GL2615" s="19" t="s">
        <v>53</v>
      </c>
      <c r="GM2615" s="19" t="s">
        <v>53</v>
      </c>
      <c r="GN2615" s="19" t="s">
        <v>53</v>
      </c>
      <c r="GO2615" s="19" t="s">
        <v>53</v>
      </c>
      <c r="GP2615" s="19">
        <v>0</v>
      </c>
      <c r="GQ2615" s="19">
        <v>0</v>
      </c>
      <c r="GR2615" s="19">
        <v>3</v>
      </c>
      <c r="GS2615" s="19">
        <v>4</v>
      </c>
      <c r="GT2615" s="19">
        <v>0</v>
      </c>
      <c r="GU2615" s="19">
        <v>0</v>
      </c>
      <c r="GV2615" s="19">
        <v>5</v>
      </c>
      <c r="GW2615" s="19">
        <v>2</v>
      </c>
      <c r="GX2615" s="19">
        <v>0</v>
      </c>
      <c r="GY2615" s="19">
        <v>0</v>
      </c>
      <c r="GZ2615" s="19">
        <v>3</v>
      </c>
      <c r="HA2615" s="19">
        <v>4</v>
      </c>
      <c r="HB2615" s="19">
        <v>0</v>
      </c>
      <c r="HC2615" s="19">
        <v>1</v>
      </c>
      <c r="HD2615" s="19">
        <v>2</v>
      </c>
      <c r="HE2615" s="19">
        <v>4</v>
      </c>
      <c r="HF2615" s="19">
        <v>0</v>
      </c>
      <c r="HG2615" s="19">
        <v>2</v>
      </c>
      <c r="HH2615" s="19">
        <v>4</v>
      </c>
      <c r="HI2615" s="19">
        <v>1</v>
      </c>
    </row>
    <row r="2616" spans="1:217" ht="15" customHeight="1" x14ac:dyDescent="0.2">
      <c r="A2616" s="21" t="s">
        <v>5281</v>
      </c>
      <c r="B2616" s="19" t="s">
        <v>5282</v>
      </c>
      <c r="C2616" s="27">
        <v>100</v>
      </c>
      <c r="D2616" s="19">
        <v>0</v>
      </c>
      <c r="E2616" s="19">
        <v>0</v>
      </c>
      <c r="F2616" s="19">
        <v>20</v>
      </c>
      <c r="G2616" s="19">
        <v>19</v>
      </c>
      <c r="H2616" s="19">
        <v>0</v>
      </c>
      <c r="I2616" s="19">
        <v>0</v>
      </c>
      <c r="J2616" s="19">
        <v>23</v>
      </c>
      <c r="K2616" s="19">
        <v>16</v>
      </c>
      <c r="L2616" s="19">
        <v>0</v>
      </c>
      <c r="M2616" s="19">
        <v>6</v>
      </c>
      <c r="N2616" s="19">
        <v>14</v>
      </c>
      <c r="O2616" s="19">
        <v>19</v>
      </c>
      <c r="P2616" s="19">
        <v>0</v>
      </c>
      <c r="Q2616" s="19">
        <v>0</v>
      </c>
      <c r="R2616" s="19">
        <v>22</v>
      </c>
      <c r="S2616" s="19">
        <v>18</v>
      </c>
      <c r="T2616" s="19">
        <v>0</v>
      </c>
      <c r="U2616" s="19">
        <v>0</v>
      </c>
      <c r="V2616" s="19">
        <v>17</v>
      </c>
      <c r="W2616" s="19">
        <v>22</v>
      </c>
      <c r="X2616" s="19">
        <v>0</v>
      </c>
      <c r="Y2616" s="19">
        <v>0</v>
      </c>
      <c r="Z2616" s="19">
        <v>20</v>
      </c>
      <c r="AA2616" s="19">
        <v>20</v>
      </c>
      <c r="AB2616" s="19">
        <v>0</v>
      </c>
      <c r="AC2616" s="19">
        <v>0</v>
      </c>
      <c r="AD2616" s="19">
        <v>18</v>
      </c>
      <c r="AE2616" s="19">
        <v>22</v>
      </c>
      <c r="AF2616" s="19">
        <v>0</v>
      </c>
      <c r="AG2616" s="19">
        <v>0</v>
      </c>
      <c r="AH2616" s="19">
        <v>20</v>
      </c>
      <c r="AI2616" s="19">
        <v>20</v>
      </c>
      <c r="AJ2616" s="19">
        <v>0</v>
      </c>
      <c r="AK2616" s="19">
        <v>0</v>
      </c>
      <c r="AL2616" s="19">
        <v>18</v>
      </c>
      <c r="AM2616" s="19">
        <v>22</v>
      </c>
      <c r="AN2616" s="19">
        <v>0</v>
      </c>
      <c r="AO2616" s="19">
        <v>0</v>
      </c>
      <c r="AP2616" s="19">
        <v>17</v>
      </c>
      <c r="AQ2616" s="19">
        <v>21</v>
      </c>
      <c r="AR2616" s="19">
        <v>0</v>
      </c>
      <c r="AS2616" s="19">
        <v>2</v>
      </c>
      <c r="AT2616" s="19">
        <v>18</v>
      </c>
      <c r="AU2616" s="19">
        <v>19</v>
      </c>
      <c r="AV2616" s="19">
        <v>0</v>
      </c>
      <c r="AW2616" s="19">
        <v>0</v>
      </c>
      <c r="AX2616" s="19">
        <v>12</v>
      </c>
      <c r="AY2616" s="19">
        <v>27</v>
      </c>
      <c r="AZ2616" s="19">
        <v>0</v>
      </c>
      <c r="BA2616" s="19">
        <v>0</v>
      </c>
      <c r="BB2616" s="19">
        <v>14</v>
      </c>
      <c r="BC2616" s="19">
        <v>26</v>
      </c>
      <c r="BD2616" s="19">
        <v>0</v>
      </c>
      <c r="BE2616" s="19">
        <v>0</v>
      </c>
      <c r="BF2616" s="19">
        <v>12</v>
      </c>
      <c r="BG2616" s="19">
        <v>27</v>
      </c>
      <c r="BH2616" s="19">
        <v>0</v>
      </c>
      <c r="BI2616" s="19">
        <v>0</v>
      </c>
      <c r="BJ2616" s="19">
        <v>18</v>
      </c>
      <c r="BK2616" s="19">
        <v>21</v>
      </c>
      <c r="BL2616" s="19">
        <v>0</v>
      </c>
      <c r="BM2616" s="19">
        <v>0</v>
      </c>
      <c r="BN2616" s="19">
        <v>1</v>
      </c>
      <c r="BO2616" s="19">
        <v>22</v>
      </c>
      <c r="BP2616" s="19">
        <v>15</v>
      </c>
      <c r="BQ2616" s="19">
        <v>0</v>
      </c>
      <c r="BR2616" s="19">
        <v>0</v>
      </c>
      <c r="BS2616" s="19">
        <v>1</v>
      </c>
      <c r="BT2616" s="19">
        <v>22</v>
      </c>
      <c r="BU2616" s="19">
        <v>16</v>
      </c>
      <c r="BV2616" s="19">
        <v>0</v>
      </c>
      <c r="BW2616" s="19">
        <v>0</v>
      </c>
      <c r="BX2616" s="19">
        <v>0</v>
      </c>
      <c r="BY2616" s="19">
        <v>14</v>
      </c>
      <c r="BZ2616" s="19">
        <v>25</v>
      </c>
      <c r="CA2616" s="19">
        <v>0</v>
      </c>
      <c r="CB2616" s="19">
        <v>0</v>
      </c>
      <c r="CC2616" s="19">
        <v>1</v>
      </c>
      <c r="CD2616" s="19">
        <v>13</v>
      </c>
      <c r="CE2616" s="19">
        <v>23</v>
      </c>
      <c r="CF2616" s="19">
        <v>0</v>
      </c>
      <c r="CG2616" s="19">
        <v>0</v>
      </c>
      <c r="CH2616" s="19">
        <v>0</v>
      </c>
      <c r="CI2616" s="19">
        <v>4</v>
      </c>
      <c r="CJ2616" s="19">
        <v>32</v>
      </c>
      <c r="CK2616" s="19">
        <v>0</v>
      </c>
      <c r="CL2616" s="19">
        <v>0</v>
      </c>
      <c r="CM2616" s="19">
        <v>0</v>
      </c>
      <c r="CN2616" s="19">
        <v>7</v>
      </c>
      <c r="CO2616" s="19">
        <v>32</v>
      </c>
      <c r="CP2616" s="19">
        <v>0</v>
      </c>
      <c r="CQ2616" s="19">
        <v>0</v>
      </c>
      <c r="CR2616" s="19">
        <v>1</v>
      </c>
      <c r="CS2616" s="19">
        <v>7</v>
      </c>
      <c r="CT2616" s="19">
        <v>31</v>
      </c>
      <c r="CU2616" s="19">
        <v>0</v>
      </c>
      <c r="CV2616" s="19">
        <v>0</v>
      </c>
      <c r="CW2616" s="19">
        <v>0</v>
      </c>
      <c r="CX2616" s="19">
        <v>13</v>
      </c>
      <c r="CY2616" s="19">
        <v>24</v>
      </c>
      <c r="CZ2616" s="19">
        <v>2</v>
      </c>
      <c r="DA2616" s="19">
        <v>0</v>
      </c>
      <c r="DB2616" s="19">
        <v>0</v>
      </c>
      <c r="DC2616" s="19">
        <v>13</v>
      </c>
      <c r="DD2616" s="19">
        <v>26</v>
      </c>
      <c r="DE2616" s="19">
        <v>1</v>
      </c>
      <c r="DF2616" s="19">
        <v>0</v>
      </c>
      <c r="DG2616" s="19">
        <v>0</v>
      </c>
      <c r="DH2616" s="19">
        <v>14</v>
      </c>
      <c r="DI2616" s="19">
        <v>26</v>
      </c>
      <c r="DJ2616" s="19">
        <v>0</v>
      </c>
      <c r="DK2616" s="19">
        <v>0</v>
      </c>
      <c r="DL2616" s="19">
        <v>0</v>
      </c>
      <c r="DM2616" s="19">
        <v>11</v>
      </c>
      <c r="DN2616" s="19">
        <v>28</v>
      </c>
      <c r="DO2616" s="19">
        <v>0</v>
      </c>
      <c r="DP2616" s="19">
        <v>0</v>
      </c>
      <c r="DQ2616" s="19">
        <v>6</v>
      </c>
      <c r="DR2616" s="19">
        <v>31</v>
      </c>
      <c r="DS2616" s="19" t="s">
        <v>53</v>
      </c>
      <c r="DT2616" s="19" t="s">
        <v>53</v>
      </c>
      <c r="DU2616" s="19" t="s">
        <v>53</v>
      </c>
      <c r="DV2616" s="19" t="s">
        <v>53</v>
      </c>
      <c r="DW2616" s="19" t="s">
        <v>53</v>
      </c>
      <c r="DX2616" s="19">
        <v>0</v>
      </c>
      <c r="DY2616" s="19">
        <v>0</v>
      </c>
      <c r="DZ2616" s="19">
        <v>16</v>
      </c>
      <c r="EA2616" s="19">
        <v>22</v>
      </c>
      <c r="EB2616" s="19">
        <v>1</v>
      </c>
      <c r="EC2616" s="19">
        <v>0</v>
      </c>
      <c r="ED2616" s="19">
        <v>0</v>
      </c>
      <c r="EE2616" s="19">
        <v>18</v>
      </c>
      <c r="EF2616" s="19">
        <v>21</v>
      </c>
      <c r="EG2616" s="19">
        <v>0</v>
      </c>
      <c r="EH2616" s="19">
        <v>0</v>
      </c>
      <c r="EI2616" s="19">
        <v>0</v>
      </c>
      <c r="EJ2616" s="19">
        <v>16</v>
      </c>
      <c r="EK2616" s="19">
        <v>22</v>
      </c>
      <c r="EL2616" s="19">
        <v>1</v>
      </c>
      <c r="EM2616" s="19" t="s">
        <v>53</v>
      </c>
      <c r="EN2616" s="19" t="s">
        <v>53</v>
      </c>
      <c r="EO2616" s="19" t="s">
        <v>53</v>
      </c>
      <c r="EP2616" s="19" t="s">
        <v>53</v>
      </c>
      <c r="EQ2616" s="19" t="s">
        <v>53</v>
      </c>
      <c r="ER2616" s="19" t="s">
        <v>53</v>
      </c>
      <c r="ES2616" s="19" t="s">
        <v>53</v>
      </c>
      <c r="ET2616" s="19" t="s">
        <v>53</v>
      </c>
      <c r="EU2616" s="19" t="s">
        <v>53</v>
      </c>
      <c r="EV2616" s="19" t="s">
        <v>53</v>
      </c>
      <c r="EW2616" s="19">
        <v>0</v>
      </c>
      <c r="EX2616" s="19">
        <v>0</v>
      </c>
      <c r="EY2616" s="19">
        <v>8</v>
      </c>
      <c r="EZ2616" s="19">
        <v>32</v>
      </c>
      <c r="FA2616" s="19">
        <v>0</v>
      </c>
      <c r="FB2616" s="19">
        <v>0</v>
      </c>
      <c r="FC2616" s="19">
        <v>7</v>
      </c>
      <c r="FD2616" s="19">
        <v>33</v>
      </c>
      <c r="FE2616" s="19">
        <v>0</v>
      </c>
      <c r="FF2616" s="19">
        <v>6</v>
      </c>
      <c r="FG2616" s="19">
        <v>14</v>
      </c>
      <c r="FH2616" s="19">
        <v>0</v>
      </c>
      <c r="FI2616" s="19">
        <v>1</v>
      </c>
      <c r="FJ2616" s="19">
        <v>3</v>
      </c>
      <c r="FK2616" s="19">
        <v>0</v>
      </c>
      <c r="FL2616" s="19">
        <v>12</v>
      </c>
      <c r="FM2616" s="19">
        <v>0</v>
      </c>
      <c r="FN2616" s="19" t="s">
        <v>53</v>
      </c>
      <c r="FO2616" s="19" t="s">
        <v>53</v>
      </c>
      <c r="FP2616" s="19" t="s">
        <v>53</v>
      </c>
      <c r="FQ2616" s="19" t="s">
        <v>53</v>
      </c>
      <c r="FR2616" s="19" t="s">
        <v>53</v>
      </c>
      <c r="FS2616" s="19" t="s">
        <v>53</v>
      </c>
      <c r="FT2616" s="19" t="s">
        <v>53</v>
      </c>
      <c r="FU2616" s="19" t="s">
        <v>53</v>
      </c>
      <c r="FV2616" s="19" t="s">
        <v>53</v>
      </c>
      <c r="FW2616" s="19" t="s">
        <v>53</v>
      </c>
      <c r="FX2616" s="19" t="s">
        <v>53</v>
      </c>
      <c r="FY2616" s="19" t="s">
        <v>53</v>
      </c>
      <c r="FZ2616" s="19" t="s">
        <v>53</v>
      </c>
      <c r="GA2616" s="19" t="s">
        <v>53</v>
      </c>
      <c r="GB2616" s="19" t="s">
        <v>53</v>
      </c>
      <c r="GC2616" s="19" t="s">
        <v>53</v>
      </c>
      <c r="GD2616" s="19" t="s">
        <v>53</v>
      </c>
      <c r="GE2616" s="19" t="s">
        <v>53</v>
      </c>
      <c r="GF2616" s="19" t="s">
        <v>53</v>
      </c>
      <c r="GG2616" s="19" t="s">
        <v>53</v>
      </c>
      <c r="GH2616" s="19" t="s">
        <v>53</v>
      </c>
      <c r="GI2616" s="19" t="s">
        <v>53</v>
      </c>
      <c r="GJ2616" s="19" t="s">
        <v>53</v>
      </c>
      <c r="GK2616" s="19" t="s">
        <v>53</v>
      </c>
      <c r="GL2616" s="19" t="s">
        <v>53</v>
      </c>
      <c r="GM2616" s="19" t="s">
        <v>53</v>
      </c>
      <c r="GN2616" s="19" t="s">
        <v>53</v>
      </c>
      <c r="GO2616" s="19" t="s">
        <v>53</v>
      </c>
      <c r="GP2616" s="19">
        <v>0</v>
      </c>
      <c r="GQ2616" s="19">
        <v>0</v>
      </c>
      <c r="GR2616" s="19">
        <v>18</v>
      </c>
      <c r="GS2616" s="19">
        <v>20</v>
      </c>
      <c r="GT2616" s="19">
        <v>0</v>
      </c>
      <c r="GU2616" s="19">
        <v>0</v>
      </c>
      <c r="GV2616" s="19">
        <v>15</v>
      </c>
      <c r="GW2616" s="19">
        <v>23</v>
      </c>
      <c r="GX2616" s="19">
        <v>0</v>
      </c>
      <c r="GY2616" s="19">
        <v>1</v>
      </c>
      <c r="GZ2616" s="19">
        <v>17</v>
      </c>
      <c r="HA2616" s="19">
        <v>21</v>
      </c>
      <c r="HB2616" s="19">
        <v>0</v>
      </c>
      <c r="HC2616" s="19">
        <v>1</v>
      </c>
      <c r="HD2616" s="19">
        <v>14</v>
      </c>
      <c r="HE2616" s="19">
        <v>24</v>
      </c>
      <c r="HF2616" s="19">
        <v>1</v>
      </c>
      <c r="HG2616" s="19">
        <v>0</v>
      </c>
      <c r="HH2616" s="19">
        <v>14</v>
      </c>
      <c r="HI2616" s="19">
        <v>23</v>
      </c>
    </row>
    <row r="2617" spans="1:217" ht="15" customHeight="1" x14ac:dyDescent="0.2">
      <c r="A2617" s="21" t="s">
        <v>5283</v>
      </c>
      <c r="B2617" s="19" t="s">
        <v>5284</v>
      </c>
      <c r="C2617" s="27">
        <v>90</v>
      </c>
      <c r="D2617" s="19">
        <v>0</v>
      </c>
      <c r="E2617" s="19">
        <v>0</v>
      </c>
      <c r="F2617" s="19">
        <v>33</v>
      </c>
      <c r="G2617" s="19">
        <v>3</v>
      </c>
      <c r="H2617" s="19">
        <v>0</v>
      </c>
      <c r="I2617" s="19">
        <v>0</v>
      </c>
      <c r="J2617" s="19">
        <v>34</v>
      </c>
      <c r="K2617" s="19">
        <v>2</v>
      </c>
      <c r="L2617" s="19">
        <v>0</v>
      </c>
      <c r="M2617" s="19">
        <v>0</v>
      </c>
      <c r="N2617" s="19">
        <v>35</v>
      </c>
      <c r="O2617" s="19">
        <v>1</v>
      </c>
      <c r="P2617" s="19">
        <v>0</v>
      </c>
      <c r="Q2617" s="19">
        <v>0</v>
      </c>
      <c r="R2617" s="19">
        <v>34</v>
      </c>
      <c r="S2617" s="19">
        <v>2</v>
      </c>
      <c r="T2617" s="19">
        <v>0</v>
      </c>
      <c r="U2617" s="19">
        <v>0</v>
      </c>
      <c r="V2617" s="19">
        <v>33</v>
      </c>
      <c r="W2617" s="19">
        <v>3</v>
      </c>
      <c r="X2617" s="19">
        <v>0</v>
      </c>
      <c r="Y2617" s="19">
        <v>0</v>
      </c>
      <c r="Z2617" s="19">
        <v>34</v>
      </c>
      <c r="AA2617" s="19">
        <v>2</v>
      </c>
      <c r="AB2617" s="19">
        <v>0</v>
      </c>
      <c r="AC2617" s="19">
        <v>0</v>
      </c>
      <c r="AD2617" s="19">
        <v>34</v>
      </c>
      <c r="AE2617" s="19">
        <v>2</v>
      </c>
      <c r="AF2617" s="19">
        <v>0</v>
      </c>
      <c r="AG2617" s="19">
        <v>0</v>
      </c>
      <c r="AH2617" s="19">
        <v>33</v>
      </c>
      <c r="AI2617" s="19">
        <v>2</v>
      </c>
      <c r="AJ2617" s="19">
        <v>0</v>
      </c>
      <c r="AK2617" s="19">
        <v>0</v>
      </c>
      <c r="AL2617" s="19">
        <v>34</v>
      </c>
      <c r="AM2617" s="19">
        <v>2</v>
      </c>
      <c r="AN2617" s="19">
        <v>0</v>
      </c>
      <c r="AO2617" s="19">
        <v>0</v>
      </c>
      <c r="AP2617" s="19">
        <v>33</v>
      </c>
      <c r="AQ2617" s="19">
        <v>3</v>
      </c>
      <c r="AR2617" s="19">
        <v>0</v>
      </c>
      <c r="AS2617" s="19">
        <v>0</v>
      </c>
      <c r="AT2617" s="19">
        <v>33</v>
      </c>
      <c r="AU2617" s="19">
        <v>3</v>
      </c>
      <c r="AV2617" s="19">
        <v>0</v>
      </c>
      <c r="AW2617" s="19">
        <v>0</v>
      </c>
      <c r="AX2617" s="19">
        <v>33</v>
      </c>
      <c r="AY2617" s="19">
        <v>3</v>
      </c>
      <c r="AZ2617" s="19">
        <v>0</v>
      </c>
      <c r="BA2617" s="19">
        <v>0</v>
      </c>
      <c r="BB2617" s="19">
        <v>33</v>
      </c>
      <c r="BC2617" s="19">
        <v>3</v>
      </c>
      <c r="BD2617" s="19">
        <v>0</v>
      </c>
      <c r="BE2617" s="19">
        <v>0</v>
      </c>
      <c r="BF2617" s="19">
        <v>33</v>
      </c>
      <c r="BG2617" s="19">
        <v>3</v>
      </c>
      <c r="BH2617" s="19">
        <v>0</v>
      </c>
      <c r="BI2617" s="19">
        <v>0</v>
      </c>
      <c r="BJ2617" s="19">
        <v>17</v>
      </c>
      <c r="BK2617" s="19">
        <v>19</v>
      </c>
      <c r="BL2617" s="19">
        <v>0</v>
      </c>
      <c r="BM2617" s="19">
        <v>0</v>
      </c>
      <c r="BN2617" s="19">
        <v>0</v>
      </c>
      <c r="BO2617" s="19">
        <v>16</v>
      </c>
      <c r="BP2617" s="19">
        <v>20</v>
      </c>
      <c r="BQ2617" s="19">
        <v>0</v>
      </c>
      <c r="BR2617" s="19">
        <v>0</v>
      </c>
      <c r="BS2617" s="19">
        <v>0</v>
      </c>
      <c r="BT2617" s="19">
        <v>18</v>
      </c>
      <c r="BU2617" s="19">
        <v>18</v>
      </c>
      <c r="BV2617" s="19">
        <v>0</v>
      </c>
      <c r="BW2617" s="19">
        <v>0</v>
      </c>
      <c r="BX2617" s="19">
        <v>0</v>
      </c>
      <c r="BY2617" s="19">
        <v>18</v>
      </c>
      <c r="BZ2617" s="19">
        <v>18</v>
      </c>
      <c r="CA2617" s="19">
        <v>0</v>
      </c>
      <c r="CB2617" s="19">
        <v>0</v>
      </c>
      <c r="CC2617" s="19">
        <v>0</v>
      </c>
      <c r="CD2617" s="19">
        <v>17</v>
      </c>
      <c r="CE2617" s="19">
        <v>19</v>
      </c>
      <c r="CF2617" s="19">
        <v>0</v>
      </c>
      <c r="CG2617" s="19">
        <v>0</v>
      </c>
      <c r="CH2617" s="19">
        <v>0</v>
      </c>
      <c r="CI2617" s="19">
        <v>17</v>
      </c>
      <c r="CJ2617" s="19">
        <v>19</v>
      </c>
      <c r="CK2617" s="19">
        <v>0</v>
      </c>
      <c r="CL2617" s="19">
        <v>0</v>
      </c>
      <c r="CM2617" s="19">
        <v>0</v>
      </c>
      <c r="CN2617" s="19">
        <v>17</v>
      </c>
      <c r="CO2617" s="19">
        <v>19</v>
      </c>
      <c r="CP2617" s="19">
        <v>0</v>
      </c>
      <c r="CQ2617" s="19">
        <v>0</v>
      </c>
      <c r="CR2617" s="19">
        <v>0</v>
      </c>
      <c r="CS2617" s="19">
        <v>17</v>
      </c>
      <c r="CT2617" s="19">
        <v>17</v>
      </c>
      <c r="CU2617" s="19">
        <v>1</v>
      </c>
      <c r="CV2617" s="19">
        <v>0</v>
      </c>
      <c r="CW2617" s="19">
        <v>0</v>
      </c>
      <c r="CX2617" s="19">
        <v>11</v>
      </c>
      <c r="CY2617" s="19">
        <v>25</v>
      </c>
      <c r="CZ2617" s="19">
        <v>0</v>
      </c>
      <c r="DA2617" s="19">
        <v>0</v>
      </c>
      <c r="DB2617" s="19">
        <v>0</v>
      </c>
      <c r="DC2617" s="19">
        <v>11</v>
      </c>
      <c r="DD2617" s="19">
        <v>25</v>
      </c>
      <c r="DE2617" s="19">
        <v>0</v>
      </c>
      <c r="DF2617" s="19">
        <v>0</v>
      </c>
      <c r="DG2617" s="19">
        <v>0</v>
      </c>
      <c r="DH2617" s="19">
        <v>14</v>
      </c>
      <c r="DI2617" s="19">
        <v>22</v>
      </c>
      <c r="DJ2617" s="19">
        <v>0</v>
      </c>
      <c r="DK2617" s="19">
        <v>0</v>
      </c>
      <c r="DL2617" s="19">
        <v>0</v>
      </c>
      <c r="DM2617" s="19">
        <v>3</v>
      </c>
      <c r="DN2617" s="19">
        <v>33</v>
      </c>
      <c r="DO2617" s="19">
        <v>0</v>
      </c>
      <c r="DP2617" s="19">
        <v>0</v>
      </c>
      <c r="DQ2617" s="19">
        <v>3</v>
      </c>
      <c r="DR2617" s="19">
        <v>33</v>
      </c>
      <c r="DS2617" s="19" t="s">
        <v>53</v>
      </c>
      <c r="DT2617" s="19" t="s">
        <v>53</v>
      </c>
      <c r="DU2617" s="19" t="s">
        <v>53</v>
      </c>
      <c r="DV2617" s="19" t="s">
        <v>53</v>
      </c>
      <c r="DW2617" s="19" t="s">
        <v>53</v>
      </c>
      <c r="DX2617" s="19">
        <v>0</v>
      </c>
      <c r="DY2617" s="19">
        <v>0</v>
      </c>
      <c r="DZ2617" s="19">
        <v>1</v>
      </c>
      <c r="EA2617" s="19">
        <v>35</v>
      </c>
      <c r="EB2617" s="19">
        <v>0</v>
      </c>
      <c r="EC2617" s="19">
        <v>0</v>
      </c>
      <c r="ED2617" s="19">
        <v>0</v>
      </c>
      <c r="EE2617" s="19">
        <v>1</v>
      </c>
      <c r="EF2617" s="19">
        <v>35</v>
      </c>
      <c r="EG2617" s="19">
        <v>0</v>
      </c>
      <c r="EH2617" s="19">
        <v>0</v>
      </c>
      <c r="EI2617" s="19">
        <v>0</v>
      </c>
      <c r="EJ2617" s="19">
        <v>3</v>
      </c>
      <c r="EK2617" s="19">
        <v>33</v>
      </c>
      <c r="EL2617" s="19">
        <v>0</v>
      </c>
      <c r="EM2617" s="19" t="s">
        <v>53</v>
      </c>
      <c r="EN2617" s="19" t="s">
        <v>53</v>
      </c>
      <c r="EO2617" s="19" t="s">
        <v>53</v>
      </c>
      <c r="EP2617" s="19" t="s">
        <v>53</v>
      </c>
      <c r="EQ2617" s="19" t="s">
        <v>53</v>
      </c>
      <c r="ER2617" s="19" t="s">
        <v>53</v>
      </c>
      <c r="ES2617" s="19" t="s">
        <v>53</v>
      </c>
      <c r="ET2617" s="19" t="s">
        <v>53</v>
      </c>
      <c r="EU2617" s="19" t="s">
        <v>53</v>
      </c>
      <c r="EV2617" s="19" t="s">
        <v>53</v>
      </c>
      <c r="EW2617" s="19">
        <v>0</v>
      </c>
      <c r="EX2617" s="19">
        <v>0</v>
      </c>
      <c r="EY2617" s="19">
        <v>1</v>
      </c>
      <c r="EZ2617" s="19">
        <v>35</v>
      </c>
      <c r="FA2617" s="19">
        <v>0</v>
      </c>
      <c r="FB2617" s="19">
        <v>0</v>
      </c>
      <c r="FC2617" s="19">
        <v>1</v>
      </c>
      <c r="FD2617" s="19">
        <v>35</v>
      </c>
      <c r="FE2617" s="19">
        <v>0</v>
      </c>
      <c r="FF2617" s="19">
        <v>0</v>
      </c>
      <c r="FG2617" s="19">
        <v>33</v>
      </c>
      <c r="FH2617" s="19">
        <v>2</v>
      </c>
      <c r="FI2617" s="19">
        <v>1</v>
      </c>
      <c r="FJ2617" s="19">
        <v>0</v>
      </c>
      <c r="FK2617" s="19">
        <v>0</v>
      </c>
      <c r="FL2617" s="19">
        <v>0</v>
      </c>
      <c r="FM2617" s="19">
        <v>0</v>
      </c>
      <c r="FN2617" s="19" t="s">
        <v>53</v>
      </c>
      <c r="FO2617" s="19" t="s">
        <v>53</v>
      </c>
      <c r="FP2617" s="19" t="s">
        <v>53</v>
      </c>
      <c r="FQ2617" s="19" t="s">
        <v>53</v>
      </c>
      <c r="FR2617" s="19" t="s">
        <v>53</v>
      </c>
      <c r="FS2617" s="19" t="s">
        <v>53</v>
      </c>
      <c r="FT2617" s="19" t="s">
        <v>53</v>
      </c>
      <c r="FU2617" s="19" t="s">
        <v>53</v>
      </c>
      <c r="FV2617" s="19" t="s">
        <v>53</v>
      </c>
      <c r="FW2617" s="19" t="s">
        <v>53</v>
      </c>
      <c r="FX2617" s="19" t="s">
        <v>53</v>
      </c>
      <c r="FY2617" s="19" t="s">
        <v>53</v>
      </c>
      <c r="FZ2617" s="19" t="s">
        <v>53</v>
      </c>
      <c r="GA2617" s="19" t="s">
        <v>53</v>
      </c>
      <c r="GB2617" s="19" t="s">
        <v>53</v>
      </c>
      <c r="GC2617" s="19" t="s">
        <v>53</v>
      </c>
      <c r="GD2617" s="19" t="s">
        <v>53</v>
      </c>
      <c r="GE2617" s="19" t="s">
        <v>53</v>
      </c>
      <c r="GF2617" s="19" t="s">
        <v>53</v>
      </c>
      <c r="GG2617" s="19" t="s">
        <v>53</v>
      </c>
      <c r="GH2617" s="19" t="s">
        <v>53</v>
      </c>
      <c r="GI2617" s="19" t="s">
        <v>53</v>
      </c>
      <c r="GJ2617" s="19" t="s">
        <v>53</v>
      </c>
      <c r="GK2617" s="19" t="s">
        <v>53</v>
      </c>
      <c r="GL2617" s="19" t="s">
        <v>53</v>
      </c>
      <c r="GM2617" s="19" t="s">
        <v>53</v>
      </c>
      <c r="GN2617" s="19" t="s">
        <v>53</v>
      </c>
      <c r="GO2617" s="19" t="s">
        <v>53</v>
      </c>
      <c r="GP2617" s="19">
        <v>0</v>
      </c>
      <c r="GQ2617" s="19">
        <v>0</v>
      </c>
      <c r="GR2617" s="19">
        <v>13</v>
      </c>
      <c r="GS2617" s="19">
        <v>23</v>
      </c>
      <c r="GT2617" s="19">
        <v>0</v>
      </c>
      <c r="GU2617" s="19">
        <v>0</v>
      </c>
      <c r="GV2617" s="19">
        <v>13</v>
      </c>
      <c r="GW2617" s="19">
        <v>23</v>
      </c>
      <c r="GX2617" s="19">
        <v>0</v>
      </c>
      <c r="GY2617" s="19">
        <v>0</v>
      </c>
      <c r="GZ2617" s="19">
        <v>14</v>
      </c>
      <c r="HA2617" s="19">
        <v>22</v>
      </c>
      <c r="HB2617" s="19">
        <v>0</v>
      </c>
      <c r="HC2617" s="19">
        <v>0</v>
      </c>
      <c r="HD2617" s="19">
        <v>15</v>
      </c>
      <c r="HE2617" s="19">
        <v>21</v>
      </c>
      <c r="HF2617" s="19">
        <v>0</v>
      </c>
      <c r="HG2617" s="19">
        <v>0</v>
      </c>
      <c r="HH2617" s="19">
        <v>15</v>
      </c>
      <c r="HI2617" s="19">
        <v>21</v>
      </c>
    </row>
    <row r="2618" spans="1:217" ht="15" customHeight="1" x14ac:dyDescent="0.2">
      <c r="A2618" s="21" t="s">
        <v>5285</v>
      </c>
      <c r="B2618" s="19" t="s">
        <v>5286</v>
      </c>
      <c r="C2618" s="27">
        <v>50</v>
      </c>
      <c r="D2618" s="19">
        <v>0</v>
      </c>
      <c r="E2618" s="19">
        <v>0</v>
      </c>
      <c r="F2618" s="19">
        <v>2</v>
      </c>
      <c r="G2618" s="19">
        <v>4</v>
      </c>
      <c r="H2618" s="19">
        <v>0</v>
      </c>
      <c r="I2618" s="19">
        <v>0</v>
      </c>
      <c r="J2618" s="19">
        <v>2</v>
      </c>
      <c r="K2618" s="19">
        <v>4</v>
      </c>
      <c r="L2618" s="19">
        <v>0</v>
      </c>
      <c r="M2618" s="19">
        <v>0</v>
      </c>
      <c r="N2618" s="19">
        <v>2</v>
      </c>
      <c r="O2618" s="19">
        <v>4</v>
      </c>
      <c r="P2618" s="19">
        <v>0</v>
      </c>
      <c r="Q2618" s="19">
        <v>0</v>
      </c>
      <c r="R2618" s="19">
        <v>0</v>
      </c>
      <c r="S2618" s="19">
        <v>6</v>
      </c>
      <c r="T2618" s="19">
        <v>0</v>
      </c>
      <c r="U2618" s="19">
        <v>0</v>
      </c>
      <c r="V2618" s="19">
        <v>1</v>
      </c>
      <c r="W2618" s="19">
        <v>5</v>
      </c>
      <c r="X2618" s="19">
        <v>0</v>
      </c>
      <c r="Y2618" s="19">
        <v>0</v>
      </c>
      <c r="Z2618" s="19">
        <v>2</v>
      </c>
      <c r="AA2618" s="19">
        <v>4</v>
      </c>
      <c r="AB2618" s="19">
        <v>0</v>
      </c>
      <c r="AC2618" s="19">
        <v>0</v>
      </c>
      <c r="AD2618" s="19">
        <v>0</v>
      </c>
      <c r="AE2618" s="19">
        <v>6</v>
      </c>
      <c r="AF2618" s="19">
        <v>0</v>
      </c>
      <c r="AG2618" s="19">
        <v>0</v>
      </c>
      <c r="AH2618" s="19">
        <v>1</v>
      </c>
      <c r="AI2618" s="19">
        <v>5</v>
      </c>
      <c r="AJ2618" s="19">
        <v>0</v>
      </c>
      <c r="AK2618" s="19">
        <v>0</v>
      </c>
      <c r="AL2618" s="19">
        <v>0</v>
      </c>
      <c r="AM2618" s="19">
        <v>6</v>
      </c>
      <c r="AN2618" s="19">
        <v>0</v>
      </c>
      <c r="AO2618" s="19">
        <v>0</v>
      </c>
      <c r="AP2618" s="19">
        <v>1</v>
      </c>
      <c r="AQ2618" s="19">
        <v>5</v>
      </c>
      <c r="AR2618" s="19">
        <v>0</v>
      </c>
      <c r="AS2618" s="19">
        <v>0</v>
      </c>
      <c r="AT2618" s="19">
        <v>0</v>
      </c>
      <c r="AU2618" s="19">
        <v>6</v>
      </c>
      <c r="AV2618" s="19">
        <v>0</v>
      </c>
      <c r="AW2618" s="19">
        <v>0</v>
      </c>
      <c r="AX2618" s="19">
        <v>0</v>
      </c>
      <c r="AY2618" s="19">
        <v>6</v>
      </c>
      <c r="AZ2618" s="19">
        <v>0</v>
      </c>
      <c r="BA2618" s="19">
        <v>0</v>
      </c>
      <c r="BB2618" s="19">
        <v>1</v>
      </c>
      <c r="BC2618" s="19">
        <v>5</v>
      </c>
      <c r="BD2618" s="19">
        <v>0</v>
      </c>
      <c r="BE2618" s="19">
        <v>0</v>
      </c>
      <c r="BF2618" s="19">
        <v>1</v>
      </c>
      <c r="BG2618" s="19">
        <v>5</v>
      </c>
      <c r="BH2618" s="19">
        <v>0</v>
      </c>
      <c r="BI2618" s="19">
        <v>0</v>
      </c>
      <c r="BJ2618" s="19">
        <v>2</v>
      </c>
      <c r="BK2618" s="19">
        <v>4</v>
      </c>
      <c r="BL2618" s="19">
        <v>0</v>
      </c>
      <c r="BM2618" s="19">
        <v>0</v>
      </c>
      <c r="BN2618" s="19">
        <v>0</v>
      </c>
      <c r="BO2618" s="19">
        <v>2</v>
      </c>
      <c r="BP2618" s="19">
        <v>4</v>
      </c>
      <c r="BQ2618" s="19">
        <v>0</v>
      </c>
      <c r="BR2618" s="19">
        <v>0</v>
      </c>
      <c r="BS2618" s="19">
        <v>0</v>
      </c>
      <c r="BT2618" s="19">
        <v>3</v>
      </c>
      <c r="BU2618" s="19">
        <v>2</v>
      </c>
      <c r="BV2618" s="19">
        <v>1</v>
      </c>
      <c r="BW2618" s="19">
        <v>0</v>
      </c>
      <c r="BX2618" s="19">
        <v>0</v>
      </c>
      <c r="BY2618" s="19">
        <v>3</v>
      </c>
      <c r="BZ2618" s="19">
        <v>3</v>
      </c>
      <c r="CA2618" s="19">
        <v>0</v>
      </c>
      <c r="CB2618" s="19">
        <v>0</v>
      </c>
      <c r="CC2618" s="19">
        <v>0</v>
      </c>
      <c r="CD2618" s="19">
        <v>3</v>
      </c>
      <c r="CE2618" s="19">
        <v>3</v>
      </c>
      <c r="CF2618" s="19">
        <v>0</v>
      </c>
      <c r="CG2618" s="19">
        <v>0</v>
      </c>
      <c r="CH2618" s="19">
        <v>0</v>
      </c>
      <c r="CI2618" s="19">
        <v>0</v>
      </c>
      <c r="CJ2618" s="19">
        <v>6</v>
      </c>
      <c r="CK2618" s="19">
        <v>0</v>
      </c>
      <c r="CL2618" s="19">
        <v>0</v>
      </c>
      <c r="CM2618" s="19">
        <v>0</v>
      </c>
      <c r="CN2618" s="19">
        <v>0</v>
      </c>
      <c r="CO2618" s="19">
        <v>6</v>
      </c>
      <c r="CP2618" s="19">
        <v>0</v>
      </c>
      <c r="CQ2618" s="19">
        <v>0</v>
      </c>
      <c r="CR2618" s="19">
        <v>0</v>
      </c>
      <c r="CS2618" s="19">
        <v>0</v>
      </c>
      <c r="CT2618" s="19">
        <v>5</v>
      </c>
      <c r="CU2618" s="19">
        <v>1</v>
      </c>
      <c r="CV2618" s="19" t="s">
        <v>53</v>
      </c>
      <c r="CW2618" s="19" t="s">
        <v>53</v>
      </c>
      <c r="CX2618" s="19" t="s">
        <v>53</v>
      </c>
      <c r="CY2618" s="19" t="s">
        <v>53</v>
      </c>
      <c r="CZ2618" s="19" t="s">
        <v>53</v>
      </c>
      <c r="DA2618" s="19">
        <v>0</v>
      </c>
      <c r="DB2618" s="19">
        <v>0</v>
      </c>
      <c r="DC2618" s="19">
        <v>3</v>
      </c>
      <c r="DD2618" s="19">
        <v>3</v>
      </c>
      <c r="DE2618" s="19">
        <v>0</v>
      </c>
      <c r="DF2618" s="19">
        <v>0</v>
      </c>
      <c r="DG2618" s="19">
        <v>0</v>
      </c>
      <c r="DH2618" s="19">
        <v>4</v>
      </c>
      <c r="DI2618" s="19">
        <v>2</v>
      </c>
      <c r="DJ2618" s="19">
        <v>0</v>
      </c>
      <c r="DK2618" s="19">
        <v>0</v>
      </c>
      <c r="DL2618" s="19">
        <v>0</v>
      </c>
      <c r="DM2618" s="19">
        <v>2</v>
      </c>
      <c r="DN2618" s="19">
        <v>4</v>
      </c>
      <c r="DO2618" s="19">
        <v>0</v>
      </c>
      <c r="DP2618" s="19">
        <v>0</v>
      </c>
      <c r="DQ2618" s="19">
        <v>0</v>
      </c>
      <c r="DR2618" s="19">
        <v>6</v>
      </c>
      <c r="DS2618" s="19" t="s">
        <v>53</v>
      </c>
      <c r="DT2618" s="19" t="s">
        <v>53</v>
      </c>
      <c r="DU2618" s="19" t="s">
        <v>53</v>
      </c>
      <c r="DV2618" s="19" t="s">
        <v>53</v>
      </c>
      <c r="DW2618" s="19" t="s">
        <v>53</v>
      </c>
      <c r="DX2618" s="19">
        <v>0</v>
      </c>
      <c r="DY2618" s="19">
        <v>0</v>
      </c>
      <c r="DZ2618" s="19">
        <v>2</v>
      </c>
      <c r="EA2618" s="19">
        <v>4</v>
      </c>
      <c r="EB2618" s="19">
        <v>0</v>
      </c>
      <c r="EC2618" s="19">
        <v>0</v>
      </c>
      <c r="ED2618" s="19">
        <v>0</v>
      </c>
      <c r="EE2618" s="19">
        <v>2</v>
      </c>
      <c r="EF2618" s="19">
        <v>4</v>
      </c>
      <c r="EG2618" s="19">
        <v>0</v>
      </c>
      <c r="EH2618" s="19">
        <v>0</v>
      </c>
      <c r="EI2618" s="19">
        <v>0</v>
      </c>
      <c r="EJ2618" s="19">
        <v>0</v>
      </c>
      <c r="EK2618" s="19">
        <v>6</v>
      </c>
      <c r="EL2618" s="19">
        <v>0</v>
      </c>
      <c r="EM2618" s="19" t="s">
        <v>53</v>
      </c>
      <c r="EN2618" s="19" t="s">
        <v>53</v>
      </c>
      <c r="EO2618" s="19" t="s">
        <v>53</v>
      </c>
      <c r="EP2618" s="19" t="s">
        <v>53</v>
      </c>
      <c r="EQ2618" s="19" t="s">
        <v>53</v>
      </c>
      <c r="ER2618" s="19" t="s">
        <v>53</v>
      </c>
      <c r="ES2618" s="19" t="s">
        <v>53</v>
      </c>
      <c r="ET2618" s="19" t="s">
        <v>53</v>
      </c>
      <c r="EU2618" s="19" t="s">
        <v>53</v>
      </c>
      <c r="EV2618" s="19" t="s">
        <v>53</v>
      </c>
      <c r="EW2618" s="19">
        <v>0</v>
      </c>
      <c r="EX2618" s="19">
        <v>1</v>
      </c>
      <c r="EY2618" s="19">
        <v>2</v>
      </c>
      <c r="EZ2618" s="19">
        <v>3</v>
      </c>
      <c r="FA2618" s="19">
        <v>0</v>
      </c>
      <c r="FB2618" s="19">
        <v>0</v>
      </c>
      <c r="FC2618" s="19">
        <v>1</v>
      </c>
      <c r="FD2618" s="19">
        <v>5</v>
      </c>
      <c r="FE2618" s="19">
        <v>1</v>
      </c>
      <c r="FF2618" s="19">
        <v>0</v>
      </c>
      <c r="FG2618" s="19">
        <v>2</v>
      </c>
      <c r="FH2618" s="19">
        <v>0</v>
      </c>
      <c r="FI2618" s="19">
        <v>0</v>
      </c>
      <c r="FJ2618" s="19">
        <v>1</v>
      </c>
      <c r="FK2618" s="19">
        <v>0</v>
      </c>
      <c r="FL2618" s="19">
        <v>0</v>
      </c>
      <c r="FM2618" s="19">
        <v>0</v>
      </c>
      <c r="FN2618" s="19" t="s">
        <v>53</v>
      </c>
      <c r="FO2618" s="19" t="s">
        <v>53</v>
      </c>
      <c r="FP2618" s="19" t="s">
        <v>53</v>
      </c>
      <c r="FQ2618" s="19" t="s">
        <v>53</v>
      </c>
      <c r="FR2618" s="19" t="s">
        <v>53</v>
      </c>
      <c r="FS2618" s="19" t="s">
        <v>53</v>
      </c>
      <c r="FT2618" s="19" t="s">
        <v>53</v>
      </c>
      <c r="FU2618" s="19" t="s">
        <v>53</v>
      </c>
      <c r="FV2618" s="19" t="s">
        <v>53</v>
      </c>
      <c r="FW2618" s="19" t="s">
        <v>53</v>
      </c>
      <c r="FX2618" s="19" t="s">
        <v>53</v>
      </c>
      <c r="FY2618" s="19" t="s">
        <v>53</v>
      </c>
      <c r="FZ2618" s="19" t="s">
        <v>53</v>
      </c>
      <c r="GA2618" s="19" t="s">
        <v>53</v>
      </c>
      <c r="GB2618" s="19" t="s">
        <v>53</v>
      </c>
      <c r="GC2618" s="19" t="s">
        <v>53</v>
      </c>
      <c r="GD2618" s="19" t="s">
        <v>53</v>
      </c>
      <c r="GE2618" s="19" t="s">
        <v>53</v>
      </c>
      <c r="GF2618" s="19" t="s">
        <v>53</v>
      </c>
      <c r="GG2618" s="19" t="s">
        <v>53</v>
      </c>
      <c r="GH2618" s="19" t="s">
        <v>53</v>
      </c>
      <c r="GI2618" s="19" t="s">
        <v>53</v>
      </c>
      <c r="GJ2618" s="19" t="s">
        <v>53</v>
      </c>
      <c r="GK2618" s="19" t="s">
        <v>53</v>
      </c>
      <c r="GL2618" s="19" t="s">
        <v>53</v>
      </c>
      <c r="GM2618" s="19" t="s">
        <v>53</v>
      </c>
      <c r="GN2618" s="19" t="s">
        <v>53</v>
      </c>
      <c r="GO2618" s="19" t="s">
        <v>53</v>
      </c>
      <c r="GP2618" s="19">
        <v>0</v>
      </c>
      <c r="GQ2618" s="19">
        <v>0</v>
      </c>
      <c r="GR2618" s="19">
        <v>0</v>
      </c>
      <c r="GS2618" s="19">
        <v>6</v>
      </c>
      <c r="GT2618" s="19">
        <v>0</v>
      </c>
      <c r="GU2618" s="19">
        <v>0</v>
      </c>
      <c r="GV2618" s="19">
        <v>1</v>
      </c>
      <c r="GW2618" s="19">
        <v>5</v>
      </c>
      <c r="GX2618" s="19">
        <v>0</v>
      </c>
      <c r="GY2618" s="19">
        <v>0</v>
      </c>
      <c r="GZ2618" s="19">
        <v>1</v>
      </c>
      <c r="HA2618" s="19">
        <v>5</v>
      </c>
      <c r="HB2618" s="19">
        <v>0</v>
      </c>
      <c r="HC2618" s="19">
        <v>0</v>
      </c>
      <c r="HD2618" s="19">
        <v>1</v>
      </c>
      <c r="HE2618" s="19">
        <v>5</v>
      </c>
      <c r="HF2618" s="19">
        <v>0</v>
      </c>
      <c r="HG2618" s="19">
        <v>0</v>
      </c>
      <c r="HH2618" s="19">
        <v>4</v>
      </c>
      <c r="HI2618" s="19">
        <v>2</v>
      </c>
    </row>
    <row r="2619" spans="1:217" ht="15" customHeight="1" x14ac:dyDescent="0.2">
      <c r="A2619" s="21" t="s">
        <v>5287</v>
      </c>
      <c r="B2619" s="19" t="s">
        <v>5288</v>
      </c>
      <c r="C2619" s="27">
        <v>65</v>
      </c>
      <c r="D2619" s="19">
        <v>0</v>
      </c>
      <c r="E2619" s="19">
        <v>0</v>
      </c>
      <c r="F2619" s="19">
        <v>13</v>
      </c>
      <c r="G2619" s="19">
        <v>12</v>
      </c>
      <c r="H2619" s="19">
        <v>0</v>
      </c>
      <c r="I2619" s="19">
        <v>0</v>
      </c>
      <c r="J2619" s="19">
        <v>10</v>
      </c>
      <c r="K2619" s="19">
        <v>12</v>
      </c>
      <c r="L2619" s="19">
        <v>0</v>
      </c>
      <c r="M2619" s="19">
        <v>2</v>
      </c>
      <c r="N2619" s="19">
        <v>7</v>
      </c>
      <c r="O2619" s="19">
        <v>7</v>
      </c>
      <c r="P2619" s="19">
        <v>0</v>
      </c>
      <c r="Q2619" s="19">
        <v>1</v>
      </c>
      <c r="R2619" s="19">
        <v>12</v>
      </c>
      <c r="S2619" s="19">
        <v>12</v>
      </c>
      <c r="T2619" s="19">
        <v>0</v>
      </c>
      <c r="U2619" s="19">
        <v>0</v>
      </c>
      <c r="V2619" s="19">
        <v>9</v>
      </c>
      <c r="W2619" s="19">
        <v>13</v>
      </c>
      <c r="X2619" s="19">
        <v>0</v>
      </c>
      <c r="Y2619" s="19">
        <v>0</v>
      </c>
      <c r="Z2619" s="19">
        <v>12</v>
      </c>
      <c r="AA2619" s="19">
        <v>10</v>
      </c>
      <c r="AB2619" s="19">
        <v>0</v>
      </c>
      <c r="AC2619" s="19">
        <v>0</v>
      </c>
      <c r="AD2619" s="19">
        <v>13</v>
      </c>
      <c r="AE2619" s="19">
        <v>11</v>
      </c>
      <c r="AF2619" s="19">
        <v>0</v>
      </c>
      <c r="AG2619" s="19">
        <v>0</v>
      </c>
      <c r="AH2619" s="19">
        <v>8</v>
      </c>
      <c r="AI2619" s="19">
        <v>11</v>
      </c>
      <c r="AJ2619" s="19">
        <v>0</v>
      </c>
      <c r="AK2619" s="19">
        <v>0</v>
      </c>
      <c r="AL2619" s="19">
        <v>9</v>
      </c>
      <c r="AM2619" s="19">
        <v>11</v>
      </c>
      <c r="AN2619" s="19">
        <v>0</v>
      </c>
      <c r="AO2619" s="19">
        <v>0</v>
      </c>
      <c r="AP2619" s="19">
        <v>11</v>
      </c>
      <c r="AQ2619" s="19">
        <v>10</v>
      </c>
      <c r="AR2619" s="19">
        <v>0</v>
      </c>
      <c r="AS2619" s="19">
        <v>0</v>
      </c>
      <c r="AT2619" s="19">
        <v>9</v>
      </c>
      <c r="AU2619" s="19">
        <v>10</v>
      </c>
      <c r="AV2619" s="19">
        <v>0</v>
      </c>
      <c r="AW2619" s="19">
        <v>1</v>
      </c>
      <c r="AX2619" s="19">
        <v>12</v>
      </c>
      <c r="AY2619" s="19">
        <v>13</v>
      </c>
      <c r="AZ2619" s="19">
        <v>0</v>
      </c>
      <c r="BA2619" s="19">
        <v>0</v>
      </c>
      <c r="BB2619" s="19">
        <v>9</v>
      </c>
      <c r="BC2619" s="19">
        <v>9</v>
      </c>
      <c r="BD2619" s="19">
        <v>0</v>
      </c>
      <c r="BE2619" s="19">
        <v>0</v>
      </c>
      <c r="BF2619" s="19">
        <v>9</v>
      </c>
      <c r="BG2619" s="19">
        <v>8</v>
      </c>
      <c r="BH2619" s="19">
        <v>0</v>
      </c>
      <c r="BI2619" s="19">
        <v>1</v>
      </c>
      <c r="BJ2619" s="19">
        <v>10</v>
      </c>
      <c r="BK2619" s="19">
        <v>11</v>
      </c>
      <c r="BL2619" s="19">
        <v>0</v>
      </c>
      <c r="BM2619" s="19">
        <v>0</v>
      </c>
      <c r="BN2619" s="19">
        <v>0</v>
      </c>
      <c r="BO2619" s="19">
        <v>9</v>
      </c>
      <c r="BP2619" s="19">
        <v>10</v>
      </c>
      <c r="BQ2619" s="19">
        <v>0</v>
      </c>
      <c r="BR2619" s="19">
        <v>0</v>
      </c>
      <c r="BS2619" s="19">
        <v>1</v>
      </c>
      <c r="BT2619" s="19">
        <v>9</v>
      </c>
      <c r="BU2619" s="19">
        <v>9</v>
      </c>
      <c r="BV2619" s="19">
        <v>0</v>
      </c>
      <c r="BW2619" s="19">
        <v>0</v>
      </c>
      <c r="BX2619" s="19">
        <v>0</v>
      </c>
      <c r="BY2619" s="19">
        <v>15</v>
      </c>
      <c r="BZ2619" s="19">
        <v>8</v>
      </c>
      <c r="CA2619" s="19">
        <v>0</v>
      </c>
      <c r="CB2619" s="19">
        <v>0</v>
      </c>
      <c r="CC2619" s="19">
        <v>0</v>
      </c>
      <c r="CD2619" s="19">
        <v>5</v>
      </c>
      <c r="CE2619" s="19">
        <v>9</v>
      </c>
      <c r="CF2619" s="19">
        <v>1</v>
      </c>
      <c r="CG2619" s="19">
        <v>0</v>
      </c>
      <c r="CH2619" s="19">
        <v>0</v>
      </c>
      <c r="CI2619" s="19">
        <v>13</v>
      </c>
      <c r="CJ2619" s="19">
        <v>11</v>
      </c>
      <c r="CK2619" s="19">
        <v>1</v>
      </c>
      <c r="CL2619" s="19">
        <v>0</v>
      </c>
      <c r="CM2619" s="19">
        <v>0</v>
      </c>
      <c r="CN2619" s="19">
        <v>14</v>
      </c>
      <c r="CO2619" s="19">
        <v>11</v>
      </c>
      <c r="CP2619" s="19">
        <v>1</v>
      </c>
      <c r="CQ2619" s="19">
        <v>0</v>
      </c>
      <c r="CR2619" s="19">
        <v>0</v>
      </c>
      <c r="CS2619" s="19">
        <v>4</v>
      </c>
      <c r="CT2619" s="19">
        <v>9</v>
      </c>
      <c r="CU2619" s="19">
        <v>2</v>
      </c>
      <c r="CV2619" s="19">
        <v>1</v>
      </c>
      <c r="CW2619" s="19">
        <v>3</v>
      </c>
      <c r="CX2619" s="19">
        <v>8</v>
      </c>
      <c r="CY2619" s="19">
        <v>6</v>
      </c>
      <c r="CZ2619" s="19">
        <v>0</v>
      </c>
      <c r="DA2619" s="19">
        <v>0</v>
      </c>
      <c r="DB2619" s="19">
        <v>0</v>
      </c>
      <c r="DC2619" s="19">
        <v>13</v>
      </c>
      <c r="DD2619" s="19">
        <v>10</v>
      </c>
      <c r="DE2619" s="19">
        <v>0</v>
      </c>
      <c r="DF2619" s="19">
        <v>0</v>
      </c>
      <c r="DG2619" s="19">
        <v>0</v>
      </c>
      <c r="DH2619" s="19">
        <v>10</v>
      </c>
      <c r="DI2619" s="19">
        <v>14</v>
      </c>
      <c r="DJ2619" s="19">
        <v>0</v>
      </c>
      <c r="DK2619" s="19">
        <v>0</v>
      </c>
      <c r="DL2619" s="19">
        <v>0</v>
      </c>
      <c r="DM2619" s="19">
        <v>5</v>
      </c>
      <c r="DN2619" s="19">
        <v>20</v>
      </c>
      <c r="DO2619" s="19">
        <v>0</v>
      </c>
      <c r="DP2619" s="19">
        <v>0</v>
      </c>
      <c r="DQ2619" s="19">
        <v>4</v>
      </c>
      <c r="DR2619" s="19">
        <v>19</v>
      </c>
      <c r="DS2619" s="19" t="s">
        <v>53</v>
      </c>
      <c r="DT2619" s="19" t="s">
        <v>53</v>
      </c>
      <c r="DU2619" s="19" t="s">
        <v>53</v>
      </c>
      <c r="DV2619" s="19" t="s">
        <v>53</v>
      </c>
      <c r="DW2619" s="19" t="s">
        <v>53</v>
      </c>
      <c r="DX2619" s="19">
        <v>0</v>
      </c>
      <c r="DY2619" s="19">
        <v>1</v>
      </c>
      <c r="DZ2619" s="19">
        <v>14</v>
      </c>
      <c r="EA2619" s="19">
        <v>11</v>
      </c>
      <c r="EB2619" s="19">
        <v>0</v>
      </c>
      <c r="EC2619" s="19">
        <v>0</v>
      </c>
      <c r="ED2619" s="19">
        <v>0</v>
      </c>
      <c r="EE2619" s="19">
        <v>12</v>
      </c>
      <c r="EF2619" s="19">
        <v>11</v>
      </c>
      <c r="EG2619" s="19">
        <v>0</v>
      </c>
      <c r="EH2619" s="19">
        <v>0</v>
      </c>
      <c r="EI2619" s="19">
        <v>0</v>
      </c>
      <c r="EJ2619" s="19">
        <v>11</v>
      </c>
      <c r="EK2619" s="19">
        <v>10</v>
      </c>
      <c r="EL2619" s="19">
        <v>0</v>
      </c>
      <c r="EM2619" s="19" t="s">
        <v>53</v>
      </c>
      <c r="EN2619" s="19" t="s">
        <v>53</v>
      </c>
      <c r="EO2619" s="19" t="s">
        <v>53</v>
      </c>
      <c r="EP2619" s="19" t="s">
        <v>53</v>
      </c>
      <c r="EQ2619" s="19" t="s">
        <v>53</v>
      </c>
      <c r="ER2619" s="19" t="s">
        <v>53</v>
      </c>
      <c r="ES2619" s="19" t="s">
        <v>53</v>
      </c>
      <c r="ET2619" s="19" t="s">
        <v>53</v>
      </c>
      <c r="EU2619" s="19" t="s">
        <v>53</v>
      </c>
      <c r="EV2619" s="19" t="s">
        <v>53</v>
      </c>
      <c r="EW2619" s="19">
        <v>1</v>
      </c>
      <c r="EX2619" s="19">
        <v>1</v>
      </c>
      <c r="EY2619" s="19">
        <v>8</v>
      </c>
      <c r="EZ2619" s="19">
        <v>13</v>
      </c>
      <c r="FA2619" s="19">
        <v>1</v>
      </c>
      <c r="FB2619" s="19">
        <v>0</v>
      </c>
      <c r="FC2619" s="19">
        <v>5</v>
      </c>
      <c r="FD2619" s="19">
        <v>19</v>
      </c>
      <c r="FE2619" s="19">
        <v>1</v>
      </c>
      <c r="FF2619" s="19">
        <v>4</v>
      </c>
      <c r="FG2619" s="19">
        <v>4</v>
      </c>
      <c r="FH2619" s="19">
        <v>3</v>
      </c>
      <c r="FI2619" s="19">
        <v>1</v>
      </c>
      <c r="FJ2619" s="19">
        <v>1</v>
      </c>
      <c r="FK2619" s="19">
        <v>3</v>
      </c>
      <c r="FL2619" s="19">
        <v>4</v>
      </c>
      <c r="FM2619" s="19">
        <v>1</v>
      </c>
      <c r="FN2619" s="19" t="s">
        <v>53</v>
      </c>
      <c r="FO2619" s="19" t="s">
        <v>53</v>
      </c>
      <c r="FP2619" s="19" t="s">
        <v>53</v>
      </c>
      <c r="FQ2619" s="19" t="s">
        <v>53</v>
      </c>
      <c r="FR2619" s="19" t="s">
        <v>53</v>
      </c>
      <c r="FS2619" s="19" t="s">
        <v>53</v>
      </c>
      <c r="FT2619" s="19" t="s">
        <v>53</v>
      </c>
      <c r="FU2619" s="19" t="s">
        <v>53</v>
      </c>
      <c r="FV2619" s="19" t="s">
        <v>53</v>
      </c>
      <c r="FW2619" s="19" t="s">
        <v>53</v>
      </c>
      <c r="FX2619" s="19" t="s">
        <v>53</v>
      </c>
      <c r="FY2619" s="19" t="s">
        <v>53</v>
      </c>
      <c r="FZ2619" s="19" t="s">
        <v>53</v>
      </c>
      <c r="GA2619" s="19" t="s">
        <v>53</v>
      </c>
      <c r="GB2619" s="19" t="s">
        <v>53</v>
      </c>
      <c r="GC2619" s="19" t="s">
        <v>53</v>
      </c>
      <c r="GD2619" s="19" t="s">
        <v>53</v>
      </c>
      <c r="GE2619" s="19" t="s">
        <v>53</v>
      </c>
      <c r="GF2619" s="19" t="s">
        <v>53</v>
      </c>
      <c r="GG2619" s="19" t="s">
        <v>53</v>
      </c>
      <c r="GH2619" s="19" t="s">
        <v>53</v>
      </c>
      <c r="GI2619" s="19" t="s">
        <v>53</v>
      </c>
      <c r="GJ2619" s="19" t="s">
        <v>53</v>
      </c>
      <c r="GK2619" s="19" t="s">
        <v>53</v>
      </c>
      <c r="GL2619" s="19" t="s">
        <v>53</v>
      </c>
      <c r="GM2619" s="19" t="s">
        <v>53</v>
      </c>
      <c r="GN2619" s="19" t="s">
        <v>53</v>
      </c>
      <c r="GO2619" s="19" t="s">
        <v>53</v>
      </c>
      <c r="GP2619" s="19">
        <v>0</v>
      </c>
      <c r="GQ2619" s="19">
        <v>0</v>
      </c>
      <c r="GR2619" s="19">
        <v>8</v>
      </c>
      <c r="GS2619" s="19">
        <v>15</v>
      </c>
      <c r="GT2619" s="19">
        <v>0</v>
      </c>
      <c r="GU2619" s="19">
        <v>0</v>
      </c>
      <c r="GV2619" s="19">
        <v>8</v>
      </c>
      <c r="GW2619" s="19">
        <v>11</v>
      </c>
      <c r="GX2619" s="19">
        <v>0</v>
      </c>
      <c r="GY2619" s="19">
        <v>2</v>
      </c>
      <c r="GZ2619" s="19">
        <v>4</v>
      </c>
      <c r="HA2619" s="19">
        <v>11</v>
      </c>
      <c r="HB2619" s="19">
        <v>0</v>
      </c>
      <c r="HC2619" s="19">
        <v>1</v>
      </c>
      <c r="HD2619" s="19">
        <v>7</v>
      </c>
      <c r="HE2619" s="19">
        <v>9</v>
      </c>
      <c r="HF2619" s="19">
        <v>0</v>
      </c>
      <c r="HG2619" s="19">
        <v>0</v>
      </c>
      <c r="HH2619" s="19">
        <v>8</v>
      </c>
      <c r="HI2619" s="19">
        <v>17</v>
      </c>
    </row>
    <row r="2620" spans="1:217" ht="15" customHeight="1" x14ac:dyDescent="0.2">
      <c r="A2620" s="21" t="s">
        <v>5289</v>
      </c>
      <c r="B2620" s="19" t="s">
        <v>5290</v>
      </c>
      <c r="C2620" s="27">
        <v>58</v>
      </c>
      <c r="D2620" s="19">
        <v>0</v>
      </c>
      <c r="E2620" s="19">
        <v>4</v>
      </c>
      <c r="F2620" s="19">
        <v>12</v>
      </c>
      <c r="G2620" s="19">
        <v>17</v>
      </c>
      <c r="H2620" s="19">
        <v>1</v>
      </c>
      <c r="I2620" s="19">
        <v>3</v>
      </c>
      <c r="J2620" s="19">
        <v>13</v>
      </c>
      <c r="K2620" s="19">
        <v>16</v>
      </c>
      <c r="L2620" s="19">
        <v>1</v>
      </c>
      <c r="M2620" s="19">
        <v>9</v>
      </c>
      <c r="N2620" s="19">
        <v>9</v>
      </c>
      <c r="O2620" s="19">
        <v>14</v>
      </c>
      <c r="P2620" s="19">
        <v>0</v>
      </c>
      <c r="Q2620" s="19">
        <v>0</v>
      </c>
      <c r="R2620" s="19">
        <v>7</v>
      </c>
      <c r="S2620" s="19">
        <v>25</v>
      </c>
      <c r="T2620" s="19">
        <v>1</v>
      </c>
      <c r="U2620" s="19">
        <v>1</v>
      </c>
      <c r="V2620" s="19">
        <v>12</v>
      </c>
      <c r="W2620" s="19">
        <v>18</v>
      </c>
      <c r="X2620" s="19">
        <v>1</v>
      </c>
      <c r="Y2620" s="19">
        <v>1</v>
      </c>
      <c r="Z2620" s="19">
        <v>13</v>
      </c>
      <c r="AA2620" s="19">
        <v>18</v>
      </c>
      <c r="AB2620" s="19">
        <v>0</v>
      </c>
      <c r="AC2620" s="19">
        <v>0</v>
      </c>
      <c r="AD2620" s="19">
        <v>9</v>
      </c>
      <c r="AE2620" s="19">
        <v>21</v>
      </c>
      <c r="AF2620" s="19">
        <v>0</v>
      </c>
      <c r="AG2620" s="19">
        <v>1</v>
      </c>
      <c r="AH2620" s="19">
        <v>11</v>
      </c>
      <c r="AI2620" s="19">
        <v>21</v>
      </c>
      <c r="AJ2620" s="19">
        <v>0</v>
      </c>
      <c r="AK2620" s="19">
        <v>0</v>
      </c>
      <c r="AL2620" s="19">
        <v>10</v>
      </c>
      <c r="AM2620" s="19">
        <v>22</v>
      </c>
      <c r="AN2620" s="19">
        <v>0</v>
      </c>
      <c r="AO2620" s="19">
        <v>1</v>
      </c>
      <c r="AP2620" s="19">
        <v>13</v>
      </c>
      <c r="AQ2620" s="19">
        <v>19</v>
      </c>
      <c r="AR2620" s="19">
        <v>0</v>
      </c>
      <c r="AS2620" s="19">
        <v>1</v>
      </c>
      <c r="AT2620" s="19">
        <v>10</v>
      </c>
      <c r="AU2620" s="19">
        <v>21</v>
      </c>
      <c r="AV2620" s="19">
        <v>0</v>
      </c>
      <c r="AW2620" s="19">
        <v>0</v>
      </c>
      <c r="AX2620" s="19">
        <v>10</v>
      </c>
      <c r="AY2620" s="19">
        <v>21</v>
      </c>
      <c r="AZ2620" s="19">
        <v>0</v>
      </c>
      <c r="BA2620" s="19">
        <v>0</v>
      </c>
      <c r="BB2620" s="19">
        <v>13</v>
      </c>
      <c r="BC2620" s="19">
        <v>20</v>
      </c>
      <c r="BD2620" s="19">
        <v>0</v>
      </c>
      <c r="BE2620" s="19">
        <v>0</v>
      </c>
      <c r="BF2620" s="19">
        <v>14</v>
      </c>
      <c r="BG2620" s="19">
        <v>19</v>
      </c>
      <c r="BH2620" s="19">
        <v>0</v>
      </c>
      <c r="BI2620" s="19">
        <v>2</v>
      </c>
      <c r="BJ2620" s="19">
        <v>13</v>
      </c>
      <c r="BK2620" s="19">
        <v>15</v>
      </c>
      <c r="BL2620" s="19">
        <v>3</v>
      </c>
      <c r="BM2620" s="19">
        <v>0</v>
      </c>
      <c r="BN2620" s="19">
        <v>2</v>
      </c>
      <c r="BO2620" s="19">
        <v>14</v>
      </c>
      <c r="BP2620" s="19">
        <v>15</v>
      </c>
      <c r="BQ2620" s="19">
        <v>2</v>
      </c>
      <c r="BR2620" s="19">
        <v>1</v>
      </c>
      <c r="BS2620" s="19">
        <v>5</v>
      </c>
      <c r="BT2620" s="19">
        <v>10</v>
      </c>
      <c r="BU2620" s="19">
        <v>13</v>
      </c>
      <c r="BV2620" s="19">
        <v>3</v>
      </c>
      <c r="BW2620" s="19">
        <v>0</v>
      </c>
      <c r="BX2620" s="19">
        <v>5</v>
      </c>
      <c r="BY2620" s="19">
        <v>9</v>
      </c>
      <c r="BZ2620" s="19">
        <v>16</v>
      </c>
      <c r="CA2620" s="19">
        <v>2</v>
      </c>
      <c r="CB2620" s="19">
        <v>0</v>
      </c>
      <c r="CC2620" s="19">
        <v>1</v>
      </c>
      <c r="CD2620" s="19">
        <v>10</v>
      </c>
      <c r="CE2620" s="19">
        <v>20</v>
      </c>
      <c r="CF2620" s="19">
        <v>1</v>
      </c>
      <c r="CG2620" s="19">
        <v>0</v>
      </c>
      <c r="CH2620" s="19">
        <v>0</v>
      </c>
      <c r="CI2620" s="19">
        <v>11</v>
      </c>
      <c r="CJ2620" s="19">
        <v>20</v>
      </c>
      <c r="CK2620" s="19">
        <v>1</v>
      </c>
      <c r="CL2620" s="19">
        <v>0</v>
      </c>
      <c r="CM2620" s="19">
        <v>0</v>
      </c>
      <c r="CN2620" s="19">
        <v>8</v>
      </c>
      <c r="CO2620" s="19">
        <v>21</v>
      </c>
      <c r="CP2620" s="19">
        <v>2</v>
      </c>
      <c r="CQ2620" s="19">
        <v>0</v>
      </c>
      <c r="CR2620" s="19">
        <v>2</v>
      </c>
      <c r="CS2620" s="19">
        <v>8</v>
      </c>
      <c r="CT2620" s="19">
        <v>16</v>
      </c>
      <c r="CU2620" s="19">
        <v>4</v>
      </c>
      <c r="CV2620" s="19">
        <v>0</v>
      </c>
      <c r="CW2620" s="19">
        <v>3</v>
      </c>
      <c r="CX2620" s="19">
        <v>12</v>
      </c>
      <c r="CY2620" s="19">
        <v>13</v>
      </c>
      <c r="CZ2620" s="19">
        <v>4</v>
      </c>
      <c r="DA2620" s="19">
        <v>0</v>
      </c>
      <c r="DB2620" s="19">
        <v>1</v>
      </c>
      <c r="DC2620" s="19">
        <v>12</v>
      </c>
      <c r="DD2620" s="19">
        <v>15</v>
      </c>
      <c r="DE2620" s="19">
        <v>3</v>
      </c>
      <c r="DF2620" s="19">
        <v>1</v>
      </c>
      <c r="DG2620" s="19">
        <v>3</v>
      </c>
      <c r="DH2620" s="19">
        <v>11</v>
      </c>
      <c r="DI2620" s="19">
        <v>14</v>
      </c>
      <c r="DJ2620" s="19">
        <v>2</v>
      </c>
      <c r="DK2620" s="19">
        <v>1</v>
      </c>
      <c r="DL2620" s="19">
        <v>1</v>
      </c>
      <c r="DM2620" s="19">
        <v>6</v>
      </c>
      <c r="DN2620" s="19">
        <v>24</v>
      </c>
      <c r="DO2620" s="19">
        <v>0</v>
      </c>
      <c r="DP2620" s="19">
        <v>2</v>
      </c>
      <c r="DQ2620" s="19">
        <v>6</v>
      </c>
      <c r="DR2620" s="19">
        <v>24</v>
      </c>
      <c r="DS2620" s="19">
        <v>0</v>
      </c>
      <c r="DT2620" s="19">
        <v>1</v>
      </c>
      <c r="DU2620" s="19">
        <v>4</v>
      </c>
      <c r="DV2620" s="19">
        <v>1</v>
      </c>
      <c r="DW2620" s="19">
        <v>26</v>
      </c>
      <c r="DX2620" s="19">
        <v>0</v>
      </c>
      <c r="DY2620" s="19">
        <v>3</v>
      </c>
      <c r="DZ2620" s="19">
        <v>6</v>
      </c>
      <c r="EA2620" s="19">
        <v>21</v>
      </c>
      <c r="EB2620" s="19">
        <v>1</v>
      </c>
      <c r="EC2620" s="19">
        <v>0</v>
      </c>
      <c r="ED2620" s="19">
        <v>2</v>
      </c>
      <c r="EE2620" s="19">
        <v>8</v>
      </c>
      <c r="EF2620" s="19">
        <v>19</v>
      </c>
      <c r="EG2620" s="19">
        <v>2</v>
      </c>
      <c r="EH2620" s="19">
        <v>0</v>
      </c>
      <c r="EI2620" s="19">
        <v>1</v>
      </c>
      <c r="EJ2620" s="19">
        <v>9</v>
      </c>
      <c r="EK2620" s="19">
        <v>21</v>
      </c>
      <c r="EL2620" s="19">
        <v>0</v>
      </c>
      <c r="EM2620" s="19" t="s">
        <v>53</v>
      </c>
      <c r="EN2620" s="19" t="s">
        <v>53</v>
      </c>
      <c r="EO2620" s="19" t="s">
        <v>53</v>
      </c>
      <c r="EP2620" s="19" t="s">
        <v>53</v>
      </c>
      <c r="EQ2620" s="19" t="s">
        <v>53</v>
      </c>
      <c r="ER2620" s="19" t="s">
        <v>53</v>
      </c>
      <c r="ES2620" s="19" t="s">
        <v>53</v>
      </c>
      <c r="ET2620" s="19" t="s">
        <v>53</v>
      </c>
      <c r="EU2620" s="19" t="s">
        <v>53</v>
      </c>
      <c r="EV2620" s="19" t="s">
        <v>53</v>
      </c>
      <c r="EW2620" s="19">
        <v>1</v>
      </c>
      <c r="EX2620" s="19">
        <v>1</v>
      </c>
      <c r="EY2620" s="19">
        <v>6</v>
      </c>
      <c r="EZ2620" s="19">
        <v>22</v>
      </c>
      <c r="FA2620" s="19">
        <v>1</v>
      </c>
      <c r="FB2620" s="19">
        <v>0</v>
      </c>
      <c r="FC2620" s="19">
        <v>4</v>
      </c>
      <c r="FD2620" s="19">
        <v>25</v>
      </c>
      <c r="FE2620" s="19">
        <v>1</v>
      </c>
      <c r="FF2620" s="19">
        <v>3</v>
      </c>
      <c r="FG2620" s="19">
        <v>6</v>
      </c>
      <c r="FH2620" s="19">
        <v>2</v>
      </c>
      <c r="FI2620" s="19">
        <v>8</v>
      </c>
      <c r="FJ2620" s="19">
        <v>2</v>
      </c>
      <c r="FK2620" s="19">
        <v>1</v>
      </c>
      <c r="FL2620" s="19">
        <v>0</v>
      </c>
      <c r="FM2620" s="19">
        <v>0</v>
      </c>
      <c r="FN2620" s="19" t="s">
        <v>53</v>
      </c>
      <c r="FO2620" s="19" t="s">
        <v>53</v>
      </c>
      <c r="FP2620" s="19" t="s">
        <v>53</v>
      </c>
      <c r="FQ2620" s="19" t="s">
        <v>53</v>
      </c>
      <c r="FR2620" s="19" t="s">
        <v>53</v>
      </c>
      <c r="FS2620" s="19" t="s">
        <v>53</v>
      </c>
      <c r="FT2620" s="19" t="s">
        <v>53</v>
      </c>
      <c r="FU2620" s="19" t="s">
        <v>53</v>
      </c>
      <c r="FV2620" s="19" t="s">
        <v>53</v>
      </c>
      <c r="FW2620" s="19" t="s">
        <v>53</v>
      </c>
      <c r="FX2620" s="19" t="s">
        <v>53</v>
      </c>
      <c r="FY2620" s="19" t="s">
        <v>53</v>
      </c>
      <c r="FZ2620" s="19" t="s">
        <v>53</v>
      </c>
      <c r="GA2620" s="19" t="s">
        <v>53</v>
      </c>
      <c r="GB2620" s="19" t="s">
        <v>53</v>
      </c>
      <c r="GC2620" s="19" t="s">
        <v>53</v>
      </c>
      <c r="GD2620" s="19" t="s">
        <v>53</v>
      </c>
      <c r="GE2620" s="19" t="s">
        <v>53</v>
      </c>
      <c r="GF2620" s="19" t="s">
        <v>53</v>
      </c>
      <c r="GG2620" s="19" t="s">
        <v>53</v>
      </c>
      <c r="GH2620" s="19" t="s">
        <v>53</v>
      </c>
      <c r="GI2620" s="19" t="s">
        <v>53</v>
      </c>
      <c r="GJ2620" s="19" t="s">
        <v>53</v>
      </c>
      <c r="GK2620" s="19" t="s">
        <v>53</v>
      </c>
      <c r="GL2620" s="19" t="s">
        <v>53</v>
      </c>
      <c r="GM2620" s="19" t="s">
        <v>53</v>
      </c>
      <c r="GN2620" s="19" t="s">
        <v>53</v>
      </c>
      <c r="GO2620" s="19" t="s">
        <v>53</v>
      </c>
      <c r="GP2620" s="19">
        <v>1</v>
      </c>
      <c r="GQ2620" s="19">
        <v>1</v>
      </c>
      <c r="GR2620" s="19">
        <v>11</v>
      </c>
      <c r="GS2620" s="19">
        <v>15</v>
      </c>
      <c r="GT2620" s="19">
        <v>0</v>
      </c>
      <c r="GU2620" s="19">
        <v>6</v>
      </c>
      <c r="GV2620" s="19">
        <v>8</v>
      </c>
      <c r="GW2620" s="19">
        <v>14</v>
      </c>
      <c r="GX2620" s="19">
        <v>0</v>
      </c>
      <c r="GY2620" s="19">
        <v>5</v>
      </c>
      <c r="GZ2620" s="19">
        <v>10</v>
      </c>
      <c r="HA2620" s="19">
        <v>13</v>
      </c>
      <c r="HB2620" s="19">
        <v>0</v>
      </c>
      <c r="HC2620" s="19">
        <v>2</v>
      </c>
      <c r="HD2620" s="19">
        <v>13</v>
      </c>
      <c r="HE2620" s="19">
        <v>13</v>
      </c>
      <c r="HF2620" s="19">
        <v>5</v>
      </c>
      <c r="HG2620" s="19">
        <v>9</v>
      </c>
      <c r="HH2620" s="19">
        <v>4</v>
      </c>
      <c r="HI2620" s="19">
        <v>8</v>
      </c>
    </row>
    <row r="2621" spans="1:217" ht="15" customHeight="1" x14ac:dyDescent="0.2">
      <c r="A2621" s="21" t="s">
        <v>5291</v>
      </c>
      <c r="B2621" s="19" t="s">
        <v>5292</v>
      </c>
      <c r="C2621" s="27">
        <v>77</v>
      </c>
      <c r="D2621" s="19">
        <v>0</v>
      </c>
      <c r="E2621" s="19">
        <v>0</v>
      </c>
      <c r="F2621" s="19">
        <v>30</v>
      </c>
      <c r="G2621" s="19">
        <v>15</v>
      </c>
      <c r="H2621" s="19">
        <v>0</v>
      </c>
      <c r="I2621" s="19">
        <v>0</v>
      </c>
      <c r="J2621" s="19">
        <v>25</v>
      </c>
      <c r="K2621" s="19">
        <v>21</v>
      </c>
      <c r="L2621" s="19">
        <v>0</v>
      </c>
      <c r="M2621" s="19">
        <v>1</v>
      </c>
      <c r="N2621" s="19">
        <v>26</v>
      </c>
      <c r="O2621" s="19">
        <v>19</v>
      </c>
      <c r="P2621" s="19">
        <v>0</v>
      </c>
      <c r="Q2621" s="19">
        <v>1</v>
      </c>
      <c r="R2621" s="19">
        <v>24</v>
      </c>
      <c r="S2621" s="19">
        <v>20</v>
      </c>
      <c r="T2621" s="19">
        <v>0</v>
      </c>
      <c r="U2621" s="19">
        <v>0</v>
      </c>
      <c r="V2621" s="19">
        <v>28</v>
      </c>
      <c r="W2621" s="19">
        <v>19</v>
      </c>
      <c r="X2621" s="19">
        <v>0</v>
      </c>
      <c r="Y2621" s="19">
        <v>0</v>
      </c>
      <c r="Z2621" s="19">
        <v>28</v>
      </c>
      <c r="AA2621" s="19">
        <v>19</v>
      </c>
      <c r="AB2621" s="19">
        <v>0</v>
      </c>
      <c r="AC2621" s="19">
        <v>0</v>
      </c>
      <c r="AD2621" s="19">
        <v>26</v>
      </c>
      <c r="AE2621" s="19">
        <v>22</v>
      </c>
      <c r="AF2621" s="19">
        <v>0</v>
      </c>
      <c r="AG2621" s="19">
        <v>1</v>
      </c>
      <c r="AH2621" s="19">
        <v>28</v>
      </c>
      <c r="AI2621" s="19">
        <v>20</v>
      </c>
      <c r="AJ2621" s="19">
        <v>1</v>
      </c>
      <c r="AK2621" s="19">
        <v>0</v>
      </c>
      <c r="AL2621" s="19">
        <v>25</v>
      </c>
      <c r="AM2621" s="19">
        <v>23</v>
      </c>
      <c r="AN2621" s="19">
        <v>1</v>
      </c>
      <c r="AO2621" s="19">
        <v>0</v>
      </c>
      <c r="AP2621" s="19">
        <v>29</v>
      </c>
      <c r="AQ2621" s="19">
        <v>20</v>
      </c>
      <c r="AR2621" s="19">
        <v>1</v>
      </c>
      <c r="AS2621" s="19">
        <v>1</v>
      </c>
      <c r="AT2621" s="19">
        <v>25</v>
      </c>
      <c r="AU2621" s="19">
        <v>22</v>
      </c>
      <c r="AV2621" s="19">
        <v>0</v>
      </c>
      <c r="AW2621" s="19">
        <v>1</v>
      </c>
      <c r="AX2621" s="19">
        <v>28</v>
      </c>
      <c r="AY2621" s="19">
        <v>21</v>
      </c>
      <c r="AZ2621" s="19">
        <v>1</v>
      </c>
      <c r="BA2621" s="19">
        <v>0</v>
      </c>
      <c r="BB2621" s="19">
        <v>35</v>
      </c>
      <c r="BC2621" s="19">
        <v>13</v>
      </c>
      <c r="BD2621" s="19">
        <v>1</v>
      </c>
      <c r="BE2621" s="19">
        <v>0</v>
      </c>
      <c r="BF2621" s="19">
        <v>32</v>
      </c>
      <c r="BG2621" s="19">
        <v>16</v>
      </c>
      <c r="BH2621" s="19">
        <v>0</v>
      </c>
      <c r="BI2621" s="19">
        <v>1</v>
      </c>
      <c r="BJ2621" s="19">
        <v>30</v>
      </c>
      <c r="BK2621" s="19">
        <v>17</v>
      </c>
      <c r="BL2621" s="19">
        <v>1</v>
      </c>
      <c r="BM2621" s="19">
        <v>0</v>
      </c>
      <c r="BN2621" s="19">
        <v>0</v>
      </c>
      <c r="BO2621" s="19">
        <v>30</v>
      </c>
      <c r="BP2621" s="19">
        <v>15</v>
      </c>
      <c r="BQ2621" s="19">
        <v>5</v>
      </c>
      <c r="BR2621" s="19">
        <v>0</v>
      </c>
      <c r="BS2621" s="19">
        <v>0</v>
      </c>
      <c r="BT2621" s="19">
        <v>32</v>
      </c>
      <c r="BU2621" s="19">
        <v>17</v>
      </c>
      <c r="BV2621" s="19">
        <v>1</v>
      </c>
      <c r="BW2621" s="19">
        <v>0</v>
      </c>
      <c r="BX2621" s="19">
        <v>1</v>
      </c>
      <c r="BY2621" s="19">
        <v>26</v>
      </c>
      <c r="BZ2621" s="19">
        <v>19</v>
      </c>
      <c r="CA2621" s="19">
        <v>1</v>
      </c>
      <c r="CB2621" s="19">
        <v>0</v>
      </c>
      <c r="CC2621" s="19">
        <v>1</v>
      </c>
      <c r="CD2621" s="19">
        <v>23</v>
      </c>
      <c r="CE2621" s="19">
        <v>24</v>
      </c>
      <c r="CF2621" s="19">
        <v>1</v>
      </c>
      <c r="CG2621" s="19">
        <v>0</v>
      </c>
      <c r="CH2621" s="19">
        <v>0</v>
      </c>
      <c r="CI2621" s="19">
        <v>19</v>
      </c>
      <c r="CJ2621" s="19">
        <v>28</v>
      </c>
      <c r="CK2621" s="19">
        <v>2</v>
      </c>
      <c r="CL2621" s="19">
        <v>0</v>
      </c>
      <c r="CM2621" s="19">
        <v>0</v>
      </c>
      <c r="CN2621" s="19">
        <v>19</v>
      </c>
      <c r="CO2621" s="19">
        <v>30</v>
      </c>
      <c r="CP2621" s="19">
        <v>1</v>
      </c>
      <c r="CQ2621" s="19">
        <v>0</v>
      </c>
      <c r="CR2621" s="19">
        <v>0</v>
      </c>
      <c r="CS2621" s="19">
        <v>21</v>
      </c>
      <c r="CT2621" s="19">
        <v>25</v>
      </c>
      <c r="CU2621" s="19">
        <v>4</v>
      </c>
      <c r="CV2621" s="19">
        <v>0</v>
      </c>
      <c r="CW2621" s="19">
        <v>1</v>
      </c>
      <c r="CX2621" s="19">
        <v>28</v>
      </c>
      <c r="CY2621" s="19">
        <v>16</v>
      </c>
      <c r="CZ2621" s="19">
        <v>5</v>
      </c>
      <c r="DA2621" s="19">
        <v>1</v>
      </c>
      <c r="DB2621" s="19">
        <v>1</v>
      </c>
      <c r="DC2621" s="19">
        <v>29</v>
      </c>
      <c r="DD2621" s="19">
        <v>17</v>
      </c>
      <c r="DE2621" s="19">
        <v>1</v>
      </c>
      <c r="DF2621" s="19">
        <v>0</v>
      </c>
      <c r="DG2621" s="19">
        <v>1</v>
      </c>
      <c r="DH2621" s="19">
        <v>30</v>
      </c>
      <c r="DI2621" s="19">
        <v>16</v>
      </c>
      <c r="DJ2621" s="19">
        <v>2</v>
      </c>
      <c r="DK2621" s="19">
        <v>0</v>
      </c>
      <c r="DL2621" s="19">
        <v>1</v>
      </c>
      <c r="DM2621" s="19">
        <v>15</v>
      </c>
      <c r="DN2621" s="19">
        <v>34</v>
      </c>
      <c r="DO2621" s="19">
        <v>3</v>
      </c>
      <c r="DP2621" s="19">
        <v>0</v>
      </c>
      <c r="DQ2621" s="19">
        <v>10</v>
      </c>
      <c r="DR2621" s="19">
        <v>36</v>
      </c>
      <c r="DS2621" s="19">
        <v>1</v>
      </c>
      <c r="DT2621" s="19">
        <v>0</v>
      </c>
      <c r="DU2621" s="19">
        <v>9</v>
      </c>
      <c r="DV2621" s="19">
        <v>5</v>
      </c>
      <c r="DW2621" s="19">
        <v>28</v>
      </c>
      <c r="DX2621" s="19">
        <v>0</v>
      </c>
      <c r="DY2621" s="19">
        <v>0</v>
      </c>
      <c r="DZ2621" s="19">
        <v>24</v>
      </c>
      <c r="EA2621" s="19">
        <v>24</v>
      </c>
      <c r="EB2621" s="19">
        <v>2</v>
      </c>
      <c r="EC2621" s="19">
        <v>0</v>
      </c>
      <c r="ED2621" s="19">
        <v>1</v>
      </c>
      <c r="EE2621" s="19">
        <v>19</v>
      </c>
      <c r="EF2621" s="19">
        <v>29</v>
      </c>
      <c r="EG2621" s="19">
        <v>1</v>
      </c>
      <c r="EH2621" s="19">
        <v>0</v>
      </c>
      <c r="EI2621" s="19">
        <v>0</v>
      </c>
      <c r="EJ2621" s="19">
        <v>18</v>
      </c>
      <c r="EK2621" s="19">
        <v>31</v>
      </c>
      <c r="EL2621" s="19">
        <v>1</v>
      </c>
      <c r="EM2621" s="19" t="s">
        <v>53</v>
      </c>
      <c r="EN2621" s="19" t="s">
        <v>53</v>
      </c>
      <c r="EO2621" s="19" t="s">
        <v>53</v>
      </c>
      <c r="EP2621" s="19" t="s">
        <v>53</v>
      </c>
      <c r="EQ2621" s="19" t="s">
        <v>53</v>
      </c>
      <c r="ER2621" s="19" t="s">
        <v>53</v>
      </c>
      <c r="ES2621" s="19" t="s">
        <v>53</v>
      </c>
      <c r="ET2621" s="19" t="s">
        <v>53</v>
      </c>
      <c r="EU2621" s="19" t="s">
        <v>53</v>
      </c>
      <c r="EV2621" s="19" t="s">
        <v>53</v>
      </c>
      <c r="EW2621" s="19">
        <v>1</v>
      </c>
      <c r="EX2621" s="19">
        <v>3</v>
      </c>
      <c r="EY2621" s="19">
        <v>15</v>
      </c>
      <c r="EZ2621" s="19">
        <v>28</v>
      </c>
      <c r="FA2621" s="19">
        <v>0</v>
      </c>
      <c r="FB2621" s="19">
        <v>3</v>
      </c>
      <c r="FC2621" s="19">
        <v>11</v>
      </c>
      <c r="FD2621" s="19">
        <v>33</v>
      </c>
      <c r="FE2621" s="19">
        <v>0</v>
      </c>
      <c r="FF2621" s="19">
        <v>7</v>
      </c>
      <c r="FG2621" s="19">
        <v>10</v>
      </c>
      <c r="FH2621" s="19">
        <v>2</v>
      </c>
      <c r="FI2621" s="19">
        <v>10</v>
      </c>
      <c r="FJ2621" s="19">
        <v>1</v>
      </c>
      <c r="FK2621" s="19">
        <v>4</v>
      </c>
      <c r="FL2621" s="19">
        <v>3</v>
      </c>
      <c r="FM2621" s="19">
        <v>1</v>
      </c>
      <c r="FN2621" s="19" t="s">
        <v>53</v>
      </c>
      <c r="FO2621" s="19" t="s">
        <v>53</v>
      </c>
      <c r="FP2621" s="19" t="s">
        <v>53</v>
      </c>
      <c r="FQ2621" s="19" t="s">
        <v>53</v>
      </c>
      <c r="FR2621" s="19" t="s">
        <v>53</v>
      </c>
      <c r="FS2621" s="19" t="s">
        <v>53</v>
      </c>
      <c r="FT2621" s="19" t="s">
        <v>53</v>
      </c>
      <c r="FU2621" s="19" t="s">
        <v>53</v>
      </c>
      <c r="FV2621" s="19" t="s">
        <v>53</v>
      </c>
      <c r="FW2621" s="19" t="s">
        <v>53</v>
      </c>
      <c r="FX2621" s="19" t="s">
        <v>53</v>
      </c>
      <c r="FY2621" s="19" t="s">
        <v>53</v>
      </c>
      <c r="FZ2621" s="19" t="s">
        <v>53</v>
      </c>
      <c r="GA2621" s="19" t="s">
        <v>53</v>
      </c>
      <c r="GB2621" s="19" t="s">
        <v>53</v>
      </c>
      <c r="GC2621" s="19" t="s">
        <v>53</v>
      </c>
      <c r="GD2621" s="19" t="s">
        <v>53</v>
      </c>
      <c r="GE2621" s="19" t="s">
        <v>53</v>
      </c>
      <c r="GF2621" s="19" t="s">
        <v>53</v>
      </c>
      <c r="GG2621" s="19" t="s">
        <v>53</v>
      </c>
      <c r="GH2621" s="19" t="s">
        <v>53</v>
      </c>
      <c r="GI2621" s="19" t="s">
        <v>53</v>
      </c>
      <c r="GJ2621" s="19" t="s">
        <v>53</v>
      </c>
      <c r="GK2621" s="19" t="s">
        <v>53</v>
      </c>
      <c r="GL2621" s="19" t="s">
        <v>53</v>
      </c>
      <c r="GM2621" s="19" t="s">
        <v>53</v>
      </c>
      <c r="GN2621" s="19" t="s">
        <v>53</v>
      </c>
      <c r="GO2621" s="19" t="s">
        <v>53</v>
      </c>
      <c r="GP2621" s="19">
        <v>0</v>
      </c>
      <c r="GQ2621" s="19">
        <v>0</v>
      </c>
      <c r="GR2621" s="19">
        <v>18</v>
      </c>
      <c r="GS2621" s="19">
        <v>27</v>
      </c>
      <c r="GT2621" s="19">
        <v>0</v>
      </c>
      <c r="GU2621" s="19">
        <v>2</v>
      </c>
      <c r="GV2621" s="19">
        <v>22</v>
      </c>
      <c r="GW2621" s="19">
        <v>22</v>
      </c>
      <c r="GX2621" s="19">
        <v>0</v>
      </c>
      <c r="GY2621" s="19">
        <v>0</v>
      </c>
      <c r="GZ2621" s="19">
        <v>23</v>
      </c>
      <c r="HA2621" s="19">
        <v>23</v>
      </c>
      <c r="HB2621" s="19">
        <v>0</v>
      </c>
      <c r="HC2621" s="19">
        <v>0</v>
      </c>
      <c r="HD2621" s="19">
        <v>24</v>
      </c>
      <c r="HE2621" s="19">
        <v>23</v>
      </c>
      <c r="HF2621" s="19">
        <v>0</v>
      </c>
      <c r="HG2621" s="19">
        <v>3</v>
      </c>
      <c r="HH2621" s="19">
        <v>19</v>
      </c>
      <c r="HI2621" s="19">
        <v>25</v>
      </c>
    </row>
    <row r="2622" spans="1:217" ht="15" customHeight="1" x14ac:dyDescent="0.2">
      <c r="A2622" s="21" t="s">
        <v>5293</v>
      </c>
      <c r="B2622" s="19" t="s">
        <v>5294</v>
      </c>
      <c r="C2622" s="27">
        <v>19</v>
      </c>
      <c r="D2622" s="19">
        <v>0</v>
      </c>
      <c r="E2622" s="19">
        <v>0</v>
      </c>
      <c r="F2622" s="19">
        <v>5</v>
      </c>
      <c r="G2622" s="19">
        <v>2</v>
      </c>
      <c r="H2622" s="19">
        <v>0</v>
      </c>
      <c r="I2622" s="19">
        <v>0</v>
      </c>
      <c r="J2622" s="19">
        <v>1</v>
      </c>
      <c r="K2622" s="19">
        <v>6</v>
      </c>
      <c r="L2622" s="19">
        <v>0</v>
      </c>
      <c r="M2622" s="19">
        <v>2</v>
      </c>
      <c r="N2622" s="19">
        <v>2</v>
      </c>
      <c r="O2622" s="19">
        <v>3</v>
      </c>
      <c r="P2622" s="19">
        <v>0</v>
      </c>
      <c r="Q2622" s="19">
        <v>0</v>
      </c>
      <c r="R2622" s="19">
        <v>0</v>
      </c>
      <c r="S2622" s="19">
        <v>7</v>
      </c>
      <c r="T2622" s="19">
        <v>0</v>
      </c>
      <c r="U2622" s="19">
        <v>0</v>
      </c>
      <c r="V2622" s="19">
        <v>2</v>
      </c>
      <c r="W2622" s="19">
        <v>5</v>
      </c>
      <c r="X2622" s="19">
        <v>0</v>
      </c>
      <c r="Y2622" s="19">
        <v>0</v>
      </c>
      <c r="Z2622" s="19">
        <v>3</v>
      </c>
      <c r="AA2622" s="19">
        <v>4</v>
      </c>
      <c r="AB2622" s="19">
        <v>0</v>
      </c>
      <c r="AC2622" s="19">
        <v>0</v>
      </c>
      <c r="AD2622" s="19">
        <v>1</v>
      </c>
      <c r="AE2622" s="19">
        <v>6</v>
      </c>
      <c r="AF2622" s="19">
        <v>0</v>
      </c>
      <c r="AG2622" s="19">
        <v>0</v>
      </c>
      <c r="AH2622" s="19">
        <v>1</v>
      </c>
      <c r="AI2622" s="19">
        <v>6</v>
      </c>
      <c r="AJ2622" s="19">
        <v>0</v>
      </c>
      <c r="AK2622" s="19">
        <v>0</v>
      </c>
      <c r="AL2622" s="19">
        <v>1</v>
      </c>
      <c r="AM2622" s="19">
        <v>6</v>
      </c>
      <c r="AN2622" s="19">
        <v>0</v>
      </c>
      <c r="AO2622" s="19">
        <v>0</v>
      </c>
      <c r="AP2622" s="19">
        <v>2</v>
      </c>
      <c r="AQ2622" s="19">
        <v>5</v>
      </c>
      <c r="AR2622" s="19">
        <v>0</v>
      </c>
      <c r="AS2622" s="19">
        <v>1</v>
      </c>
      <c r="AT2622" s="19">
        <v>1</v>
      </c>
      <c r="AU2622" s="19">
        <v>5</v>
      </c>
      <c r="AV2622" s="19">
        <v>0</v>
      </c>
      <c r="AW2622" s="19">
        <v>0</v>
      </c>
      <c r="AX2622" s="19">
        <v>2</v>
      </c>
      <c r="AY2622" s="19">
        <v>5</v>
      </c>
      <c r="AZ2622" s="19">
        <v>0</v>
      </c>
      <c r="BA2622" s="19">
        <v>0</v>
      </c>
      <c r="BB2622" s="19">
        <v>4</v>
      </c>
      <c r="BC2622" s="19">
        <v>3</v>
      </c>
      <c r="BD2622" s="19">
        <v>0</v>
      </c>
      <c r="BE2622" s="19">
        <v>0</v>
      </c>
      <c r="BF2622" s="19">
        <v>3</v>
      </c>
      <c r="BG2622" s="19">
        <v>3</v>
      </c>
      <c r="BH2622" s="19">
        <v>0</v>
      </c>
      <c r="BI2622" s="19">
        <v>0</v>
      </c>
      <c r="BJ2622" s="19">
        <v>3</v>
      </c>
      <c r="BK2622" s="19">
        <v>3</v>
      </c>
      <c r="BL2622" s="19">
        <v>0</v>
      </c>
      <c r="BM2622" s="19">
        <v>0</v>
      </c>
      <c r="BN2622" s="19">
        <v>0</v>
      </c>
      <c r="BO2622" s="19">
        <v>1</v>
      </c>
      <c r="BP2622" s="19">
        <v>4</v>
      </c>
      <c r="BQ2622" s="19">
        <v>1</v>
      </c>
      <c r="BR2622" s="19">
        <v>0</v>
      </c>
      <c r="BS2622" s="19">
        <v>1</v>
      </c>
      <c r="BT2622" s="19">
        <v>2</v>
      </c>
      <c r="BU2622" s="19">
        <v>3</v>
      </c>
      <c r="BV2622" s="19">
        <v>0</v>
      </c>
      <c r="BW2622" s="19">
        <v>0</v>
      </c>
      <c r="BX2622" s="19">
        <v>1</v>
      </c>
      <c r="BY2622" s="19">
        <v>2</v>
      </c>
      <c r="BZ2622" s="19">
        <v>3</v>
      </c>
      <c r="CA2622" s="19">
        <v>0</v>
      </c>
      <c r="CB2622" s="19">
        <v>0</v>
      </c>
      <c r="CC2622" s="19">
        <v>1</v>
      </c>
      <c r="CD2622" s="19">
        <v>1</v>
      </c>
      <c r="CE2622" s="19">
        <v>4</v>
      </c>
      <c r="CF2622" s="19">
        <v>0</v>
      </c>
      <c r="CG2622" s="19">
        <v>0</v>
      </c>
      <c r="CH2622" s="19">
        <v>0</v>
      </c>
      <c r="CI2622" s="19">
        <v>1</v>
      </c>
      <c r="CJ2622" s="19">
        <v>5</v>
      </c>
      <c r="CK2622" s="19">
        <v>0</v>
      </c>
      <c r="CL2622" s="19">
        <v>0</v>
      </c>
      <c r="CM2622" s="19">
        <v>0</v>
      </c>
      <c r="CN2622" s="19">
        <v>1</v>
      </c>
      <c r="CO2622" s="19">
        <v>5</v>
      </c>
      <c r="CP2622" s="19">
        <v>0</v>
      </c>
      <c r="CQ2622" s="19">
        <v>0</v>
      </c>
      <c r="CR2622" s="19">
        <v>0</v>
      </c>
      <c r="CS2622" s="19">
        <v>1</v>
      </c>
      <c r="CT2622" s="19">
        <v>4</v>
      </c>
      <c r="CU2622" s="19">
        <v>1</v>
      </c>
      <c r="CV2622" s="19">
        <v>0</v>
      </c>
      <c r="CW2622" s="19">
        <v>0</v>
      </c>
      <c r="CX2622" s="19">
        <v>2</v>
      </c>
      <c r="CY2622" s="19">
        <v>3</v>
      </c>
      <c r="CZ2622" s="19">
        <v>1</v>
      </c>
      <c r="DA2622" s="19">
        <v>0</v>
      </c>
      <c r="DB2622" s="19">
        <v>0</v>
      </c>
      <c r="DC2622" s="19">
        <v>2</v>
      </c>
      <c r="DD2622" s="19">
        <v>3</v>
      </c>
      <c r="DE2622" s="19">
        <v>1</v>
      </c>
      <c r="DF2622" s="19">
        <v>0</v>
      </c>
      <c r="DG2622" s="19">
        <v>0</v>
      </c>
      <c r="DH2622" s="19">
        <v>2</v>
      </c>
      <c r="DI2622" s="19">
        <v>3</v>
      </c>
      <c r="DJ2622" s="19">
        <v>1</v>
      </c>
      <c r="DK2622" s="19">
        <v>0</v>
      </c>
      <c r="DL2622" s="19">
        <v>0</v>
      </c>
      <c r="DM2622" s="19">
        <v>0</v>
      </c>
      <c r="DN2622" s="19">
        <v>6</v>
      </c>
      <c r="DO2622" s="19">
        <v>0</v>
      </c>
      <c r="DP2622" s="19">
        <v>0</v>
      </c>
      <c r="DQ2622" s="19">
        <v>0</v>
      </c>
      <c r="DR2622" s="19">
        <v>6</v>
      </c>
      <c r="DS2622" s="19" t="s">
        <v>53</v>
      </c>
      <c r="DT2622" s="19" t="s">
        <v>53</v>
      </c>
      <c r="DU2622" s="19" t="s">
        <v>53</v>
      </c>
      <c r="DV2622" s="19" t="s">
        <v>53</v>
      </c>
      <c r="DW2622" s="19" t="s">
        <v>53</v>
      </c>
      <c r="DX2622" s="19">
        <v>0</v>
      </c>
      <c r="DY2622" s="19">
        <v>0</v>
      </c>
      <c r="DZ2622" s="19">
        <v>2</v>
      </c>
      <c r="EA2622" s="19">
        <v>3</v>
      </c>
      <c r="EB2622" s="19">
        <v>0</v>
      </c>
      <c r="EC2622" s="19">
        <v>0</v>
      </c>
      <c r="ED2622" s="19">
        <v>0</v>
      </c>
      <c r="EE2622" s="19">
        <v>2</v>
      </c>
      <c r="EF2622" s="19">
        <v>3</v>
      </c>
      <c r="EG2622" s="19">
        <v>0</v>
      </c>
      <c r="EH2622" s="19">
        <v>0</v>
      </c>
      <c r="EI2622" s="19">
        <v>0</v>
      </c>
      <c r="EJ2622" s="19">
        <v>0</v>
      </c>
      <c r="EK2622" s="19">
        <v>5</v>
      </c>
      <c r="EL2622" s="19">
        <v>0</v>
      </c>
      <c r="EM2622" s="19" t="s">
        <v>53</v>
      </c>
      <c r="EN2622" s="19" t="s">
        <v>53</v>
      </c>
      <c r="EO2622" s="19" t="s">
        <v>53</v>
      </c>
      <c r="EP2622" s="19" t="s">
        <v>53</v>
      </c>
      <c r="EQ2622" s="19" t="s">
        <v>53</v>
      </c>
      <c r="ER2622" s="19" t="s">
        <v>53</v>
      </c>
      <c r="ES2622" s="19" t="s">
        <v>53</v>
      </c>
      <c r="ET2622" s="19" t="s">
        <v>53</v>
      </c>
      <c r="EU2622" s="19" t="s">
        <v>53</v>
      </c>
      <c r="EV2622" s="19" t="s">
        <v>53</v>
      </c>
      <c r="EW2622" s="19">
        <v>0</v>
      </c>
      <c r="EX2622" s="19">
        <v>2</v>
      </c>
      <c r="EY2622" s="19">
        <v>1</v>
      </c>
      <c r="EZ2622" s="19">
        <v>2</v>
      </c>
      <c r="FA2622" s="19">
        <v>0</v>
      </c>
      <c r="FB2622" s="19">
        <v>0</v>
      </c>
      <c r="FC2622" s="19">
        <v>3</v>
      </c>
      <c r="FD2622" s="19">
        <v>2</v>
      </c>
      <c r="FE2622" s="19">
        <v>0</v>
      </c>
      <c r="FF2622" s="19">
        <v>2</v>
      </c>
      <c r="FG2622" s="19">
        <v>2</v>
      </c>
      <c r="FH2622" s="19">
        <v>0</v>
      </c>
      <c r="FI2622" s="19">
        <v>0</v>
      </c>
      <c r="FJ2622" s="19">
        <v>0</v>
      </c>
      <c r="FK2622" s="19">
        <v>0</v>
      </c>
      <c r="FL2622" s="19">
        <v>0</v>
      </c>
      <c r="FM2622" s="19">
        <v>0</v>
      </c>
      <c r="FN2622" s="19" t="s">
        <v>53</v>
      </c>
      <c r="FO2622" s="19" t="s">
        <v>53</v>
      </c>
      <c r="FP2622" s="19" t="s">
        <v>53</v>
      </c>
      <c r="FQ2622" s="19" t="s">
        <v>53</v>
      </c>
      <c r="FR2622" s="19" t="s">
        <v>53</v>
      </c>
      <c r="FS2622" s="19" t="s">
        <v>53</v>
      </c>
      <c r="FT2622" s="19" t="s">
        <v>53</v>
      </c>
      <c r="FU2622" s="19" t="s">
        <v>53</v>
      </c>
      <c r="FV2622" s="19" t="s">
        <v>53</v>
      </c>
      <c r="FW2622" s="19" t="s">
        <v>53</v>
      </c>
      <c r="FX2622" s="19" t="s">
        <v>53</v>
      </c>
      <c r="FY2622" s="19" t="s">
        <v>53</v>
      </c>
      <c r="FZ2622" s="19" t="s">
        <v>53</v>
      </c>
      <c r="GA2622" s="19" t="s">
        <v>53</v>
      </c>
      <c r="GB2622" s="19" t="s">
        <v>53</v>
      </c>
      <c r="GC2622" s="19" t="s">
        <v>53</v>
      </c>
      <c r="GD2622" s="19" t="s">
        <v>53</v>
      </c>
      <c r="GE2622" s="19" t="s">
        <v>53</v>
      </c>
      <c r="GF2622" s="19" t="s">
        <v>53</v>
      </c>
      <c r="GG2622" s="19" t="s">
        <v>53</v>
      </c>
      <c r="GH2622" s="19" t="s">
        <v>53</v>
      </c>
      <c r="GI2622" s="19" t="s">
        <v>53</v>
      </c>
      <c r="GJ2622" s="19" t="s">
        <v>53</v>
      </c>
      <c r="GK2622" s="19" t="s">
        <v>53</v>
      </c>
      <c r="GL2622" s="19" t="s">
        <v>53</v>
      </c>
      <c r="GM2622" s="19" t="s">
        <v>53</v>
      </c>
      <c r="GN2622" s="19" t="s">
        <v>53</v>
      </c>
      <c r="GO2622" s="19" t="s">
        <v>53</v>
      </c>
      <c r="GP2622" s="19">
        <v>0</v>
      </c>
      <c r="GQ2622" s="19">
        <v>0</v>
      </c>
      <c r="GR2622" s="19">
        <v>0</v>
      </c>
      <c r="GS2622" s="19">
        <v>5</v>
      </c>
      <c r="GT2622" s="19">
        <v>0</v>
      </c>
      <c r="GU2622" s="19">
        <v>0</v>
      </c>
      <c r="GV2622" s="19">
        <v>2</v>
      </c>
      <c r="GW2622" s="19">
        <v>3</v>
      </c>
      <c r="GX2622" s="19">
        <v>0</v>
      </c>
      <c r="GY2622" s="19">
        <v>0</v>
      </c>
      <c r="GZ2622" s="19">
        <v>2</v>
      </c>
      <c r="HA2622" s="19">
        <v>3</v>
      </c>
      <c r="HB2622" s="19">
        <v>0</v>
      </c>
      <c r="HC2622" s="19">
        <v>0</v>
      </c>
      <c r="HD2622" s="19">
        <v>1</v>
      </c>
      <c r="HE2622" s="19">
        <v>4</v>
      </c>
      <c r="HF2622" s="19">
        <v>0</v>
      </c>
      <c r="HG2622" s="19">
        <v>0</v>
      </c>
      <c r="HH2622" s="19">
        <v>4</v>
      </c>
      <c r="HI2622" s="19">
        <v>1</v>
      </c>
    </row>
    <row r="2623" spans="1:217" ht="15" customHeight="1" x14ac:dyDescent="0.2">
      <c r="A2623" s="21" t="s">
        <v>5295</v>
      </c>
      <c r="B2623" s="19" t="s">
        <v>5296</v>
      </c>
      <c r="C2623" s="27">
        <v>97</v>
      </c>
      <c r="D2623" s="19">
        <v>0</v>
      </c>
      <c r="E2623" s="19">
        <v>2</v>
      </c>
      <c r="F2623" s="19">
        <v>15</v>
      </c>
      <c r="G2623" s="19">
        <v>46</v>
      </c>
      <c r="H2623" s="19">
        <v>0</v>
      </c>
      <c r="I2623" s="19">
        <v>0</v>
      </c>
      <c r="J2623" s="19">
        <v>18</v>
      </c>
      <c r="K2623" s="19">
        <v>47</v>
      </c>
      <c r="L2623" s="19">
        <v>0</v>
      </c>
      <c r="M2623" s="19">
        <v>1</v>
      </c>
      <c r="N2623" s="19">
        <v>19</v>
      </c>
      <c r="O2623" s="19">
        <v>42</v>
      </c>
      <c r="P2623" s="19">
        <v>0</v>
      </c>
      <c r="Q2623" s="19">
        <v>0</v>
      </c>
      <c r="R2623" s="19">
        <v>16</v>
      </c>
      <c r="S2623" s="19">
        <v>49</v>
      </c>
      <c r="T2623" s="19">
        <v>0</v>
      </c>
      <c r="U2623" s="19">
        <v>0</v>
      </c>
      <c r="V2623" s="19">
        <v>20</v>
      </c>
      <c r="W2623" s="19">
        <v>43</v>
      </c>
      <c r="X2623" s="19">
        <v>0</v>
      </c>
      <c r="Y2623" s="19">
        <v>0</v>
      </c>
      <c r="Z2623" s="19">
        <v>15</v>
      </c>
      <c r="AA2623" s="19">
        <v>49</v>
      </c>
      <c r="AB2623" s="19">
        <v>0</v>
      </c>
      <c r="AC2623" s="19">
        <v>0</v>
      </c>
      <c r="AD2623" s="19">
        <v>13</v>
      </c>
      <c r="AE2623" s="19">
        <v>50</v>
      </c>
      <c r="AF2623" s="19">
        <v>0</v>
      </c>
      <c r="AG2623" s="19">
        <v>1</v>
      </c>
      <c r="AH2623" s="19">
        <v>17</v>
      </c>
      <c r="AI2623" s="19">
        <v>44</v>
      </c>
      <c r="AJ2623" s="19">
        <v>0</v>
      </c>
      <c r="AK2623" s="19">
        <v>1</v>
      </c>
      <c r="AL2623" s="19">
        <v>13</v>
      </c>
      <c r="AM2623" s="19">
        <v>49</v>
      </c>
      <c r="AN2623" s="19">
        <v>0</v>
      </c>
      <c r="AO2623" s="19">
        <v>0</v>
      </c>
      <c r="AP2623" s="19">
        <v>14</v>
      </c>
      <c r="AQ2623" s="19">
        <v>50</v>
      </c>
      <c r="AR2623" s="19">
        <v>0</v>
      </c>
      <c r="AS2623" s="19">
        <v>0</v>
      </c>
      <c r="AT2623" s="19">
        <v>20</v>
      </c>
      <c r="AU2623" s="19">
        <v>42</v>
      </c>
      <c r="AV2623" s="19">
        <v>0</v>
      </c>
      <c r="AW2623" s="19">
        <v>1</v>
      </c>
      <c r="AX2623" s="19">
        <v>19</v>
      </c>
      <c r="AY2623" s="19">
        <v>45</v>
      </c>
      <c r="AZ2623" s="19">
        <v>0</v>
      </c>
      <c r="BA2623" s="19">
        <v>1</v>
      </c>
      <c r="BB2623" s="19">
        <v>17</v>
      </c>
      <c r="BC2623" s="19">
        <v>44</v>
      </c>
      <c r="BD2623" s="19">
        <v>0</v>
      </c>
      <c r="BE2623" s="19">
        <v>0</v>
      </c>
      <c r="BF2623" s="19">
        <v>17</v>
      </c>
      <c r="BG2623" s="19">
        <v>46</v>
      </c>
      <c r="BH2623" s="19">
        <v>0</v>
      </c>
      <c r="BI2623" s="19">
        <v>0</v>
      </c>
      <c r="BJ2623" s="19">
        <v>22</v>
      </c>
      <c r="BK2623" s="19">
        <v>40</v>
      </c>
      <c r="BL2623" s="19">
        <v>2</v>
      </c>
      <c r="BM2623" s="19">
        <v>0</v>
      </c>
      <c r="BN2623" s="19">
        <v>0</v>
      </c>
      <c r="BO2623" s="19">
        <v>17</v>
      </c>
      <c r="BP2623" s="19">
        <v>44</v>
      </c>
      <c r="BQ2623" s="19">
        <v>4</v>
      </c>
      <c r="BR2623" s="19">
        <v>0</v>
      </c>
      <c r="BS2623" s="19">
        <v>1</v>
      </c>
      <c r="BT2623" s="19">
        <v>17</v>
      </c>
      <c r="BU2623" s="19">
        <v>44</v>
      </c>
      <c r="BV2623" s="19">
        <v>1</v>
      </c>
      <c r="BW2623" s="19">
        <v>0</v>
      </c>
      <c r="BX2623" s="19">
        <v>0</v>
      </c>
      <c r="BY2623" s="19">
        <v>15</v>
      </c>
      <c r="BZ2623" s="19">
        <v>45</v>
      </c>
      <c r="CA2623" s="19">
        <v>3</v>
      </c>
      <c r="CB2623" s="19">
        <v>0</v>
      </c>
      <c r="CC2623" s="19">
        <v>1</v>
      </c>
      <c r="CD2623" s="19">
        <v>19</v>
      </c>
      <c r="CE2623" s="19">
        <v>44</v>
      </c>
      <c r="CF2623" s="19">
        <v>0</v>
      </c>
      <c r="CG2623" s="19">
        <v>0</v>
      </c>
      <c r="CH2623" s="19">
        <v>0</v>
      </c>
      <c r="CI2623" s="19">
        <v>13</v>
      </c>
      <c r="CJ2623" s="19">
        <v>51</v>
      </c>
      <c r="CK2623" s="19">
        <v>1</v>
      </c>
      <c r="CL2623" s="19">
        <v>0</v>
      </c>
      <c r="CM2623" s="19">
        <v>0</v>
      </c>
      <c r="CN2623" s="19">
        <v>15</v>
      </c>
      <c r="CO2623" s="19">
        <v>49</v>
      </c>
      <c r="CP2623" s="19">
        <v>0</v>
      </c>
      <c r="CQ2623" s="19">
        <v>0</v>
      </c>
      <c r="CR2623" s="19">
        <v>0</v>
      </c>
      <c r="CS2623" s="19">
        <v>13</v>
      </c>
      <c r="CT2623" s="19">
        <v>47</v>
      </c>
      <c r="CU2623" s="19">
        <v>1</v>
      </c>
      <c r="CV2623" s="19">
        <v>0</v>
      </c>
      <c r="CW2623" s="19">
        <v>0</v>
      </c>
      <c r="CX2623" s="19">
        <v>28</v>
      </c>
      <c r="CY2623" s="19">
        <v>30</v>
      </c>
      <c r="CZ2623" s="19">
        <v>7</v>
      </c>
      <c r="DA2623" s="19">
        <v>0</v>
      </c>
      <c r="DB2623" s="19">
        <v>0</v>
      </c>
      <c r="DC2623" s="19">
        <v>28</v>
      </c>
      <c r="DD2623" s="19">
        <v>32</v>
      </c>
      <c r="DE2623" s="19">
        <v>6</v>
      </c>
      <c r="DF2623" s="19">
        <v>0</v>
      </c>
      <c r="DG2623" s="19">
        <v>0</v>
      </c>
      <c r="DH2623" s="19">
        <v>29</v>
      </c>
      <c r="DI2623" s="19">
        <v>34</v>
      </c>
      <c r="DJ2623" s="19">
        <v>1</v>
      </c>
      <c r="DK2623" s="19">
        <v>1</v>
      </c>
      <c r="DL2623" s="19">
        <v>1</v>
      </c>
      <c r="DM2623" s="19">
        <v>12</v>
      </c>
      <c r="DN2623" s="19">
        <v>51</v>
      </c>
      <c r="DO2623" s="19">
        <v>0</v>
      </c>
      <c r="DP2623" s="19">
        <v>2</v>
      </c>
      <c r="DQ2623" s="19">
        <v>7</v>
      </c>
      <c r="DR2623" s="19">
        <v>58</v>
      </c>
      <c r="DS2623" s="19">
        <v>3</v>
      </c>
      <c r="DT2623" s="19">
        <v>0</v>
      </c>
      <c r="DU2623" s="19">
        <v>8</v>
      </c>
      <c r="DV2623" s="19">
        <v>3</v>
      </c>
      <c r="DW2623" s="19">
        <v>37</v>
      </c>
      <c r="DX2623" s="19">
        <v>1</v>
      </c>
      <c r="DY2623" s="19">
        <v>0</v>
      </c>
      <c r="DZ2623" s="19">
        <v>18</v>
      </c>
      <c r="EA2623" s="19">
        <v>44</v>
      </c>
      <c r="EB2623" s="19">
        <v>1</v>
      </c>
      <c r="EC2623" s="19">
        <v>1</v>
      </c>
      <c r="ED2623" s="19">
        <v>0</v>
      </c>
      <c r="EE2623" s="19">
        <v>18</v>
      </c>
      <c r="EF2623" s="19">
        <v>44</v>
      </c>
      <c r="EG2623" s="19">
        <v>0</v>
      </c>
      <c r="EH2623" s="19">
        <v>1</v>
      </c>
      <c r="EI2623" s="19">
        <v>0</v>
      </c>
      <c r="EJ2623" s="19">
        <v>14</v>
      </c>
      <c r="EK2623" s="19">
        <v>48</v>
      </c>
      <c r="EL2623" s="19">
        <v>0</v>
      </c>
      <c r="EM2623" s="19" t="s">
        <v>53</v>
      </c>
      <c r="EN2623" s="19" t="s">
        <v>53</v>
      </c>
      <c r="EO2623" s="19" t="s">
        <v>53</v>
      </c>
      <c r="EP2623" s="19" t="s">
        <v>53</v>
      </c>
      <c r="EQ2623" s="19" t="s">
        <v>53</v>
      </c>
      <c r="ER2623" s="19" t="s">
        <v>53</v>
      </c>
      <c r="ES2623" s="19" t="s">
        <v>53</v>
      </c>
      <c r="ET2623" s="19" t="s">
        <v>53</v>
      </c>
      <c r="EU2623" s="19" t="s">
        <v>53</v>
      </c>
      <c r="EV2623" s="19" t="s">
        <v>53</v>
      </c>
      <c r="EW2623" s="19">
        <v>1</v>
      </c>
      <c r="EX2623" s="19">
        <v>1</v>
      </c>
      <c r="EY2623" s="19">
        <v>20</v>
      </c>
      <c r="EZ2623" s="19">
        <v>42</v>
      </c>
      <c r="FA2623" s="19">
        <v>1</v>
      </c>
      <c r="FB2623" s="19">
        <v>0</v>
      </c>
      <c r="FC2623" s="19">
        <v>9</v>
      </c>
      <c r="FD2623" s="19">
        <v>49</v>
      </c>
      <c r="FE2623" s="19">
        <v>1</v>
      </c>
      <c r="FF2623" s="19">
        <v>8</v>
      </c>
      <c r="FG2623" s="19">
        <v>23</v>
      </c>
      <c r="FH2623" s="19">
        <v>0</v>
      </c>
      <c r="FI2623" s="19">
        <v>7</v>
      </c>
      <c r="FJ2623" s="19">
        <v>1</v>
      </c>
      <c r="FK2623" s="19">
        <v>4</v>
      </c>
      <c r="FL2623" s="19">
        <v>2</v>
      </c>
      <c r="FM2623" s="19">
        <v>1</v>
      </c>
      <c r="FN2623" s="19" t="s">
        <v>53</v>
      </c>
      <c r="FO2623" s="19" t="s">
        <v>53</v>
      </c>
      <c r="FP2623" s="19" t="s">
        <v>53</v>
      </c>
      <c r="FQ2623" s="19" t="s">
        <v>53</v>
      </c>
      <c r="FR2623" s="19" t="s">
        <v>53</v>
      </c>
      <c r="FS2623" s="19" t="s">
        <v>53</v>
      </c>
      <c r="FT2623" s="19" t="s">
        <v>53</v>
      </c>
      <c r="FU2623" s="19" t="s">
        <v>53</v>
      </c>
      <c r="FV2623" s="19" t="s">
        <v>53</v>
      </c>
      <c r="FW2623" s="19" t="s">
        <v>53</v>
      </c>
      <c r="FX2623" s="19" t="s">
        <v>53</v>
      </c>
      <c r="FY2623" s="19" t="s">
        <v>53</v>
      </c>
      <c r="FZ2623" s="19" t="s">
        <v>53</v>
      </c>
      <c r="GA2623" s="19" t="s">
        <v>53</v>
      </c>
      <c r="GB2623" s="19" t="s">
        <v>53</v>
      </c>
      <c r="GC2623" s="19" t="s">
        <v>53</v>
      </c>
      <c r="GD2623" s="19" t="s">
        <v>53</v>
      </c>
      <c r="GE2623" s="19" t="s">
        <v>53</v>
      </c>
      <c r="GF2623" s="19" t="s">
        <v>53</v>
      </c>
      <c r="GG2623" s="19" t="s">
        <v>53</v>
      </c>
      <c r="GH2623" s="19" t="s">
        <v>53</v>
      </c>
      <c r="GI2623" s="19" t="s">
        <v>53</v>
      </c>
      <c r="GJ2623" s="19" t="s">
        <v>53</v>
      </c>
      <c r="GK2623" s="19" t="s">
        <v>53</v>
      </c>
      <c r="GL2623" s="19" t="s">
        <v>53</v>
      </c>
      <c r="GM2623" s="19" t="s">
        <v>53</v>
      </c>
      <c r="GN2623" s="19" t="s">
        <v>53</v>
      </c>
      <c r="GO2623" s="19" t="s">
        <v>53</v>
      </c>
      <c r="GP2623" s="19">
        <v>0</v>
      </c>
      <c r="GQ2623" s="19">
        <v>0</v>
      </c>
      <c r="GR2623" s="19">
        <v>17</v>
      </c>
      <c r="GS2623" s="19">
        <v>40</v>
      </c>
      <c r="GT2623" s="19">
        <v>0</v>
      </c>
      <c r="GU2623" s="19">
        <v>0</v>
      </c>
      <c r="GV2623" s="19">
        <v>19</v>
      </c>
      <c r="GW2623" s="19">
        <v>40</v>
      </c>
      <c r="GX2623" s="19">
        <v>0</v>
      </c>
      <c r="GY2623" s="19">
        <v>1</v>
      </c>
      <c r="GZ2623" s="19">
        <v>18</v>
      </c>
      <c r="HA2623" s="19">
        <v>38</v>
      </c>
      <c r="HB2623" s="19">
        <v>0</v>
      </c>
      <c r="HC2623" s="19">
        <v>0</v>
      </c>
      <c r="HD2623" s="19">
        <v>16</v>
      </c>
      <c r="HE2623" s="19">
        <v>40</v>
      </c>
      <c r="HF2623" s="19">
        <v>1</v>
      </c>
      <c r="HG2623" s="19">
        <v>4</v>
      </c>
      <c r="HH2623" s="19">
        <v>19</v>
      </c>
      <c r="HI2623" s="19">
        <v>30</v>
      </c>
    </row>
    <row r="2624" spans="1:217" ht="15" customHeight="1" x14ac:dyDescent="0.2">
      <c r="A2624" s="21" t="s">
        <v>5297</v>
      </c>
      <c r="B2624" s="19" t="s">
        <v>5298</v>
      </c>
      <c r="C2624" s="27">
        <v>55</v>
      </c>
      <c r="D2624" s="19">
        <v>0</v>
      </c>
      <c r="E2624" s="19">
        <v>2</v>
      </c>
      <c r="F2624" s="19">
        <v>25</v>
      </c>
      <c r="G2624" s="19">
        <v>44</v>
      </c>
      <c r="H2624" s="19">
        <v>0</v>
      </c>
      <c r="I2624" s="19">
        <v>3</v>
      </c>
      <c r="J2624" s="19">
        <v>29</v>
      </c>
      <c r="K2624" s="19">
        <v>41</v>
      </c>
      <c r="L2624" s="19">
        <v>0</v>
      </c>
      <c r="M2624" s="19">
        <v>3</v>
      </c>
      <c r="N2624" s="19">
        <v>33</v>
      </c>
      <c r="O2624" s="19">
        <v>37</v>
      </c>
      <c r="P2624" s="19">
        <v>1</v>
      </c>
      <c r="Q2624" s="19">
        <v>0</v>
      </c>
      <c r="R2624" s="19">
        <v>24</v>
      </c>
      <c r="S2624" s="19">
        <v>48</v>
      </c>
      <c r="T2624" s="19">
        <v>0</v>
      </c>
      <c r="U2624" s="19">
        <v>2</v>
      </c>
      <c r="V2624" s="19">
        <v>27</v>
      </c>
      <c r="W2624" s="19">
        <v>45</v>
      </c>
      <c r="X2624" s="19">
        <v>0</v>
      </c>
      <c r="Y2624" s="19">
        <v>0</v>
      </c>
      <c r="Z2624" s="19">
        <v>29</v>
      </c>
      <c r="AA2624" s="19">
        <v>45</v>
      </c>
      <c r="AB2624" s="19">
        <v>0</v>
      </c>
      <c r="AC2624" s="19">
        <v>0</v>
      </c>
      <c r="AD2624" s="19">
        <v>23</v>
      </c>
      <c r="AE2624" s="19">
        <v>52</v>
      </c>
      <c r="AF2624" s="19">
        <v>0</v>
      </c>
      <c r="AG2624" s="19">
        <v>0</v>
      </c>
      <c r="AH2624" s="19">
        <v>27</v>
      </c>
      <c r="AI2624" s="19">
        <v>47</v>
      </c>
      <c r="AJ2624" s="19">
        <v>0</v>
      </c>
      <c r="AK2624" s="19">
        <v>0</v>
      </c>
      <c r="AL2624" s="19">
        <v>27</v>
      </c>
      <c r="AM2624" s="19">
        <v>46</v>
      </c>
      <c r="AN2624" s="19">
        <v>0</v>
      </c>
      <c r="AO2624" s="19">
        <v>0</v>
      </c>
      <c r="AP2624" s="19">
        <v>27</v>
      </c>
      <c r="AQ2624" s="19">
        <v>48</v>
      </c>
      <c r="AR2624" s="19">
        <v>0</v>
      </c>
      <c r="AS2624" s="19">
        <v>0</v>
      </c>
      <c r="AT2624" s="19">
        <v>29</v>
      </c>
      <c r="AU2624" s="19">
        <v>46</v>
      </c>
      <c r="AV2624" s="19">
        <v>0</v>
      </c>
      <c r="AW2624" s="19">
        <v>0</v>
      </c>
      <c r="AX2624" s="19">
        <v>29</v>
      </c>
      <c r="AY2624" s="19">
        <v>46</v>
      </c>
      <c r="AZ2624" s="19">
        <v>0</v>
      </c>
      <c r="BA2624" s="19">
        <v>0</v>
      </c>
      <c r="BB2624" s="19">
        <v>32</v>
      </c>
      <c r="BC2624" s="19">
        <v>43</v>
      </c>
      <c r="BD2624" s="19">
        <v>0</v>
      </c>
      <c r="BE2624" s="19">
        <v>1</v>
      </c>
      <c r="BF2624" s="19">
        <v>28</v>
      </c>
      <c r="BG2624" s="19">
        <v>45</v>
      </c>
      <c r="BH2624" s="19">
        <v>1</v>
      </c>
      <c r="BI2624" s="19">
        <v>1</v>
      </c>
      <c r="BJ2624" s="19">
        <v>27</v>
      </c>
      <c r="BK2624" s="19">
        <v>43</v>
      </c>
      <c r="BL2624" s="19">
        <v>3</v>
      </c>
      <c r="BM2624" s="19">
        <v>1</v>
      </c>
      <c r="BN2624" s="19">
        <v>0</v>
      </c>
      <c r="BO2624" s="19">
        <v>31</v>
      </c>
      <c r="BP2624" s="19">
        <v>38</v>
      </c>
      <c r="BQ2624" s="19">
        <v>3</v>
      </c>
      <c r="BR2624" s="19">
        <v>1</v>
      </c>
      <c r="BS2624" s="19">
        <v>0</v>
      </c>
      <c r="BT2624" s="19">
        <v>33</v>
      </c>
      <c r="BU2624" s="19">
        <v>36</v>
      </c>
      <c r="BV2624" s="19">
        <v>3</v>
      </c>
      <c r="BW2624" s="19">
        <v>1</v>
      </c>
      <c r="BX2624" s="19">
        <v>2</v>
      </c>
      <c r="BY2624" s="19">
        <v>25</v>
      </c>
      <c r="BZ2624" s="19">
        <v>44</v>
      </c>
      <c r="CA2624" s="19">
        <v>1</v>
      </c>
      <c r="CB2624" s="19">
        <v>1</v>
      </c>
      <c r="CC2624" s="19">
        <v>1</v>
      </c>
      <c r="CD2624" s="19">
        <v>30</v>
      </c>
      <c r="CE2624" s="19">
        <v>42</v>
      </c>
      <c r="CF2624" s="19">
        <v>1</v>
      </c>
      <c r="CG2624" s="19">
        <v>1</v>
      </c>
      <c r="CH2624" s="19">
        <v>0</v>
      </c>
      <c r="CI2624" s="19">
        <v>23</v>
      </c>
      <c r="CJ2624" s="19">
        <v>50</v>
      </c>
      <c r="CK2624" s="19">
        <v>1</v>
      </c>
      <c r="CL2624" s="19">
        <v>1</v>
      </c>
      <c r="CM2624" s="19">
        <v>0</v>
      </c>
      <c r="CN2624" s="19">
        <v>22</v>
      </c>
      <c r="CO2624" s="19">
        <v>50</v>
      </c>
      <c r="CP2624" s="19">
        <v>1</v>
      </c>
      <c r="CQ2624" s="19">
        <v>1</v>
      </c>
      <c r="CR2624" s="19">
        <v>0</v>
      </c>
      <c r="CS2624" s="19">
        <v>21</v>
      </c>
      <c r="CT2624" s="19">
        <v>50</v>
      </c>
      <c r="CU2624" s="19">
        <v>1</v>
      </c>
      <c r="CV2624" s="19">
        <v>0</v>
      </c>
      <c r="CW2624" s="19">
        <v>2</v>
      </c>
      <c r="CX2624" s="19">
        <v>36</v>
      </c>
      <c r="CY2624" s="19">
        <v>29</v>
      </c>
      <c r="CZ2624" s="19">
        <v>7</v>
      </c>
      <c r="DA2624" s="19">
        <v>0</v>
      </c>
      <c r="DB2624" s="19">
        <v>0</v>
      </c>
      <c r="DC2624" s="19">
        <v>37</v>
      </c>
      <c r="DD2624" s="19">
        <v>35</v>
      </c>
      <c r="DE2624" s="19">
        <v>2</v>
      </c>
      <c r="DF2624" s="19">
        <v>0</v>
      </c>
      <c r="DG2624" s="19">
        <v>0</v>
      </c>
      <c r="DH2624" s="19">
        <v>34</v>
      </c>
      <c r="DI2624" s="19">
        <v>40</v>
      </c>
      <c r="DJ2624" s="19">
        <v>0</v>
      </c>
      <c r="DK2624" s="19">
        <v>0</v>
      </c>
      <c r="DL2624" s="19">
        <v>3</v>
      </c>
      <c r="DM2624" s="19">
        <v>13</v>
      </c>
      <c r="DN2624" s="19">
        <v>57</v>
      </c>
      <c r="DO2624" s="19">
        <v>0</v>
      </c>
      <c r="DP2624" s="19">
        <v>4</v>
      </c>
      <c r="DQ2624" s="19">
        <v>10</v>
      </c>
      <c r="DR2624" s="19">
        <v>60</v>
      </c>
      <c r="DS2624" s="19">
        <v>0</v>
      </c>
      <c r="DT2624" s="19">
        <v>1</v>
      </c>
      <c r="DU2624" s="19">
        <v>9</v>
      </c>
      <c r="DV2624" s="19">
        <v>6</v>
      </c>
      <c r="DW2624" s="19">
        <v>51</v>
      </c>
      <c r="DX2624" s="19">
        <v>1</v>
      </c>
      <c r="DY2624" s="19">
        <v>0</v>
      </c>
      <c r="DZ2624" s="19">
        <v>28</v>
      </c>
      <c r="EA2624" s="19">
        <v>43</v>
      </c>
      <c r="EB2624" s="19">
        <v>1</v>
      </c>
      <c r="EC2624" s="19">
        <v>1</v>
      </c>
      <c r="ED2624" s="19">
        <v>0</v>
      </c>
      <c r="EE2624" s="19">
        <v>27</v>
      </c>
      <c r="EF2624" s="19">
        <v>45</v>
      </c>
      <c r="EG2624" s="19">
        <v>1</v>
      </c>
      <c r="EH2624" s="19">
        <v>1</v>
      </c>
      <c r="EI2624" s="19">
        <v>0</v>
      </c>
      <c r="EJ2624" s="19">
        <v>17</v>
      </c>
      <c r="EK2624" s="19">
        <v>54</v>
      </c>
      <c r="EL2624" s="19">
        <v>2</v>
      </c>
      <c r="EM2624" s="19" t="s">
        <v>53</v>
      </c>
      <c r="EN2624" s="19" t="s">
        <v>53</v>
      </c>
      <c r="EO2624" s="19" t="s">
        <v>53</v>
      </c>
      <c r="EP2624" s="19" t="s">
        <v>53</v>
      </c>
      <c r="EQ2624" s="19" t="s">
        <v>53</v>
      </c>
      <c r="ER2624" s="19" t="s">
        <v>53</v>
      </c>
      <c r="ES2624" s="19" t="s">
        <v>53</v>
      </c>
      <c r="ET2624" s="19" t="s">
        <v>53</v>
      </c>
      <c r="EU2624" s="19" t="s">
        <v>53</v>
      </c>
      <c r="EV2624" s="19" t="s">
        <v>53</v>
      </c>
      <c r="EW2624" s="19">
        <v>3</v>
      </c>
      <c r="EX2624" s="19">
        <v>2</v>
      </c>
      <c r="EY2624" s="19">
        <v>20</v>
      </c>
      <c r="EZ2624" s="19">
        <v>47</v>
      </c>
      <c r="FA2624" s="19">
        <v>2</v>
      </c>
      <c r="FB2624" s="19">
        <v>1</v>
      </c>
      <c r="FC2624" s="19">
        <v>12</v>
      </c>
      <c r="FD2624" s="19">
        <v>56</v>
      </c>
      <c r="FE2624" s="19">
        <v>2</v>
      </c>
      <c r="FF2624" s="19">
        <v>10</v>
      </c>
      <c r="FG2624" s="19">
        <v>30</v>
      </c>
      <c r="FH2624" s="19">
        <v>3</v>
      </c>
      <c r="FI2624" s="19">
        <v>5</v>
      </c>
      <c r="FJ2624" s="19">
        <v>4</v>
      </c>
      <c r="FK2624" s="19">
        <v>4</v>
      </c>
      <c r="FL2624" s="19">
        <v>2</v>
      </c>
      <c r="FM2624" s="19">
        <v>2</v>
      </c>
      <c r="FN2624" s="19" t="s">
        <v>53</v>
      </c>
      <c r="FO2624" s="19" t="s">
        <v>53</v>
      </c>
      <c r="FP2624" s="19" t="s">
        <v>53</v>
      </c>
      <c r="FQ2624" s="19" t="s">
        <v>53</v>
      </c>
      <c r="FR2624" s="19" t="s">
        <v>53</v>
      </c>
      <c r="FS2624" s="19" t="s">
        <v>53</v>
      </c>
      <c r="FT2624" s="19" t="s">
        <v>53</v>
      </c>
      <c r="FU2624" s="19" t="s">
        <v>53</v>
      </c>
      <c r="FV2624" s="19" t="s">
        <v>53</v>
      </c>
      <c r="FW2624" s="19" t="s">
        <v>53</v>
      </c>
      <c r="FX2624" s="19" t="s">
        <v>53</v>
      </c>
      <c r="FY2624" s="19" t="s">
        <v>53</v>
      </c>
      <c r="FZ2624" s="19" t="s">
        <v>53</v>
      </c>
      <c r="GA2624" s="19" t="s">
        <v>53</v>
      </c>
      <c r="GB2624" s="19" t="s">
        <v>53</v>
      </c>
      <c r="GC2624" s="19" t="s">
        <v>53</v>
      </c>
      <c r="GD2624" s="19" t="s">
        <v>53</v>
      </c>
      <c r="GE2624" s="19" t="s">
        <v>53</v>
      </c>
      <c r="GF2624" s="19" t="s">
        <v>53</v>
      </c>
      <c r="GG2624" s="19" t="s">
        <v>53</v>
      </c>
      <c r="GH2624" s="19" t="s">
        <v>53</v>
      </c>
      <c r="GI2624" s="19" t="s">
        <v>53</v>
      </c>
      <c r="GJ2624" s="19" t="s">
        <v>53</v>
      </c>
      <c r="GK2624" s="19" t="s">
        <v>53</v>
      </c>
      <c r="GL2624" s="19" t="s">
        <v>53</v>
      </c>
      <c r="GM2624" s="19" t="s">
        <v>53</v>
      </c>
      <c r="GN2624" s="19" t="s">
        <v>53</v>
      </c>
      <c r="GO2624" s="19" t="s">
        <v>53</v>
      </c>
      <c r="GP2624" s="19">
        <v>0</v>
      </c>
      <c r="GQ2624" s="19">
        <v>1</v>
      </c>
      <c r="GR2624" s="19">
        <v>27</v>
      </c>
      <c r="GS2624" s="19">
        <v>45</v>
      </c>
      <c r="GT2624" s="19">
        <v>0</v>
      </c>
      <c r="GU2624" s="19">
        <v>1</v>
      </c>
      <c r="GV2624" s="19">
        <v>26</v>
      </c>
      <c r="GW2624" s="19">
        <v>45</v>
      </c>
      <c r="GX2624" s="19">
        <v>0</v>
      </c>
      <c r="GY2624" s="19">
        <v>1</v>
      </c>
      <c r="GZ2624" s="19">
        <v>27</v>
      </c>
      <c r="HA2624" s="19">
        <v>45</v>
      </c>
      <c r="HB2624" s="19">
        <v>0</v>
      </c>
      <c r="HC2624" s="19">
        <v>0</v>
      </c>
      <c r="HD2624" s="19">
        <v>25</v>
      </c>
      <c r="HE2624" s="19">
        <v>45</v>
      </c>
      <c r="HF2624" s="19">
        <v>0</v>
      </c>
      <c r="HG2624" s="19">
        <v>6</v>
      </c>
      <c r="HH2624" s="19">
        <v>35</v>
      </c>
      <c r="HI2624" s="19">
        <v>30</v>
      </c>
    </row>
    <row r="2625" spans="1:217" ht="15" customHeight="1" x14ac:dyDescent="0.2">
      <c r="A2625" s="21" t="s">
        <v>5299</v>
      </c>
      <c r="B2625" s="19" t="s">
        <v>5300</v>
      </c>
      <c r="C2625" s="27">
        <v>0</v>
      </c>
      <c r="D2625" s="19" t="s">
        <v>53</v>
      </c>
      <c r="E2625" s="19" t="s">
        <v>53</v>
      </c>
      <c r="F2625" s="19" t="s">
        <v>53</v>
      </c>
      <c r="G2625" s="19" t="s">
        <v>53</v>
      </c>
      <c r="H2625" s="19" t="s">
        <v>53</v>
      </c>
      <c r="I2625" s="19" t="s">
        <v>53</v>
      </c>
      <c r="J2625" s="19" t="s">
        <v>53</v>
      </c>
      <c r="K2625" s="19" t="s">
        <v>53</v>
      </c>
      <c r="L2625" s="19" t="s">
        <v>53</v>
      </c>
      <c r="M2625" s="19" t="s">
        <v>53</v>
      </c>
      <c r="N2625" s="19" t="s">
        <v>53</v>
      </c>
      <c r="O2625" s="19" t="s">
        <v>53</v>
      </c>
      <c r="P2625" s="19" t="s">
        <v>53</v>
      </c>
      <c r="Q2625" s="19" t="s">
        <v>53</v>
      </c>
      <c r="R2625" s="19" t="s">
        <v>53</v>
      </c>
      <c r="S2625" s="19" t="s">
        <v>53</v>
      </c>
      <c r="T2625" s="19" t="s">
        <v>53</v>
      </c>
      <c r="U2625" s="19" t="s">
        <v>53</v>
      </c>
      <c r="V2625" s="19" t="s">
        <v>53</v>
      </c>
      <c r="W2625" s="19" t="s">
        <v>53</v>
      </c>
      <c r="X2625" s="19" t="s">
        <v>53</v>
      </c>
      <c r="Y2625" s="19" t="s">
        <v>53</v>
      </c>
      <c r="Z2625" s="19" t="s">
        <v>53</v>
      </c>
      <c r="AA2625" s="19" t="s">
        <v>53</v>
      </c>
      <c r="AB2625" s="19" t="s">
        <v>53</v>
      </c>
      <c r="AC2625" s="19" t="s">
        <v>53</v>
      </c>
      <c r="AD2625" s="19" t="s">
        <v>53</v>
      </c>
      <c r="AE2625" s="19" t="s">
        <v>53</v>
      </c>
      <c r="AF2625" s="19" t="s">
        <v>53</v>
      </c>
      <c r="AG2625" s="19" t="s">
        <v>53</v>
      </c>
      <c r="AH2625" s="19" t="s">
        <v>53</v>
      </c>
      <c r="AI2625" s="19" t="s">
        <v>53</v>
      </c>
      <c r="AJ2625" s="19" t="s">
        <v>53</v>
      </c>
      <c r="AK2625" s="19" t="s">
        <v>53</v>
      </c>
      <c r="AL2625" s="19" t="s">
        <v>53</v>
      </c>
      <c r="AM2625" s="19" t="s">
        <v>53</v>
      </c>
      <c r="AN2625" s="19" t="s">
        <v>53</v>
      </c>
      <c r="AO2625" s="19" t="s">
        <v>53</v>
      </c>
      <c r="AP2625" s="19" t="s">
        <v>53</v>
      </c>
      <c r="AQ2625" s="19" t="s">
        <v>53</v>
      </c>
      <c r="AR2625" s="19" t="s">
        <v>53</v>
      </c>
      <c r="AS2625" s="19" t="s">
        <v>53</v>
      </c>
      <c r="AT2625" s="19" t="s">
        <v>53</v>
      </c>
      <c r="AU2625" s="19" t="s">
        <v>53</v>
      </c>
      <c r="AV2625" s="19" t="s">
        <v>53</v>
      </c>
      <c r="AW2625" s="19" t="s">
        <v>53</v>
      </c>
      <c r="AX2625" s="19" t="s">
        <v>53</v>
      </c>
      <c r="AY2625" s="19" t="s">
        <v>53</v>
      </c>
      <c r="AZ2625" s="19" t="s">
        <v>53</v>
      </c>
      <c r="BA2625" s="19" t="s">
        <v>53</v>
      </c>
      <c r="BB2625" s="19" t="s">
        <v>53</v>
      </c>
      <c r="BC2625" s="19" t="s">
        <v>53</v>
      </c>
      <c r="BD2625" s="19" t="s">
        <v>53</v>
      </c>
      <c r="BE2625" s="19" t="s">
        <v>53</v>
      </c>
      <c r="BF2625" s="19" t="s">
        <v>53</v>
      </c>
      <c r="BG2625" s="19" t="s">
        <v>53</v>
      </c>
      <c r="BH2625" s="19" t="s">
        <v>53</v>
      </c>
      <c r="BI2625" s="19" t="s">
        <v>53</v>
      </c>
      <c r="BJ2625" s="19" t="s">
        <v>53</v>
      </c>
      <c r="BK2625" s="19" t="s">
        <v>53</v>
      </c>
      <c r="BL2625" s="19" t="s">
        <v>53</v>
      </c>
      <c r="BM2625" s="19" t="s">
        <v>53</v>
      </c>
      <c r="BN2625" s="19" t="s">
        <v>53</v>
      </c>
      <c r="BO2625" s="19" t="s">
        <v>53</v>
      </c>
      <c r="BP2625" s="19" t="s">
        <v>53</v>
      </c>
      <c r="BQ2625" s="19" t="s">
        <v>53</v>
      </c>
      <c r="BR2625" s="19" t="s">
        <v>53</v>
      </c>
      <c r="BS2625" s="19" t="s">
        <v>53</v>
      </c>
      <c r="BT2625" s="19" t="s">
        <v>53</v>
      </c>
      <c r="BU2625" s="19" t="s">
        <v>53</v>
      </c>
      <c r="BV2625" s="19" t="s">
        <v>53</v>
      </c>
      <c r="BW2625" s="19" t="s">
        <v>53</v>
      </c>
      <c r="BX2625" s="19" t="s">
        <v>53</v>
      </c>
      <c r="BY2625" s="19" t="s">
        <v>53</v>
      </c>
      <c r="BZ2625" s="19" t="s">
        <v>53</v>
      </c>
      <c r="CA2625" s="19" t="s">
        <v>53</v>
      </c>
      <c r="CB2625" s="19" t="s">
        <v>53</v>
      </c>
      <c r="CC2625" s="19" t="s">
        <v>53</v>
      </c>
      <c r="CD2625" s="19" t="s">
        <v>53</v>
      </c>
      <c r="CE2625" s="19" t="s">
        <v>53</v>
      </c>
      <c r="CF2625" s="19" t="s">
        <v>53</v>
      </c>
      <c r="CG2625" s="19" t="s">
        <v>53</v>
      </c>
      <c r="CH2625" s="19" t="s">
        <v>53</v>
      </c>
      <c r="CI2625" s="19" t="s">
        <v>53</v>
      </c>
      <c r="CJ2625" s="19" t="s">
        <v>53</v>
      </c>
      <c r="CK2625" s="19" t="s">
        <v>53</v>
      </c>
      <c r="CL2625" s="19" t="s">
        <v>53</v>
      </c>
      <c r="CM2625" s="19" t="s">
        <v>53</v>
      </c>
      <c r="CN2625" s="19" t="s">
        <v>53</v>
      </c>
      <c r="CO2625" s="19" t="s">
        <v>53</v>
      </c>
      <c r="CP2625" s="19" t="s">
        <v>53</v>
      </c>
      <c r="CQ2625" s="19" t="s">
        <v>53</v>
      </c>
      <c r="CR2625" s="19" t="s">
        <v>53</v>
      </c>
      <c r="CS2625" s="19" t="s">
        <v>53</v>
      </c>
      <c r="CT2625" s="19" t="s">
        <v>53</v>
      </c>
      <c r="CU2625" s="19" t="s">
        <v>53</v>
      </c>
      <c r="CV2625" s="19" t="s">
        <v>53</v>
      </c>
      <c r="CW2625" s="19" t="s">
        <v>53</v>
      </c>
      <c r="CX2625" s="19" t="s">
        <v>53</v>
      </c>
      <c r="CY2625" s="19" t="s">
        <v>53</v>
      </c>
      <c r="CZ2625" s="19" t="s">
        <v>53</v>
      </c>
      <c r="DA2625" s="19" t="s">
        <v>53</v>
      </c>
      <c r="DB2625" s="19" t="s">
        <v>53</v>
      </c>
      <c r="DC2625" s="19" t="s">
        <v>53</v>
      </c>
      <c r="DD2625" s="19" t="s">
        <v>53</v>
      </c>
      <c r="DE2625" s="19" t="s">
        <v>53</v>
      </c>
      <c r="DF2625" s="19" t="s">
        <v>53</v>
      </c>
      <c r="DG2625" s="19" t="s">
        <v>53</v>
      </c>
      <c r="DH2625" s="19" t="s">
        <v>53</v>
      </c>
      <c r="DI2625" s="19" t="s">
        <v>53</v>
      </c>
      <c r="DJ2625" s="19" t="s">
        <v>53</v>
      </c>
      <c r="DK2625" s="19" t="s">
        <v>53</v>
      </c>
      <c r="DL2625" s="19" t="s">
        <v>53</v>
      </c>
      <c r="DM2625" s="19" t="s">
        <v>53</v>
      </c>
      <c r="DN2625" s="19" t="s">
        <v>53</v>
      </c>
      <c r="DO2625" s="19" t="s">
        <v>53</v>
      </c>
      <c r="DP2625" s="19" t="s">
        <v>53</v>
      </c>
      <c r="DQ2625" s="19" t="s">
        <v>53</v>
      </c>
      <c r="DR2625" s="19" t="s">
        <v>53</v>
      </c>
      <c r="DS2625" s="19" t="s">
        <v>53</v>
      </c>
      <c r="DT2625" s="19" t="s">
        <v>53</v>
      </c>
      <c r="DU2625" s="19" t="s">
        <v>53</v>
      </c>
      <c r="DV2625" s="19" t="s">
        <v>53</v>
      </c>
      <c r="DW2625" s="19" t="s">
        <v>53</v>
      </c>
      <c r="DX2625" s="19" t="s">
        <v>53</v>
      </c>
      <c r="DY2625" s="19" t="s">
        <v>53</v>
      </c>
      <c r="DZ2625" s="19" t="s">
        <v>53</v>
      </c>
      <c r="EA2625" s="19" t="s">
        <v>53</v>
      </c>
      <c r="EB2625" s="19" t="s">
        <v>53</v>
      </c>
      <c r="EC2625" s="19" t="s">
        <v>53</v>
      </c>
      <c r="ED2625" s="19" t="s">
        <v>53</v>
      </c>
      <c r="EE2625" s="19" t="s">
        <v>53</v>
      </c>
      <c r="EF2625" s="19" t="s">
        <v>53</v>
      </c>
      <c r="EG2625" s="19" t="s">
        <v>53</v>
      </c>
      <c r="EH2625" s="19" t="s">
        <v>53</v>
      </c>
      <c r="EI2625" s="19" t="s">
        <v>53</v>
      </c>
      <c r="EJ2625" s="19" t="s">
        <v>53</v>
      </c>
      <c r="EK2625" s="19" t="s">
        <v>53</v>
      </c>
      <c r="EL2625" s="19" t="s">
        <v>53</v>
      </c>
      <c r="EM2625" s="19" t="s">
        <v>53</v>
      </c>
      <c r="EN2625" s="19" t="s">
        <v>53</v>
      </c>
      <c r="EO2625" s="19" t="s">
        <v>53</v>
      </c>
      <c r="EP2625" s="19" t="s">
        <v>53</v>
      </c>
      <c r="EQ2625" s="19" t="s">
        <v>53</v>
      </c>
      <c r="ER2625" s="19" t="s">
        <v>53</v>
      </c>
      <c r="ES2625" s="19" t="s">
        <v>53</v>
      </c>
      <c r="ET2625" s="19" t="s">
        <v>53</v>
      </c>
      <c r="EU2625" s="19" t="s">
        <v>53</v>
      </c>
      <c r="EV2625" s="19" t="s">
        <v>53</v>
      </c>
      <c r="EW2625" s="19" t="s">
        <v>53</v>
      </c>
      <c r="EX2625" s="19" t="s">
        <v>53</v>
      </c>
      <c r="EY2625" s="19" t="s">
        <v>53</v>
      </c>
      <c r="EZ2625" s="19" t="s">
        <v>53</v>
      </c>
      <c r="FA2625" s="19" t="s">
        <v>53</v>
      </c>
      <c r="FB2625" s="19" t="s">
        <v>53</v>
      </c>
      <c r="FC2625" s="19" t="s">
        <v>53</v>
      </c>
      <c r="FD2625" s="19" t="s">
        <v>53</v>
      </c>
      <c r="FE2625" s="19" t="s">
        <v>53</v>
      </c>
      <c r="FF2625" s="19" t="s">
        <v>53</v>
      </c>
      <c r="FG2625" s="19" t="s">
        <v>53</v>
      </c>
      <c r="FH2625" s="19" t="s">
        <v>53</v>
      </c>
      <c r="FI2625" s="19" t="s">
        <v>53</v>
      </c>
      <c r="FJ2625" s="19" t="s">
        <v>53</v>
      </c>
      <c r="FK2625" s="19" t="s">
        <v>53</v>
      </c>
      <c r="FL2625" s="19" t="s">
        <v>53</v>
      </c>
      <c r="FM2625" s="19" t="s">
        <v>53</v>
      </c>
      <c r="FN2625" s="19" t="s">
        <v>53</v>
      </c>
      <c r="FO2625" s="19" t="s">
        <v>53</v>
      </c>
      <c r="FP2625" s="19" t="s">
        <v>53</v>
      </c>
      <c r="FQ2625" s="19" t="s">
        <v>53</v>
      </c>
      <c r="FR2625" s="19" t="s">
        <v>53</v>
      </c>
      <c r="FS2625" s="19" t="s">
        <v>53</v>
      </c>
      <c r="FT2625" s="19" t="s">
        <v>53</v>
      </c>
      <c r="FU2625" s="19" t="s">
        <v>53</v>
      </c>
      <c r="FV2625" s="19" t="s">
        <v>53</v>
      </c>
      <c r="FW2625" s="19" t="s">
        <v>53</v>
      </c>
      <c r="FX2625" s="19" t="s">
        <v>53</v>
      </c>
      <c r="FY2625" s="19" t="s">
        <v>53</v>
      </c>
      <c r="FZ2625" s="19" t="s">
        <v>53</v>
      </c>
      <c r="GA2625" s="19" t="s">
        <v>53</v>
      </c>
      <c r="GB2625" s="19" t="s">
        <v>53</v>
      </c>
      <c r="GC2625" s="19" t="s">
        <v>53</v>
      </c>
      <c r="GD2625" s="19" t="s">
        <v>53</v>
      </c>
      <c r="GE2625" s="19" t="s">
        <v>53</v>
      </c>
      <c r="GF2625" s="19" t="s">
        <v>53</v>
      </c>
      <c r="GG2625" s="19" t="s">
        <v>53</v>
      </c>
      <c r="GH2625" s="19" t="s">
        <v>53</v>
      </c>
      <c r="GI2625" s="19" t="s">
        <v>53</v>
      </c>
      <c r="GJ2625" s="19" t="s">
        <v>53</v>
      </c>
      <c r="GK2625" s="19" t="s">
        <v>53</v>
      </c>
      <c r="GL2625" s="19" t="s">
        <v>53</v>
      </c>
      <c r="GM2625" s="19" t="s">
        <v>53</v>
      </c>
      <c r="GN2625" s="19" t="s">
        <v>53</v>
      </c>
      <c r="GO2625" s="19" t="s">
        <v>53</v>
      </c>
      <c r="GP2625" s="19" t="s">
        <v>53</v>
      </c>
      <c r="GQ2625" s="19" t="s">
        <v>53</v>
      </c>
      <c r="GR2625" s="19" t="s">
        <v>53</v>
      </c>
      <c r="GS2625" s="19" t="s">
        <v>53</v>
      </c>
      <c r="GT2625" s="19" t="s">
        <v>53</v>
      </c>
      <c r="GU2625" s="19" t="s">
        <v>53</v>
      </c>
      <c r="GV2625" s="19" t="s">
        <v>53</v>
      </c>
      <c r="GW2625" s="19" t="s">
        <v>53</v>
      </c>
      <c r="GX2625" s="19" t="s">
        <v>53</v>
      </c>
      <c r="GY2625" s="19" t="s">
        <v>53</v>
      </c>
      <c r="GZ2625" s="19" t="s">
        <v>53</v>
      </c>
      <c r="HA2625" s="19" t="s">
        <v>53</v>
      </c>
      <c r="HB2625" s="19" t="s">
        <v>53</v>
      </c>
      <c r="HC2625" s="19" t="s">
        <v>53</v>
      </c>
      <c r="HD2625" s="19" t="s">
        <v>53</v>
      </c>
      <c r="HE2625" s="19" t="s">
        <v>53</v>
      </c>
      <c r="HF2625" s="19" t="s">
        <v>53</v>
      </c>
      <c r="HG2625" s="19" t="s">
        <v>53</v>
      </c>
      <c r="HH2625" s="19" t="s">
        <v>53</v>
      </c>
      <c r="HI2625" s="19" t="s">
        <v>53</v>
      </c>
    </row>
    <row r="2626" spans="1:217" ht="15" customHeight="1" x14ac:dyDescent="0.2">
      <c r="A2626" s="21" t="s">
        <v>5301</v>
      </c>
      <c r="B2626" s="19" t="s">
        <v>5302</v>
      </c>
      <c r="C2626" s="27">
        <v>56</v>
      </c>
      <c r="D2626" s="19">
        <v>2</v>
      </c>
      <c r="E2626" s="19">
        <v>0</v>
      </c>
      <c r="F2626" s="19">
        <v>13</v>
      </c>
      <c r="G2626" s="19">
        <v>25</v>
      </c>
      <c r="H2626" s="19">
        <v>2</v>
      </c>
      <c r="I2626" s="19">
        <v>0</v>
      </c>
      <c r="J2626" s="19">
        <v>11</v>
      </c>
      <c r="K2626" s="19">
        <v>27</v>
      </c>
      <c r="L2626" s="19">
        <v>1</v>
      </c>
      <c r="M2626" s="19">
        <v>1</v>
      </c>
      <c r="N2626" s="19">
        <v>16</v>
      </c>
      <c r="O2626" s="19">
        <v>22</v>
      </c>
      <c r="P2626" s="19">
        <v>1</v>
      </c>
      <c r="Q2626" s="19">
        <v>0</v>
      </c>
      <c r="R2626" s="19">
        <v>8</v>
      </c>
      <c r="S2626" s="19">
        <v>31</v>
      </c>
      <c r="T2626" s="19">
        <v>1</v>
      </c>
      <c r="U2626" s="19">
        <v>0</v>
      </c>
      <c r="V2626" s="19">
        <v>15</v>
      </c>
      <c r="W2626" s="19">
        <v>24</v>
      </c>
      <c r="X2626" s="19">
        <v>1</v>
      </c>
      <c r="Y2626" s="19">
        <v>0</v>
      </c>
      <c r="Z2626" s="19">
        <v>13</v>
      </c>
      <c r="AA2626" s="19">
        <v>26</v>
      </c>
      <c r="AB2626" s="19">
        <v>1</v>
      </c>
      <c r="AC2626" s="19">
        <v>0</v>
      </c>
      <c r="AD2626" s="19">
        <v>9</v>
      </c>
      <c r="AE2626" s="19">
        <v>30</v>
      </c>
      <c r="AF2626" s="19">
        <v>1</v>
      </c>
      <c r="AG2626" s="19">
        <v>0</v>
      </c>
      <c r="AH2626" s="19">
        <v>12</v>
      </c>
      <c r="AI2626" s="19">
        <v>27</v>
      </c>
      <c r="AJ2626" s="19">
        <v>1</v>
      </c>
      <c r="AK2626" s="19">
        <v>0</v>
      </c>
      <c r="AL2626" s="19">
        <v>14</v>
      </c>
      <c r="AM2626" s="19">
        <v>25</v>
      </c>
      <c r="AN2626" s="19">
        <v>1</v>
      </c>
      <c r="AO2626" s="19">
        <v>0</v>
      </c>
      <c r="AP2626" s="19">
        <v>12</v>
      </c>
      <c r="AQ2626" s="19">
        <v>27</v>
      </c>
      <c r="AR2626" s="19">
        <v>1</v>
      </c>
      <c r="AS2626" s="19">
        <v>0</v>
      </c>
      <c r="AT2626" s="19">
        <v>12</v>
      </c>
      <c r="AU2626" s="19">
        <v>26</v>
      </c>
      <c r="AV2626" s="19">
        <v>1</v>
      </c>
      <c r="AW2626" s="19">
        <v>0</v>
      </c>
      <c r="AX2626" s="19">
        <v>13</v>
      </c>
      <c r="AY2626" s="19">
        <v>26</v>
      </c>
      <c r="AZ2626" s="19">
        <v>2</v>
      </c>
      <c r="BA2626" s="19">
        <v>0</v>
      </c>
      <c r="BB2626" s="19">
        <v>14</v>
      </c>
      <c r="BC2626" s="19">
        <v>24</v>
      </c>
      <c r="BD2626" s="19">
        <v>2</v>
      </c>
      <c r="BE2626" s="19">
        <v>0</v>
      </c>
      <c r="BF2626" s="19">
        <v>13</v>
      </c>
      <c r="BG2626" s="19">
        <v>25</v>
      </c>
      <c r="BH2626" s="19">
        <v>1</v>
      </c>
      <c r="BI2626" s="19">
        <v>0</v>
      </c>
      <c r="BJ2626" s="19">
        <v>16</v>
      </c>
      <c r="BK2626" s="19">
        <v>21</v>
      </c>
      <c r="BL2626" s="19">
        <v>2</v>
      </c>
      <c r="BM2626" s="19">
        <v>1</v>
      </c>
      <c r="BN2626" s="19">
        <v>0</v>
      </c>
      <c r="BO2626" s="19">
        <v>13</v>
      </c>
      <c r="BP2626" s="19">
        <v>25</v>
      </c>
      <c r="BQ2626" s="19">
        <v>1</v>
      </c>
      <c r="BR2626" s="19">
        <v>1</v>
      </c>
      <c r="BS2626" s="19">
        <v>0</v>
      </c>
      <c r="BT2626" s="19">
        <v>15</v>
      </c>
      <c r="BU2626" s="19">
        <v>23</v>
      </c>
      <c r="BV2626" s="19">
        <v>1</v>
      </c>
      <c r="BW2626" s="19">
        <v>1</v>
      </c>
      <c r="BX2626" s="19">
        <v>0</v>
      </c>
      <c r="BY2626" s="19">
        <v>8</v>
      </c>
      <c r="BZ2626" s="19">
        <v>30</v>
      </c>
      <c r="CA2626" s="19">
        <v>1</v>
      </c>
      <c r="CB2626" s="19">
        <v>1</v>
      </c>
      <c r="CC2626" s="19">
        <v>2</v>
      </c>
      <c r="CD2626" s="19">
        <v>14</v>
      </c>
      <c r="CE2626" s="19">
        <v>23</v>
      </c>
      <c r="CF2626" s="19">
        <v>0</v>
      </c>
      <c r="CG2626" s="19">
        <v>1</v>
      </c>
      <c r="CH2626" s="19">
        <v>0</v>
      </c>
      <c r="CI2626" s="19">
        <v>8</v>
      </c>
      <c r="CJ2626" s="19">
        <v>31</v>
      </c>
      <c r="CK2626" s="19">
        <v>0</v>
      </c>
      <c r="CL2626" s="19">
        <v>1</v>
      </c>
      <c r="CM2626" s="19">
        <v>1</v>
      </c>
      <c r="CN2626" s="19">
        <v>9</v>
      </c>
      <c r="CO2626" s="19">
        <v>29</v>
      </c>
      <c r="CP2626" s="19">
        <v>0</v>
      </c>
      <c r="CQ2626" s="19">
        <v>1</v>
      </c>
      <c r="CR2626" s="19">
        <v>0</v>
      </c>
      <c r="CS2626" s="19">
        <v>11</v>
      </c>
      <c r="CT2626" s="19">
        <v>28</v>
      </c>
      <c r="CU2626" s="19">
        <v>0</v>
      </c>
      <c r="CV2626" s="19">
        <v>1</v>
      </c>
      <c r="CW2626" s="19">
        <v>0</v>
      </c>
      <c r="CX2626" s="19">
        <v>14</v>
      </c>
      <c r="CY2626" s="19">
        <v>21</v>
      </c>
      <c r="CZ2626" s="19">
        <v>3</v>
      </c>
      <c r="DA2626" s="19">
        <v>1</v>
      </c>
      <c r="DB2626" s="19">
        <v>0</v>
      </c>
      <c r="DC2626" s="19">
        <v>14</v>
      </c>
      <c r="DD2626" s="19">
        <v>23</v>
      </c>
      <c r="DE2626" s="19">
        <v>2</v>
      </c>
      <c r="DF2626" s="19">
        <v>1</v>
      </c>
      <c r="DG2626" s="19">
        <v>0</v>
      </c>
      <c r="DH2626" s="19">
        <v>14</v>
      </c>
      <c r="DI2626" s="19">
        <v>24</v>
      </c>
      <c r="DJ2626" s="19">
        <v>1</v>
      </c>
      <c r="DK2626" s="19">
        <v>1</v>
      </c>
      <c r="DL2626" s="19">
        <v>2</v>
      </c>
      <c r="DM2626" s="19">
        <v>12</v>
      </c>
      <c r="DN2626" s="19">
        <v>25</v>
      </c>
      <c r="DO2626" s="19">
        <v>1</v>
      </c>
      <c r="DP2626" s="19">
        <v>0</v>
      </c>
      <c r="DQ2626" s="19">
        <v>7</v>
      </c>
      <c r="DR2626" s="19">
        <v>31</v>
      </c>
      <c r="DS2626" s="19">
        <v>0</v>
      </c>
      <c r="DT2626" s="19">
        <v>0</v>
      </c>
      <c r="DU2626" s="19">
        <v>4</v>
      </c>
      <c r="DV2626" s="19">
        <v>3</v>
      </c>
      <c r="DW2626" s="19">
        <v>32</v>
      </c>
      <c r="DX2626" s="19">
        <v>1</v>
      </c>
      <c r="DY2626" s="19">
        <v>0</v>
      </c>
      <c r="DZ2626" s="19">
        <v>14</v>
      </c>
      <c r="EA2626" s="19">
        <v>24</v>
      </c>
      <c r="EB2626" s="19">
        <v>0</v>
      </c>
      <c r="EC2626" s="19">
        <v>1</v>
      </c>
      <c r="ED2626" s="19">
        <v>0</v>
      </c>
      <c r="EE2626" s="19">
        <v>11</v>
      </c>
      <c r="EF2626" s="19">
        <v>25</v>
      </c>
      <c r="EG2626" s="19">
        <v>1</v>
      </c>
      <c r="EH2626" s="19">
        <v>1</v>
      </c>
      <c r="EI2626" s="19">
        <v>0</v>
      </c>
      <c r="EJ2626" s="19">
        <v>8</v>
      </c>
      <c r="EK2626" s="19">
        <v>28</v>
      </c>
      <c r="EL2626" s="19">
        <v>1</v>
      </c>
      <c r="EM2626" s="19" t="s">
        <v>53</v>
      </c>
      <c r="EN2626" s="19" t="s">
        <v>53</v>
      </c>
      <c r="EO2626" s="19" t="s">
        <v>53</v>
      </c>
      <c r="EP2626" s="19" t="s">
        <v>53</v>
      </c>
      <c r="EQ2626" s="19" t="s">
        <v>53</v>
      </c>
      <c r="ER2626" s="19" t="s">
        <v>53</v>
      </c>
      <c r="ES2626" s="19" t="s">
        <v>53</v>
      </c>
      <c r="ET2626" s="19" t="s">
        <v>53</v>
      </c>
      <c r="EU2626" s="19" t="s">
        <v>53</v>
      </c>
      <c r="EV2626" s="19" t="s">
        <v>53</v>
      </c>
      <c r="EW2626" s="19">
        <v>0</v>
      </c>
      <c r="EX2626" s="19">
        <v>2</v>
      </c>
      <c r="EY2626" s="19">
        <v>7</v>
      </c>
      <c r="EZ2626" s="19">
        <v>30</v>
      </c>
      <c r="FA2626" s="19">
        <v>0</v>
      </c>
      <c r="FB2626" s="19">
        <v>0</v>
      </c>
      <c r="FC2626" s="19">
        <v>4</v>
      </c>
      <c r="FD2626" s="19">
        <v>35</v>
      </c>
      <c r="FE2626" s="19">
        <v>1</v>
      </c>
      <c r="FF2626" s="19">
        <v>1</v>
      </c>
      <c r="FG2626" s="19">
        <v>17</v>
      </c>
      <c r="FH2626" s="19">
        <v>2</v>
      </c>
      <c r="FI2626" s="19">
        <v>7</v>
      </c>
      <c r="FJ2626" s="19">
        <v>0</v>
      </c>
      <c r="FK2626" s="19">
        <v>2</v>
      </c>
      <c r="FL2626" s="19">
        <v>3</v>
      </c>
      <c r="FM2626" s="19">
        <v>0</v>
      </c>
      <c r="FN2626" s="19" t="s">
        <v>53</v>
      </c>
      <c r="FO2626" s="19" t="s">
        <v>53</v>
      </c>
      <c r="FP2626" s="19" t="s">
        <v>53</v>
      </c>
      <c r="FQ2626" s="19" t="s">
        <v>53</v>
      </c>
      <c r="FR2626" s="19" t="s">
        <v>53</v>
      </c>
      <c r="FS2626" s="19" t="s">
        <v>53</v>
      </c>
      <c r="FT2626" s="19" t="s">
        <v>53</v>
      </c>
      <c r="FU2626" s="19" t="s">
        <v>53</v>
      </c>
      <c r="FV2626" s="19" t="s">
        <v>53</v>
      </c>
      <c r="FW2626" s="19" t="s">
        <v>53</v>
      </c>
      <c r="FX2626" s="19" t="s">
        <v>53</v>
      </c>
      <c r="FY2626" s="19" t="s">
        <v>53</v>
      </c>
      <c r="FZ2626" s="19" t="s">
        <v>53</v>
      </c>
      <c r="GA2626" s="19" t="s">
        <v>53</v>
      </c>
      <c r="GB2626" s="19" t="s">
        <v>53</v>
      </c>
      <c r="GC2626" s="19" t="s">
        <v>53</v>
      </c>
      <c r="GD2626" s="19" t="s">
        <v>53</v>
      </c>
      <c r="GE2626" s="19" t="s">
        <v>53</v>
      </c>
      <c r="GF2626" s="19" t="s">
        <v>53</v>
      </c>
      <c r="GG2626" s="19" t="s">
        <v>53</v>
      </c>
      <c r="GH2626" s="19" t="s">
        <v>53</v>
      </c>
      <c r="GI2626" s="19" t="s">
        <v>53</v>
      </c>
      <c r="GJ2626" s="19" t="s">
        <v>53</v>
      </c>
      <c r="GK2626" s="19" t="s">
        <v>53</v>
      </c>
      <c r="GL2626" s="19" t="s">
        <v>53</v>
      </c>
      <c r="GM2626" s="19" t="s">
        <v>53</v>
      </c>
      <c r="GN2626" s="19" t="s">
        <v>53</v>
      </c>
      <c r="GO2626" s="19" t="s">
        <v>53</v>
      </c>
      <c r="GP2626" s="19">
        <v>1</v>
      </c>
      <c r="GQ2626" s="19">
        <v>1</v>
      </c>
      <c r="GR2626" s="19">
        <v>8</v>
      </c>
      <c r="GS2626" s="19">
        <v>25</v>
      </c>
      <c r="GT2626" s="19">
        <v>1</v>
      </c>
      <c r="GU2626" s="19">
        <v>0</v>
      </c>
      <c r="GV2626" s="19">
        <v>11</v>
      </c>
      <c r="GW2626" s="19">
        <v>24</v>
      </c>
      <c r="GX2626" s="19">
        <v>1</v>
      </c>
      <c r="GY2626" s="19">
        <v>1</v>
      </c>
      <c r="GZ2626" s="19">
        <v>15</v>
      </c>
      <c r="HA2626" s="19">
        <v>19</v>
      </c>
      <c r="HB2626" s="19">
        <v>1</v>
      </c>
      <c r="HC2626" s="19">
        <v>1</v>
      </c>
      <c r="HD2626" s="19">
        <v>11</v>
      </c>
      <c r="HE2626" s="19">
        <v>23</v>
      </c>
      <c r="HF2626" s="19">
        <v>1</v>
      </c>
      <c r="HG2626" s="19">
        <v>6</v>
      </c>
      <c r="HH2626" s="19">
        <v>16</v>
      </c>
      <c r="HI2626" s="19">
        <v>12</v>
      </c>
    </row>
    <row r="2627" spans="1:217" ht="15" customHeight="1" x14ac:dyDescent="0.2">
      <c r="A2627" s="21" t="s">
        <v>5303</v>
      </c>
      <c r="B2627" s="19" t="s">
        <v>5304</v>
      </c>
      <c r="C2627" s="27">
        <v>23</v>
      </c>
      <c r="D2627" s="19">
        <v>0</v>
      </c>
      <c r="E2627" s="19">
        <v>1</v>
      </c>
      <c r="F2627" s="19">
        <v>11</v>
      </c>
      <c r="G2627" s="19">
        <v>28</v>
      </c>
      <c r="H2627" s="19">
        <v>0</v>
      </c>
      <c r="I2627" s="19">
        <v>0</v>
      </c>
      <c r="J2627" s="19">
        <v>6</v>
      </c>
      <c r="K2627" s="19">
        <v>33</v>
      </c>
      <c r="L2627" s="19">
        <v>0</v>
      </c>
      <c r="M2627" s="19">
        <v>0</v>
      </c>
      <c r="N2627" s="19">
        <v>11</v>
      </c>
      <c r="O2627" s="19">
        <v>29</v>
      </c>
      <c r="P2627" s="19">
        <v>0</v>
      </c>
      <c r="Q2627" s="19">
        <v>0</v>
      </c>
      <c r="R2627" s="19">
        <v>6</v>
      </c>
      <c r="S2627" s="19">
        <v>34</v>
      </c>
      <c r="T2627" s="19">
        <v>0</v>
      </c>
      <c r="U2627" s="19">
        <v>3</v>
      </c>
      <c r="V2627" s="19">
        <v>9</v>
      </c>
      <c r="W2627" s="19">
        <v>28</v>
      </c>
      <c r="X2627" s="19">
        <v>0</v>
      </c>
      <c r="Y2627" s="19">
        <v>1</v>
      </c>
      <c r="Z2627" s="19">
        <v>10</v>
      </c>
      <c r="AA2627" s="19">
        <v>29</v>
      </c>
      <c r="AB2627" s="19">
        <v>2</v>
      </c>
      <c r="AC2627" s="19">
        <v>0</v>
      </c>
      <c r="AD2627" s="19">
        <v>5</v>
      </c>
      <c r="AE2627" s="19">
        <v>33</v>
      </c>
      <c r="AF2627" s="19">
        <v>0</v>
      </c>
      <c r="AG2627" s="19">
        <v>1</v>
      </c>
      <c r="AH2627" s="19">
        <v>13</v>
      </c>
      <c r="AI2627" s="19">
        <v>26</v>
      </c>
      <c r="AJ2627" s="19">
        <v>0</v>
      </c>
      <c r="AK2627" s="19">
        <v>1</v>
      </c>
      <c r="AL2627" s="19">
        <v>8</v>
      </c>
      <c r="AM2627" s="19">
        <v>31</v>
      </c>
      <c r="AN2627" s="19">
        <v>0</v>
      </c>
      <c r="AO2627" s="19">
        <v>1</v>
      </c>
      <c r="AP2627" s="19">
        <v>11</v>
      </c>
      <c r="AQ2627" s="19">
        <v>27</v>
      </c>
      <c r="AR2627" s="19">
        <v>0</v>
      </c>
      <c r="AS2627" s="19">
        <v>1</v>
      </c>
      <c r="AT2627" s="19">
        <v>13</v>
      </c>
      <c r="AU2627" s="19">
        <v>26</v>
      </c>
      <c r="AV2627" s="19">
        <v>0</v>
      </c>
      <c r="AW2627" s="19">
        <v>1</v>
      </c>
      <c r="AX2627" s="19">
        <v>8</v>
      </c>
      <c r="AY2627" s="19">
        <v>31</v>
      </c>
      <c r="AZ2627" s="19">
        <v>0</v>
      </c>
      <c r="BA2627" s="19">
        <v>0</v>
      </c>
      <c r="BB2627" s="19">
        <v>12</v>
      </c>
      <c r="BC2627" s="19">
        <v>26</v>
      </c>
      <c r="BD2627" s="19">
        <v>0</v>
      </c>
      <c r="BE2627" s="19">
        <v>0</v>
      </c>
      <c r="BF2627" s="19">
        <v>13</v>
      </c>
      <c r="BG2627" s="19">
        <v>25</v>
      </c>
      <c r="BH2627" s="19">
        <v>3</v>
      </c>
      <c r="BI2627" s="19">
        <v>2</v>
      </c>
      <c r="BJ2627" s="19">
        <v>5</v>
      </c>
      <c r="BK2627" s="19">
        <v>27</v>
      </c>
      <c r="BL2627" s="19">
        <v>2</v>
      </c>
      <c r="BM2627" s="19">
        <v>3</v>
      </c>
      <c r="BN2627" s="19">
        <v>2</v>
      </c>
      <c r="BO2627" s="19">
        <v>12</v>
      </c>
      <c r="BP2627" s="19">
        <v>17</v>
      </c>
      <c r="BQ2627" s="19">
        <v>5</v>
      </c>
      <c r="BR2627" s="19">
        <v>2</v>
      </c>
      <c r="BS2627" s="19">
        <v>3</v>
      </c>
      <c r="BT2627" s="19">
        <v>14</v>
      </c>
      <c r="BU2627" s="19">
        <v>14</v>
      </c>
      <c r="BV2627" s="19">
        <v>7</v>
      </c>
      <c r="BW2627" s="19">
        <v>3</v>
      </c>
      <c r="BX2627" s="19">
        <v>3</v>
      </c>
      <c r="BY2627" s="19">
        <v>8</v>
      </c>
      <c r="BZ2627" s="19">
        <v>23</v>
      </c>
      <c r="CA2627" s="19">
        <v>2</v>
      </c>
      <c r="CB2627" s="19">
        <v>3</v>
      </c>
      <c r="CC2627" s="19">
        <v>1</v>
      </c>
      <c r="CD2627" s="19">
        <v>9</v>
      </c>
      <c r="CE2627" s="19">
        <v>24</v>
      </c>
      <c r="CF2627" s="19">
        <v>3</v>
      </c>
      <c r="CG2627" s="19">
        <v>3</v>
      </c>
      <c r="CH2627" s="19">
        <v>0</v>
      </c>
      <c r="CI2627" s="19">
        <v>6</v>
      </c>
      <c r="CJ2627" s="19">
        <v>29</v>
      </c>
      <c r="CK2627" s="19">
        <v>1</v>
      </c>
      <c r="CL2627" s="19">
        <v>4</v>
      </c>
      <c r="CM2627" s="19">
        <v>0</v>
      </c>
      <c r="CN2627" s="19">
        <v>3</v>
      </c>
      <c r="CO2627" s="19">
        <v>32</v>
      </c>
      <c r="CP2627" s="19">
        <v>1</v>
      </c>
      <c r="CQ2627" s="19">
        <v>3</v>
      </c>
      <c r="CR2627" s="19">
        <v>0</v>
      </c>
      <c r="CS2627" s="19">
        <v>4</v>
      </c>
      <c r="CT2627" s="19">
        <v>31</v>
      </c>
      <c r="CU2627" s="19">
        <v>2</v>
      </c>
      <c r="CV2627" s="19">
        <v>2</v>
      </c>
      <c r="CW2627" s="19">
        <v>0</v>
      </c>
      <c r="CX2627" s="19">
        <v>13</v>
      </c>
      <c r="CY2627" s="19">
        <v>12</v>
      </c>
      <c r="CZ2627" s="19">
        <v>11</v>
      </c>
      <c r="DA2627" s="19">
        <v>2</v>
      </c>
      <c r="DB2627" s="19">
        <v>3</v>
      </c>
      <c r="DC2627" s="19">
        <v>8</v>
      </c>
      <c r="DD2627" s="19">
        <v>20</v>
      </c>
      <c r="DE2627" s="19">
        <v>6</v>
      </c>
      <c r="DF2627" s="19">
        <v>2</v>
      </c>
      <c r="DG2627" s="19">
        <v>0</v>
      </c>
      <c r="DH2627" s="19">
        <v>10</v>
      </c>
      <c r="DI2627" s="19">
        <v>22</v>
      </c>
      <c r="DJ2627" s="19">
        <v>5</v>
      </c>
      <c r="DK2627" s="19">
        <v>0</v>
      </c>
      <c r="DL2627" s="19">
        <v>2</v>
      </c>
      <c r="DM2627" s="19">
        <v>11</v>
      </c>
      <c r="DN2627" s="19">
        <v>27</v>
      </c>
      <c r="DO2627" s="19">
        <v>0</v>
      </c>
      <c r="DP2627" s="19">
        <v>0</v>
      </c>
      <c r="DQ2627" s="19">
        <v>1</v>
      </c>
      <c r="DR2627" s="19">
        <v>39</v>
      </c>
      <c r="DS2627" s="19" t="s">
        <v>53</v>
      </c>
      <c r="DT2627" s="19" t="s">
        <v>53</v>
      </c>
      <c r="DU2627" s="19" t="s">
        <v>53</v>
      </c>
      <c r="DV2627" s="19" t="s">
        <v>53</v>
      </c>
      <c r="DW2627" s="19" t="s">
        <v>53</v>
      </c>
      <c r="DX2627" s="19">
        <v>0</v>
      </c>
      <c r="DY2627" s="19">
        <v>1</v>
      </c>
      <c r="DZ2627" s="19">
        <v>6</v>
      </c>
      <c r="EA2627" s="19">
        <v>28</v>
      </c>
      <c r="EB2627" s="19">
        <v>4</v>
      </c>
      <c r="EC2627" s="19">
        <v>2</v>
      </c>
      <c r="ED2627" s="19">
        <v>2</v>
      </c>
      <c r="EE2627" s="19">
        <v>6</v>
      </c>
      <c r="EF2627" s="19">
        <v>29</v>
      </c>
      <c r="EG2627" s="19">
        <v>0</v>
      </c>
      <c r="EH2627" s="19">
        <v>1</v>
      </c>
      <c r="EI2627" s="19">
        <v>1</v>
      </c>
      <c r="EJ2627" s="19">
        <v>3</v>
      </c>
      <c r="EK2627" s="19">
        <v>33</v>
      </c>
      <c r="EL2627" s="19">
        <v>1</v>
      </c>
      <c r="EM2627" s="19" t="s">
        <v>53</v>
      </c>
      <c r="EN2627" s="19" t="s">
        <v>53</v>
      </c>
      <c r="EO2627" s="19" t="s">
        <v>53</v>
      </c>
      <c r="EP2627" s="19" t="s">
        <v>53</v>
      </c>
      <c r="EQ2627" s="19" t="s">
        <v>53</v>
      </c>
      <c r="ER2627" s="19" t="s">
        <v>53</v>
      </c>
      <c r="ES2627" s="19" t="s">
        <v>53</v>
      </c>
      <c r="ET2627" s="19" t="s">
        <v>53</v>
      </c>
      <c r="EU2627" s="19" t="s">
        <v>53</v>
      </c>
      <c r="EV2627" s="19" t="s">
        <v>53</v>
      </c>
      <c r="EW2627" s="19">
        <v>0</v>
      </c>
      <c r="EX2627" s="19">
        <v>0</v>
      </c>
      <c r="EY2627" s="19">
        <v>9</v>
      </c>
      <c r="EZ2627" s="19">
        <v>29</v>
      </c>
      <c r="FA2627" s="19">
        <v>0</v>
      </c>
      <c r="FB2627" s="19">
        <v>0</v>
      </c>
      <c r="FC2627" s="19">
        <v>0</v>
      </c>
      <c r="FD2627" s="19">
        <v>38</v>
      </c>
      <c r="FE2627" s="19">
        <v>3</v>
      </c>
      <c r="FF2627" s="19">
        <v>0</v>
      </c>
      <c r="FG2627" s="19">
        <v>20</v>
      </c>
      <c r="FH2627" s="19">
        <v>2</v>
      </c>
      <c r="FI2627" s="19">
        <v>6</v>
      </c>
      <c r="FJ2627" s="19">
        <v>1</v>
      </c>
      <c r="FK2627" s="19">
        <v>1</v>
      </c>
      <c r="FL2627" s="19">
        <v>5</v>
      </c>
      <c r="FM2627" s="19">
        <v>0</v>
      </c>
      <c r="FN2627" s="19" t="s">
        <v>53</v>
      </c>
      <c r="FO2627" s="19" t="s">
        <v>53</v>
      </c>
      <c r="FP2627" s="19" t="s">
        <v>53</v>
      </c>
      <c r="FQ2627" s="19" t="s">
        <v>53</v>
      </c>
      <c r="FR2627" s="19" t="s">
        <v>53</v>
      </c>
      <c r="FS2627" s="19" t="s">
        <v>53</v>
      </c>
      <c r="FT2627" s="19" t="s">
        <v>53</v>
      </c>
      <c r="FU2627" s="19" t="s">
        <v>53</v>
      </c>
      <c r="FV2627" s="19" t="s">
        <v>53</v>
      </c>
      <c r="FW2627" s="19" t="s">
        <v>53</v>
      </c>
      <c r="FX2627" s="19" t="s">
        <v>53</v>
      </c>
      <c r="FY2627" s="19" t="s">
        <v>53</v>
      </c>
      <c r="FZ2627" s="19" t="s">
        <v>53</v>
      </c>
      <c r="GA2627" s="19" t="s">
        <v>53</v>
      </c>
      <c r="GB2627" s="19" t="s">
        <v>53</v>
      </c>
      <c r="GC2627" s="19" t="s">
        <v>53</v>
      </c>
      <c r="GD2627" s="19" t="s">
        <v>53</v>
      </c>
      <c r="GE2627" s="19" t="s">
        <v>53</v>
      </c>
      <c r="GF2627" s="19" t="s">
        <v>53</v>
      </c>
      <c r="GG2627" s="19" t="s">
        <v>53</v>
      </c>
      <c r="GH2627" s="19" t="s">
        <v>53</v>
      </c>
      <c r="GI2627" s="19" t="s">
        <v>53</v>
      </c>
      <c r="GJ2627" s="19" t="s">
        <v>53</v>
      </c>
      <c r="GK2627" s="19" t="s">
        <v>53</v>
      </c>
      <c r="GL2627" s="19" t="s">
        <v>53</v>
      </c>
      <c r="GM2627" s="19" t="s">
        <v>53</v>
      </c>
      <c r="GN2627" s="19" t="s">
        <v>53</v>
      </c>
      <c r="GO2627" s="19" t="s">
        <v>53</v>
      </c>
      <c r="GP2627" s="19">
        <v>0</v>
      </c>
      <c r="GQ2627" s="19">
        <v>1</v>
      </c>
      <c r="GR2627" s="19">
        <v>5</v>
      </c>
      <c r="GS2627" s="19">
        <v>30</v>
      </c>
      <c r="GT2627" s="19">
        <v>0</v>
      </c>
      <c r="GU2627" s="19">
        <v>2</v>
      </c>
      <c r="GV2627" s="19">
        <v>10</v>
      </c>
      <c r="GW2627" s="19">
        <v>25</v>
      </c>
      <c r="GX2627" s="19">
        <v>0</v>
      </c>
      <c r="GY2627" s="19">
        <v>2</v>
      </c>
      <c r="GZ2627" s="19">
        <v>9</v>
      </c>
      <c r="HA2627" s="19">
        <v>26</v>
      </c>
      <c r="HB2627" s="19">
        <v>1</v>
      </c>
      <c r="HC2627" s="19">
        <v>1</v>
      </c>
      <c r="HD2627" s="19">
        <v>7</v>
      </c>
      <c r="HE2627" s="19">
        <v>28</v>
      </c>
      <c r="HF2627" s="19">
        <v>2</v>
      </c>
      <c r="HG2627" s="19">
        <v>8</v>
      </c>
      <c r="HH2627" s="19">
        <v>14</v>
      </c>
      <c r="HI2627" s="19">
        <v>13</v>
      </c>
    </row>
    <row r="2628" spans="1:217" ht="15" customHeight="1" x14ac:dyDescent="0.2">
      <c r="A2628" s="21" t="s">
        <v>5305</v>
      </c>
      <c r="B2628" s="19" t="s">
        <v>5306</v>
      </c>
      <c r="C2628" s="27">
        <v>82</v>
      </c>
      <c r="D2628" s="19">
        <v>0</v>
      </c>
      <c r="E2628" s="19">
        <v>0</v>
      </c>
      <c r="F2628" s="19">
        <v>8</v>
      </c>
      <c r="G2628" s="19">
        <v>24</v>
      </c>
      <c r="H2628" s="19">
        <v>0</v>
      </c>
      <c r="I2628" s="19">
        <v>0</v>
      </c>
      <c r="J2628" s="19">
        <v>9</v>
      </c>
      <c r="K2628" s="19">
        <v>23</v>
      </c>
      <c r="L2628" s="19">
        <v>1</v>
      </c>
      <c r="M2628" s="19">
        <v>1</v>
      </c>
      <c r="N2628" s="19">
        <v>10</v>
      </c>
      <c r="O2628" s="19">
        <v>20</v>
      </c>
      <c r="P2628" s="19">
        <v>0</v>
      </c>
      <c r="Q2628" s="19">
        <v>0</v>
      </c>
      <c r="R2628" s="19">
        <v>8</v>
      </c>
      <c r="S2628" s="19">
        <v>24</v>
      </c>
      <c r="T2628" s="19">
        <v>0</v>
      </c>
      <c r="U2628" s="19">
        <v>0</v>
      </c>
      <c r="V2628" s="19">
        <v>9</v>
      </c>
      <c r="W2628" s="19">
        <v>23</v>
      </c>
      <c r="X2628" s="19">
        <v>0</v>
      </c>
      <c r="Y2628" s="19">
        <v>0</v>
      </c>
      <c r="Z2628" s="19">
        <v>8</v>
      </c>
      <c r="AA2628" s="19">
        <v>24</v>
      </c>
      <c r="AB2628" s="19">
        <v>0</v>
      </c>
      <c r="AC2628" s="19">
        <v>0</v>
      </c>
      <c r="AD2628" s="19">
        <v>8</v>
      </c>
      <c r="AE2628" s="19">
        <v>24</v>
      </c>
      <c r="AF2628" s="19">
        <v>0</v>
      </c>
      <c r="AG2628" s="19">
        <v>0</v>
      </c>
      <c r="AH2628" s="19">
        <v>9</v>
      </c>
      <c r="AI2628" s="19">
        <v>23</v>
      </c>
      <c r="AJ2628" s="19">
        <v>0</v>
      </c>
      <c r="AK2628" s="19">
        <v>0</v>
      </c>
      <c r="AL2628" s="19">
        <v>7</v>
      </c>
      <c r="AM2628" s="19">
        <v>25</v>
      </c>
      <c r="AN2628" s="19">
        <v>0</v>
      </c>
      <c r="AO2628" s="19">
        <v>0</v>
      </c>
      <c r="AP2628" s="19">
        <v>9</v>
      </c>
      <c r="AQ2628" s="19">
        <v>23</v>
      </c>
      <c r="AR2628" s="19">
        <v>0</v>
      </c>
      <c r="AS2628" s="19">
        <v>0</v>
      </c>
      <c r="AT2628" s="19">
        <v>9</v>
      </c>
      <c r="AU2628" s="19">
        <v>23</v>
      </c>
      <c r="AV2628" s="19">
        <v>0</v>
      </c>
      <c r="AW2628" s="19">
        <v>0</v>
      </c>
      <c r="AX2628" s="19">
        <v>10</v>
      </c>
      <c r="AY2628" s="19">
        <v>22</v>
      </c>
      <c r="AZ2628" s="19">
        <v>0</v>
      </c>
      <c r="BA2628" s="19">
        <v>0</v>
      </c>
      <c r="BB2628" s="19">
        <v>10</v>
      </c>
      <c r="BC2628" s="19">
        <v>21</v>
      </c>
      <c r="BD2628" s="19">
        <v>0</v>
      </c>
      <c r="BE2628" s="19">
        <v>0</v>
      </c>
      <c r="BF2628" s="19">
        <v>9</v>
      </c>
      <c r="BG2628" s="19">
        <v>22</v>
      </c>
      <c r="BH2628" s="19">
        <v>1</v>
      </c>
      <c r="BI2628" s="19">
        <v>0</v>
      </c>
      <c r="BJ2628" s="19">
        <v>13</v>
      </c>
      <c r="BK2628" s="19">
        <v>16</v>
      </c>
      <c r="BL2628" s="19">
        <v>1</v>
      </c>
      <c r="BM2628" s="19">
        <v>2</v>
      </c>
      <c r="BN2628" s="19">
        <v>0</v>
      </c>
      <c r="BO2628" s="19">
        <v>10</v>
      </c>
      <c r="BP2628" s="19">
        <v>18</v>
      </c>
      <c r="BQ2628" s="19">
        <v>2</v>
      </c>
      <c r="BR2628" s="19">
        <v>2</v>
      </c>
      <c r="BS2628" s="19">
        <v>1</v>
      </c>
      <c r="BT2628" s="19">
        <v>12</v>
      </c>
      <c r="BU2628" s="19">
        <v>16</v>
      </c>
      <c r="BV2628" s="19">
        <v>1</v>
      </c>
      <c r="BW2628" s="19">
        <v>1</v>
      </c>
      <c r="BX2628" s="19">
        <v>0</v>
      </c>
      <c r="BY2628" s="19">
        <v>12</v>
      </c>
      <c r="BZ2628" s="19">
        <v>19</v>
      </c>
      <c r="CA2628" s="19">
        <v>0</v>
      </c>
      <c r="CB2628" s="19">
        <v>1</v>
      </c>
      <c r="CC2628" s="19">
        <v>1</v>
      </c>
      <c r="CD2628" s="19">
        <v>8</v>
      </c>
      <c r="CE2628" s="19">
        <v>20</v>
      </c>
      <c r="CF2628" s="19">
        <v>2</v>
      </c>
      <c r="CG2628" s="19">
        <v>1</v>
      </c>
      <c r="CH2628" s="19">
        <v>0</v>
      </c>
      <c r="CI2628" s="19">
        <v>8</v>
      </c>
      <c r="CJ2628" s="19">
        <v>22</v>
      </c>
      <c r="CK2628" s="19">
        <v>1</v>
      </c>
      <c r="CL2628" s="19">
        <v>1</v>
      </c>
      <c r="CM2628" s="19">
        <v>0</v>
      </c>
      <c r="CN2628" s="19">
        <v>8</v>
      </c>
      <c r="CO2628" s="19">
        <v>21</v>
      </c>
      <c r="CP2628" s="19">
        <v>2</v>
      </c>
      <c r="CQ2628" s="19">
        <v>1</v>
      </c>
      <c r="CR2628" s="19">
        <v>0</v>
      </c>
      <c r="CS2628" s="19">
        <v>10</v>
      </c>
      <c r="CT2628" s="19">
        <v>19</v>
      </c>
      <c r="CU2628" s="19">
        <v>1</v>
      </c>
      <c r="CV2628" s="19">
        <v>1</v>
      </c>
      <c r="CW2628" s="19">
        <v>0</v>
      </c>
      <c r="CX2628" s="19">
        <v>15</v>
      </c>
      <c r="CY2628" s="19">
        <v>15</v>
      </c>
      <c r="CZ2628" s="19">
        <v>1</v>
      </c>
      <c r="DA2628" s="19">
        <v>1</v>
      </c>
      <c r="DB2628" s="19">
        <v>0</v>
      </c>
      <c r="DC2628" s="19">
        <v>13</v>
      </c>
      <c r="DD2628" s="19">
        <v>17</v>
      </c>
      <c r="DE2628" s="19">
        <v>1</v>
      </c>
      <c r="DF2628" s="19">
        <v>1</v>
      </c>
      <c r="DG2628" s="19">
        <v>0</v>
      </c>
      <c r="DH2628" s="19">
        <v>12</v>
      </c>
      <c r="DI2628" s="19">
        <v>19</v>
      </c>
      <c r="DJ2628" s="19">
        <v>0</v>
      </c>
      <c r="DK2628" s="19">
        <v>0</v>
      </c>
      <c r="DL2628" s="19">
        <v>0</v>
      </c>
      <c r="DM2628" s="19">
        <v>6</v>
      </c>
      <c r="DN2628" s="19">
        <v>26</v>
      </c>
      <c r="DO2628" s="19">
        <v>0</v>
      </c>
      <c r="DP2628" s="19">
        <v>1</v>
      </c>
      <c r="DQ2628" s="19">
        <v>3</v>
      </c>
      <c r="DR2628" s="19">
        <v>28</v>
      </c>
      <c r="DS2628" s="19">
        <v>0</v>
      </c>
      <c r="DT2628" s="19">
        <v>1</v>
      </c>
      <c r="DU2628" s="19">
        <v>10</v>
      </c>
      <c r="DV2628" s="19">
        <v>6</v>
      </c>
      <c r="DW2628" s="19">
        <v>14</v>
      </c>
      <c r="DX2628" s="19">
        <v>0</v>
      </c>
      <c r="DY2628" s="19">
        <v>0</v>
      </c>
      <c r="DZ2628" s="19">
        <v>7</v>
      </c>
      <c r="EA2628" s="19">
        <v>24</v>
      </c>
      <c r="EB2628" s="19">
        <v>0</v>
      </c>
      <c r="EC2628" s="19">
        <v>0</v>
      </c>
      <c r="ED2628" s="19">
        <v>0</v>
      </c>
      <c r="EE2628" s="19">
        <v>11</v>
      </c>
      <c r="EF2628" s="19">
        <v>20</v>
      </c>
      <c r="EG2628" s="19">
        <v>0</v>
      </c>
      <c r="EH2628" s="19">
        <v>0</v>
      </c>
      <c r="EI2628" s="19">
        <v>0</v>
      </c>
      <c r="EJ2628" s="19">
        <v>9</v>
      </c>
      <c r="EK2628" s="19">
        <v>22</v>
      </c>
      <c r="EL2628" s="19">
        <v>0</v>
      </c>
      <c r="EM2628" s="19" t="s">
        <v>53</v>
      </c>
      <c r="EN2628" s="19" t="s">
        <v>53</v>
      </c>
      <c r="EO2628" s="19" t="s">
        <v>53</v>
      </c>
      <c r="EP2628" s="19" t="s">
        <v>53</v>
      </c>
      <c r="EQ2628" s="19" t="s">
        <v>53</v>
      </c>
      <c r="ER2628" s="19" t="s">
        <v>53</v>
      </c>
      <c r="ES2628" s="19" t="s">
        <v>53</v>
      </c>
      <c r="ET2628" s="19" t="s">
        <v>53</v>
      </c>
      <c r="EU2628" s="19" t="s">
        <v>53</v>
      </c>
      <c r="EV2628" s="19" t="s">
        <v>53</v>
      </c>
      <c r="EW2628" s="19">
        <v>0</v>
      </c>
      <c r="EX2628" s="19">
        <v>0</v>
      </c>
      <c r="EY2628" s="19">
        <v>11</v>
      </c>
      <c r="EZ2628" s="19">
        <v>18</v>
      </c>
      <c r="FA2628" s="19">
        <v>0</v>
      </c>
      <c r="FB2628" s="19">
        <v>0</v>
      </c>
      <c r="FC2628" s="19">
        <v>4</v>
      </c>
      <c r="FD2628" s="19">
        <v>25</v>
      </c>
      <c r="FE2628" s="19">
        <v>0</v>
      </c>
      <c r="FF2628" s="19">
        <v>3</v>
      </c>
      <c r="FG2628" s="19">
        <v>9</v>
      </c>
      <c r="FH2628" s="19">
        <v>2</v>
      </c>
      <c r="FI2628" s="19">
        <v>4</v>
      </c>
      <c r="FJ2628" s="19">
        <v>0</v>
      </c>
      <c r="FK2628" s="19">
        <v>4</v>
      </c>
      <c r="FL2628" s="19">
        <v>0</v>
      </c>
      <c r="FM2628" s="19">
        <v>2</v>
      </c>
      <c r="FN2628" s="19" t="s">
        <v>53</v>
      </c>
      <c r="FO2628" s="19" t="s">
        <v>53</v>
      </c>
      <c r="FP2628" s="19" t="s">
        <v>53</v>
      </c>
      <c r="FQ2628" s="19" t="s">
        <v>53</v>
      </c>
      <c r="FR2628" s="19" t="s">
        <v>53</v>
      </c>
      <c r="FS2628" s="19" t="s">
        <v>53</v>
      </c>
      <c r="FT2628" s="19" t="s">
        <v>53</v>
      </c>
      <c r="FU2628" s="19" t="s">
        <v>53</v>
      </c>
      <c r="FV2628" s="19" t="s">
        <v>53</v>
      </c>
      <c r="FW2628" s="19" t="s">
        <v>53</v>
      </c>
      <c r="FX2628" s="19" t="s">
        <v>53</v>
      </c>
      <c r="FY2628" s="19" t="s">
        <v>53</v>
      </c>
      <c r="FZ2628" s="19" t="s">
        <v>53</v>
      </c>
      <c r="GA2628" s="19" t="s">
        <v>53</v>
      </c>
      <c r="GB2628" s="19" t="s">
        <v>53</v>
      </c>
      <c r="GC2628" s="19" t="s">
        <v>53</v>
      </c>
      <c r="GD2628" s="19" t="s">
        <v>53</v>
      </c>
      <c r="GE2628" s="19" t="s">
        <v>53</v>
      </c>
      <c r="GF2628" s="19" t="s">
        <v>53</v>
      </c>
      <c r="GG2628" s="19" t="s">
        <v>53</v>
      </c>
      <c r="GH2628" s="19" t="s">
        <v>53</v>
      </c>
      <c r="GI2628" s="19" t="s">
        <v>53</v>
      </c>
      <c r="GJ2628" s="19" t="s">
        <v>53</v>
      </c>
      <c r="GK2628" s="19" t="s">
        <v>53</v>
      </c>
      <c r="GL2628" s="19" t="s">
        <v>53</v>
      </c>
      <c r="GM2628" s="19" t="s">
        <v>53</v>
      </c>
      <c r="GN2628" s="19" t="s">
        <v>53</v>
      </c>
      <c r="GO2628" s="19" t="s">
        <v>53</v>
      </c>
      <c r="GP2628" s="19">
        <v>0</v>
      </c>
      <c r="GQ2628" s="19">
        <v>0</v>
      </c>
      <c r="GR2628" s="19">
        <v>10</v>
      </c>
      <c r="GS2628" s="19">
        <v>18</v>
      </c>
      <c r="GT2628" s="19">
        <v>0</v>
      </c>
      <c r="GU2628" s="19">
        <v>1</v>
      </c>
      <c r="GV2628" s="19">
        <v>9</v>
      </c>
      <c r="GW2628" s="19">
        <v>18</v>
      </c>
      <c r="GX2628" s="19">
        <v>0</v>
      </c>
      <c r="GY2628" s="19">
        <v>0</v>
      </c>
      <c r="GZ2628" s="19">
        <v>10</v>
      </c>
      <c r="HA2628" s="19">
        <v>18</v>
      </c>
      <c r="HB2628" s="19">
        <v>0</v>
      </c>
      <c r="HC2628" s="19">
        <v>0</v>
      </c>
      <c r="HD2628" s="19">
        <v>11</v>
      </c>
      <c r="HE2628" s="19">
        <v>17</v>
      </c>
      <c r="HF2628" s="19">
        <v>0</v>
      </c>
      <c r="HG2628" s="19">
        <v>2</v>
      </c>
      <c r="HH2628" s="19">
        <v>14</v>
      </c>
      <c r="HI2628" s="19">
        <v>12</v>
      </c>
    </row>
    <row r="2629" spans="1:217" ht="15" customHeight="1" x14ac:dyDescent="0.2">
      <c r="A2629" s="21" t="s">
        <v>5307</v>
      </c>
      <c r="B2629" s="19" t="s">
        <v>5308</v>
      </c>
      <c r="C2629" s="27">
        <v>19</v>
      </c>
      <c r="D2629" s="19">
        <v>1</v>
      </c>
      <c r="E2629" s="19">
        <v>0</v>
      </c>
      <c r="F2629" s="19">
        <v>9</v>
      </c>
      <c r="G2629" s="19">
        <v>14</v>
      </c>
      <c r="H2629" s="19">
        <v>0</v>
      </c>
      <c r="I2629" s="19">
        <v>0</v>
      </c>
      <c r="J2629" s="19">
        <v>12</v>
      </c>
      <c r="K2629" s="19">
        <v>11</v>
      </c>
      <c r="L2629" s="19">
        <v>2</v>
      </c>
      <c r="M2629" s="19">
        <v>0</v>
      </c>
      <c r="N2629" s="19">
        <v>11</v>
      </c>
      <c r="O2629" s="19">
        <v>11</v>
      </c>
      <c r="P2629" s="19">
        <v>1</v>
      </c>
      <c r="Q2629" s="19">
        <v>0</v>
      </c>
      <c r="R2629" s="19">
        <v>10</v>
      </c>
      <c r="S2629" s="19">
        <v>11</v>
      </c>
      <c r="T2629" s="19">
        <v>1</v>
      </c>
      <c r="U2629" s="19">
        <v>0</v>
      </c>
      <c r="V2629" s="19">
        <v>10</v>
      </c>
      <c r="W2629" s="19">
        <v>12</v>
      </c>
      <c r="X2629" s="19">
        <v>1</v>
      </c>
      <c r="Y2629" s="19">
        <v>0</v>
      </c>
      <c r="Z2629" s="19">
        <v>9</v>
      </c>
      <c r="AA2629" s="19">
        <v>13</v>
      </c>
      <c r="AB2629" s="19">
        <v>1</v>
      </c>
      <c r="AC2629" s="19">
        <v>0</v>
      </c>
      <c r="AD2629" s="19">
        <v>8</v>
      </c>
      <c r="AE2629" s="19">
        <v>14</v>
      </c>
      <c r="AF2629" s="19">
        <v>1</v>
      </c>
      <c r="AG2629" s="19">
        <v>0</v>
      </c>
      <c r="AH2629" s="19">
        <v>11</v>
      </c>
      <c r="AI2629" s="19">
        <v>11</v>
      </c>
      <c r="AJ2629" s="19">
        <v>1</v>
      </c>
      <c r="AK2629" s="19">
        <v>0</v>
      </c>
      <c r="AL2629" s="19">
        <v>9</v>
      </c>
      <c r="AM2629" s="19">
        <v>13</v>
      </c>
      <c r="AN2629" s="19">
        <v>1</v>
      </c>
      <c r="AO2629" s="19">
        <v>1</v>
      </c>
      <c r="AP2629" s="19">
        <v>10</v>
      </c>
      <c r="AQ2629" s="19">
        <v>11</v>
      </c>
      <c r="AR2629" s="19">
        <v>1</v>
      </c>
      <c r="AS2629" s="19">
        <v>0</v>
      </c>
      <c r="AT2629" s="19">
        <v>10</v>
      </c>
      <c r="AU2629" s="19">
        <v>12</v>
      </c>
      <c r="AV2629" s="19">
        <v>1</v>
      </c>
      <c r="AW2629" s="19">
        <v>0</v>
      </c>
      <c r="AX2629" s="19">
        <v>10</v>
      </c>
      <c r="AY2629" s="19">
        <v>12</v>
      </c>
      <c r="AZ2629" s="19">
        <v>1</v>
      </c>
      <c r="BA2629" s="19">
        <v>1</v>
      </c>
      <c r="BB2629" s="19">
        <v>9</v>
      </c>
      <c r="BC2629" s="19">
        <v>12</v>
      </c>
      <c r="BD2629" s="19">
        <v>2</v>
      </c>
      <c r="BE2629" s="19">
        <v>0</v>
      </c>
      <c r="BF2629" s="19">
        <v>10</v>
      </c>
      <c r="BG2629" s="19">
        <v>11</v>
      </c>
      <c r="BH2629" s="19">
        <v>1</v>
      </c>
      <c r="BI2629" s="19">
        <v>0</v>
      </c>
      <c r="BJ2629" s="19">
        <v>9</v>
      </c>
      <c r="BK2629" s="19">
        <v>12</v>
      </c>
      <c r="BL2629" s="19">
        <v>0</v>
      </c>
      <c r="BM2629" s="19">
        <v>2</v>
      </c>
      <c r="BN2629" s="19">
        <v>0</v>
      </c>
      <c r="BO2629" s="19">
        <v>9</v>
      </c>
      <c r="BP2629" s="19">
        <v>12</v>
      </c>
      <c r="BQ2629" s="19">
        <v>0</v>
      </c>
      <c r="BR2629" s="19">
        <v>2</v>
      </c>
      <c r="BS2629" s="19">
        <v>0</v>
      </c>
      <c r="BT2629" s="19">
        <v>8</v>
      </c>
      <c r="BU2629" s="19">
        <v>12</v>
      </c>
      <c r="BV2629" s="19">
        <v>2</v>
      </c>
      <c r="BW2629" s="19">
        <v>1</v>
      </c>
      <c r="BX2629" s="19">
        <v>0</v>
      </c>
      <c r="BY2629" s="19">
        <v>9</v>
      </c>
      <c r="BZ2629" s="19">
        <v>14</v>
      </c>
      <c r="CA2629" s="19">
        <v>0</v>
      </c>
      <c r="CB2629" s="19">
        <v>1</v>
      </c>
      <c r="CC2629" s="19">
        <v>0</v>
      </c>
      <c r="CD2629" s="19">
        <v>9</v>
      </c>
      <c r="CE2629" s="19">
        <v>12</v>
      </c>
      <c r="CF2629" s="19">
        <v>1</v>
      </c>
      <c r="CG2629" s="19">
        <v>1</v>
      </c>
      <c r="CH2629" s="19">
        <v>0</v>
      </c>
      <c r="CI2629" s="19">
        <v>9</v>
      </c>
      <c r="CJ2629" s="19">
        <v>13</v>
      </c>
      <c r="CK2629" s="19">
        <v>1</v>
      </c>
      <c r="CL2629" s="19">
        <v>0</v>
      </c>
      <c r="CM2629" s="19">
        <v>0</v>
      </c>
      <c r="CN2629" s="19">
        <v>8</v>
      </c>
      <c r="CO2629" s="19">
        <v>15</v>
      </c>
      <c r="CP2629" s="19">
        <v>0</v>
      </c>
      <c r="CQ2629" s="19">
        <v>0</v>
      </c>
      <c r="CR2629" s="19">
        <v>1</v>
      </c>
      <c r="CS2629" s="19">
        <v>6</v>
      </c>
      <c r="CT2629" s="19">
        <v>16</v>
      </c>
      <c r="CU2629" s="19">
        <v>0</v>
      </c>
      <c r="CV2629" s="19">
        <v>2</v>
      </c>
      <c r="CW2629" s="19">
        <v>0</v>
      </c>
      <c r="CX2629" s="19">
        <v>11</v>
      </c>
      <c r="CY2629" s="19">
        <v>9</v>
      </c>
      <c r="CZ2629" s="19">
        <v>1</v>
      </c>
      <c r="DA2629" s="19">
        <v>1</v>
      </c>
      <c r="DB2629" s="19">
        <v>0</v>
      </c>
      <c r="DC2629" s="19">
        <v>12</v>
      </c>
      <c r="DD2629" s="19">
        <v>10</v>
      </c>
      <c r="DE2629" s="19">
        <v>0</v>
      </c>
      <c r="DF2629" s="19">
        <v>1</v>
      </c>
      <c r="DG2629" s="19">
        <v>0</v>
      </c>
      <c r="DH2629" s="19">
        <v>13</v>
      </c>
      <c r="DI2629" s="19">
        <v>9</v>
      </c>
      <c r="DJ2629" s="19">
        <v>0</v>
      </c>
      <c r="DK2629" s="19">
        <v>0</v>
      </c>
      <c r="DL2629" s="19">
        <v>0</v>
      </c>
      <c r="DM2629" s="19">
        <v>5</v>
      </c>
      <c r="DN2629" s="19">
        <v>18</v>
      </c>
      <c r="DO2629" s="19">
        <v>0</v>
      </c>
      <c r="DP2629" s="19">
        <v>0</v>
      </c>
      <c r="DQ2629" s="19">
        <v>3</v>
      </c>
      <c r="DR2629" s="19">
        <v>20</v>
      </c>
      <c r="DS2629" s="19">
        <v>1</v>
      </c>
      <c r="DT2629" s="19">
        <v>1</v>
      </c>
      <c r="DU2629" s="19">
        <v>4</v>
      </c>
      <c r="DV2629" s="19">
        <v>5</v>
      </c>
      <c r="DW2629" s="19">
        <v>12</v>
      </c>
      <c r="DX2629" s="19">
        <v>1</v>
      </c>
      <c r="DY2629" s="19">
        <v>0</v>
      </c>
      <c r="DZ2629" s="19">
        <v>6</v>
      </c>
      <c r="EA2629" s="19">
        <v>17</v>
      </c>
      <c r="EB2629" s="19">
        <v>0</v>
      </c>
      <c r="EC2629" s="19">
        <v>1</v>
      </c>
      <c r="ED2629" s="19">
        <v>0</v>
      </c>
      <c r="EE2629" s="19">
        <v>8</v>
      </c>
      <c r="EF2629" s="19">
        <v>15</v>
      </c>
      <c r="EG2629" s="19">
        <v>0</v>
      </c>
      <c r="EH2629" s="19">
        <v>1</v>
      </c>
      <c r="EI2629" s="19">
        <v>0</v>
      </c>
      <c r="EJ2629" s="19">
        <v>6</v>
      </c>
      <c r="EK2629" s="19">
        <v>17</v>
      </c>
      <c r="EL2629" s="19">
        <v>0</v>
      </c>
      <c r="EM2629" s="19" t="s">
        <v>53</v>
      </c>
      <c r="EN2629" s="19" t="s">
        <v>53</v>
      </c>
      <c r="EO2629" s="19" t="s">
        <v>53</v>
      </c>
      <c r="EP2629" s="19" t="s">
        <v>53</v>
      </c>
      <c r="EQ2629" s="19" t="s">
        <v>53</v>
      </c>
      <c r="ER2629" s="19" t="s">
        <v>53</v>
      </c>
      <c r="ES2629" s="19" t="s">
        <v>53</v>
      </c>
      <c r="ET2629" s="19" t="s">
        <v>53</v>
      </c>
      <c r="EU2629" s="19" t="s">
        <v>53</v>
      </c>
      <c r="EV2629" s="19" t="s">
        <v>53</v>
      </c>
      <c r="EW2629" s="19">
        <v>1</v>
      </c>
      <c r="EX2629" s="19">
        <v>0</v>
      </c>
      <c r="EY2629" s="19">
        <v>7</v>
      </c>
      <c r="EZ2629" s="19">
        <v>16</v>
      </c>
      <c r="FA2629" s="19">
        <v>0</v>
      </c>
      <c r="FB2629" s="19">
        <v>0</v>
      </c>
      <c r="FC2629" s="19">
        <v>1</v>
      </c>
      <c r="FD2629" s="19">
        <v>23</v>
      </c>
      <c r="FE2629" s="19">
        <v>2</v>
      </c>
      <c r="FF2629" s="19">
        <v>0</v>
      </c>
      <c r="FG2629" s="19">
        <v>8</v>
      </c>
      <c r="FH2629" s="19">
        <v>0</v>
      </c>
      <c r="FI2629" s="19">
        <v>1</v>
      </c>
      <c r="FJ2629" s="19">
        <v>1</v>
      </c>
      <c r="FK2629" s="19">
        <v>3</v>
      </c>
      <c r="FL2629" s="19">
        <v>2</v>
      </c>
      <c r="FM2629" s="19">
        <v>3</v>
      </c>
      <c r="FN2629" s="19" t="s">
        <v>53</v>
      </c>
      <c r="FO2629" s="19" t="s">
        <v>53</v>
      </c>
      <c r="FP2629" s="19" t="s">
        <v>53</v>
      </c>
      <c r="FQ2629" s="19" t="s">
        <v>53</v>
      </c>
      <c r="FR2629" s="19" t="s">
        <v>53</v>
      </c>
      <c r="FS2629" s="19" t="s">
        <v>53</v>
      </c>
      <c r="FT2629" s="19" t="s">
        <v>53</v>
      </c>
      <c r="FU2629" s="19" t="s">
        <v>53</v>
      </c>
      <c r="FV2629" s="19" t="s">
        <v>53</v>
      </c>
      <c r="FW2629" s="19" t="s">
        <v>53</v>
      </c>
      <c r="FX2629" s="19" t="s">
        <v>53</v>
      </c>
      <c r="FY2629" s="19" t="s">
        <v>53</v>
      </c>
      <c r="FZ2629" s="19" t="s">
        <v>53</v>
      </c>
      <c r="GA2629" s="19" t="s">
        <v>53</v>
      </c>
      <c r="GB2629" s="19" t="s">
        <v>53</v>
      </c>
      <c r="GC2629" s="19" t="s">
        <v>53</v>
      </c>
      <c r="GD2629" s="19" t="s">
        <v>53</v>
      </c>
      <c r="GE2629" s="19" t="s">
        <v>53</v>
      </c>
      <c r="GF2629" s="19" t="s">
        <v>53</v>
      </c>
      <c r="GG2629" s="19" t="s">
        <v>53</v>
      </c>
      <c r="GH2629" s="19" t="s">
        <v>53</v>
      </c>
      <c r="GI2629" s="19" t="s">
        <v>53</v>
      </c>
      <c r="GJ2629" s="19" t="s">
        <v>53</v>
      </c>
      <c r="GK2629" s="19" t="s">
        <v>53</v>
      </c>
      <c r="GL2629" s="19" t="s">
        <v>53</v>
      </c>
      <c r="GM2629" s="19" t="s">
        <v>53</v>
      </c>
      <c r="GN2629" s="19" t="s">
        <v>53</v>
      </c>
      <c r="GO2629" s="19" t="s">
        <v>53</v>
      </c>
      <c r="GP2629" s="19">
        <v>1</v>
      </c>
      <c r="GQ2629" s="19">
        <v>0</v>
      </c>
      <c r="GR2629" s="19">
        <v>4</v>
      </c>
      <c r="GS2629" s="19">
        <v>18</v>
      </c>
      <c r="GT2629" s="19">
        <v>1</v>
      </c>
      <c r="GU2629" s="19">
        <v>1</v>
      </c>
      <c r="GV2629" s="19">
        <v>5</v>
      </c>
      <c r="GW2629" s="19">
        <v>17</v>
      </c>
      <c r="GX2629" s="19">
        <v>1</v>
      </c>
      <c r="GY2629" s="19">
        <v>0</v>
      </c>
      <c r="GZ2629" s="19">
        <v>6</v>
      </c>
      <c r="HA2629" s="19">
        <v>16</v>
      </c>
      <c r="HB2629" s="19">
        <v>1</v>
      </c>
      <c r="HC2629" s="19">
        <v>1</v>
      </c>
      <c r="HD2629" s="19">
        <v>5</v>
      </c>
      <c r="HE2629" s="19">
        <v>17</v>
      </c>
      <c r="HF2629" s="19">
        <v>3</v>
      </c>
      <c r="HG2629" s="19">
        <v>0</v>
      </c>
      <c r="HH2629" s="19">
        <v>9</v>
      </c>
      <c r="HI2629" s="19">
        <v>11</v>
      </c>
    </row>
    <row r="2630" spans="1:217" ht="15" customHeight="1" x14ac:dyDescent="0.2">
      <c r="A2630" s="21" t="s">
        <v>5309</v>
      </c>
      <c r="B2630" s="19" t="s">
        <v>5310</v>
      </c>
      <c r="C2630" s="27">
        <v>100</v>
      </c>
      <c r="D2630" s="19">
        <v>0</v>
      </c>
      <c r="E2630" s="19">
        <v>1</v>
      </c>
      <c r="F2630" s="19">
        <v>30</v>
      </c>
      <c r="G2630" s="19">
        <v>36</v>
      </c>
      <c r="H2630" s="19">
        <v>0</v>
      </c>
      <c r="I2630" s="19">
        <v>0</v>
      </c>
      <c r="J2630" s="19">
        <v>29</v>
      </c>
      <c r="K2630" s="19">
        <v>38</v>
      </c>
      <c r="L2630" s="19">
        <v>0</v>
      </c>
      <c r="M2630" s="19">
        <v>2</v>
      </c>
      <c r="N2630" s="19">
        <v>34</v>
      </c>
      <c r="O2630" s="19">
        <v>31</v>
      </c>
      <c r="P2630" s="19">
        <v>0</v>
      </c>
      <c r="Q2630" s="19">
        <v>1</v>
      </c>
      <c r="R2630" s="19">
        <v>31</v>
      </c>
      <c r="S2630" s="19">
        <v>36</v>
      </c>
      <c r="T2630" s="19">
        <v>0</v>
      </c>
      <c r="U2630" s="19">
        <v>0</v>
      </c>
      <c r="V2630" s="19">
        <v>31</v>
      </c>
      <c r="W2630" s="19">
        <v>37</v>
      </c>
      <c r="X2630" s="19">
        <v>0</v>
      </c>
      <c r="Y2630" s="19">
        <v>1</v>
      </c>
      <c r="Z2630" s="19">
        <v>29</v>
      </c>
      <c r="AA2630" s="19">
        <v>36</v>
      </c>
      <c r="AB2630" s="19">
        <v>0</v>
      </c>
      <c r="AC2630" s="19">
        <v>0</v>
      </c>
      <c r="AD2630" s="19">
        <v>26</v>
      </c>
      <c r="AE2630" s="19">
        <v>41</v>
      </c>
      <c r="AF2630" s="19">
        <v>0</v>
      </c>
      <c r="AG2630" s="19">
        <v>1</v>
      </c>
      <c r="AH2630" s="19">
        <v>27</v>
      </c>
      <c r="AI2630" s="19">
        <v>40</v>
      </c>
      <c r="AJ2630" s="19">
        <v>0</v>
      </c>
      <c r="AK2630" s="19">
        <v>1</v>
      </c>
      <c r="AL2630" s="19">
        <v>27</v>
      </c>
      <c r="AM2630" s="19">
        <v>39</v>
      </c>
      <c r="AN2630" s="19">
        <v>0</v>
      </c>
      <c r="AO2630" s="19">
        <v>2</v>
      </c>
      <c r="AP2630" s="19">
        <v>31</v>
      </c>
      <c r="AQ2630" s="19">
        <v>35</v>
      </c>
      <c r="AR2630" s="19">
        <v>0</v>
      </c>
      <c r="AS2630" s="19">
        <v>1</v>
      </c>
      <c r="AT2630" s="19">
        <v>25</v>
      </c>
      <c r="AU2630" s="19">
        <v>41</v>
      </c>
      <c r="AV2630" s="19">
        <v>0</v>
      </c>
      <c r="AW2630" s="19">
        <v>0</v>
      </c>
      <c r="AX2630" s="19">
        <v>28</v>
      </c>
      <c r="AY2630" s="19">
        <v>40</v>
      </c>
      <c r="AZ2630" s="19">
        <v>0</v>
      </c>
      <c r="BA2630" s="19">
        <v>1</v>
      </c>
      <c r="BB2630" s="19">
        <v>33</v>
      </c>
      <c r="BC2630" s="19">
        <v>34</v>
      </c>
      <c r="BD2630" s="19">
        <v>0</v>
      </c>
      <c r="BE2630" s="19">
        <v>1</v>
      </c>
      <c r="BF2630" s="19">
        <v>28</v>
      </c>
      <c r="BG2630" s="19">
        <v>39</v>
      </c>
      <c r="BH2630" s="19">
        <v>0</v>
      </c>
      <c r="BI2630" s="19">
        <v>0</v>
      </c>
      <c r="BJ2630" s="19">
        <v>26</v>
      </c>
      <c r="BK2630" s="19">
        <v>40</v>
      </c>
      <c r="BL2630" s="19">
        <v>1</v>
      </c>
      <c r="BM2630" s="19">
        <v>0</v>
      </c>
      <c r="BN2630" s="19">
        <v>1</v>
      </c>
      <c r="BO2630" s="19">
        <v>28</v>
      </c>
      <c r="BP2630" s="19">
        <v>35</v>
      </c>
      <c r="BQ2630" s="19">
        <v>4</v>
      </c>
      <c r="BR2630" s="19">
        <v>0</v>
      </c>
      <c r="BS2630" s="19">
        <v>1</v>
      </c>
      <c r="BT2630" s="19">
        <v>30</v>
      </c>
      <c r="BU2630" s="19">
        <v>30</v>
      </c>
      <c r="BV2630" s="19">
        <v>5</v>
      </c>
      <c r="BW2630" s="19">
        <v>0</v>
      </c>
      <c r="BX2630" s="19">
        <v>1</v>
      </c>
      <c r="BY2630" s="19">
        <v>28</v>
      </c>
      <c r="BZ2630" s="19">
        <v>37</v>
      </c>
      <c r="CA2630" s="19">
        <v>2</v>
      </c>
      <c r="CB2630" s="19">
        <v>0</v>
      </c>
      <c r="CC2630" s="19">
        <v>0</v>
      </c>
      <c r="CD2630" s="19">
        <v>33</v>
      </c>
      <c r="CE2630" s="19">
        <v>32</v>
      </c>
      <c r="CF2630" s="19">
        <v>1</v>
      </c>
      <c r="CG2630" s="19">
        <v>0</v>
      </c>
      <c r="CH2630" s="19">
        <v>0</v>
      </c>
      <c r="CI2630" s="19">
        <v>25</v>
      </c>
      <c r="CJ2630" s="19">
        <v>42</v>
      </c>
      <c r="CK2630" s="19">
        <v>1</v>
      </c>
      <c r="CL2630" s="19">
        <v>0</v>
      </c>
      <c r="CM2630" s="19">
        <v>0</v>
      </c>
      <c r="CN2630" s="19">
        <v>23</v>
      </c>
      <c r="CO2630" s="19">
        <v>44</v>
      </c>
      <c r="CP2630" s="19">
        <v>1</v>
      </c>
      <c r="CQ2630" s="19">
        <v>0</v>
      </c>
      <c r="CR2630" s="19">
        <v>0</v>
      </c>
      <c r="CS2630" s="19">
        <v>23</v>
      </c>
      <c r="CT2630" s="19">
        <v>44</v>
      </c>
      <c r="CU2630" s="19">
        <v>1</v>
      </c>
      <c r="CV2630" s="19">
        <v>0</v>
      </c>
      <c r="CW2630" s="19">
        <v>0</v>
      </c>
      <c r="CX2630" s="19">
        <v>39</v>
      </c>
      <c r="CY2630" s="19">
        <v>26</v>
      </c>
      <c r="CZ2630" s="19">
        <v>3</v>
      </c>
      <c r="DA2630" s="19">
        <v>0</v>
      </c>
      <c r="DB2630" s="19">
        <v>0</v>
      </c>
      <c r="DC2630" s="19">
        <v>42</v>
      </c>
      <c r="DD2630" s="19">
        <v>22</v>
      </c>
      <c r="DE2630" s="19">
        <v>4</v>
      </c>
      <c r="DF2630" s="19">
        <v>0</v>
      </c>
      <c r="DG2630" s="19">
        <v>0</v>
      </c>
      <c r="DH2630" s="19">
        <v>33</v>
      </c>
      <c r="DI2630" s="19">
        <v>33</v>
      </c>
      <c r="DJ2630" s="19">
        <v>1</v>
      </c>
      <c r="DK2630" s="19">
        <v>0</v>
      </c>
      <c r="DL2630" s="19">
        <v>1</v>
      </c>
      <c r="DM2630" s="19">
        <v>21</v>
      </c>
      <c r="DN2630" s="19">
        <v>45</v>
      </c>
      <c r="DO2630" s="19">
        <v>0</v>
      </c>
      <c r="DP2630" s="19">
        <v>1</v>
      </c>
      <c r="DQ2630" s="19">
        <v>13</v>
      </c>
      <c r="DR2630" s="19">
        <v>52</v>
      </c>
      <c r="DS2630" s="19">
        <v>0</v>
      </c>
      <c r="DT2630" s="19">
        <v>0</v>
      </c>
      <c r="DU2630" s="19">
        <v>11</v>
      </c>
      <c r="DV2630" s="19">
        <v>16</v>
      </c>
      <c r="DW2630" s="19">
        <v>38</v>
      </c>
      <c r="DX2630" s="19">
        <v>1</v>
      </c>
      <c r="DY2630" s="19">
        <v>0</v>
      </c>
      <c r="DZ2630" s="19">
        <v>26</v>
      </c>
      <c r="EA2630" s="19">
        <v>39</v>
      </c>
      <c r="EB2630" s="19">
        <v>1</v>
      </c>
      <c r="EC2630" s="19">
        <v>0</v>
      </c>
      <c r="ED2630" s="19">
        <v>0</v>
      </c>
      <c r="EE2630" s="19">
        <v>25</v>
      </c>
      <c r="EF2630" s="19">
        <v>40</v>
      </c>
      <c r="EG2630" s="19">
        <v>1</v>
      </c>
      <c r="EH2630" s="19">
        <v>0</v>
      </c>
      <c r="EI2630" s="19">
        <v>0</v>
      </c>
      <c r="EJ2630" s="19">
        <v>22</v>
      </c>
      <c r="EK2630" s="19">
        <v>42</v>
      </c>
      <c r="EL2630" s="19">
        <v>2</v>
      </c>
      <c r="EM2630" s="19" t="s">
        <v>53</v>
      </c>
      <c r="EN2630" s="19" t="s">
        <v>53</v>
      </c>
      <c r="EO2630" s="19" t="s">
        <v>53</v>
      </c>
      <c r="EP2630" s="19" t="s">
        <v>53</v>
      </c>
      <c r="EQ2630" s="19" t="s">
        <v>53</v>
      </c>
      <c r="ER2630" s="19" t="s">
        <v>53</v>
      </c>
      <c r="ES2630" s="19" t="s">
        <v>53</v>
      </c>
      <c r="ET2630" s="19" t="s">
        <v>53</v>
      </c>
      <c r="EU2630" s="19" t="s">
        <v>53</v>
      </c>
      <c r="EV2630" s="19" t="s">
        <v>53</v>
      </c>
      <c r="EW2630" s="19">
        <v>0</v>
      </c>
      <c r="EX2630" s="19">
        <v>1</v>
      </c>
      <c r="EY2630" s="19">
        <v>21</v>
      </c>
      <c r="EZ2630" s="19">
        <v>44</v>
      </c>
      <c r="FA2630" s="19">
        <v>0</v>
      </c>
      <c r="FB2630" s="19">
        <v>0</v>
      </c>
      <c r="FC2630" s="19">
        <v>12</v>
      </c>
      <c r="FD2630" s="19">
        <v>53</v>
      </c>
      <c r="FE2630" s="19">
        <v>5</v>
      </c>
      <c r="FF2630" s="19">
        <v>9</v>
      </c>
      <c r="FG2630" s="19">
        <v>13</v>
      </c>
      <c r="FH2630" s="19">
        <v>1</v>
      </c>
      <c r="FI2630" s="19">
        <v>3</v>
      </c>
      <c r="FJ2630" s="19">
        <v>5</v>
      </c>
      <c r="FK2630" s="19">
        <v>6</v>
      </c>
      <c r="FL2630" s="19">
        <v>5</v>
      </c>
      <c r="FM2630" s="19">
        <v>2</v>
      </c>
      <c r="FN2630" s="19" t="s">
        <v>53</v>
      </c>
      <c r="FO2630" s="19" t="s">
        <v>53</v>
      </c>
      <c r="FP2630" s="19" t="s">
        <v>53</v>
      </c>
      <c r="FQ2630" s="19" t="s">
        <v>53</v>
      </c>
      <c r="FR2630" s="19" t="s">
        <v>53</v>
      </c>
      <c r="FS2630" s="19" t="s">
        <v>53</v>
      </c>
      <c r="FT2630" s="19" t="s">
        <v>53</v>
      </c>
      <c r="FU2630" s="19" t="s">
        <v>53</v>
      </c>
      <c r="FV2630" s="19" t="s">
        <v>53</v>
      </c>
      <c r="FW2630" s="19" t="s">
        <v>53</v>
      </c>
      <c r="FX2630" s="19" t="s">
        <v>53</v>
      </c>
      <c r="FY2630" s="19" t="s">
        <v>53</v>
      </c>
      <c r="FZ2630" s="19" t="s">
        <v>53</v>
      </c>
      <c r="GA2630" s="19" t="s">
        <v>53</v>
      </c>
      <c r="GB2630" s="19" t="s">
        <v>53</v>
      </c>
      <c r="GC2630" s="19" t="s">
        <v>53</v>
      </c>
      <c r="GD2630" s="19" t="s">
        <v>53</v>
      </c>
      <c r="GE2630" s="19" t="s">
        <v>53</v>
      </c>
      <c r="GF2630" s="19" t="s">
        <v>53</v>
      </c>
      <c r="GG2630" s="19" t="s">
        <v>53</v>
      </c>
      <c r="GH2630" s="19" t="s">
        <v>53</v>
      </c>
      <c r="GI2630" s="19" t="s">
        <v>53</v>
      </c>
      <c r="GJ2630" s="19" t="s">
        <v>53</v>
      </c>
      <c r="GK2630" s="19" t="s">
        <v>53</v>
      </c>
      <c r="GL2630" s="19" t="s">
        <v>53</v>
      </c>
      <c r="GM2630" s="19" t="s">
        <v>53</v>
      </c>
      <c r="GN2630" s="19" t="s">
        <v>53</v>
      </c>
      <c r="GO2630" s="19" t="s">
        <v>53</v>
      </c>
      <c r="GP2630" s="19">
        <v>0</v>
      </c>
      <c r="GQ2630" s="19">
        <v>0</v>
      </c>
      <c r="GR2630" s="19">
        <v>16</v>
      </c>
      <c r="GS2630" s="19">
        <v>39</v>
      </c>
      <c r="GT2630" s="19">
        <v>0</v>
      </c>
      <c r="GU2630" s="19">
        <v>0</v>
      </c>
      <c r="GV2630" s="19">
        <v>18</v>
      </c>
      <c r="GW2630" s="19">
        <v>38</v>
      </c>
      <c r="GX2630" s="19">
        <v>0</v>
      </c>
      <c r="GY2630" s="19">
        <v>0</v>
      </c>
      <c r="GZ2630" s="19">
        <v>23</v>
      </c>
      <c r="HA2630" s="19">
        <v>31</v>
      </c>
      <c r="HB2630" s="19">
        <v>0</v>
      </c>
      <c r="HC2630" s="19">
        <v>0</v>
      </c>
      <c r="HD2630" s="19">
        <v>19</v>
      </c>
      <c r="HE2630" s="19">
        <v>34</v>
      </c>
      <c r="HF2630" s="19">
        <v>0</v>
      </c>
      <c r="HG2630" s="19">
        <v>2</v>
      </c>
      <c r="HH2630" s="19">
        <v>21</v>
      </c>
      <c r="HI2630" s="19">
        <v>31</v>
      </c>
    </row>
    <row r="2631" spans="1:217" ht="15" customHeight="1" x14ac:dyDescent="0.2">
      <c r="A2631" s="21" t="s">
        <v>5311</v>
      </c>
      <c r="B2631" s="19" t="s">
        <v>5312</v>
      </c>
      <c r="C2631" s="27">
        <v>96</v>
      </c>
      <c r="D2631" s="19">
        <v>0</v>
      </c>
      <c r="E2631" s="19">
        <v>0</v>
      </c>
      <c r="F2631" s="19">
        <v>24</v>
      </c>
      <c r="G2631" s="19">
        <v>51</v>
      </c>
      <c r="H2631" s="19">
        <v>0</v>
      </c>
      <c r="I2631" s="19">
        <v>0</v>
      </c>
      <c r="J2631" s="19">
        <v>26</v>
      </c>
      <c r="K2631" s="19">
        <v>50</v>
      </c>
      <c r="L2631" s="19">
        <v>0</v>
      </c>
      <c r="M2631" s="19">
        <v>1</v>
      </c>
      <c r="N2631" s="19">
        <v>23</v>
      </c>
      <c r="O2631" s="19">
        <v>52</v>
      </c>
      <c r="P2631" s="19">
        <v>0</v>
      </c>
      <c r="Q2631" s="19">
        <v>0</v>
      </c>
      <c r="R2631" s="19">
        <v>18</v>
      </c>
      <c r="S2631" s="19">
        <v>59</v>
      </c>
      <c r="T2631" s="19">
        <v>0</v>
      </c>
      <c r="U2631" s="19">
        <v>0</v>
      </c>
      <c r="V2631" s="19">
        <v>20</v>
      </c>
      <c r="W2631" s="19">
        <v>57</v>
      </c>
      <c r="X2631" s="19">
        <v>0</v>
      </c>
      <c r="Y2631" s="19">
        <v>0</v>
      </c>
      <c r="Z2631" s="19">
        <v>25</v>
      </c>
      <c r="AA2631" s="19">
        <v>52</v>
      </c>
      <c r="AB2631" s="19">
        <v>0</v>
      </c>
      <c r="AC2631" s="19">
        <v>0</v>
      </c>
      <c r="AD2631" s="19">
        <v>16</v>
      </c>
      <c r="AE2631" s="19">
        <v>61</v>
      </c>
      <c r="AF2631" s="19">
        <v>0</v>
      </c>
      <c r="AG2631" s="19">
        <v>0</v>
      </c>
      <c r="AH2631" s="19">
        <v>21</v>
      </c>
      <c r="AI2631" s="19">
        <v>56</v>
      </c>
      <c r="AJ2631" s="19">
        <v>0</v>
      </c>
      <c r="AK2631" s="19">
        <v>0</v>
      </c>
      <c r="AL2631" s="19">
        <v>22</v>
      </c>
      <c r="AM2631" s="19">
        <v>55</v>
      </c>
      <c r="AN2631" s="19">
        <v>0</v>
      </c>
      <c r="AO2631" s="19">
        <v>0</v>
      </c>
      <c r="AP2631" s="19">
        <v>22</v>
      </c>
      <c r="AQ2631" s="19">
        <v>54</v>
      </c>
      <c r="AR2631" s="19">
        <v>0</v>
      </c>
      <c r="AS2631" s="19">
        <v>0</v>
      </c>
      <c r="AT2631" s="19">
        <v>20</v>
      </c>
      <c r="AU2631" s="19">
        <v>57</v>
      </c>
      <c r="AV2631" s="19">
        <v>0</v>
      </c>
      <c r="AW2631" s="19">
        <v>0</v>
      </c>
      <c r="AX2631" s="19">
        <v>18</v>
      </c>
      <c r="AY2631" s="19">
        <v>59</v>
      </c>
      <c r="AZ2631" s="19">
        <v>0</v>
      </c>
      <c r="BA2631" s="19">
        <v>0</v>
      </c>
      <c r="BB2631" s="19">
        <v>22</v>
      </c>
      <c r="BC2631" s="19">
        <v>54</v>
      </c>
      <c r="BD2631" s="19">
        <v>0</v>
      </c>
      <c r="BE2631" s="19">
        <v>0</v>
      </c>
      <c r="BF2631" s="19">
        <v>21</v>
      </c>
      <c r="BG2631" s="19">
        <v>55</v>
      </c>
      <c r="BH2631" s="19">
        <v>1</v>
      </c>
      <c r="BI2631" s="19">
        <v>0</v>
      </c>
      <c r="BJ2631" s="19">
        <v>21</v>
      </c>
      <c r="BK2631" s="19">
        <v>55</v>
      </c>
      <c r="BL2631" s="19">
        <v>0</v>
      </c>
      <c r="BM2631" s="19">
        <v>1</v>
      </c>
      <c r="BN2631" s="19">
        <v>0</v>
      </c>
      <c r="BO2631" s="19">
        <v>21</v>
      </c>
      <c r="BP2631" s="19">
        <v>54</v>
      </c>
      <c r="BQ2631" s="19">
        <v>1</v>
      </c>
      <c r="BR2631" s="19">
        <v>1</v>
      </c>
      <c r="BS2631" s="19">
        <v>2</v>
      </c>
      <c r="BT2631" s="19">
        <v>17</v>
      </c>
      <c r="BU2631" s="19">
        <v>54</v>
      </c>
      <c r="BV2631" s="19">
        <v>3</v>
      </c>
      <c r="BW2631" s="19">
        <v>1</v>
      </c>
      <c r="BX2631" s="19">
        <v>1</v>
      </c>
      <c r="BY2631" s="19">
        <v>18</v>
      </c>
      <c r="BZ2631" s="19">
        <v>54</v>
      </c>
      <c r="CA2631" s="19">
        <v>0</v>
      </c>
      <c r="CB2631" s="19">
        <v>1</v>
      </c>
      <c r="CC2631" s="19">
        <v>0</v>
      </c>
      <c r="CD2631" s="19">
        <v>21</v>
      </c>
      <c r="CE2631" s="19">
        <v>53</v>
      </c>
      <c r="CF2631" s="19">
        <v>0</v>
      </c>
      <c r="CG2631" s="19">
        <v>1</v>
      </c>
      <c r="CH2631" s="19">
        <v>0</v>
      </c>
      <c r="CI2631" s="19">
        <v>13</v>
      </c>
      <c r="CJ2631" s="19">
        <v>62</v>
      </c>
      <c r="CK2631" s="19">
        <v>1</v>
      </c>
      <c r="CL2631" s="19">
        <v>1</v>
      </c>
      <c r="CM2631" s="19">
        <v>0</v>
      </c>
      <c r="CN2631" s="19">
        <v>14</v>
      </c>
      <c r="CO2631" s="19">
        <v>60</v>
      </c>
      <c r="CP2631" s="19">
        <v>1</v>
      </c>
      <c r="CQ2631" s="19">
        <v>1</v>
      </c>
      <c r="CR2631" s="19">
        <v>0</v>
      </c>
      <c r="CS2631" s="19">
        <v>16</v>
      </c>
      <c r="CT2631" s="19">
        <v>58</v>
      </c>
      <c r="CU2631" s="19">
        <v>1</v>
      </c>
      <c r="CV2631" s="19">
        <v>1</v>
      </c>
      <c r="CW2631" s="19">
        <v>0</v>
      </c>
      <c r="CX2631" s="19">
        <v>29</v>
      </c>
      <c r="CY2631" s="19">
        <v>44</v>
      </c>
      <c r="CZ2631" s="19">
        <v>2</v>
      </c>
      <c r="DA2631" s="19">
        <v>1</v>
      </c>
      <c r="DB2631" s="19">
        <v>1</v>
      </c>
      <c r="DC2631" s="19">
        <v>23</v>
      </c>
      <c r="DD2631" s="19">
        <v>50</v>
      </c>
      <c r="DE2631" s="19">
        <v>2</v>
      </c>
      <c r="DF2631" s="19">
        <v>1</v>
      </c>
      <c r="DG2631" s="19">
        <v>1</v>
      </c>
      <c r="DH2631" s="19">
        <v>24</v>
      </c>
      <c r="DI2631" s="19">
        <v>49</v>
      </c>
      <c r="DJ2631" s="19">
        <v>2</v>
      </c>
      <c r="DK2631" s="19">
        <v>0</v>
      </c>
      <c r="DL2631" s="19">
        <v>1</v>
      </c>
      <c r="DM2631" s="19">
        <v>13</v>
      </c>
      <c r="DN2631" s="19">
        <v>62</v>
      </c>
      <c r="DO2631" s="19">
        <v>0</v>
      </c>
      <c r="DP2631" s="19">
        <v>1</v>
      </c>
      <c r="DQ2631" s="19">
        <v>8</v>
      </c>
      <c r="DR2631" s="19">
        <v>67</v>
      </c>
      <c r="DS2631" s="19">
        <v>1</v>
      </c>
      <c r="DT2631" s="19">
        <v>0</v>
      </c>
      <c r="DU2631" s="19">
        <v>8</v>
      </c>
      <c r="DV2631" s="19">
        <v>7</v>
      </c>
      <c r="DW2631" s="19">
        <v>54</v>
      </c>
      <c r="DX2631" s="19">
        <v>0</v>
      </c>
      <c r="DY2631" s="19">
        <v>0</v>
      </c>
      <c r="DZ2631" s="19">
        <v>17</v>
      </c>
      <c r="EA2631" s="19">
        <v>58</v>
      </c>
      <c r="EB2631" s="19">
        <v>0</v>
      </c>
      <c r="EC2631" s="19">
        <v>0</v>
      </c>
      <c r="ED2631" s="19">
        <v>0</v>
      </c>
      <c r="EE2631" s="19">
        <v>15</v>
      </c>
      <c r="EF2631" s="19">
        <v>60</v>
      </c>
      <c r="EG2631" s="19">
        <v>0</v>
      </c>
      <c r="EH2631" s="19">
        <v>0</v>
      </c>
      <c r="EI2631" s="19">
        <v>0</v>
      </c>
      <c r="EJ2631" s="19">
        <v>12</v>
      </c>
      <c r="EK2631" s="19">
        <v>63</v>
      </c>
      <c r="EL2631" s="19">
        <v>0</v>
      </c>
      <c r="EM2631" s="19" t="s">
        <v>53</v>
      </c>
      <c r="EN2631" s="19" t="s">
        <v>53</v>
      </c>
      <c r="EO2631" s="19" t="s">
        <v>53</v>
      </c>
      <c r="EP2631" s="19" t="s">
        <v>53</v>
      </c>
      <c r="EQ2631" s="19" t="s">
        <v>53</v>
      </c>
      <c r="ER2631" s="19" t="s">
        <v>53</v>
      </c>
      <c r="ES2631" s="19" t="s">
        <v>53</v>
      </c>
      <c r="ET2631" s="19" t="s">
        <v>53</v>
      </c>
      <c r="EU2631" s="19" t="s">
        <v>53</v>
      </c>
      <c r="EV2631" s="19" t="s">
        <v>53</v>
      </c>
      <c r="EW2631" s="19">
        <v>0</v>
      </c>
      <c r="EX2631" s="19">
        <v>0</v>
      </c>
      <c r="EY2631" s="19">
        <v>16</v>
      </c>
      <c r="EZ2631" s="19">
        <v>58</v>
      </c>
      <c r="FA2631" s="19">
        <v>0</v>
      </c>
      <c r="FB2631" s="19">
        <v>0</v>
      </c>
      <c r="FC2631" s="19">
        <v>7</v>
      </c>
      <c r="FD2631" s="19">
        <v>66</v>
      </c>
      <c r="FE2631" s="19">
        <v>2</v>
      </c>
      <c r="FF2631" s="19">
        <v>5</v>
      </c>
      <c r="FG2631" s="19">
        <v>30</v>
      </c>
      <c r="FH2631" s="19">
        <v>1</v>
      </c>
      <c r="FI2631" s="19">
        <v>9</v>
      </c>
      <c r="FJ2631" s="19">
        <v>3</v>
      </c>
      <c r="FK2631" s="19">
        <v>4</v>
      </c>
      <c r="FL2631" s="19">
        <v>5</v>
      </c>
      <c r="FM2631" s="19">
        <v>3</v>
      </c>
      <c r="FN2631" s="19" t="s">
        <v>53</v>
      </c>
      <c r="FO2631" s="19" t="s">
        <v>53</v>
      </c>
      <c r="FP2631" s="19" t="s">
        <v>53</v>
      </c>
      <c r="FQ2631" s="19" t="s">
        <v>53</v>
      </c>
      <c r="FR2631" s="19" t="s">
        <v>53</v>
      </c>
      <c r="FS2631" s="19" t="s">
        <v>53</v>
      </c>
      <c r="FT2631" s="19" t="s">
        <v>53</v>
      </c>
      <c r="FU2631" s="19" t="s">
        <v>53</v>
      </c>
      <c r="FV2631" s="19" t="s">
        <v>53</v>
      </c>
      <c r="FW2631" s="19" t="s">
        <v>53</v>
      </c>
      <c r="FX2631" s="19" t="s">
        <v>53</v>
      </c>
      <c r="FY2631" s="19" t="s">
        <v>53</v>
      </c>
      <c r="FZ2631" s="19" t="s">
        <v>53</v>
      </c>
      <c r="GA2631" s="19" t="s">
        <v>53</v>
      </c>
      <c r="GB2631" s="19" t="s">
        <v>53</v>
      </c>
      <c r="GC2631" s="19" t="s">
        <v>53</v>
      </c>
      <c r="GD2631" s="19" t="s">
        <v>53</v>
      </c>
      <c r="GE2631" s="19" t="s">
        <v>53</v>
      </c>
      <c r="GF2631" s="19" t="s">
        <v>53</v>
      </c>
      <c r="GG2631" s="19" t="s">
        <v>53</v>
      </c>
      <c r="GH2631" s="19" t="s">
        <v>53</v>
      </c>
      <c r="GI2631" s="19" t="s">
        <v>53</v>
      </c>
      <c r="GJ2631" s="19" t="s">
        <v>53</v>
      </c>
      <c r="GK2631" s="19" t="s">
        <v>53</v>
      </c>
      <c r="GL2631" s="19" t="s">
        <v>53</v>
      </c>
      <c r="GM2631" s="19" t="s">
        <v>53</v>
      </c>
      <c r="GN2631" s="19" t="s">
        <v>53</v>
      </c>
      <c r="GO2631" s="19" t="s">
        <v>53</v>
      </c>
      <c r="GP2631" s="19">
        <v>0</v>
      </c>
      <c r="GQ2631" s="19">
        <v>1</v>
      </c>
      <c r="GR2631" s="19">
        <v>15</v>
      </c>
      <c r="GS2631" s="19">
        <v>54</v>
      </c>
      <c r="GT2631" s="19">
        <v>0</v>
      </c>
      <c r="GU2631" s="19">
        <v>0</v>
      </c>
      <c r="GV2631" s="19">
        <v>16</v>
      </c>
      <c r="GW2631" s="19">
        <v>54</v>
      </c>
      <c r="GX2631" s="19">
        <v>0</v>
      </c>
      <c r="GY2631" s="19">
        <v>0</v>
      </c>
      <c r="GZ2631" s="19">
        <v>17</v>
      </c>
      <c r="HA2631" s="19">
        <v>53</v>
      </c>
      <c r="HB2631" s="19">
        <v>0</v>
      </c>
      <c r="HC2631" s="19">
        <v>0</v>
      </c>
      <c r="HD2631" s="19">
        <v>18</v>
      </c>
      <c r="HE2631" s="19">
        <v>51</v>
      </c>
      <c r="HF2631" s="19">
        <v>0</v>
      </c>
      <c r="HG2631" s="19">
        <v>5</v>
      </c>
      <c r="HH2631" s="19">
        <v>23</v>
      </c>
      <c r="HI2631" s="19">
        <v>39</v>
      </c>
    </row>
    <row r="2632" spans="1:217" ht="15" customHeight="1" x14ac:dyDescent="0.2">
      <c r="A2632" s="21" t="s">
        <v>5313</v>
      </c>
      <c r="B2632" s="19" t="s">
        <v>5314</v>
      </c>
      <c r="C2632" s="27">
        <v>53</v>
      </c>
      <c r="D2632" s="19">
        <v>0</v>
      </c>
      <c r="E2632" s="19">
        <v>0</v>
      </c>
      <c r="F2632" s="19">
        <v>9</v>
      </c>
      <c r="G2632" s="19">
        <v>14</v>
      </c>
      <c r="H2632" s="19">
        <v>0</v>
      </c>
      <c r="I2632" s="19">
        <v>0</v>
      </c>
      <c r="J2632" s="19">
        <v>9</v>
      </c>
      <c r="K2632" s="19">
        <v>14</v>
      </c>
      <c r="L2632" s="19">
        <v>0</v>
      </c>
      <c r="M2632" s="19">
        <v>0</v>
      </c>
      <c r="N2632" s="19">
        <v>14</v>
      </c>
      <c r="O2632" s="19">
        <v>9</v>
      </c>
      <c r="P2632" s="19">
        <v>0</v>
      </c>
      <c r="Q2632" s="19">
        <v>0</v>
      </c>
      <c r="R2632" s="19">
        <v>8</v>
      </c>
      <c r="S2632" s="19">
        <v>16</v>
      </c>
      <c r="T2632" s="19">
        <v>0</v>
      </c>
      <c r="U2632" s="19">
        <v>0</v>
      </c>
      <c r="V2632" s="19">
        <v>8</v>
      </c>
      <c r="W2632" s="19">
        <v>15</v>
      </c>
      <c r="X2632" s="19">
        <v>0</v>
      </c>
      <c r="Y2632" s="19">
        <v>0</v>
      </c>
      <c r="Z2632" s="19">
        <v>10</v>
      </c>
      <c r="AA2632" s="19">
        <v>14</v>
      </c>
      <c r="AB2632" s="19">
        <v>0</v>
      </c>
      <c r="AC2632" s="19">
        <v>0</v>
      </c>
      <c r="AD2632" s="19">
        <v>8</v>
      </c>
      <c r="AE2632" s="19">
        <v>16</v>
      </c>
      <c r="AF2632" s="19">
        <v>0</v>
      </c>
      <c r="AG2632" s="19">
        <v>0</v>
      </c>
      <c r="AH2632" s="19">
        <v>8</v>
      </c>
      <c r="AI2632" s="19">
        <v>15</v>
      </c>
      <c r="AJ2632" s="19">
        <v>0</v>
      </c>
      <c r="AK2632" s="19">
        <v>1</v>
      </c>
      <c r="AL2632" s="19">
        <v>6</v>
      </c>
      <c r="AM2632" s="19">
        <v>16</v>
      </c>
      <c r="AN2632" s="19">
        <v>0</v>
      </c>
      <c r="AO2632" s="19">
        <v>0</v>
      </c>
      <c r="AP2632" s="19">
        <v>9</v>
      </c>
      <c r="AQ2632" s="19">
        <v>15</v>
      </c>
      <c r="AR2632" s="19">
        <v>0</v>
      </c>
      <c r="AS2632" s="19">
        <v>0</v>
      </c>
      <c r="AT2632" s="19">
        <v>10</v>
      </c>
      <c r="AU2632" s="19">
        <v>12</v>
      </c>
      <c r="AV2632" s="19">
        <v>0</v>
      </c>
      <c r="AW2632" s="19">
        <v>0</v>
      </c>
      <c r="AX2632" s="19">
        <v>9</v>
      </c>
      <c r="AY2632" s="19">
        <v>14</v>
      </c>
      <c r="AZ2632" s="19">
        <v>0</v>
      </c>
      <c r="BA2632" s="19">
        <v>1</v>
      </c>
      <c r="BB2632" s="19">
        <v>10</v>
      </c>
      <c r="BC2632" s="19">
        <v>11</v>
      </c>
      <c r="BD2632" s="19">
        <v>0</v>
      </c>
      <c r="BE2632" s="19">
        <v>1</v>
      </c>
      <c r="BF2632" s="19">
        <v>8</v>
      </c>
      <c r="BG2632" s="19">
        <v>15</v>
      </c>
      <c r="BH2632" s="19">
        <v>0</v>
      </c>
      <c r="BI2632" s="19">
        <v>0</v>
      </c>
      <c r="BJ2632" s="19">
        <v>9</v>
      </c>
      <c r="BK2632" s="19">
        <v>14</v>
      </c>
      <c r="BL2632" s="19">
        <v>1</v>
      </c>
      <c r="BM2632" s="19">
        <v>0</v>
      </c>
      <c r="BN2632" s="19">
        <v>0</v>
      </c>
      <c r="BO2632" s="19">
        <v>10</v>
      </c>
      <c r="BP2632" s="19">
        <v>12</v>
      </c>
      <c r="BQ2632" s="19">
        <v>1</v>
      </c>
      <c r="BR2632" s="19">
        <v>0</v>
      </c>
      <c r="BS2632" s="19">
        <v>0</v>
      </c>
      <c r="BT2632" s="19">
        <v>12</v>
      </c>
      <c r="BU2632" s="19">
        <v>10</v>
      </c>
      <c r="BV2632" s="19">
        <v>1</v>
      </c>
      <c r="BW2632" s="19">
        <v>0</v>
      </c>
      <c r="BX2632" s="19">
        <v>0</v>
      </c>
      <c r="BY2632" s="19">
        <v>11</v>
      </c>
      <c r="BZ2632" s="19">
        <v>12</v>
      </c>
      <c r="CA2632" s="19">
        <v>1</v>
      </c>
      <c r="CB2632" s="19">
        <v>0</v>
      </c>
      <c r="CC2632" s="19">
        <v>0</v>
      </c>
      <c r="CD2632" s="19">
        <v>11</v>
      </c>
      <c r="CE2632" s="19">
        <v>10</v>
      </c>
      <c r="CF2632" s="19">
        <v>2</v>
      </c>
      <c r="CG2632" s="19">
        <v>0</v>
      </c>
      <c r="CH2632" s="19">
        <v>0</v>
      </c>
      <c r="CI2632" s="19">
        <v>9</v>
      </c>
      <c r="CJ2632" s="19">
        <v>14</v>
      </c>
      <c r="CK2632" s="19">
        <v>1</v>
      </c>
      <c r="CL2632" s="19">
        <v>0</v>
      </c>
      <c r="CM2632" s="19">
        <v>0</v>
      </c>
      <c r="CN2632" s="19">
        <v>7</v>
      </c>
      <c r="CO2632" s="19">
        <v>15</v>
      </c>
      <c r="CP2632" s="19">
        <v>1</v>
      </c>
      <c r="CQ2632" s="19">
        <v>0</v>
      </c>
      <c r="CR2632" s="19">
        <v>0</v>
      </c>
      <c r="CS2632" s="19">
        <v>8</v>
      </c>
      <c r="CT2632" s="19">
        <v>15</v>
      </c>
      <c r="CU2632" s="19">
        <v>1</v>
      </c>
      <c r="CV2632" s="19">
        <v>0</v>
      </c>
      <c r="CW2632" s="19">
        <v>0</v>
      </c>
      <c r="CX2632" s="19">
        <v>12</v>
      </c>
      <c r="CY2632" s="19">
        <v>7</v>
      </c>
      <c r="CZ2632" s="19">
        <v>4</v>
      </c>
      <c r="DA2632" s="19">
        <v>0</v>
      </c>
      <c r="DB2632" s="19">
        <v>0</v>
      </c>
      <c r="DC2632" s="19">
        <v>13</v>
      </c>
      <c r="DD2632" s="19">
        <v>10</v>
      </c>
      <c r="DE2632" s="19">
        <v>1</v>
      </c>
      <c r="DF2632" s="19">
        <v>0</v>
      </c>
      <c r="DG2632" s="19">
        <v>0</v>
      </c>
      <c r="DH2632" s="19">
        <v>11</v>
      </c>
      <c r="DI2632" s="19">
        <v>12</v>
      </c>
      <c r="DJ2632" s="19">
        <v>1</v>
      </c>
      <c r="DK2632" s="19">
        <v>0</v>
      </c>
      <c r="DL2632" s="19">
        <v>1</v>
      </c>
      <c r="DM2632" s="19">
        <v>7</v>
      </c>
      <c r="DN2632" s="19">
        <v>16</v>
      </c>
      <c r="DO2632" s="19">
        <v>0</v>
      </c>
      <c r="DP2632" s="19">
        <v>0</v>
      </c>
      <c r="DQ2632" s="19">
        <v>2</v>
      </c>
      <c r="DR2632" s="19">
        <v>21</v>
      </c>
      <c r="DS2632" s="19">
        <v>0</v>
      </c>
      <c r="DT2632" s="19">
        <v>1</v>
      </c>
      <c r="DU2632" s="19">
        <v>11</v>
      </c>
      <c r="DV2632" s="19">
        <v>3</v>
      </c>
      <c r="DW2632" s="19">
        <v>7</v>
      </c>
      <c r="DX2632" s="19">
        <v>0</v>
      </c>
      <c r="DY2632" s="19">
        <v>0</v>
      </c>
      <c r="DZ2632" s="19">
        <v>12</v>
      </c>
      <c r="EA2632" s="19">
        <v>12</v>
      </c>
      <c r="EB2632" s="19">
        <v>0</v>
      </c>
      <c r="EC2632" s="19">
        <v>0</v>
      </c>
      <c r="ED2632" s="19">
        <v>0</v>
      </c>
      <c r="EE2632" s="19">
        <v>8</v>
      </c>
      <c r="EF2632" s="19">
        <v>13</v>
      </c>
      <c r="EG2632" s="19">
        <v>1</v>
      </c>
      <c r="EH2632" s="19">
        <v>0</v>
      </c>
      <c r="EI2632" s="19">
        <v>0</v>
      </c>
      <c r="EJ2632" s="19">
        <v>8</v>
      </c>
      <c r="EK2632" s="19">
        <v>16</v>
      </c>
      <c r="EL2632" s="19">
        <v>0</v>
      </c>
      <c r="EM2632" s="19" t="s">
        <v>53</v>
      </c>
      <c r="EN2632" s="19" t="s">
        <v>53</v>
      </c>
      <c r="EO2632" s="19" t="s">
        <v>53</v>
      </c>
      <c r="EP2632" s="19" t="s">
        <v>53</v>
      </c>
      <c r="EQ2632" s="19" t="s">
        <v>53</v>
      </c>
      <c r="ER2632" s="19" t="s">
        <v>53</v>
      </c>
      <c r="ES2632" s="19" t="s">
        <v>53</v>
      </c>
      <c r="ET2632" s="19" t="s">
        <v>53</v>
      </c>
      <c r="EU2632" s="19" t="s">
        <v>53</v>
      </c>
      <c r="EV2632" s="19" t="s">
        <v>53</v>
      </c>
      <c r="EW2632" s="19">
        <v>0</v>
      </c>
      <c r="EX2632" s="19">
        <v>1</v>
      </c>
      <c r="EY2632" s="19">
        <v>6</v>
      </c>
      <c r="EZ2632" s="19">
        <v>15</v>
      </c>
      <c r="FA2632" s="19">
        <v>0</v>
      </c>
      <c r="FB2632" s="19">
        <v>0</v>
      </c>
      <c r="FC2632" s="19">
        <v>4</v>
      </c>
      <c r="FD2632" s="19">
        <v>19</v>
      </c>
      <c r="FE2632" s="19">
        <v>1</v>
      </c>
      <c r="FF2632" s="19">
        <v>4</v>
      </c>
      <c r="FG2632" s="19">
        <v>6</v>
      </c>
      <c r="FH2632" s="19">
        <v>2</v>
      </c>
      <c r="FI2632" s="19">
        <v>2</v>
      </c>
      <c r="FJ2632" s="19">
        <v>0</v>
      </c>
      <c r="FK2632" s="19">
        <v>1</v>
      </c>
      <c r="FL2632" s="19">
        <v>0</v>
      </c>
      <c r="FM2632" s="19">
        <v>4</v>
      </c>
      <c r="FN2632" s="19" t="s">
        <v>53</v>
      </c>
      <c r="FO2632" s="19" t="s">
        <v>53</v>
      </c>
      <c r="FP2632" s="19" t="s">
        <v>53</v>
      </c>
      <c r="FQ2632" s="19" t="s">
        <v>53</v>
      </c>
      <c r="FR2632" s="19" t="s">
        <v>53</v>
      </c>
      <c r="FS2632" s="19" t="s">
        <v>53</v>
      </c>
      <c r="FT2632" s="19" t="s">
        <v>53</v>
      </c>
      <c r="FU2632" s="19" t="s">
        <v>53</v>
      </c>
      <c r="FV2632" s="19" t="s">
        <v>53</v>
      </c>
      <c r="FW2632" s="19" t="s">
        <v>53</v>
      </c>
      <c r="FX2632" s="19" t="s">
        <v>53</v>
      </c>
      <c r="FY2632" s="19" t="s">
        <v>53</v>
      </c>
      <c r="FZ2632" s="19" t="s">
        <v>53</v>
      </c>
      <c r="GA2632" s="19" t="s">
        <v>53</v>
      </c>
      <c r="GB2632" s="19" t="s">
        <v>53</v>
      </c>
      <c r="GC2632" s="19" t="s">
        <v>53</v>
      </c>
      <c r="GD2632" s="19" t="s">
        <v>53</v>
      </c>
      <c r="GE2632" s="19" t="s">
        <v>53</v>
      </c>
      <c r="GF2632" s="19" t="s">
        <v>53</v>
      </c>
      <c r="GG2632" s="19" t="s">
        <v>53</v>
      </c>
      <c r="GH2632" s="19" t="s">
        <v>53</v>
      </c>
      <c r="GI2632" s="19" t="s">
        <v>53</v>
      </c>
      <c r="GJ2632" s="19" t="s">
        <v>53</v>
      </c>
      <c r="GK2632" s="19" t="s">
        <v>53</v>
      </c>
      <c r="GL2632" s="19" t="s">
        <v>53</v>
      </c>
      <c r="GM2632" s="19" t="s">
        <v>53</v>
      </c>
      <c r="GN2632" s="19" t="s">
        <v>53</v>
      </c>
      <c r="GO2632" s="19" t="s">
        <v>53</v>
      </c>
      <c r="GP2632" s="19">
        <v>0</v>
      </c>
      <c r="GQ2632" s="19">
        <v>0</v>
      </c>
      <c r="GR2632" s="19">
        <v>9</v>
      </c>
      <c r="GS2632" s="19">
        <v>11</v>
      </c>
      <c r="GT2632" s="19">
        <v>0</v>
      </c>
      <c r="GU2632" s="19">
        <v>0</v>
      </c>
      <c r="GV2632" s="19">
        <v>11</v>
      </c>
      <c r="GW2632" s="19">
        <v>9</v>
      </c>
      <c r="GX2632" s="19">
        <v>0</v>
      </c>
      <c r="GY2632" s="19">
        <v>1</v>
      </c>
      <c r="GZ2632" s="19">
        <v>10</v>
      </c>
      <c r="HA2632" s="19">
        <v>9</v>
      </c>
      <c r="HB2632" s="19">
        <v>0</v>
      </c>
      <c r="HC2632" s="19">
        <v>0</v>
      </c>
      <c r="HD2632" s="19">
        <v>12</v>
      </c>
      <c r="HE2632" s="19">
        <v>7</v>
      </c>
      <c r="HF2632" s="19">
        <v>1</v>
      </c>
      <c r="HG2632" s="19">
        <v>4</v>
      </c>
      <c r="HH2632" s="19">
        <v>7</v>
      </c>
      <c r="HI2632" s="19">
        <v>7</v>
      </c>
    </row>
    <row r="2633" spans="1:217" ht="15" customHeight="1" x14ac:dyDescent="0.2">
      <c r="A2633" s="21" t="s">
        <v>5315</v>
      </c>
      <c r="B2633" s="19" t="s">
        <v>5316</v>
      </c>
      <c r="C2633" s="27">
        <v>72</v>
      </c>
      <c r="D2633" s="19">
        <v>1</v>
      </c>
      <c r="E2633" s="19">
        <v>1</v>
      </c>
      <c r="F2633" s="19">
        <v>12</v>
      </c>
      <c r="G2633" s="19">
        <v>28</v>
      </c>
      <c r="H2633" s="19">
        <v>0</v>
      </c>
      <c r="I2633" s="19">
        <v>0</v>
      </c>
      <c r="J2633" s="19">
        <v>12</v>
      </c>
      <c r="K2633" s="19">
        <v>30</v>
      </c>
      <c r="L2633" s="19">
        <v>0</v>
      </c>
      <c r="M2633" s="19">
        <v>2</v>
      </c>
      <c r="N2633" s="19">
        <v>17</v>
      </c>
      <c r="O2633" s="19">
        <v>23</v>
      </c>
      <c r="P2633" s="19">
        <v>1</v>
      </c>
      <c r="Q2633" s="19">
        <v>0</v>
      </c>
      <c r="R2633" s="19">
        <v>9</v>
      </c>
      <c r="S2633" s="19">
        <v>32</v>
      </c>
      <c r="T2633" s="19">
        <v>0</v>
      </c>
      <c r="U2633" s="19">
        <v>0</v>
      </c>
      <c r="V2633" s="19">
        <v>12</v>
      </c>
      <c r="W2633" s="19">
        <v>30</v>
      </c>
      <c r="X2633" s="19">
        <v>0</v>
      </c>
      <c r="Y2633" s="19">
        <v>0</v>
      </c>
      <c r="Z2633" s="19">
        <v>15</v>
      </c>
      <c r="AA2633" s="19">
        <v>27</v>
      </c>
      <c r="AB2633" s="19">
        <v>0</v>
      </c>
      <c r="AC2633" s="19">
        <v>0</v>
      </c>
      <c r="AD2633" s="19">
        <v>11</v>
      </c>
      <c r="AE2633" s="19">
        <v>31</v>
      </c>
      <c r="AF2633" s="19">
        <v>0</v>
      </c>
      <c r="AG2633" s="19">
        <v>1</v>
      </c>
      <c r="AH2633" s="19">
        <v>11</v>
      </c>
      <c r="AI2633" s="19">
        <v>30</v>
      </c>
      <c r="AJ2633" s="19">
        <v>0</v>
      </c>
      <c r="AK2633" s="19">
        <v>0</v>
      </c>
      <c r="AL2633" s="19">
        <v>13</v>
      </c>
      <c r="AM2633" s="19">
        <v>29</v>
      </c>
      <c r="AN2633" s="19">
        <v>0</v>
      </c>
      <c r="AO2633" s="19">
        <v>0</v>
      </c>
      <c r="AP2633" s="19">
        <v>15</v>
      </c>
      <c r="AQ2633" s="19">
        <v>27</v>
      </c>
      <c r="AR2633" s="19">
        <v>0</v>
      </c>
      <c r="AS2633" s="19">
        <v>0</v>
      </c>
      <c r="AT2633" s="19">
        <v>11</v>
      </c>
      <c r="AU2633" s="19">
        <v>31</v>
      </c>
      <c r="AV2633" s="19">
        <v>0</v>
      </c>
      <c r="AW2633" s="19">
        <v>0</v>
      </c>
      <c r="AX2633" s="19">
        <v>11</v>
      </c>
      <c r="AY2633" s="19">
        <v>31</v>
      </c>
      <c r="AZ2633" s="19">
        <v>0</v>
      </c>
      <c r="BA2633" s="19">
        <v>0</v>
      </c>
      <c r="BB2633" s="19">
        <v>18</v>
      </c>
      <c r="BC2633" s="19">
        <v>24</v>
      </c>
      <c r="BD2633" s="19">
        <v>0</v>
      </c>
      <c r="BE2633" s="19">
        <v>0</v>
      </c>
      <c r="BF2633" s="19">
        <v>17</v>
      </c>
      <c r="BG2633" s="19">
        <v>24</v>
      </c>
      <c r="BH2633" s="19">
        <v>0</v>
      </c>
      <c r="BI2633" s="19">
        <v>0</v>
      </c>
      <c r="BJ2633" s="19">
        <v>16</v>
      </c>
      <c r="BK2633" s="19">
        <v>24</v>
      </c>
      <c r="BL2633" s="19">
        <v>2</v>
      </c>
      <c r="BM2633" s="19">
        <v>0</v>
      </c>
      <c r="BN2633" s="19">
        <v>0</v>
      </c>
      <c r="BO2633" s="19">
        <v>14</v>
      </c>
      <c r="BP2633" s="19">
        <v>25</v>
      </c>
      <c r="BQ2633" s="19">
        <v>2</v>
      </c>
      <c r="BR2633" s="19">
        <v>0</v>
      </c>
      <c r="BS2633" s="19">
        <v>0</v>
      </c>
      <c r="BT2633" s="19">
        <v>17</v>
      </c>
      <c r="BU2633" s="19">
        <v>20</v>
      </c>
      <c r="BV2633" s="19">
        <v>4</v>
      </c>
      <c r="BW2633" s="19">
        <v>0</v>
      </c>
      <c r="BX2633" s="19">
        <v>3</v>
      </c>
      <c r="BY2633" s="19">
        <v>13</v>
      </c>
      <c r="BZ2633" s="19">
        <v>25</v>
      </c>
      <c r="CA2633" s="19">
        <v>0</v>
      </c>
      <c r="CB2633" s="19">
        <v>0</v>
      </c>
      <c r="CC2633" s="19">
        <v>1</v>
      </c>
      <c r="CD2633" s="19">
        <v>15</v>
      </c>
      <c r="CE2633" s="19">
        <v>24</v>
      </c>
      <c r="CF2633" s="19">
        <v>1</v>
      </c>
      <c r="CG2633" s="19">
        <v>0</v>
      </c>
      <c r="CH2633" s="19">
        <v>0</v>
      </c>
      <c r="CI2633" s="19">
        <v>11</v>
      </c>
      <c r="CJ2633" s="19">
        <v>29</v>
      </c>
      <c r="CK2633" s="19">
        <v>1</v>
      </c>
      <c r="CL2633" s="19">
        <v>0</v>
      </c>
      <c r="CM2633" s="19">
        <v>0</v>
      </c>
      <c r="CN2633" s="19">
        <v>8</v>
      </c>
      <c r="CO2633" s="19">
        <v>33</v>
      </c>
      <c r="CP2633" s="19">
        <v>0</v>
      </c>
      <c r="CQ2633" s="19">
        <v>0</v>
      </c>
      <c r="CR2633" s="19">
        <v>1</v>
      </c>
      <c r="CS2633" s="19">
        <v>11</v>
      </c>
      <c r="CT2633" s="19">
        <v>29</v>
      </c>
      <c r="CU2633" s="19">
        <v>0</v>
      </c>
      <c r="CV2633" s="19">
        <v>0</v>
      </c>
      <c r="CW2633" s="19">
        <v>0</v>
      </c>
      <c r="CX2633" s="19">
        <v>22</v>
      </c>
      <c r="CY2633" s="19">
        <v>15</v>
      </c>
      <c r="CZ2633" s="19">
        <v>4</v>
      </c>
      <c r="DA2633" s="19">
        <v>0</v>
      </c>
      <c r="DB2633" s="19">
        <v>1</v>
      </c>
      <c r="DC2633" s="19">
        <v>17</v>
      </c>
      <c r="DD2633" s="19">
        <v>19</v>
      </c>
      <c r="DE2633" s="19">
        <v>3</v>
      </c>
      <c r="DF2633" s="19">
        <v>0</v>
      </c>
      <c r="DG2633" s="19">
        <v>0</v>
      </c>
      <c r="DH2633" s="19">
        <v>20</v>
      </c>
      <c r="DI2633" s="19">
        <v>19</v>
      </c>
      <c r="DJ2633" s="19">
        <v>1</v>
      </c>
      <c r="DK2633" s="19">
        <v>0</v>
      </c>
      <c r="DL2633" s="19">
        <v>0</v>
      </c>
      <c r="DM2633" s="19">
        <v>6</v>
      </c>
      <c r="DN2633" s="19">
        <v>35</v>
      </c>
      <c r="DO2633" s="19">
        <v>0</v>
      </c>
      <c r="DP2633" s="19">
        <v>0</v>
      </c>
      <c r="DQ2633" s="19">
        <v>7</v>
      </c>
      <c r="DR2633" s="19">
        <v>34</v>
      </c>
      <c r="DS2633" s="19">
        <v>3</v>
      </c>
      <c r="DT2633" s="19">
        <v>0</v>
      </c>
      <c r="DU2633" s="19">
        <v>2</v>
      </c>
      <c r="DV2633" s="19">
        <v>1</v>
      </c>
      <c r="DW2633" s="19">
        <v>34</v>
      </c>
      <c r="DX2633" s="19">
        <v>0</v>
      </c>
      <c r="DY2633" s="19">
        <v>1</v>
      </c>
      <c r="DZ2633" s="19">
        <v>10</v>
      </c>
      <c r="EA2633" s="19">
        <v>29</v>
      </c>
      <c r="EB2633" s="19">
        <v>0</v>
      </c>
      <c r="EC2633" s="19">
        <v>0</v>
      </c>
      <c r="ED2633" s="19">
        <v>1</v>
      </c>
      <c r="EE2633" s="19">
        <v>8</v>
      </c>
      <c r="EF2633" s="19">
        <v>31</v>
      </c>
      <c r="EG2633" s="19">
        <v>0</v>
      </c>
      <c r="EH2633" s="19">
        <v>0</v>
      </c>
      <c r="EI2633" s="19">
        <v>0</v>
      </c>
      <c r="EJ2633" s="19">
        <v>8</v>
      </c>
      <c r="EK2633" s="19">
        <v>32</v>
      </c>
      <c r="EL2633" s="19">
        <v>0</v>
      </c>
      <c r="EM2633" s="19" t="s">
        <v>53</v>
      </c>
      <c r="EN2633" s="19" t="s">
        <v>53</v>
      </c>
      <c r="EO2633" s="19" t="s">
        <v>53</v>
      </c>
      <c r="EP2633" s="19" t="s">
        <v>53</v>
      </c>
      <c r="EQ2633" s="19" t="s">
        <v>53</v>
      </c>
      <c r="ER2633" s="19" t="s">
        <v>53</v>
      </c>
      <c r="ES2633" s="19" t="s">
        <v>53</v>
      </c>
      <c r="ET2633" s="19" t="s">
        <v>53</v>
      </c>
      <c r="EU2633" s="19" t="s">
        <v>53</v>
      </c>
      <c r="EV2633" s="19" t="s">
        <v>53</v>
      </c>
      <c r="EW2633" s="19">
        <v>1</v>
      </c>
      <c r="EX2633" s="19">
        <v>0</v>
      </c>
      <c r="EY2633" s="19">
        <v>13</v>
      </c>
      <c r="EZ2633" s="19">
        <v>26</v>
      </c>
      <c r="FA2633" s="19">
        <v>1</v>
      </c>
      <c r="FB2633" s="19">
        <v>0</v>
      </c>
      <c r="FC2633" s="19">
        <v>3</v>
      </c>
      <c r="FD2633" s="19">
        <v>36</v>
      </c>
      <c r="FE2633" s="19">
        <v>4</v>
      </c>
      <c r="FF2633" s="19">
        <v>5</v>
      </c>
      <c r="FG2633" s="19">
        <v>18</v>
      </c>
      <c r="FH2633" s="19">
        <v>4</v>
      </c>
      <c r="FI2633" s="19">
        <v>3</v>
      </c>
      <c r="FJ2633" s="19">
        <v>2</v>
      </c>
      <c r="FK2633" s="19">
        <v>0</v>
      </c>
      <c r="FL2633" s="19">
        <v>0</v>
      </c>
      <c r="FM2633" s="19">
        <v>0</v>
      </c>
      <c r="FN2633" s="19" t="s">
        <v>53</v>
      </c>
      <c r="FO2633" s="19" t="s">
        <v>53</v>
      </c>
      <c r="FP2633" s="19" t="s">
        <v>53</v>
      </c>
      <c r="FQ2633" s="19" t="s">
        <v>53</v>
      </c>
      <c r="FR2633" s="19" t="s">
        <v>53</v>
      </c>
      <c r="FS2633" s="19" t="s">
        <v>53</v>
      </c>
      <c r="FT2633" s="19" t="s">
        <v>53</v>
      </c>
      <c r="FU2633" s="19" t="s">
        <v>53</v>
      </c>
      <c r="FV2633" s="19" t="s">
        <v>53</v>
      </c>
      <c r="FW2633" s="19" t="s">
        <v>53</v>
      </c>
      <c r="FX2633" s="19" t="s">
        <v>53</v>
      </c>
      <c r="FY2633" s="19" t="s">
        <v>53</v>
      </c>
      <c r="FZ2633" s="19" t="s">
        <v>53</v>
      </c>
      <c r="GA2633" s="19" t="s">
        <v>53</v>
      </c>
      <c r="GB2633" s="19" t="s">
        <v>53</v>
      </c>
      <c r="GC2633" s="19" t="s">
        <v>53</v>
      </c>
      <c r="GD2633" s="19" t="s">
        <v>53</v>
      </c>
      <c r="GE2633" s="19" t="s">
        <v>53</v>
      </c>
      <c r="GF2633" s="19" t="s">
        <v>53</v>
      </c>
      <c r="GG2633" s="19" t="s">
        <v>53</v>
      </c>
      <c r="GH2633" s="19" t="s">
        <v>53</v>
      </c>
      <c r="GI2633" s="19" t="s">
        <v>53</v>
      </c>
      <c r="GJ2633" s="19" t="s">
        <v>53</v>
      </c>
      <c r="GK2633" s="19" t="s">
        <v>53</v>
      </c>
      <c r="GL2633" s="19" t="s">
        <v>53</v>
      </c>
      <c r="GM2633" s="19" t="s">
        <v>53</v>
      </c>
      <c r="GN2633" s="19" t="s">
        <v>53</v>
      </c>
      <c r="GO2633" s="19" t="s">
        <v>53</v>
      </c>
      <c r="GP2633" s="19">
        <v>2</v>
      </c>
      <c r="GQ2633" s="19">
        <v>0</v>
      </c>
      <c r="GR2633" s="19">
        <v>14</v>
      </c>
      <c r="GS2633" s="19">
        <v>24</v>
      </c>
      <c r="GT2633" s="19">
        <v>2</v>
      </c>
      <c r="GU2633" s="19">
        <v>0</v>
      </c>
      <c r="GV2633" s="19">
        <v>13</v>
      </c>
      <c r="GW2633" s="19">
        <v>25</v>
      </c>
      <c r="GX2633" s="19">
        <v>2</v>
      </c>
      <c r="GY2633" s="19">
        <v>0</v>
      </c>
      <c r="GZ2633" s="19">
        <v>14</v>
      </c>
      <c r="HA2633" s="19">
        <v>24</v>
      </c>
      <c r="HB2633" s="19">
        <v>2</v>
      </c>
      <c r="HC2633" s="19">
        <v>0</v>
      </c>
      <c r="HD2633" s="19">
        <v>14</v>
      </c>
      <c r="HE2633" s="19">
        <v>24</v>
      </c>
      <c r="HF2633" s="19">
        <v>4</v>
      </c>
      <c r="HG2633" s="19">
        <v>6</v>
      </c>
      <c r="HH2633" s="19">
        <v>10</v>
      </c>
      <c r="HI2633" s="19">
        <v>20</v>
      </c>
    </row>
    <row r="2634" spans="1:217" ht="15" customHeight="1" x14ac:dyDescent="0.2">
      <c r="A2634" s="21" t="s">
        <v>5317</v>
      </c>
      <c r="B2634" s="19" t="s">
        <v>5318</v>
      </c>
      <c r="C2634" s="27">
        <v>83</v>
      </c>
      <c r="D2634" s="19">
        <v>3</v>
      </c>
      <c r="E2634" s="19">
        <v>1</v>
      </c>
      <c r="F2634" s="19">
        <v>46</v>
      </c>
      <c r="G2634" s="19">
        <v>56</v>
      </c>
      <c r="H2634" s="19">
        <v>1</v>
      </c>
      <c r="I2634" s="19">
        <v>1</v>
      </c>
      <c r="J2634" s="19">
        <v>30</v>
      </c>
      <c r="K2634" s="19">
        <v>74</v>
      </c>
      <c r="L2634" s="19">
        <v>0</v>
      </c>
      <c r="M2634" s="19">
        <v>7</v>
      </c>
      <c r="N2634" s="19">
        <v>43</v>
      </c>
      <c r="O2634" s="19">
        <v>58</v>
      </c>
      <c r="P2634" s="19">
        <v>1</v>
      </c>
      <c r="Q2634" s="19">
        <v>1</v>
      </c>
      <c r="R2634" s="19">
        <v>34</v>
      </c>
      <c r="S2634" s="19">
        <v>73</v>
      </c>
      <c r="T2634" s="19">
        <v>2</v>
      </c>
      <c r="U2634" s="19">
        <v>0</v>
      </c>
      <c r="V2634" s="19">
        <v>40</v>
      </c>
      <c r="W2634" s="19">
        <v>66</v>
      </c>
      <c r="X2634" s="19">
        <v>1</v>
      </c>
      <c r="Y2634" s="19">
        <v>2</v>
      </c>
      <c r="Z2634" s="19">
        <v>35</v>
      </c>
      <c r="AA2634" s="19">
        <v>69</v>
      </c>
      <c r="AB2634" s="19">
        <v>1</v>
      </c>
      <c r="AC2634" s="19">
        <v>1</v>
      </c>
      <c r="AD2634" s="19">
        <v>36</v>
      </c>
      <c r="AE2634" s="19">
        <v>71</v>
      </c>
      <c r="AF2634" s="19">
        <v>1</v>
      </c>
      <c r="AG2634" s="19">
        <v>0</v>
      </c>
      <c r="AH2634" s="19">
        <v>42</v>
      </c>
      <c r="AI2634" s="19">
        <v>66</v>
      </c>
      <c r="AJ2634" s="19">
        <v>1</v>
      </c>
      <c r="AK2634" s="19">
        <v>1</v>
      </c>
      <c r="AL2634" s="19">
        <v>29</v>
      </c>
      <c r="AM2634" s="19">
        <v>78</v>
      </c>
      <c r="AN2634" s="19">
        <v>1</v>
      </c>
      <c r="AO2634" s="19">
        <v>1</v>
      </c>
      <c r="AP2634" s="19">
        <v>46</v>
      </c>
      <c r="AQ2634" s="19">
        <v>62</v>
      </c>
      <c r="AR2634" s="19">
        <v>2</v>
      </c>
      <c r="AS2634" s="19">
        <v>0</v>
      </c>
      <c r="AT2634" s="19">
        <v>43</v>
      </c>
      <c r="AU2634" s="19">
        <v>66</v>
      </c>
      <c r="AV2634" s="19">
        <v>1</v>
      </c>
      <c r="AW2634" s="19">
        <v>0</v>
      </c>
      <c r="AX2634" s="19">
        <v>43</v>
      </c>
      <c r="AY2634" s="19">
        <v>65</v>
      </c>
      <c r="AZ2634" s="19">
        <v>1</v>
      </c>
      <c r="BA2634" s="19">
        <v>0</v>
      </c>
      <c r="BB2634" s="19">
        <v>54</v>
      </c>
      <c r="BC2634" s="19">
        <v>56</v>
      </c>
      <c r="BD2634" s="19">
        <v>1</v>
      </c>
      <c r="BE2634" s="19">
        <v>0</v>
      </c>
      <c r="BF2634" s="19">
        <v>43</v>
      </c>
      <c r="BG2634" s="19">
        <v>65</v>
      </c>
      <c r="BH2634" s="19">
        <v>0</v>
      </c>
      <c r="BI2634" s="19">
        <v>1</v>
      </c>
      <c r="BJ2634" s="19">
        <v>53</v>
      </c>
      <c r="BK2634" s="19">
        <v>54</v>
      </c>
      <c r="BL2634" s="19">
        <v>1</v>
      </c>
      <c r="BM2634" s="19">
        <v>1</v>
      </c>
      <c r="BN2634" s="19">
        <v>0</v>
      </c>
      <c r="BO2634" s="19">
        <v>53</v>
      </c>
      <c r="BP2634" s="19">
        <v>51</v>
      </c>
      <c r="BQ2634" s="19">
        <v>4</v>
      </c>
      <c r="BR2634" s="19">
        <v>1</v>
      </c>
      <c r="BS2634" s="19">
        <v>0</v>
      </c>
      <c r="BT2634" s="19">
        <v>52</v>
      </c>
      <c r="BU2634" s="19">
        <v>51</v>
      </c>
      <c r="BV2634" s="19">
        <v>6</v>
      </c>
      <c r="BW2634" s="19">
        <v>1</v>
      </c>
      <c r="BX2634" s="19">
        <v>3</v>
      </c>
      <c r="BY2634" s="19">
        <v>45</v>
      </c>
      <c r="BZ2634" s="19">
        <v>57</v>
      </c>
      <c r="CA2634" s="19">
        <v>3</v>
      </c>
      <c r="CB2634" s="19">
        <v>2</v>
      </c>
      <c r="CC2634" s="19">
        <v>0</v>
      </c>
      <c r="CD2634" s="19">
        <v>51</v>
      </c>
      <c r="CE2634" s="19">
        <v>49</v>
      </c>
      <c r="CF2634" s="19">
        <v>6</v>
      </c>
      <c r="CG2634" s="19">
        <v>1</v>
      </c>
      <c r="CH2634" s="19">
        <v>0</v>
      </c>
      <c r="CI2634" s="19">
        <v>42</v>
      </c>
      <c r="CJ2634" s="19">
        <v>66</v>
      </c>
      <c r="CK2634" s="19">
        <v>1</v>
      </c>
      <c r="CL2634" s="19">
        <v>1</v>
      </c>
      <c r="CM2634" s="19">
        <v>0</v>
      </c>
      <c r="CN2634" s="19">
        <v>36</v>
      </c>
      <c r="CO2634" s="19">
        <v>71</v>
      </c>
      <c r="CP2634" s="19">
        <v>2</v>
      </c>
      <c r="CQ2634" s="19">
        <v>1</v>
      </c>
      <c r="CR2634" s="19">
        <v>0</v>
      </c>
      <c r="CS2634" s="19">
        <v>39</v>
      </c>
      <c r="CT2634" s="19">
        <v>67</v>
      </c>
      <c r="CU2634" s="19">
        <v>2</v>
      </c>
      <c r="CV2634" s="19">
        <v>0</v>
      </c>
      <c r="CW2634" s="19">
        <v>1</v>
      </c>
      <c r="CX2634" s="19">
        <v>68</v>
      </c>
      <c r="CY2634" s="19">
        <v>32</v>
      </c>
      <c r="CZ2634" s="19">
        <v>9</v>
      </c>
      <c r="DA2634" s="19">
        <v>1</v>
      </c>
      <c r="DB2634" s="19">
        <v>0</v>
      </c>
      <c r="DC2634" s="19">
        <v>55</v>
      </c>
      <c r="DD2634" s="19">
        <v>45</v>
      </c>
      <c r="DE2634" s="19">
        <v>7</v>
      </c>
      <c r="DF2634" s="19">
        <v>1</v>
      </c>
      <c r="DG2634" s="19">
        <v>1</v>
      </c>
      <c r="DH2634" s="19">
        <v>55</v>
      </c>
      <c r="DI2634" s="19">
        <v>48</v>
      </c>
      <c r="DJ2634" s="19">
        <v>4</v>
      </c>
      <c r="DK2634" s="19">
        <v>1</v>
      </c>
      <c r="DL2634" s="19">
        <v>2</v>
      </c>
      <c r="DM2634" s="19">
        <v>40</v>
      </c>
      <c r="DN2634" s="19">
        <v>69</v>
      </c>
      <c r="DO2634" s="19">
        <v>1</v>
      </c>
      <c r="DP2634" s="19">
        <v>4</v>
      </c>
      <c r="DQ2634" s="19">
        <v>26</v>
      </c>
      <c r="DR2634" s="19">
        <v>80</v>
      </c>
      <c r="DS2634" s="19">
        <v>1</v>
      </c>
      <c r="DT2634" s="19">
        <v>1</v>
      </c>
      <c r="DU2634" s="19">
        <v>10</v>
      </c>
      <c r="DV2634" s="19">
        <v>10</v>
      </c>
      <c r="DW2634" s="19">
        <v>70</v>
      </c>
      <c r="DX2634" s="19">
        <v>0</v>
      </c>
      <c r="DY2634" s="19">
        <v>0</v>
      </c>
      <c r="DZ2634" s="19">
        <v>42</v>
      </c>
      <c r="EA2634" s="19">
        <v>66</v>
      </c>
      <c r="EB2634" s="19">
        <v>1</v>
      </c>
      <c r="EC2634" s="19">
        <v>0</v>
      </c>
      <c r="ED2634" s="19">
        <v>1</v>
      </c>
      <c r="EE2634" s="19">
        <v>38</v>
      </c>
      <c r="EF2634" s="19">
        <v>65</v>
      </c>
      <c r="EG2634" s="19">
        <v>3</v>
      </c>
      <c r="EH2634" s="19">
        <v>0</v>
      </c>
      <c r="EI2634" s="19">
        <v>1</v>
      </c>
      <c r="EJ2634" s="19">
        <v>32</v>
      </c>
      <c r="EK2634" s="19">
        <v>71</v>
      </c>
      <c r="EL2634" s="19">
        <v>0</v>
      </c>
      <c r="EM2634" s="19" t="s">
        <v>53</v>
      </c>
      <c r="EN2634" s="19" t="s">
        <v>53</v>
      </c>
      <c r="EO2634" s="19" t="s">
        <v>53</v>
      </c>
      <c r="EP2634" s="19" t="s">
        <v>53</v>
      </c>
      <c r="EQ2634" s="19" t="s">
        <v>53</v>
      </c>
      <c r="ER2634" s="19" t="s">
        <v>53</v>
      </c>
      <c r="ES2634" s="19" t="s">
        <v>53</v>
      </c>
      <c r="ET2634" s="19" t="s">
        <v>53</v>
      </c>
      <c r="EU2634" s="19" t="s">
        <v>53</v>
      </c>
      <c r="EV2634" s="19" t="s">
        <v>53</v>
      </c>
      <c r="EW2634" s="19">
        <v>3</v>
      </c>
      <c r="EX2634" s="19">
        <v>1</v>
      </c>
      <c r="EY2634" s="19">
        <v>32</v>
      </c>
      <c r="EZ2634" s="19">
        <v>70</v>
      </c>
      <c r="FA2634" s="19">
        <v>3</v>
      </c>
      <c r="FB2634" s="19">
        <v>0</v>
      </c>
      <c r="FC2634" s="19">
        <v>10</v>
      </c>
      <c r="FD2634" s="19">
        <v>90</v>
      </c>
      <c r="FE2634" s="19">
        <v>1</v>
      </c>
      <c r="FF2634" s="19">
        <v>19</v>
      </c>
      <c r="FG2634" s="19">
        <v>36</v>
      </c>
      <c r="FH2634" s="19">
        <v>4</v>
      </c>
      <c r="FI2634" s="19">
        <v>8</v>
      </c>
      <c r="FJ2634" s="19">
        <v>3</v>
      </c>
      <c r="FK2634" s="19">
        <v>8</v>
      </c>
      <c r="FL2634" s="19">
        <v>4</v>
      </c>
      <c r="FM2634" s="19">
        <v>3</v>
      </c>
      <c r="FN2634" s="19" t="s">
        <v>53</v>
      </c>
      <c r="FO2634" s="19" t="s">
        <v>53</v>
      </c>
      <c r="FP2634" s="19" t="s">
        <v>53</v>
      </c>
      <c r="FQ2634" s="19" t="s">
        <v>53</v>
      </c>
      <c r="FR2634" s="19" t="s">
        <v>53</v>
      </c>
      <c r="FS2634" s="19" t="s">
        <v>53</v>
      </c>
      <c r="FT2634" s="19" t="s">
        <v>53</v>
      </c>
      <c r="FU2634" s="19" t="s">
        <v>53</v>
      </c>
      <c r="FV2634" s="19" t="s">
        <v>53</v>
      </c>
      <c r="FW2634" s="19" t="s">
        <v>53</v>
      </c>
      <c r="FX2634" s="19" t="s">
        <v>53</v>
      </c>
      <c r="FY2634" s="19" t="s">
        <v>53</v>
      </c>
      <c r="FZ2634" s="19" t="s">
        <v>53</v>
      </c>
      <c r="GA2634" s="19" t="s">
        <v>53</v>
      </c>
      <c r="GB2634" s="19" t="s">
        <v>53</v>
      </c>
      <c r="GC2634" s="19" t="s">
        <v>53</v>
      </c>
      <c r="GD2634" s="19" t="s">
        <v>53</v>
      </c>
      <c r="GE2634" s="19" t="s">
        <v>53</v>
      </c>
      <c r="GF2634" s="19" t="s">
        <v>53</v>
      </c>
      <c r="GG2634" s="19" t="s">
        <v>53</v>
      </c>
      <c r="GH2634" s="19" t="s">
        <v>53</v>
      </c>
      <c r="GI2634" s="19" t="s">
        <v>53</v>
      </c>
      <c r="GJ2634" s="19" t="s">
        <v>53</v>
      </c>
      <c r="GK2634" s="19" t="s">
        <v>53</v>
      </c>
      <c r="GL2634" s="19" t="s">
        <v>53</v>
      </c>
      <c r="GM2634" s="19" t="s">
        <v>53</v>
      </c>
      <c r="GN2634" s="19" t="s">
        <v>53</v>
      </c>
      <c r="GO2634" s="19" t="s">
        <v>53</v>
      </c>
      <c r="GP2634" s="19">
        <v>1</v>
      </c>
      <c r="GQ2634" s="19">
        <v>1</v>
      </c>
      <c r="GR2634" s="19">
        <v>27</v>
      </c>
      <c r="GS2634" s="19">
        <v>64</v>
      </c>
      <c r="GT2634" s="19">
        <v>1</v>
      </c>
      <c r="GU2634" s="19">
        <v>2</v>
      </c>
      <c r="GV2634" s="19">
        <v>39</v>
      </c>
      <c r="GW2634" s="19">
        <v>54</v>
      </c>
      <c r="GX2634" s="19">
        <v>1</v>
      </c>
      <c r="GY2634" s="19">
        <v>2</v>
      </c>
      <c r="GZ2634" s="19">
        <v>40</v>
      </c>
      <c r="HA2634" s="19">
        <v>50</v>
      </c>
      <c r="HB2634" s="19">
        <v>1</v>
      </c>
      <c r="HC2634" s="19">
        <v>0</v>
      </c>
      <c r="HD2634" s="19">
        <v>37</v>
      </c>
      <c r="HE2634" s="19">
        <v>55</v>
      </c>
      <c r="HF2634" s="19">
        <v>4</v>
      </c>
      <c r="HG2634" s="19">
        <v>11</v>
      </c>
      <c r="HH2634" s="19">
        <v>44</v>
      </c>
      <c r="HI2634" s="19">
        <v>33</v>
      </c>
    </row>
    <row r="2635" spans="1:217" ht="15" customHeight="1" x14ac:dyDescent="0.2">
      <c r="A2635" s="21" t="s">
        <v>5319</v>
      </c>
      <c r="B2635" s="19" t="s">
        <v>5320</v>
      </c>
      <c r="C2635" s="27">
        <v>55</v>
      </c>
      <c r="D2635" s="19">
        <v>2</v>
      </c>
      <c r="E2635" s="19">
        <v>1</v>
      </c>
      <c r="F2635" s="19">
        <v>13</v>
      </c>
      <c r="G2635" s="19">
        <v>24</v>
      </c>
      <c r="H2635" s="19">
        <v>2</v>
      </c>
      <c r="I2635" s="19">
        <v>1</v>
      </c>
      <c r="J2635" s="19">
        <v>10</v>
      </c>
      <c r="K2635" s="19">
        <v>27</v>
      </c>
      <c r="L2635" s="19">
        <v>1</v>
      </c>
      <c r="M2635" s="19">
        <v>3</v>
      </c>
      <c r="N2635" s="19">
        <v>11</v>
      </c>
      <c r="O2635" s="19">
        <v>23</v>
      </c>
      <c r="P2635" s="19">
        <v>2</v>
      </c>
      <c r="Q2635" s="19">
        <v>0</v>
      </c>
      <c r="R2635" s="19">
        <v>9</v>
      </c>
      <c r="S2635" s="19">
        <v>29</v>
      </c>
      <c r="T2635" s="19">
        <v>2</v>
      </c>
      <c r="U2635" s="19">
        <v>3</v>
      </c>
      <c r="V2635" s="19">
        <v>11</v>
      </c>
      <c r="W2635" s="19">
        <v>24</v>
      </c>
      <c r="X2635" s="19">
        <v>3</v>
      </c>
      <c r="Y2635" s="19">
        <v>1</v>
      </c>
      <c r="Z2635" s="19">
        <v>11</v>
      </c>
      <c r="AA2635" s="19">
        <v>25</v>
      </c>
      <c r="AB2635" s="19">
        <v>3</v>
      </c>
      <c r="AC2635" s="19">
        <v>1</v>
      </c>
      <c r="AD2635" s="19">
        <v>8</v>
      </c>
      <c r="AE2635" s="19">
        <v>28</v>
      </c>
      <c r="AF2635" s="19">
        <v>3</v>
      </c>
      <c r="AG2635" s="19">
        <v>0</v>
      </c>
      <c r="AH2635" s="19">
        <v>11</v>
      </c>
      <c r="AI2635" s="19">
        <v>25</v>
      </c>
      <c r="AJ2635" s="19">
        <v>2</v>
      </c>
      <c r="AK2635" s="19">
        <v>0</v>
      </c>
      <c r="AL2635" s="19">
        <v>12</v>
      </c>
      <c r="AM2635" s="19">
        <v>24</v>
      </c>
      <c r="AN2635" s="19">
        <v>3</v>
      </c>
      <c r="AO2635" s="19">
        <v>1</v>
      </c>
      <c r="AP2635" s="19">
        <v>10</v>
      </c>
      <c r="AQ2635" s="19">
        <v>26</v>
      </c>
      <c r="AR2635" s="19">
        <v>3</v>
      </c>
      <c r="AS2635" s="19">
        <v>1</v>
      </c>
      <c r="AT2635" s="19">
        <v>8</v>
      </c>
      <c r="AU2635" s="19">
        <v>28</v>
      </c>
      <c r="AV2635" s="19">
        <v>3</v>
      </c>
      <c r="AW2635" s="19">
        <v>1</v>
      </c>
      <c r="AX2635" s="19">
        <v>10</v>
      </c>
      <c r="AY2635" s="19">
        <v>26</v>
      </c>
      <c r="AZ2635" s="19">
        <v>4</v>
      </c>
      <c r="BA2635" s="19">
        <v>0</v>
      </c>
      <c r="BB2635" s="19">
        <v>11</v>
      </c>
      <c r="BC2635" s="19">
        <v>25</v>
      </c>
      <c r="BD2635" s="19">
        <v>4</v>
      </c>
      <c r="BE2635" s="19">
        <v>0</v>
      </c>
      <c r="BF2635" s="19">
        <v>12</v>
      </c>
      <c r="BG2635" s="19">
        <v>24</v>
      </c>
      <c r="BH2635" s="19">
        <v>3</v>
      </c>
      <c r="BI2635" s="19">
        <v>1</v>
      </c>
      <c r="BJ2635" s="19">
        <v>10</v>
      </c>
      <c r="BK2635" s="19">
        <v>24</v>
      </c>
      <c r="BL2635" s="19">
        <v>1</v>
      </c>
      <c r="BM2635" s="19">
        <v>3</v>
      </c>
      <c r="BN2635" s="19">
        <v>1</v>
      </c>
      <c r="BO2635" s="19">
        <v>13</v>
      </c>
      <c r="BP2635" s="19">
        <v>21</v>
      </c>
      <c r="BQ2635" s="19">
        <v>2</v>
      </c>
      <c r="BR2635" s="19">
        <v>3</v>
      </c>
      <c r="BS2635" s="19">
        <v>1</v>
      </c>
      <c r="BT2635" s="19">
        <v>14</v>
      </c>
      <c r="BU2635" s="19">
        <v>17</v>
      </c>
      <c r="BV2635" s="19">
        <v>3</v>
      </c>
      <c r="BW2635" s="19">
        <v>3</v>
      </c>
      <c r="BX2635" s="19">
        <v>0</v>
      </c>
      <c r="BY2635" s="19">
        <v>13</v>
      </c>
      <c r="BZ2635" s="19">
        <v>18</v>
      </c>
      <c r="CA2635" s="19">
        <v>4</v>
      </c>
      <c r="CB2635" s="19">
        <v>3</v>
      </c>
      <c r="CC2635" s="19">
        <v>0</v>
      </c>
      <c r="CD2635" s="19">
        <v>9</v>
      </c>
      <c r="CE2635" s="19">
        <v>23</v>
      </c>
      <c r="CF2635" s="19">
        <v>4</v>
      </c>
      <c r="CG2635" s="19">
        <v>2</v>
      </c>
      <c r="CH2635" s="19">
        <v>1</v>
      </c>
      <c r="CI2635" s="19">
        <v>11</v>
      </c>
      <c r="CJ2635" s="19">
        <v>25</v>
      </c>
      <c r="CK2635" s="19">
        <v>1</v>
      </c>
      <c r="CL2635" s="19">
        <v>2</v>
      </c>
      <c r="CM2635" s="19">
        <v>0</v>
      </c>
      <c r="CN2635" s="19">
        <v>6</v>
      </c>
      <c r="CO2635" s="19">
        <v>30</v>
      </c>
      <c r="CP2635" s="19">
        <v>2</v>
      </c>
      <c r="CQ2635" s="19">
        <v>2</v>
      </c>
      <c r="CR2635" s="19">
        <v>0</v>
      </c>
      <c r="CS2635" s="19">
        <v>8</v>
      </c>
      <c r="CT2635" s="19">
        <v>26</v>
      </c>
      <c r="CU2635" s="19">
        <v>3</v>
      </c>
      <c r="CV2635" s="19">
        <v>2</v>
      </c>
      <c r="CW2635" s="19">
        <v>1</v>
      </c>
      <c r="CX2635" s="19">
        <v>13</v>
      </c>
      <c r="CY2635" s="19">
        <v>16</v>
      </c>
      <c r="CZ2635" s="19">
        <v>6</v>
      </c>
      <c r="DA2635" s="19">
        <v>2</v>
      </c>
      <c r="DB2635" s="19">
        <v>1</v>
      </c>
      <c r="DC2635" s="19">
        <v>12</v>
      </c>
      <c r="DD2635" s="19">
        <v>22</v>
      </c>
      <c r="DE2635" s="19">
        <v>2</v>
      </c>
      <c r="DF2635" s="19">
        <v>2</v>
      </c>
      <c r="DG2635" s="19">
        <v>1</v>
      </c>
      <c r="DH2635" s="19">
        <v>11</v>
      </c>
      <c r="DI2635" s="19">
        <v>22</v>
      </c>
      <c r="DJ2635" s="19">
        <v>3</v>
      </c>
      <c r="DK2635" s="19">
        <v>0</v>
      </c>
      <c r="DL2635" s="19">
        <v>0</v>
      </c>
      <c r="DM2635" s="19">
        <v>11</v>
      </c>
      <c r="DN2635" s="19">
        <v>28</v>
      </c>
      <c r="DO2635" s="19">
        <v>0</v>
      </c>
      <c r="DP2635" s="19">
        <v>1</v>
      </c>
      <c r="DQ2635" s="19">
        <v>7</v>
      </c>
      <c r="DR2635" s="19">
        <v>31</v>
      </c>
      <c r="DS2635" s="19">
        <v>3</v>
      </c>
      <c r="DT2635" s="19">
        <v>1</v>
      </c>
      <c r="DU2635" s="19">
        <v>11</v>
      </c>
      <c r="DV2635" s="19">
        <v>8</v>
      </c>
      <c r="DW2635" s="19">
        <v>16</v>
      </c>
      <c r="DX2635" s="19">
        <v>3</v>
      </c>
      <c r="DY2635" s="19">
        <v>0</v>
      </c>
      <c r="DZ2635" s="19">
        <v>9</v>
      </c>
      <c r="EA2635" s="19">
        <v>28</v>
      </c>
      <c r="EB2635" s="19">
        <v>0</v>
      </c>
      <c r="EC2635" s="19">
        <v>2</v>
      </c>
      <c r="ED2635" s="19">
        <v>2</v>
      </c>
      <c r="EE2635" s="19">
        <v>12</v>
      </c>
      <c r="EF2635" s="19">
        <v>24</v>
      </c>
      <c r="EG2635" s="19">
        <v>0</v>
      </c>
      <c r="EH2635" s="19">
        <v>3</v>
      </c>
      <c r="EI2635" s="19">
        <v>1</v>
      </c>
      <c r="EJ2635" s="19">
        <v>7</v>
      </c>
      <c r="EK2635" s="19">
        <v>29</v>
      </c>
      <c r="EL2635" s="19">
        <v>0</v>
      </c>
      <c r="EM2635" s="19" t="s">
        <v>53</v>
      </c>
      <c r="EN2635" s="19" t="s">
        <v>53</v>
      </c>
      <c r="EO2635" s="19" t="s">
        <v>53</v>
      </c>
      <c r="EP2635" s="19" t="s">
        <v>53</v>
      </c>
      <c r="EQ2635" s="19" t="s">
        <v>53</v>
      </c>
      <c r="ER2635" s="19" t="s">
        <v>53</v>
      </c>
      <c r="ES2635" s="19" t="s">
        <v>53</v>
      </c>
      <c r="ET2635" s="19" t="s">
        <v>53</v>
      </c>
      <c r="EU2635" s="19" t="s">
        <v>53</v>
      </c>
      <c r="EV2635" s="19" t="s">
        <v>53</v>
      </c>
      <c r="EW2635" s="19">
        <v>0</v>
      </c>
      <c r="EX2635" s="19">
        <v>2</v>
      </c>
      <c r="EY2635" s="19">
        <v>18</v>
      </c>
      <c r="EZ2635" s="19">
        <v>19</v>
      </c>
      <c r="FA2635" s="19">
        <v>0</v>
      </c>
      <c r="FB2635" s="19">
        <v>1</v>
      </c>
      <c r="FC2635" s="19">
        <v>7</v>
      </c>
      <c r="FD2635" s="19">
        <v>30</v>
      </c>
      <c r="FE2635" s="19">
        <v>0</v>
      </c>
      <c r="FF2635" s="19">
        <v>6</v>
      </c>
      <c r="FG2635" s="19">
        <v>8</v>
      </c>
      <c r="FH2635" s="19">
        <v>7</v>
      </c>
      <c r="FI2635" s="19">
        <v>4</v>
      </c>
      <c r="FJ2635" s="19">
        <v>0</v>
      </c>
      <c r="FK2635" s="19">
        <v>0</v>
      </c>
      <c r="FL2635" s="19">
        <v>1</v>
      </c>
      <c r="FM2635" s="19">
        <v>2</v>
      </c>
      <c r="FN2635" s="19" t="s">
        <v>53</v>
      </c>
      <c r="FO2635" s="19" t="s">
        <v>53</v>
      </c>
      <c r="FP2635" s="19" t="s">
        <v>53</v>
      </c>
      <c r="FQ2635" s="19" t="s">
        <v>53</v>
      </c>
      <c r="FR2635" s="19" t="s">
        <v>53</v>
      </c>
      <c r="FS2635" s="19" t="s">
        <v>53</v>
      </c>
      <c r="FT2635" s="19" t="s">
        <v>53</v>
      </c>
      <c r="FU2635" s="19" t="s">
        <v>53</v>
      </c>
      <c r="FV2635" s="19" t="s">
        <v>53</v>
      </c>
      <c r="FW2635" s="19" t="s">
        <v>53</v>
      </c>
      <c r="FX2635" s="19" t="s">
        <v>53</v>
      </c>
      <c r="FY2635" s="19" t="s">
        <v>53</v>
      </c>
      <c r="FZ2635" s="19" t="s">
        <v>53</v>
      </c>
      <c r="GA2635" s="19" t="s">
        <v>53</v>
      </c>
      <c r="GB2635" s="19" t="s">
        <v>53</v>
      </c>
      <c r="GC2635" s="19" t="s">
        <v>53</v>
      </c>
      <c r="GD2635" s="19" t="s">
        <v>53</v>
      </c>
      <c r="GE2635" s="19" t="s">
        <v>53</v>
      </c>
      <c r="GF2635" s="19" t="s">
        <v>53</v>
      </c>
      <c r="GG2635" s="19" t="s">
        <v>53</v>
      </c>
      <c r="GH2635" s="19" t="s">
        <v>53</v>
      </c>
      <c r="GI2635" s="19" t="s">
        <v>53</v>
      </c>
      <c r="GJ2635" s="19" t="s">
        <v>53</v>
      </c>
      <c r="GK2635" s="19" t="s">
        <v>53</v>
      </c>
      <c r="GL2635" s="19" t="s">
        <v>53</v>
      </c>
      <c r="GM2635" s="19" t="s">
        <v>53</v>
      </c>
      <c r="GN2635" s="19" t="s">
        <v>53</v>
      </c>
      <c r="GO2635" s="19" t="s">
        <v>53</v>
      </c>
      <c r="GP2635" s="19">
        <v>0</v>
      </c>
      <c r="GQ2635" s="19">
        <v>2</v>
      </c>
      <c r="GR2635" s="19">
        <v>8</v>
      </c>
      <c r="GS2635" s="19">
        <v>27</v>
      </c>
      <c r="GT2635" s="19">
        <v>0</v>
      </c>
      <c r="GU2635" s="19">
        <v>1</v>
      </c>
      <c r="GV2635" s="19">
        <v>11</v>
      </c>
      <c r="GW2635" s="19">
        <v>25</v>
      </c>
      <c r="GX2635" s="19">
        <v>0</v>
      </c>
      <c r="GY2635" s="19">
        <v>0</v>
      </c>
      <c r="GZ2635" s="19">
        <v>12</v>
      </c>
      <c r="HA2635" s="19">
        <v>25</v>
      </c>
      <c r="HB2635" s="19">
        <v>0</v>
      </c>
      <c r="HC2635" s="19">
        <v>1</v>
      </c>
      <c r="HD2635" s="19">
        <v>8</v>
      </c>
      <c r="HE2635" s="19">
        <v>28</v>
      </c>
      <c r="HF2635" s="19">
        <v>2</v>
      </c>
      <c r="HG2635" s="19">
        <v>7</v>
      </c>
      <c r="HH2635" s="19">
        <v>13</v>
      </c>
      <c r="HI2635" s="19">
        <v>14</v>
      </c>
    </row>
    <row r="2636" spans="1:217" ht="15" customHeight="1" x14ac:dyDescent="0.2">
      <c r="A2636" s="21" t="s">
        <v>5321</v>
      </c>
      <c r="B2636" s="19" t="s">
        <v>5322</v>
      </c>
      <c r="C2636" s="27">
        <v>69</v>
      </c>
      <c r="D2636" s="19">
        <v>0</v>
      </c>
      <c r="E2636" s="19">
        <v>1</v>
      </c>
      <c r="F2636" s="19">
        <v>16</v>
      </c>
      <c r="G2636" s="19">
        <v>26</v>
      </c>
      <c r="H2636" s="19">
        <v>0</v>
      </c>
      <c r="I2636" s="19">
        <v>1</v>
      </c>
      <c r="J2636" s="19">
        <v>14</v>
      </c>
      <c r="K2636" s="19">
        <v>28</v>
      </c>
      <c r="L2636" s="19">
        <v>0</v>
      </c>
      <c r="M2636" s="19">
        <v>0</v>
      </c>
      <c r="N2636" s="19">
        <v>17</v>
      </c>
      <c r="O2636" s="19">
        <v>26</v>
      </c>
      <c r="P2636" s="19">
        <v>0</v>
      </c>
      <c r="Q2636" s="19">
        <v>0</v>
      </c>
      <c r="R2636" s="19">
        <v>13</v>
      </c>
      <c r="S2636" s="19">
        <v>31</v>
      </c>
      <c r="T2636" s="19">
        <v>0</v>
      </c>
      <c r="U2636" s="19">
        <v>2</v>
      </c>
      <c r="V2636" s="19">
        <v>14</v>
      </c>
      <c r="W2636" s="19">
        <v>28</v>
      </c>
      <c r="X2636" s="19">
        <v>0</v>
      </c>
      <c r="Y2636" s="19">
        <v>0</v>
      </c>
      <c r="Z2636" s="19">
        <v>15</v>
      </c>
      <c r="AA2636" s="19">
        <v>29</v>
      </c>
      <c r="AB2636" s="19">
        <v>0</v>
      </c>
      <c r="AC2636" s="19">
        <v>0</v>
      </c>
      <c r="AD2636" s="19">
        <v>11</v>
      </c>
      <c r="AE2636" s="19">
        <v>33</v>
      </c>
      <c r="AF2636" s="19">
        <v>0</v>
      </c>
      <c r="AG2636" s="19">
        <v>0</v>
      </c>
      <c r="AH2636" s="19">
        <v>15</v>
      </c>
      <c r="AI2636" s="19">
        <v>29</v>
      </c>
      <c r="AJ2636" s="19">
        <v>0</v>
      </c>
      <c r="AK2636" s="19">
        <v>0</v>
      </c>
      <c r="AL2636" s="19">
        <v>8</v>
      </c>
      <c r="AM2636" s="19">
        <v>34</v>
      </c>
      <c r="AN2636" s="19">
        <v>0</v>
      </c>
      <c r="AO2636" s="19">
        <v>1</v>
      </c>
      <c r="AP2636" s="19">
        <v>8</v>
      </c>
      <c r="AQ2636" s="19">
        <v>34</v>
      </c>
      <c r="AR2636" s="19">
        <v>0</v>
      </c>
      <c r="AS2636" s="19">
        <v>0</v>
      </c>
      <c r="AT2636" s="19">
        <v>13</v>
      </c>
      <c r="AU2636" s="19">
        <v>30</v>
      </c>
      <c r="AV2636" s="19">
        <v>0</v>
      </c>
      <c r="AW2636" s="19">
        <v>0</v>
      </c>
      <c r="AX2636" s="19">
        <v>9</v>
      </c>
      <c r="AY2636" s="19">
        <v>35</v>
      </c>
      <c r="AZ2636" s="19">
        <v>0</v>
      </c>
      <c r="BA2636" s="19">
        <v>1</v>
      </c>
      <c r="BB2636" s="19">
        <v>13</v>
      </c>
      <c r="BC2636" s="19">
        <v>30</v>
      </c>
      <c r="BD2636" s="19">
        <v>0</v>
      </c>
      <c r="BE2636" s="19">
        <v>1</v>
      </c>
      <c r="BF2636" s="19">
        <v>11</v>
      </c>
      <c r="BG2636" s="19">
        <v>32</v>
      </c>
      <c r="BH2636" s="19">
        <v>1</v>
      </c>
      <c r="BI2636" s="19">
        <v>0</v>
      </c>
      <c r="BJ2636" s="19">
        <v>14</v>
      </c>
      <c r="BK2636" s="19">
        <v>27</v>
      </c>
      <c r="BL2636" s="19">
        <v>1</v>
      </c>
      <c r="BM2636" s="19">
        <v>0</v>
      </c>
      <c r="BN2636" s="19">
        <v>2</v>
      </c>
      <c r="BO2636" s="19">
        <v>15</v>
      </c>
      <c r="BP2636" s="19">
        <v>27</v>
      </c>
      <c r="BQ2636" s="19">
        <v>0</v>
      </c>
      <c r="BR2636" s="19">
        <v>0</v>
      </c>
      <c r="BS2636" s="19">
        <v>1</v>
      </c>
      <c r="BT2636" s="19">
        <v>15</v>
      </c>
      <c r="BU2636" s="19">
        <v>25</v>
      </c>
      <c r="BV2636" s="19">
        <v>2</v>
      </c>
      <c r="BW2636" s="19">
        <v>1</v>
      </c>
      <c r="BX2636" s="19">
        <v>0</v>
      </c>
      <c r="BY2636" s="19">
        <v>12</v>
      </c>
      <c r="BZ2636" s="19">
        <v>30</v>
      </c>
      <c r="CA2636" s="19">
        <v>0</v>
      </c>
      <c r="CB2636" s="19">
        <v>1</v>
      </c>
      <c r="CC2636" s="19">
        <v>0</v>
      </c>
      <c r="CD2636" s="19">
        <v>12</v>
      </c>
      <c r="CE2636" s="19">
        <v>27</v>
      </c>
      <c r="CF2636" s="19">
        <v>2</v>
      </c>
      <c r="CG2636" s="19">
        <v>1</v>
      </c>
      <c r="CH2636" s="19">
        <v>0</v>
      </c>
      <c r="CI2636" s="19">
        <v>10</v>
      </c>
      <c r="CJ2636" s="19">
        <v>31</v>
      </c>
      <c r="CK2636" s="19">
        <v>1</v>
      </c>
      <c r="CL2636" s="19">
        <v>1</v>
      </c>
      <c r="CM2636" s="19">
        <v>1</v>
      </c>
      <c r="CN2636" s="19">
        <v>5</v>
      </c>
      <c r="CO2636" s="19">
        <v>35</v>
      </c>
      <c r="CP2636" s="19">
        <v>1</v>
      </c>
      <c r="CQ2636" s="19">
        <v>1</v>
      </c>
      <c r="CR2636" s="19">
        <v>0</v>
      </c>
      <c r="CS2636" s="19">
        <v>10</v>
      </c>
      <c r="CT2636" s="19">
        <v>30</v>
      </c>
      <c r="CU2636" s="19">
        <v>1</v>
      </c>
      <c r="CV2636" s="19">
        <v>0</v>
      </c>
      <c r="CW2636" s="19">
        <v>0</v>
      </c>
      <c r="CX2636" s="19">
        <v>16</v>
      </c>
      <c r="CY2636" s="19">
        <v>23</v>
      </c>
      <c r="CZ2636" s="19">
        <v>4</v>
      </c>
      <c r="DA2636" s="19">
        <v>0</v>
      </c>
      <c r="DB2636" s="19">
        <v>0</v>
      </c>
      <c r="DC2636" s="19">
        <v>13</v>
      </c>
      <c r="DD2636" s="19">
        <v>26</v>
      </c>
      <c r="DE2636" s="19">
        <v>3</v>
      </c>
      <c r="DF2636" s="19">
        <v>0</v>
      </c>
      <c r="DG2636" s="19">
        <v>0</v>
      </c>
      <c r="DH2636" s="19">
        <v>13</v>
      </c>
      <c r="DI2636" s="19">
        <v>26</v>
      </c>
      <c r="DJ2636" s="19">
        <v>3</v>
      </c>
      <c r="DK2636" s="19">
        <v>0</v>
      </c>
      <c r="DL2636" s="19">
        <v>1</v>
      </c>
      <c r="DM2636" s="19">
        <v>14</v>
      </c>
      <c r="DN2636" s="19">
        <v>28</v>
      </c>
      <c r="DO2636" s="19">
        <v>0</v>
      </c>
      <c r="DP2636" s="19">
        <v>0</v>
      </c>
      <c r="DQ2636" s="19">
        <v>3</v>
      </c>
      <c r="DR2636" s="19">
        <v>40</v>
      </c>
      <c r="DS2636" s="19">
        <v>0</v>
      </c>
      <c r="DT2636" s="19">
        <v>0</v>
      </c>
      <c r="DU2636" s="19">
        <v>2</v>
      </c>
      <c r="DV2636" s="19">
        <v>4</v>
      </c>
      <c r="DW2636" s="19">
        <v>34</v>
      </c>
      <c r="DX2636" s="19">
        <v>0</v>
      </c>
      <c r="DY2636" s="19">
        <v>2</v>
      </c>
      <c r="DZ2636" s="19">
        <v>13</v>
      </c>
      <c r="EA2636" s="19">
        <v>25</v>
      </c>
      <c r="EB2636" s="19">
        <v>0</v>
      </c>
      <c r="EC2636" s="19">
        <v>0</v>
      </c>
      <c r="ED2636" s="19">
        <v>0</v>
      </c>
      <c r="EE2636" s="19">
        <v>10</v>
      </c>
      <c r="EF2636" s="19">
        <v>30</v>
      </c>
      <c r="EG2636" s="19">
        <v>0</v>
      </c>
      <c r="EH2636" s="19">
        <v>0</v>
      </c>
      <c r="EI2636" s="19">
        <v>0</v>
      </c>
      <c r="EJ2636" s="19">
        <v>9</v>
      </c>
      <c r="EK2636" s="19">
        <v>31</v>
      </c>
      <c r="EL2636" s="19">
        <v>0</v>
      </c>
      <c r="EM2636" s="19" t="s">
        <v>53</v>
      </c>
      <c r="EN2636" s="19" t="s">
        <v>53</v>
      </c>
      <c r="EO2636" s="19" t="s">
        <v>53</v>
      </c>
      <c r="EP2636" s="19" t="s">
        <v>53</v>
      </c>
      <c r="EQ2636" s="19" t="s">
        <v>53</v>
      </c>
      <c r="ER2636" s="19" t="s">
        <v>53</v>
      </c>
      <c r="ES2636" s="19" t="s">
        <v>53</v>
      </c>
      <c r="ET2636" s="19" t="s">
        <v>53</v>
      </c>
      <c r="EU2636" s="19" t="s">
        <v>53</v>
      </c>
      <c r="EV2636" s="19" t="s">
        <v>53</v>
      </c>
      <c r="EW2636" s="19">
        <v>0</v>
      </c>
      <c r="EX2636" s="19">
        <v>2</v>
      </c>
      <c r="EY2636" s="19">
        <v>9</v>
      </c>
      <c r="EZ2636" s="19">
        <v>29</v>
      </c>
      <c r="FA2636" s="19">
        <v>0</v>
      </c>
      <c r="FB2636" s="19">
        <v>0</v>
      </c>
      <c r="FC2636" s="19">
        <v>2</v>
      </c>
      <c r="FD2636" s="19">
        <v>38</v>
      </c>
      <c r="FE2636" s="19">
        <v>1</v>
      </c>
      <c r="FF2636" s="19">
        <v>3</v>
      </c>
      <c r="FG2636" s="19">
        <v>14</v>
      </c>
      <c r="FH2636" s="19">
        <v>3</v>
      </c>
      <c r="FI2636" s="19">
        <v>5</v>
      </c>
      <c r="FJ2636" s="19">
        <v>2</v>
      </c>
      <c r="FK2636" s="19">
        <v>0</v>
      </c>
      <c r="FL2636" s="19">
        <v>1</v>
      </c>
      <c r="FM2636" s="19">
        <v>1</v>
      </c>
      <c r="FN2636" s="19" t="s">
        <v>53</v>
      </c>
      <c r="FO2636" s="19" t="s">
        <v>53</v>
      </c>
      <c r="FP2636" s="19" t="s">
        <v>53</v>
      </c>
      <c r="FQ2636" s="19" t="s">
        <v>53</v>
      </c>
      <c r="FR2636" s="19" t="s">
        <v>53</v>
      </c>
      <c r="FS2636" s="19" t="s">
        <v>53</v>
      </c>
      <c r="FT2636" s="19" t="s">
        <v>53</v>
      </c>
      <c r="FU2636" s="19" t="s">
        <v>53</v>
      </c>
      <c r="FV2636" s="19" t="s">
        <v>53</v>
      </c>
      <c r="FW2636" s="19" t="s">
        <v>53</v>
      </c>
      <c r="FX2636" s="19" t="s">
        <v>53</v>
      </c>
      <c r="FY2636" s="19" t="s">
        <v>53</v>
      </c>
      <c r="FZ2636" s="19" t="s">
        <v>53</v>
      </c>
      <c r="GA2636" s="19" t="s">
        <v>53</v>
      </c>
      <c r="GB2636" s="19" t="s">
        <v>53</v>
      </c>
      <c r="GC2636" s="19" t="s">
        <v>53</v>
      </c>
      <c r="GD2636" s="19" t="s">
        <v>53</v>
      </c>
      <c r="GE2636" s="19" t="s">
        <v>53</v>
      </c>
      <c r="GF2636" s="19" t="s">
        <v>53</v>
      </c>
      <c r="GG2636" s="19" t="s">
        <v>53</v>
      </c>
      <c r="GH2636" s="19" t="s">
        <v>53</v>
      </c>
      <c r="GI2636" s="19" t="s">
        <v>53</v>
      </c>
      <c r="GJ2636" s="19" t="s">
        <v>53</v>
      </c>
      <c r="GK2636" s="19" t="s">
        <v>53</v>
      </c>
      <c r="GL2636" s="19" t="s">
        <v>53</v>
      </c>
      <c r="GM2636" s="19" t="s">
        <v>53</v>
      </c>
      <c r="GN2636" s="19" t="s">
        <v>53</v>
      </c>
      <c r="GO2636" s="19" t="s">
        <v>53</v>
      </c>
      <c r="GP2636" s="19">
        <v>0</v>
      </c>
      <c r="GQ2636" s="19">
        <v>0</v>
      </c>
      <c r="GR2636" s="19">
        <v>10</v>
      </c>
      <c r="GS2636" s="19">
        <v>30</v>
      </c>
      <c r="GT2636" s="19">
        <v>0</v>
      </c>
      <c r="GU2636" s="19">
        <v>0</v>
      </c>
      <c r="GV2636" s="19">
        <v>13</v>
      </c>
      <c r="GW2636" s="19">
        <v>26</v>
      </c>
      <c r="GX2636" s="19">
        <v>0</v>
      </c>
      <c r="GY2636" s="19">
        <v>0</v>
      </c>
      <c r="GZ2636" s="19">
        <v>12</v>
      </c>
      <c r="HA2636" s="19">
        <v>26</v>
      </c>
      <c r="HB2636" s="19">
        <v>0</v>
      </c>
      <c r="HC2636" s="19">
        <v>0</v>
      </c>
      <c r="HD2636" s="19">
        <v>13</v>
      </c>
      <c r="HE2636" s="19">
        <v>26</v>
      </c>
      <c r="HF2636" s="19">
        <v>2</v>
      </c>
      <c r="HG2636" s="19">
        <v>9</v>
      </c>
      <c r="HH2636" s="19">
        <v>10</v>
      </c>
      <c r="HI2636" s="19">
        <v>16</v>
      </c>
    </row>
    <row r="2637" spans="1:217" ht="15" customHeight="1" x14ac:dyDescent="0.2">
      <c r="A2637" s="21" t="s">
        <v>5323</v>
      </c>
      <c r="B2637" s="19" t="s">
        <v>5324</v>
      </c>
      <c r="C2637" s="27">
        <v>54</v>
      </c>
      <c r="D2637" s="19">
        <v>0</v>
      </c>
      <c r="E2637" s="19">
        <v>2</v>
      </c>
      <c r="F2637" s="19">
        <v>9</v>
      </c>
      <c r="G2637" s="19">
        <v>21</v>
      </c>
      <c r="H2637" s="19">
        <v>0</v>
      </c>
      <c r="I2637" s="19">
        <v>0</v>
      </c>
      <c r="J2637" s="19">
        <v>9</v>
      </c>
      <c r="K2637" s="19">
        <v>23</v>
      </c>
      <c r="L2637" s="19">
        <v>0</v>
      </c>
      <c r="M2637" s="19">
        <v>0</v>
      </c>
      <c r="N2637" s="19">
        <v>11</v>
      </c>
      <c r="O2637" s="19">
        <v>20</v>
      </c>
      <c r="P2637" s="19">
        <v>0</v>
      </c>
      <c r="Q2637" s="19">
        <v>2</v>
      </c>
      <c r="R2637" s="19">
        <v>9</v>
      </c>
      <c r="S2637" s="19">
        <v>21</v>
      </c>
      <c r="T2637" s="19">
        <v>0</v>
      </c>
      <c r="U2637" s="19">
        <v>0</v>
      </c>
      <c r="V2637" s="19">
        <v>12</v>
      </c>
      <c r="W2637" s="19">
        <v>20</v>
      </c>
      <c r="X2637" s="19">
        <v>0</v>
      </c>
      <c r="Y2637" s="19">
        <v>0</v>
      </c>
      <c r="Z2637" s="19">
        <v>9</v>
      </c>
      <c r="AA2637" s="19">
        <v>23</v>
      </c>
      <c r="AB2637" s="19">
        <v>0</v>
      </c>
      <c r="AC2637" s="19">
        <v>1</v>
      </c>
      <c r="AD2637" s="19">
        <v>8</v>
      </c>
      <c r="AE2637" s="19">
        <v>23</v>
      </c>
      <c r="AF2637" s="19">
        <v>1</v>
      </c>
      <c r="AG2637" s="19">
        <v>0</v>
      </c>
      <c r="AH2637" s="19">
        <v>9</v>
      </c>
      <c r="AI2637" s="19">
        <v>22</v>
      </c>
      <c r="AJ2637" s="19">
        <v>0</v>
      </c>
      <c r="AK2637" s="19">
        <v>1</v>
      </c>
      <c r="AL2637" s="19">
        <v>9</v>
      </c>
      <c r="AM2637" s="19">
        <v>22</v>
      </c>
      <c r="AN2637" s="19">
        <v>0</v>
      </c>
      <c r="AO2637" s="19">
        <v>2</v>
      </c>
      <c r="AP2637" s="19">
        <v>11</v>
      </c>
      <c r="AQ2637" s="19">
        <v>19</v>
      </c>
      <c r="AR2637" s="19">
        <v>0</v>
      </c>
      <c r="AS2637" s="19">
        <v>0</v>
      </c>
      <c r="AT2637" s="19">
        <v>11</v>
      </c>
      <c r="AU2637" s="19">
        <v>21</v>
      </c>
      <c r="AV2637" s="19">
        <v>0</v>
      </c>
      <c r="AW2637" s="19">
        <v>0</v>
      </c>
      <c r="AX2637" s="19">
        <v>11</v>
      </c>
      <c r="AY2637" s="19">
        <v>21</v>
      </c>
      <c r="AZ2637" s="19">
        <v>1</v>
      </c>
      <c r="BA2637" s="19">
        <v>0</v>
      </c>
      <c r="BB2637" s="19">
        <v>11</v>
      </c>
      <c r="BC2637" s="19">
        <v>19</v>
      </c>
      <c r="BD2637" s="19">
        <v>0</v>
      </c>
      <c r="BE2637" s="19">
        <v>0</v>
      </c>
      <c r="BF2637" s="19">
        <v>12</v>
      </c>
      <c r="BG2637" s="19">
        <v>20</v>
      </c>
      <c r="BH2637" s="19">
        <v>0</v>
      </c>
      <c r="BI2637" s="19">
        <v>0</v>
      </c>
      <c r="BJ2637" s="19">
        <v>9</v>
      </c>
      <c r="BK2637" s="19">
        <v>22</v>
      </c>
      <c r="BL2637" s="19">
        <v>1</v>
      </c>
      <c r="BM2637" s="19">
        <v>0</v>
      </c>
      <c r="BN2637" s="19">
        <v>1</v>
      </c>
      <c r="BO2637" s="19">
        <v>13</v>
      </c>
      <c r="BP2637" s="19">
        <v>17</v>
      </c>
      <c r="BQ2637" s="19">
        <v>1</v>
      </c>
      <c r="BR2637" s="19">
        <v>0</v>
      </c>
      <c r="BS2637" s="19">
        <v>0</v>
      </c>
      <c r="BT2637" s="19">
        <v>12</v>
      </c>
      <c r="BU2637" s="19">
        <v>17</v>
      </c>
      <c r="BV2637" s="19">
        <v>3</v>
      </c>
      <c r="BW2637" s="19">
        <v>0</v>
      </c>
      <c r="BX2637" s="19">
        <v>1</v>
      </c>
      <c r="BY2637" s="19">
        <v>10</v>
      </c>
      <c r="BZ2637" s="19">
        <v>19</v>
      </c>
      <c r="CA2637" s="19">
        <v>2</v>
      </c>
      <c r="CB2637" s="19">
        <v>1</v>
      </c>
      <c r="CC2637" s="19">
        <v>0</v>
      </c>
      <c r="CD2637" s="19">
        <v>9</v>
      </c>
      <c r="CE2637" s="19">
        <v>20</v>
      </c>
      <c r="CF2637" s="19">
        <v>2</v>
      </c>
      <c r="CG2637" s="19">
        <v>0</v>
      </c>
      <c r="CH2637" s="19">
        <v>0</v>
      </c>
      <c r="CI2637" s="19">
        <v>11</v>
      </c>
      <c r="CJ2637" s="19">
        <v>20</v>
      </c>
      <c r="CK2637" s="19">
        <v>1</v>
      </c>
      <c r="CL2637" s="19">
        <v>0</v>
      </c>
      <c r="CM2637" s="19">
        <v>0</v>
      </c>
      <c r="CN2637" s="19">
        <v>8</v>
      </c>
      <c r="CO2637" s="19">
        <v>23</v>
      </c>
      <c r="CP2637" s="19">
        <v>1</v>
      </c>
      <c r="CQ2637" s="19">
        <v>1</v>
      </c>
      <c r="CR2637" s="19">
        <v>1</v>
      </c>
      <c r="CS2637" s="19">
        <v>11</v>
      </c>
      <c r="CT2637" s="19">
        <v>18</v>
      </c>
      <c r="CU2637" s="19">
        <v>1</v>
      </c>
      <c r="CV2637" s="19">
        <v>1</v>
      </c>
      <c r="CW2637" s="19">
        <v>0</v>
      </c>
      <c r="CX2637" s="19">
        <v>12</v>
      </c>
      <c r="CY2637" s="19">
        <v>17</v>
      </c>
      <c r="CZ2637" s="19">
        <v>2</v>
      </c>
      <c r="DA2637" s="19">
        <v>1</v>
      </c>
      <c r="DB2637" s="19">
        <v>0</v>
      </c>
      <c r="DC2637" s="19">
        <v>9</v>
      </c>
      <c r="DD2637" s="19">
        <v>20</v>
      </c>
      <c r="DE2637" s="19">
        <v>2</v>
      </c>
      <c r="DF2637" s="19">
        <v>0</v>
      </c>
      <c r="DG2637" s="19">
        <v>0</v>
      </c>
      <c r="DH2637" s="19">
        <v>10</v>
      </c>
      <c r="DI2637" s="19">
        <v>21</v>
      </c>
      <c r="DJ2637" s="19">
        <v>1</v>
      </c>
      <c r="DK2637" s="19">
        <v>0</v>
      </c>
      <c r="DL2637" s="19">
        <v>1</v>
      </c>
      <c r="DM2637" s="19">
        <v>6</v>
      </c>
      <c r="DN2637" s="19">
        <v>24</v>
      </c>
      <c r="DO2637" s="19">
        <v>0</v>
      </c>
      <c r="DP2637" s="19">
        <v>1</v>
      </c>
      <c r="DQ2637" s="19">
        <v>4</v>
      </c>
      <c r="DR2637" s="19">
        <v>26</v>
      </c>
      <c r="DS2637" s="19">
        <v>0</v>
      </c>
      <c r="DT2637" s="19">
        <v>0</v>
      </c>
      <c r="DU2637" s="19">
        <v>3</v>
      </c>
      <c r="DV2637" s="19">
        <v>3</v>
      </c>
      <c r="DW2637" s="19">
        <v>24</v>
      </c>
      <c r="DX2637" s="19">
        <v>0</v>
      </c>
      <c r="DY2637" s="19">
        <v>1</v>
      </c>
      <c r="DZ2637" s="19">
        <v>13</v>
      </c>
      <c r="EA2637" s="19">
        <v>16</v>
      </c>
      <c r="EB2637" s="19">
        <v>1</v>
      </c>
      <c r="EC2637" s="19">
        <v>1</v>
      </c>
      <c r="ED2637" s="19">
        <v>0</v>
      </c>
      <c r="EE2637" s="19">
        <v>7</v>
      </c>
      <c r="EF2637" s="19">
        <v>23</v>
      </c>
      <c r="EG2637" s="19">
        <v>0</v>
      </c>
      <c r="EH2637" s="19">
        <v>0</v>
      </c>
      <c r="EI2637" s="19">
        <v>0</v>
      </c>
      <c r="EJ2637" s="19">
        <v>9</v>
      </c>
      <c r="EK2637" s="19">
        <v>22</v>
      </c>
      <c r="EL2637" s="19">
        <v>0</v>
      </c>
      <c r="EM2637" s="19" t="s">
        <v>53</v>
      </c>
      <c r="EN2637" s="19" t="s">
        <v>53</v>
      </c>
      <c r="EO2637" s="19" t="s">
        <v>53</v>
      </c>
      <c r="EP2637" s="19" t="s">
        <v>53</v>
      </c>
      <c r="EQ2637" s="19" t="s">
        <v>53</v>
      </c>
      <c r="ER2637" s="19" t="s">
        <v>53</v>
      </c>
      <c r="ES2637" s="19" t="s">
        <v>53</v>
      </c>
      <c r="ET2637" s="19" t="s">
        <v>53</v>
      </c>
      <c r="EU2637" s="19" t="s">
        <v>53</v>
      </c>
      <c r="EV2637" s="19" t="s">
        <v>53</v>
      </c>
      <c r="EW2637" s="19">
        <v>0</v>
      </c>
      <c r="EX2637" s="19">
        <v>2</v>
      </c>
      <c r="EY2637" s="19">
        <v>13</v>
      </c>
      <c r="EZ2637" s="19">
        <v>16</v>
      </c>
      <c r="FA2637" s="19">
        <v>1</v>
      </c>
      <c r="FB2637" s="19">
        <v>0</v>
      </c>
      <c r="FC2637" s="19">
        <v>5</v>
      </c>
      <c r="FD2637" s="19">
        <v>25</v>
      </c>
      <c r="FE2637" s="19">
        <v>0</v>
      </c>
      <c r="FF2637" s="19">
        <v>3</v>
      </c>
      <c r="FG2637" s="19">
        <v>10</v>
      </c>
      <c r="FH2637" s="19">
        <v>0</v>
      </c>
      <c r="FI2637" s="19">
        <v>1</v>
      </c>
      <c r="FJ2637" s="19">
        <v>2</v>
      </c>
      <c r="FK2637" s="19">
        <v>0</v>
      </c>
      <c r="FL2637" s="19">
        <v>4</v>
      </c>
      <c r="FM2637" s="19">
        <v>4</v>
      </c>
      <c r="FN2637" s="19" t="s">
        <v>53</v>
      </c>
      <c r="FO2637" s="19" t="s">
        <v>53</v>
      </c>
      <c r="FP2637" s="19" t="s">
        <v>53</v>
      </c>
      <c r="FQ2637" s="19" t="s">
        <v>53</v>
      </c>
      <c r="FR2637" s="19" t="s">
        <v>53</v>
      </c>
      <c r="FS2637" s="19" t="s">
        <v>53</v>
      </c>
      <c r="FT2637" s="19" t="s">
        <v>53</v>
      </c>
      <c r="FU2637" s="19" t="s">
        <v>53</v>
      </c>
      <c r="FV2637" s="19" t="s">
        <v>53</v>
      </c>
      <c r="FW2637" s="19" t="s">
        <v>53</v>
      </c>
      <c r="FX2637" s="19" t="s">
        <v>53</v>
      </c>
      <c r="FY2637" s="19" t="s">
        <v>53</v>
      </c>
      <c r="FZ2637" s="19" t="s">
        <v>53</v>
      </c>
      <c r="GA2637" s="19" t="s">
        <v>53</v>
      </c>
      <c r="GB2637" s="19" t="s">
        <v>53</v>
      </c>
      <c r="GC2637" s="19" t="s">
        <v>53</v>
      </c>
      <c r="GD2637" s="19" t="s">
        <v>53</v>
      </c>
      <c r="GE2637" s="19" t="s">
        <v>53</v>
      </c>
      <c r="GF2637" s="19" t="s">
        <v>53</v>
      </c>
      <c r="GG2637" s="19" t="s">
        <v>53</v>
      </c>
      <c r="GH2637" s="19" t="s">
        <v>53</v>
      </c>
      <c r="GI2637" s="19" t="s">
        <v>53</v>
      </c>
      <c r="GJ2637" s="19" t="s">
        <v>53</v>
      </c>
      <c r="GK2637" s="19" t="s">
        <v>53</v>
      </c>
      <c r="GL2637" s="19" t="s">
        <v>53</v>
      </c>
      <c r="GM2637" s="19" t="s">
        <v>53</v>
      </c>
      <c r="GN2637" s="19" t="s">
        <v>53</v>
      </c>
      <c r="GO2637" s="19" t="s">
        <v>53</v>
      </c>
      <c r="GP2637" s="19">
        <v>0</v>
      </c>
      <c r="GQ2637" s="19">
        <v>0</v>
      </c>
      <c r="GR2637" s="19">
        <v>8</v>
      </c>
      <c r="GS2637" s="19">
        <v>21</v>
      </c>
      <c r="GT2637" s="19">
        <v>0</v>
      </c>
      <c r="GU2637" s="19">
        <v>0</v>
      </c>
      <c r="GV2637" s="19">
        <v>7</v>
      </c>
      <c r="GW2637" s="19">
        <v>22</v>
      </c>
      <c r="GX2637" s="19">
        <v>0</v>
      </c>
      <c r="GY2637" s="19">
        <v>0</v>
      </c>
      <c r="GZ2637" s="19">
        <v>7</v>
      </c>
      <c r="HA2637" s="19">
        <v>23</v>
      </c>
      <c r="HB2637" s="19">
        <v>0</v>
      </c>
      <c r="HC2637" s="19">
        <v>1</v>
      </c>
      <c r="HD2637" s="19">
        <v>9</v>
      </c>
      <c r="HE2637" s="19">
        <v>19</v>
      </c>
      <c r="HF2637" s="19">
        <v>2</v>
      </c>
      <c r="HG2637" s="19">
        <v>4</v>
      </c>
      <c r="HH2637" s="19">
        <v>10</v>
      </c>
      <c r="HI2637" s="19">
        <v>13</v>
      </c>
    </row>
    <row r="2638" spans="1:217" ht="15" customHeight="1" x14ac:dyDescent="0.2">
      <c r="A2638" s="21" t="s">
        <v>5325</v>
      </c>
      <c r="B2638" s="19" t="s">
        <v>5326</v>
      </c>
      <c r="C2638" s="27">
        <v>51</v>
      </c>
      <c r="D2638" s="19">
        <v>0</v>
      </c>
      <c r="E2638" s="19">
        <v>2</v>
      </c>
      <c r="F2638" s="19">
        <v>24</v>
      </c>
      <c r="G2638" s="19">
        <v>47</v>
      </c>
      <c r="H2638" s="19">
        <v>0</v>
      </c>
      <c r="I2638" s="19">
        <v>1</v>
      </c>
      <c r="J2638" s="19">
        <v>20</v>
      </c>
      <c r="K2638" s="19">
        <v>51</v>
      </c>
      <c r="L2638" s="19">
        <v>0</v>
      </c>
      <c r="M2638" s="19">
        <v>0</v>
      </c>
      <c r="N2638" s="19">
        <v>24</v>
      </c>
      <c r="O2638" s="19">
        <v>49</v>
      </c>
      <c r="P2638" s="19">
        <v>0</v>
      </c>
      <c r="Q2638" s="19">
        <v>0</v>
      </c>
      <c r="R2638" s="19">
        <v>15</v>
      </c>
      <c r="S2638" s="19">
        <v>55</v>
      </c>
      <c r="T2638" s="19">
        <v>1</v>
      </c>
      <c r="U2638" s="19">
        <v>0</v>
      </c>
      <c r="V2638" s="19">
        <v>18</v>
      </c>
      <c r="W2638" s="19">
        <v>52</v>
      </c>
      <c r="X2638" s="19">
        <v>1</v>
      </c>
      <c r="Y2638" s="19">
        <v>1</v>
      </c>
      <c r="Z2638" s="19">
        <v>17</v>
      </c>
      <c r="AA2638" s="19">
        <v>53</v>
      </c>
      <c r="AB2638" s="19">
        <v>1</v>
      </c>
      <c r="AC2638" s="19">
        <v>0</v>
      </c>
      <c r="AD2638" s="19">
        <v>15</v>
      </c>
      <c r="AE2638" s="19">
        <v>55</v>
      </c>
      <c r="AF2638" s="19">
        <v>0</v>
      </c>
      <c r="AG2638" s="19">
        <v>2</v>
      </c>
      <c r="AH2638" s="19">
        <v>17</v>
      </c>
      <c r="AI2638" s="19">
        <v>51</v>
      </c>
      <c r="AJ2638" s="19">
        <v>0</v>
      </c>
      <c r="AK2638" s="19">
        <v>0</v>
      </c>
      <c r="AL2638" s="19">
        <v>17</v>
      </c>
      <c r="AM2638" s="19">
        <v>54</v>
      </c>
      <c r="AN2638" s="19">
        <v>0</v>
      </c>
      <c r="AO2638" s="19">
        <v>1</v>
      </c>
      <c r="AP2638" s="19">
        <v>19</v>
      </c>
      <c r="AQ2638" s="19">
        <v>51</v>
      </c>
      <c r="AR2638" s="19">
        <v>0</v>
      </c>
      <c r="AS2638" s="19">
        <v>0</v>
      </c>
      <c r="AT2638" s="19">
        <v>18</v>
      </c>
      <c r="AU2638" s="19">
        <v>53</v>
      </c>
      <c r="AV2638" s="19">
        <v>0</v>
      </c>
      <c r="AW2638" s="19">
        <v>0</v>
      </c>
      <c r="AX2638" s="19">
        <v>16</v>
      </c>
      <c r="AY2638" s="19">
        <v>55</v>
      </c>
      <c r="AZ2638" s="19">
        <v>0</v>
      </c>
      <c r="BA2638" s="19">
        <v>1</v>
      </c>
      <c r="BB2638" s="19">
        <v>19</v>
      </c>
      <c r="BC2638" s="19">
        <v>51</v>
      </c>
      <c r="BD2638" s="19">
        <v>0</v>
      </c>
      <c r="BE2638" s="19">
        <v>1</v>
      </c>
      <c r="BF2638" s="19">
        <v>18</v>
      </c>
      <c r="BG2638" s="19">
        <v>52</v>
      </c>
      <c r="BH2638" s="19">
        <v>2</v>
      </c>
      <c r="BI2638" s="19">
        <v>0</v>
      </c>
      <c r="BJ2638" s="19">
        <v>21</v>
      </c>
      <c r="BK2638" s="19">
        <v>46</v>
      </c>
      <c r="BL2638" s="19">
        <v>2</v>
      </c>
      <c r="BM2638" s="19">
        <v>1</v>
      </c>
      <c r="BN2638" s="19">
        <v>2</v>
      </c>
      <c r="BO2638" s="19">
        <v>20</v>
      </c>
      <c r="BP2638" s="19">
        <v>47</v>
      </c>
      <c r="BQ2638" s="19">
        <v>1</v>
      </c>
      <c r="BR2638" s="19">
        <v>1</v>
      </c>
      <c r="BS2638" s="19">
        <v>3</v>
      </c>
      <c r="BT2638" s="19">
        <v>24</v>
      </c>
      <c r="BU2638" s="19">
        <v>42</v>
      </c>
      <c r="BV2638" s="19">
        <v>1</v>
      </c>
      <c r="BW2638" s="19">
        <v>1</v>
      </c>
      <c r="BX2638" s="19">
        <v>0</v>
      </c>
      <c r="BY2638" s="19">
        <v>27</v>
      </c>
      <c r="BZ2638" s="19">
        <v>42</v>
      </c>
      <c r="CA2638" s="19">
        <v>1</v>
      </c>
      <c r="CB2638" s="19">
        <v>1</v>
      </c>
      <c r="CC2638" s="19">
        <v>0</v>
      </c>
      <c r="CD2638" s="19">
        <v>22</v>
      </c>
      <c r="CE2638" s="19">
        <v>46</v>
      </c>
      <c r="CF2638" s="19">
        <v>2</v>
      </c>
      <c r="CG2638" s="19">
        <v>1</v>
      </c>
      <c r="CH2638" s="19">
        <v>0</v>
      </c>
      <c r="CI2638" s="19">
        <v>12</v>
      </c>
      <c r="CJ2638" s="19">
        <v>58</v>
      </c>
      <c r="CK2638" s="19">
        <v>0</v>
      </c>
      <c r="CL2638" s="19">
        <v>1</v>
      </c>
      <c r="CM2638" s="19">
        <v>0</v>
      </c>
      <c r="CN2638" s="19">
        <v>10</v>
      </c>
      <c r="CO2638" s="19">
        <v>60</v>
      </c>
      <c r="CP2638" s="19">
        <v>0</v>
      </c>
      <c r="CQ2638" s="19">
        <v>1</v>
      </c>
      <c r="CR2638" s="19">
        <v>0</v>
      </c>
      <c r="CS2638" s="19">
        <v>14</v>
      </c>
      <c r="CT2638" s="19">
        <v>56</v>
      </c>
      <c r="CU2638" s="19">
        <v>0</v>
      </c>
      <c r="CV2638" s="19">
        <v>2</v>
      </c>
      <c r="CW2638" s="19">
        <v>2</v>
      </c>
      <c r="CX2638" s="19">
        <v>25</v>
      </c>
      <c r="CY2638" s="19">
        <v>40</v>
      </c>
      <c r="CZ2638" s="19">
        <v>2</v>
      </c>
      <c r="DA2638" s="19">
        <v>3</v>
      </c>
      <c r="DB2638" s="19">
        <v>1</v>
      </c>
      <c r="DC2638" s="19">
        <v>22</v>
      </c>
      <c r="DD2638" s="19">
        <v>45</v>
      </c>
      <c r="DE2638" s="19">
        <v>0</v>
      </c>
      <c r="DF2638" s="19">
        <v>2</v>
      </c>
      <c r="DG2638" s="19">
        <v>2</v>
      </c>
      <c r="DH2638" s="19">
        <v>19</v>
      </c>
      <c r="DI2638" s="19">
        <v>48</v>
      </c>
      <c r="DJ2638" s="19">
        <v>0</v>
      </c>
      <c r="DK2638" s="19">
        <v>0</v>
      </c>
      <c r="DL2638" s="19">
        <v>4</v>
      </c>
      <c r="DM2638" s="19">
        <v>8</v>
      </c>
      <c r="DN2638" s="19">
        <v>58</v>
      </c>
      <c r="DO2638" s="19">
        <v>0</v>
      </c>
      <c r="DP2638" s="19">
        <v>2</v>
      </c>
      <c r="DQ2638" s="19">
        <v>5</v>
      </c>
      <c r="DR2638" s="19">
        <v>64</v>
      </c>
      <c r="DS2638" s="19">
        <v>1</v>
      </c>
      <c r="DT2638" s="19">
        <v>2</v>
      </c>
      <c r="DU2638" s="19">
        <v>7</v>
      </c>
      <c r="DV2638" s="19">
        <v>10</v>
      </c>
      <c r="DW2638" s="19">
        <v>49</v>
      </c>
      <c r="DX2638" s="19">
        <v>0</v>
      </c>
      <c r="DY2638" s="19">
        <v>1</v>
      </c>
      <c r="DZ2638" s="19">
        <v>13</v>
      </c>
      <c r="EA2638" s="19">
        <v>57</v>
      </c>
      <c r="EB2638" s="19">
        <v>0</v>
      </c>
      <c r="EC2638" s="19">
        <v>0</v>
      </c>
      <c r="ED2638" s="19">
        <v>1</v>
      </c>
      <c r="EE2638" s="19">
        <v>12</v>
      </c>
      <c r="EF2638" s="19">
        <v>58</v>
      </c>
      <c r="EG2638" s="19">
        <v>0</v>
      </c>
      <c r="EH2638" s="19">
        <v>1</v>
      </c>
      <c r="EI2638" s="19">
        <v>0</v>
      </c>
      <c r="EJ2638" s="19">
        <v>11</v>
      </c>
      <c r="EK2638" s="19">
        <v>59</v>
      </c>
      <c r="EL2638" s="19">
        <v>0</v>
      </c>
      <c r="EM2638" s="19" t="s">
        <v>53</v>
      </c>
      <c r="EN2638" s="19" t="s">
        <v>53</v>
      </c>
      <c r="EO2638" s="19" t="s">
        <v>53</v>
      </c>
      <c r="EP2638" s="19" t="s">
        <v>53</v>
      </c>
      <c r="EQ2638" s="19" t="s">
        <v>53</v>
      </c>
      <c r="ER2638" s="19" t="s">
        <v>53</v>
      </c>
      <c r="ES2638" s="19" t="s">
        <v>53</v>
      </c>
      <c r="ET2638" s="19" t="s">
        <v>53</v>
      </c>
      <c r="EU2638" s="19" t="s">
        <v>53</v>
      </c>
      <c r="EV2638" s="19" t="s">
        <v>53</v>
      </c>
      <c r="EW2638" s="19">
        <v>0</v>
      </c>
      <c r="EX2638" s="19">
        <v>2</v>
      </c>
      <c r="EY2638" s="19">
        <v>13</v>
      </c>
      <c r="EZ2638" s="19">
        <v>55</v>
      </c>
      <c r="FA2638" s="19">
        <v>0</v>
      </c>
      <c r="FB2638" s="19">
        <v>0</v>
      </c>
      <c r="FC2638" s="19">
        <v>5</v>
      </c>
      <c r="FD2638" s="19">
        <v>66</v>
      </c>
      <c r="FE2638" s="19">
        <v>2</v>
      </c>
      <c r="FF2638" s="19">
        <v>3</v>
      </c>
      <c r="FG2638" s="19">
        <v>31</v>
      </c>
      <c r="FH2638" s="19">
        <v>4</v>
      </c>
      <c r="FI2638" s="19">
        <v>7</v>
      </c>
      <c r="FJ2638" s="19">
        <v>4</v>
      </c>
      <c r="FK2638" s="19">
        <v>2</v>
      </c>
      <c r="FL2638" s="19">
        <v>3</v>
      </c>
      <c r="FM2638" s="19">
        <v>1</v>
      </c>
      <c r="FN2638" s="19" t="s">
        <v>53</v>
      </c>
      <c r="FO2638" s="19" t="s">
        <v>53</v>
      </c>
      <c r="FP2638" s="19" t="s">
        <v>53</v>
      </c>
      <c r="FQ2638" s="19" t="s">
        <v>53</v>
      </c>
      <c r="FR2638" s="19" t="s">
        <v>53</v>
      </c>
      <c r="FS2638" s="19" t="s">
        <v>53</v>
      </c>
      <c r="FT2638" s="19" t="s">
        <v>53</v>
      </c>
      <c r="FU2638" s="19" t="s">
        <v>53</v>
      </c>
      <c r="FV2638" s="19" t="s">
        <v>53</v>
      </c>
      <c r="FW2638" s="19" t="s">
        <v>53</v>
      </c>
      <c r="FX2638" s="19" t="s">
        <v>53</v>
      </c>
      <c r="FY2638" s="19" t="s">
        <v>53</v>
      </c>
      <c r="FZ2638" s="19" t="s">
        <v>53</v>
      </c>
      <c r="GA2638" s="19" t="s">
        <v>53</v>
      </c>
      <c r="GB2638" s="19" t="s">
        <v>53</v>
      </c>
      <c r="GC2638" s="19" t="s">
        <v>53</v>
      </c>
      <c r="GD2638" s="19" t="s">
        <v>53</v>
      </c>
      <c r="GE2638" s="19" t="s">
        <v>53</v>
      </c>
      <c r="GF2638" s="19" t="s">
        <v>53</v>
      </c>
      <c r="GG2638" s="19" t="s">
        <v>53</v>
      </c>
      <c r="GH2638" s="19" t="s">
        <v>53</v>
      </c>
      <c r="GI2638" s="19" t="s">
        <v>53</v>
      </c>
      <c r="GJ2638" s="19" t="s">
        <v>53</v>
      </c>
      <c r="GK2638" s="19" t="s">
        <v>53</v>
      </c>
      <c r="GL2638" s="19" t="s">
        <v>53</v>
      </c>
      <c r="GM2638" s="19" t="s">
        <v>53</v>
      </c>
      <c r="GN2638" s="19" t="s">
        <v>53</v>
      </c>
      <c r="GO2638" s="19" t="s">
        <v>53</v>
      </c>
      <c r="GP2638" s="19">
        <v>0</v>
      </c>
      <c r="GQ2638" s="19">
        <v>0</v>
      </c>
      <c r="GR2638" s="19">
        <v>15</v>
      </c>
      <c r="GS2638" s="19">
        <v>56</v>
      </c>
      <c r="GT2638" s="19">
        <v>1</v>
      </c>
      <c r="GU2638" s="19">
        <v>1</v>
      </c>
      <c r="GV2638" s="19">
        <v>20</v>
      </c>
      <c r="GW2638" s="19">
        <v>49</v>
      </c>
      <c r="GX2638" s="19">
        <v>1</v>
      </c>
      <c r="GY2638" s="19">
        <v>1</v>
      </c>
      <c r="GZ2638" s="19">
        <v>19</v>
      </c>
      <c r="HA2638" s="19">
        <v>50</v>
      </c>
      <c r="HB2638" s="19">
        <v>1</v>
      </c>
      <c r="HC2638" s="19">
        <v>1</v>
      </c>
      <c r="HD2638" s="19">
        <v>20</v>
      </c>
      <c r="HE2638" s="19">
        <v>49</v>
      </c>
      <c r="HF2638" s="19">
        <v>3</v>
      </c>
      <c r="HG2638" s="19">
        <v>3</v>
      </c>
      <c r="HH2638" s="19">
        <v>31</v>
      </c>
      <c r="HI2638" s="19">
        <v>34</v>
      </c>
    </row>
    <row r="2639" spans="1:217" ht="15" customHeight="1" x14ac:dyDescent="0.2">
      <c r="A2639" s="21" t="s">
        <v>5327</v>
      </c>
      <c r="B2639" s="19" t="s">
        <v>5328</v>
      </c>
      <c r="C2639" s="27">
        <v>24</v>
      </c>
      <c r="D2639" s="19">
        <v>0</v>
      </c>
      <c r="E2639" s="19">
        <v>1</v>
      </c>
      <c r="F2639" s="19">
        <v>5</v>
      </c>
      <c r="G2639" s="19">
        <v>9</v>
      </c>
      <c r="H2639" s="19">
        <v>0</v>
      </c>
      <c r="I2639" s="19">
        <v>0</v>
      </c>
      <c r="J2639" s="19">
        <v>8</v>
      </c>
      <c r="K2639" s="19">
        <v>7</v>
      </c>
      <c r="L2639" s="19">
        <v>0</v>
      </c>
      <c r="M2639" s="19">
        <v>0</v>
      </c>
      <c r="N2639" s="19">
        <v>9</v>
      </c>
      <c r="O2639" s="19">
        <v>6</v>
      </c>
      <c r="P2639" s="19">
        <v>0</v>
      </c>
      <c r="Q2639" s="19">
        <v>0</v>
      </c>
      <c r="R2639" s="19">
        <v>5</v>
      </c>
      <c r="S2639" s="19">
        <v>10</v>
      </c>
      <c r="T2639" s="19">
        <v>0</v>
      </c>
      <c r="U2639" s="19">
        <v>0</v>
      </c>
      <c r="V2639" s="19">
        <v>4</v>
      </c>
      <c r="W2639" s="19">
        <v>10</v>
      </c>
      <c r="X2639" s="19">
        <v>0</v>
      </c>
      <c r="Y2639" s="19">
        <v>0</v>
      </c>
      <c r="Z2639" s="19">
        <v>7</v>
      </c>
      <c r="AA2639" s="19">
        <v>8</v>
      </c>
      <c r="AB2639" s="19">
        <v>0</v>
      </c>
      <c r="AC2639" s="19">
        <v>0</v>
      </c>
      <c r="AD2639" s="19">
        <v>4</v>
      </c>
      <c r="AE2639" s="19">
        <v>11</v>
      </c>
      <c r="AF2639" s="19">
        <v>0</v>
      </c>
      <c r="AG2639" s="19">
        <v>0</v>
      </c>
      <c r="AH2639" s="19">
        <v>6</v>
      </c>
      <c r="AI2639" s="19">
        <v>9</v>
      </c>
      <c r="AJ2639" s="19">
        <v>0</v>
      </c>
      <c r="AK2639" s="19">
        <v>1</v>
      </c>
      <c r="AL2639" s="19">
        <v>5</v>
      </c>
      <c r="AM2639" s="19">
        <v>9</v>
      </c>
      <c r="AN2639" s="19">
        <v>0</v>
      </c>
      <c r="AO2639" s="19">
        <v>0</v>
      </c>
      <c r="AP2639" s="19">
        <v>6</v>
      </c>
      <c r="AQ2639" s="19">
        <v>9</v>
      </c>
      <c r="AR2639" s="19">
        <v>0</v>
      </c>
      <c r="AS2639" s="19">
        <v>0</v>
      </c>
      <c r="AT2639" s="19">
        <v>7</v>
      </c>
      <c r="AU2639" s="19">
        <v>8</v>
      </c>
      <c r="AV2639" s="19">
        <v>0</v>
      </c>
      <c r="AW2639" s="19">
        <v>0</v>
      </c>
      <c r="AX2639" s="19">
        <v>4</v>
      </c>
      <c r="AY2639" s="19">
        <v>11</v>
      </c>
      <c r="AZ2639" s="19">
        <v>0</v>
      </c>
      <c r="BA2639" s="19">
        <v>0</v>
      </c>
      <c r="BB2639" s="19">
        <v>8</v>
      </c>
      <c r="BC2639" s="19">
        <v>6</v>
      </c>
      <c r="BD2639" s="19">
        <v>0</v>
      </c>
      <c r="BE2639" s="19">
        <v>0</v>
      </c>
      <c r="BF2639" s="19">
        <v>6</v>
      </c>
      <c r="BG2639" s="19">
        <v>9</v>
      </c>
      <c r="BH2639" s="19">
        <v>0</v>
      </c>
      <c r="BI2639" s="19">
        <v>0</v>
      </c>
      <c r="BJ2639" s="19">
        <v>5</v>
      </c>
      <c r="BK2639" s="19">
        <v>10</v>
      </c>
      <c r="BL2639" s="19">
        <v>0</v>
      </c>
      <c r="BM2639" s="19">
        <v>0</v>
      </c>
      <c r="BN2639" s="19">
        <v>0</v>
      </c>
      <c r="BO2639" s="19">
        <v>6</v>
      </c>
      <c r="BP2639" s="19">
        <v>9</v>
      </c>
      <c r="BQ2639" s="19">
        <v>0</v>
      </c>
      <c r="BR2639" s="19">
        <v>0</v>
      </c>
      <c r="BS2639" s="19">
        <v>1</v>
      </c>
      <c r="BT2639" s="19">
        <v>5</v>
      </c>
      <c r="BU2639" s="19">
        <v>9</v>
      </c>
      <c r="BV2639" s="19">
        <v>0</v>
      </c>
      <c r="BW2639" s="19">
        <v>0</v>
      </c>
      <c r="BX2639" s="19">
        <v>1</v>
      </c>
      <c r="BY2639" s="19">
        <v>5</v>
      </c>
      <c r="BZ2639" s="19">
        <v>9</v>
      </c>
      <c r="CA2639" s="19">
        <v>0</v>
      </c>
      <c r="CB2639" s="19">
        <v>0</v>
      </c>
      <c r="CC2639" s="19">
        <v>0</v>
      </c>
      <c r="CD2639" s="19">
        <v>7</v>
      </c>
      <c r="CE2639" s="19">
        <v>8</v>
      </c>
      <c r="CF2639" s="19">
        <v>0</v>
      </c>
      <c r="CG2639" s="19">
        <v>0</v>
      </c>
      <c r="CH2639" s="19">
        <v>0</v>
      </c>
      <c r="CI2639" s="19">
        <v>3</v>
      </c>
      <c r="CJ2639" s="19">
        <v>12</v>
      </c>
      <c r="CK2639" s="19">
        <v>0</v>
      </c>
      <c r="CL2639" s="19">
        <v>0</v>
      </c>
      <c r="CM2639" s="19">
        <v>0</v>
      </c>
      <c r="CN2639" s="19">
        <v>5</v>
      </c>
      <c r="CO2639" s="19">
        <v>10</v>
      </c>
      <c r="CP2639" s="19">
        <v>0</v>
      </c>
      <c r="CQ2639" s="19">
        <v>0</v>
      </c>
      <c r="CR2639" s="19">
        <v>0</v>
      </c>
      <c r="CS2639" s="19">
        <v>3</v>
      </c>
      <c r="CT2639" s="19">
        <v>12</v>
      </c>
      <c r="CU2639" s="19">
        <v>0</v>
      </c>
      <c r="CV2639" s="19">
        <v>0</v>
      </c>
      <c r="CW2639" s="19">
        <v>0</v>
      </c>
      <c r="CX2639" s="19">
        <v>7</v>
      </c>
      <c r="CY2639" s="19">
        <v>7</v>
      </c>
      <c r="CZ2639" s="19">
        <v>1</v>
      </c>
      <c r="DA2639" s="19">
        <v>0</v>
      </c>
      <c r="DB2639" s="19">
        <v>0</v>
      </c>
      <c r="DC2639" s="19">
        <v>5</v>
      </c>
      <c r="DD2639" s="19">
        <v>10</v>
      </c>
      <c r="DE2639" s="19">
        <v>0</v>
      </c>
      <c r="DF2639" s="19">
        <v>0</v>
      </c>
      <c r="DG2639" s="19">
        <v>0</v>
      </c>
      <c r="DH2639" s="19">
        <v>7</v>
      </c>
      <c r="DI2639" s="19">
        <v>8</v>
      </c>
      <c r="DJ2639" s="19">
        <v>0</v>
      </c>
      <c r="DK2639" s="19">
        <v>0</v>
      </c>
      <c r="DL2639" s="19">
        <v>1</v>
      </c>
      <c r="DM2639" s="19">
        <v>2</v>
      </c>
      <c r="DN2639" s="19">
        <v>12</v>
      </c>
      <c r="DO2639" s="19">
        <v>0</v>
      </c>
      <c r="DP2639" s="19">
        <v>0</v>
      </c>
      <c r="DQ2639" s="19">
        <v>1</v>
      </c>
      <c r="DR2639" s="19">
        <v>14</v>
      </c>
      <c r="DS2639" s="19">
        <v>0</v>
      </c>
      <c r="DT2639" s="19">
        <v>0</v>
      </c>
      <c r="DU2639" s="19">
        <v>2</v>
      </c>
      <c r="DV2639" s="19">
        <v>4</v>
      </c>
      <c r="DW2639" s="19">
        <v>9</v>
      </c>
      <c r="DX2639" s="19">
        <v>0</v>
      </c>
      <c r="DY2639" s="19">
        <v>1</v>
      </c>
      <c r="DZ2639" s="19">
        <v>5</v>
      </c>
      <c r="EA2639" s="19">
        <v>9</v>
      </c>
      <c r="EB2639" s="19">
        <v>0</v>
      </c>
      <c r="EC2639" s="19">
        <v>0</v>
      </c>
      <c r="ED2639" s="19">
        <v>1</v>
      </c>
      <c r="EE2639" s="19">
        <v>2</v>
      </c>
      <c r="EF2639" s="19">
        <v>12</v>
      </c>
      <c r="EG2639" s="19">
        <v>0</v>
      </c>
      <c r="EH2639" s="19">
        <v>0</v>
      </c>
      <c r="EI2639" s="19">
        <v>0</v>
      </c>
      <c r="EJ2639" s="19">
        <v>2</v>
      </c>
      <c r="EK2639" s="19">
        <v>13</v>
      </c>
      <c r="EL2639" s="19">
        <v>0</v>
      </c>
      <c r="EM2639" s="19" t="s">
        <v>53</v>
      </c>
      <c r="EN2639" s="19" t="s">
        <v>53</v>
      </c>
      <c r="EO2639" s="19" t="s">
        <v>53</v>
      </c>
      <c r="EP2639" s="19" t="s">
        <v>53</v>
      </c>
      <c r="EQ2639" s="19" t="s">
        <v>53</v>
      </c>
      <c r="ER2639" s="19" t="s">
        <v>53</v>
      </c>
      <c r="ES2639" s="19" t="s">
        <v>53</v>
      </c>
      <c r="ET2639" s="19" t="s">
        <v>53</v>
      </c>
      <c r="EU2639" s="19" t="s">
        <v>53</v>
      </c>
      <c r="EV2639" s="19" t="s">
        <v>53</v>
      </c>
      <c r="EW2639" s="19">
        <v>0</v>
      </c>
      <c r="EX2639" s="19">
        <v>1</v>
      </c>
      <c r="EY2639" s="19">
        <v>3</v>
      </c>
      <c r="EZ2639" s="19">
        <v>10</v>
      </c>
      <c r="FA2639" s="19">
        <v>0</v>
      </c>
      <c r="FB2639" s="19">
        <v>0</v>
      </c>
      <c r="FC2639" s="19">
        <v>0</v>
      </c>
      <c r="FD2639" s="19">
        <v>15</v>
      </c>
      <c r="FE2639" s="19">
        <v>0</v>
      </c>
      <c r="FF2639" s="19">
        <v>1</v>
      </c>
      <c r="FG2639" s="19">
        <v>9</v>
      </c>
      <c r="FH2639" s="19">
        <v>0</v>
      </c>
      <c r="FI2639" s="19">
        <v>1</v>
      </c>
      <c r="FJ2639" s="19">
        <v>1</v>
      </c>
      <c r="FK2639" s="19">
        <v>0</v>
      </c>
      <c r="FL2639" s="19">
        <v>1</v>
      </c>
      <c r="FM2639" s="19">
        <v>0</v>
      </c>
      <c r="FN2639" s="19" t="s">
        <v>53</v>
      </c>
      <c r="FO2639" s="19" t="s">
        <v>53</v>
      </c>
      <c r="FP2639" s="19" t="s">
        <v>53</v>
      </c>
      <c r="FQ2639" s="19" t="s">
        <v>53</v>
      </c>
      <c r="FR2639" s="19" t="s">
        <v>53</v>
      </c>
      <c r="FS2639" s="19" t="s">
        <v>53</v>
      </c>
      <c r="FT2639" s="19" t="s">
        <v>53</v>
      </c>
      <c r="FU2639" s="19" t="s">
        <v>53</v>
      </c>
      <c r="FV2639" s="19" t="s">
        <v>53</v>
      </c>
      <c r="FW2639" s="19" t="s">
        <v>53</v>
      </c>
      <c r="FX2639" s="19" t="s">
        <v>53</v>
      </c>
      <c r="FY2639" s="19" t="s">
        <v>53</v>
      </c>
      <c r="FZ2639" s="19" t="s">
        <v>53</v>
      </c>
      <c r="GA2639" s="19" t="s">
        <v>53</v>
      </c>
      <c r="GB2639" s="19" t="s">
        <v>53</v>
      </c>
      <c r="GC2639" s="19" t="s">
        <v>53</v>
      </c>
      <c r="GD2639" s="19" t="s">
        <v>53</v>
      </c>
      <c r="GE2639" s="19" t="s">
        <v>53</v>
      </c>
      <c r="GF2639" s="19" t="s">
        <v>53</v>
      </c>
      <c r="GG2639" s="19" t="s">
        <v>53</v>
      </c>
      <c r="GH2639" s="19" t="s">
        <v>53</v>
      </c>
      <c r="GI2639" s="19" t="s">
        <v>53</v>
      </c>
      <c r="GJ2639" s="19" t="s">
        <v>53</v>
      </c>
      <c r="GK2639" s="19" t="s">
        <v>53</v>
      </c>
      <c r="GL2639" s="19" t="s">
        <v>53</v>
      </c>
      <c r="GM2639" s="19" t="s">
        <v>53</v>
      </c>
      <c r="GN2639" s="19" t="s">
        <v>53</v>
      </c>
      <c r="GO2639" s="19" t="s">
        <v>53</v>
      </c>
      <c r="GP2639" s="19">
        <v>0</v>
      </c>
      <c r="GQ2639" s="19">
        <v>0</v>
      </c>
      <c r="GR2639" s="19">
        <v>6</v>
      </c>
      <c r="GS2639" s="19">
        <v>9</v>
      </c>
      <c r="GT2639" s="19">
        <v>0</v>
      </c>
      <c r="GU2639" s="19">
        <v>1</v>
      </c>
      <c r="GV2639" s="19">
        <v>3</v>
      </c>
      <c r="GW2639" s="19">
        <v>11</v>
      </c>
      <c r="GX2639" s="19">
        <v>0</v>
      </c>
      <c r="GY2639" s="19">
        <v>1</v>
      </c>
      <c r="GZ2639" s="19">
        <v>4</v>
      </c>
      <c r="HA2639" s="19">
        <v>10</v>
      </c>
      <c r="HB2639" s="19">
        <v>0</v>
      </c>
      <c r="HC2639" s="19">
        <v>1</v>
      </c>
      <c r="HD2639" s="19">
        <v>4</v>
      </c>
      <c r="HE2639" s="19">
        <v>10</v>
      </c>
      <c r="HF2639" s="19">
        <v>0</v>
      </c>
      <c r="HG2639" s="19">
        <v>2</v>
      </c>
      <c r="HH2639" s="19">
        <v>7</v>
      </c>
      <c r="HI2639" s="19">
        <v>6</v>
      </c>
    </row>
    <row r="2640" spans="1:217" ht="15" customHeight="1" x14ac:dyDescent="0.2">
      <c r="A2640" s="21" t="s">
        <v>5329</v>
      </c>
      <c r="B2640" s="19" t="s">
        <v>5330</v>
      </c>
      <c r="C2640" s="27">
        <v>64</v>
      </c>
      <c r="D2640" s="19">
        <v>1</v>
      </c>
      <c r="E2640" s="19">
        <v>0</v>
      </c>
      <c r="F2640" s="19">
        <v>12</v>
      </c>
      <c r="G2640" s="19">
        <v>22</v>
      </c>
      <c r="H2640" s="19">
        <v>1</v>
      </c>
      <c r="I2640" s="19">
        <v>0</v>
      </c>
      <c r="J2640" s="19">
        <v>10</v>
      </c>
      <c r="K2640" s="19">
        <v>24</v>
      </c>
      <c r="L2640" s="19">
        <v>1</v>
      </c>
      <c r="M2640" s="19">
        <v>0</v>
      </c>
      <c r="N2640" s="19">
        <v>17</v>
      </c>
      <c r="O2640" s="19">
        <v>16</v>
      </c>
      <c r="P2640" s="19">
        <v>1</v>
      </c>
      <c r="Q2640" s="19">
        <v>1</v>
      </c>
      <c r="R2640" s="19">
        <v>9</v>
      </c>
      <c r="S2640" s="19">
        <v>21</v>
      </c>
      <c r="T2640" s="19">
        <v>1</v>
      </c>
      <c r="U2640" s="19">
        <v>0</v>
      </c>
      <c r="V2640" s="19">
        <v>12</v>
      </c>
      <c r="W2640" s="19">
        <v>22</v>
      </c>
      <c r="X2640" s="19">
        <v>1</v>
      </c>
      <c r="Y2640" s="19">
        <v>1</v>
      </c>
      <c r="Z2640" s="19">
        <v>10</v>
      </c>
      <c r="AA2640" s="19">
        <v>23</v>
      </c>
      <c r="AB2640" s="19">
        <v>1</v>
      </c>
      <c r="AC2640" s="19">
        <v>0</v>
      </c>
      <c r="AD2640" s="19">
        <v>9</v>
      </c>
      <c r="AE2640" s="19">
        <v>25</v>
      </c>
      <c r="AF2640" s="19">
        <v>0</v>
      </c>
      <c r="AG2640" s="19">
        <v>1</v>
      </c>
      <c r="AH2640" s="19">
        <v>12</v>
      </c>
      <c r="AI2640" s="19">
        <v>21</v>
      </c>
      <c r="AJ2640" s="19">
        <v>0</v>
      </c>
      <c r="AK2640" s="19">
        <v>0</v>
      </c>
      <c r="AL2640" s="19">
        <v>10</v>
      </c>
      <c r="AM2640" s="19">
        <v>25</v>
      </c>
      <c r="AN2640" s="19">
        <v>0</v>
      </c>
      <c r="AO2640" s="19">
        <v>0</v>
      </c>
      <c r="AP2640" s="19">
        <v>13</v>
      </c>
      <c r="AQ2640" s="19">
        <v>22</v>
      </c>
      <c r="AR2640" s="19">
        <v>0</v>
      </c>
      <c r="AS2640" s="19">
        <v>0</v>
      </c>
      <c r="AT2640" s="19">
        <v>15</v>
      </c>
      <c r="AU2640" s="19">
        <v>20</v>
      </c>
      <c r="AV2640" s="19">
        <v>1</v>
      </c>
      <c r="AW2640" s="19">
        <v>0</v>
      </c>
      <c r="AX2640" s="19">
        <v>11</v>
      </c>
      <c r="AY2640" s="19">
        <v>23</v>
      </c>
      <c r="AZ2640" s="19">
        <v>0</v>
      </c>
      <c r="BA2640" s="19">
        <v>0</v>
      </c>
      <c r="BB2640" s="19">
        <v>15</v>
      </c>
      <c r="BC2640" s="19">
        <v>20</v>
      </c>
      <c r="BD2640" s="19">
        <v>0</v>
      </c>
      <c r="BE2640" s="19">
        <v>0</v>
      </c>
      <c r="BF2640" s="19">
        <v>15</v>
      </c>
      <c r="BG2640" s="19">
        <v>20</v>
      </c>
      <c r="BH2640" s="19">
        <v>0</v>
      </c>
      <c r="BI2640" s="19">
        <v>1</v>
      </c>
      <c r="BJ2640" s="19">
        <v>9</v>
      </c>
      <c r="BK2640" s="19">
        <v>18</v>
      </c>
      <c r="BL2640" s="19">
        <v>2</v>
      </c>
      <c r="BM2640" s="19">
        <v>0</v>
      </c>
      <c r="BN2640" s="19">
        <v>0</v>
      </c>
      <c r="BO2640" s="19">
        <v>9</v>
      </c>
      <c r="BP2640" s="19">
        <v>22</v>
      </c>
      <c r="BQ2640" s="19">
        <v>3</v>
      </c>
      <c r="BR2640" s="19">
        <v>0</v>
      </c>
      <c r="BS2640" s="19">
        <v>0</v>
      </c>
      <c r="BT2640" s="19">
        <v>10</v>
      </c>
      <c r="BU2640" s="19">
        <v>21</v>
      </c>
      <c r="BV2640" s="19">
        <v>2</v>
      </c>
      <c r="BW2640" s="19">
        <v>0</v>
      </c>
      <c r="BX2640" s="19">
        <v>0</v>
      </c>
      <c r="BY2640" s="19">
        <v>12</v>
      </c>
      <c r="BZ2640" s="19">
        <v>21</v>
      </c>
      <c r="CA2640" s="19">
        <v>1</v>
      </c>
      <c r="CB2640" s="19">
        <v>2</v>
      </c>
      <c r="CC2640" s="19">
        <v>0</v>
      </c>
      <c r="CD2640" s="19">
        <v>8</v>
      </c>
      <c r="CE2640" s="19">
        <v>23</v>
      </c>
      <c r="CF2640" s="19">
        <v>1</v>
      </c>
      <c r="CG2640" s="19">
        <v>1</v>
      </c>
      <c r="CH2640" s="19">
        <v>0</v>
      </c>
      <c r="CI2640" s="19">
        <v>8</v>
      </c>
      <c r="CJ2640" s="19">
        <v>25</v>
      </c>
      <c r="CK2640" s="19">
        <v>0</v>
      </c>
      <c r="CL2640" s="19">
        <v>1</v>
      </c>
      <c r="CM2640" s="19">
        <v>0</v>
      </c>
      <c r="CN2640" s="19">
        <v>8</v>
      </c>
      <c r="CO2640" s="19">
        <v>26</v>
      </c>
      <c r="CP2640" s="19">
        <v>0</v>
      </c>
      <c r="CQ2640" s="19">
        <v>1</v>
      </c>
      <c r="CR2640" s="19">
        <v>0</v>
      </c>
      <c r="CS2640" s="19">
        <v>8</v>
      </c>
      <c r="CT2640" s="19">
        <v>26</v>
      </c>
      <c r="CU2640" s="19">
        <v>0</v>
      </c>
      <c r="CV2640" s="19">
        <v>0</v>
      </c>
      <c r="CW2640" s="19">
        <v>0</v>
      </c>
      <c r="CX2640" s="19">
        <v>15</v>
      </c>
      <c r="CY2640" s="19">
        <v>18</v>
      </c>
      <c r="CZ2640" s="19">
        <v>1</v>
      </c>
      <c r="DA2640" s="19">
        <v>0</v>
      </c>
      <c r="DB2640" s="19">
        <v>0</v>
      </c>
      <c r="DC2640" s="19">
        <v>15</v>
      </c>
      <c r="DD2640" s="19">
        <v>19</v>
      </c>
      <c r="DE2640" s="19">
        <v>1</v>
      </c>
      <c r="DF2640" s="19">
        <v>0</v>
      </c>
      <c r="DG2640" s="19">
        <v>0</v>
      </c>
      <c r="DH2640" s="19">
        <v>13</v>
      </c>
      <c r="DI2640" s="19">
        <v>20</v>
      </c>
      <c r="DJ2640" s="19">
        <v>1</v>
      </c>
      <c r="DK2640" s="19">
        <v>0</v>
      </c>
      <c r="DL2640" s="19">
        <v>2</v>
      </c>
      <c r="DM2640" s="19">
        <v>6</v>
      </c>
      <c r="DN2640" s="19">
        <v>26</v>
      </c>
      <c r="DO2640" s="19">
        <v>0</v>
      </c>
      <c r="DP2640" s="19">
        <v>1</v>
      </c>
      <c r="DQ2640" s="19">
        <v>6</v>
      </c>
      <c r="DR2640" s="19">
        <v>27</v>
      </c>
      <c r="DS2640" s="19">
        <v>0</v>
      </c>
      <c r="DT2640" s="19">
        <v>0</v>
      </c>
      <c r="DU2640" s="19">
        <v>7</v>
      </c>
      <c r="DV2640" s="19">
        <v>4</v>
      </c>
      <c r="DW2640" s="19">
        <v>21</v>
      </c>
      <c r="DX2640" s="19">
        <v>0</v>
      </c>
      <c r="DY2640" s="19">
        <v>0</v>
      </c>
      <c r="DZ2640" s="19">
        <v>8</v>
      </c>
      <c r="EA2640" s="19">
        <v>24</v>
      </c>
      <c r="EB2640" s="19">
        <v>1</v>
      </c>
      <c r="EC2640" s="19">
        <v>0</v>
      </c>
      <c r="ED2640" s="19">
        <v>0</v>
      </c>
      <c r="EE2640" s="19">
        <v>9</v>
      </c>
      <c r="EF2640" s="19">
        <v>25</v>
      </c>
      <c r="EG2640" s="19">
        <v>0</v>
      </c>
      <c r="EH2640" s="19">
        <v>0</v>
      </c>
      <c r="EI2640" s="19">
        <v>0</v>
      </c>
      <c r="EJ2640" s="19">
        <v>6</v>
      </c>
      <c r="EK2640" s="19">
        <v>28</v>
      </c>
      <c r="EL2640" s="19">
        <v>0</v>
      </c>
      <c r="EM2640" s="19" t="s">
        <v>53</v>
      </c>
      <c r="EN2640" s="19" t="s">
        <v>53</v>
      </c>
      <c r="EO2640" s="19" t="s">
        <v>53</v>
      </c>
      <c r="EP2640" s="19" t="s">
        <v>53</v>
      </c>
      <c r="EQ2640" s="19" t="s">
        <v>53</v>
      </c>
      <c r="ER2640" s="19" t="s">
        <v>53</v>
      </c>
      <c r="ES2640" s="19" t="s">
        <v>53</v>
      </c>
      <c r="ET2640" s="19" t="s">
        <v>53</v>
      </c>
      <c r="EU2640" s="19" t="s">
        <v>53</v>
      </c>
      <c r="EV2640" s="19" t="s">
        <v>53</v>
      </c>
      <c r="EW2640" s="19">
        <v>0</v>
      </c>
      <c r="EX2640" s="19">
        <v>2</v>
      </c>
      <c r="EY2640" s="19">
        <v>8</v>
      </c>
      <c r="EZ2640" s="19">
        <v>23</v>
      </c>
      <c r="FA2640" s="19">
        <v>0</v>
      </c>
      <c r="FB2640" s="19">
        <v>1</v>
      </c>
      <c r="FC2640" s="19">
        <v>2</v>
      </c>
      <c r="FD2640" s="19">
        <v>30</v>
      </c>
      <c r="FE2640" s="19">
        <v>0</v>
      </c>
      <c r="FF2640" s="19">
        <v>2</v>
      </c>
      <c r="FG2640" s="19">
        <v>9</v>
      </c>
      <c r="FH2640" s="19">
        <v>3</v>
      </c>
      <c r="FI2640" s="19">
        <v>4</v>
      </c>
      <c r="FJ2640" s="19">
        <v>1</v>
      </c>
      <c r="FK2640" s="19">
        <v>0</v>
      </c>
      <c r="FL2640" s="19">
        <v>1</v>
      </c>
      <c r="FM2640" s="19">
        <v>1</v>
      </c>
      <c r="FN2640" s="19" t="s">
        <v>53</v>
      </c>
      <c r="FO2640" s="19" t="s">
        <v>53</v>
      </c>
      <c r="FP2640" s="19" t="s">
        <v>53</v>
      </c>
      <c r="FQ2640" s="19" t="s">
        <v>53</v>
      </c>
      <c r="FR2640" s="19" t="s">
        <v>53</v>
      </c>
      <c r="FS2640" s="19" t="s">
        <v>53</v>
      </c>
      <c r="FT2640" s="19" t="s">
        <v>53</v>
      </c>
      <c r="FU2640" s="19" t="s">
        <v>53</v>
      </c>
      <c r="FV2640" s="19" t="s">
        <v>53</v>
      </c>
      <c r="FW2640" s="19" t="s">
        <v>53</v>
      </c>
      <c r="FX2640" s="19" t="s">
        <v>53</v>
      </c>
      <c r="FY2640" s="19" t="s">
        <v>53</v>
      </c>
      <c r="FZ2640" s="19" t="s">
        <v>53</v>
      </c>
      <c r="GA2640" s="19" t="s">
        <v>53</v>
      </c>
      <c r="GB2640" s="19" t="s">
        <v>53</v>
      </c>
      <c r="GC2640" s="19" t="s">
        <v>53</v>
      </c>
      <c r="GD2640" s="19" t="s">
        <v>53</v>
      </c>
      <c r="GE2640" s="19" t="s">
        <v>53</v>
      </c>
      <c r="GF2640" s="19" t="s">
        <v>53</v>
      </c>
      <c r="GG2640" s="19" t="s">
        <v>53</v>
      </c>
      <c r="GH2640" s="19" t="s">
        <v>53</v>
      </c>
      <c r="GI2640" s="19" t="s">
        <v>53</v>
      </c>
      <c r="GJ2640" s="19" t="s">
        <v>53</v>
      </c>
      <c r="GK2640" s="19" t="s">
        <v>53</v>
      </c>
      <c r="GL2640" s="19" t="s">
        <v>53</v>
      </c>
      <c r="GM2640" s="19" t="s">
        <v>53</v>
      </c>
      <c r="GN2640" s="19" t="s">
        <v>53</v>
      </c>
      <c r="GO2640" s="19" t="s">
        <v>53</v>
      </c>
      <c r="GP2640" s="19">
        <v>0</v>
      </c>
      <c r="GQ2640" s="19">
        <v>1</v>
      </c>
      <c r="GR2640" s="19">
        <v>12</v>
      </c>
      <c r="GS2640" s="19">
        <v>20</v>
      </c>
      <c r="GT2640" s="19">
        <v>0</v>
      </c>
      <c r="GU2640" s="19">
        <v>0</v>
      </c>
      <c r="GV2640" s="19">
        <v>12</v>
      </c>
      <c r="GW2640" s="19">
        <v>21</v>
      </c>
      <c r="GX2640" s="19">
        <v>0</v>
      </c>
      <c r="GY2640" s="19">
        <v>0</v>
      </c>
      <c r="GZ2640" s="19">
        <v>12</v>
      </c>
      <c r="HA2640" s="19">
        <v>21</v>
      </c>
      <c r="HB2640" s="19">
        <v>0</v>
      </c>
      <c r="HC2640" s="19">
        <v>0</v>
      </c>
      <c r="HD2640" s="19">
        <v>10</v>
      </c>
      <c r="HE2640" s="19">
        <v>23</v>
      </c>
      <c r="HF2640" s="19">
        <v>0</v>
      </c>
      <c r="HG2640" s="19">
        <v>6</v>
      </c>
      <c r="HH2640" s="19">
        <v>11</v>
      </c>
      <c r="HI2640" s="19">
        <v>15</v>
      </c>
    </row>
    <row r="2641" spans="1:217" ht="15" customHeight="1" x14ac:dyDescent="0.2">
      <c r="A2641" s="21" t="s">
        <v>5331</v>
      </c>
      <c r="B2641" s="19" t="s">
        <v>5332</v>
      </c>
      <c r="C2641" s="27">
        <v>24</v>
      </c>
      <c r="D2641" s="19">
        <v>0</v>
      </c>
      <c r="E2641" s="19">
        <v>1</v>
      </c>
      <c r="F2641" s="19">
        <v>12</v>
      </c>
      <c r="G2641" s="19">
        <v>18</v>
      </c>
      <c r="H2641" s="19">
        <v>0</v>
      </c>
      <c r="I2641" s="19">
        <v>1</v>
      </c>
      <c r="J2641" s="19">
        <v>9</v>
      </c>
      <c r="K2641" s="19">
        <v>21</v>
      </c>
      <c r="L2641" s="19">
        <v>0</v>
      </c>
      <c r="M2641" s="19">
        <v>1</v>
      </c>
      <c r="N2641" s="19">
        <v>15</v>
      </c>
      <c r="O2641" s="19">
        <v>15</v>
      </c>
      <c r="P2641" s="19">
        <v>0</v>
      </c>
      <c r="Q2641" s="19">
        <v>0</v>
      </c>
      <c r="R2641" s="19">
        <v>11</v>
      </c>
      <c r="S2641" s="19">
        <v>19</v>
      </c>
      <c r="T2641" s="19">
        <v>1</v>
      </c>
      <c r="U2641" s="19">
        <v>1</v>
      </c>
      <c r="V2641" s="19">
        <v>11</v>
      </c>
      <c r="W2641" s="19">
        <v>19</v>
      </c>
      <c r="X2641" s="19">
        <v>0</v>
      </c>
      <c r="Y2641" s="19">
        <v>1</v>
      </c>
      <c r="Z2641" s="19">
        <v>13</v>
      </c>
      <c r="AA2641" s="19">
        <v>17</v>
      </c>
      <c r="AB2641" s="19">
        <v>1</v>
      </c>
      <c r="AC2641" s="19">
        <v>0</v>
      </c>
      <c r="AD2641" s="19">
        <v>8</v>
      </c>
      <c r="AE2641" s="19">
        <v>23</v>
      </c>
      <c r="AF2641" s="19">
        <v>0</v>
      </c>
      <c r="AG2641" s="19">
        <v>3</v>
      </c>
      <c r="AH2641" s="19">
        <v>10</v>
      </c>
      <c r="AI2641" s="19">
        <v>19</v>
      </c>
      <c r="AJ2641" s="19">
        <v>0</v>
      </c>
      <c r="AK2641" s="19">
        <v>0</v>
      </c>
      <c r="AL2641" s="19">
        <v>12</v>
      </c>
      <c r="AM2641" s="19">
        <v>19</v>
      </c>
      <c r="AN2641" s="19">
        <v>0</v>
      </c>
      <c r="AO2641" s="19">
        <v>1</v>
      </c>
      <c r="AP2641" s="19">
        <v>15</v>
      </c>
      <c r="AQ2641" s="19">
        <v>15</v>
      </c>
      <c r="AR2641" s="19">
        <v>0</v>
      </c>
      <c r="AS2641" s="19">
        <v>1</v>
      </c>
      <c r="AT2641" s="19">
        <v>18</v>
      </c>
      <c r="AU2641" s="19">
        <v>13</v>
      </c>
      <c r="AV2641" s="19">
        <v>0</v>
      </c>
      <c r="AW2641" s="19">
        <v>1</v>
      </c>
      <c r="AX2641" s="19">
        <v>13</v>
      </c>
      <c r="AY2641" s="19">
        <v>18</v>
      </c>
      <c r="AZ2641" s="19">
        <v>0</v>
      </c>
      <c r="BA2641" s="19">
        <v>1</v>
      </c>
      <c r="BB2641" s="19">
        <v>19</v>
      </c>
      <c r="BC2641" s="19">
        <v>12</v>
      </c>
      <c r="BD2641" s="19">
        <v>0</v>
      </c>
      <c r="BE2641" s="19">
        <v>1</v>
      </c>
      <c r="BF2641" s="19">
        <v>15</v>
      </c>
      <c r="BG2641" s="19">
        <v>16</v>
      </c>
      <c r="BH2641" s="19">
        <v>1</v>
      </c>
      <c r="BI2641" s="19">
        <v>0</v>
      </c>
      <c r="BJ2641" s="19">
        <v>15</v>
      </c>
      <c r="BK2641" s="19">
        <v>15</v>
      </c>
      <c r="BL2641" s="19">
        <v>1</v>
      </c>
      <c r="BM2641" s="19">
        <v>1</v>
      </c>
      <c r="BN2641" s="19">
        <v>1</v>
      </c>
      <c r="BO2641" s="19">
        <v>11</v>
      </c>
      <c r="BP2641" s="19">
        <v>15</v>
      </c>
      <c r="BQ2641" s="19">
        <v>4</v>
      </c>
      <c r="BR2641" s="19">
        <v>1</v>
      </c>
      <c r="BS2641" s="19">
        <v>3</v>
      </c>
      <c r="BT2641" s="19">
        <v>11</v>
      </c>
      <c r="BU2641" s="19">
        <v>13</v>
      </c>
      <c r="BV2641" s="19">
        <v>4</v>
      </c>
      <c r="BW2641" s="19">
        <v>1</v>
      </c>
      <c r="BX2641" s="19">
        <v>3</v>
      </c>
      <c r="BY2641" s="19">
        <v>13</v>
      </c>
      <c r="BZ2641" s="19">
        <v>13</v>
      </c>
      <c r="CA2641" s="19">
        <v>2</v>
      </c>
      <c r="CB2641" s="19">
        <v>1</v>
      </c>
      <c r="CC2641" s="19">
        <v>0</v>
      </c>
      <c r="CD2641" s="19">
        <v>16</v>
      </c>
      <c r="CE2641" s="19">
        <v>13</v>
      </c>
      <c r="CF2641" s="19">
        <v>1</v>
      </c>
      <c r="CG2641" s="19">
        <v>0</v>
      </c>
      <c r="CH2641" s="19">
        <v>0</v>
      </c>
      <c r="CI2641" s="19">
        <v>13</v>
      </c>
      <c r="CJ2641" s="19">
        <v>19</v>
      </c>
      <c r="CK2641" s="19">
        <v>0</v>
      </c>
      <c r="CL2641" s="19">
        <v>0</v>
      </c>
      <c r="CM2641" s="19">
        <v>0</v>
      </c>
      <c r="CN2641" s="19">
        <v>7</v>
      </c>
      <c r="CO2641" s="19">
        <v>25</v>
      </c>
      <c r="CP2641" s="19">
        <v>0</v>
      </c>
      <c r="CQ2641" s="19">
        <v>0</v>
      </c>
      <c r="CR2641" s="19">
        <v>0</v>
      </c>
      <c r="CS2641" s="19">
        <v>11</v>
      </c>
      <c r="CT2641" s="19">
        <v>19</v>
      </c>
      <c r="CU2641" s="19">
        <v>2</v>
      </c>
      <c r="CV2641" s="19">
        <v>0</v>
      </c>
      <c r="CW2641" s="19">
        <v>1</v>
      </c>
      <c r="CX2641" s="19">
        <v>9</v>
      </c>
      <c r="CY2641" s="19">
        <v>13</v>
      </c>
      <c r="CZ2641" s="19">
        <v>9</v>
      </c>
      <c r="DA2641" s="19">
        <v>0</v>
      </c>
      <c r="DB2641" s="19">
        <v>0</v>
      </c>
      <c r="DC2641" s="19">
        <v>16</v>
      </c>
      <c r="DD2641" s="19">
        <v>12</v>
      </c>
      <c r="DE2641" s="19">
        <v>3</v>
      </c>
      <c r="DF2641" s="19">
        <v>0</v>
      </c>
      <c r="DG2641" s="19">
        <v>0</v>
      </c>
      <c r="DH2641" s="19">
        <v>14</v>
      </c>
      <c r="DI2641" s="19">
        <v>14</v>
      </c>
      <c r="DJ2641" s="19">
        <v>4</v>
      </c>
      <c r="DK2641" s="19">
        <v>1</v>
      </c>
      <c r="DL2641" s="19">
        <v>2</v>
      </c>
      <c r="DM2641" s="19">
        <v>8</v>
      </c>
      <c r="DN2641" s="19">
        <v>21</v>
      </c>
      <c r="DO2641" s="19">
        <v>0</v>
      </c>
      <c r="DP2641" s="19">
        <v>1</v>
      </c>
      <c r="DQ2641" s="19">
        <v>8</v>
      </c>
      <c r="DR2641" s="19">
        <v>23</v>
      </c>
      <c r="DS2641" s="19">
        <v>0</v>
      </c>
      <c r="DT2641" s="19">
        <v>1</v>
      </c>
      <c r="DU2641" s="19">
        <v>0</v>
      </c>
      <c r="DV2641" s="19">
        <v>4</v>
      </c>
      <c r="DW2641" s="19">
        <v>25</v>
      </c>
      <c r="DX2641" s="19">
        <v>0</v>
      </c>
      <c r="DY2641" s="19">
        <v>0</v>
      </c>
      <c r="DZ2641" s="19">
        <v>13</v>
      </c>
      <c r="EA2641" s="19">
        <v>17</v>
      </c>
      <c r="EB2641" s="19">
        <v>1</v>
      </c>
      <c r="EC2641" s="19">
        <v>0</v>
      </c>
      <c r="ED2641" s="19">
        <v>2</v>
      </c>
      <c r="EE2641" s="19">
        <v>10</v>
      </c>
      <c r="EF2641" s="19">
        <v>18</v>
      </c>
      <c r="EG2641" s="19">
        <v>1</v>
      </c>
      <c r="EH2641" s="19">
        <v>1</v>
      </c>
      <c r="EI2641" s="19">
        <v>1</v>
      </c>
      <c r="EJ2641" s="19">
        <v>7</v>
      </c>
      <c r="EK2641" s="19">
        <v>21</v>
      </c>
      <c r="EL2641" s="19">
        <v>1</v>
      </c>
      <c r="EM2641" s="19" t="s">
        <v>53</v>
      </c>
      <c r="EN2641" s="19" t="s">
        <v>53</v>
      </c>
      <c r="EO2641" s="19" t="s">
        <v>53</v>
      </c>
      <c r="EP2641" s="19" t="s">
        <v>53</v>
      </c>
      <c r="EQ2641" s="19" t="s">
        <v>53</v>
      </c>
      <c r="ER2641" s="19" t="s">
        <v>53</v>
      </c>
      <c r="ES2641" s="19" t="s">
        <v>53</v>
      </c>
      <c r="ET2641" s="19" t="s">
        <v>53</v>
      </c>
      <c r="EU2641" s="19" t="s">
        <v>53</v>
      </c>
      <c r="EV2641" s="19" t="s">
        <v>53</v>
      </c>
      <c r="EW2641" s="19">
        <v>1</v>
      </c>
      <c r="EX2641" s="19">
        <v>2</v>
      </c>
      <c r="EY2641" s="19">
        <v>15</v>
      </c>
      <c r="EZ2641" s="19">
        <v>13</v>
      </c>
      <c r="FA2641" s="19">
        <v>1</v>
      </c>
      <c r="FB2641" s="19">
        <v>1</v>
      </c>
      <c r="FC2641" s="19">
        <v>5</v>
      </c>
      <c r="FD2641" s="19">
        <v>24</v>
      </c>
      <c r="FE2641" s="19">
        <v>0</v>
      </c>
      <c r="FF2641" s="19">
        <v>3</v>
      </c>
      <c r="FG2641" s="19">
        <v>12</v>
      </c>
      <c r="FH2641" s="19">
        <v>0</v>
      </c>
      <c r="FI2641" s="19">
        <v>5</v>
      </c>
      <c r="FJ2641" s="19">
        <v>0</v>
      </c>
      <c r="FK2641" s="19">
        <v>2</v>
      </c>
      <c r="FL2641" s="19">
        <v>0</v>
      </c>
      <c r="FM2641" s="19">
        <v>0</v>
      </c>
      <c r="FN2641" s="19" t="s">
        <v>53</v>
      </c>
      <c r="FO2641" s="19" t="s">
        <v>53</v>
      </c>
      <c r="FP2641" s="19" t="s">
        <v>53</v>
      </c>
      <c r="FQ2641" s="19" t="s">
        <v>53</v>
      </c>
      <c r="FR2641" s="19" t="s">
        <v>53</v>
      </c>
      <c r="FS2641" s="19" t="s">
        <v>53</v>
      </c>
      <c r="FT2641" s="19" t="s">
        <v>53</v>
      </c>
      <c r="FU2641" s="19" t="s">
        <v>53</v>
      </c>
      <c r="FV2641" s="19" t="s">
        <v>53</v>
      </c>
      <c r="FW2641" s="19" t="s">
        <v>53</v>
      </c>
      <c r="FX2641" s="19" t="s">
        <v>53</v>
      </c>
      <c r="FY2641" s="19" t="s">
        <v>53</v>
      </c>
      <c r="FZ2641" s="19" t="s">
        <v>53</v>
      </c>
      <c r="GA2641" s="19" t="s">
        <v>53</v>
      </c>
      <c r="GB2641" s="19" t="s">
        <v>53</v>
      </c>
      <c r="GC2641" s="19" t="s">
        <v>53</v>
      </c>
      <c r="GD2641" s="19" t="s">
        <v>53</v>
      </c>
      <c r="GE2641" s="19" t="s">
        <v>53</v>
      </c>
      <c r="GF2641" s="19" t="s">
        <v>53</v>
      </c>
      <c r="GG2641" s="19" t="s">
        <v>53</v>
      </c>
      <c r="GH2641" s="19" t="s">
        <v>53</v>
      </c>
      <c r="GI2641" s="19" t="s">
        <v>53</v>
      </c>
      <c r="GJ2641" s="19" t="s">
        <v>53</v>
      </c>
      <c r="GK2641" s="19" t="s">
        <v>53</v>
      </c>
      <c r="GL2641" s="19" t="s">
        <v>53</v>
      </c>
      <c r="GM2641" s="19" t="s">
        <v>53</v>
      </c>
      <c r="GN2641" s="19" t="s">
        <v>53</v>
      </c>
      <c r="GO2641" s="19" t="s">
        <v>53</v>
      </c>
      <c r="GP2641" s="19">
        <v>1</v>
      </c>
      <c r="GQ2641" s="19">
        <v>0</v>
      </c>
      <c r="GR2641" s="19">
        <v>10</v>
      </c>
      <c r="GS2641" s="19">
        <v>20</v>
      </c>
      <c r="GT2641" s="19">
        <v>1</v>
      </c>
      <c r="GU2641" s="19">
        <v>2</v>
      </c>
      <c r="GV2641" s="19">
        <v>11</v>
      </c>
      <c r="GW2641" s="19">
        <v>16</v>
      </c>
      <c r="GX2641" s="19">
        <v>1</v>
      </c>
      <c r="GY2641" s="19">
        <v>1</v>
      </c>
      <c r="GZ2641" s="19">
        <v>14</v>
      </c>
      <c r="HA2641" s="19">
        <v>14</v>
      </c>
      <c r="HB2641" s="19">
        <v>0</v>
      </c>
      <c r="HC2641" s="19">
        <v>1</v>
      </c>
      <c r="HD2641" s="19">
        <v>13</v>
      </c>
      <c r="HE2641" s="19">
        <v>16</v>
      </c>
      <c r="HF2641" s="19">
        <v>1</v>
      </c>
      <c r="HG2641" s="19">
        <v>10</v>
      </c>
      <c r="HH2641" s="19">
        <v>8</v>
      </c>
      <c r="HI2641" s="19">
        <v>11</v>
      </c>
    </row>
    <row r="2642" spans="1:217" ht="15" customHeight="1" x14ac:dyDescent="0.2">
      <c r="A2642" s="21" t="s">
        <v>5333</v>
      </c>
      <c r="B2642" s="19" t="s">
        <v>5334</v>
      </c>
      <c r="C2642" s="27">
        <v>26</v>
      </c>
      <c r="D2642" s="19">
        <v>0</v>
      </c>
      <c r="E2642" s="19">
        <v>0</v>
      </c>
      <c r="F2642" s="19">
        <v>5</v>
      </c>
      <c r="G2642" s="19">
        <v>7</v>
      </c>
      <c r="H2642" s="19">
        <v>0</v>
      </c>
      <c r="I2642" s="19">
        <v>1</v>
      </c>
      <c r="J2642" s="19">
        <v>0</v>
      </c>
      <c r="K2642" s="19">
        <v>11</v>
      </c>
      <c r="L2642" s="19">
        <v>0</v>
      </c>
      <c r="M2642" s="19">
        <v>1</v>
      </c>
      <c r="N2642" s="19">
        <v>0</v>
      </c>
      <c r="O2642" s="19">
        <v>11</v>
      </c>
      <c r="P2642" s="19">
        <v>0</v>
      </c>
      <c r="Q2642" s="19">
        <v>0</v>
      </c>
      <c r="R2642" s="19">
        <v>2</v>
      </c>
      <c r="S2642" s="19">
        <v>10</v>
      </c>
      <c r="T2642" s="19">
        <v>0</v>
      </c>
      <c r="U2642" s="19">
        <v>3</v>
      </c>
      <c r="V2642" s="19">
        <v>4</v>
      </c>
      <c r="W2642" s="19">
        <v>5</v>
      </c>
      <c r="X2642" s="19">
        <v>0</v>
      </c>
      <c r="Y2642" s="19">
        <v>0</v>
      </c>
      <c r="Z2642" s="19">
        <v>6</v>
      </c>
      <c r="AA2642" s="19">
        <v>6</v>
      </c>
      <c r="AB2642" s="19">
        <v>0</v>
      </c>
      <c r="AC2642" s="19">
        <v>2</v>
      </c>
      <c r="AD2642" s="19">
        <v>2</v>
      </c>
      <c r="AE2642" s="19">
        <v>8</v>
      </c>
      <c r="AF2642" s="19">
        <v>0</v>
      </c>
      <c r="AG2642" s="19">
        <v>1</v>
      </c>
      <c r="AH2642" s="19">
        <v>2</v>
      </c>
      <c r="AI2642" s="19">
        <v>9</v>
      </c>
      <c r="AJ2642" s="19">
        <v>0</v>
      </c>
      <c r="AK2642" s="19">
        <v>0</v>
      </c>
      <c r="AL2642" s="19">
        <v>2</v>
      </c>
      <c r="AM2642" s="19">
        <v>10</v>
      </c>
      <c r="AN2642" s="19">
        <v>0</v>
      </c>
      <c r="AO2642" s="19">
        <v>0</v>
      </c>
      <c r="AP2642" s="19">
        <v>2</v>
      </c>
      <c r="AQ2642" s="19">
        <v>10</v>
      </c>
      <c r="AR2642" s="19">
        <v>0</v>
      </c>
      <c r="AS2642" s="19">
        <v>0</v>
      </c>
      <c r="AT2642" s="19">
        <v>3</v>
      </c>
      <c r="AU2642" s="19">
        <v>9</v>
      </c>
      <c r="AV2642" s="19">
        <v>0</v>
      </c>
      <c r="AW2642" s="19">
        <v>1</v>
      </c>
      <c r="AX2642" s="19">
        <v>1</v>
      </c>
      <c r="AY2642" s="19">
        <v>10</v>
      </c>
      <c r="AZ2642" s="19">
        <v>0</v>
      </c>
      <c r="BA2642" s="19">
        <v>0</v>
      </c>
      <c r="BB2642" s="19">
        <v>2</v>
      </c>
      <c r="BC2642" s="19">
        <v>10</v>
      </c>
      <c r="BD2642" s="19">
        <v>0</v>
      </c>
      <c r="BE2642" s="19">
        <v>0</v>
      </c>
      <c r="BF2642" s="19">
        <v>3</v>
      </c>
      <c r="BG2642" s="19">
        <v>9</v>
      </c>
      <c r="BH2642" s="19">
        <v>0</v>
      </c>
      <c r="BI2642" s="19">
        <v>1</v>
      </c>
      <c r="BJ2642" s="19">
        <v>3</v>
      </c>
      <c r="BK2642" s="19">
        <v>7</v>
      </c>
      <c r="BL2642" s="19">
        <v>1</v>
      </c>
      <c r="BM2642" s="19">
        <v>0</v>
      </c>
      <c r="BN2642" s="19">
        <v>1</v>
      </c>
      <c r="BO2642" s="19">
        <v>3</v>
      </c>
      <c r="BP2642" s="19">
        <v>8</v>
      </c>
      <c r="BQ2642" s="19">
        <v>0</v>
      </c>
      <c r="BR2642" s="19">
        <v>0</v>
      </c>
      <c r="BS2642" s="19">
        <v>0</v>
      </c>
      <c r="BT2642" s="19">
        <v>4</v>
      </c>
      <c r="BU2642" s="19">
        <v>5</v>
      </c>
      <c r="BV2642" s="19">
        <v>3</v>
      </c>
      <c r="BW2642" s="19">
        <v>0</v>
      </c>
      <c r="BX2642" s="19">
        <v>1</v>
      </c>
      <c r="BY2642" s="19">
        <v>4</v>
      </c>
      <c r="BZ2642" s="19">
        <v>5</v>
      </c>
      <c r="CA2642" s="19">
        <v>2</v>
      </c>
      <c r="CB2642" s="19">
        <v>0</v>
      </c>
      <c r="CC2642" s="19">
        <v>2</v>
      </c>
      <c r="CD2642" s="19">
        <v>6</v>
      </c>
      <c r="CE2642" s="19">
        <v>4</v>
      </c>
      <c r="CF2642" s="19">
        <v>0</v>
      </c>
      <c r="CG2642" s="19">
        <v>0</v>
      </c>
      <c r="CH2642" s="19">
        <v>0</v>
      </c>
      <c r="CI2642" s="19">
        <v>3</v>
      </c>
      <c r="CJ2642" s="19">
        <v>8</v>
      </c>
      <c r="CK2642" s="19">
        <v>0</v>
      </c>
      <c r="CL2642" s="19">
        <v>0</v>
      </c>
      <c r="CM2642" s="19">
        <v>0</v>
      </c>
      <c r="CN2642" s="19">
        <v>2</v>
      </c>
      <c r="CO2642" s="19">
        <v>10</v>
      </c>
      <c r="CP2642" s="19">
        <v>0</v>
      </c>
      <c r="CQ2642" s="19">
        <v>0</v>
      </c>
      <c r="CR2642" s="19">
        <v>0</v>
      </c>
      <c r="CS2642" s="19">
        <v>1</v>
      </c>
      <c r="CT2642" s="19">
        <v>11</v>
      </c>
      <c r="CU2642" s="19">
        <v>0</v>
      </c>
      <c r="CV2642" s="19">
        <v>0</v>
      </c>
      <c r="CW2642" s="19">
        <v>0</v>
      </c>
      <c r="CX2642" s="19">
        <v>5</v>
      </c>
      <c r="CY2642" s="19">
        <v>5</v>
      </c>
      <c r="CZ2642" s="19">
        <v>2</v>
      </c>
      <c r="DA2642" s="19">
        <v>0</v>
      </c>
      <c r="DB2642" s="19">
        <v>0</v>
      </c>
      <c r="DC2642" s="19">
        <v>4</v>
      </c>
      <c r="DD2642" s="19">
        <v>7</v>
      </c>
      <c r="DE2642" s="19">
        <v>1</v>
      </c>
      <c r="DF2642" s="19">
        <v>0</v>
      </c>
      <c r="DG2642" s="19">
        <v>0</v>
      </c>
      <c r="DH2642" s="19">
        <v>2</v>
      </c>
      <c r="DI2642" s="19">
        <v>9</v>
      </c>
      <c r="DJ2642" s="19">
        <v>1</v>
      </c>
      <c r="DK2642" s="19">
        <v>0</v>
      </c>
      <c r="DL2642" s="19">
        <v>0</v>
      </c>
      <c r="DM2642" s="19">
        <v>6</v>
      </c>
      <c r="DN2642" s="19">
        <v>6</v>
      </c>
      <c r="DO2642" s="19">
        <v>1</v>
      </c>
      <c r="DP2642" s="19">
        <v>0</v>
      </c>
      <c r="DQ2642" s="19">
        <v>2</v>
      </c>
      <c r="DR2642" s="19">
        <v>9</v>
      </c>
      <c r="DS2642" s="19" t="s">
        <v>53</v>
      </c>
      <c r="DT2642" s="19" t="s">
        <v>53</v>
      </c>
      <c r="DU2642" s="19" t="s">
        <v>53</v>
      </c>
      <c r="DV2642" s="19" t="s">
        <v>53</v>
      </c>
      <c r="DW2642" s="19" t="s">
        <v>53</v>
      </c>
      <c r="DX2642" s="19">
        <v>0</v>
      </c>
      <c r="DY2642" s="19">
        <v>0</v>
      </c>
      <c r="DZ2642" s="19">
        <v>5</v>
      </c>
      <c r="EA2642" s="19">
        <v>7</v>
      </c>
      <c r="EB2642" s="19">
        <v>0</v>
      </c>
      <c r="EC2642" s="19">
        <v>0</v>
      </c>
      <c r="ED2642" s="19">
        <v>1</v>
      </c>
      <c r="EE2642" s="19">
        <v>2</v>
      </c>
      <c r="EF2642" s="19">
        <v>9</v>
      </c>
      <c r="EG2642" s="19">
        <v>0</v>
      </c>
      <c r="EH2642" s="19">
        <v>0</v>
      </c>
      <c r="EI2642" s="19">
        <v>1</v>
      </c>
      <c r="EJ2642" s="19">
        <v>2</v>
      </c>
      <c r="EK2642" s="19">
        <v>9</v>
      </c>
      <c r="EL2642" s="19">
        <v>0</v>
      </c>
      <c r="EM2642" s="19" t="s">
        <v>53</v>
      </c>
      <c r="EN2642" s="19" t="s">
        <v>53</v>
      </c>
      <c r="EO2642" s="19" t="s">
        <v>53</v>
      </c>
      <c r="EP2642" s="19" t="s">
        <v>53</v>
      </c>
      <c r="EQ2642" s="19" t="s">
        <v>53</v>
      </c>
      <c r="ER2642" s="19" t="s">
        <v>53</v>
      </c>
      <c r="ES2642" s="19" t="s">
        <v>53</v>
      </c>
      <c r="ET2642" s="19" t="s">
        <v>53</v>
      </c>
      <c r="EU2642" s="19" t="s">
        <v>53</v>
      </c>
      <c r="EV2642" s="19" t="s">
        <v>53</v>
      </c>
      <c r="EW2642" s="19">
        <v>0</v>
      </c>
      <c r="EX2642" s="19">
        <v>0</v>
      </c>
      <c r="EY2642" s="19">
        <v>4</v>
      </c>
      <c r="EZ2642" s="19">
        <v>8</v>
      </c>
      <c r="FA2642" s="19">
        <v>0</v>
      </c>
      <c r="FB2642" s="19">
        <v>0</v>
      </c>
      <c r="FC2642" s="19">
        <v>0</v>
      </c>
      <c r="FD2642" s="19">
        <v>12</v>
      </c>
      <c r="FE2642" s="19">
        <v>1</v>
      </c>
      <c r="FF2642" s="19">
        <v>1</v>
      </c>
      <c r="FG2642" s="19">
        <v>5</v>
      </c>
      <c r="FH2642" s="19">
        <v>0</v>
      </c>
      <c r="FI2642" s="19">
        <v>0</v>
      </c>
      <c r="FJ2642" s="19">
        <v>1</v>
      </c>
      <c r="FK2642" s="19">
        <v>0</v>
      </c>
      <c r="FL2642" s="19">
        <v>3</v>
      </c>
      <c r="FM2642" s="19">
        <v>0</v>
      </c>
      <c r="FN2642" s="19" t="s">
        <v>53</v>
      </c>
      <c r="FO2642" s="19" t="s">
        <v>53</v>
      </c>
      <c r="FP2642" s="19" t="s">
        <v>53</v>
      </c>
      <c r="FQ2642" s="19" t="s">
        <v>53</v>
      </c>
      <c r="FR2642" s="19" t="s">
        <v>53</v>
      </c>
      <c r="FS2642" s="19" t="s">
        <v>53</v>
      </c>
      <c r="FT2642" s="19" t="s">
        <v>53</v>
      </c>
      <c r="FU2642" s="19" t="s">
        <v>53</v>
      </c>
      <c r="FV2642" s="19" t="s">
        <v>53</v>
      </c>
      <c r="FW2642" s="19" t="s">
        <v>53</v>
      </c>
      <c r="FX2642" s="19" t="s">
        <v>53</v>
      </c>
      <c r="FY2642" s="19" t="s">
        <v>53</v>
      </c>
      <c r="FZ2642" s="19" t="s">
        <v>53</v>
      </c>
      <c r="GA2642" s="19" t="s">
        <v>53</v>
      </c>
      <c r="GB2642" s="19" t="s">
        <v>53</v>
      </c>
      <c r="GC2642" s="19" t="s">
        <v>53</v>
      </c>
      <c r="GD2642" s="19" t="s">
        <v>53</v>
      </c>
      <c r="GE2642" s="19" t="s">
        <v>53</v>
      </c>
      <c r="GF2642" s="19" t="s">
        <v>53</v>
      </c>
      <c r="GG2642" s="19" t="s">
        <v>53</v>
      </c>
      <c r="GH2642" s="19" t="s">
        <v>53</v>
      </c>
      <c r="GI2642" s="19" t="s">
        <v>53</v>
      </c>
      <c r="GJ2642" s="19" t="s">
        <v>53</v>
      </c>
      <c r="GK2642" s="19" t="s">
        <v>53</v>
      </c>
      <c r="GL2642" s="19" t="s">
        <v>53</v>
      </c>
      <c r="GM2642" s="19" t="s">
        <v>53</v>
      </c>
      <c r="GN2642" s="19" t="s">
        <v>53</v>
      </c>
      <c r="GO2642" s="19" t="s">
        <v>53</v>
      </c>
      <c r="GP2642" s="19">
        <v>1</v>
      </c>
      <c r="GQ2642" s="19">
        <v>0</v>
      </c>
      <c r="GR2642" s="19">
        <v>5</v>
      </c>
      <c r="GS2642" s="19">
        <v>6</v>
      </c>
      <c r="GT2642" s="19">
        <v>0</v>
      </c>
      <c r="GU2642" s="19">
        <v>3</v>
      </c>
      <c r="GV2642" s="19">
        <v>3</v>
      </c>
      <c r="GW2642" s="19">
        <v>6</v>
      </c>
      <c r="GX2642" s="19">
        <v>0</v>
      </c>
      <c r="GY2642" s="19">
        <v>1</v>
      </c>
      <c r="GZ2642" s="19">
        <v>5</v>
      </c>
      <c r="HA2642" s="19">
        <v>6</v>
      </c>
      <c r="HB2642" s="19">
        <v>1</v>
      </c>
      <c r="HC2642" s="19">
        <v>1</v>
      </c>
      <c r="HD2642" s="19">
        <v>3</v>
      </c>
      <c r="HE2642" s="19">
        <v>7</v>
      </c>
      <c r="HF2642" s="19">
        <v>2</v>
      </c>
      <c r="HG2642" s="19">
        <v>5</v>
      </c>
      <c r="HH2642" s="19">
        <v>3</v>
      </c>
      <c r="HI2642" s="19">
        <v>2</v>
      </c>
    </row>
    <row r="2643" spans="1:217" ht="15" customHeight="1" x14ac:dyDescent="0.2">
      <c r="A2643" s="21" t="s">
        <v>5335</v>
      </c>
      <c r="B2643" s="19" t="s">
        <v>5336</v>
      </c>
      <c r="C2643" s="27">
        <v>18</v>
      </c>
      <c r="D2643" s="19">
        <v>0</v>
      </c>
      <c r="E2643" s="19">
        <v>0</v>
      </c>
      <c r="F2643" s="19">
        <v>1</v>
      </c>
      <c r="G2643" s="19">
        <v>4</v>
      </c>
      <c r="H2643" s="19">
        <v>0</v>
      </c>
      <c r="I2643" s="19">
        <v>0</v>
      </c>
      <c r="J2643" s="19">
        <v>3</v>
      </c>
      <c r="K2643" s="19">
        <v>3</v>
      </c>
      <c r="L2643" s="19">
        <v>0</v>
      </c>
      <c r="M2643" s="19">
        <v>1</v>
      </c>
      <c r="N2643" s="19">
        <v>2</v>
      </c>
      <c r="O2643" s="19">
        <v>2</v>
      </c>
      <c r="P2643" s="19">
        <v>0</v>
      </c>
      <c r="Q2643" s="19">
        <v>0</v>
      </c>
      <c r="R2643" s="19">
        <v>0</v>
      </c>
      <c r="S2643" s="19">
        <v>6</v>
      </c>
      <c r="T2643" s="19">
        <v>0</v>
      </c>
      <c r="U2643" s="19">
        <v>0</v>
      </c>
      <c r="V2643" s="19">
        <v>2</v>
      </c>
      <c r="W2643" s="19">
        <v>4</v>
      </c>
      <c r="X2643" s="19">
        <v>0</v>
      </c>
      <c r="Y2643" s="19">
        <v>0</v>
      </c>
      <c r="Z2643" s="19">
        <v>0</v>
      </c>
      <c r="AA2643" s="19">
        <v>6</v>
      </c>
      <c r="AB2643" s="19">
        <v>0</v>
      </c>
      <c r="AC2643" s="19">
        <v>0</v>
      </c>
      <c r="AD2643" s="19">
        <v>0</v>
      </c>
      <c r="AE2643" s="19">
        <v>6</v>
      </c>
      <c r="AF2643" s="19">
        <v>0</v>
      </c>
      <c r="AG2643" s="19">
        <v>0</v>
      </c>
      <c r="AH2643" s="19">
        <v>0</v>
      </c>
      <c r="AI2643" s="19">
        <v>6</v>
      </c>
      <c r="AJ2643" s="19">
        <v>0</v>
      </c>
      <c r="AK2643" s="19">
        <v>0</v>
      </c>
      <c r="AL2643" s="19">
        <v>0</v>
      </c>
      <c r="AM2643" s="19">
        <v>6</v>
      </c>
      <c r="AN2643" s="19">
        <v>0</v>
      </c>
      <c r="AO2643" s="19">
        <v>0</v>
      </c>
      <c r="AP2643" s="19">
        <v>0</v>
      </c>
      <c r="AQ2643" s="19">
        <v>6</v>
      </c>
      <c r="AR2643" s="19">
        <v>0</v>
      </c>
      <c r="AS2643" s="19">
        <v>0</v>
      </c>
      <c r="AT2643" s="19">
        <v>0</v>
      </c>
      <c r="AU2643" s="19">
        <v>6</v>
      </c>
      <c r="AV2643" s="19">
        <v>0</v>
      </c>
      <c r="AW2643" s="19">
        <v>0</v>
      </c>
      <c r="AX2643" s="19">
        <v>0</v>
      </c>
      <c r="AY2643" s="19">
        <v>6</v>
      </c>
      <c r="AZ2643" s="19">
        <v>0</v>
      </c>
      <c r="BA2643" s="19">
        <v>0</v>
      </c>
      <c r="BB2643" s="19">
        <v>0</v>
      </c>
      <c r="BC2643" s="19">
        <v>6</v>
      </c>
      <c r="BD2643" s="19">
        <v>0</v>
      </c>
      <c r="BE2643" s="19">
        <v>0</v>
      </c>
      <c r="BF2643" s="19">
        <v>0</v>
      </c>
      <c r="BG2643" s="19">
        <v>6</v>
      </c>
      <c r="BH2643" s="19">
        <v>0</v>
      </c>
      <c r="BI2643" s="19">
        <v>0</v>
      </c>
      <c r="BJ2643" s="19">
        <v>0</v>
      </c>
      <c r="BK2643" s="19">
        <v>6</v>
      </c>
      <c r="BL2643" s="19">
        <v>0</v>
      </c>
      <c r="BM2643" s="19">
        <v>0</v>
      </c>
      <c r="BN2643" s="19">
        <v>0</v>
      </c>
      <c r="BO2643" s="19">
        <v>1</v>
      </c>
      <c r="BP2643" s="19">
        <v>4</v>
      </c>
      <c r="BQ2643" s="19">
        <v>0</v>
      </c>
      <c r="BR2643" s="19" t="s">
        <v>53</v>
      </c>
      <c r="BS2643" s="19" t="s">
        <v>53</v>
      </c>
      <c r="BT2643" s="19" t="s">
        <v>53</v>
      </c>
      <c r="BU2643" s="19" t="s">
        <v>53</v>
      </c>
      <c r="BV2643" s="19" t="s">
        <v>53</v>
      </c>
      <c r="BW2643" s="19">
        <v>0</v>
      </c>
      <c r="BX2643" s="19">
        <v>0</v>
      </c>
      <c r="BY2643" s="19">
        <v>1</v>
      </c>
      <c r="BZ2643" s="19">
        <v>4</v>
      </c>
      <c r="CA2643" s="19">
        <v>0</v>
      </c>
      <c r="CB2643" s="19">
        <v>0</v>
      </c>
      <c r="CC2643" s="19">
        <v>0</v>
      </c>
      <c r="CD2643" s="19">
        <v>2</v>
      </c>
      <c r="CE2643" s="19">
        <v>4</v>
      </c>
      <c r="CF2643" s="19">
        <v>0</v>
      </c>
      <c r="CG2643" s="19">
        <v>0</v>
      </c>
      <c r="CH2643" s="19">
        <v>0</v>
      </c>
      <c r="CI2643" s="19">
        <v>0</v>
      </c>
      <c r="CJ2643" s="19">
        <v>6</v>
      </c>
      <c r="CK2643" s="19">
        <v>0</v>
      </c>
      <c r="CL2643" s="19">
        <v>0</v>
      </c>
      <c r="CM2643" s="19">
        <v>0</v>
      </c>
      <c r="CN2643" s="19">
        <v>0</v>
      </c>
      <c r="CO2643" s="19">
        <v>6</v>
      </c>
      <c r="CP2643" s="19">
        <v>0</v>
      </c>
      <c r="CQ2643" s="19">
        <v>0</v>
      </c>
      <c r="CR2643" s="19">
        <v>0</v>
      </c>
      <c r="CS2643" s="19">
        <v>0</v>
      </c>
      <c r="CT2643" s="19">
        <v>6</v>
      </c>
      <c r="CU2643" s="19">
        <v>0</v>
      </c>
      <c r="CV2643" s="19">
        <v>0</v>
      </c>
      <c r="CW2643" s="19">
        <v>0</v>
      </c>
      <c r="CX2643" s="19">
        <v>3</v>
      </c>
      <c r="CY2643" s="19">
        <v>2</v>
      </c>
      <c r="CZ2643" s="19">
        <v>1</v>
      </c>
      <c r="DA2643" s="19">
        <v>0</v>
      </c>
      <c r="DB2643" s="19">
        <v>0</v>
      </c>
      <c r="DC2643" s="19">
        <v>3</v>
      </c>
      <c r="DD2643" s="19">
        <v>3</v>
      </c>
      <c r="DE2643" s="19">
        <v>0</v>
      </c>
      <c r="DF2643" s="19">
        <v>0</v>
      </c>
      <c r="DG2643" s="19">
        <v>0</v>
      </c>
      <c r="DH2643" s="19">
        <v>2</v>
      </c>
      <c r="DI2643" s="19">
        <v>4</v>
      </c>
      <c r="DJ2643" s="19">
        <v>0</v>
      </c>
      <c r="DK2643" s="19">
        <v>0</v>
      </c>
      <c r="DL2643" s="19">
        <v>0</v>
      </c>
      <c r="DM2643" s="19">
        <v>2</v>
      </c>
      <c r="DN2643" s="19">
        <v>4</v>
      </c>
      <c r="DO2643" s="19">
        <v>0</v>
      </c>
      <c r="DP2643" s="19">
        <v>0</v>
      </c>
      <c r="DQ2643" s="19">
        <v>0</v>
      </c>
      <c r="DR2643" s="19">
        <v>5</v>
      </c>
      <c r="DS2643" s="19" t="s">
        <v>53</v>
      </c>
      <c r="DT2643" s="19" t="s">
        <v>53</v>
      </c>
      <c r="DU2643" s="19" t="s">
        <v>53</v>
      </c>
      <c r="DV2643" s="19" t="s">
        <v>53</v>
      </c>
      <c r="DW2643" s="19" t="s">
        <v>53</v>
      </c>
      <c r="DX2643" s="19">
        <v>0</v>
      </c>
      <c r="DY2643" s="19">
        <v>0</v>
      </c>
      <c r="DZ2643" s="19">
        <v>1</v>
      </c>
      <c r="EA2643" s="19">
        <v>5</v>
      </c>
      <c r="EB2643" s="19">
        <v>0</v>
      </c>
      <c r="EC2643" s="19">
        <v>0</v>
      </c>
      <c r="ED2643" s="19">
        <v>0</v>
      </c>
      <c r="EE2643" s="19">
        <v>1</v>
      </c>
      <c r="EF2643" s="19">
        <v>4</v>
      </c>
      <c r="EG2643" s="19">
        <v>0</v>
      </c>
      <c r="EH2643" s="19">
        <v>0</v>
      </c>
      <c r="EI2643" s="19">
        <v>0</v>
      </c>
      <c r="EJ2643" s="19">
        <v>1</v>
      </c>
      <c r="EK2643" s="19">
        <v>4</v>
      </c>
      <c r="EL2643" s="19">
        <v>0</v>
      </c>
      <c r="EM2643" s="19" t="s">
        <v>53</v>
      </c>
      <c r="EN2643" s="19" t="s">
        <v>53</v>
      </c>
      <c r="EO2643" s="19" t="s">
        <v>53</v>
      </c>
      <c r="EP2643" s="19" t="s">
        <v>53</v>
      </c>
      <c r="EQ2643" s="19" t="s">
        <v>53</v>
      </c>
      <c r="ER2643" s="19" t="s">
        <v>53</v>
      </c>
      <c r="ES2643" s="19" t="s">
        <v>53</v>
      </c>
      <c r="ET2643" s="19" t="s">
        <v>53</v>
      </c>
      <c r="EU2643" s="19" t="s">
        <v>53</v>
      </c>
      <c r="EV2643" s="19" t="s">
        <v>53</v>
      </c>
      <c r="EW2643" s="19">
        <v>0</v>
      </c>
      <c r="EX2643" s="19">
        <v>1</v>
      </c>
      <c r="EY2643" s="19">
        <v>2</v>
      </c>
      <c r="EZ2643" s="19">
        <v>3</v>
      </c>
      <c r="FA2643" s="19">
        <v>0</v>
      </c>
      <c r="FB2643" s="19">
        <v>0</v>
      </c>
      <c r="FC2643" s="19">
        <v>0</v>
      </c>
      <c r="FD2643" s="19">
        <v>6</v>
      </c>
      <c r="FE2643" s="19">
        <v>0</v>
      </c>
      <c r="FF2643" s="19">
        <v>0</v>
      </c>
      <c r="FG2643" s="19">
        <v>1</v>
      </c>
      <c r="FH2643" s="19">
        <v>1</v>
      </c>
      <c r="FI2643" s="19">
        <v>0</v>
      </c>
      <c r="FJ2643" s="19">
        <v>1</v>
      </c>
      <c r="FK2643" s="19">
        <v>0</v>
      </c>
      <c r="FL2643" s="19">
        <v>1</v>
      </c>
      <c r="FM2643" s="19">
        <v>1</v>
      </c>
      <c r="FN2643" s="19" t="s">
        <v>53</v>
      </c>
      <c r="FO2643" s="19" t="s">
        <v>53</v>
      </c>
      <c r="FP2643" s="19" t="s">
        <v>53</v>
      </c>
      <c r="FQ2643" s="19" t="s">
        <v>53</v>
      </c>
      <c r="FR2643" s="19" t="s">
        <v>53</v>
      </c>
      <c r="FS2643" s="19" t="s">
        <v>53</v>
      </c>
      <c r="FT2643" s="19" t="s">
        <v>53</v>
      </c>
      <c r="FU2643" s="19" t="s">
        <v>53</v>
      </c>
      <c r="FV2643" s="19" t="s">
        <v>53</v>
      </c>
      <c r="FW2643" s="19" t="s">
        <v>53</v>
      </c>
      <c r="FX2643" s="19" t="s">
        <v>53</v>
      </c>
      <c r="FY2643" s="19" t="s">
        <v>53</v>
      </c>
      <c r="FZ2643" s="19" t="s">
        <v>53</v>
      </c>
      <c r="GA2643" s="19" t="s">
        <v>53</v>
      </c>
      <c r="GB2643" s="19" t="s">
        <v>53</v>
      </c>
      <c r="GC2643" s="19" t="s">
        <v>53</v>
      </c>
      <c r="GD2643" s="19" t="s">
        <v>53</v>
      </c>
      <c r="GE2643" s="19" t="s">
        <v>53</v>
      </c>
      <c r="GF2643" s="19" t="s">
        <v>53</v>
      </c>
      <c r="GG2643" s="19" t="s">
        <v>53</v>
      </c>
      <c r="GH2643" s="19" t="s">
        <v>53</v>
      </c>
      <c r="GI2643" s="19" t="s">
        <v>53</v>
      </c>
      <c r="GJ2643" s="19" t="s">
        <v>53</v>
      </c>
      <c r="GK2643" s="19" t="s">
        <v>53</v>
      </c>
      <c r="GL2643" s="19" t="s">
        <v>53</v>
      </c>
      <c r="GM2643" s="19" t="s">
        <v>53</v>
      </c>
      <c r="GN2643" s="19" t="s">
        <v>53</v>
      </c>
      <c r="GO2643" s="19" t="s">
        <v>53</v>
      </c>
      <c r="GP2643" s="19">
        <v>0</v>
      </c>
      <c r="GQ2643" s="19">
        <v>0</v>
      </c>
      <c r="GR2643" s="19">
        <v>2</v>
      </c>
      <c r="GS2643" s="19">
        <v>3</v>
      </c>
      <c r="GT2643" s="19">
        <v>0</v>
      </c>
      <c r="GU2643" s="19">
        <v>0</v>
      </c>
      <c r="GV2643" s="19">
        <v>1</v>
      </c>
      <c r="GW2643" s="19">
        <v>4</v>
      </c>
      <c r="GX2643" s="19" t="s">
        <v>53</v>
      </c>
      <c r="GY2643" s="19" t="s">
        <v>53</v>
      </c>
      <c r="GZ2643" s="19" t="s">
        <v>53</v>
      </c>
      <c r="HA2643" s="19" t="s">
        <v>53</v>
      </c>
      <c r="HB2643" s="19">
        <v>0</v>
      </c>
      <c r="HC2643" s="19">
        <v>0</v>
      </c>
      <c r="HD2643" s="19">
        <v>1</v>
      </c>
      <c r="HE2643" s="19">
        <v>4</v>
      </c>
      <c r="HF2643" s="19">
        <v>0</v>
      </c>
      <c r="HG2643" s="19">
        <v>1</v>
      </c>
      <c r="HH2643" s="19">
        <v>2</v>
      </c>
      <c r="HI2643" s="19">
        <v>2</v>
      </c>
    </row>
    <row r="2644" spans="1:217" ht="15" customHeight="1" x14ac:dyDescent="0.2">
      <c r="A2644" s="21" t="s">
        <v>5337</v>
      </c>
      <c r="B2644" s="19" t="s">
        <v>5338</v>
      </c>
      <c r="C2644" s="27">
        <v>19</v>
      </c>
      <c r="D2644" s="19">
        <v>0</v>
      </c>
      <c r="E2644" s="19">
        <v>0</v>
      </c>
      <c r="F2644" s="19">
        <v>1</v>
      </c>
      <c r="G2644" s="19">
        <v>4</v>
      </c>
      <c r="H2644" s="19">
        <v>0</v>
      </c>
      <c r="I2644" s="19">
        <v>0</v>
      </c>
      <c r="J2644" s="19">
        <v>1</v>
      </c>
      <c r="K2644" s="19">
        <v>4</v>
      </c>
      <c r="L2644" s="19">
        <v>0</v>
      </c>
      <c r="M2644" s="19">
        <v>0</v>
      </c>
      <c r="N2644" s="19">
        <v>2</v>
      </c>
      <c r="O2644" s="19">
        <v>3</v>
      </c>
      <c r="P2644" s="19">
        <v>0</v>
      </c>
      <c r="Q2644" s="19">
        <v>0</v>
      </c>
      <c r="R2644" s="19">
        <v>0</v>
      </c>
      <c r="S2644" s="19">
        <v>5</v>
      </c>
      <c r="T2644" s="19">
        <v>0</v>
      </c>
      <c r="U2644" s="19">
        <v>0</v>
      </c>
      <c r="V2644" s="19">
        <v>0</v>
      </c>
      <c r="W2644" s="19">
        <v>5</v>
      </c>
      <c r="X2644" s="19">
        <v>0</v>
      </c>
      <c r="Y2644" s="19">
        <v>0</v>
      </c>
      <c r="Z2644" s="19">
        <v>1</v>
      </c>
      <c r="AA2644" s="19">
        <v>4</v>
      </c>
      <c r="AB2644" s="19">
        <v>0</v>
      </c>
      <c r="AC2644" s="19">
        <v>0</v>
      </c>
      <c r="AD2644" s="19">
        <v>0</v>
      </c>
      <c r="AE2644" s="19">
        <v>5</v>
      </c>
      <c r="AF2644" s="19">
        <v>0</v>
      </c>
      <c r="AG2644" s="19">
        <v>0</v>
      </c>
      <c r="AH2644" s="19">
        <v>0</v>
      </c>
      <c r="AI2644" s="19">
        <v>5</v>
      </c>
      <c r="AJ2644" s="19">
        <v>0</v>
      </c>
      <c r="AK2644" s="19">
        <v>0</v>
      </c>
      <c r="AL2644" s="19">
        <v>0</v>
      </c>
      <c r="AM2644" s="19">
        <v>5</v>
      </c>
      <c r="AN2644" s="19">
        <v>0</v>
      </c>
      <c r="AO2644" s="19">
        <v>0</v>
      </c>
      <c r="AP2644" s="19">
        <v>0</v>
      </c>
      <c r="AQ2644" s="19">
        <v>5</v>
      </c>
      <c r="AR2644" s="19">
        <v>0</v>
      </c>
      <c r="AS2644" s="19">
        <v>0</v>
      </c>
      <c r="AT2644" s="19">
        <v>1</v>
      </c>
      <c r="AU2644" s="19">
        <v>4</v>
      </c>
      <c r="AV2644" s="19">
        <v>0</v>
      </c>
      <c r="AW2644" s="19">
        <v>0</v>
      </c>
      <c r="AX2644" s="19">
        <v>0</v>
      </c>
      <c r="AY2644" s="19">
        <v>5</v>
      </c>
      <c r="AZ2644" s="19">
        <v>0</v>
      </c>
      <c r="BA2644" s="19">
        <v>0</v>
      </c>
      <c r="BB2644" s="19">
        <v>0</v>
      </c>
      <c r="BC2644" s="19">
        <v>5</v>
      </c>
      <c r="BD2644" s="19">
        <v>0</v>
      </c>
      <c r="BE2644" s="19">
        <v>0</v>
      </c>
      <c r="BF2644" s="19">
        <v>0</v>
      </c>
      <c r="BG2644" s="19">
        <v>5</v>
      </c>
      <c r="BH2644" s="19">
        <v>0</v>
      </c>
      <c r="BI2644" s="19">
        <v>0</v>
      </c>
      <c r="BJ2644" s="19">
        <v>1</v>
      </c>
      <c r="BK2644" s="19">
        <v>4</v>
      </c>
      <c r="BL2644" s="19">
        <v>0</v>
      </c>
      <c r="BM2644" s="19">
        <v>0</v>
      </c>
      <c r="BN2644" s="19">
        <v>0</v>
      </c>
      <c r="BO2644" s="19">
        <v>0</v>
      </c>
      <c r="BP2644" s="19">
        <v>5</v>
      </c>
      <c r="BQ2644" s="19">
        <v>0</v>
      </c>
      <c r="BR2644" s="19">
        <v>0</v>
      </c>
      <c r="BS2644" s="19">
        <v>0</v>
      </c>
      <c r="BT2644" s="19">
        <v>0</v>
      </c>
      <c r="BU2644" s="19">
        <v>5</v>
      </c>
      <c r="BV2644" s="19">
        <v>0</v>
      </c>
      <c r="BW2644" s="19">
        <v>0</v>
      </c>
      <c r="BX2644" s="19">
        <v>0</v>
      </c>
      <c r="BY2644" s="19">
        <v>1</v>
      </c>
      <c r="BZ2644" s="19">
        <v>4</v>
      </c>
      <c r="CA2644" s="19">
        <v>0</v>
      </c>
      <c r="CB2644" s="19">
        <v>0</v>
      </c>
      <c r="CC2644" s="19">
        <v>0</v>
      </c>
      <c r="CD2644" s="19">
        <v>0</v>
      </c>
      <c r="CE2644" s="19">
        <v>5</v>
      </c>
      <c r="CF2644" s="19">
        <v>0</v>
      </c>
      <c r="CG2644" s="19">
        <v>0</v>
      </c>
      <c r="CH2644" s="19">
        <v>0</v>
      </c>
      <c r="CI2644" s="19">
        <v>0</v>
      </c>
      <c r="CJ2644" s="19">
        <v>5</v>
      </c>
      <c r="CK2644" s="19">
        <v>0</v>
      </c>
      <c r="CL2644" s="19">
        <v>0</v>
      </c>
      <c r="CM2644" s="19">
        <v>0</v>
      </c>
      <c r="CN2644" s="19">
        <v>0</v>
      </c>
      <c r="CO2644" s="19">
        <v>5</v>
      </c>
      <c r="CP2644" s="19">
        <v>0</v>
      </c>
      <c r="CQ2644" s="19" t="s">
        <v>53</v>
      </c>
      <c r="CR2644" s="19" t="s">
        <v>53</v>
      </c>
      <c r="CS2644" s="19" t="s">
        <v>53</v>
      </c>
      <c r="CT2644" s="19" t="s">
        <v>53</v>
      </c>
      <c r="CU2644" s="19" t="s">
        <v>53</v>
      </c>
      <c r="CV2644" s="19">
        <v>0</v>
      </c>
      <c r="CW2644" s="19">
        <v>0</v>
      </c>
      <c r="CX2644" s="19">
        <v>1</v>
      </c>
      <c r="CY2644" s="19">
        <v>4</v>
      </c>
      <c r="CZ2644" s="19">
        <v>0</v>
      </c>
      <c r="DA2644" s="19">
        <v>0</v>
      </c>
      <c r="DB2644" s="19">
        <v>0</v>
      </c>
      <c r="DC2644" s="19">
        <v>1</v>
      </c>
      <c r="DD2644" s="19">
        <v>4</v>
      </c>
      <c r="DE2644" s="19">
        <v>0</v>
      </c>
      <c r="DF2644" s="19">
        <v>0</v>
      </c>
      <c r="DG2644" s="19">
        <v>0</v>
      </c>
      <c r="DH2644" s="19">
        <v>1</v>
      </c>
      <c r="DI2644" s="19">
        <v>4</v>
      </c>
      <c r="DJ2644" s="19">
        <v>0</v>
      </c>
      <c r="DK2644" s="19">
        <v>0</v>
      </c>
      <c r="DL2644" s="19">
        <v>0</v>
      </c>
      <c r="DM2644" s="19">
        <v>0</v>
      </c>
      <c r="DN2644" s="19">
        <v>5</v>
      </c>
      <c r="DO2644" s="19">
        <v>0</v>
      </c>
      <c r="DP2644" s="19">
        <v>0</v>
      </c>
      <c r="DQ2644" s="19">
        <v>0</v>
      </c>
      <c r="DR2644" s="19">
        <v>5</v>
      </c>
      <c r="DS2644" s="19" t="s">
        <v>53</v>
      </c>
      <c r="DT2644" s="19" t="s">
        <v>53</v>
      </c>
      <c r="DU2644" s="19" t="s">
        <v>53</v>
      </c>
      <c r="DV2644" s="19" t="s">
        <v>53</v>
      </c>
      <c r="DW2644" s="19" t="s">
        <v>53</v>
      </c>
      <c r="DX2644" s="19">
        <v>0</v>
      </c>
      <c r="DY2644" s="19">
        <v>0</v>
      </c>
      <c r="DZ2644" s="19">
        <v>1</v>
      </c>
      <c r="EA2644" s="19">
        <v>4</v>
      </c>
      <c r="EB2644" s="19">
        <v>0</v>
      </c>
      <c r="EC2644" s="19">
        <v>0</v>
      </c>
      <c r="ED2644" s="19">
        <v>0</v>
      </c>
      <c r="EE2644" s="19">
        <v>1</v>
      </c>
      <c r="EF2644" s="19">
        <v>4</v>
      </c>
      <c r="EG2644" s="19">
        <v>0</v>
      </c>
      <c r="EH2644" s="19">
        <v>0</v>
      </c>
      <c r="EI2644" s="19">
        <v>0</v>
      </c>
      <c r="EJ2644" s="19">
        <v>1</v>
      </c>
      <c r="EK2644" s="19">
        <v>4</v>
      </c>
      <c r="EL2644" s="19">
        <v>0</v>
      </c>
      <c r="EM2644" s="19" t="s">
        <v>53</v>
      </c>
      <c r="EN2644" s="19" t="s">
        <v>53</v>
      </c>
      <c r="EO2644" s="19" t="s">
        <v>53</v>
      </c>
      <c r="EP2644" s="19" t="s">
        <v>53</v>
      </c>
      <c r="EQ2644" s="19" t="s">
        <v>53</v>
      </c>
      <c r="ER2644" s="19" t="s">
        <v>53</v>
      </c>
      <c r="ES2644" s="19" t="s">
        <v>53</v>
      </c>
      <c r="ET2644" s="19" t="s">
        <v>53</v>
      </c>
      <c r="EU2644" s="19" t="s">
        <v>53</v>
      </c>
      <c r="EV2644" s="19" t="s">
        <v>53</v>
      </c>
      <c r="EW2644" s="19">
        <v>0</v>
      </c>
      <c r="EX2644" s="19">
        <v>0</v>
      </c>
      <c r="EY2644" s="19">
        <v>1</v>
      </c>
      <c r="EZ2644" s="19">
        <v>4</v>
      </c>
      <c r="FA2644" s="19">
        <v>0</v>
      </c>
      <c r="FB2644" s="19">
        <v>0</v>
      </c>
      <c r="FC2644" s="19">
        <v>0</v>
      </c>
      <c r="FD2644" s="19">
        <v>5</v>
      </c>
      <c r="FE2644" s="19">
        <v>0</v>
      </c>
      <c r="FF2644" s="19">
        <v>0</v>
      </c>
      <c r="FG2644" s="19">
        <v>3</v>
      </c>
      <c r="FH2644" s="19">
        <v>1</v>
      </c>
      <c r="FI2644" s="19">
        <v>1</v>
      </c>
      <c r="FJ2644" s="19">
        <v>0</v>
      </c>
      <c r="FK2644" s="19">
        <v>0</v>
      </c>
      <c r="FL2644" s="19">
        <v>0</v>
      </c>
      <c r="FM2644" s="19">
        <v>0</v>
      </c>
      <c r="FN2644" s="19" t="s">
        <v>53</v>
      </c>
      <c r="FO2644" s="19" t="s">
        <v>53</v>
      </c>
      <c r="FP2644" s="19" t="s">
        <v>53</v>
      </c>
      <c r="FQ2644" s="19" t="s">
        <v>53</v>
      </c>
      <c r="FR2644" s="19" t="s">
        <v>53</v>
      </c>
      <c r="FS2644" s="19" t="s">
        <v>53</v>
      </c>
      <c r="FT2644" s="19" t="s">
        <v>53</v>
      </c>
      <c r="FU2644" s="19" t="s">
        <v>53</v>
      </c>
      <c r="FV2644" s="19" t="s">
        <v>53</v>
      </c>
      <c r="FW2644" s="19" t="s">
        <v>53</v>
      </c>
      <c r="FX2644" s="19" t="s">
        <v>53</v>
      </c>
      <c r="FY2644" s="19" t="s">
        <v>53</v>
      </c>
      <c r="FZ2644" s="19" t="s">
        <v>53</v>
      </c>
      <c r="GA2644" s="19" t="s">
        <v>53</v>
      </c>
      <c r="GB2644" s="19" t="s">
        <v>53</v>
      </c>
      <c r="GC2644" s="19" t="s">
        <v>53</v>
      </c>
      <c r="GD2644" s="19" t="s">
        <v>53</v>
      </c>
      <c r="GE2644" s="19" t="s">
        <v>53</v>
      </c>
      <c r="GF2644" s="19" t="s">
        <v>53</v>
      </c>
      <c r="GG2644" s="19" t="s">
        <v>53</v>
      </c>
      <c r="GH2644" s="19" t="s">
        <v>53</v>
      </c>
      <c r="GI2644" s="19" t="s">
        <v>53</v>
      </c>
      <c r="GJ2644" s="19" t="s">
        <v>53</v>
      </c>
      <c r="GK2644" s="19" t="s">
        <v>53</v>
      </c>
      <c r="GL2644" s="19" t="s">
        <v>53</v>
      </c>
      <c r="GM2644" s="19" t="s">
        <v>53</v>
      </c>
      <c r="GN2644" s="19" t="s">
        <v>53</v>
      </c>
      <c r="GO2644" s="19" t="s">
        <v>53</v>
      </c>
      <c r="GP2644" s="19">
        <v>0</v>
      </c>
      <c r="GQ2644" s="19">
        <v>0</v>
      </c>
      <c r="GR2644" s="19">
        <v>1</v>
      </c>
      <c r="GS2644" s="19">
        <v>4</v>
      </c>
      <c r="GT2644" s="19">
        <v>0</v>
      </c>
      <c r="GU2644" s="19">
        <v>0</v>
      </c>
      <c r="GV2644" s="19">
        <v>1</v>
      </c>
      <c r="GW2644" s="19">
        <v>4</v>
      </c>
      <c r="GX2644" s="19">
        <v>0</v>
      </c>
      <c r="GY2644" s="19">
        <v>0</v>
      </c>
      <c r="GZ2644" s="19">
        <v>1</v>
      </c>
      <c r="HA2644" s="19">
        <v>4</v>
      </c>
      <c r="HB2644" s="19">
        <v>0</v>
      </c>
      <c r="HC2644" s="19">
        <v>0</v>
      </c>
      <c r="HD2644" s="19">
        <v>1</v>
      </c>
      <c r="HE2644" s="19">
        <v>4</v>
      </c>
      <c r="HF2644" s="19">
        <v>0</v>
      </c>
      <c r="HG2644" s="19">
        <v>1</v>
      </c>
      <c r="HH2644" s="19">
        <v>1</v>
      </c>
      <c r="HI2644" s="19">
        <v>3</v>
      </c>
    </row>
    <row r="2645" spans="1:217" ht="15" customHeight="1" x14ac:dyDescent="0.2">
      <c r="A2645" s="21" t="s">
        <v>5339</v>
      </c>
      <c r="B2645" s="19" t="s">
        <v>5340</v>
      </c>
      <c r="C2645" s="27">
        <v>75</v>
      </c>
      <c r="D2645" s="19">
        <v>0</v>
      </c>
      <c r="E2645" s="19">
        <v>8</v>
      </c>
      <c r="F2645" s="19">
        <v>21</v>
      </c>
      <c r="G2645" s="19">
        <v>18</v>
      </c>
      <c r="H2645" s="19">
        <v>0</v>
      </c>
      <c r="I2645" s="19">
        <v>1</v>
      </c>
      <c r="J2645" s="19">
        <v>16</v>
      </c>
      <c r="K2645" s="19">
        <v>30</v>
      </c>
      <c r="L2645" s="19">
        <v>1</v>
      </c>
      <c r="M2645" s="19">
        <v>10</v>
      </c>
      <c r="N2645" s="19">
        <v>17</v>
      </c>
      <c r="O2645" s="19">
        <v>19</v>
      </c>
      <c r="P2645" s="19">
        <v>0</v>
      </c>
      <c r="Q2645" s="19">
        <v>1</v>
      </c>
      <c r="R2645" s="19">
        <v>12</v>
      </c>
      <c r="S2645" s="19">
        <v>34</v>
      </c>
      <c r="T2645" s="19">
        <v>0</v>
      </c>
      <c r="U2645" s="19">
        <v>5</v>
      </c>
      <c r="V2645" s="19">
        <v>21</v>
      </c>
      <c r="W2645" s="19">
        <v>21</v>
      </c>
      <c r="X2645" s="19">
        <v>0</v>
      </c>
      <c r="Y2645" s="19">
        <v>4</v>
      </c>
      <c r="Z2645" s="19">
        <v>18</v>
      </c>
      <c r="AA2645" s="19">
        <v>25</v>
      </c>
      <c r="AB2645" s="19">
        <v>0</v>
      </c>
      <c r="AC2645" s="19">
        <v>1</v>
      </c>
      <c r="AD2645" s="19">
        <v>14</v>
      </c>
      <c r="AE2645" s="19">
        <v>32</v>
      </c>
      <c r="AF2645" s="19">
        <v>1</v>
      </c>
      <c r="AG2645" s="19">
        <v>2</v>
      </c>
      <c r="AH2645" s="19">
        <v>19</v>
      </c>
      <c r="AI2645" s="19">
        <v>24</v>
      </c>
      <c r="AJ2645" s="19">
        <v>0</v>
      </c>
      <c r="AK2645" s="19">
        <v>0</v>
      </c>
      <c r="AL2645" s="19">
        <v>13</v>
      </c>
      <c r="AM2645" s="19">
        <v>32</v>
      </c>
      <c r="AN2645" s="19">
        <v>0</v>
      </c>
      <c r="AO2645" s="19">
        <v>2</v>
      </c>
      <c r="AP2645" s="19">
        <v>17</v>
      </c>
      <c r="AQ2645" s="19">
        <v>26</v>
      </c>
      <c r="AR2645" s="19">
        <v>0</v>
      </c>
      <c r="AS2645" s="19">
        <v>0</v>
      </c>
      <c r="AT2645" s="19">
        <v>18</v>
      </c>
      <c r="AU2645" s="19">
        <v>27</v>
      </c>
      <c r="AV2645" s="19">
        <v>0</v>
      </c>
      <c r="AW2645" s="19">
        <v>1</v>
      </c>
      <c r="AX2645" s="19">
        <v>12</v>
      </c>
      <c r="AY2645" s="19">
        <v>32</v>
      </c>
      <c r="AZ2645" s="19">
        <v>0</v>
      </c>
      <c r="BA2645" s="19">
        <v>0</v>
      </c>
      <c r="BB2645" s="19">
        <v>21</v>
      </c>
      <c r="BC2645" s="19">
        <v>24</v>
      </c>
      <c r="BD2645" s="19">
        <v>0</v>
      </c>
      <c r="BE2645" s="19">
        <v>0</v>
      </c>
      <c r="BF2645" s="19">
        <v>21</v>
      </c>
      <c r="BG2645" s="19">
        <v>24</v>
      </c>
      <c r="BH2645" s="19">
        <v>0</v>
      </c>
      <c r="BI2645" s="19">
        <v>0</v>
      </c>
      <c r="BJ2645" s="19">
        <v>16</v>
      </c>
      <c r="BK2645" s="19">
        <v>25</v>
      </c>
      <c r="BL2645" s="19">
        <v>4</v>
      </c>
      <c r="BM2645" s="19">
        <v>0</v>
      </c>
      <c r="BN2645" s="19">
        <v>1</v>
      </c>
      <c r="BO2645" s="19">
        <v>22</v>
      </c>
      <c r="BP2645" s="19">
        <v>17</v>
      </c>
      <c r="BQ2645" s="19">
        <v>5</v>
      </c>
      <c r="BR2645" s="19">
        <v>0</v>
      </c>
      <c r="BS2645" s="19">
        <v>4</v>
      </c>
      <c r="BT2645" s="19">
        <v>12</v>
      </c>
      <c r="BU2645" s="19">
        <v>16</v>
      </c>
      <c r="BV2645" s="19">
        <v>13</v>
      </c>
      <c r="BW2645" s="19">
        <v>0</v>
      </c>
      <c r="BX2645" s="19">
        <v>5</v>
      </c>
      <c r="BY2645" s="19">
        <v>19</v>
      </c>
      <c r="BZ2645" s="19">
        <v>20</v>
      </c>
      <c r="CA2645" s="19">
        <v>1</v>
      </c>
      <c r="CB2645" s="19">
        <v>0</v>
      </c>
      <c r="CC2645" s="19">
        <v>2</v>
      </c>
      <c r="CD2645" s="19">
        <v>23</v>
      </c>
      <c r="CE2645" s="19">
        <v>14</v>
      </c>
      <c r="CF2645" s="19">
        <v>6</v>
      </c>
      <c r="CG2645" s="19">
        <v>0</v>
      </c>
      <c r="CH2645" s="19">
        <v>0</v>
      </c>
      <c r="CI2645" s="19">
        <v>13</v>
      </c>
      <c r="CJ2645" s="19">
        <v>32</v>
      </c>
      <c r="CK2645" s="19">
        <v>0</v>
      </c>
      <c r="CL2645" s="19">
        <v>0</v>
      </c>
      <c r="CM2645" s="19">
        <v>0</v>
      </c>
      <c r="CN2645" s="19">
        <v>13</v>
      </c>
      <c r="CO2645" s="19">
        <v>30</v>
      </c>
      <c r="CP2645" s="19">
        <v>2</v>
      </c>
      <c r="CQ2645" s="19">
        <v>1</v>
      </c>
      <c r="CR2645" s="19">
        <v>2</v>
      </c>
      <c r="CS2645" s="19">
        <v>14</v>
      </c>
      <c r="CT2645" s="19">
        <v>21</v>
      </c>
      <c r="CU2645" s="19">
        <v>7</v>
      </c>
      <c r="CV2645" s="19">
        <v>0</v>
      </c>
      <c r="CW2645" s="19">
        <v>2</v>
      </c>
      <c r="CX2645" s="19">
        <v>12</v>
      </c>
      <c r="CY2645" s="19">
        <v>8</v>
      </c>
      <c r="CZ2645" s="19">
        <v>23</v>
      </c>
      <c r="DA2645" s="19">
        <v>0</v>
      </c>
      <c r="DB2645" s="19">
        <v>1</v>
      </c>
      <c r="DC2645" s="19">
        <v>15</v>
      </c>
      <c r="DD2645" s="19">
        <v>17</v>
      </c>
      <c r="DE2645" s="19">
        <v>12</v>
      </c>
      <c r="DF2645" s="19">
        <v>0</v>
      </c>
      <c r="DG2645" s="19">
        <v>0</v>
      </c>
      <c r="DH2645" s="19">
        <v>16</v>
      </c>
      <c r="DI2645" s="19">
        <v>21</v>
      </c>
      <c r="DJ2645" s="19">
        <v>8</v>
      </c>
      <c r="DK2645" s="19">
        <v>0</v>
      </c>
      <c r="DL2645" s="19">
        <v>5</v>
      </c>
      <c r="DM2645" s="19">
        <v>22</v>
      </c>
      <c r="DN2645" s="19">
        <v>18</v>
      </c>
      <c r="DO2645" s="19">
        <v>0</v>
      </c>
      <c r="DP2645" s="19">
        <v>4</v>
      </c>
      <c r="DQ2645" s="19">
        <v>6</v>
      </c>
      <c r="DR2645" s="19">
        <v>35</v>
      </c>
      <c r="DS2645" s="19" t="s">
        <v>53</v>
      </c>
      <c r="DT2645" s="19" t="s">
        <v>53</v>
      </c>
      <c r="DU2645" s="19" t="s">
        <v>53</v>
      </c>
      <c r="DV2645" s="19" t="s">
        <v>53</v>
      </c>
      <c r="DW2645" s="19" t="s">
        <v>53</v>
      </c>
      <c r="DX2645" s="19">
        <v>0</v>
      </c>
      <c r="DY2645" s="19">
        <v>0</v>
      </c>
      <c r="DZ2645" s="19">
        <v>17</v>
      </c>
      <c r="EA2645" s="19">
        <v>28</v>
      </c>
      <c r="EB2645" s="19">
        <v>0</v>
      </c>
      <c r="EC2645" s="19">
        <v>0</v>
      </c>
      <c r="ED2645" s="19">
        <v>1</v>
      </c>
      <c r="EE2645" s="19">
        <v>16</v>
      </c>
      <c r="EF2645" s="19">
        <v>28</v>
      </c>
      <c r="EG2645" s="19">
        <v>0</v>
      </c>
      <c r="EH2645" s="19">
        <v>0</v>
      </c>
      <c r="EI2645" s="19">
        <v>1</v>
      </c>
      <c r="EJ2645" s="19">
        <v>11</v>
      </c>
      <c r="EK2645" s="19">
        <v>31</v>
      </c>
      <c r="EL2645" s="19">
        <v>2</v>
      </c>
      <c r="EM2645" s="19" t="s">
        <v>53</v>
      </c>
      <c r="EN2645" s="19" t="s">
        <v>53</v>
      </c>
      <c r="EO2645" s="19" t="s">
        <v>53</v>
      </c>
      <c r="EP2645" s="19" t="s">
        <v>53</v>
      </c>
      <c r="EQ2645" s="19" t="s">
        <v>53</v>
      </c>
      <c r="ER2645" s="19" t="s">
        <v>53</v>
      </c>
      <c r="ES2645" s="19" t="s">
        <v>53</v>
      </c>
      <c r="ET2645" s="19" t="s">
        <v>53</v>
      </c>
      <c r="EU2645" s="19" t="s">
        <v>53</v>
      </c>
      <c r="EV2645" s="19" t="s">
        <v>53</v>
      </c>
      <c r="EW2645" s="19">
        <v>1</v>
      </c>
      <c r="EX2645" s="19">
        <v>1</v>
      </c>
      <c r="EY2645" s="19">
        <v>17</v>
      </c>
      <c r="EZ2645" s="19">
        <v>26</v>
      </c>
      <c r="FA2645" s="19">
        <v>1</v>
      </c>
      <c r="FB2645" s="19">
        <v>0</v>
      </c>
      <c r="FC2645" s="19">
        <v>1</v>
      </c>
      <c r="FD2645" s="19">
        <v>42</v>
      </c>
      <c r="FE2645" s="19">
        <v>1</v>
      </c>
      <c r="FF2645" s="19">
        <v>5</v>
      </c>
      <c r="FG2645" s="19">
        <v>15</v>
      </c>
      <c r="FH2645" s="19">
        <v>4</v>
      </c>
      <c r="FI2645" s="19">
        <v>6</v>
      </c>
      <c r="FJ2645" s="19">
        <v>3</v>
      </c>
      <c r="FK2645" s="19">
        <v>1</v>
      </c>
      <c r="FL2645" s="19">
        <v>6</v>
      </c>
      <c r="FM2645" s="19">
        <v>0</v>
      </c>
      <c r="FN2645" s="19" t="s">
        <v>53</v>
      </c>
      <c r="FO2645" s="19" t="s">
        <v>53</v>
      </c>
      <c r="FP2645" s="19" t="s">
        <v>53</v>
      </c>
      <c r="FQ2645" s="19" t="s">
        <v>53</v>
      </c>
      <c r="FR2645" s="19" t="s">
        <v>53</v>
      </c>
      <c r="FS2645" s="19" t="s">
        <v>53</v>
      </c>
      <c r="FT2645" s="19" t="s">
        <v>53</v>
      </c>
      <c r="FU2645" s="19" t="s">
        <v>53</v>
      </c>
      <c r="FV2645" s="19" t="s">
        <v>53</v>
      </c>
      <c r="FW2645" s="19" t="s">
        <v>53</v>
      </c>
      <c r="FX2645" s="19" t="s">
        <v>53</v>
      </c>
      <c r="FY2645" s="19" t="s">
        <v>53</v>
      </c>
      <c r="FZ2645" s="19" t="s">
        <v>53</v>
      </c>
      <c r="GA2645" s="19" t="s">
        <v>53</v>
      </c>
      <c r="GB2645" s="19" t="s">
        <v>53</v>
      </c>
      <c r="GC2645" s="19" t="s">
        <v>53</v>
      </c>
      <c r="GD2645" s="19" t="s">
        <v>53</v>
      </c>
      <c r="GE2645" s="19" t="s">
        <v>53</v>
      </c>
      <c r="GF2645" s="19" t="s">
        <v>53</v>
      </c>
      <c r="GG2645" s="19" t="s">
        <v>53</v>
      </c>
      <c r="GH2645" s="19" t="s">
        <v>53</v>
      </c>
      <c r="GI2645" s="19" t="s">
        <v>53</v>
      </c>
      <c r="GJ2645" s="19" t="s">
        <v>53</v>
      </c>
      <c r="GK2645" s="19" t="s">
        <v>53</v>
      </c>
      <c r="GL2645" s="19" t="s">
        <v>53</v>
      </c>
      <c r="GM2645" s="19" t="s">
        <v>53</v>
      </c>
      <c r="GN2645" s="19" t="s">
        <v>53</v>
      </c>
      <c r="GO2645" s="19" t="s">
        <v>53</v>
      </c>
      <c r="GP2645" s="19">
        <v>0</v>
      </c>
      <c r="GQ2645" s="19">
        <v>3</v>
      </c>
      <c r="GR2645" s="19">
        <v>10</v>
      </c>
      <c r="GS2645" s="19">
        <v>31</v>
      </c>
      <c r="GT2645" s="19">
        <v>0</v>
      </c>
      <c r="GU2645" s="19">
        <v>9</v>
      </c>
      <c r="GV2645" s="19">
        <v>18</v>
      </c>
      <c r="GW2645" s="19">
        <v>17</v>
      </c>
      <c r="GX2645" s="19">
        <v>0</v>
      </c>
      <c r="GY2645" s="19">
        <v>6</v>
      </c>
      <c r="GZ2645" s="19">
        <v>21</v>
      </c>
      <c r="HA2645" s="19">
        <v>17</v>
      </c>
      <c r="HB2645" s="19">
        <v>0</v>
      </c>
      <c r="HC2645" s="19">
        <v>3</v>
      </c>
      <c r="HD2645" s="19">
        <v>24</v>
      </c>
      <c r="HE2645" s="19">
        <v>17</v>
      </c>
      <c r="HF2645" s="19">
        <v>5</v>
      </c>
      <c r="HG2645" s="19">
        <v>20</v>
      </c>
      <c r="HH2645" s="19">
        <v>9</v>
      </c>
      <c r="HI2645" s="19">
        <v>9</v>
      </c>
    </row>
    <row r="2646" spans="1:217" ht="15" customHeight="1" x14ac:dyDescent="0.2">
      <c r="A2646" s="21" t="s">
        <v>5341</v>
      </c>
      <c r="B2646" s="19" t="s">
        <v>5342</v>
      </c>
      <c r="C2646" s="27">
        <v>54</v>
      </c>
      <c r="D2646" s="19">
        <v>0</v>
      </c>
      <c r="E2646" s="19">
        <v>0</v>
      </c>
      <c r="F2646" s="19">
        <v>7</v>
      </c>
      <c r="G2646" s="19">
        <v>42</v>
      </c>
      <c r="H2646" s="19">
        <v>0</v>
      </c>
      <c r="I2646" s="19">
        <v>1</v>
      </c>
      <c r="J2646" s="19">
        <v>12</v>
      </c>
      <c r="K2646" s="19">
        <v>36</v>
      </c>
      <c r="L2646" s="19">
        <v>0</v>
      </c>
      <c r="M2646" s="19">
        <v>3</v>
      </c>
      <c r="N2646" s="19">
        <v>15</v>
      </c>
      <c r="O2646" s="19">
        <v>30</v>
      </c>
      <c r="P2646" s="19">
        <v>0</v>
      </c>
      <c r="Q2646" s="19">
        <v>0</v>
      </c>
      <c r="R2646" s="19">
        <v>10</v>
      </c>
      <c r="S2646" s="19">
        <v>41</v>
      </c>
      <c r="T2646" s="19">
        <v>0</v>
      </c>
      <c r="U2646" s="19">
        <v>1</v>
      </c>
      <c r="V2646" s="19">
        <v>11</v>
      </c>
      <c r="W2646" s="19">
        <v>39</v>
      </c>
      <c r="X2646" s="19">
        <v>0</v>
      </c>
      <c r="Y2646" s="19">
        <v>1</v>
      </c>
      <c r="Z2646" s="19">
        <v>13</v>
      </c>
      <c r="AA2646" s="19">
        <v>37</v>
      </c>
      <c r="AB2646" s="19">
        <v>0</v>
      </c>
      <c r="AC2646" s="19">
        <v>0</v>
      </c>
      <c r="AD2646" s="19">
        <v>7</v>
      </c>
      <c r="AE2646" s="19">
        <v>43</v>
      </c>
      <c r="AF2646" s="19">
        <v>0</v>
      </c>
      <c r="AG2646" s="19">
        <v>1</v>
      </c>
      <c r="AH2646" s="19">
        <v>13</v>
      </c>
      <c r="AI2646" s="19">
        <v>37</v>
      </c>
      <c r="AJ2646" s="19">
        <v>0</v>
      </c>
      <c r="AK2646" s="19">
        <v>0</v>
      </c>
      <c r="AL2646" s="19">
        <v>12</v>
      </c>
      <c r="AM2646" s="19">
        <v>39</v>
      </c>
      <c r="AN2646" s="19">
        <v>0</v>
      </c>
      <c r="AO2646" s="19">
        <v>1</v>
      </c>
      <c r="AP2646" s="19">
        <v>12</v>
      </c>
      <c r="AQ2646" s="19">
        <v>36</v>
      </c>
      <c r="AR2646" s="19">
        <v>0</v>
      </c>
      <c r="AS2646" s="19">
        <v>1</v>
      </c>
      <c r="AT2646" s="19">
        <v>15</v>
      </c>
      <c r="AU2646" s="19">
        <v>34</v>
      </c>
      <c r="AV2646" s="19">
        <v>0</v>
      </c>
      <c r="AW2646" s="19">
        <v>1</v>
      </c>
      <c r="AX2646" s="19">
        <v>10</v>
      </c>
      <c r="AY2646" s="19">
        <v>39</v>
      </c>
      <c r="AZ2646" s="19">
        <v>0</v>
      </c>
      <c r="BA2646" s="19">
        <v>0</v>
      </c>
      <c r="BB2646" s="19">
        <v>15</v>
      </c>
      <c r="BC2646" s="19">
        <v>35</v>
      </c>
      <c r="BD2646" s="19">
        <v>0</v>
      </c>
      <c r="BE2646" s="19">
        <v>0</v>
      </c>
      <c r="BF2646" s="19">
        <v>16</v>
      </c>
      <c r="BG2646" s="19">
        <v>34</v>
      </c>
      <c r="BH2646" s="19">
        <v>1</v>
      </c>
      <c r="BI2646" s="19">
        <v>1</v>
      </c>
      <c r="BJ2646" s="19">
        <v>15</v>
      </c>
      <c r="BK2646" s="19">
        <v>28</v>
      </c>
      <c r="BL2646" s="19">
        <v>2</v>
      </c>
      <c r="BM2646" s="19">
        <v>1</v>
      </c>
      <c r="BN2646" s="19">
        <v>1</v>
      </c>
      <c r="BO2646" s="19">
        <v>14</v>
      </c>
      <c r="BP2646" s="19">
        <v>30</v>
      </c>
      <c r="BQ2646" s="19">
        <v>4</v>
      </c>
      <c r="BR2646" s="19">
        <v>1</v>
      </c>
      <c r="BS2646" s="19">
        <v>3</v>
      </c>
      <c r="BT2646" s="19">
        <v>15</v>
      </c>
      <c r="BU2646" s="19">
        <v>28</v>
      </c>
      <c r="BV2646" s="19">
        <v>3</v>
      </c>
      <c r="BW2646" s="19">
        <v>1</v>
      </c>
      <c r="BX2646" s="19">
        <v>1</v>
      </c>
      <c r="BY2646" s="19">
        <v>11</v>
      </c>
      <c r="BZ2646" s="19">
        <v>33</v>
      </c>
      <c r="CA2646" s="19">
        <v>2</v>
      </c>
      <c r="CB2646" s="19">
        <v>1</v>
      </c>
      <c r="CC2646" s="19">
        <v>2</v>
      </c>
      <c r="CD2646" s="19">
        <v>12</v>
      </c>
      <c r="CE2646" s="19">
        <v>31</v>
      </c>
      <c r="CF2646" s="19">
        <v>2</v>
      </c>
      <c r="CG2646" s="19">
        <v>1</v>
      </c>
      <c r="CH2646" s="19">
        <v>0</v>
      </c>
      <c r="CI2646" s="19">
        <v>10</v>
      </c>
      <c r="CJ2646" s="19">
        <v>37</v>
      </c>
      <c r="CK2646" s="19">
        <v>1</v>
      </c>
      <c r="CL2646" s="19">
        <v>1</v>
      </c>
      <c r="CM2646" s="19">
        <v>0</v>
      </c>
      <c r="CN2646" s="19">
        <v>12</v>
      </c>
      <c r="CO2646" s="19">
        <v>35</v>
      </c>
      <c r="CP2646" s="19">
        <v>1</v>
      </c>
      <c r="CQ2646" s="19">
        <v>1</v>
      </c>
      <c r="CR2646" s="19">
        <v>0</v>
      </c>
      <c r="CS2646" s="19">
        <v>11</v>
      </c>
      <c r="CT2646" s="19">
        <v>36</v>
      </c>
      <c r="CU2646" s="19">
        <v>1</v>
      </c>
      <c r="CV2646" s="19">
        <v>1</v>
      </c>
      <c r="CW2646" s="19">
        <v>2</v>
      </c>
      <c r="CX2646" s="19">
        <v>16</v>
      </c>
      <c r="CY2646" s="19">
        <v>23</v>
      </c>
      <c r="CZ2646" s="19">
        <v>7</v>
      </c>
      <c r="DA2646" s="19">
        <v>1</v>
      </c>
      <c r="DB2646" s="19">
        <v>0</v>
      </c>
      <c r="DC2646" s="19">
        <v>13</v>
      </c>
      <c r="DD2646" s="19">
        <v>31</v>
      </c>
      <c r="DE2646" s="19">
        <v>4</v>
      </c>
      <c r="DF2646" s="19">
        <v>1</v>
      </c>
      <c r="DG2646" s="19">
        <v>2</v>
      </c>
      <c r="DH2646" s="19">
        <v>13</v>
      </c>
      <c r="DI2646" s="19">
        <v>28</v>
      </c>
      <c r="DJ2646" s="19">
        <v>5</v>
      </c>
      <c r="DK2646" s="19">
        <v>0</v>
      </c>
      <c r="DL2646" s="19">
        <v>1</v>
      </c>
      <c r="DM2646" s="19">
        <v>8</v>
      </c>
      <c r="DN2646" s="19">
        <v>40</v>
      </c>
      <c r="DO2646" s="19">
        <v>0</v>
      </c>
      <c r="DP2646" s="19">
        <v>2</v>
      </c>
      <c r="DQ2646" s="19">
        <v>4</v>
      </c>
      <c r="DR2646" s="19">
        <v>42</v>
      </c>
      <c r="DS2646" s="19">
        <v>4</v>
      </c>
      <c r="DT2646" s="19">
        <v>5</v>
      </c>
      <c r="DU2646" s="19">
        <v>7</v>
      </c>
      <c r="DV2646" s="19">
        <v>15</v>
      </c>
      <c r="DW2646" s="19">
        <v>17</v>
      </c>
      <c r="DX2646" s="19">
        <v>1</v>
      </c>
      <c r="DY2646" s="19">
        <v>0</v>
      </c>
      <c r="DZ2646" s="19">
        <v>8</v>
      </c>
      <c r="EA2646" s="19">
        <v>39</v>
      </c>
      <c r="EB2646" s="19">
        <v>0</v>
      </c>
      <c r="EC2646" s="19">
        <v>1</v>
      </c>
      <c r="ED2646" s="19">
        <v>1</v>
      </c>
      <c r="EE2646" s="19">
        <v>7</v>
      </c>
      <c r="EF2646" s="19">
        <v>39</v>
      </c>
      <c r="EG2646" s="19">
        <v>0</v>
      </c>
      <c r="EH2646" s="19">
        <v>1</v>
      </c>
      <c r="EI2646" s="19">
        <v>1</v>
      </c>
      <c r="EJ2646" s="19">
        <v>5</v>
      </c>
      <c r="EK2646" s="19">
        <v>41</v>
      </c>
      <c r="EL2646" s="19">
        <v>0</v>
      </c>
      <c r="EM2646" s="19" t="s">
        <v>53</v>
      </c>
      <c r="EN2646" s="19" t="s">
        <v>53</v>
      </c>
      <c r="EO2646" s="19" t="s">
        <v>53</v>
      </c>
      <c r="EP2646" s="19" t="s">
        <v>53</v>
      </c>
      <c r="EQ2646" s="19" t="s">
        <v>53</v>
      </c>
      <c r="ER2646" s="19" t="s">
        <v>53</v>
      </c>
      <c r="ES2646" s="19" t="s">
        <v>53</v>
      </c>
      <c r="ET2646" s="19" t="s">
        <v>53</v>
      </c>
      <c r="EU2646" s="19" t="s">
        <v>53</v>
      </c>
      <c r="EV2646" s="19" t="s">
        <v>53</v>
      </c>
      <c r="EW2646" s="19">
        <v>0</v>
      </c>
      <c r="EX2646" s="19">
        <v>0</v>
      </c>
      <c r="EY2646" s="19">
        <v>14</v>
      </c>
      <c r="EZ2646" s="19">
        <v>34</v>
      </c>
      <c r="FA2646" s="19">
        <v>0</v>
      </c>
      <c r="FB2646" s="19">
        <v>0</v>
      </c>
      <c r="FC2646" s="19">
        <v>6</v>
      </c>
      <c r="FD2646" s="19">
        <v>42</v>
      </c>
      <c r="FE2646" s="19">
        <v>0</v>
      </c>
      <c r="FF2646" s="19">
        <v>3</v>
      </c>
      <c r="FG2646" s="19">
        <v>18</v>
      </c>
      <c r="FH2646" s="19">
        <v>3</v>
      </c>
      <c r="FI2646" s="19">
        <v>7</v>
      </c>
      <c r="FJ2646" s="19">
        <v>5</v>
      </c>
      <c r="FK2646" s="19">
        <v>2</v>
      </c>
      <c r="FL2646" s="19">
        <v>2</v>
      </c>
      <c r="FM2646" s="19">
        <v>0</v>
      </c>
      <c r="FN2646" s="19" t="s">
        <v>53</v>
      </c>
      <c r="FO2646" s="19" t="s">
        <v>53</v>
      </c>
      <c r="FP2646" s="19" t="s">
        <v>53</v>
      </c>
      <c r="FQ2646" s="19" t="s">
        <v>53</v>
      </c>
      <c r="FR2646" s="19" t="s">
        <v>53</v>
      </c>
      <c r="FS2646" s="19" t="s">
        <v>53</v>
      </c>
      <c r="FT2646" s="19" t="s">
        <v>53</v>
      </c>
      <c r="FU2646" s="19" t="s">
        <v>53</v>
      </c>
      <c r="FV2646" s="19" t="s">
        <v>53</v>
      </c>
      <c r="FW2646" s="19" t="s">
        <v>53</v>
      </c>
      <c r="FX2646" s="19" t="s">
        <v>53</v>
      </c>
      <c r="FY2646" s="19" t="s">
        <v>53</v>
      </c>
      <c r="FZ2646" s="19" t="s">
        <v>53</v>
      </c>
      <c r="GA2646" s="19" t="s">
        <v>53</v>
      </c>
      <c r="GB2646" s="19" t="s">
        <v>53</v>
      </c>
      <c r="GC2646" s="19" t="s">
        <v>53</v>
      </c>
      <c r="GD2646" s="19" t="s">
        <v>53</v>
      </c>
      <c r="GE2646" s="19" t="s">
        <v>53</v>
      </c>
      <c r="GF2646" s="19" t="s">
        <v>53</v>
      </c>
      <c r="GG2646" s="19" t="s">
        <v>53</v>
      </c>
      <c r="GH2646" s="19" t="s">
        <v>53</v>
      </c>
      <c r="GI2646" s="19" t="s">
        <v>53</v>
      </c>
      <c r="GJ2646" s="19" t="s">
        <v>53</v>
      </c>
      <c r="GK2646" s="19" t="s">
        <v>53</v>
      </c>
      <c r="GL2646" s="19" t="s">
        <v>53</v>
      </c>
      <c r="GM2646" s="19" t="s">
        <v>53</v>
      </c>
      <c r="GN2646" s="19" t="s">
        <v>53</v>
      </c>
      <c r="GO2646" s="19" t="s">
        <v>53</v>
      </c>
      <c r="GP2646" s="19">
        <v>1</v>
      </c>
      <c r="GQ2646" s="19">
        <v>1</v>
      </c>
      <c r="GR2646" s="19">
        <v>8</v>
      </c>
      <c r="GS2646" s="19">
        <v>37</v>
      </c>
      <c r="GT2646" s="19">
        <v>1</v>
      </c>
      <c r="GU2646" s="19">
        <v>0</v>
      </c>
      <c r="GV2646" s="19">
        <v>11</v>
      </c>
      <c r="GW2646" s="19">
        <v>35</v>
      </c>
      <c r="GX2646" s="19">
        <v>1</v>
      </c>
      <c r="GY2646" s="19">
        <v>1</v>
      </c>
      <c r="GZ2646" s="19">
        <v>13</v>
      </c>
      <c r="HA2646" s="19">
        <v>34</v>
      </c>
      <c r="HB2646" s="19">
        <v>1</v>
      </c>
      <c r="HC2646" s="19">
        <v>1</v>
      </c>
      <c r="HD2646" s="19">
        <v>14</v>
      </c>
      <c r="HE2646" s="19">
        <v>33</v>
      </c>
      <c r="HF2646" s="19">
        <v>1</v>
      </c>
      <c r="HG2646" s="19">
        <v>6</v>
      </c>
      <c r="HH2646" s="19">
        <v>14</v>
      </c>
      <c r="HI2646" s="19">
        <v>28</v>
      </c>
    </row>
    <row r="2647" spans="1:217" ht="15" customHeight="1" x14ac:dyDescent="0.2">
      <c r="A2647" s="21" t="s">
        <v>5343</v>
      </c>
      <c r="B2647" s="19" t="s">
        <v>5344</v>
      </c>
      <c r="C2647" s="27">
        <v>57</v>
      </c>
      <c r="D2647" s="19">
        <v>0</v>
      </c>
      <c r="E2647" s="19">
        <v>0</v>
      </c>
      <c r="F2647" s="19">
        <v>8</v>
      </c>
      <c r="G2647" s="19">
        <v>19</v>
      </c>
      <c r="H2647" s="19">
        <v>0</v>
      </c>
      <c r="I2647" s="19">
        <v>1</v>
      </c>
      <c r="J2647" s="19">
        <v>3</v>
      </c>
      <c r="K2647" s="19">
        <v>22</v>
      </c>
      <c r="L2647" s="19">
        <v>0</v>
      </c>
      <c r="M2647" s="19">
        <v>0</v>
      </c>
      <c r="N2647" s="19">
        <v>4</v>
      </c>
      <c r="O2647" s="19">
        <v>23</v>
      </c>
      <c r="P2647" s="19">
        <v>0</v>
      </c>
      <c r="Q2647" s="19">
        <v>1</v>
      </c>
      <c r="R2647" s="19">
        <v>6</v>
      </c>
      <c r="S2647" s="19">
        <v>20</v>
      </c>
      <c r="T2647" s="19">
        <v>0</v>
      </c>
      <c r="U2647" s="19">
        <v>0</v>
      </c>
      <c r="V2647" s="19">
        <v>8</v>
      </c>
      <c r="W2647" s="19">
        <v>19</v>
      </c>
      <c r="X2647" s="19">
        <v>0</v>
      </c>
      <c r="Y2647" s="19">
        <v>0</v>
      </c>
      <c r="Z2647" s="19">
        <v>9</v>
      </c>
      <c r="AA2647" s="19">
        <v>18</v>
      </c>
      <c r="AB2647" s="19">
        <v>1</v>
      </c>
      <c r="AC2647" s="19">
        <v>0</v>
      </c>
      <c r="AD2647" s="19">
        <v>3</v>
      </c>
      <c r="AE2647" s="19">
        <v>23</v>
      </c>
      <c r="AF2647" s="19">
        <v>1</v>
      </c>
      <c r="AG2647" s="19">
        <v>0</v>
      </c>
      <c r="AH2647" s="19">
        <v>6</v>
      </c>
      <c r="AI2647" s="19">
        <v>20</v>
      </c>
      <c r="AJ2647" s="19">
        <v>1</v>
      </c>
      <c r="AK2647" s="19">
        <v>0</v>
      </c>
      <c r="AL2647" s="19">
        <v>4</v>
      </c>
      <c r="AM2647" s="19">
        <v>22</v>
      </c>
      <c r="AN2647" s="19">
        <v>0</v>
      </c>
      <c r="AO2647" s="19">
        <v>1</v>
      </c>
      <c r="AP2647" s="19">
        <v>7</v>
      </c>
      <c r="AQ2647" s="19">
        <v>18</v>
      </c>
      <c r="AR2647" s="19">
        <v>0</v>
      </c>
      <c r="AS2647" s="19">
        <v>0</v>
      </c>
      <c r="AT2647" s="19">
        <v>8</v>
      </c>
      <c r="AU2647" s="19">
        <v>19</v>
      </c>
      <c r="AV2647" s="19">
        <v>1</v>
      </c>
      <c r="AW2647" s="19">
        <v>0</v>
      </c>
      <c r="AX2647" s="19">
        <v>6</v>
      </c>
      <c r="AY2647" s="19">
        <v>20</v>
      </c>
      <c r="AZ2647" s="19">
        <v>0</v>
      </c>
      <c r="BA2647" s="19">
        <v>1</v>
      </c>
      <c r="BB2647" s="19">
        <v>8</v>
      </c>
      <c r="BC2647" s="19">
        <v>18</v>
      </c>
      <c r="BD2647" s="19">
        <v>0</v>
      </c>
      <c r="BE2647" s="19">
        <v>1</v>
      </c>
      <c r="BF2647" s="19">
        <v>9</v>
      </c>
      <c r="BG2647" s="19">
        <v>16</v>
      </c>
      <c r="BH2647" s="19">
        <v>0</v>
      </c>
      <c r="BI2647" s="19">
        <v>0</v>
      </c>
      <c r="BJ2647" s="19">
        <v>5</v>
      </c>
      <c r="BK2647" s="19">
        <v>21</v>
      </c>
      <c r="BL2647" s="19">
        <v>1</v>
      </c>
      <c r="BM2647" s="19">
        <v>0</v>
      </c>
      <c r="BN2647" s="19">
        <v>2</v>
      </c>
      <c r="BO2647" s="19">
        <v>10</v>
      </c>
      <c r="BP2647" s="19">
        <v>13</v>
      </c>
      <c r="BQ2647" s="19">
        <v>2</v>
      </c>
      <c r="BR2647" s="19">
        <v>0</v>
      </c>
      <c r="BS2647" s="19">
        <v>2</v>
      </c>
      <c r="BT2647" s="19">
        <v>4</v>
      </c>
      <c r="BU2647" s="19">
        <v>18</v>
      </c>
      <c r="BV2647" s="19">
        <v>2</v>
      </c>
      <c r="BW2647" s="19">
        <v>0</v>
      </c>
      <c r="BX2647" s="19">
        <v>1</v>
      </c>
      <c r="BY2647" s="19">
        <v>8</v>
      </c>
      <c r="BZ2647" s="19">
        <v>17</v>
      </c>
      <c r="CA2647" s="19">
        <v>1</v>
      </c>
      <c r="CB2647" s="19">
        <v>0</v>
      </c>
      <c r="CC2647" s="19">
        <v>0</v>
      </c>
      <c r="CD2647" s="19">
        <v>10</v>
      </c>
      <c r="CE2647" s="19">
        <v>16</v>
      </c>
      <c r="CF2647" s="19">
        <v>1</v>
      </c>
      <c r="CG2647" s="19">
        <v>0</v>
      </c>
      <c r="CH2647" s="19">
        <v>0</v>
      </c>
      <c r="CI2647" s="19">
        <v>6</v>
      </c>
      <c r="CJ2647" s="19">
        <v>20</v>
      </c>
      <c r="CK2647" s="19">
        <v>1</v>
      </c>
      <c r="CL2647" s="19">
        <v>0</v>
      </c>
      <c r="CM2647" s="19">
        <v>0</v>
      </c>
      <c r="CN2647" s="19">
        <v>3</v>
      </c>
      <c r="CO2647" s="19">
        <v>22</v>
      </c>
      <c r="CP2647" s="19">
        <v>0</v>
      </c>
      <c r="CQ2647" s="19">
        <v>0</v>
      </c>
      <c r="CR2647" s="19">
        <v>0</v>
      </c>
      <c r="CS2647" s="19">
        <v>2</v>
      </c>
      <c r="CT2647" s="19">
        <v>24</v>
      </c>
      <c r="CU2647" s="19">
        <v>1</v>
      </c>
      <c r="CV2647" s="19">
        <v>1</v>
      </c>
      <c r="CW2647" s="19">
        <v>0</v>
      </c>
      <c r="CX2647" s="19">
        <v>11</v>
      </c>
      <c r="CY2647" s="19">
        <v>14</v>
      </c>
      <c r="CZ2647" s="19">
        <v>1</v>
      </c>
      <c r="DA2647" s="19">
        <v>0</v>
      </c>
      <c r="DB2647" s="19">
        <v>1</v>
      </c>
      <c r="DC2647" s="19">
        <v>9</v>
      </c>
      <c r="DD2647" s="19">
        <v>15</v>
      </c>
      <c r="DE2647" s="19">
        <v>2</v>
      </c>
      <c r="DF2647" s="19">
        <v>1</v>
      </c>
      <c r="DG2647" s="19">
        <v>0</v>
      </c>
      <c r="DH2647" s="19">
        <v>7</v>
      </c>
      <c r="DI2647" s="19">
        <v>18</v>
      </c>
      <c r="DJ2647" s="19">
        <v>1</v>
      </c>
      <c r="DK2647" s="19">
        <v>0</v>
      </c>
      <c r="DL2647" s="19">
        <v>0</v>
      </c>
      <c r="DM2647" s="19">
        <v>1</v>
      </c>
      <c r="DN2647" s="19">
        <v>26</v>
      </c>
      <c r="DO2647" s="19">
        <v>0</v>
      </c>
      <c r="DP2647" s="19">
        <v>0</v>
      </c>
      <c r="DQ2647" s="19">
        <v>1</v>
      </c>
      <c r="DR2647" s="19">
        <v>26</v>
      </c>
      <c r="DS2647" s="19">
        <v>1</v>
      </c>
      <c r="DT2647" s="19">
        <v>1</v>
      </c>
      <c r="DU2647" s="19">
        <v>0</v>
      </c>
      <c r="DV2647" s="19">
        <v>4</v>
      </c>
      <c r="DW2647" s="19">
        <v>20</v>
      </c>
      <c r="DX2647" s="19">
        <v>0</v>
      </c>
      <c r="DY2647" s="19">
        <v>0</v>
      </c>
      <c r="DZ2647" s="19">
        <v>13</v>
      </c>
      <c r="EA2647" s="19">
        <v>13</v>
      </c>
      <c r="EB2647" s="19">
        <v>1</v>
      </c>
      <c r="EC2647" s="19">
        <v>0</v>
      </c>
      <c r="ED2647" s="19">
        <v>1</v>
      </c>
      <c r="EE2647" s="19">
        <v>9</v>
      </c>
      <c r="EF2647" s="19">
        <v>16</v>
      </c>
      <c r="EG2647" s="19">
        <v>1</v>
      </c>
      <c r="EH2647" s="19">
        <v>0</v>
      </c>
      <c r="EI2647" s="19">
        <v>0</v>
      </c>
      <c r="EJ2647" s="19">
        <v>6</v>
      </c>
      <c r="EK2647" s="19">
        <v>21</v>
      </c>
      <c r="EL2647" s="19">
        <v>0</v>
      </c>
      <c r="EM2647" s="19" t="s">
        <v>53</v>
      </c>
      <c r="EN2647" s="19" t="s">
        <v>53</v>
      </c>
      <c r="EO2647" s="19" t="s">
        <v>53</v>
      </c>
      <c r="EP2647" s="19" t="s">
        <v>53</v>
      </c>
      <c r="EQ2647" s="19" t="s">
        <v>53</v>
      </c>
      <c r="ER2647" s="19" t="s">
        <v>53</v>
      </c>
      <c r="ES2647" s="19" t="s">
        <v>53</v>
      </c>
      <c r="ET2647" s="19" t="s">
        <v>53</v>
      </c>
      <c r="EU2647" s="19" t="s">
        <v>53</v>
      </c>
      <c r="EV2647" s="19" t="s">
        <v>53</v>
      </c>
      <c r="EW2647" s="19">
        <v>1</v>
      </c>
      <c r="EX2647" s="19">
        <v>0</v>
      </c>
      <c r="EY2647" s="19">
        <v>5</v>
      </c>
      <c r="EZ2647" s="19">
        <v>21</v>
      </c>
      <c r="FA2647" s="19">
        <v>0</v>
      </c>
      <c r="FB2647" s="19">
        <v>0</v>
      </c>
      <c r="FC2647" s="19">
        <v>3</v>
      </c>
      <c r="FD2647" s="19">
        <v>24</v>
      </c>
      <c r="FE2647" s="19">
        <v>0</v>
      </c>
      <c r="FF2647" s="19">
        <v>0</v>
      </c>
      <c r="FG2647" s="19">
        <v>7</v>
      </c>
      <c r="FH2647" s="19">
        <v>2</v>
      </c>
      <c r="FI2647" s="19">
        <v>9</v>
      </c>
      <c r="FJ2647" s="19">
        <v>2</v>
      </c>
      <c r="FK2647" s="19">
        <v>2</v>
      </c>
      <c r="FL2647" s="19">
        <v>1</v>
      </c>
      <c r="FM2647" s="19">
        <v>0</v>
      </c>
      <c r="FN2647" s="19" t="s">
        <v>53</v>
      </c>
      <c r="FO2647" s="19" t="s">
        <v>53</v>
      </c>
      <c r="FP2647" s="19" t="s">
        <v>53</v>
      </c>
      <c r="FQ2647" s="19" t="s">
        <v>53</v>
      </c>
      <c r="FR2647" s="19" t="s">
        <v>53</v>
      </c>
      <c r="FS2647" s="19" t="s">
        <v>53</v>
      </c>
      <c r="FT2647" s="19" t="s">
        <v>53</v>
      </c>
      <c r="FU2647" s="19" t="s">
        <v>53</v>
      </c>
      <c r="FV2647" s="19" t="s">
        <v>53</v>
      </c>
      <c r="FW2647" s="19" t="s">
        <v>53</v>
      </c>
      <c r="FX2647" s="19" t="s">
        <v>53</v>
      </c>
      <c r="FY2647" s="19" t="s">
        <v>53</v>
      </c>
      <c r="FZ2647" s="19" t="s">
        <v>53</v>
      </c>
      <c r="GA2647" s="19" t="s">
        <v>53</v>
      </c>
      <c r="GB2647" s="19" t="s">
        <v>53</v>
      </c>
      <c r="GC2647" s="19" t="s">
        <v>53</v>
      </c>
      <c r="GD2647" s="19" t="s">
        <v>53</v>
      </c>
      <c r="GE2647" s="19" t="s">
        <v>53</v>
      </c>
      <c r="GF2647" s="19" t="s">
        <v>53</v>
      </c>
      <c r="GG2647" s="19" t="s">
        <v>53</v>
      </c>
      <c r="GH2647" s="19" t="s">
        <v>53</v>
      </c>
      <c r="GI2647" s="19" t="s">
        <v>53</v>
      </c>
      <c r="GJ2647" s="19" t="s">
        <v>53</v>
      </c>
      <c r="GK2647" s="19" t="s">
        <v>53</v>
      </c>
      <c r="GL2647" s="19" t="s">
        <v>53</v>
      </c>
      <c r="GM2647" s="19" t="s">
        <v>53</v>
      </c>
      <c r="GN2647" s="19" t="s">
        <v>53</v>
      </c>
      <c r="GO2647" s="19" t="s">
        <v>53</v>
      </c>
      <c r="GP2647" s="19">
        <v>0</v>
      </c>
      <c r="GQ2647" s="19">
        <v>0</v>
      </c>
      <c r="GR2647" s="19">
        <v>7</v>
      </c>
      <c r="GS2647" s="19">
        <v>20</v>
      </c>
      <c r="GT2647" s="19">
        <v>0</v>
      </c>
      <c r="GU2647" s="19">
        <v>0</v>
      </c>
      <c r="GV2647" s="19">
        <v>8</v>
      </c>
      <c r="GW2647" s="19">
        <v>19</v>
      </c>
      <c r="GX2647" s="19">
        <v>0</v>
      </c>
      <c r="GY2647" s="19">
        <v>0</v>
      </c>
      <c r="GZ2647" s="19">
        <v>9</v>
      </c>
      <c r="HA2647" s="19">
        <v>18</v>
      </c>
      <c r="HB2647" s="19">
        <v>0</v>
      </c>
      <c r="HC2647" s="19">
        <v>0</v>
      </c>
      <c r="HD2647" s="19">
        <v>8</v>
      </c>
      <c r="HE2647" s="19">
        <v>19</v>
      </c>
      <c r="HF2647" s="19">
        <v>0</v>
      </c>
      <c r="HG2647" s="19">
        <v>5</v>
      </c>
      <c r="HH2647" s="19">
        <v>10</v>
      </c>
      <c r="HI2647" s="19">
        <v>11</v>
      </c>
    </row>
    <row r="2648" spans="1:217" ht="15" customHeight="1" x14ac:dyDescent="0.2">
      <c r="A2648" s="21" t="s">
        <v>5345</v>
      </c>
      <c r="B2648" s="19" t="s">
        <v>5346</v>
      </c>
      <c r="C2648" s="27">
        <v>24</v>
      </c>
      <c r="D2648" s="19">
        <v>0</v>
      </c>
      <c r="E2648" s="19">
        <v>1</v>
      </c>
      <c r="F2648" s="19">
        <v>8</v>
      </c>
      <c r="G2648" s="19">
        <v>6</v>
      </c>
      <c r="H2648" s="19">
        <v>0</v>
      </c>
      <c r="I2648" s="19">
        <v>0</v>
      </c>
      <c r="J2648" s="19">
        <v>4</v>
      </c>
      <c r="K2648" s="19">
        <v>11</v>
      </c>
      <c r="L2648" s="19">
        <v>0</v>
      </c>
      <c r="M2648" s="19">
        <v>0</v>
      </c>
      <c r="N2648" s="19">
        <v>7</v>
      </c>
      <c r="O2648" s="19">
        <v>8</v>
      </c>
      <c r="P2648" s="19">
        <v>0</v>
      </c>
      <c r="Q2648" s="19">
        <v>0</v>
      </c>
      <c r="R2648" s="19">
        <v>3</v>
      </c>
      <c r="S2648" s="19">
        <v>12</v>
      </c>
      <c r="T2648" s="19">
        <v>0</v>
      </c>
      <c r="U2648" s="19">
        <v>0</v>
      </c>
      <c r="V2648" s="19">
        <v>8</v>
      </c>
      <c r="W2648" s="19">
        <v>7</v>
      </c>
      <c r="X2648" s="19">
        <v>0</v>
      </c>
      <c r="Y2648" s="19">
        <v>2</v>
      </c>
      <c r="Z2648" s="19">
        <v>5</v>
      </c>
      <c r="AA2648" s="19">
        <v>8</v>
      </c>
      <c r="AB2648" s="19">
        <v>0</v>
      </c>
      <c r="AC2648" s="19">
        <v>0</v>
      </c>
      <c r="AD2648" s="19">
        <v>3</v>
      </c>
      <c r="AE2648" s="19">
        <v>12</v>
      </c>
      <c r="AF2648" s="19">
        <v>0</v>
      </c>
      <c r="AG2648" s="19">
        <v>0</v>
      </c>
      <c r="AH2648" s="19">
        <v>5</v>
      </c>
      <c r="AI2648" s="19">
        <v>10</v>
      </c>
      <c r="AJ2648" s="19">
        <v>0</v>
      </c>
      <c r="AK2648" s="19">
        <v>0</v>
      </c>
      <c r="AL2648" s="19">
        <v>3</v>
      </c>
      <c r="AM2648" s="19">
        <v>12</v>
      </c>
      <c r="AN2648" s="19">
        <v>0</v>
      </c>
      <c r="AO2648" s="19">
        <v>0</v>
      </c>
      <c r="AP2648" s="19">
        <v>6</v>
      </c>
      <c r="AQ2648" s="19">
        <v>9</v>
      </c>
      <c r="AR2648" s="19">
        <v>0</v>
      </c>
      <c r="AS2648" s="19">
        <v>0</v>
      </c>
      <c r="AT2648" s="19">
        <v>4</v>
      </c>
      <c r="AU2648" s="19">
        <v>11</v>
      </c>
      <c r="AV2648" s="19">
        <v>0</v>
      </c>
      <c r="AW2648" s="19">
        <v>0</v>
      </c>
      <c r="AX2648" s="19">
        <v>3</v>
      </c>
      <c r="AY2648" s="19">
        <v>12</v>
      </c>
      <c r="AZ2648" s="19">
        <v>0</v>
      </c>
      <c r="BA2648" s="19">
        <v>0</v>
      </c>
      <c r="BB2648" s="19">
        <v>7</v>
      </c>
      <c r="BC2648" s="19">
        <v>8</v>
      </c>
      <c r="BD2648" s="19">
        <v>0</v>
      </c>
      <c r="BE2648" s="19">
        <v>0</v>
      </c>
      <c r="BF2648" s="19">
        <v>6</v>
      </c>
      <c r="BG2648" s="19">
        <v>9</v>
      </c>
      <c r="BH2648" s="19">
        <v>0</v>
      </c>
      <c r="BI2648" s="19">
        <v>0</v>
      </c>
      <c r="BJ2648" s="19">
        <v>2</v>
      </c>
      <c r="BK2648" s="19">
        <v>10</v>
      </c>
      <c r="BL2648" s="19">
        <v>3</v>
      </c>
      <c r="BM2648" s="19">
        <v>0</v>
      </c>
      <c r="BN2648" s="19">
        <v>2</v>
      </c>
      <c r="BO2648" s="19">
        <v>6</v>
      </c>
      <c r="BP2648" s="19">
        <v>4</v>
      </c>
      <c r="BQ2648" s="19">
        <v>3</v>
      </c>
      <c r="BR2648" s="19">
        <v>0</v>
      </c>
      <c r="BS2648" s="19">
        <v>2</v>
      </c>
      <c r="BT2648" s="19">
        <v>5</v>
      </c>
      <c r="BU2648" s="19">
        <v>4</v>
      </c>
      <c r="BV2648" s="19">
        <v>4</v>
      </c>
      <c r="BW2648" s="19">
        <v>0</v>
      </c>
      <c r="BX2648" s="19">
        <v>2</v>
      </c>
      <c r="BY2648" s="19">
        <v>5</v>
      </c>
      <c r="BZ2648" s="19">
        <v>8</v>
      </c>
      <c r="CA2648" s="19">
        <v>0</v>
      </c>
      <c r="CB2648" s="19">
        <v>0</v>
      </c>
      <c r="CC2648" s="19">
        <v>0</v>
      </c>
      <c r="CD2648" s="19">
        <v>4</v>
      </c>
      <c r="CE2648" s="19">
        <v>11</v>
      </c>
      <c r="CF2648" s="19">
        <v>0</v>
      </c>
      <c r="CG2648" s="19">
        <v>0</v>
      </c>
      <c r="CH2648" s="19">
        <v>0</v>
      </c>
      <c r="CI2648" s="19">
        <v>1</v>
      </c>
      <c r="CJ2648" s="19">
        <v>14</v>
      </c>
      <c r="CK2648" s="19">
        <v>0</v>
      </c>
      <c r="CL2648" s="19">
        <v>0</v>
      </c>
      <c r="CM2648" s="19">
        <v>0</v>
      </c>
      <c r="CN2648" s="19">
        <v>2</v>
      </c>
      <c r="CO2648" s="19">
        <v>13</v>
      </c>
      <c r="CP2648" s="19">
        <v>0</v>
      </c>
      <c r="CQ2648" s="19">
        <v>0</v>
      </c>
      <c r="CR2648" s="19">
        <v>0</v>
      </c>
      <c r="CS2648" s="19">
        <v>1</v>
      </c>
      <c r="CT2648" s="19">
        <v>14</v>
      </c>
      <c r="CU2648" s="19">
        <v>0</v>
      </c>
      <c r="CV2648" s="19">
        <v>0</v>
      </c>
      <c r="CW2648" s="19">
        <v>1</v>
      </c>
      <c r="CX2648" s="19">
        <v>6</v>
      </c>
      <c r="CY2648" s="19">
        <v>3</v>
      </c>
      <c r="CZ2648" s="19">
        <v>5</v>
      </c>
      <c r="DA2648" s="19">
        <v>0</v>
      </c>
      <c r="DB2648" s="19">
        <v>1</v>
      </c>
      <c r="DC2648" s="19">
        <v>5</v>
      </c>
      <c r="DD2648" s="19">
        <v>7</v>
      </c>
      <c r="DE2648" s="19">
        <v>1</v>
      </c>
      <c r="DF2648" s="19">
        <v>0</v>
      </c>
      <c r="DG2648" s="19">
        <v>0</v>
      </c>
      <c r="DH2648" s="19">
        <v>5</v>
      </c>
      <c r="DI2648" s="19">
        <v>8</v>
      </c>
      <c r="DJ2648" s="19">
        <v>2</v>
      </c>
      <c r="DK2648" s="19">
        <v>0</v>
      </c>
      <c r="DL2648" s="19">
        <v>0</v>
      </c>
      <c r="DM2648" s="19">
        <v>3</v>
      </c>
      <c r="DN2648" s="19">
        <v>12</v>
      </c>
      <c r="DO2648" s="19">
        <v>0</v>
      </c>
      <c r="DP2648" s="19">
        <v>0</v>
      </c>
      <c r="DQ2648" s="19">
        <v>0</v>
      </c>
      <c r="DR2648" s="19">
        <v>15</v>
      </c>
      <c r="DS2648" s="19" t="s">
        <v>53</v>
      </c>
      <c r="DT2648" s="19" t="s">
        <v>53</v>
      </c>
      <c r="DU2648" s="19" t="s">
        <v>53</v>
      </c>
      <c r="DV2648" s="19" t="s">
        <v>53</v>
      </c>
      <c r="DW2648" s="19" t="s">
        <v>53</v>
      </c>
      <c r="DX2648" s="19">
        <v>0</v>
      </c>
      <c r="DY2648" s="19">
        <v>1</v>
      </c>
      <c r="DZ2648" s="19">
        <v>4</v>
      </c>
      <c r="EA2648" s="19">
        <v>10</v>
      </c>
      <c r="EB2648" s="19">
        <v>0</v>
      </c>
      <c r="EC2648" s="19">
        <v>0</v>
      </c>
      <c r="ED2648" s="19">
        <v>0</v>
      </c>
      <c r="EE2648" s="19">
        <v>8</v>
      </c>
      <c r="EF2648" s="19">
        <v>7</v>
      </c>
      <c r="EG2648" s="19">
        <v>0</v>
      </c>
      <c r="EH2648" s="19">
        <v>0</v>
      </c>
      <c r="EI2648" s="19">
        <v>0</v>
      </c>
      <c r="EJ2648" s="19">
        <v>5</v>
      </c>
      <c r="EK2648" s="19">
        <v>10</v>
      </c>
      <c r="EL2648" s="19">
        <v>0</v>
      </c>
      <c r="EM2648" s="19" t="s">
        <v>53</v>
      </c>
      <c r="EN2648" s="19" t="s">
        <v>53</v>
      </c>
      <c r="EO2648" s="19" t="s">
        <v>53</v>
      </c>
      <c r="EP2648" s="19" t="s">
        <v>53</v>
      </c>
      <c r="EQ2648" s="19" t="s">
        <v>53</v>
      </c>
      <c r="ER2648" s="19" t="s">
        <v>53</v>
      </c>
      <c r="ES2648" s="19" t="s">
        <v>53</v>
      </c>
      <c r="ET2648" s="19" t="s">
        <v>53</v>
      </c>
      <c r="EU2648" s="19" t="s">
        <v>53</v>
      </c>
      <c r="EV2648" s="19" t="s">
        <v>53</v>
      </c>
      <c r="EW2648" s="19">
        <v>0</v>
      </c>
      <c r="EX2648" s="19">
        <v>0</v>
      </c>
      <c r="EY2648" s="19">
        <v>0</v>
      </c>
      <c r="EZ2648" s="19">
        <v>15</v>
      </c>
      <c r="FA2648" s="19">
        <v>0</v>
      </c>
      <c r="FB2648" s="19">
        <v>0</v>
      </c>
      <c r="FC2648" s="19">
        <v>0</v>
      </c>
      <c r="FD2648" s="19">
        <v>15</v>
      </c>
      <c r="FE2648" s="19">
        <v>0</v>
      </c>
      <c r="FF2648" s="19">
        <v>1</v>
      </c>
      <c r="FG2648" s="19">
        <v>5</v>
      </c>
      <c r="FH2648" s="19">
        <v>1</v>
      </c>
      <c r="FI2648" s="19">
        <v>2</v>
      </c>
      <c r="FJ2648" s="19">
        <v>2</v>
      </c>
      <c r="FK2648" s="19">
        <v>1</v>
      </c>
      <c r="FL2648" s="19">
        <v>1</v>
      </c>
      <c r="FM2648" s="19">
        <v>0</v>
      </c>
      <c r="FN2648" s="19" t="s">
        <v>53</v>
      </c>
      <c r="FO2648" s="19" t="s">
        <v>53</v>
      </c>
      <c r="FP2648" s="19" t="s">
        <v>53</v>
      </c>
      <c r="FQ2648" s="19" t="s">
        <v>53</v>
      </c>
      <c r="FR2648" s="19" t="s">
        <v>53</v>
      </c>
      <c r="FS2648" s="19" t="s">
        <v>53</v>
      </c>
      <c r="FT2648" s="19" t="s">
        <v>53</v>
      </c>
      <c r="FU2648" s="19" t="s">
        <v>53</v>
      </c>
      <c r="FV2648" s="19" t="s">
        <v>53</v>
      </c>
      <c r="FW2648" s="19" t="s">
        <v>53</v>
      </c>
      <c r="FX2648" s="19" t="s">
        <v>53</v>
      </c>
      <c r="FY2648" s="19" t="s">
        <v>53</v>
      </c>
      <c r="FZ2648" s="19" t="s">
        <v>53</v>
      </c>
      <c r="GA2648" s="19" t="s">
        <v>53</v>
      </c>
      <c r="GB2648" s="19" t="s">
        <v>53</v>
      </c>
      <c r="GC2648" s="19" t="s">
        <v>53</v>
      </c>
      <c r="GD2648" s="19" t="s">
        <v>53</v>
      </c>
      <c r="GE2648" s="19" t="s">
        <v>53</v>
      </c>
      <c r="GF2648" s="19" t="s">
        <v>53</v>
      </c>
      <c r="GG2648" s="19" t="s">
        <v>53</v>
      </c>
      <c r="GH2648" s="19" t="s">
        <v>53</v>
      </c>
      <c r="GI2648" s="19" t="s">
        <v>53</v>
      </c>
      <c r="GJ2648" s="19" t="s">
        <v>53</v>
      </c>
      <c r="GK2648" s="19" t="s">
        <v>53</v>
      </c>
      <c r="GL2648" s="19" t="s">
        <v>53</v>
      </c>
      <c r="GM2648" s="19" t="s">
        <v>53</v>
      </c>
      <c r="GN2648" s="19" t="s">
        <v>53</v>
      </c>
      <c r="GO2648" s="19" t="s">
        <v>53</v>
      </c>
      <c r="GP2648" s="19">
        <v>0</v>
      </c>
      <c r="GQ2648" s="19">
        <v>0</v>
      </c>
      <c r="GR2648" s="19">
        <v>4</v>
      </c>
      <c r="GS2648" s="19">
        <v>11</v>
      </c>
      <c r="GT2648" s="19">
        <v>0</v>
      </c>
      <c r="GU2648" s="19">
        <v>0</v>
      </c>
      <c r="GV2648" s="19">
        <v>7</v>
      </c>
      <c r="GW2648" s="19">
        <v>8</v>
      </c>
      <c r="GX2648" s="19">
        <v>0</v>
      </c>
      <c r="GY2648" s="19">
        <v>1</v>
      </c>
      <c r="GZ2648" s="19">
        <v>4</v>
      </c>
      <c r="HA2648" s="19">
        <v>10</v>
      </c>
      <c r="HB2648" s="19">
        <v>0</v>
      </c>
      <c r="HC2648" s="19">
        <v>1</v>
      </c>
      <c r="HD2648" s="19">
        <v>4</v>
      </c>
      <c r="HE2648" s="19">
        <v>10</v>
      </c>
      <c r="HF2648" s="19">
        <v>1</v>
      </c>
      <c r="HG2648" s="19">
        <v>5</v>
      </c>
      <c r="HH2648" s="19">
        <v>3</v>
      </c>
      <c r="HI2648" s="19">
        <v>6</v>
      </c>
    </row>
    <row r="2649" spans="1:217" ht="15" customHeight="1" x14ac:dyDescent="0.2">
      <c r="A2649" s="21" t="s">
        <v>5347</v>
      </c>
      <c r="B2649" s="19" t="s">
        <v>5348</v>
      </c>
      <c r="C2649" s="27">
        <v>90</v>
      </c>
      <c r="D2649" s="19">
        <v>2</v>
      </c>
      <c r="E2649" s="19">
        <v>0</v>
      </c>
      <c r="F2649" s="19">
        <v>17</v>
      </c>
      <c r="G2649" s="19">
        <v>50</v>
      </c>
      <c r="H2649" s="19">
        <v>1</v>
      </c>
      <c r="I2649" s="19">
        <v>2</v>
      </c>
      <c r="J2649" s="19">
        <v>20</v>
      </c>
      <c r="K2649" s="19">
        <v>46</v>
      </c>
      <c r="L2649" s="19">
        <v>1</v>
      </c>
      <c r="M2649" s="19">
        <v>3</v>
      </c>
      <c r="N2649" s="19">
        <v>23</v>
      </c>
      <c r="O2649" s="19">
        <v>42</v>
      </c>
      <c r="P2649" s="19">
        <v>1</v>
      </c>
      <c r="Q2649" s="19">
        <v>0</v>
      </c>
      <c r="R2649" s="19">
        <v>14</v>
      </c>
      <c r="S2649" s="19">
        <v>54</v>
      </c>
      <c r="T2649" s="19">
        <v>1</v>
      </c>
      <c r="U2649" s="19">
        <v>0</v>
      </c>
      <c r="V2649" s="19">
        <v>20</v>
      </c>
      <c r="W2649" s="19">
        <v>48</v>
      </c>
      <c r="X2649" s="19">
        <v>1</v>
      </c>
      <c r="Y2649" s="19">
        <v>0</v>
      </c>
      <c r="Z2649" s="19">
        <v>16</v>
      </c>
      <c r="AA2649" s="19">
        <v>51</v>
      </c>
      <c r="AB2649" s="19">
        <v>1</v>
      </c>
      <c r="AC2649" s="19">
        <v>0</v>
      </c>
      <c r="AD2649" s="19">
        <v>16</v>
      </c>
      <c r="AE2649" s="19">
        <v>52</v>
      </c>
      <c r="AF2649" s="19">
        <v>1</v>
      </c>
      <c r="AG2649" s="19">
        <v>0</v>
      </c>
      <c r="AH2649" s="19">
        <v>17</v>
      </c>
      <c r="AI2649" s="19">
        <v>51</v>
      </c>
      <c r="AJ2649" s="19">
        <v>1</v>
      </c>
      <c r="AK2649" s="19">
        <v>0</v>
      </c>
      <c r="AL2649" s="19">
        <v>21</v>
      </c>
      <c r="AM2649" s="19">
        <v>47</v>
      </c>
      <c r="AN2649" s="19">
        <v>1</v>
      </c>
      <c r="AO2649" s="19">
        <v>0</v>
      </c>
      <c r="AP2649" s="19">
        <v>15</v>
      </c>
      <c r="AQ2649" s="19">
        <v>53</v>
      </c>
      <c r="AR2649" s="19">
        <v>1</v>
      </c>
      <c r="AS2649" s="19">
        <v>0</v>
      </c>
      <c r="AT2649" s="19">
        <v>20</v>
      </c>
      <c r="AU2649" s="19">
        <v>47</v>
      </c>
      <c r="AV2649" s="19">
        <v>1</v>
      </c>
      <c r="AW2649" s="19">
        <v>0</v>
      </c>
      <c r="AX2649" s="19">
        <v>17</v>
      </c>
      <c r="AY2649" s="19">
        <v>51</v>
      </c>
      <c r="AZ2649" s="19">
        <v>1</v>
      </c>
      <c r="BA2649" s="19">
        <v>0</v>
      </c>
      <c r="BB2649" s="19">
        <v>21</v>
      </c>
      <c r="BC2649" s="19">
        <v>46</v>
      </c>
      <c r="BD2649" s="19">
        <v>1</v>
      </c>
      <c r="BE2649" s="19">
        <v>0</v>
      </c>
      <c r="BF2649" s="19">
        <v>16</v>
      </c>
      <c r="BG2649" s="19">
        <v>51</v>
      </c>
      <c r="BH2649" s="19">
        <v>1</v>
      </c>
      <c r="BI2649" s="19">
        <v>0</v>
      </c>
      <c r="BJ2649" s="19">
        <v>22</v>
      </c>
      <c r="BK2649" s="19">
        <v>44</v>
      </c>
      <c r="BL2649" s="19">
        <v>0</v>
      </c>
      <c r="BM2649" s="19">
        <v>1</v>
      </c>
      <c r="BN2649" s="19">
        <v>0</v>
      </c>
      <c r="BO2649" s="19">
        <v>21</v>
      </c>
      <c r="BP2649" s="19">
        <v>45</v>
      </c>
      <c r="BQ2649" s="19">
        <v>0</v>
      </c>
      <c r="BR2649" s="19">
        <v>1</v>
      </c>
      <c r="BS2649" s="19">
        <v>0</v>
      </c>
      <c r="BT2649" s="19">
        <v>18</v>
      </c>
      <c r="BU2649" s="19">
        <v>48</v>
      </c>
      <c r="BV2649" s="19">
        <v>1</v>
      </c>
      <c r="BW2649" s="19">
        <v>1</v>
      </c>
      <c r="BX2649" s="19">
        <v>0</v>
      </c>
      <c r="BY2649" s="19">
        <v>17</v>
      </c>
      <c r="BZ2649" s="19">
        <v>51</v>
      </c>
      <c r="CA2649" s="19">
        <v>0</v>
      </c>
      <c r="CB2649" s="19">
        <v>1</v>
      </c>
      <c r="CC2649" s="19">
        <v>1</v>
      </c>
      <c r="CD2649" s="19">
        <v>18</v>
      </c>
      <c r="CE2649" s="19">
        <v>47</v>
      </c>
      <c r="CF2649" s="19">
        <v>0</v>
      </c>
      <c r="CG2649" s="19">
        <v>1</v>
      </c>
      <c r="CH2649" s="19">
        <v>0</v>
      </c>
      <c r="CI2649" s="19">
        <v>14</v>
      </c>
      <c r="CJ2649" s="19">
        <v>54</v>
      </c>
      <c r="CK2649" s="19">
        <v>0</v>
      </c>
      <c r="CL2649" s="19">
        <v>1</v>
      </c>
      <c r="CM2649" s="19">
        <v>0</v>
      </c>
      <c r="CN2649" s="19">
        <v>14</v>
      </c>
      <c r="CO2649" s="19">
        <v>53</v>
      </c>
      <c r="CP2649" s="19">
        <v>0</v>
      </c>
      <c r="CQ2649" s="19">
        <v>1</v>
      </c>
      <c r="CR2649" s="19">
        <v>0</v>
      </c>
      <c r="CS2649" s="19">
        <v>15</v>
      </c>
      <c r="CT2649" s="19">
        <v>53</v>
      </c>
      <c r="CU2649" s="19">
        <v>0</v>
      </c>
      <c r="CV2649" s="19">
        <v>1</v>
      </c>
      <c r="CW2649" s="19">
        <v>0</v>
      </c>
      <c r="CX2649" s="19">
        <v>25</v>
      </c>
      <c r="CY2649" s="19">
        <v>41</v>
      </c>
      <c r="CZ2649" s="19">
        <v>2</v>
      </c>
      <c r="DA2649" s="19">
        <v>1</v>
      </c>
      <c r="DB2649" s="19">
        <v>0</v>
      </c>
      <c r="DC2649" s="19">
        <v>21</v>
      </c>
      <c r="DD2649" s="19">
        <v>47</v>
      </c>
      <c r="DE2649" s="19">
        <v>0</v>
      </c>
      <c r="DF2649" s="19">
        <v>1</v>
      </c>
      <c r="DG2649" s="19">
        <v>0</v>
      </c>
      <c r="DH2649" s="19">
        <v>15</v>
      </c>
      <c r="DI2649" s="19">
        <v>52</v>
      </c>
      <c r="DJ2649" s="19">
        <v>1</v>
      </c>
      <c r="DK2649" s="19">
        <v>0</v>
      </c>
      <c r="DL2649" s="19">
        <v>0</v>
      </c>
      <c r="DM2649" s="19">
        <v>7</v>
      </c>
      <c r="DN2649" s="19">
        <v>60</v>
      </c>
      <c r="DO2649" s="19">
        <v>0</v>
      </c>
      <c r="DP2649" s="19">
        <v>0</v>
      </c>
      <c r="DQ2649" s="19">
        <v>3</v>
      </c>
      <c r="DR2649" s="19">
        <v>65</v>
      </c>
      <c r="DS2649" s="19">
        <v>0</v>
      </c>
      <c r="DT2649" s="19">
        <v>1</v>
      </c>
      <c r="DU2649" s="19">
        <v>5</v>
      </c>
      <c r="DV2649" s="19">
        <v>16</v>
      </c>
      <c r="DW2649" s="19">
        <v>42</v>
      </c>
      <c r="DX2649" s="19">
        <v>0</v>
      </c>
      <c r="DY2649" s="19">
        <v>0</v>
      </c>
      <c r="DZ2649" s="19">
        <v>13</v>
      </c>
      <c r="EA2649" s="19">
        <v>55</v>
      </c>
      <c r="EB2649" s="19">
        <v>0</v>
      </c>
      <c r="EC2649" s="19">
        <v>0</v>
      </c>
      <c r="ED2649" s="19">
        <v>0</v>
      </c>
      <c r="EE2649" s="19">
        <v>12</v>
      </c>
      <c r="EF2649" s="19">
        <v>56</v>
      </c>
      <c r="EG2649" s="19">
        <v>0</v>
      </c>
      <c r="EH2649" s="19">
        <v>0</v>
      </c>
      <c r="EI2649" s="19">
        <v>0</v>
      </c>
      <c r="EJ2649" s="19">
        <v>11</v>
      </c>
      <c r="EK2649" s="19">
        <v>57</v>
      </c>
      <c r="EL2649" s="19">
        <v>0</v>
      </c>
      <c r="EM2649" s="19" t="s">
        <v>53</v>
      </c>
      <c r="EN2649" s="19" t="s">
        <v>53</v>
      </c>
      <c r="EO2649" s="19" t="s">
        <v>53</v>
      </c>
      <c r="EP2649" s="19" t="s">
        <v>53</v>
      </c>
      <c r="EQ2649" s="19" t="s">
        <v>53</v>
      </c>
      <c r="ER2649" s="19" t="s">
        <v>53</v>
      </c>
      <c r="ES2649" s="19" t="s">
        <v>53</v>
      </c>
      <c r="ET2649" s="19" t="s">
        <v>53</v>
      </c>
      <c r="EU2649" s="19" t="s">
        <v>53</v>
      </c>
      <c r="EV2649" s="19" t="s">
        <v>53</v>
      </c>
      <c r="EW2649" s="19">
        <v>0</v>
      </c>
      <c r="EX2649" s="19">
        <v>2</v>
      </c>
      <c r="EY2649" s="19">
        <v>10</v>
      </c>
      <c r="EZ2649" s="19">
        <v>55</v>
      </c>
      <c r="FA2649" s="19">
        <v>0</v>
      </c>
      <c r="FB2649" s="19">
        <v>1</v>
      </c>
      <c r="FC2649" s="19">
        <v>7</v>
      </c>
      <c r="FD2649" s="19">
        <v>59</v>
      </c>
      <c r="FE2649" s="19">
        <v>2</v>
      </c>
      <c r="FF2649" s="19">
        <v>3</v>
      </c>
      <c r="FG2649" s="19">
        <v>26</v>
      </c>
      <c r="FH2649" s="19">
        <v>3</v>
      </c>
      <c r="FI2649" s="19">
        <v>6</v>
      </c>
      <c r="FJ2649" s="19">
        <v>1</v>
      </c>
      <c r="FK2649" s="19">
        <v>2</v>
      </c>
      <c r="FL2649" s="19">
        <v>1</v>
      </c>
      <c r="FM2649" s="19">
        <v>1</v>
      </c>
      <c r="FN2649" s="19" t="s">
        <v>53</v>
      </c>
      <c r="FO2649" s="19" t="s">
        <v>53</v>
      </c>
      <c r="FP2649" s="19" t="s">
        <v>53</v>
      </c>
      <c r="FQ2649" s="19" t="s">
        <v>53</v>
      </c>
      <c r="FR2649" s="19" t="s">
        <v>53</v>
      </c>
      <c r="FS2649" s="19" t="s">
        <v>53</v>
      </c>
      <c r="FT2649" s="19" t="s">
        <v>53</v>
      </c>
      <c r="FU2649" s="19" t="s">
        <v>53</v>
      </c>
      <c r="FV2649" s="19" t="s">
        <v>53</v>
      </c>
      <c r="FW2649" s="19" t="s">
        <v>53</v>
      </c>
      <c r="FX2649" s="19" t="s">
        <v>53</v>
      </c>
      <c r="FY2649" s="19" t="s">
        <v>53</v>
      </c>
      <c r="FZ2649" s="19" t="s">
        <v>53</v>
      </c>
      <c r="GA2649" s="19" t="s">
        <v>53</v>
      </c>
      <c r="GB2649" s="19" t="s">
        <v>53</v>
      </c>
      <c r="GC2649" s="19" t="s">
        <v>53</v>
      </c>
      <c r="GD2649" s="19" t="s">
        <v>53</v>
      </c>
      <c r="GE2649" s="19" t="s">
        <v>53</v>
      </c>
      <c r="GF2649" s="19" t="s">
        <v>53</v>
      </c>
      <c r="GG2649" s="19" t="s">
        <v>53</v>
      </c>
      <c r="GH2649" s="19" t="s">
        <v>53</v>
      </c>
      <c r="GI2649" s="19" t="s">
        <v>53</v>
      </c>
      <c r="GJ2649" s="19" t="s">
        <v>53</v>
      </c>
      <c r="GK2649" s="19" t="s">
        <v>53</v>
      </c>
      <c r="GL2649" s="19" t="s">
        <v>53</v>
      </c>
      <c r="GM2649" s="19" t="s">
        <v>53</v>
      </c>
      <c r="GN2649" s="19" t="s">
        <v>53</v>
      </c>
      <c r="GO2649" s="19" t="s">
        <v>53</v>
      </c>
      <c r="GP2649" s="19">
        <v>1</v>
      </c>
      <c r="GQ2649" s="19">
        <v>0</v>
      </c>
      <c r="GR2649" s="19">
        <v>13</v>
      </c>
      <c r="GS2649" s="19">
        <v>50</v>
      </c>
      <c r="GT2649" s="19">
        <v>1</v>
      </c>
      <c r="GU2649" s="19">
        <v>0</v>
      </c>
      <c r="GV2649" s="19">
        <v>18</v>
      </c>
      <c r="GW2649" s="19">
        <v>46</v>
      </c>
      <c r="GX2649" s="19">
        <v>1</v>
      </c>
      <c r="GY2649" s="19">
        <v>0</v>
      </c>
      <c r="GZ2649" s="19">
        <v>18</v>
      </c>
      <c r="HA2649" s="19">
        <v>45</v>
      </c>
      <c r="HB2649" s="19">
        <v>1</v>
      </c>
      <c r="HC2649" s="19">
        <v>1</v>
      </c>
      <c r="HD2649" s="19">
        <v>15</v>
      </c>
      <c r="HE2649" s="19">
        <v>46</v>
      </c>
      <c r="HF2649" s="19">
        <v>1</v>
      </c>
      <c r="HG2649" s="19">
        <v>6</v>
      </c>
      <c r="HH2649" s="19">
        <v>20</v>
      </c>
      <c r="HI2649" s="19">
        <v>37</v>
      </c>
    </row>
    <row r="2650" spans="1:217" ht="15" customHeight="1" x14ac:dyDescent="0.2">
      <c r="A2650" s="21" t="s">
        <v>5349</v>
      </c>
      <c r="B2650" s="19" t="s">
        <v>5350</v>
      </c>
      <c r="C2650" s="27">
        <v>11</v>
      </c>
      <c r="D2650" s="19">
        <v>0</v>
      </c>
      <c r="E2650" s="19">
        <v>0</v>
      </c>
      <c r="F2650" s="19">
        <v>3</v>
      </c>
      <c r="G2650" s="19">
        <v>9</v>
      </c>
      <c r="H2650" s="19">
        <v>0</v>
      </c>
      <c r="I2650" s="19">
        <v>0</v>
      </c>
      <c r="J2650" s="19">
        <v>0</v>
      </c>
      <c r="K2650" s="19">
        <v>12</v>
      </c>
      <c r="L2650" s="19">
        <v>1</v>
      </c>
      <c r="M2650" s="19">
        <v>0</v>
      </c>
      <c r="N2650" s="19">
        <v>6</v>
      </c>
      <c r="O2650" s="19">
        <v>5</v>
      </c>
      <c r="P2650" s="19">
        <v>0</v>
      </c>
      <c r="Q2650" s="19">
        <v>0</v>
      </c>
      <c r="R2650" s="19">
        <v>1</v>
      </c>
      <c r="S2650" s="19">
        <v>11</v>
      </c>
      <c r="T2650" s="19">
        <v>0</v>
      </c>
      <c r="U2650" s="19">
        <v>0</v>
      </c>
      <c r="V2650" s="19">
        <v>4</v>
      </c>
      <c r="W2650" s="19">
        <v>8</v>
      </c>
      <c r="X2650" s="19">
        <v>0</v>
      </c>
      <c r="Y2650" s="19">
        <v>0</v>
      </c>
      <c r="Z2650" s="19">
        <v>1</v>
      </c>
      <c r="AA2650" s="19">
        <v>11</v>
      </c>
      <c r="AB2650" s="19">
        <v>0</v>
      </c>
      <c r="AC2650" s="19">
        <v>0</v>
      </c>
      <c r="AD2650" s="19">
        <v>2</v>
      </c>
      <c r="AE2650" s="19">
        <v>10</v>
      </c>
      <c r="AF2650" s="19">
        <v>0</v>
      </c>
      <c r="AG2650" s="19">
        <v>0</v>
      </c>
      <c r="AH2650" s="19">
        <v>2</v>
      </c>
      <c r="AI2650" s="19">
        <v>10</v>
      </c>
      <c r="AJ2650" s="19">
        <v>0</v>
      </c>
      <c r="AK2650" s="19">
        <v>0</v>
      </c>
      <c r="AL2650" s="19">
        <v>1</v>
      </c>
      <c r="AM2650" s="19">
        <v>10</v>
      </c>
      <c r="AN2650" s="19">
        <v>0</v>
      </c>
      <c r="AO2650" s="19">
        <v>0</v>
      </c>
      <c r="AP2650" s="19">
        <v>1</v>
      </c>
      <c r="AQ2650" s="19">
        <v>11</v>
      </c>
      <c r="AR2650" s="19">
        <v>0</v>
      </c>
      <c r="AS2650" s="19">
        <v>0</v>
      </c>
      <c r="AT2650" s="19">
        <v>2</v>
      </c>
      <c r="AU2650" s="19">
        <v>10</v>
      </c>
      <c r="AV2650" s="19">
        <v>0</v>
      </c>
      <c r="AW2650" s="19">
        <v>0</v>
      </c>
      <c r="AX2650" s="19">
        <v>2</v>
      </c>
      <c r="AY2650" s="19">
        <v>10</v>
      </c>
      <c r="AZ2650" s="19">
        <v>0</v>
      </c>
      <c r="BA2650" s="19">
        <v>0</v>
      </c>
      <c r="BB2650" s="19">
        <v>2</v>
      </c>
      <c r="BC2650" s="19">
        <v>10</v>
      </c>
      <c r="BD2650" s="19">
        <v>0</v>
      </c>
      <c r="BE2650" s="19">
        <v>0</v>
      </c>
      <c r="BF2650" s="19">
        <v>2</v>
      </c>
      <c r="BG2650" s="19">
        <v>10</v>
      </c>
      <c r="BH2650" s="19">
        <v>0</v>
      </c>
      <c r="BI2650" s="19">
        <v>0</v>
      </c>
      <c r="BJ2650" s="19">
        <v>3</v>
      </c>
      <c r="BK2650" s="19">
        <v>8</v>
      </c>
      <c r="BL2650" s="19">
        <v>1</v>
      </c>
      <c r="BM2650" s="19">
        <v>0</v>
      </c>
      <c r="BN2650" s="19">
        <v>0</v>
      </c>
      <c r="BO2650" s="19">
        <v>1</v>
      </c>
      <c r="BP2650" s="19">
        <v>10</v>
      </c>
      <c r="BQ2650" s="19">
        <v>1</v>
      </c>
      <c r="BR2650" s="19">
        <v>0</v>
      </c>
      <c r="BS2650" s="19">
        <v>0</v>
      </c>
      <c r="BT2650" s="19">
        <v>3</v>
      </c>
      <c r="BU2650" s="19">
        <v>8</v>
      </c>
      <c r="BV2650" s="19">
        <v>1</v>
      </c>
      <c r="BW2650" s="19">
        <v>0</v>
      </c>
      <c r="BX2650" s="19">
        <v>0</v>
      </c>
      <c r="BY2650" s="19">
        <v>3</v>
      </c>
      <c r="BZ2650" s="19">
        <v>9</v>
      </c>
      <c r="CA2650" s="19">
        <v>0</v>
      </c>
      <c r="CB2650" s="19">
        <v>0</v>
      </c>
      <c r="CC2650" s="19">
        <v>0</v>
      </c>
      <c r="CD2650" s="19">
        <v>4</v>
      </c>
      <c r="CE2650" s="19">
        <v>8</v>
      </c>
      <c r="CF2650" s="19">
        <v>0</v>
      </c>
      <c r="CG2650" s="19">
        <v>0</v>
      </c>
      <c r="CH2650" s="19">
        <v>0</v>
      </c>
      <c r="CI2650" s="19">
        <v>2</v>
      </c>
      <c r="CJ2650" s="19">
        <v>10</v>
      </c>
      <c r="CK2650" s="19">
        <v>0</v>
      </c>
      <c r="CL2650" s="19">
        <v>0</v>
      </c>
      <c r="CM2650" s="19">
        <v>0</v>
      </c>
      <c r="CN2650" s="19">
        <v>2</v>
      </c>
      <c r="CO2650" s="19">
        <v>10</v>
      </c>
      <c r="CP2650" s="19">
        <v>0</v>
      </c>
      <c r="CQ2650" s="19">
        <v>0</v>
      </c>
      <c r="CR2650" s="19">
        <v>0</v>
      </c>
      <c r="CS2650" s="19">
        <v>1</v>
      </c>
      <c r="CT2650" s="19">
        <v>11</v>
      </c>
      <c r="CU2650" s="19">
        <v>0</v>
      </c>
      <c r="CV2650" s="19">
        <v>0</v>
      </c>
      <c r="CW2650" s="19">
        <v>0</v>
      </c>
      <c r="CX2650" s="19">
        <v>5</v>
      </c>
      <c r="CY2650" s="19">
        <v>7</v>
      </c>
      <c r="CZ2650" s="19">
        <v>0</v>
      </c>
      <c r="DA2650" s="19">
        <v>0</v>
      </c>
      <c r="DB2650" s="19">
        <v>0</v>
      </c>
      <c r="DC2650" s="19">
        <v>3</v>
      </c>
      <c r="DD2650" s="19">
        <v>9</v>
      </c>
      <c r="DE2650" s="19">
        <v>0</v>
      </c>
      <c r="DF2650" s="19">
        <v>0</v>
      </c>
      <c r="DG2650" s="19">
        <v>0</v>
      </c>
      <c r="DH2650" s="19">
        <v>2</v>
      </c>
      <c r="DI2650" s="19">
        <v>10</v>
      </c>
      <c r="DJ2650" s="19">
        <v>0</v>
      </c>
      <c r="DK2650" s="19">
        <v>0</v>
      </c>
      <c r="DL2650" s="19">
        <v>0</v>
      </c>
      <c r="DM2650" s="19">
        <v>5</v>
      </c>
      <c r="DN2650" s="19">
        <v>7</v>
      </c>
      <c r="DO2650" s="19">
        <v>0</v>
      </c>
      <c r="DP2650" s="19">
        <v>0</v>
      </c>
      <c r="DQ2650" s="19">
        <v>3</v>
      </c>
      <c r="DR2650" s="19">
        <v>9</v>
      </c>
      <c r="DS2650" s="19" t="s">
        <v>53</v>
      </c>
      <c r="DT2650" s="19" t="s">
        <v>53</v>
      </c>
      <c r="DU2650" s="19" t="s">
        <v>53</v>
      </c>
      <c r="DV2650" s="19" t="s">
        <v>53</v>
      </c>
      <c r="DW2650" s="19" t="s">
        <v>53</v>
      </c>
      <c r="DX2650" s="19">
        <v>0</v>
      </c>
      <c r="DY2650" s="19">
        <v>0</v>
      </c>
      <c r="DZ2650" s="19">
        <v>4</v>
      </c>
      <c r="EA2650" s="19">
        <v>7</v>
      </c>
      <c r="EB2650" s="19">
        <v>1</v>
      </c>
      <c r="EC2650" s="19">
        <v>0</v>
      </c>
      <c r="ED2650" s="19">
        <v>0</v>
      </c>
      <c r="EE2650" s="19">
        <v>2</v>
      </c>
      <c r="EF2650" s="19">
        <v>10</v>
      </c>
      <c r="EG2650" s="19">
        <v>0</v>
      </c>
      <c r="EH2650" s="19">
        <v>0</v>
      </c>
      <c r="EI2650" s="19">
        <v>0</v>
      </c>
      <c r="EJ2650" s="19">
        <v>3</v>
      </c>
      <c r="EK2650" s="19">
        <v>9</v>
      </c>
      <c r="EL2650" s="19">
        <v>0</v>
      </c>
      <c r="EM2650" s="19" t="s">
        <v>53</v>
      </c>
      <c r="EN2650" s="19" t="s">
        <v>53</v>
      </c>
      <c r="EO2650" s="19" t="s">
        <v>53</v>
      </c>
      <c r="EP2650" s="19" t="s">
        <v>53</v>
      </c>
      <c r="EQ2650" s="19" t="s">
        <v>53</v>
      </c>
      <c r="ER2650" s="19" t="s">
        <v>53</v>
      </c>
      <c r="ES2650" s="19" t="s">
        <v>53</v>
      </c>
      <c r="ET2650" s="19" t="s">
        <v>53</v>
      </c>
      <c r="EU2650" s="19" t="s">
        <v>53</v>
      </c>
      <c r="EV2650" s="19" t="s">
        <v>53</v>
      </c>
      <c r="EW2650" s="19">
        <v>1</v>
      </c>
      <c r="EX2650" s="19">
        <v>1</v>
      </c>
      <c r="EY2650" s="19">
        <v>3</v>
      </c>
      <c r="EZ2650" s="19">
        <v>7</v>
      </c>
      <c r="FA2650" s="19">
        <v>1</v>
      </c>
      <c r="FB2650" s="19">
        <v>0</v>
      </c>
      <c r="FC2650" s="19">
        <v>1</v>
      </c>
      <c r="FD2650" s="19">
        <v>10</v>
      </c>
      <c r="FE2650" s="19">
        <v>0</v>
      </c>
      <c r="FF2650" s="19">
        <v>1</v>
      </c>
      <c r="FG2650" s="19">
        <v>2</v>
      </c>
      <c r="FH2650" s="19">
        <v>1</v>
      </c>
      <c r="FI2650" s="19">
        <v>6</v>
      </c>
      <c r="FJ2650" s="19">
        <v>2</v>
      </c>
      <c r="FK2650" s="19">
        <v>0</v>
      </c>
      <c r="FL2650" s="19">
        <v>0</v>
      </c>
      <c r="FM2650" s="19">
        <v>0</v>
      </c>
      <c r="FN2650" s="19" t="s">
        <v>53</v>
      </c>
      <c r="FO2650" s="19" t="s">
        <v>53</v>
      </c>
      <c r="FP2650" s="19" t="s">
        <v>53</v>
      </c>
      <c r="FQ2650" s="19" t="s">
        <v>53</v>
      </c>
      <c r="FR2650" s="19" t="s">
        <v>53</v>
      </c>
      <c r="FS2650" s="19" t="s">
        <v>53</v>
      </c>
      <c r="FT2650" s="19" t="s">
        <v>53</v>
      </c>
      <c r="FU2650" s="19" t="s">
        <v>53</v>
      </c>
      <c r="FV2650" s="19" t="s">
        <v>53</v>
      </c>
      <c r="FW2650" s="19" t="s">
        <v>53</v>
      </c>
      <c r="FX2650" s="19" t="s">
        <v>53</v>
      </c>
      <c r="FY2650" s="19" t="s">
        <v>53</v>
      </c>
      <c r="FZ2650" s="19" t="s">
        <v>53</v>
      </c>
      <c r="GA2650" s="19" t="s">
        <v>53</v>
      </c>
      <c r="GB2650" s="19" t="s">
        <v>53</v>
      </c>
      <c r="GC2650" s="19" t="s">
        <v>53</v>
      </c>
      <c r="GD2650" s="19" t="s">
        <v>53</v>
      </c>
      <c r="GE2650" s="19" t="s">
        <v>53</v>
      </c>
      <c r="GF2650" s="19" t="s">
        <v>53</v>
      </c>
      <c r="GG2650" s="19" t="s">
        <v>53</v>
      </c>
      <c r="GH2650" s="19" t="s">
        <v>53</v>
      </c>
      <c r="GI2650" s="19" t="s">
        <v>53</v>
      </c>
      <c r="GJ2650" s="19" t="s">
        <v>53</v>
      </c>
      <c r="GK2650" s="19" t="s">
        <v>53</v>
      </c>
      <c r="GL2650" s="19" t="s">
        <v>53</v>
      </c>
      <c r="GM2650" s="19" t="s">
        <v>53</v>
      </c>
      <c r="GN2650" s="19" t="s">
        <v>53</v>
      </c>
      <c r="GO2650" s="19" t="s">
        <v>53</v>
      </c>
      <c r="GP2650" s="19">
        <v>0</v>
      </c>
      <c r="GQ2650" s="19">
        <v>0</v>
      </c>
      <c r="GR2650" s="19">
        <v>3</v>
      </c>
      <c r="GS2650" s="19">
        <v>9</v>
      </c>
      <c r="GT2650" s="19">
        <v>0</v>
      </c>
      <c r="GU2650" s="19">
        <v>1</v>
      </c>
      <c r="GV2650" s="19">
        <v>2</v>
      </c>
      <c r="GW2650" s="19">
        <v>9</v>
      </c>
      <c r="GX2650" s="19">
        <v>0</v>
      </c>
      <c r="GY2650" s="19">
        <v>0</v>
      </c>
      <c r="GZ2650" s="19">
        <v>3</v>
      </c>
      <c r="HA2650" s="19">
        <v>9</v>
      </c>
      <c r="HB2650" s="19">
        <v>0</v>
      </c>
      <c r="HC2650" s="19">
        <v>1</v>
      </c>
      <c r="HD2650" s="19">
        <v>2</v>
      </c>
      <c r="HE2650" s="19">
        <v>9</v>
      </c>
      <c r="HF2650" s="19">
        <v>1</v>
      </c>
      <c r="HG2650" s="19">
        <v>5</v>
      </c>
      <c r="HH2650" s="19">
        <v>1</v>
      </c>
      <c r="HI2650" s="19">
        <v>5</v>
      </c>
    </row>
    <row r="2651" spans="1:217" ht="15" customHeight="1" x14ac:dyDescent="0.2">
      <c r="A2651" s="21" t="s">
        <v>5351</v>
      </c>
      <c r="B2651" s="19" t="s">
        <v>5352</v>
      </c>
      <c r="C2651" s="27">
        <v>52</v>
      </c>
      <c r="D2651" s="19">
        <v>0</v>
      </c>
      <c r="E2651" s="19">
        <v>5</v>
      </c>
      <c r="F2651" s="19">
        <v>8</v>
      </c>
      <c r="G2651" s="19">
        <v>21</v>
      </c>
      <c r="H2651" s="19">
        <v>0</v>
      </c>
      <c r="I2651" s="19">
        <v>2</v>
      </c>
      <c r="J2651" s="19">
        <v>9</v>
      </c>
      <c r="K2651" s="19">
        <v>25</v>
      </c>
      <c r="L2651" s="19">
        <v>0</v>
      </c>
      <c r="M2651" s="19">
        <v>2</v>
      </c>
      <c r="N2651" s="19">
        <v>12</v>
      </c>
      <c r="O2651" s="19">
        <v>22</v>
      </c>
      <c r="P2651" s="19">
        <v>0</v>
      </c>
      <c r="Q2651" s="19">
        <v>1</v>
      </c>
      <c r="R2651" s="19">
        <v>7</v>
      </c>
      <c r="S2651" s="19">
        <v>28</v>
      </c>
      <c r="T2651" s="19">
        <v>0</v>
      </c>
      <c r="U2651" s="19">
        <v>2</v>
      </c>
      <c r="V2651" s="19">
        <v>13</v>
      </c>
      <c r="W2651" s="19">
        <v>21</v>
      </c>
      <c r="X2651" s="19">
        <v>0</v>
      </c>
      <c r="Y2651" s="19">
        <v>2</v>
      </c>
      <c r="Z2651" s="19">
        <v>12</v>
      </c>
      <c r="AA2651" s="19">
        <v>22</v>
      </c>
      <c r="AB2651" s="19">
        <v>0</v>
      </c>
      <c r="AC2651" s="19">
        <v>3</v>
      </c>
      <c r="AD2651" s="19">
        <v>6</v>
      </c>
      <c r="AE2651" s="19">
        <v>27</v>
      </c>
      <c r="AF2651" s="19">
        <v>0</v>
      </c>
      <c r="AG2651" s="19">
        <v>2</v>
      </c>
      <c r="AH2651" s="19">
        <v>7</v>
      </c>
      <c r="AI2651" s="19">
        <v>26</v>
      </c>
      <c r="AJ2651" s="19">
        <v>0</v>
      </c>
      <c r="AK2651" s="19">
        <v>0</v>
      </c>
      <c r="AL2651" s="19">
        <v>6</v>
      </c>
      <c r="AM2651" s="19">
        <v>29</v>
      </c>
      <c r="AN2651" s="19">
        <v>0</v>
      </c>
      <c r="AO2651" s="19">
        <v>1</v>
      </c>
      <c r="AP2651" s="19">
        <v>8</v>
      </c>
      <c r="AQ2651" s="19">
        <v>27</v>
      </c>
      <c r="AR2651" s="19">
        <v>0</v>
      </c>
      <c r="AS2651" s="19">
        <v>0</v>
      </c>
      <c r="AT2651" s="19">
        <v>7</v>
      </c>
      <c r="AU2651" s="19">
        <v>29</v>
      </c>
      <c r="AV2651" s="19">
        <v>0</v>
      </c>
      <c r="AW2651" s="19">
        <v>1</v>
      </c>
      <c r="AX2651" s="19">
        <v>5</v>
      </c>
      <c r="AY2651" s="19">
        <v>30</v>
      </c>
      <c r="AZ2651" s="19">
        <v>0</v>
      </c>
      <c r="BA2651" s="19">
        <v>2</v>
      </c>
      <c r="BB2651" s="19">
        <v>9</v>
      </c>
      <c r="BC2651" s="19">
        <v>25</v>
      </c>
      <c r="BD2651" s="19">
        <v>0</v>
      </c>
      <c r="BE2651" s="19">
        <v>1</v>
      </c>
      <c r="BF2651" s="19">
        <v>11</v>
      </c>
      <c r="BG2651" s="19">
        <v>24</v>
      </c>
      <c r="BH2651" s="19">
        <v>1</v>
      </c>
      <c r="BI2651" s="19">
        <v>0</v>
      </c>
      <c r="BJ2651" s="19">
        <v>12</v>
      </c>
      <c r="BK2651" s="19">
        <v>21</v>
      </c>
      <c r="BL2651" s="19">
        <v>2</v>
      </c>
      <c r="BM2651" s="19">
        <v>1</v>
      </c>
      <c r="BN2651" s="19">
        <v>1</v>
      </c>
      <c r="BO2651" s="19">
        <v>12</v>
      </c>
      <c r="BP2651" s="19">
        <v>20</v>
      </c>
      <c r="BQ2651" s="19">
        <v>1</v>
      </c>
      <c r="BR2651" s="19">
        <v>1</v>
      </c>
      <c r="BS2651" s="19">
        <v>3</v>
      </c>
      <c r="BT2651" s="19">
        <v>12</v>
      </c>
      <c r="BU2651" s="19">
        <v>19</v>
      </c>
      <c r="BV2651" s="19">
        <v>1</v>
      </c>
      <c r="BW2651" s="19">
        <v>1</v>
      </c>
      <c r="BX2651" s="19">
        <v>2</v>
      </c>
      <c r="BY2651" s="19">
        <v>8</v>
      </c>
      <c r="BZ2651" s="19">
        <v>25</v>
      </c>
      <c r="CA2651" s="19">
        <v>0</v>
      </c>
      <c r="CB2651" s="19">
        <v>2</v>
      </c>
      <c r="CC2651" s="19">
        <v>1</v>
      </c>
      <c r="CD2651" s="19">
        <v>14</v>
      </c>
      <c r="CE2651" s="19">
        <v>18</v>
      </c>
      <c r="CF2651" s="19">
        <v>1</v>
      </c>
      <c r="CG2651" s="19">
        <v>1</v>
      </c>
      <c r="CH2651" s="19">
        <v>0</v>
      </c>
      <c r="CI2651" s="19">
        <v>9</v>
      </c>
      <c r="CJ2651" s="19">
        <v>26</v>
      </c>
      <c r="CK2651" s="19">
        <v>0</v>
      </c>
      <c r="CL2651" s="19">
        <v>1</v>
      </c>
      <c r="CM2651" s="19">
        <v>1</v>
      </c>
      <c r="CN2651" s="19">
        <v>8</v>
      </c>
      <c r="CO2651" s="19">
        <v>26</v>
      </c>
      <c r="CP2651" s="19">
        <v>0</v>
      </c>
      <c r="CQ2651" s="19">
        <v>1</v>
      </c>
      <c r="CR2651" s="19">
        <v>0</v>
      </c>
      <c r="CS2651" s="19">
        <v>8</v>
      </c>
      <c r="CT2651" s="19">
        <v>25</v>
      </c>
      <c r="CU2651" s="19">
        <v>2</v>
      </c>
      <c r="CV2651" s="19">
        <v>1</v>
      </c>
      <c r="CW2651" s="19">
        <v>2</v>
      </c>
      <c r="CX2651" s="19">
        <v>9</v>
      </c>
      <c r="CY2651" s="19">
        <v>15</v>
      </c>
      <c r="CZ2651" s="19">
        <v>8</v>
      </c>
      <c r="DA2651" s="19">
        <v>1</v>
      </c>
      <c r="DB2651" s="19">
        <v>1</v>
      </c>
      <c r="DC2651" s="19">
        <v>10</v>
      </c>
      <c r="DD2651" s="19">
        <v>22</v>
      </c>
      <c r="DE2651" s="19">
        <v>2</v>
      </c>
      <c r="DF2651" s="19">
        <v>1</v>
      </c>
      <c r="DG2651" s="19">
        <v>0</v>
      </c>
      <c r="DH2651" s="19">
        <v>11</v>
      </c>
      <c r="DI2651" s="19">
        <v>23</v>
      </c>
      <c r="DJ2651" s="19">
        <v>0</v>
      </c>
      <c r="DK2651" s="19">
        <v>0</v>
      </c>
      <c r="DL2651" s="19">
        <v>5</v>
      </c>
      <c r="DM2651" s="19">
        <v>11</v>
      </c>
      <c r="DN2651" s="19">
        <v>20</v>
      </c>
      <c r="DO2651" s="19">
        <v>0</v>
      </c>
      <c r="DP2651" s="19">
        <v>1</v>
      </c>
      <c r="DQ2651" s="19">
        <v>6</v>
      </c>
      <c r="DR2651" s="19">
        <v>29</v>
      </c>
      <c r="DS2651" s="19" t="s">
        <v>53</v>
      </c>
      <c r="DT2651" s="19" t="s">
        <v>53</v>
      </c>
      <c r="DU2651" s="19" t="s">
        <v>53</v>
      </c>
      <c r="DV2651" s="19" t="s">
        <v>53</v>
      </c>
      <c r="DW2651" s="19" t="s">
        <v>53</v>
      </c>
      <c r="DX2651" s="19">
        <v>0</v>
      </c>
      <c r="DY2651" s="19">
        <v>0</v>
      </c>
      <c r="DZ2651" s="19">
        <v>12</v>
      </c>
      <c r="EA2651" s="19">
        <v>24</v>
      </c>
      <c r="EB2651" s="19">
        <v>0</v>
      </c>
      <c r="EC2651" s="19">
        <v>1</v>
      </c>
      <c r="ED2651" s="19">
        <v>0</v>
      </c>
      <c r="EE2651" s="19">
        <v>9</v>
      </c>
      <c r="EF2651" s="19">
        <v>25</v>
      </c>
      <c r="EG2651" s="19">
        <v>1</v>
      </c>
      <c r="EH2651" s="19">
        <v>0</v>
      </c>
      <c r="EI2651" s="19">
        <v>2</v>
      </c>
      <c r="EJ2651" s="19">
        <v>5</v>
      </c>
      <c r="EK2651" s="19">
        <v>29</v>
      </c>
      <c r="EL2651" s="19">
        <v>0</v>
      </c>
      <c r="EM2651" s="19" t="s">
        <v>53</v>
      </c>
      <c r="EN2651" s="19" t="s">
        <v>53</v>
      </c>
      <c r="EO2651" s="19" t="s">
        <v>53</v>
      </c>
      <c r="EP2651" s="19" t="s">
        <v>53</v>
      </c>
      <c r="EQ2651" s="19" t="s">
        <v>53</v>
      </c>
      <c r="ER2651" s="19" t="s">
        <v>53</v>
      </c>
      <c r="ES2651" s="19" t="s">
        <v>53</v>
      </c>
      <c r="ET2651" s="19" t="s">
        <v>53</v>
      </c>
      <c r="EU2651" s="19" t="s">
        <v>53</v>
      </c>
      <c r="EV2651" s="19" t="s">
        <v>53</v>
      </c>
      <c r="EW2651" s="19">
        <v>0</v>
      </c>
      <c r="EX2651" s="19">
        <v>2</v>
      </c>
      <c r="EY2651" s="19">
        <v>7</v>
      </c>
      <c r="EZ2651" s="19">
        <v>27</v>
      </c>
      <c r="FA2651" s="19">
        <v>0</v>
      </c>
      <c r="FB2651" s="19">
        <v>0</v>
      </c>
      <c r="FC2651" s="19">
        <v>7</v>
      </c>
      <c r="FD2651" s="19">
        <v>29</v>
      </c>
      <c r="FE2651" s="19">
        <v>0</v>
      </c>
      <c r="FF2651" s="19">
        <v>5</v>
      </c>
      <c r="FG2651" s="19">
        <v>2</v>
      </c>
      <c r="FH2651" s="19">
        <v>5</v>
      </c>
      <c r="FI2651" s="19">
        <v>5</v>
      </c>
      <c r="FJ2651" s="19">
        <v>6</v>
      </c>
      <c r="FK2651" s="19">
        <v>2</v>
      </c>
      <c r="FL2651" s="19">
        <v>8</v>
      </c>
      <c r="FM2651" s="19">
        <v>0</v>
      </c>
      <c r="FN2651" s="19" t="s">
        <v>53</v>
      </c>
      <c r="FO2651" s="19" t="s">
        <v>53</v>
      </c>
      <c r="FP2651" s="19" t="s">
        <v>53</v>
      </c>
      <c r="FQ2651" s="19" t="s">
        <v>53</v>
      </c>
      <c r="FR2651" s="19" t="s">
        <v>53</v>
      </c>
      <c r="FS2651" s="19" t="s">
        <v>53</v>
      </c>
      <c r="FT2651" s="19" t="s">
        <v>53</v>
      </c>
      <c r="FU2651" s="19" t="s">
        <v>53</v>
      </c>
      <c r="FV2651" s="19" t="s">
        <v>53</v>
      </c>
      <c r="FW2651" s="19" t="s">
        <v>53</v>
      </c>
      <c r="FX2651" s="19" t="s">
        <v>53</v>
      </c>
      <c r="FY2651" s="19" t="s">
        <v>53</v>
      </c>
      <c r="FZ2651" s="19" t="s">
        <v>53</v>
      </c>
      <c r="GA2651" s="19" t="s">
        <v>53</v>
      </c>
      <c r="GB2651" s="19" t="s">
        <v>53</v>
      </c>
      <c r="GC2651" s="19" t="s">
        <v>53</v>
      </c>
      <c r="GD2651" s="19" t="s">
        <v>53</v>
      </c>
      <c r="GE2651" s="19" t="s">
        <v>53</v>
      </c>
      <c r="GF2651" s="19" t="s">
        <v>53</v>
      </c>
      <c r="GG2651" s="19" t="s">
        <v>53</v>
      </c>
      <c r="GH2651" s="19" t="s">
        <v>53</v>
      </c>
      <c r="GI2651" s="19" t="s">
        <v>53</v>
      </c>
      <c r="GJ2651" s="19" t="s">
        <v>53</v>
      </c>
      <c r="GK2651" s="19" t="s">
        <v>53</v>
      </c>
      <c r="GL2651" s="19" t="s">
        <v>53</v>
      </c>
      <c r="GM2651" s="19" t="s">
        <v>53</v>
      </c>
      <c r="GN2651" s="19" t="s">
        <v>53</v>
      </c>
      <c r="GO2651" s="19" t="s">
        <v>53</v>
      </c>
      <c r="GP2651" s="19">
        <v>0</v>
      </c>
      <c r="GQ2651" s="19">
        <v>1</v>
      </c>
      <c r="GR2651" s="19">
        <v>9</v>
      </c>
      <c r="GS2651" s="19">
        <v>25</v>
      </c>
      <c r="GT2651" s="19">
        <v>0</v>
      </c>
      <c r="GU2651" s="19">
        <v>3</v>
      </c>
      <c r="GV2651" s="19">
        <v>10</v>
      </c>
      <c r="GW2651" s="19">
        <v>21</v>
      </c>
      <c r="GX2651" s="19">
        <v>0</v>
      </c>
      <c r="GY2651" s="19">
        <v>3</v>
      </c>
      <c r="GZ2651" s="19">
        <v>11</v>
      </c>
      <c r="HA2651" s="19">
        <v>20</v>
      </c>
      <c r="HB2651" s="19">
        <v>0</v>
      </c>
      <c r="HC2651" s="19">
        <v>3</v>
      </c>
      <c r="HD2651" s="19">
        <v>15</v>
      </c>
      <c r="HE2651" s="19">
        <v>18</v>
      </c>
      <c r="HF2651" s="19">
        <v>1</v>
      </c>
      <c r="HG2651" s="19">
        <v>9</v>
      </c>
      <c r="HH2651" s="19">
        <v>16</v>
      </c>
      <c r="HI2651" s="19">
        <v>10</v>
      </c>
    </row>
    <row r="2652" spans="1:217" ht="15" customHeight="1" x14ac:dyDescent="0.2">
      <c r="A2652" s="21" t="s">
        <v>5353</v>
      </c>
      <c r="B2652" s="19" t="s">
        <v>5354</v>
      </c>
      <c r="C2652" s="27">
        <v>15</v>
      </c>
      <c r="D2652" s="19">
        <v>0</v>
      </c>
      <c r="E2652" s="19">
        <v>0</v>
      </c>
      <c r="F2652" s="19">
        <v>4</v>
      </c>
      <c r="G2652" s="19">
        <v>14</v>
      </c>
      <c r="H2652" s="19">
        <v>0</v>
      </c>
      <c r="I2652" s="19">
        <v>0</v>
      </c>
      <c r="J2652" s="19">
        <v>3</v>
      </c>
      <c r="K2652" s="19">
        <v>15</v>
      </c>
      <c r="L2652" s="19">
        <v>0</v>
      </c>
      <c r="M2652" s="19">
        <v>1</v>
      </c>
      <c r="N2652" s="19">
        <v>9</v>
      </c>
      <c r="O2652" s="19">
        <v>8</v>
      </c>
      <c r="P2652" s="19">
        <v>0</v>
      </c>
      <c r="Q2652" s="19">
        <v>0</v>
      </c>
      <c r="R2652" s="19">
        <v>6</v>
      </c>
      <c r="S2652" s="19">
        <v>12</v>
      </c>
      <c r="T2652" s="19">
        <v>0</v>
      </c>
      <c r="U2652" s="19">
        <v>0</v>
      </c>
      <c r="V2652" s="19">
        <v>3</v>
      </c>
      <c r="W2652" s="19">
        <v>15</v>
      </c>
      <c r="X2652" s="19">
        <v>0</v>
      </c>
      <c r="Y2652" s="19">
        <v>0</v>
      </c>
      <c r="Z2652" s="19">
        <v>4</v>
      </c>
      <c r="AA2652" s="19">
        <v>14</v>
      </c>
      <c r="AB2652" s="19">
        <v>0</v>
      </c>
      <c r="AC2652" s="19">
        <v>0</v>
      </c>
      <c r="AD2652" s="19">
        <v>2</v>
      </c>
      <c r="AE2652" s="19">
        <v>16</v>
      </c>
      <c r="AF2652" s="19">
        <v>0</v>
      </c>
      <c r="AG2652" s="19">
        <v>0</v>
      </c>
      <c r="AH2652" s="19">
        <v>4</v>
      </c>
      <c r="AI2652" s="19">
        <v>14</v>
      </c>
      <c r="AJ2652" s="19">
        <v>0</v>
      </c>
      <c r="AK2652" s="19">
        <v>0</v>
      </c>
      <c r="AL2652" s="19">
        <v>4</v>
      </c>
      <c r="AM2652" s="19">
        <v>14</v>
      </c>
      <c r="AN2652" s="19">
        <v>0</v>
      </c>
      <c r="AO2652" s="19">
        <v>0</v>
      </c>
      <c r="AP2652" s="19">
        <v>4</v>
      </c>
      <c r="AQ2652" s="19">
        <v>14</v>
      </c>
      <c r="AR2652" s="19">
        <v>1</v>
      </c>
      <c r="AS2652" s="19">
        <v>0</v>
      </c>
      <c r="AT2652" s="19">
        <v>5</v>
      </c>
      <c r="AU2652" s="19">
        <v>12</v>
      </c>
      <c r="AV2652" s="19">
        <v>0</v>
      </c>
      <c r="AW2652" s="19">
        <v>0</v>
      </c>
      <c r="AX2652" s="19">
        <v>4</v>
      </c>
      <c r="AY2652" s="19">
        <v>14</v>
      </c>
      <c r="AZ2652" s="19">
        <v>0</v>
      </c>
      <c r="BA2652" s="19">
        <v>0</v>
      </c>
      <c r="BB2652" s="19">
        <v>4</v>
      </c>
      <c r="BC2652" s="19">
        <v>14</v>
      </c>
      <c r="BD2652" s="19">
        <v>0</v>
      </c>
      <c r="BE2652" s="19">
        <v>0</v>
      </c>
      <c r="BF2652" s="19">
        <v>4</v>
      </c>
      <c r="BG2652" s="19">
        <v>14</v>
      </c>
      <c r="BH2652" s="19">
        <v>0</v>
      </c>
      <c r="BI2652" s="19">
        <v>0</v>
      </c>
      <c r="BJ2652" s="19">
        <v>6</v>
      </c>
      <c r="BK2652" s="19">
        <v>11</v>
      </c>
      <c r="BL2652" s="19">
        <v>1</v>
      </c>
      <c r="BM2652" s="19">
        <v>0</v>
      </c>
      <c r="BN2652" s="19">
        <v>0</v>
      </c>
      <c r="BO2652" s="19">
        <v>7</v>
      </c>
      <c r="BP2652" s="19">
        <v>11</v>
      </c>
      <c r="BQ2652" s="19">
        <v>0</v>
      </c>
      <c r="BR2652" s="19">
        <v>0</v>
      </c>
      <c r="BS2652" s="19">
        <v>0</v>
      </c>
      <c r="BT2652" s="19">
        <v>5</v>
      </c>
      <c r="BU2652" s="19">
        <v>13</v>
      </c>
      <c r="BV2652" s="19">
        <v>0</v>
      </c>
      <c r="BW2652" s="19">
        <v>0</v>
      </c>
      <c r="BX2652" s="19">
        <v>0</v>
      </c>
      <c r="BY2652" s="19">
        <v>5</v>
      </c>
      <c r="BZ2652" s="19">
        <v>12</v>
      </c>
      <c r="CA2652" s="19">
        <v>1</v>
      </c>
      <c r="CB2652" s="19">
        <v>0</v>
      </c>
      <c r="CC2652" s="19">
        <v>0</v>
      </c>
      <c r="CD2652" s="19">
        <v>5</v>
      </c>
      <c r="CE2652" s="19">
        <v>12</v>
      </c>
      <c r="CF2652" s="19">
        <v>1</v>
      </c>
      <c r="CG2652" s="19">
        <v>0</v>
      </c>
      <c r="CH2652" s="19">
        <v>0</v>
      </c>
      <c r="CI2652" s="19">
        <v>5</v>
      </c>
      <c r="CJ2652" s="19">
        <v>12</v>
      </c>
      <c r="CK2652" s="19">
        <v>0</v>
      </c>
      <c r="CL2652" s="19">
        <v>0</v>
      </c>
      <c r="CM2652" s="19">
        <v>0</v>
      </c>
      <c r="CN2652" s="19">
        <v>5</v>
      </c>
      <c r="CO2652" s="19">
        <v>13</v>
      </c>
      <c r="CP2652" s="19">
        <v>0</v>
      </c>
      <c r="CQ2652" s="19">
        <v>0</v>
      </c>
      <c r="CR2652" s="19">
        <v>0</v>
      </c>
      <c r="CS2652" s="19">
        <v>5</v>
      </c>
      <c r="CT2652" s="19">
        <v>13</v>
      </c>
      <c r="CU2652" s="19">
        <v>0</v>
      </c>
      <c r="CV2652" s="19">
        <v>0</v>
      </c>
      <c r="CW2652" s="19">
        <v>1</v>
      </c>
      <c r="CX2652" s="19">
        <v>8</v>
      </c>
      <c r="CY2652" s="19">
        <v>7</v>
      </c>
      <c r="CZ2652" s="19">
        <v>2</v>
      </c>
      <c r="DA2652" s="19">
        <v>0</v>
      </c>
      <c r="DB2652" s="19">
        <v>0</v>
      </c>
      <c r="DC2652" s="19">
        <v>7</v>
      </c>
      <c r="DD2652" s="19">
        <v>11</v>
      </c>
      <c r="DE2652" s="19">
        <v>0</v>
      </c>
      <c r="DF2652" s="19">
        <v>0</v>
      </c>
      <c r="DG2652" s="19">
        <v>0</v>
      </c>
      <c r="DH2652" s="19">
        <v>8</v>
      </c>
      <c r="DI2652" s="19">
        <v>10</v>
      </c>
      <c r="DJ2652" s="19">
        <v>0</v>
      </c>
      <c r="DK2652" s="19">
        <v>0</v>
      </c>
      <c r="DL2652" s="19">
        <v>1</v>
      </c>
      <c r="DM2652" s="19">
        <v>4</v>
      </c>
      <c r="DN2652" s="19">
        <v>13</v>
      </c>
      <c r="DO2652" s="19">
        <v>0</v>
      </c>
      <c r="DP2652" s="19">
        <v>0</v>
      </c>
      <c r="DQ2652" s="19">
        <v>2</v>
      </c>
      <c r="DR2652" s="19">
        <v>16</v>
      </c>
      <c r="DS2652" s="19" t="s">
        <v>53</v>
      </c>
      <c r="DT2652" s="19" t="s">
        <v>53</v>
      </c>
      <c r="DU2652" s="19" t="s">
        <v>53</v>
      </c>
      <c r="DV2652" s="19" t="s">
        <v>53</v>
      </c>
      <c r="DW2652" s="19" t="s">
        <v>53</v>
      </c>
      <c r="DX2652" s="19">
        <v>0</v>
      </c>
      <c r="DY2652" s="19">
        <v>0</v>
      </c>
      <c r="DZ2652" s="19">
        <v>5</v>
      </c>
      <c r="EA2652" s="19">
        <v>12</v>
      </c>
      <c r="EB2652" s="19">
        <v>0</v>
      </c>
      <c r="EC2652" s="19">
        <v>0</v>
      </c>
      <c r="ED2652" s="19">
        <v>0</v>
      </c>
      <c r="EE2652" s="19">
        <v>7</v>
      </c>
      <c r="EF2652" s="19">
        <v>11</v>
      </c>
      <c r="EG2652" s="19">
        <v>0</v>
      </c>
      <c r="EH2652" s="19">
        <v>0</v>
      </c>
      <c r="EI2652" s="19">
        <v>0</v>
      </c>
      <c r="EJ2652" s="19">
        <v>4</v>
      </c>
      <c r="EK2652" s="19">
        <v>14</v>
      </c>
      <c r="EL2652" s="19">
        <v>0</v>
      </c>
      <c r="EM2652" s="19" t="s">
        <v>53</v>
      </c>
      <c r="EN2652" s="19" t="s">
        <v>53</v>
      </c>
      <c r="EO2652" s="19" t="s">
        <v>53</v>
      </c>
      <c r="EP2652" s="19" t="s">
        <v>53</v>
      </c>
      <c r="EQ2652" s="19" t="s">
        <v>53</v>
      </c>
      <c r="ER2652" s="19" t="s">
        <v>53</v>
      </c>
      <c r="ES2652" s="19" t="s">
        <v>53</v>
      </c>
      <c r="ET2652" s="19" t="s">
        <v>53</v>
      </c>
      <c r="EU2652" s="19" t="s">
        <v>53</v>
      </c>
      <c r="EV2652" s="19" t="s">
        <v>53</v>
      </c>
      <c r="EW2652" s="19">
        <v>0</v>
      </c>
      <c r="EX2652" s="19">
        <v>1</v>
      </c>
      <c r="EY2652" s="19">
        <v>2</v>
      </c>
      <c r="EZ2652" s="19">
        <v>15</v>
      </c>
      <c r="FA2652" s="19">
        <v>1</v>
      </c>
      <c r="FB2652" s="19">
        <v>0</v>
      </c>
      <c r="FC2652" s="19">
        <v>0</v>
      </c>
      <c r="FD2652" s="19">
        <v>17</v>
      </c>
      <c r="FE2652" s="19">
        <v>0</v>
      </c>
      <c r="FF2652" s="19">
        <v>4</v>
      </c>
      <c r="FG2652" s="19">
        <v>6</v>
      </c>
      <c r="FH2652" s="19">
        <v>2</v>
      </c>
      <c r="FI2652" s="19">
        <v>4</v>
      </c>
      <c r="FJ2652" s="19">
        <v>0</v>
      </c>
      <c r="FK2652" s="19">
        <v>1</v>
      </c>
      <c r="FL2652" s="19">
        <v>1</v>
      </c>
      <c r="FM2652" s="19">
        <v>0</v>
      </c>
      <c r="FN2652" s="19" t="s">
        <v>53</v>
      </c>
      <c r="FO2652" s="19" t="s">
        <v>53</v>
      </c>
      <c r="FP2652" s="19" t="s">
        <v>53</v>
      </c>
      <c r="FQ2652" s="19" t="s">
        <v>53</v>
      </c>
      <c r="FR2652" s="19" t="s">
        <v>53</v>
      </c>
      <c r="FS2652" s="19" t="s">
        <v>53</v>
      </c>
      <c r="FT2652" s="19" t="s">
        <v>53</v>
      </c>
      <c r="FU2652" s="19" t="s">
        <v>53</v>
      </c>
      <c r="FV2652" s="19" t="s">
        <v>53</v>
      </c>
      <c r="FW2652" s="19" t="s">
        <v>53</v>
      </c>
      <c r="FX2652" s="19" t="s">
        <v>53</v>
      </c>
      <c r="FY2652" s="19" t="s">
        <v>53</v>
      </c>
      <c r="FZ2652" s="19" t="s">
        <v>53</v>
      </c>
      <c r="GA2652" s="19" t="s">
        <v>53</v>
      </c>
      <c r="GB2652" s="19" t="s">
        <v>53</v>
      </c>
      <c r="GC2652" s="19" t="s">
        <v>53</v>
      </c>
      <c r="GD2652" s="19" t="s">
        <v>53</v>
      </c>
      <c r="GE2652" s="19" t="s">
        <v>53</v>
      </c>
      <c r="GF2652" s="19" t="s">
        <v>53</v>
      </c>
      <c r="GG2652" s="19" t="s">
        <v>53</v>
      </c>
      <c r="GH2652" s="19" t="s">
        <v>53</v>
      </c>
      <c r="GI2652" s="19" t="s">
        <v>53</v>
      </c>
      <c r="GJ2652" s="19" t="s">
        <v>53</v>
      </c>
      <c r="GK2652" s="19" t="s">
        <v>53</v>
      </c>
      <c r="GL2652" s="19" t="s">
        <v>53</v>
      </c>
      <c r="GM2652" s="19" t="s">
        <v>53</v>
      </c>
      <c r="GN2652" s="19" t="s">
        <v>53</v>
      </c>
      <c r="GO2652" s="19" t="s">
        <v>53</v>
      </c>
      <c r="GP2652" s="19">
        <v>0</v>
      </c>
      <c r="GQ2652" s="19">
        <v>0</v>
      </c>
      <c r="GR2652" s="19">
        <v>3</v>
      </c>
      <c r="GS2652" s="19">
        <v>12</v>
      </c>
      <c r="GT2652" s="19">
        <v>0</v>
      </c>
      <c r="GU2652" s="19">
        <v>0</v>
      </c>
      <c r="GV2652" s="19">
        <v>3</v>
      </c>
      <c r="GW2652" s="19">
        <v>12</v>
      </c>
      <c r="GX2652" s="19">
        <v>0</v>
      </c>
      <c r="GY2652" s="19">
        <v>0</v>
      </c>
      <c r="GZ2652" s="19">
        <v>4</v>
      </c>
      <c r="HA2652" s="19">
        <v>11</v>
      </c>
      <c r="HB2652" s="19">
        <v>0</v>
      </c>
      <c r="HC2652" s="19">
        <v>0</v>
      </c>
      <c r="HD2652" s="19">
        <v>5</v>
      </c>
      <c r="HE2652" s="19">
        <v>10</v>
      </c>
      <c r="HF2652" s="19">
        <v>0</v>
      </c>
      <c r="HG2652" s="19">
        <v>3</v>
      </c>
      <c r="HH2652" s="19">
        <v>7</v>
      </c>
      <c r="HI2652" s="19">
        <v>5</v>
      </c>
    </row>
    <row r="2653" spans="1:217" ht="15" customHeight="1" x14ac:dyDescent="0.2">
      <c r="A2653" s="21" t="s">
        <v>5355</v>
      </c>
      <c r="B2653" s="19" t="s">
        <v>5356</v>
      </c>
      <c r="C2653" s="27">
        <v>16</v>
      </c>
      <c r="D2653" s="19">
        <v>0</v>
      </c>
      <c r="E2653" s="19">
        <v>0</v>
      </c>
      <c r="F2653" s="19">
        <v>1</v>
      </c>
      <c r="G2653" s="19">
        <v>4</v>
      </c>
      <c r="H2653" s="19">
        <v>0</v>
      </c>
      <c r="I2653" s="19">
        <v>0</v>
      </c>
      <c r="J2653" s="19">
        <v>0</v>
      </c>
      <c r="K2653" s="19">
        <v>5</v>
      </c>
      <c r="L2653" s="19">
        <v>0</v>
      </c>
      <c r="M2653" s="19">
        <v>0</v>
      </c>
      <c r="N2653" s="19">
        <v>1</v>
      </c>
      <c r="O2653" s="19">
        <v>4</v>
      </c>
      <c r="P2653" s="19">
        <v>0</v>
      </c>
      <c r="Q2653" s="19">
        <v>0</v>
      </c>
      <c r="R2653" s="19">
        <v>1</v>
      </c>
      <c r="S2653" s="19">
        <v>4</v>
      </c>
      <c r="T2653" s="19">
        <v>0</v>
      </c>
      <c r="U2653" s="19">
        <v>0</v>
      </c>
      <c r="V2653" s="19">
        <v>0</v>
      </c>
      <c r="W2653" s="19">
        <v>5</v>
      </c>
      <c r="X2653" s="19">
        <v>0</v>
      </c>
      <c r="Y2653" s="19">
        <v>0</v>
      </c>
      <c r="Z2653" s="19">
        <v>0</v>
      </c>
      <c r="AA2653" s="19">
        <v>5</v>
      </c>
      <c r="AB2653" s="19">
        <v>0</v>
      </c>
      <c r="AC2653" s="19">
        <v>0</v>
      </c>
      <c r="AD2653" s="19">
        <v>1</v>
      </c>
      <c r="AE2653" s="19">
        <v>4</v>
      </c>
      <c r="AF2653" s="19">
        <v>0</v>
      </c>
      <c r="AG2653" s="19">
        <v>0</v>
      </c>
      <c r="AH2653" s="19">
        <v>0</v>
      </c>
      <c r="AI2653" s="19">
        <v>5</v>
      </c>
      <c r="AJ2653" s="19">
        <v>0</v>
      </c>
      <c r="AK2653" s="19">
        <v>0</v>
      </c>
      <c r="AL2653" s="19">
        <v>0</v>
      </c>
      <c r="AM2653" s="19">
        <v>5</v>
      </c>
      <c r="AN2653" s="19">
        <v>0</v>
      </c>
      <c r="AO2653" s="19">
        <v>0</v>
      </c>
      <c r="AP2653" s="19">
        <v>0</v>
      </c>
      <c r="AQ2653" s="19">
        <v>5</v>
      </c>
      <c r="AR2653" s="19">
        <v>0</v>
      </c>
      <c r="AS2653" s="19">
        <v>0</v>
      </c>
      <c r="AT2653" s="19">
        <v>1</v>
      </c>
      <c r="AU2653" s="19">
        <v>4</v>
      </c>
      <c r="AV2653" s="19">
        <v>0</v>
      </c>
      <c r="AW2653" s="19">
        <v>0</v>
      </c>
      <c r="AX2653" s="19">
        <v>2</v>
      </c>
      <c r="AY2653" s="19">
        <v>3</v>
      </c>
      <c r="AZ2653" s="19">
        <v>0</v>
      </c>
      <c r="BA2653" s="19">
        <v>0</v>
      </c>
      <c r="BB2653" s="19">
        <v>1</v>
      </c>
      <c r="BC2653" s="19">
        <v>4</v>
      </c>
      <c r="BD2653" s="19">
        <v>0</v>
      </c>
      <c r="BE2653" s="19">
        <v>0</v>
      </c>
      <c r="BF2653" s="19">
        <v>1</v>
      </c>
      <c r="BG2653" s="19">
        <v>4</v>
      </c>
      <c r="BH2653" s="19">
        <v>0</v>
      </c>
      <c r="BI2653" s="19">
        <v>0</v>
      </c>
      <c r="BJ2653" s="19">
        <v>1</v>
      </c>
      <c r="BK2653" s="19">
        <v>4</v>
      </c>
      <c r="BL2653" s="19">
        <v>0</v>
      </c>
      <c r="BM2653" s="19">
        <v>0</v>
      </c>
      <c r="BN2653" s="19">
        <v>0</v>
      </c>
      <c r="BO2653" s="19">
        <v>1</v>
      </c>
      <c r="BP2653" s="19">
        <v>4</v>
      </c>
      <c r="BQ2653" s="19">
        <v>0</v>
      </c>
      <c r="BR2653" s="19">
        <v>0</v>
      </c>
      <c r="BS2653" s="19">
        <v>0</v>
      </c>
      <c r="BT2653" s="19">
        <v>0</v>
      </c>
      <c r="BU2653" s="19">
        <v>5</v>
      </c>
      <c r="BV2653" s="19">
        <v>0</v>
      </c>
      <c r="BW2653" s="19">
        <v>0</v>
      </c>
      <c r="BX2653" s="19">
        <v>0</v>
      </c>
      <c r="BY2653" s="19">
        <v>0</v>
      </c>
      <c r="BZ2653" s="19">
        <v>5</v>
      </c>
      <c r="CA2653" s="19">
        <v>0</v>
      </c>
      <c r="CB2653" s="19">
        <v>0</v>
      </c>
      <c r="CC2653" s="19">
        <v>0</v>
      </c>
      <c r="CD2653" s="19">
        <v>0</v>
      </c>
      <c r="CE2653" s="19">
        <v>5</v>
      </c>
      <c r="CF2653" s="19">
        <v>0</v>
      </c>
      <c r="CG2653" s="19">
        <v>0</v>
      </c>
      <c r="CH2653" s="19">
        <v>0</v>
      </c>
      <c r="CI2653" s="19">
        <v>0</v>
      </c>
      <c r="CJ2653" s="19">
        <v>5</v>
      </c>
      <c r="CK2653" s="19">
        <v>0</v>
      </c>
      <c r="CL2653" s="19">
        <v>0</v>
      </c>
      <c r="CM2653" s="19">
        <v>0</v>
      </c>
      <c r="CN2653" s="19">
        <v>0</v>
      </c>
      <c r="CO2653" s="19">
        <v>5</v>
      </c>
      <c r="CP2653" s="19">
        <v>0</v>
      </c>
      <c r="CQ2653" s="19">
        <v>0</v>
      </c>
      <c r="CR2653" s="19">
        <v>0</v>
      </c>
      <c r="CS2653" s="19">
        <v>0</v>
      </c>
      <c r="CT2653" s="19">
        <v>5</v>
      </c>
      <c r="CU2653" s="19">
        <v>0</v>
      </c>
      <c r="CV2653" s="19">
        <v>0</v>
      </c>
      <c r="CW2653" s="19">
        <v>0</v>
      </c>
      <c r="CX2653" s="19">
        <v>1</v>
      </c>
      <c r="CY2653" s="19">
        <v>4</v>
      </c>
      <c r="CZ2653" s="19">
        <v>0</v>
      </c>
      <c r="DA2653" s="19">
        <v>0</v>
      </c>
      <c r="DB2653" s="19">
        <v>0</v>
      </c>
      <c r="DC2653" s="19">
        <v>1</v>
      </c>
      <c r="DD2653" s="19">
        <v>4</v>
      </c>
      <c r="DE2653" s="19">
        <v>0</v>
      </c>
      <c r="DF2653" s="19">
        <v>0</v>
      </c>
      <c r="DG2653" s="19">
        <v>0</v>
      </c>
      <c r="DH2653" s="19">
        <v>1</v>
      </c>
      <c r="DI2653" s="19">
        <v>4</v>
      </c>
      <c r="DJ2653" s="19">
        <v>0</v>
      </c>
      <c r="DK2653" s="19">
        <v>0</v>
      </c>
      <c r="DL2653" s="19">
        <v>0</v>
      </c>
      <c r="DM2653" s="19">
        <v>1</v>
      </c>
      <c r="DN2653" s="19">
        <v>4</v>
      </c>
      <c r="DO2653" s="19">
        <v>0</v>
      </c>
      <c r="DP2653" s="19">
        <v>0</v>
      </c>
      <c r="DQ2653" s="19">
        <v>0</v>
      </c>
      <c r="DR2653" s="19">
        <v>5</v>
      </c>
      <c r="DS2653" s="19" t="s">
        <v>53</v>
      </c>
      <c r="DT2653" s="19" t="s">
        <v>53</v>
      </c>
      <c r="DU2653" s="19" t="s">
        <v>53</v>
      </c>
      <c r="DV2653" s="19" t="s">
        <v>53</v>
      </c>
      <c r="DW2653" s="19" t="s">
        <v>53</v>
      </c>
      <c r="DX2653" s="19">
        <v>0</v>
      </c>
      <c r="DY2653" s="19">
        <v>0</v>
      </c>
      <c r="DZ2653" s="19">
        <v>0</v>
      </c>
      <c r="EA2653" s="19">
        <v>5</v>
      </c>
      <c r="EB2653" s="19">
        <v>0</v>
      </c>
      <c r="EC2653" s="19">
        <v>0</v>
      </c>
      <c r="ED2653" s="19">
        <v>0</v>
      </c>
      <c r="EE2653" s="19">
        <v>0</v>
      </c>
      <c r="EF2653" s="19">
        <v>5</v>
      </c>
      <c r="EG2653" s="19">
        <v>0</v>
      </c>
      <c r="EH2653" s="19">
        <v>0</v>
      </c>
      <c r="EI2653" s="19">
        <v>0</v>
      </c>
      <c r="EJ2653" s="19">
        <v>1</v>
      </c>
      <c r="EK2653" s="19">
        <v>4</v>
      </c>
      <c r="EL2653" s="19">
        <v>0</v>
      </c>
      <c r="EM2653" s="19" t="s">
        <v>53</v>
      </c>
      <c r="EN2653" s="19" t="s">
        <v>53</v>
      </c>
      <c r="EO2653" s="19" t="s">
        <v>53</v>
      </c>
      <c r="EP2653" s="19" t="s">
        <v>53</v>
      </c>
      <c r="EQ2653" s="19" t="s">
        <v>53</v>
      </c>
      <c r="ER2653" s="19" t="s">
        <v>53</v>
      </c>
      <c r="ES2653" s="19" t="s">
        <v>53</v>
      </c>
      <c r="ET2653" s="19" t="s">
        <v>53</v>
      </c>
      <c r="EU2653" s="19" t="s">
        <v>53</v>
      </c>
      <c r="EV2653" s="19" t="s">
        <v>53</v>
      </c>
      <c r="EW2653" s="19">
        <v>0</v>
      </c>
      <c r="EX2653" s="19">
        <v>0</v>
      </c>
      <c r="EY2653" s="19">
        <v>0</v>
      </c>
      <c r="EZ2653" s="19">
        <v>5</v>
      </c>
      <c r="FA2653" s="19">
        <v>0</v>
      </c>
      <c r="FB2653" s="19">
        <v>0</v>
      </c>
      <c r="FC2653" s="19">
        <v>1</v>
      </c>
      <c r="FD2653" s="19">
        <v>4</v>
      </c>
      <c r="FE2653" s="19">
        <v>0</v>
      </c>
      <c r="FF2653" s="19">
        <v>1</v>
      </c>
      <c r="FG2653" s="19">
        <v>1</v>
      </c>
      <c r="FH2653" s="19">
        <v>0</v>
      </c>
      <c r="FI2653" s="19">
        <v>2</v>
      </c>
      <c r="FJ2653" s="19">
        <v>0</v>
      </c>
      <c r="FK2653" s="19">
        <v>0</v>
      </c>
      <c r="FL2653" s="19">
        <v>0</v>
      </c>
      <c r="FM2653" s="19">
        <v>1</v>
      </c>
      <c r="FN2653" s="19" t="s">
        <v>53</v>
      </c>
      <c r="FO2653" s="19" t="s">
        <v>53</v>
      </c>
      <c r="FP2653" s="19" t="s">
        <v>53</v>
      </c>
      <c r="FQ2653" s="19" t="s">
        <v>53</v>
      </c>
      <c r="FR2653" s="19" t="s">
        <v>53</v>
      </c>
      <c r="FS2653" s="19" t="s">
        <v>53</v>
      </c>
      <c r="FT2653" s="19" t="s">
        <v>53</v>
      </c>
      <c r="FU2653" s="19" t="s">
        <v>53</v>
      </c>
      <c r="FV2653" s="19" t="s">
        <v>53</v>
      </c>
      <c r="FW2653" s="19" t="s">
        <v>53</v>
      </c>
      <c r="FX2653" s="19" t="s">
        <v>53</v>
      </c>
      <c r="FY2653" s="19" t="s">
        <v>53</v>
      </c>
      <c r="FZ2653" s="19" t="s">
        <v>53</v>
      </c>
      <c r="GA2653" s="19" t="s">
        <v>53</v>
      </c>
      <c r="GB2653" s="19" t="s">
        <v>53</v>
      </c>
      <c r="GC2653" s="19" t="s">
        <v>53</v>
      </c>
      <c r="GD2653" s="19" t="s">
        <v>53</v>
      </c>
      <c r="GE2653" s="19" t="s">
        <v>53</v>
      </c>
      <c r="GF2653" s="19" t="s">
        <v>53</v>
      </c>
      <c r="GG2653" s="19" t="s">
        <v>53</v>
      </c>
      <c r="GH2653" s="19" t="s">
        <v>53</v>
      </c>
      <c r="GI2653" s="19" t="s">
        <v>53</v>
      </c>
      <c r="GJ2653" s="19" t="s">
        <v>53</v>
      </c>
      <c r="GK2653" s="19" t="s">
        <v>53</v>
      </c>
      <c r="GL2653" s="19" t="s">
        <v>53</v>
      </c>
      <c r="GM2653" s="19" t="s">
        <v>53</v>
      </c>
      <c r="GN2653" s="19" t="s">
        <v>53</v>
      </c>
      <c r="GO2653" s="19" t="s">
        <v>53</v>
      </c>
      <c r="GP2653" s="19" t="s">
        <v>53</v>
      </c>
      <c r="GQ2653" s="19" t="s">
        <v>53</v>
      </c>
      <c r="GR2653" s="19" t="s">
        <v>53</v>
      </c>
      <c r="GS2653" s="19" t="s">
        <v>53</v>
      </c>
      <c r="GT2653" s="19" t="s">
        <v>53</v>
      </c>
      <c r="GU2653" s="19" t="s">
        <v>53</v>
      </c>
      <c r="GV2653" s="19" t="s">
        <v>53</v>
      </c>
      <c r="GW2653" s="19" t="s">
        <v>53</v>
      </c>
      <c r="GX2653" s="19" t="s">
        <v>53</v>
      </c>
      <c r="GY2653" s="19" t="s">
        <v>53</v>
      </c>
      <c r="GZ2653" s="19" t="s">
        <v>53</v>
      </c>
      <c r="HA2653" s="19" t="s">
        <v>53</v>
      </c>
      <c r="HB2653" s="19" t="s">
        <v>53</v>
      </c>
      <c r="HC2653" s="19" t="s">
        <v>53</v>
      </c>
      <c r="HD2653" s="19" t="s">
        <v>53</v>
      </c>
      <c r="HE2653" s="19" t="s">
        <v>53</v>
      </c>
      <c r="HF2653" s="19" t="s">
        <v>53</v>
      </c>
      <c r="HG2653" s="19" t="s">
        <v>53</v>
      </c>
      <c r="HH2653" s="19" t="s">
        <v>53</v>
      </c>
      <c r="HI2653" s="19" t="s">
        <v>53</v>
      </c>
    </row>
    <row r="2654" spans="1:217" ht="15" customHeight="1" x14ac:dyDescent="0.2">
      <c r="A2654" s="21" t="s">
        <v>5357</v>
      </c>
      <c r="B2654" s="19" t="s">
        <v>5358</v>
      </c>
      <c r="C2654" s="27">
        <v>84</v>
      </c>
      <c r="D2654" s="19">
        <v>0</v>
      </c>
      <c r="E2654" s="19">
        <v>0</v>
      </c>
      <c r="F2654" s="19">
        <v>59</v>
      </c>
      <c r="G2654" s="19">
        <v>122</v>
      </c>
      <c r="H2654" s="19">
        <v>0</v>
      </c>
      <c r="I2654" s="19">
        <v>0</v>
      </c>
      <c r="J2654" s="19">
        <v>39</v>
      </c>
      <c r="K2654" s="19">
        <v>142</v>
      </c>
      <c r="L2654" s="19">
        <v>0</v>
      </c>
      <c r="M2654" s="19">
        <v>1</v>
      </c>
      <c r="N2654" s="19">
        <v>62</v>
      </c>
      <c r="O2654" s="19">
        <v>119</v>
      </c>
      <c r="P2654" s="19">
        <v>0</v>
      </c>
      <c r="Q2654" s="19">
        <v>0</v>
      </c>
      <c r="R2654" s="19">
        <v>38</v>
      </c>
      <c r="S2654" s="19">
        <v>142</v>
      </c>
      <c r="T2654" s="19">
        <v>0</v>
      </c>
      <c r="U2654" s="19">
        <v>0</v>
      </c>
      <c r="V2654" s="19">
        <v>48</v>
      </c>
      <c r="W2654" s="19">
        <v>133</v>
      </c>
      <c r="X2654" s="19">
        <v>0</v>
      </c>
      <c r="Y2654" s="19">
        <v>0</v>
      </c>
      <c r="Z2654" s="19">
        <v>44</v>
      </c>
      <c r="AA2654" s="19">
        <v>136</v>
      </c>
      <c r="AB2654" s="19">
        <v>0</v>
      </c>
      <c r="AC2654" s="19">
        <v>0</v>
      </c>
      <c r="AD2654" s="19">
        <v>40</v>
      </c>
      <c r="AE2654" s="19">
        <v>142</v>
      </c>
      <c r="AF2654" s="19">
        <v>0</v>
      </c>
      <c r="AG2654" s="19">
        <v>0</v>
      </c>
      <c r="AH2654" s="19">
        <v>43</v>
      </c>
      <c r="AI2654" s="19">
        <v>139</v>
      </c>
      <c r="AJ2654" s="19">
        <v>1</v>
      </c>
      <c r="AK2654" s="19">
        <v>1</v>
      </c>
      <c r="AL2654" s="19">
        <v>42</v>
      </c>
      <c r="AM2654" s="19">
        <v>138</v>
      </c>
      <c r="AN2654" s="19">
        <v>0</v>
      </c>
      <c r="AO2654" s="19">
        <v>0</v>
      </c>
      <c r="AP2654" s="19">
        <v>40</v>
      </c>
      <c r="AQ2654" s="19">
        <v>141</v>
      </c>
      <c r="AR2654" s="19">
        <v>0</v>
      </c>
      <c r="AS2654" s="19">
        <v>0</v>
      </c>
      <c r="AT2654" s="19">
        <v>42</v>
      </c>
      <c r="AU2654" s="19">
        <v>138</v>
      </c>
      <c r="AV2654" s="19">
        <v>0</v>
      </c>
      <c r="AW2654" s="19">
        <v>1</v>
      </c>
      <c r="AX2654" s="19">
        <v>40</v>
      </c>
      <c r="AY2654" s="19">
        <v>138</v>
      </c>
      <c r="AZ2654" s="19">
        <v>0</v>
      </c>
      <c r="BA2654" s="19">
        <v>1</v>
      </c>
      <c r="BB2654" s="19">
        <v>41</v>
      </c>
      <c r="BC2654" s="19">
        <v>138</v>
      </c>
      <c r="BD2654" s="19">
        <v>0</v>
      </c>
      <c r="BE2654" s="19">
        <v>0</v>
      </c>
      <c r="BF2654" s="19">
        <v>42</v>
      </c>
      <c r="BG2654" s="19">
        <v>137</v>
      </c>
      <c r="BH2654" s="19">
        <v>1</v>
      </c>
      <c r="BI2654" s="19">
        <v>0</v>
      </c>
      <c r="BJ2654" s="19">
        <v>49</v>
      </c>
      <c r="BK2654" s="19">
        <v>129</v>
      </c>
      <c r="BL2654" s="19">
        <v>3</v>
      </c>
      <c r="BM2654" s="19">
        <v>1</v>
      </c>
      <c r="BN2654" s="19">
        <v>0</v>
      </c>
      <c r="BO2654" s="19">
        <v>56</v>
      </c>
      <c r="BP2654" s="19">
        <v>120</v>
      </c>
      <c r="BQ2654" s="19">
        <v>4</v>
      </c>
      <c r="BR2654" s="19">
        <v>1</v>
      </c>
      <c r="BS2654" s="19">
        <v>1</v>
      </c>
      <c r="BT2654" s="19">
        <v>54</v>
      </c>
      <c r="BU2654" s="19">
        <v>119</v>
      </c>
      <c r="BV2654" s="19">
        <v>4</v>
      </c>
      <c r="BW2654" s="19">
        <v>1</v>
      </c>
      <c r="BX2654" s="19">
        <v>1</v>
      </c>
      <c r="BY2654" s="19">
        <v>45</v>
      </c>
      <c r="BZ2654" s="19">
        <v>128</v>
      </c>
      <c r="CA2654" s="19">
        <v>7</v>
      </c>
      <c r="CB2654" s="19">
        <v>1</v>
      </c>
      <c r="CC2654" s="19">
        <v>0</v>
      </c>
      <c r="CD2654" s="19">
        <v>50</v>
      </c>
      <c r="CE2654" s="19">
        <v>126</v>
      </c>
      <c r="CF2654" s="19">
        <v>5</v>
      </c>
      <c r="CG2654" s="19">
        <v>2</v>
      </c>
      <c r="CH2654" s="19">
        <v>0</v>
      </c>
      <c r="CI2654" s="19">
        <v>40</v>
      </c>
      <c r="CJ2654" s="19">
        <v>137</v>
      </c>
      <c r="CK2654" s="19">
        <v>1</v>
      </c>
      <c r="CL2654" s="19">
        <v>1</v>
      </c>
      <c r="CM2654" s="19">
        <v>0</v>
      </c>
      <c r="CN2654" s="19">
        <v>38</v>
      </c>
      <c r="CO2654" s="19">
        <v>141</v>
      </c>
      <c r="CP2654" s="19">
        <v>1</v>
      </c>
      <c r="CQ2654" s="19">
        <v>1</v>
      </c>
      <c r="CR2654" s="19">
        <v>0</v>
      </c>
      <c r="CS2654" s="19">
        <v>42</v>
      </c>
      <c r="CT2654" s="19">
        <v>137</v>
      </c>
      <c r="CU2654" s="19">
        <v>1</v>
      </c>
      <c r="CV2654" s="19">
        <v>1</v>
      </c>
      <c r="CW2654" s="19">
        <v>2</v>
      </c>
      <c r="CX2654" s="19">
        <v>65</v>
      </c>
      <c r="CY2654" s="19">
        <v>104</v>
      </c>
      <c r="CZ2654" s="19">
        <v>5</v>
      </c>
      <c r="DA2654" s="19">
        <v>1</v>
      </c>
      <c r="DB2654" s="19">
        <v>0</v>
      </c>
      <c r="DC2654" s="19">
        <v>59</v>
      </c>
      <c r="DD2654" s="19">
        <v>116</v>
      </c>
      <c r="DE2654" s="19">
        <v>4</v>
      </c>
      <c r="DF2654" s="19">
        <v>1</v>
      </c>
      <c r="DG2654" s="19">
        <v>0</v>
      </c>
      <c r="DH2654" s="19">
        <v>49</v>
      </c>
      <c r="DI2654" s="19">
        <v>124</v>
      </c>
      <c r="DJ2654" s="19">
        <v>6</v>
      </c>
      <c r="DK2654" s="19">
        <v>0</v>
      </c>
      <c r="DL2654" s="19">
        <v>1</v>
      </c>
      <c r="DM2654" s="19">
        <v>40</v>
      </c>
      <c r="DN2654" s="19">
        <v>138</v>
      </c>
      <c r="DO2654" s="19">
        <v>0</v>
      </c>
      <c r="DP2654" s="19">
        <v>0</v>
      </c>
      <c r="DQ2654" s="19">
        <v>21</v>
      </c>
      <c r="DR2654" s="19">
        <v>157</v>
      </c>
      <c r="DS2654" s="19">
        <v>2</v>
      </c>
      <c r="DT2654" s="19">
        <v>2</v>
      </c>
      <c r="DU2654" s="19">
        <v>11</v>
      </c>
      <c r="DV2654" s="19">
        <v>40</v>
      </c>
      <c r="DW2654" s="19">
        <v>110</v>
      </c>
      <c r="DX2654" s="19">
        <v>0</v>
      </c>
      <c r="DY2654" s="19">
        <v>1</v>
      </c>
      <c r="DZ2654" s="19">
        <v>45</v>
      </c>
      <c r="EA2654" s="19">
        <v>133</v>
      </c>
      <c r="EB2654" s="19">
        <v>1</v>
      </c>
      <c r="EC2654" s="19">
        <v>0</v>
      </c>
      <c r="ED2654" s="19">
        <v>1</v>
      </c>
      <c r="EE2654" s="19">
        <v>32</v>
      </c>
      <c r="EF2654" s="19">
        <v>147</v>
      </c>
      <c r="EG2654" s="19">
        <v>1</v>
      </c>
      <c r="EH2654" s="19">
        <v>0</v>
      </c>
      <c r="EI2654" s="19">
        <v>1</v>
      </c>
      <c r="EJ2654" s="19">
        <v>31</v>
      </c>
      <c r="EK2654" s="19">
        <v>149</v>
      </c>
      <c r="EL2654" s="19">
        <v>0</v>
      </c>
      <c r="EM2654" s="19" t="s">
        <v>53</v>
      </c>
      <c r="EN2654" s="19" t="s">
        <v>53</v>
      </c>
      <c r="EO2654" s="19" t="s">
        <v>53</v>
      </c>
      <c r="EP2654" s="19" t="s">
        <v>53</v>
      </c>
      <c r="EQ2654" s="19" t="s">
        <v>53</v>
      </c>
      <c r="ER2654" s="19" t="s">
        <v>53</v>
      </c>
      <c r="ES2654" s="19" t="s">
        <v>53</v>
      </c>
      <c r="ET2654" s="19" t="s">
        <v>53</v>
      </c>
      <c r="EU2654" s="19" t="s">
        <v>53</v>
      </c>
      <c r="EV2654" s="19" t="s">
        <v>53</v>
      </c>
      <c r="EW2654" s="19">
        <v>1</v>
      </c>
      <c r="EX2654" s="19">
        <v>3</v>
      </c>
      <c r="EY2654" s="19">
        <v>52</v>
      </c>
      <c r="EZ2654" s="19">
        <v>126</v>
      </c>
      <c r="FA2654" s="19">
        <v>0</v>
      </c>
      <c r="FB2654" s="19">
        <v>3</v>
      </c>
      <c r="FC2654" s="19">
        <v>27</v>
      </c>
      <c r="FD2654" s="19">
        <v>150</v>
      </c>
      <c r="FE2654" s="19">
        <v>3</v>
      </c>
      <c r="FF2654" s="19">
        <v>31</v>
      </c>
      <c r="FG2654" s="19">
        <v>27</v>
      </c>
      <c r="FH2654" s="19">
        <v>12</v>
      </c>
      <c r="FI2654" s="19">
        <v>25</v>
      </c>
      <c r="FJ2654" s="19">
        <v>6</v>
      </c>
      <c r="FK2654" s="19">
        <v>6</v>
      </c>
      <c r="FL2654" s="19">
        <v>19</v>
      </c>
      <c r="FM2654" s="19">
        <v>3</v>
      </c>
      <c r="FN2654" s="19" t="s">
        <v>53</v>
      </c>
      <c r="FO2654" s="19" t="s">
        <v>53</v>
      </c>
      <c r="FP2654" s="19" t="s">
        <v>53</v>
      </c>
      <c r="FQ2654" s="19" t="s">
        <v>53</v>
      </c>
      <c r="FR2654" s="19" t="s">
        <v>53</v>
      </c>
      <c r="FS2654" s="19" t="s">
        <v>53</v>
      </c>
      <c r="FT2654" s="19" t="s">
        <v>53</v>
      </c>
      <c r="FU2654" s="19" t="s">
        <v>53</v>
      </c>
      <c r="FV2654" s="19" t="s">
        <v>53</v>
      </c>
      <c r="FW2654" s="19" t="s">
        <v>53</v>
      </c>
      <c r="FX2654" s="19" t="s">
        <v>53</v>
      </c>
      <c r="FY2654" s="19" t="s">
        <v>53</v>
      </c>
      <c r="FZ2654" s="19" t="s">
        <v>53</v>
      </c>
      <c r="GA2654" s="19" t="s">
        <v>53</v>
      </c>
      <c r="GB2654" s="19" t="s">
        <v>53</v>
      </c>
      <c r="GC2654" s="19" t="s">
        <v>53</v>
      </c>
      <c r="GD2654" s="19" t="s">
        <v>53</v>
      </c>
      <c r="GE2654" s="19" t="s">
        <v>53</v>
      </c>
      <c r="GF2654" s="19" t="s">
        <v>53</v>
      </c>
      <c r="GG2654" s="19" t="s">
        <v>53</v>
      </c>
      <c r="GH2654" s="19" t="s">
        <v>53</v>
      </c>
      <c r="GI2654" s="19" t="s">
        <v>53</v>
      </c>
      <c r="GJ2654" s="19" t="s">
        <v>53</v>
      </c>
      <c r="GK2654" s="19" t="s">
        <v>53</v>
      </c>
      <c r="GL2654" s="19" t="s">
        <v>53</v>
      </c>
      <c r="GM2654" s="19" t="s">
        <v>53</v>
      </c>
      <c r="GN2654" s="19" t="s">
        <v>53</v>
      </c>
      <c r="GO2654" s="19" t="s">
        <v>53</v>
      </c>
      <c r="GP2654" s="19">
        <v>1</v>
      </c>
      <c r="GQ2654" s="19">
        <v>1</v>
      </c>
      <c r="GR2654" s="19">
        <v>36</v>
      </c>
      <c r="GS2654" s="19">
        <v>134</v>
      </c>
      <c r="GT2654" s="19">
        <v>1</v>
      </c>
      <c r="GU2654" s="19">
        <v>1</v>
      </c>
      <c r="GV2654" s="19">
        <v>48</v>
      </c>
      <c r="GW2654" s="19">
        <v>123</v>
      </c>
      <c r="GX2654" s="19">
        <v>1</v>
      </c>
      <c r="GY2654" s="19">
        <v>1</v>
      </c>
      <c r="GZ2654" s="19">
        <v>50</v>
      </c>
      <c r="HA2654" s="19">
        <v>119</v>
      </c>
      <c r="HB2654" s="19">
        <v>1</v>
      </c>
      <c r="HC2654" s="19">
        <v>3</v>
      </c>
      <c r="HD2654" s="19">
        <v>48</v>
      </c>
      <c r="HE2654" s="19">
        <v>116</v>
      </c>
      <c r="HF2654" s="19">
        <v>1</v>
      </c>
      <c r="HG2654" s="19">
        <v>12</v>
      </c>
      <c r="HH2654" s="19">
        <v>57</v>
      </c>
      <c r="HI2654" s="19">
        <v>100</v>
      </c>
    </row>
    <row r="2655" spans="1:217" ht="15" customHeight="1" x14ac:dyDescent="0.2">
      <c r="A2655" s="21" t="s">
        <v>5359</v>
      </c>
      <c r="B2655" s="19" t="s">
        <v>5360</v>
      </c>
      <c r="C2655" s="27">
        <v>64</v>
      </c>
      <c r="D2655" s="19">
        <v>0</v>
      </c>
      <c r="E2655" s="19">
        <v>2</v>
      </c>
      <c r="F2655" s="19">
        <v>15</v>
      </c>
      <c r="G2655" s="19">
        <v>22</v>
      </c>
      <c r="H2655" s="19">
        <v>0</v>
      </c>
      <c r="I2655" s="19">
        <v>0</v>
      </c>
      <c r="J2655" s="19">
        <v>9</v>
      </c>
      <c r="K2655" s="19">
        <v>30</v>
      </c>
      <c r="L2655" s="19">
        <v>0</v>
      </c>
      <c r="M2655" s="19">
        <v>3</v>
      </c>
      <c r="N2655" s="19">
        <v>13</v>
      </c>
      <c r="O2655" s="19">
        <v>23</v>
      </c>
      <c r="P2655" s="19">
        <v>0</v>
      </c>
      <c r="Q2655" s="19">
        <v>0</v>
      </c>
      <c r="R2655" s="19">
        <v>11</v>
      </c>
      <c r="S2655" s="19">
        <v>28</v>
      </c>
      <c r="T2655" s="19">
        <v>0</v>
      </c>
      <c r="U2655" s="19">
        <v>2</v>
      </c>
      <c r="V2655" s="19">
        <v>12</v>
      </c>
      <c r="W2655" s="19">
        <v>25</v>
      </c>
      <c r="X2655" s="19">
        <v>0</v>
      </c>
      <c r="Y2655" s="19">
        <v>2</v>
      </c>
      <c r="Z2655" s="19">
        <v>11</v>
      </c>
      <c r="AA2655" s="19">
        <v>26</v>
      </c>
      <c r="AB2655" s="19">
        <v>0</v>
      </c>
      <c r="AC2655" s="19">
        <v>0</v>
      </c>
      <c r="AD2655" s="19">
        <v>8</v>
      </c>
      <c r="AE2655" s="19">
        <v>31</v>
      </c>
      <c r="AF2655" s="19">
        <v>0</v>
      </c>
      <c r="AG2655" s="19">
        <v>1</v>
      </c>
      <c r="AH2655" s="19">
        <v>9</v>
      </c>
      <c r="AI2655" s="19">
        <v>29</v>
      </c>
      <c r="AJ2655" s="19">
        <v>0</v>
      </c>
      <c r="AK2655" s="19">
        <v>0</v>
      </c>
      <c r="AL2655" s="19">
        <v>6</v>
      </c>
      <c r="AM2655" s="19">
        <v>33</v>
      </c>
      <c r="AN2655" s="19">
        <v>0</v>
      </c>
      <c r="AO2655" s="19">
        <v>1</v>
      </c>
      <c r="AP2655" s="19">
        <v>14</v>
      </c>
      <c r="AQ2655" s="19">
        <v>24</v>
      </c>
      <c r="AR2655" s="19">
        <v>0</v>
      </c>
      <c r="AS2655" s="19">
        <v>0</v>
      </c>
      <c r="AT2655" s="19">
        <v>12</v>
      </c>
      <c r="AU2655" s="19">
        <v>27</v>
      </c>
      <c r="AV2655" s="19">
        <v>0</v>
      </c>
      <c r="AW2655" s="19">
        <v>0</v>
      </c>
      <c r="AX2655" s="19">
        <v>12</v>
      </c>
      <c r="AY2655" s="19">
        <v>27</v>
      </c>
      <c r="AZ2655" s="19">
        <v>0</v>
      </c>
      <c r="BA2655" s="19">
        <v>0</v>
      </c>
      <c r="BB2655" s="19">
        <v>13</v>
      </c>
      <c r="BC2655" s="19">
        <v>25</v>
      </c>
      <c r="BD2655" s="19">
        <v>0</v>
      </c>
      <c r="BE2655" s="19">
        <v>2</v>
      </c>
      <c r="BF2655" s="19">
        <v>15</v>
      </c>
      <c r="BG2655" s="19">
        <v>22</v>
      </c>
      <c r="BH2655" s="19">
        <v>0</v>
      </c>
      <c r="BI2655" s="19">
        <v>1</v>
      </c>
      <c r="BJ2655" s="19">
        <v>10</v>
      </c>
      <c r="BK2655" s="19">
        <v>28</v>
      </c>
      <c r="BL2655" s="19">
        <v>0</v>
      </c>
      <c r="BM2655" s="19">
        <v>0</v>
      </c>
      <c r="BN2655" s="19">
        <v>3</v>
      </c>
      <c r="BO2655" s="19">
        <v>9</v>
      </c>
      <c r="BP2655" s="19">
        <v>23</v>
      </c>
      <c r="BQ2655" s="19">
        <v>4</v>
      </c>
      <c r="BR2655" s="19">
        <v>1</v>
      </c>
      <c r="BS2655" s="19">
        <v>3</v>
      </c>
      <c r="BT2655" s="19">
        <v>8</v>
      </c>
      <c r="BU2655" s="19">
        <v>19</v>
      </c>
      <c r="BV2655" s="19">
        <v>7</v>
      </c>
      <c r="BW2655" s="19">
        <v>0</v>
      </c>
      <c r="BX2655" s="19">
        <v>1</v>
      </c>
      <c r="BY2655" s="19">
        <v>10</v>
      </c>
      <c r="BZ2655" s="19">
        <v>27</v>
      </c>
      <c r="CA2655" s="19">
        <v>1</v>
      </c>
      <c r="CB2655" s="19">
        <v>0</v>
      </c>
      <c r="CC2655" s="19">
        <v>1</v>
      </c>
      <c r="CD2655" s="19">
        <v>12</v>
      </c>
      <c r="CE2655" s="19">
        <v>25</v>
      </c>
      <c r="CF2655" s="19">
        <v>1</v>
      </c>
      <c r="CG2655" s="19">
        <v>0</v>
      </c>
      <c r="CH2655" s="19">
        <v>0</v>
      </c>
      <c r="CI2655" s="19">
        <v>6</v>
      </c>
      <c r="CJ2655" s="19">
        <v>32</v>
      </c>
      <c r="CK2655" s="19">
        <v>1</v>
      </c>
      <c r="CL2655" s="19">
        <v>0</v>
      </c>
      <c r="CM2655" s="19">
        <v>0</v>
      </c>
      <c r="CN2655" s="19">
        <v>6</v>
      </c>
      <c r="CO2655" s="19">
        <v>32</v>
      </c>
      <c r="CP2655" s="19">
        <v>1</v>
      </c>
      <c r="CQ2655" s="19">
        <v>0</v>
      </c>
      <c r="CR2655" s="19">
        <v>0</v>
      </c>
      <c r="CS2655" s="19">
        <v>4</v>
      </c>
      <c r="CT2655" s="19">
        <v>33</v>
      </c>
      <c r="CU2655" s="19">
        <v>2</v>
      </c>
      <c r="CV2655" s="19">
        <v>0</v>
      </c>
      <c r="CW2655" s="19">
        <v>0</v>
      </c>
      <c r="CX2655" s="19">
        <v>11</v>
      </c>
      <c r="CY2655" s="19">
        <v>16</v>
      </c>
      <c r="CZ2655" s="19">
        <v>12</v>
      </c>
      <c r="DA2655" s="19">
        <v>0</v>
      </c>
      <c r="DB2655" s="19">
        <v>0</v>
      </c>
      <c r="DC2655" s="19">
        <v>15</v>
      </c>
      <c r="DD2655" s="19">
        <v>21</v>
      </c>
      <c r="DE2655" s="19">
        <v>3</v>
      </c>
      <c r="DF2655" s="19">
        <v>0</v>
      </c>
      <c r="DG2655" s="19">
        <v>1</v>
      </c>
      <c r="DH2655" s="19">
        <v>13</v>
      </c>
      <c r="DI2655" s="19">
        <v>24</v>
      </c>
      <c r="DJ2655" s="19">
        <v>1</v>
      </c>
      <c r="DK2655" s="19">
        <v>0</v>
      </c>
      <c r="DL2655" s="19">
        <v>2</v>
      </c>
      <c r="DM2655" s="19">
        <v>6</v>
      </c>
      <c r="DN2655" s="19">
        <v>31</v>
      </c>
      <c r="DO2655" s="19">
        <v>0</v>
      </c>
      <c r="DP2655" s="19">
        <v>0</v>
      </c>
      <c r="DQ2655" s="19">
        <v>2</v>
      </c>
      <c r="DR2655" s="19">
        <v>37</v>
      </c>
      <c r="DS2655" s="19">
        <v>0</v>
      </c>
      <c r="DT2655" s="19">
        <v>0</v>
      </c>
      <c r="DU2655" s="19">
        <v>1</v>
      </c>
      <c r="DV2655" s="19">
        <v>4</v>
      </c>
      <c r="DW2655" s="19">
        <v>34</v>
      </c>
      <c r="DX2655" s="19">
        <v>0</v>
      </c>
      <c r="DY2655" s="19">
        <v>1</v>
      </c>
      <c r="DZ2655" s="19">
        <v>10</v>
      </c>
      <c r="EA2655" s="19">
        <v>28</v>
      </c>
      <c r="EB2655" s="19">
        <v>0</v>
      </c>
      <c r="EC2655" s="19">
        <v>0</v>
      </c>
      <c r="ED2655" s="19">
        <v>1</v>
      </c>
      <c r="EE2655" s="19">
        <v>12</v>
      </c>
      <c r="EF2655" s="19">
        <v>26</v>
      </c>
      <c r="EG2655" s="19">
        <v>0</v>
      </c>
      <c r="EH2655" s="19">
        <v>0</v>
      </c>
      <c r="EI2655" s="19">
        <v>2</v>
      </c>
      <c r="EJ2655" s="19">
        <v>7</v>
      </c>
      <c r="EK2655" s="19">
        <v>30</v>
      </c>
      <c r="EL2655" s="19">
        <v>0</v>
      </c>
      <c r="EM2655" s="19" t="s">
        <v>53</v>
      </c>
      <c r="EN2655" s="19" t="s">
        <v>53</v>
      </c>
      <c r="EO2655" s="19" t="s">
        <v>53</v>
      </c>
      <c r="EP2655" s="19" t="s">
        <v>53</v>
      </c>
      <c r="EQ2655" s="19" t="s">
        <v>53</v>
      </c>
      <c r="ER2655" s="19" t="s">
        <v>53</v>
      </c>
      <c r="ES2655" s="19" t="s">
        <v>53</v>
      </c>
      <c r="ET2655" s="19" t="s">
        <v>53</v>
      </c>
      <c r="EU2655" s="19" t="s">
        <v>53</v>
      </c>
      <c r="EV2655" s="19" t="s">
        <v>53</v>
      </c>
      <c r="EW2655" s="19">
        <v>0</v>
      </c>
      <c r="EX2655" s="19">
        <v>0</v>
      </c>
      <c r="EY2655" s="19">
        <v>10</v>
      </c>
      <c r="EZ2655" s="19">
        <v>29</v>
      </c>
      <c r="FA2655" s="19">
        <v>0</v>
      </c>
      <c r="FB2655" s="19">
        <v>0</v>
      </c>
      <c r="FC2655" s="19">
        <v>4</v>
      </c>
      <c r="FD2655" s="19">
        <v>35</v>
      </c>
      <c r="FE2655" s="19">
        <v>2</v>
      </c>
      <c r="FF2655" s="19">
        <v>3</v>
      </c>
      <c r="FG2655" s="19">
        <v>8</v>
      </c>
      <c r="FH2655" s="19">
        <v>0</v>
      </c>
      <c r="FI2655" s="19">
        <v>5</v>
      </c>
      <c r="FJ2655" s="19">
        <v>5</v>
      </c>
      <c r="FK2655" s="19">
        <v>3</v>
      </c>
      <c r="FL2655" s="19">
        <v>4</v>
      </c>
      <c r="FM2655" s="19">
        <v>0</v>
      </c>
      <c r="FN2655" s="19" t="s">
        <v>53</v>
      </c>
      <c r="FO2655" s="19" t="s">
        <v>53</v>
      </c>
      <c r="FP2655" s="19" t="s">
        <v>53</v>
      </c>
      <c r="FQ2655" s="19" t="s">
        <v>53</v>
      </c>
      <c r="FR2655" s="19" t="s">
        <v>53</v>
      </c>
      <c r="FS2655" s="19" t="s">
        <v>53</v>
      </c>
      <c r="FT2655" s="19" t="s">
        <v>53</v>
      </c>
      <c r="FU2655" s="19" t="s">
        <v>53</v>
      </c>
      <c r="FV2655" s="19" t="s">
        <v>53</v>
      </c>
      <c r="FW2655" s="19" t="s">
        <v>53</v>
      </c>
      <c r="FX2655" s="19" t="s">
        <v>53</v>
      </c>
      <c r="FY2655" s="19" t="s">
        <v>53</v>
      </c>
      <c r="FZ2655" s="19" t="s">
        <v>53</v>
      </c>
      <c r="GA2655" s="19" t="s">
        <v>53</v>
      </c>
      <c r="GB2655" s="19" t="s">
        <v>53</v>
      </c>
      <c r="GC2655" s="19" t="s">
        <v>53</v>
      </c>
      <c r="GD2655" s="19" t="s">
        <v>53</v>
      </c>
      <c r="GE2655" s="19" t="s">
        <v>53</v>
      </c>
      <c r="GF2655" s="19" t="s">
        <v>53</v>
      </c>
      <c r="GG2655" s="19" t="s">
        <v>53</v>
      </c>
      <c r="GH2655" s="19" t="s">
        <v>53</v>
      </c>
      <c r="GI2655" s="19" t="s">
        <v>53</v>
      </c>
      <c r="GJ2655" s="19" t="s">
        <v>53</v>
      </c>
      <c r="GK2655" s="19" t="s">
        <v>53</v>
      </c>
      <c r="GL2655" s="19" t="s">
        <v>53</v>
      </c>
      <c r="GM2655" s="19" t="s">
        <v>53</v>
      </c>
      <c r="GN2655" s="19" t="s">
        <v>53</v>
      </c>
      <c r="GO2655" s="19" t="s">
        <v>53</v>
      </c>
      <c r="GP2655" s="19">
        <v>0</v>
      </c>
      <c r="GQ2655" s="19">
        <v>0</v>
      </c>
      <c r="GR2655" s="19">
        <v>7</v>
      </c>
      <c r="GS2655" s="19">
        <v>30</v>
      </c>
      <c r="GT2655" s="19">
        <v>0</v>
      </c>
      <c r="GU2655" s="19">
        <v>2</v>
      </c>
      <c r="GV2655" s="19">
        <v>13</v>
      </c>
      <c r="GW2655" s="19">
        <v>22</v>
      </c>
      <c r="GX2655" s="19">
        <v>0</v>
      </c>
      <c r="GY2655" s="19">
        <v>0</v>
      </c>
      <c r="GZ2655" s="19">
        <v>14</v>
      </c>
      <c r="HA2655" s="19">
        <v>23</v>
      </c>
      <c r="HB2655" s="19">
        <v>0</v>
      </c>
      <c r="HC2655" s="19">
        <v>1</v>
      </c>
      <c r="HD2655" s="19">
        <v>10</v>
      </c>
      <c r="HE2655" s="19">
        <v>26</v>
      </c>
      <c r="HF2655" s="19">
        <v>1</v>
      </c>
      <c r="HG2655" s="19">
        <v>4</v>
      </c>
      <c r="HH2655" s="19">
        <v>13</v>
      </c>
      <c r="HI2655" s="19">
        <v>18</v>
      </c>
    </row>
    <row r="2656" spans="1:217" ht="15" customHeight="1" x14ac:dyDescent="0.2">
      <c r="A2656" s="21" t="s">
        <v>5361</v>
      </c>
      <c r="B2656" s="19" t="s">
        <v>5362</v>
      </c>
      <c r="C2656" s="27">
        <v>100</v>
      </c>
      <c r="D2656" s="19">
        <v>2</v>
      </c>
      <c r="E2656" s="19">
        <v>0</v>
      </c>
      <c r="F2656" s="19">
        <v>18</v>
      </c>
      <c r="G2656" s="19">
        <v>33</v>
      </c>
      <c r="H2656" s="19">
        <v>1</v>
      </c>
      <c r="I2656" s="19">
        <v>2</v>
      </c>
      <c r="J2656" s="19">
        <v>17</v>
      </c>
      <c r="K2656" s="19">
        <v>34</v>
      </c>
      <c r="L2656" s="19">
        <v>2</v>
      </c>
      <c r="M2656" s="19">
        <v>2</v>
      </c>
      <c r="N2656" s="19">
        <v>25</v>
      </c>
      <c r="O2656" s="19">
        <v>26</v>
      </c>
      <c r="P2656" s="19">
        <v>3</v>
      </c>
      <c r="Q2656" s="19">
        <v>0</v>
      </c>
      <c r="R2656" s="19">
        <v>15</v>
      </c>
      <c r="S2656" s="19">
        <v>37</v>
      </c>
      <c r="T2656" s="19">
        <v>3</v>
      </c>
      <c r="U2656" s="19">
        <v>0</v>
      </c>
      <c r="V2656" s="19">
        <v>15</v>
      </c>
      <c r="W2656" s="19">
        <v>37</v>
      </c>
      <c r="X2656" s="19">
        <v>2</v>
      </c>
      <c r="Y2656" s="19">
        <v>0</v>
      </c>
      <c r="Z2656" s="19">
        <v>16</v>
      </c>
      <c r="AA2656" s="19">
        <v>37</v>
      </c>
      <c r="AB2656" s="19">
        <v>2</v>
      </c>
      <c r="AC2656" s="19">
        <v>1</v>
      </c>
      <c r="AD2656" s="19">
        <v>11</v>
      </c>
      <c r="AE2656" s="19">
        <v>41</v>
      </c>
      <c r="AF2656" s="19">
        <v>2</v>
      </c>
      <c r="AG2656" s="19">
        <v>1</v>
      </c>
      <c r="AH2656" s="19">
        <v>14</v>
      </c>
      <c r="AI2656" s="19">
        <v>38</v>
      </c>
      <c r="AJ2656" s="19">
        <v>2</v>
      </c>
      <c r="AK2656" s="19">
        <v>1</v>
      </c>
      <c r="AL2656" s="19">
        <v>15</v>
      </c>
      <c r="AM2656" s="19">
        <v>37</v>
      </c>
      <c r="AN2656" s="19">
        <v>3</v>
      </c>
      <c r="AO2656" s="19">
        <v>2</v>
      </c>
      <c r="AP2656" s="19">
        <v>12</v>
      </c>
      <c r="AQ2656" s="19">
        <v>38</v>
      </c>
      <c r="AR2656" s="19">
        <v>3</v>
      </c>
      <c r="AS2656" s="19">
        <v>0</v>
      </c>
      <c r="AT2656" s="19">
        <v>15</v>
      </c>
      <c r="AU2656" s="19">
        <v>36</v>
      </c>
      <c r="AV2656" s="19">
        <v>2</v>
      </c>
      <c r="AW2656" s="19">
        <v>1</v>
      </c>
      <c r="AX2656" s="19">
        <v>13</v>
      </c>
      <c r="AY2656" s="19">
        <v>37</v>
      </c>
      <c r="AZ2656" s="19">
        <v>3</v>
      </c>
      <c r="BA2656" s="19">
        <v>1</v>
      </c>
      <c r="BB2656" s="19">
        <v>16</v>
      </c>
      <c r="BC2656" s="19">
        <v>34</v>
      </c>
      <c r="BD2656" s="19">
        <v>3</v>
      </c>
      <c r="BE2656" s="19">
        <v>0</v>
      </c>
      <c r="BF2656" s="19">
        <v>19</v>
      </c>
      <c r="BG2656" s="19">
        <v>32</v>
      </c>
      <c r="BH2656" s="19">
        <v>2</v>
      </c>
      <c r="BI2656" s="19">
        <v>1</v>
      </c>
      <c r="BJ2656" s="19">
        <v>17</v>
      </c>
      <c r="BK2656" s="19">
        <v>30</v>
      </c>
      <c r="BL2656" s="19">
        <v>4</v>
      </c>
      <c r="BM2656" s="19">
        <v>2</v>
      </c>
      <c r="BN2656" s="19">
        <v>2</v>
      </c>
      <c r="BO2656" s="19">
        <v>22</v>
      </c>
      <c r="BP2656" s="19">
        <v>27</v>
      </c>
      <c r="BQ2656" s="19">
        <v>2</v>
      </c>
      <c r="BR2656" s="19">
        <v>2</v>
      </c>
      <c r="BS2656" s="19">
        <v>1</v>
      </c>
      <c r="BT2656" s="19">
        <v>23</v>
      </c>
      <c r="BU2656" s="19">
        <v>26</v>
      </c>
      <c r="BV2656" s="19">
        <v>2</v>
      </c>
      <c r="BW2656" s="19">
        <v>3</v>
      </c>
      <c r="BX2656" s="19">
        <v>0</v>
      </c>
      <c r="BY2656" s="19">
        <v>16</v>
      </c>
      <c r="BZ2656" s="19">
        <v>34</v>
      </c>
      <c r="CA2656" s="19">
        <v>1</v>
      </c>
      <c r="CB2656" s="19">
        <v>2</v>
      </c>
      <c r="CC2656" s="19">
        <v>1</v>
      </c>
      <c r="CD2656" s="19">
        <v>16</v>
      </c>
      <c r="CE2656" s="19">
        <v>33</v>
      </c>
      <c r="CF2656" s="19">
        <v>1</v>
      </c>
      <c r="CG2656" s="19">
        <v>2</v>
      </c>
      <c r="CH2656" s="19">
        <v>0</v>
      </c>
      <c r="CI2656" s="19">
        <v>16</v>
      </c>
      <c r="CJ2656" s="19">
        <v>35</v>
      </c>
      <c r="CK2656" s="19">
        <v>1</v>
      </c>
      <c r="CL2656" s="19">
        <v>2</v>
      </c>
      <c r="CM2656" s="19">
        <v>1</v>
      </c>
      <c r="CN2656" s="19">
        <v>12</v>
      </c>
      <c r="CO2656" s="19">
        <v>38</v>
      </c>
      <c r="CP2656" s="19">
        <v>1</v>
      </c>
      <c r="CQ2656" s="19">
        <v>2</v>
      </c>
      <c r="CR2656" s="19">
        <v>1</v>
      </c>
      <c r="CS2656" s="19">
        <v>14</v>
      </c>
      <c r="CT2656" s="19">
        <v>36</v>
      </c>
      <c r="CU2656" s="19">
        <v>1</v>
      </c>
      <c r="CV2656" s="19">
        <v>2</v>
      </c>
      <c r="CW2656" s="19">
        <v>0</v>
      </c>
      <c r="CX2656" s="19">
        <v>21</v>
      </c>
      <c r="CY2656" s="19">
        <v>27</v>
      </c>
      <c r="CZ2656" s="19">
        <v>4</v>
      </c>
      <c r="DA2656" s="19">
        <v>2</v>
      </c>
      <c r="DB2656" s="19">
        <v>1</v>
      </c>
      <c r="DC2656" s="19">
        <v>22</v>
      </c>
      <c r="DD2656" s="19">
        <v>29</v>
      </c>
      <c r="DE2656" s="19">
        <v>1</v>
      </c>
      <c r="DF2656" s="19">
        <v>2</v>
      </c>
      <c r="DG2656" s="19">
        <v>1</v>
      </c>
      <c r="DH2656" s="19">
        <v>17</v>
      </c>
      <c r="DI2656" s="19">
        <v>33</v>
      </c>
      <c r="DJ2656" s="19">
        <v>1</v>
      </c>
      <c r="DK2656" s="19">
        <v>1</v>
      </c>
      <c r="DL2656" s="19">
        <v>1</v>
      </c>
      <c r="DM2656" s="19">
        <v>16</v>
      </c>
      <c r="DN2656" s="19">
        <v>37</v>
      </c>
      <c r="DO2656" s="19">
        <v>1</v>
      </c>
      <c r="DP2656" s="19">
        <v>1</v>
      </c>
      <c r="DQ2656" s="19">
        <v>9</v>
      </c>
      <c r="DR2656" s="19">
        <v>44</v>
      </c>
      <c r="DS2656" s="19">
        <v>2</v>
      </c>
      <c r="DT2656" s="19">
        <v>0</v>
      </c>
      <c r="DU2656" s="19">
        <v>5</v>
      </c>
      <c r="DV2656" s="19">
        <v>3</v>
      </c>
      <c r="DW2656" s="19">
        <v>39</v>
      </c>
      <c r="DX2656" s="19">
        <v>2</v>
      </c>
      <c r="DY2656" s="19">
        <v>1</v>
      </c>
      <c r="DZ2656" s="19">
        <v>15</v>
      </c>
      <c r="EA2656" s="19">
        <v>34</v>
      </c>
      <c r="EB2656" s="19">
        <v>1</v>
      </c>
      <c r="EC2656" s="19">
        <v>2</v>
      </c>
      <c r="ED2656" s="19">
        <v>1</v>
      </c>
      <c r="EE2656" s="19">
        <v>15</v>
      </c>
      <c r="EF2656" s="19">
        <v>35</v>
      </c>
      <c r="EG2656" s="19">
        <v>1</v>
      </c>
      <c r="EH2656" s="19">
        <v>2</v>
      </c>
      <c r="EI2656" s="19">
        <v>2</v>
      </c>
      <c r="EJ2656" s="19">
        <v>11</v>
      </c>
      <c r="EK2656" s="19">
        <v>37</v>
      </c>
      <c r="EL2656" s="19">
        <v>1</v>
      </c>
      <c r="EM2656" s="19" t="s">
        <v>53</v>
      </c>
      <c r="EN2656" s="19" t="s">
        <v>53</v>
      </c>
      <c r="EO2656" s="19" t="s">
        <v>53</v>
      </c>
      <c r="EP2656" s="19" t="s">
        <v>53</v>
      </c>
      <c r="EQ2656" s="19" t="s">
        <v>53</v>
      </c>
      <c r="ER2656" s="19" t="s">
        <v>53</v>
      </c>
      <c r="ES2656" s="19" t="s">
        <v>53</v>
      </c>
      <c r="ET2656" s="19" t="s">
        <v>53</v>
      </c>
      <c r="EU2656" s="19" t="s">
        <v>53</v>
      </c>
      <c r="EV2656" s="19" t="s">
        <v>53</v>
      </c>
      <c r="EW2656" s="19">
        <v>2</v>
      </c>
      <c r="EX2656" s="19">
        <v>1</v>
      </c>
      <c r="EY2656" s="19">
        <v>20</v>
      </c>
      <c r="EZ2656" s="19">
        <v>31</v>
      </c>
      <c r="FA2656" s="19">
        <v>2</v>
      </c>
      <c r="FB2656" s="19">
        <v>0</v>
      </c>
      <c r="FC2656" s="19">
        <v>10</v>
      </c>
      <c r="FD2656" s="19">
        <v>42</v>
      </c>
      <c r="FE2656" s="19">
        <v>3</v>
      </c>
      <c r="FF2656" s="19">
        <v>6</v>
      </c>
      <c r="FG2656" s="19">
        <v>14</v>
      </c>
      <c r="FH2656" s="19">
        <v>2</v>
      </c>
      <c r="FI2656" s="19">
        <v>11</v>
      </c>
      <c r="FJ2656" s="19">
        <v>3</v>
      </c>
      <c r="FK2656" s="19">
        <v>2</v>
      </c>
      <c r="FL2656" s="19">
        <v>3</v>
      </c>
      <c r="FM2656" s="19">
        <v>0</v>
      </c>
      <c r="FN2656" s="19" t="s">
        <v>53</v>
      </c>
      <c r="FO2656" s="19" t="s">
        <v>53</v>
      </c>
      <c r="FP2656" s="19" t="s">
        <v>53</v>
      </c>
      <c r="FQ2656" s="19" t="s">
        <v>53</v>
      </c>
      <c r="FR2656" s="19" t="s">
        <v>53</v>
      </c>
      <c r="FS2656" s="19" t="s">
        <v>53</v>
      </c>
      <c r="FT2656" s="19" t="s">
        <v>53</v>
      </c>
      <c r="FU2656" s="19" t="s">
        <v>53</v>
      </c>
      <c r="FV2656" s="19" t="s">
        <v>53</v>
      </c>
      <c r="FW2656" s="19" t="s">
        <v>53</v>
      </c>
      <c r="FX2656" s="19" t="s">
        <v>53</v>
      </c>
      <c r="FY2656" s="19" t="s">
        <v>53</v>
      </c>
      <c r="FZ2656" s="19" t="s">
        <v>53</v>
      </c>
      <c r="GA2656" s="19" t="s">
        <v>53</v>
      </c>
      <c r="GB2656" s="19" t="s">
        <v>53</v>
      </c>
      <c r="GC2656" s="19" t="s">
        <v>53</v>
      </c>
      <c r="GD2656" s="19" t="s">
        <v>53</v>
      </c>
      <c r="GE2656" s="19" t="s">
        <v>53</v>
      </c>
      <c r="GF2656" s="19" t="s">
        <v>53</v>
      </c>
      <c r="GG2656" s="19" t="s">
        <v>53</v>
      </c>
      <c r="GH2656" s="19" t="s">
        <v>53</v>
      </c>
      <c r="GI2656" s="19" t="s">
        <v>53</v>
      </c>
      <c r="GJ2656" s="19" t="s">
        <v>53</v>
      </c>
      <c r="GK2656" s="19" t="s">
        <v>53</v>
      </c>
      <c r="GL2656" s="19" t="s">
        <v>53</v>
      </c>
      <c r="GM2656" s="19" t="s">
        <v>53</v>
      </c>
      <c r="GN2656" s="19" t="s">
        <v>53</v>
      </c>
      <c r="GO2656" s="19" t="s">
        <v>53</v>
      </c>
      <c r="GP2656" s="19">
        <v>3</v>
      </c>
      <c r="GQ2656" s="19">
        <v>2</v>
      </c>
      <c r="GR2656" s="19">
        <v>13</v>
      </c>
      <c r="GS2656" s="19">
        <v>31</v>
      </c>
      <c r="GT2656" s="19">
        <v>3</v>
      </c>
      <c r="GU2656" s="19">
        <v>2</v>
      </c>
      <c r="GV2656" s="19">
        <v>12</v>
      </c>
      <c r="GW2656" s="19">
        <v>31</v>
      </c>
      <c r="GX2656" s="19">
        <v>3</v>
      </c>
      <c r="GY2656" s="19">
        <v>2</v>
      </c>
      <c r="GZ2656" s="19">
        <v>13</v>
      </c>
      <c r="HA2656" s="19">
        <v>30</v>
      </c>
      <c r="HB2656" s="19">
        <v>3</v>
      </c>
      <c r="HC2656" s="19">
        <v>1</v>
      </c>
      <c r="HD2656" s="19">
        <v>15</v>
      </c>
      <c r="HE2656" s="19">
        <v>28</v>
      </c>
      <c r="HF2656" s="19">
        <v>4</v>
      </c>
      <c r="HG2656" s="19">
        <v>2</v>
      </c>
      <c r="HH2656" s="19">
        <v>19</v>
      </c>
      <c r="HI2656" s="19">
        <v>23</v>
      </c>
    </row>
    <row r="2657" spans="1:217" ht="15" customHeight="1" x14ac:dyDescent="0.2">
      <c r="A2657" s="21" t="s">
        <v>5363</v>
      </c>
      <c r="B2657" s="19" t="s">
        <v>5364</v>
      </c>
      <c r="C2657" s="27">
        <v>86</v>
      </c>
      <c r="D2657" s="19">
        <v>0</v>
      </c>
      <c r="E2657" s="19">
        <v>1</v>
      </c>
      <c r="F2657" s="19">
        <v>14</v>
      </c>
      <c r="G2657" s="19">
        <v>24</v>
      </c>
      <c r="H2657" s="19">
        <v>0</v>
      </c>
      <c r="I2657" s="19">
        <v>0</v>
      </c>
      <c r="J2657" s="19">
        <v>17</v>
      </c>
      <c r="K2657" s="19">
        <v>22</v>
      </c>
      <c r="L2657" s="19">
        <v>1</v>
      </c>
      <c r="M2657" s="19">
        <v>1</v>
      </c>
      <c r="N2657" s="19">
        <v>15</v>
      </c>
      <c r="O2657" s="19">
        <v>20</v>
      </c>
      <c r="P2657" s="19">
        <v>0</v>
      </c>
      <c r="Q2657" s="19">
        <v>0</v>
      </c>
      <c r="R2657" s="19">
        <v>12</v>
      </c>
      <c r="S2657" s="19">
        <v>29</v>
      </c>
      <c r="T2657" s="19">
        <v>0</v>
      </c>
      <c r="U2657" s="19">
        <v>0</v>
      </c>
      <c r="V2657" s="19">
        <v>12</v>
      </c>
      <c r="W2657" s="19">
        <v>29</v>
      </c>
      <c r="X2657" s="19">
        <v>0</v>
      </c>
      <c r="Y2657" s="19">
        <v>0</v>
      </c>
      <c r="Z2657" s="19">
        <v>13</v>
      </c>
      <c r="AA2657" s="19">
        <v>28</v>
      </c>
      <c r="AB2657" s="19">
        <v>0</v>
      </c>
      <c r="AC2657" s="19">
        <v>0</v>
      </c>
      <c r="AD2657" s="19">
        <v>12</v>
      </c>
      <c r="AE2657" s="19">
        <v>28</v>
      </c>
      <c r="AF2657" s="19">
        <v>0</v>
      </c>
      <c r="AG2657" s="19">
        <v>0</v>
      </c>
      <c r="AH2657" s="19">
        <v>14</v>
      </c>
      <c r="AI2657" s="19">
        <v>24</v>
      </c>
      <c r="AJ2657" s="19">
        <v>0</v>
      </c>
      <c r="AK2657" s="19">
        <v>0</v>
      </c>
      <c r="AL2657" s="19">
        <v>11</v>
      </c>
      <c r="AM2657" s="19">
        <v>29</v>
      </c>
      <c r="AN2657" s="19">
        <v>0</v>
      </c>
      <c r="AO2657" s="19">
        <v>0</v>
      </c>
      <c r="AP2657" s="19">
        <v>13</v>
      </c>
      <c r="AQ2657" s="19">
        <v>27</v>
      </c>
      <c r="AR2657" s="19">
        <v>0</v>
      </c>
      <c r="AS2657" s="19">
        <v>0</v>
      </c>
      <c r="AT2657" s="19">
        <v>14</v>
      </c>
      <c r="AU2657" s="19">
        <v>27</v>
      </c>
      <c r="AV2657" s="19">
        <v>0</v>
      </c>
      <c r="AW2657" s="19">
        <v>0</v>
      </c>
      <c r="AX2657" s="19">
        <v>12</v>
      </c>
      <c r="AY2657" s="19">
        <v>29</v>
      </c>
      <c r="AZ2657" s="19">
        <v>0</v>
      </c>
      <c r="BA2657" s="19">
        <v>0</v>
      </c>
      <c r="BB2657" s="19">
        <v>18</v>
      </c>
      <c r="BC2657" s="19">
        <v>22</v>
      </c>
      <c r="BD2657" s="19">
        <v>0</v>
      </c>
      <c r="BE2657" s="19">
        <v>0</v>
      </c>
      <c r="BF2657" s="19">
        <v>16</v>
      </c>
      <c r="BG2657" s="19">
        <v>24</v>
      </c>
      <c r="BH2657" s="19">
        <v>0</v>
      </c>
      <c r="BI2657" s="19">
        <v>0</v>
      </c>
      <c r="BJ2657" s="19">
        <v>16</v>
      </c>
      <c r="BK2657" s="19">
        <v>25</v>
      </c>
      <c r="BL2657" s="19">
        <v>0</v>
      </c>
      <c r="BM2657" s="19">
        <v>1</v>
      </c>
      <c r="BN2657" s="19">
        <v>0</v>
      </c>
      <c r="BO2657" s="19">
        <v>14</v>
      </c>
      <c r="BP2657" s="19">
        <v>22</v>
      </c>
      <c r="BQ2657" s="19">
        <v>4</v>
      </c>
      <c r="BR2657" s="19">
        <v>1</v>
      </c>
      <c r="BS2657" s="19">
        <v>0</v>
      </c>
      <c r="BT2657" s="19">
        <v>12</v>
      </c>
      <c r="BU2657" s="19">
        <v>23</v>
      </c>
      <c r="BV2657" s="19">
        <v>4</v>
      </c>
      <c r="BW2657" s="19">
        <v>0</v>
      </c>
      <c r="BX2657" s="19">
        <v>0</v>
      </c>
      <c r="BY2657" s="19">
        <v>13</v>
      </c>
      <c r="BZ2657" s="19">
        <v>26</v>
      </c>
      <c r="CA2657" s="19">
        <v>1</v>
      </c>
      <c r="CB2657" s="19">
        <v>0</v>
      </c>
      <c r="CC2657" s="19">
        <v>0</v>
      </c>
      <c r="CD2657" s="19">
        <v>10</v>
      </c>
      <c r="CE2657" s="19">
        <v>25</v>
      </c>
      <c r="CF2657" s="19">
        <v>4</v>
      </c>
      <c r="CG2657" s="19">
        <v>0</v>
      </c>
      <c r="CH2657" s="19">
        <v>0</v>
      </c>
      <c r="CI2657" s="19">
        <v>10</v>
      </c>
      <c r="CJ2657" s="19">
        <v>29</v>
      </c>
      <c r="CK2657" s="19">
        <v>1</v>
      </c>
      <c r="CL2657" s="19">
        <v>0</v>
      </c>
      <c r="CM2657" s="19">
        <v>0</v>
      </c>
      <c r="CN2657" s="19">
        <v>9</v>
      </c>
      <c r="CO2657" s="19">
        <v>31</v>
      </c>
      <c r="CP2657" s="19">
        <v>1</v>
      </c>
      <c r="CQ2657" s="19">
        <v>0</v>
      </c>
      <c r="CR2657" s="19">
        <v>0</v>
      </c>
      <c r="CS2657" s="19">
        <v>10</v>
      </c>
      <c r="CT2657" s="19">
        <v>30</v>
      </c>
      <c r="CU2657" s="19">
        <v>1</v>
      </c>
      <c r="CV2657" s="19">
        <v>1</v>
      </c>
      <c r="CW2657" s="19">
        <v>1</v>
      </c>
      <c r="CX2657" s="19">
        <v>13</v>
      </c>
      <c r="CY2657" s="19">
        <v>19</v>
      </c>
      <c r="CZ2657" s="19">
        <v>7</v>
      </c>
      <c r="DA2657" s="19">
        <v>0</v>
      </c>
      <c r="DB2657" s="19">
        <v>1</v>
      </c>
      <c r="DC2657" s="19">
        <v>16</v>
      </c>
      <c r="DD2657" s="19">
        <v>21</v>
      </c>
      <c r="DE2657" s="19">
        <v>3</v>
      </c>
      <c r="DF2657" s="19">
        <v>1</v>
      </c>
      <c r="DG2657" s="19">
        <v>0</v>
      </c>
      <c r="DH2657" s="19">
        <v>16</v>
      </c>
      <c r="DI2657" s="19">
        <v>21</v>
      </c>
      <c r="DJ2657" s="19">
        <v>3</v>
      </c>
      <c r="DK2657" s="19">
        <v>0</v>
      </c>
      <c r="DL2657" s="19">
        <v>1</v>
      </c>
      <c r="DM2657" s="19">
        <v>14</v>
      </c>
      <c r="DN2657" s="19">
        <v>26</v>
      </c>
      <c r="DO2657" s="19">
        <v>0</v>
      </c>
      <c r="DP2657" s="19">
        <v>1</v>
      </c>
      <c r="DQ2657" s="19">
        <v>6</v>
      </c>
      <c r="DR2657" s="19">
        <v>33</v>
      </c>
      <c r="DS2657" s="19">
        <v>0</v>
      </c>
      <c r="DT2657" s="19">
        <v>3</v>
      </c>
      <c r="DU2657" s="19">
        <v>8</v>
      </c>
      <c r="DV2657" s="19">
        <v>13</v>
      </c>
      <c r="DW2657" s="19">
        <v>15</v>
      </c>
      <c r="DX2657" s="19">
        <v>1</v>
      </c>
      <c r="DY2657" s="19">
        <v>0</v>
      </c>
      <c r="DZ2657" s="19">
        <v>13</v>
      </c>
      <c r="EA2657" s="19">
        <v>28</v>
      </c>
      <c r="EB2657" s="19">
        <v>0</v>
      </c>
      <c r="EC2657" s="19">
        <v>1</v>
      </c>
      <c r="ED2657" s="19">
        <v>0</v>
      </c>
      <c r="EE2657" s="19">
        <v>12</v>
      </c>
      <c r="EF2657" s="19">
        <v>29</v>
      </c>
      <c r="EG2657" s="19">
        <v>0</v>
      </c>
      <c r="EH2657" s="19">
        <v>1</v>
      </c>
      <c r="EI2657" s="19">
        <v>0</v>
      </c>
      <c r="EJ2657" s="19">
        <v>9</v>
      </c>
      <c r="EK2657" s="19">
        <v>32</v>
      </c>
      <c r="EL2657" s="19">
        <v>0</v>
      </c>
      <c r="EM2657" s="19" t="s">
        <v>53</v>
      </c>
      <c r="EN2657" s="19" t="s">
        <v>53</v>
      </c>
      <c r="EO2657" s="19" t="s">
        <v>53</v>
      </c>
      <c r="EP2657" s="19" t="s">
        <v>53</v>
      </c>
      <c r="EQ2657" s="19" t="s">
        <v>53</v>
      </c>
      <c r="ER2657" s="19" t="s">
        <v>53</v>
      </c>
      <c r="ES2657" s="19" t="s">
        <v>53</v>
      </c>
      <c r="ET2657" s="19" t="s">
        <v>53</v>
      </c>
      <c r="EU2657" s="19" t="s">
        <v>53</v>
      </c>
      <c r="EV2657" s="19" t="s">
        <v>53</v>
      </c>
      <c r="EW2657" s="19">
        <v>0</v>
      </c>
      <c r="EX2657" s="19">
        <v>1</v>
      </c>
      <c r="EY2657" s="19">
        <v>19</v>
      </c>
      <c r="EZ2657" s="19">
        <v>21</v>
      </c>
      <c r="FA2657" s="19">
        <v>1</v>
      </c>
      <c r="FB2657" s="19">
        <v>1</v>
      </c>
      <c r="FC2657" s="19">
        <v>6</v>
      </c>
      <c r="FD2657" s="19">
        <v>34</v>
      </c>
      <c r="FE2657" s="19">
        <v>1</v>
      </c>
      <c r="FF2657" s="19">
        <v>2</v>
      </c>
      <c r="FG2657" s="19">
        <v>10</v>
      </c>
      <c r="FH2657" s="19">
        <v>2</v>
      </c>
      <c r="FI2657" s="19">
        <v>3</v>
      </c>
      <c r="FJ2657" s="19">
        <v>1</v>
      </c>
      <c r="FK2657" s="19">
        <v>2</v>
      </c>
      <c r="FL2657" s="19">
        <v>2</v>
      </c>
      <c r="FM2657" s="19">
        <v>5</v>
      </c>
      <c r="FN2657" s="19" t="s">
        <v>53</v>
      </c>
      <c r="FO2657" s="19" t="s">
        <v>53</v>
      </c>
      <c r="FP2657" s="19" t="s">
        <v>53</v>
      </c>
      <c r="FQ2657" s="19" t="s">
        <v>53</v>
      </c>
      <c r="FR2657" s="19" t="s">
        <v>53</v>
      </c>
      <c r="FS2657" s="19" t="s">
        <v>53</v>
      </c>
      <c r="FT2657" s="19" t="s">
        <v>53</v>
      </c>
      <c r="FU2657" s="19" t="s">
        <v>53</v>
      </c>
      <c r="FV2657" s="19" t="s">
        <v>53</v>
      </c>
      <c r="FW2657" s="19" t="s">
        <v>53</v>
      </c>
      <c r="FX2657" s="19" t="s">
        <v>53</v>
      </c>
      <c r="FY2657" s="19" t="s">
        <v>53</v>
      </c>
      <c r="FZ2657" s="19" t="s">
        <v>53</v>
      </c>
      <c r="GA2657" s="19" t="s">
        <v>53</v>
      </c>
      <c r="GB2657" s="19" t="s">
        <v>53</v>
      </c>
      <c r="GC2657" s="19" t="s">
        <v>53</v>
      </c>
      <c r="GD2657" s="19" t="s">
        <v>53</v>
      </c>
      <c r="GE2657" s="19" t="s">
        <v>53</v>
      </c>
      <c r="GF2657" s="19" t="s">
        <v>53</v>
      </c>
      <c r="GG2657" s="19" t="s">
        <v>53</v>
      </c>
      <c r="GH2657" s="19" t="s">
        <v>53</v>
      </c>
      <c r="GI2657" s="19" t="s">
        <v>53</v>
      </c>
      <c r="GJ2657" s="19" t="s">
        <v>53</v>
      </c>
      <c r="GK2657" s="19" t="s">
        <v>53</v>
      </c>
      <c r="GL2657" s="19" t="s">
        <v>53</v>
      </c>
      <c r="GM2657" s="19" t="s">
        <v>53</v>
      </c>
      <c r="GN2657" s="19" t="s">
        <v>53</v>
      </c>
      <c r="GO2657" s="19" t="s">
        <v>53</v>
      </c>
      <c r="GP2657" s="19">
        <v>0</v>
      </c>
      <c r="GQ2657" s="19">
        <v>0</v>
      </c>
      <c r="GR2657" s="19">
        <v>9</v>
      </c>
      <c r="GS2657" s="19">
        <v>29</v>
      </c>
      <c r="GT2657" s="19">
        <v>0</v>
      </c>
      <c r="GU2657" s="19">
        <v>0</v>
      </c>
      <c r="GV2657" s="19">
        <v>8</v>
      </c>
      <c r="GW2657" s="19">
        <v>31</v>
      </c>
      <c r="GX2657" s="19">
        <v>0</v>
      </c>
      <c r="GY2657" s="19">
        <v>0</v>
      </c>
      <c r="GZ2657" s="19">
        <v>11</v>
      </c>
      <c r="HA2657" s="19">
        <v>28</v>
      </c>
      <c r="HB2657" s="19">
        <v>0</v>
      </c>
      <c r="HC2657" s="19">
        <v>0</v>
      </c>
      <c r="HD2657" s="19">
        <v>12</v>
      </c>
      <c r="HE2657" s="19">
        <v>27</v>
      </c>
      <c r="HF2657" s="19">
        <v>1</v>
      </c>
      <c r="HG2657" s="19">
        <v>4</v>
      </c>
      <c r="HH2657" s="19">
        <v>15</v>
      </c>
      <c r="HI2657" s="19">
        <v>20</v>
      </c>
    </row>
    <row r="2658" spans="1:217" ht="15" customHeight="1" x14ac:dyDescent="0.2">
      <c r="A2658" s="21" t="s">
        <v>5365</v>
      </c>
      <c r="B2658" s="19" t="s">
        <v>5366</v>
      </c>
      <c r="C2658" s="27">
        <v>58</v>
      </c>
      <c r="D2658" s="19">
        <v>1</v>
      </c>
      <c r="E2658" s="19">
        <v>6</v>
      </c>
      <c r="F2658" s="19">
        <v>39</v>
      </c>
      <c r="G2658" s="19">
        <v>48</v>
      </c>
      <c r="H2658" s="19">
        <v>1</v>
      </c>
      <c r="I2658" s="19">
        <v>7</v>
      </c>
      <c r="J2658" s="19">
        <v>28</v>
      </c>
      <c r="K2658" s="19">
        <v>59</v>
      </c>
      <c r="L2658" s="19">
        <v>1</v>
      </c>
      <c r="M2658" s="19">
        <v>7</v>
      </c>
      <c r="N2658" s="19">
        <v>44</v>
      </c>
      <c r="O2658" s="19">
        <v>41</v>
      </c>
      <c r="P2658" s="19">
        <v>1</v>
      </c>
      <c r="Q2658" s="19">
        <v>2</v>
      </c>
      <c r="R2658" s="19">
        <v>30</v>
      </c>
      <c r="S2658" s="19">
        <v>63</v>
      </c>
      <c r="T2658" s="19">
        <v>0</v>
      </c>
      <c r="U2658" s="19">
        <v>2</v>
      </c>
      <c r="V2658" s="19">
        <v>37</v>
      </c>
      <c r="W2658" s="19">
        <v>54</v>
      </c>
      <c r="X2658" s="19">
        <v>0</v>
      </c>
      <c r="Y2658" s="19">
        <v>3</v>
      </c>
      <c r="Z2658" s="19">
        <v>33</v>
      </c>
      <c r="AA2658" s="19">
        <v>60</v>
      </c>
      <c r="AB2658" s="19">
        <v>0</v>
      </c>
      <c r="AC2658" s="19">
        <v>0</v>
      </c>
      <c r="AD2658" s="19">
        <v>32</v>
      </c>
      <c r="AE2658" s="19">
        <v>62</v>
      </c>
      <c r="AF2658" s="19">
        <v>1</v>
      </c>
      <c r="AG2658" s="19">
        <v>3</v>
      </c>
      <c r="AH2658" s="19">
        <v>31</v>
      </c>
      <c r="AI2658" s="19">
        <v>61</v>
      </c>
      <c r="AJ2658" s="19">
        <v>0</v>
      </c>
      <c r="AK2658" s="19">
        <v>2</v>
      </c>
      <c r="AL2658" s="19">
        <v>27</v>
      </c>
      <c r="AM2658" s="19">
        <v>67</v>
      </c>
      <c r="AN2658" s="19">
        <v>0</v>
      </c>
      <c r="AO2658" s="19">
        <v>0</v>
      </c>
      <c r="AP2658" s="19">
        <v>42</v>
      </c>
      <c r="AQ2658" s="19">
        <v>54</v>
      </c>
      <c r="AR2658" s="19">
        <v>0</v>
      </c>
      <c r="AS2658" s="19">
        <v>2</v>
      </c>
      <c r="AT2658" s="19">
        <v>37</v>
      </c>
      <c r="AU2658" s="19">
        <v>57</v>
      </c>
      <c r="AV2658" s="19">
        <v>0</v>
      </c>
      <c r="AW2658" s="19">
        <v>0</v>
      </c>
      <c r="AX2658" s="19">
        <v>36</v>
      </c>
      <c r="AY2658" s="19">
        <v>60</v>
      </c>
      <c r="AZ2658" s="19">
        <v>0</v>
      </c>
      <c r="BA2658" s="19">
        <v>0</v>
      </c>
      <c r="BB2658" s="19">
        <v>41</v>
      </c>
      <c r="BC2658" s="19">
        <v>53</v>
      </c>
      <c r="BD2658" s="19">
        <v>0</v>
      </c>
      <c r="BE2658" s="19">
        <v>4</v>
      </c>
      <c r="BF2658" s="19">
        <v>38</v>
      </c>
      <c r="BG2658" s="19">
        <v>55</v>
      </c>
      <c r="BH2658" s="19">
        <v>0</v>
      </c>
      <c r="BI2658" s="19">
        <v>1</v>
      </c>
      <c r="BJ2658" s="19">
        <v>39</v>
      </c>
      <c r="BK2658" s="19">
        <v>53</v>
      </c>
      <c r="BL2658" s="19">
        <v>5</v>
      </c>
      <c r="BM2658" s="19">
        <v>0</v>
      </c>
      <c r="BN2658" s="19">
        <v>3</v>
      </c>
      <c r="BO2658" s="19">
        <v>39</v>
      </c>
      <c r="BP2658" s="19">
        <v>46</v>
      </c>
      <c r="BQ2658" s="19">
        <v>9</v>
      </c>
      <c r="BR2658" s="19">
        <v>0</v>
      </c>
      <c r="BS2658" s="19">
        <v>3</v>
      </c>
      <c r="BT2658" s="19">
        <v>36</v>
      </c>
      <c r="BU2658" s="19">
        <v>49</v>
      </c>
      <c r="BV2658" s="19">
        <v>8</v>
      </c>
      <c r="BW2658" s="19">
        <v>0</v>
      </c>
      <c r="BX2658" s="19">
        <v>2</v>
      </c>
      <c r="BY2658" s="19">
        <v>33</v>
      </c>
      <c r="BZ2658" s="19">
        <v>49</v>
      </c>
      <c r="CA2658" s="19">
        <v>11</v>
      </c>
      <c r="CB2658" s="19">
        <v>0</v>
      </c>
      <c r="CC2658" s="19">
        <v>4</v>
      </c>
      <c r="CD2658" s="19">
        <v>31</v>
      </c>
      <c r="CE2658" s="19">
        <v>55</v>
      </c>
      <c r="CF2658" s="19">
        <v>7</v>
      </c>
      <c r="CG2658" s="19">
        <v>0</v>
      </c>
      <c r="CH2658" s="19">
        <v>1</v>
      </c>
      <c r="CI2658" s="19">
        <v>30</v>
      </c>
      <c r="CJ2658" s="19">
        <v>62</v>
      </c>
      <c r="CK2658" s="19">
        <v>4</v>
      </c>
      <c r="CL2658" s="19">
        <v>0</v>
      </c>
      <c r="CM2658" s="19">
        <v>0</v>
      </c>
      <c r="CN2658" s="19">
        <v>29</v>
      </c>
      <c r="CO2658" s="19">
        <v>63</v>
      </c>
      <c r="CP2658" s="19">
        <v>6</v>
      </c>
      <c r="CQ2658" s="19">
        <v>0</v>
      </c>
      <c r="CR2658" s="19">
        <v>0</v>
      </c>
      <c r="CS2658" s="19">
        <v>25</v>
      </c>
      <c r="CT2658" s="19">
        <v>67</v>
      </c>
      <c r="CU2658" s="19">
        <v>6</v>
      </c>
      <c r="CV2658" s="19">
        <v>0</v>
      </c>
      <c r="CW2658" s="19">
        <v>3</v>
      </c>
      <c r="CX2658" s="19">
        <v>38</v>
      </c>
      <c r="CY2658" s="19">
        <v>46</v>
      </c>
      <c r="CZ2658" s="19">
        <v>8</v>
      </c>
      <c r="DA2658" s="19">
        <v>0</v>
      </c>
      <c r="DB2658" s="19">
        <v>3</v>
      </c>
      <c r="DC2658" s="19">
        <v>39</v>
      </c>
      <c r="DD2658" s="19">
        <v>45</v>
      </c>
      <c r="DE2658" s="19">
        <v>10</v>
      </c>
      <c r="DF2658" s="19">
        <v>0</v>
      </c>
      <c r="DG2658" s="19">
        <v>3</v>
      </c>
      <c r="DH2658" s="19">
        <v>43</v>
      </c>
      <c r="DI2658" s="19">
        <v>46</v>
      </c>
      <c r="DJ2658" s="19">
        <v>5</v>
      </c>
      <c r="DK2658" s="19">
        <v>0</v>
      </c>
      <c r="DL2658" s="19">
        <v>6</v>
      </c>
      <c r="DM2658" s="19">
        <v>26</v>
      </c>
      <c r="DN2658" s="19">
        <v>64</v>
      </c>
      <c r="DO2658" s="19">
        <v>0</v>
      </c>
      <c r="DP2658" s="19">
        <v>4</v>
      </c>
      <c r="DQ2658" s="19">
        <v>12</v>
      </c>
      <c r="DR2658" s="19">
        <v>81</v>
      </c>
      <c r="DS2658" s="19">
        <v>7</v>
      </c>
      <c r="DT2658" s="19">
        <v>6</v>
      </c>
      <c r="DU2658" s="19">
        <v>9</v>
      </c>
      <c r="DV2658" s="19">
        <v>10</v>
      </c>
      <c r="DW2658" s="19">
        <v>50</v>
      </c>
      <c r="DX2658" s="19">
        <v>0</v>
      </c>
      <c r="DY2658" s="19">
        <v>3</v>
      </c>
      <c r="DZ2658" s="19">
        <v>41</v>
      </c>
      <c r="EA2658" s="19">
        <v>50</v>
      </c>
      <c r="EB2658" s="19">
        <v>1</v>
      </c>
      <c r="EC2658" s="19">
        <v>0</v>
      </c>
      <c r="ED2658" s="19">
        <v>1</v>
      </c>
      <c r="EE2658" s="19">
        <v>29</v>
      </c>
      <c r="EF2658" s="19">
        <v>62</v>
      </c>
      <c r="EG2658" s="19">
        <v>2</v>
      </c>
      <c r="EH2658" s="19">
        <v>0</v>
      </c>
      <c r="EI2658" s="19">
        <v>2</v>
      </c>
      <c r="EJ2658" s="19">
        <v>24</v>
      </c>
      <c r="EK2658" s="19">
        <v>67</v>
      </c>
      <c r="EL2658" s="19">
        <v>2</v>
      </c>
      <c r="EM2658" s="19" t="s">
        <v>53</v>
      </c>
      <c r="EN2658" s="19" t="s">
        <v>53</v>
      </c>
      <c r="EO2658" s="19" t="s">
        <v>53</v>
      </c>
      <c r="EP2658" s="19" t="s">
        <v>53</v>
      </c>
      <c r="EQ2658" s="19" t="s">
        <v>53</v>
      </c>
      <c r="ER2658" s="19" t="s">
        <v>53</v>
      </c>
      <c r="ES2658" s="19" t="s">
        <v>53</v>
      </c>
      <c r="ET2658" s="19" t="s">
        <v>53</v>
      </c>
      <c r="EU2658" s="19" t="s">
        <v>53</v>
      </c>
      <c r="EV2658" s="19" t="s">
        <v>53</v>
      </c>
      <c r="EW2658" s="19">
        <v>5</v>
      </c>
      <c r="EX2658" s="19">
        <v>11</v>
      </c>
      <c r="EY2658" s="19">
        <v>30</v>
      </c>
      <c r="EZ2658" s="19">
        <v>48</v>
      </c>
      <c r="FA2658" s="19">
        <v>1</v>
      </c>
      <c r="FB2658" s="19">
        <v>4</v>
      </c>
      <c r="FC2658" s="19">
        <v>22</v>
      </c>
      <c r="FD2658" s="19">
        <v>66</v>
      </c>
      <c r="FE2658" s="19">
        <v>4</v>
      </c>
      <c r="FF2658" s="19">
        <v>10</v>
      </c>
      <c r="FG2658" s="19">
        <v>32</v>
      </c>
      <c r="FH2658" s="19">
        <v>2</v>
      </c>
      <c r="FI2658" s="19">
        <v>2</v>
      </c>
      <c r="FJ2658" s="19">
        <v>3</v>
      </c>
      <c r="FK2658" s="19">
        <v>1</v>
      </c>
      <c r="FL2658" s="19">
        <v>6</v>
      </c>
      <c r="FM2658" s="19">
        <v>3</v>
      </c>
      <c r="FN2658" s="19" t="s">
        <v>53</v>
      </c>
      <c r="FO2658" s="19" t="s">
        <v>53</v>
      </c>
      <c r="FP2658" s="19" t="s">
        <v>53</v>
      </c>
      <c r="FQ2658" s="19" t="s">
        <v>53</v>
      </c>
      <c r="FR2658" s="19" t="s">
        <v>53</v>
      </c>
      <c r="FS2658" s="19" t="s">
        <v>53</v>
      </c>
      <c r="FT2658" s="19" t="s">
        <v>53</v>
      </c>
      <c r="FU2658" s="19" t="s">
        <v>53</v>
      </c>
      <c r="FV2658" s="19" t="s">
        <v>53</v>
      </c>
      <c r="FW2658" s="19" t="s">
        <v>53</v>
      </c>
      <c r="FX2658" s="19" t="s">
        <v>53</v>
      </c>
      <c r="FY2658" s="19" t="s">
        <v>53</v>
      </c>
      <c r="FZ2658" s="19" t="s">
        <v>53</v>
      </c>
      <c r="GA2658" s="19" t="s">
        <v>53</v>
      </c>
      <c r="GB2658" s="19" t="s">
        <v>53</v>
      </c>
      <c r="GC2658" s="19" t="s">
        <v>53</v>
      </c>
      <c r="GD2658" s="19" t="s">
        <v>53</v>
      </c>
      <c r="GE2658" s="19" t="s">
        <v>53</v>
      </c>
      <c r="GF2658" s="19" t="s">
        <v>53</v>
      </c>
      <c r="GG2658" s="19" t="s">
        <v>53</v>
      </c>
      <c r="GH2658" s="19" t="s">
        <v>53</v>
      </c>
      <c r="GI2658" s="19" t="s">
        <v>53</v>
      </c>
      <c r="GJ2658" s="19" t="s">
        <v>53</v>
      </c>
      <c r="GK2658" s="19" t="s">
        <v>53</v>
      </c>
      <c r="GL2658" s="19" t="s">
        <v>53</v>
      </c>
      <c r="GM2658" s="19" t="s">
        <v>53</v>
      </c>
      <c r="GN2658" s="19" t="s">
        <v>53</v>
      </c>
      <c r="GO2658" s="19" t="s">
        <v>53</v>
      </c>
      <c r="GP2658" s="19">
        <v>0</v>
      </c>
      <c r="GQ2658" s="19">
        <v>1</v>
      </c>
      <c r="GR2658" s="19">
        <v>31</v>
      </c>
      <c r="GS2658" s="19">
        <v>58</v>
      </c>
      <c r="GT2658" s="19">
        <v>1</v>
      </c>
      <c r="GU2658" s="19">
        <v>4</v>
      </c>
      <c r="GV2658" s="19">
        <v>33</v>
      </c>
      <c r="GW2658" s="19">
        <v>51</v>
      </c>
      <c r="GX2658" s="19">
        <v>0</v>
      </c>
      <c r="GY2658" s="19">
        <v>5</v>
      </c>
      <c r="GZ2658" s="19">
        <v>31</v>
      </c>
      <c r="HA2658" s="19">
        <v>53</v>
      </c>
      <c r="HB2658" s="19">
        <v>0</v>
      </c>
      <c r="HC2658" s="19">
        <v>1</v>
      </c>
      <c r="HD2658" s="19">
        <v>34</v>
      </c>
      <c r="HE2658" s="19">
        <v>53</v>
      </c>
      <c r="HF2658" s="19">
        <v>3</v>
      </c>
      <c r="HG2658" s="19">
        <v>14</v>
      </c>
      <c r="HH2658" s="19">
        <v>30</v>
      </c>
      <c r="HI2658" s="19">
        <v>40</v>
      </c>
    </row>
    <row r="2659" spans="1:217" ht="15" customHeight="1" x14ac:dyDescent="0.2">
      <c r="A2659" s="21" t="s">
        <v>5367</v>
      </c>
      <c r="B2659" s="19" t="s">
        <v>5368</v>
      </c>
      <c r="C2659" s="27">
        <v>82</v>
      </c>
      <c r="D2659" s="19">
        <v>0</v>
      </c>
      <c r="E2659" s="19">
        <v>0</v>
      </c>
      <c r="F2659" s="19">
        <v>8</v>
      </c>
      <c r="G2659" s="19">
        <v>14</v>
      </c>
      <c r="H2659" s="19">
        <v>0</v>
      </c>
      <c r="I2659" s="19">
        <v>0</v>
      </c>
      <c r="J2659" s="19">
        <v>4</v>
      </c>
      <c r="K2659" s="19">
        <v>18</v>
      </c>
      <c r="L2659" s="19">
        <v>0</v>
      </c>
      <c r="M2659" s="19">
        <v>0</v>
      </c>
      <c r="N2659" s="19">
        <v>6</v>
      </c>
      <c r="O2659" s="19">
        <v>17</v>
      </c>
      <c r="P2659" s="19">
        <v>0</v>
      </c>
      <c r="Q2659" s="19">
        <v>0</v>
      </c>
      <c r="R2659" s="19">
        <v>4</v>
      </c>
      <c r="S2659" s="19">
        <v>19</v>
      </c>
      <c r="T2659" s="19">
        <v>0</v>
      </c>
      <c r="U2659" s="19">
        <v>0</v>
      </c>
      <c r="V2659" s="19">
        <v>6</v>
      </c>
      <c r="W2659" s="19">
        <v>17</v>
      </c>
      <c r="X2659" s="19">
        <v>0</v>
      </c>
      <c r="Y2659" s="19">
        <v>0</v>
      </c>
      <c r="Z2659" s="19">
        <v>4</v>
      </c>
      <c r="AA2659" s="19">
        <v>18</v>
      </c>
      <c r="AB2659" s="19">
        <v>0</v>
      </c>
      <c r="AC2659" s="19">
        <v>0</v>
      </c>
      <c r="AD2659" s="19">
        <v>3</v>
      </c>
      <c r="AE2659" s="19">
        <v>19</v>
      </c>
      <c r="AF2659" s="19">
        <v>0</v>
      </c>
      <c r="AG2659" s="19">
        <v>0</v>
      </c>
      <c r="AH2659" s="19">
        <v>5</v>
      </c>
      <c r="AI2659" s="19">
        <v>18</v>
      </c>
      <c r="AJ2659" s="19">
        <v>0</v>
      </c>
      <c r="AK2659" s="19">
        <v>0</v>
      </c>
      <c r="AL2659" s="19">
        <v>4</v>
      </c>
      <c r="AM2659" s="19">
        <v>19</v>
      </c>
      <c r="AN2659" s="19">
        <v>0</v>
      </c>
      <c r="AO2659" s="19">
        <v>0</v>
      </c>
      <c r="AP2659" s="19">
        <v>5</v>
      </c>
      <c r="AQ2659" s="19">
        <v>18</v>
      </c>
      <c r="AR2659" s="19">
        <v>0</v>
      </c>
      <c r="AS2659" s="19">
        <v>0</v>
      </c>
      <c r="AT2659" s="19">
        <v>4</v>
      </c>
      <c r="AU2659" s="19">
        <v>18</v>
      </c>
      <c r="AV2659" s="19">
        <v>0</v>
      </c>
      <c r="AW2659" s="19">
        <v>0</v>
      </c>
      <c r="AX2659" s="19">
        <v>5</v>
      </c>
      <c r="AY2659" s="19">
        <v>18</v>
      </c>
      <c r="AZ2659" s="19">
        <v>0</v>
      </c>
      <c r="BA2659" s="19">
        <v>0</v>
      </c>
      <c r="BB2659" s="19">
        <v>7</v>
      </c>
      <c r="BC2659" s="19">
        <v>16</v>
      </c>
      <c r="BD2659" s="19">
        <v>0</v>
      </c>
      <c r="BE2659" s="19">
        <v>0</v>
      </c>
      <c r="BF2659" s="19">
        <v>5</v>
      </c>
      <c r="BG2659" s="19">
        <v>18</v>
      </c>
      <c r="BH2659" s="19">
        <v>0</v>
      </c>
      <c r="BI2659" s="19">
        <v>0</v>
      </c>
      <c r="BJ2659" s="19">
        <v>5</v>
      </c>
      <c r="BK2659" s="19">
        <v>18</v>
      </c>
      <c r="BL2659" s="19">
        <v>0</v>
      </c>
      <c r="BM2659" s="19">
        <v>0</v>
      </c>
      <c r="BN2659" s="19">
        <v>0</v>
      </c>
      <c r="BO2659" s="19">
        <v>5</v>
      </c>
      <c r="BP2659" s="19">
        <v>18</v>
      </c>
      <c r="BQ2659" s="19">
        <v>0</v>
      </c>
      <c r="BR2659" s="19">
        <v>0</v>
      </c>
      <c r="BS2659" s="19">
        <v>0</v>
      </c>
      <c r="BT2659" s="19">
        <v>6</v>
      </c>
      <c r="BU2659" s="19">
        <v>16</v>
      </c>
      <c r="BV2659" s="19">
        <v>1</v>
      </c>
      <c r="BW2659" s="19">
        <v>0</v>
      </c>
      <c r="BX2659" s="19">
        <v>0</v>
      </c>
      <c r="BY2659" s="19">
        <v>8</v>
      </c>
      <c r="BZ2659" s="19">
        <v>15</v>
      </c>
      <c r="CA2659" s="19">
        <v>0</v>
      </c>
      <c r="CB2659" s="19">
        <v>0</v>
      </c>
      <c r="CC2659" s="19">
        <v>0</v>
      </c>
      <c r="CD2659" s="19">
        <v>7</v>
      </c>
      <c r="CE2659" s="19">
        <v>16</v>
      </c>
      <c r="CF2659" s="19">
        <v>0</v>
      </c>
      <c r="CG2659" s="19">
        <v>0</v>
      </c>
      <c r="CH2659" s="19">
        <v>0</v>
      </c>
      <c r="CI2659" s="19">
        <v>5</v>
      </c>
      <c r="CJ2659" s="19">
        <v>18</v>
      </c>
      <c r="CK2659" s="19">
        <v>0</v>
      </c>
      <c r="CL2659" s="19">
        <v>0</v>
      </c>
      <c r="CM2659" s="19">
        <v>0</v>
      </c>
      <c r="CN2659" s="19">
        <v>5</v>
      </c>
      <c r="CO2659" s="19">
        <v>18</v>
      </c>
      <c r="CP2659" s="19">
        <v>0</v>
      </c>
      <c r="CQ2659" s="19">
        <v>0</v>
      </c>
      <c r="CR2659" s="19">
        <v>0</v>
      </c>
      <c r="CS2659" s="19">
        <v>5</v>
      </c>
      <c r="CT2659" s="19">
        <v>18</v>
      </c>
      <c r="CU2659" s="19">
        <v>0</v>
      </c>
      <c r="CV2659" s="19">
        <v>0</v>
      </c>
      <c r="CW2659" s="19">
        <v>0</v>
      </c>
      <c r="CX2659" s="19">
        <v>6</v>
      </c>
      <c r="CY2659" s="19">
        <v>16</v>
      </c>
      <c r="CZ2659" s="19">
        <v>1</v>
      </c>
      <c r="DA2659" s="19">
        <v>0</v>
      </c>
      <c r="DB2659" s="19">
        <v>0</v>
      </c>
      <c r="DC2659" s="19">
        <v>6</v>
      </c>
      <c r="DD2659" s="19">
        <v>17</v>
      </c>
      <c r="DE2659" s="19">
        <v>0</v>
      </c>
      <c r="DF2659" s="19">
        <v>0</v>
      </c>
      <c r="DG2659" s="19">
        <v>0</v>
      </c>
      <c r="DH2659" s="19">
        <v>4</v>
      </c>
      <c r="DI2659" s="19">
        <v>19</v>
      </c>
      <c r="DJ2659" s="19">
        <v>0</v>
      </c>
      <c r="DK2659" s="19">
        <v>0</v>
      </c>
      <c r="DL2659" s="19">
        <v>1</v>
      </c>
      <c r="DM2659" s="19">
        <v>6</v>
      </c>
      <c r="DN2659" s="19">
        <v>16</v>
      </c>
      <c r="DO2659" s="19">
        <v>0</v>
      </c>
      <c r="DP2659" s="19">
        <v>0</v>
      </c>
      <c r="DQ2659" s="19">
        <v>1</v>
      </c>
      <c r="DR2659" s="19">
        <v>21</v>
      </c>
      <c r="DS2659" s="19" t="s">
        <v>53</v>
      </c>
      <c r="DT2659" s="19" t="s">
        <v>53</v>
      </c>
      <c r="DU2659" s="19" t="s">
        <v>53</v>
      </c>
      <c r="DV2659" s="19" t="s">
        <v>53</v>
      </c>
      <c r="DW2659" s="19" t="s">
        <v>53</v>
      </c>
      <c r="DX2659" s="19">
        <v>0</v>
      </c>
      <c r="DY2659" s="19">
        <v>0</v>
      </c>
      <c r="DZ2659" s="19">
        <v>5</v>
      </c>
      <c r="EA2659" s="19">
        <v>17</v>
      </c>
      <c r="EB2659" s="19">
        <v>0</v>
      </c>
      <c r="EC2659" s="19">
        <v>0</v>
      </c>
      <c r="ED2659" s="19">
        <v>1</v>
      </c>
      <c r="EE2659" s="19">
        <v>6</v>
      </c>
      <c r="EF2659" s="19">
        <v>15</v>
      </c>
      <c r="EG2659" s="19">
        <v>0</v>
      </c>
      <c r="EH2659" s="19">
        <v>0</v>
      </c>
      <c r="EI2659" s="19">
        <v>0</v>
      </c>
      <c r="EJ2659" s="19">
        <v>7</v>
      </c>
      <c r="EK2659" s="19">
        <v>15</v>
      </c>
      <c r="EL2659" s="19">
        <v>1</v>
      </c>
      <c r="EM2659" s="19" t="s">
        <v>53</v>
      </c>
      <c r="EN2659" s="19" t="s">
        <v>53</v>
      </c>
      <c r="EO2659" s="19" t="s">
        <v>53</v>
      </c>
      <c r="EP2659" s="19" t="s">
        <v>53</v>
      </c>
      <c r="EQ2659" s="19" t="s">
        <v>53</v>
      </c>
      <c r="ER2659" s="19" t="s">
        <v>53</v>
      </c>
      <c r="ES2659" s="19" t="s">
        <v>53</v>
      </c>
      <c r="ET2659" s="19" t="s">
        <v>53</v>
      </c>
      <c r="EU2659" s="19" t="s">
        <v>53</v>
      </c>
      <c r="EV2659" s="19" t="s">
        <v>53</v>
      </c>
      <c r="EW2659" s="19">
        <v>0</v>
      </c>
      <c r="EX2659" s="19">
        <v>0</v>
      </c>
      <c r="EY2659" s="19">
        <v>8</v>
      </c>
      <c r="EZ2659" s="19">
        <v>15</v>
      </c>
      <c r="FA2659" s="19">
        <v>0</v>
      </c>
      <c r="FB2659" s="19">
        <v>0</v>
      </c>
      <c r="FC2659" s="19">
        <v>2</v>
      </c>
      <c r="FD2659" s="19">
        <v>21</v>
      </c>
      <c r="FE2659" s="19">
        <v>0</v>
      </c>
      <c r="FF2659" s="19">
        <v>1</v>
      </c>
      <c r="FG2659" s="19">
        <v>5</v>
      </c>
      <c r="FH2659" s="19">
        <v>0</v>
      </c>
      <c r="FI2659" s="19">
        <v>6</v>
      </c>
      <c r="FJ2659" s="19">
        <v>1</v>
      </c>
      <c r="FK2659" s="19">
        <v>1</v>
      </c>
      <c r="FL2659" s="19">
        <v>2</v>
      </c>
      <c r="FM2659" s="19">
        <v>0</v>
      </c>
      <c r="FN2659" s="19" t="s">
        <v>53</v>
      </c>
      <c r="FO2659" s="19" t="s">
        <v>53</v>
      </c>
      <c r="FP2659" s="19" t="s">
        <v>53</v>
      </c>
      <c r="FQ2659" s="19" t="s">
        <v>53</v>
      </c>
      <c r="FR2659" s="19" t="s">
        <v>53</v>
      </c>
      <c r="FS2659" s="19" t="s">
        <v>53</v>
      </c>
      <c r="FT2659" s="19" t="s">
        <v>53</v>
      </c>
      <c r="FU2659" s="19" t="s">
        <v>53</v>
      </c>
      <c r="FV2659" s="19" t="s">
        <v>53</v>
      </c>
      <c r="FW2659" s="19" t="s">
        <v>53</v>
      </c>
      <c r="FX2659" s="19" t="s">
        <v>53</v>
      </c>
      <c r="FY2659" s="19" t="s">
        <v>53</v>
      </c>
      <c r="FZ2659" s="19" t="s">
        <v>53</v>
      </c>
      <c r="GA2659" s="19" t="s">
        <v>53</v>
      </c>
      <c r="GB2659" s="19" t="s">
        <v>53</v>
      </c>
      <c r="GC2659" s="19" t="s">
        <v>53</v>
      </c>
      <c r="GD2659" s="19" t="s">
        <v>53</v>
      </c>
      <c r="GE2659" s="19" t="s">
        <v>53</v>
      </c>
      <c r="GF2659" s="19" t="s">
        <v>53</v>
      </c>
      <c r="GG2659" s="19" t="s">
        <v>53</v>
      </c>
      <c r="GH2659" s="19" t="s">
        <v>53</v>
      </c>
      <c r="GI2659" s="19" t="s">
        <v>53</v>
      </c>
      <c r="GJ2659" s="19" t="s">
        <v>53</v>
      </c>
      <c r="GK2659" s="19" t="s">
        <v>53</v>
      </c>
      <c r="GL2659" s="19" t="s">
        <v>53</v>
      </c>
      <c r="GM2659" s="19" t="s">
        <v>53</v>
      </c>
      <c r="GN2659" s="19" t="s">
        <v>53</v>
      </c>
      <c r="GO2659" s="19" t="s">
        <v>53</v>
      </c>
      <c r="GP2659" s="19">
        <v>0</v>
      </c>
      <c r="GQ2659" s="19">
        <v>0</v>
      </c>
      <c r="GR2659" s="19">
        <v>6</v>
      </c>
      <c r="GS2659" s="19">
        <v>14</v>
      </c>
      <c r="GT2659" s="19">
        <v>0</v>
      </c>
      <c r="GU2659" s="19">
        <v>0</v>
      </c>
      <c r="GV2659" s="19">
        <v>6</v>
      </c>
      <c r="GW2659" s="19">
        <v>14</v>
      </c>
      <c r="GX2659" s="19">
        <v>0</v>
      </c>
      <c r="GY2659" s="19">
        <v>1</v>
      </c>
      <c r="GZ2659" s="19">
        <v>5</v>
      </c>
      <c r="HA2659" s="19">
        <v>14</v>
      </c>
      <c r="HB2659" s="19">
        <v>0</v>
      </c>
      <c r="HC2659" s="19">
        <v>0</v>
      </c>
      <c r="HD2659" s="19">
        <v>5</v>
      </c>
      <c r="HE2659" s="19">
        <v>15</v>
      </c>
      <c r="HF2659" s="19">
        <v>0</v>
      </c>
      <c r="HG2659" s="19">
        <v>3</v>
      </c>
      <c r="HH2659" s="19">
        <v>8</v>
      </c>
      <c r="HI2659" s="19">
        <v>9</v>
      </c>
    </row>
    <row r="2660" spans="1:217" ht="15" customHeight="1" x14ac:dyDescent="0.2">
      <c r="A2660" s="21" t="s">
        <v>5369</v>
      </c>
      <c r="B2660" s="19" t="s">
        <v>5370</v>
      </c>
      <c r="C2660" s="27">
        <v>41</v>
      </c>
      <c r="D2660" s="19">
        <v>0</v>
      </c>
      <c r="E2660" s="19">
        <v>2</v>
      </c>
      <c r="F2660" s="19">
        <v>2</v>
      </c>
      <c r="G2660" s="19">
        <v>4</v>
      </c>
      <c r="H2660" s="19">
        <v>0</v>
      </c>
      <c r="I2660" s="19">
        <v>0</v>
      </c>
      <c r="J2660" s="19">
        <v>1</v>
      </c>
      <c r="K2660" s="19">
        <v>7</v>
      </c>
      <c r="L2660" s="19">
        <v>0</v>
      </c>
      <c r="M2660" s="19">
        <v>0</v>
      </c>
      <c r="N2660" s="19">
        <v>3</v>
      </c>
      <c r="O2660" s="19">
        <v>5</v>
      </c>
      <c r="P2660" s="19">
        <v>0</v>
      </c>
      <c r="Q2660" s="19">
        <v>0</v>
      </c>
      <c r="R2660" s="19">
        <v>1</v>
      </c>
      <c r="S2660" s="19">
        <v>7</v>
      </c>
      <c r="T2660" s="19">
        <v>0</v>
      </c>
      <c r="U2660" s="19">
        <v>1</v>
      </c>
      <c r="V2660" s="19">
        <v>1</v>
      </c>
      <c r="W2660" s="19">
        <v>6</v>
      </c>
      <c r="X2660" s="19">
        <v>0</v>
      </c>
      <c r="Y2660" s="19">
        <v>0</v>
      </c>
      <c r="Z2660" s="19">
        <v>4</v>
      </c>
      <c r="AA2660" s="19">
        <v>4</v>
      </c>
      <c r="AB2660" s="19">
        <v>0</v>
      </c>
      <c r="AC2660" s="19">
        <v>0</v>
      </c>
      <c r="AD2660" s="19">
        <v>0</v>
      </c>
      <c r="AE2660" s="19">
        <v>8</v>
      </c>
      <c r="AF2660" s="19">
        <v>0</v>
      </c>
      <c r="AG2660" s="19">
        <v>0</v>
      </c>
      <c r="AH2660" s="19">
        <v>1</v>
      </c>
      <c r="AI2660" s="19">
        <v>7</v>
      </c>
      <c r="AJ2660" s="19">
        <v>0</v>
      </c>
      <c r="AK2660" s="19">
        <v>0</v>
      </c>
      <c r="AL2660" s="19">
        <v>0</v>
      </c>
      <c r="AM2660" s="19">
        <v>8</v>
      </c>
      <c r="AN2660" s="19">
        <v>0</v>
      </c>
      <c r="AO2660" s="19">
        <v>0</v>
      </c>
      <c r="AP2660" s="19">
        <v>0</v>
      </c>
      <c r="AQ2660" s="19">
        <v>8</v>
      </c>
      <c r="AR2660" s="19">
        <v>0</v>
      </c>
      <c r="AS2660" s="19">
        <v>0</v>
      </c>
      <c r="AT2660" s="19">
        <v>1</v>
      </c>
      <c r="AU2660" s="19">
        <v>7</v>
      </c>
      <c r="AV2660" s="19">
        <v>0</v>
      </c>
      <c r="AW2660" s="19">
        <v>0</v>
      </c>
      <c r="AX2660" s="19">
        <v>0</v>
      </c>
      <c r="AY2660" s="19">
        <v>8</v>
      </c>
      <c r="AZ2660" s="19">
        <v>0</v>
      </c>
      <c r="BA2660" s="19">
        <v>0</v>
      </c>
      <c r="BB2660" s="19">
        <v>2</v>
      </c>
      <c r="BC2660" s="19">
        <v>6</v>
      </c>
      <c r="BD2660" s="19">
        <v>0</v>
      </c>
      <c r="BE2660" s="19">
        <v>0</v>
      </c>
      <c r="BF2660" s="19">
        <v>2</v>
      </c>
      <c r="BG2660" s="19">
        <v>6</v>
      </c>
      <c r="BH2660" s="19">
        <v>0</v>
      </c>
      <c r="BI2660" s="19">
        <v>0</v>
      </c>
      <c r="BJ2660" s="19">
        <v>2</v>
      </c>
      <c r="BK2660" s="19">
        <v>6</v>
      </c>
      <c r="BL2660" s="19">
        <v>0</v>
      </c>
      <c r="BM2660" s="19">
        <v>0</v>
      </c>
      <c r="BN2660" s="19">
        <v>0</v>
      </c>
      <c r="BO2660" s="19">
        <v>5</v>
      </c>
      <c r="BP2660" s="19">
        <v>3</v>
      </c>
      <c r="BQ2660" s="19">
        <v>0</v>
      </c>
      <c r="BR2660" s="19">
        <v>0</v>
      </c>
      <c r="BS2660" s="19">
        <v>0</v>
      </c>
      <c r="BT2660" s="19">
        <v>4</v>
      </c>
      <c r="BU2660" s="19">
        <v>3</v>
      </c>
      <c r="BV2660" s="19">
        <v>1</v>
      </c>
      <c r="BW2660" s="19">
        <v>0</v>
      </c>
      <c r="BX2660" s="19">
        <v>0</v>
      </c>
      <c r="BY2660" s="19">
        <v>2</v>
      </c>
      <c r="BZ2660" s="19">
        <v>6</v>
      </c>
      <c r="CA2660" s="19">
        <v>0</v>
      </c>
      <c r="CB2660" s="19">
        <v>0</v>
      </c>
      <c r="CC2660" s="19">
        <v>0</v>
      </c>
      <c r="CD2660" s="19">
        <v>3</v>
      </c>
      <c r="CE2660" s="19">
        <v>5</v>
      </c>
      <c r="CF2660" s="19">
        <v>0</v>
      </c>
      <c r="CG2660" s="19">
        <v>0</v>
      </c>
      <c r="CH2660" s="19">
        <v>0</v>
      </c>
      <c r="CI2660" s="19">
        <v>1</v>
      </c>
      <c r="CJ2660" s="19">
        <v>7</v>
      </c>
      <c r="CK2660" s="19">
        <v>0</v>
      </c>
      <c r="CL2660" s="19">
        <v>0</v>
      </c>
      <c r="CM2660" s="19">
        <v>0</v>
      </c>
      <c r="CN2660" s="19">
        <v>2</v>
      </c>
      <c r="CO2660" s="19">
        <v>6</v>
      </c>
      <c r="CP2660" s="19">
        <v>0</v>
      </c>
      <c r="CQ2660" s="19">
        <v>0</v>
      </c>
      <c r="CR2660" s="19">
        <v>0</v>
      </c>
      <c r="CS2660" s="19">
        <v>1</v>
      </c>
      <c r="CT2660" s="19">
        <v>7</v>
      </c>
      <c r="CU2660" s="19">
        <v>0</v>
      </c>
      <c r="CV2660" s="19">
        <v>0</v>
      </c>
      <c r="CW2660" s="19">
        <v>0</v>
      </c>
      <c r="CX2660" s="19">
        <v>4</v>
      </c>
      <c r="CY2660" s="19">
        <v>2</v>
      </c>
      <c r="CZ2660" s="19">
        <v>2</v>
      </c>
      <c r="DA2660" s="19">
        <v>0</v>
      </c>
      <c r="DB2660" s="19">
        <v>1</v>
      </c>
      <c r="DC2660" s="19">
        <v>2</v>
      </c>
      <c r="DD2660" s="19">
        <v>5</v>
      </c>
      <c r="DE2660" s="19">
        <v>0</v>
      </c>
      <c r="DF2660" s="19">
        <v>0</v>
      </c>
      <c r="DG2660" s="19">
        <v>0</v>
      </c>
      <c r="DH2660" s="19">
        <v>2</v>
      </c>
      <c r="DI2660" s="19">
        <v>6</v>
      </c>
      <c r="DJ2660" s="19">
        <v>0</v>
      </c>
      <c r="DK2660" s="19">
        <v>0</v>
      </c>
      <c r="DL2660" s="19">
        <v>2</v>
      </c>
      <c r="DM2660" s="19">
        <v>4</v>
      </c>
      <c r="DN2660" s="19">
        <v>2</v>
      </c>
      <c r="DO2660" s="19">
        <v>0</v>
      </c>
      <c r="DP2660" s="19">
        <v>0</v>
      </c>
      <c r="DQ2660" s="19">
        <v>0</v>
      </c>
      <c r="DR2660" s="19">
        <v>8</v>
      </c>
      <c r="DS2660" s="19" t="s">
        <v>53</v>
      </c>
      <c r="DT2660" s="19" t="s">
        <v>53</v>
      </c>
      <c r="DU2660" s="19" t="s">
        <v>53</v>
      </c>
      <c r="DV2660" s="19" t="s">
        <v>53</v>
      </c>
      <c r="DW2660" s="19" t="s">
        <v>53</v>
      </c>
      <c r="DX2660" s="19">
        <v>0</v>
      </c>
      <c r="DY2660" s="19">
        <v>0</v>
      </c>
      <c r="DZ2660" s="19">
        <v>2</v>
      </c>
      <c r="EA2660" s="19">
        <v>6</v>
      </c>
      <c r="EB2660" s="19">
        <v>0</v>
      </c>
      <c r="EC2660" s="19">
        <v>0</v>
      </c>
      <c r="ED2660" s="19">
        <v>0</v>
      </c>
      <c r="EE2660" s="19">
        <v>3</v>
      </c>
      <c r="EF2660" s="19">
        <v>6</v>
      </c>
      <c r="EG2660" s="19">
        <v>0</v>
      </c>
      <c r="EH2660" s="19">
        <v>0</v>
      </c>
      <c r="EI2660" s="19">
        <v>0</v>
      </c>
      <c r="EJ2660" s="19">
        <v>1</v>
      </c>
      <c r="EK2660" s="19">
        <v>7</v>
      </c>
      <c r="EL2660" s="19">
        <v>0</v>
      </c>
      <c r="EM2660" s="19" t="s">
        <v>53</v>
      </c>
      <c r="EN2660" s="19" t="s">
        <v>53</v>
      </c>
      <c r="EO2660" s="19" t="s">
        <v>53</v>
      </c>
      <c r="EP2660" s="19" t="s">
        <v>53</v>
      </c>
      <c r="EQ2660" s="19" t="s">
        <v>53</v>
      </c>
      <c r="ER2660" s="19" t="s">
        <v>53</v>
      </c>
      <c r="ES2660" s="19" t="s">
        <v>53</v>
      </c>
      <c r="ET2660" s="19" t="s">
        <v>53</v>
      </c>
      <c r="EU2660" s="19" t="s">
        <v>53</v>
      </c>
      <c r="EV2660" s="19" t="s">
        <v>53</v>
      </c>
      <c r="EW2660" s="19">
        <v>0</v>
      </c>
      <c r="EX2660" s="19">
        <v>0</v>
      </c>
      <c r="EY2660" s="19">
        <v>0</v>
      </c>
      <c r="EZ2660" s="19">
        <v>9</v>
      </c>
      <c r="FA2660" s="19">
        <v>0</v>
      </c>
      <c r="FB2660" s="19">
        <v>0</v>
      </c>
      <c r="FC2660" s="19">
        <v>1</v>
      </c>
      <c r="FD2660" s="19">
        <v>8</v>
      </c>
      <c r="FE2660" s="19">
        <v>0</v>
      </c>
      <c r="FF2660" s="19">
        <v>1</v>
      </c>
      <c r="FG2660" s="19">
        <v>5</v>
      </c>
      <c r="FH2660" s="19">
        <v>0</v>
      </c>
      <c r="FI2660" s="19">
        <v>1</v>
      </c>
      <c r="FJ2660" s="19">
        <v>1</v>
      </c>
      <c r="FK2660" s="19">
        <v>0</v>
      </c>
      <c r="FL2660" s="19">
        <v>1</v>
      </c>
      <c r="FM2660" s="19">
        <v>0</v>
      </c>
      <c r="FN2660" s="19" t="s">
        <v>53</v>
      </c>
      <c r="FO2660" s="19" t="s">
        <v>53</v>
      </c>
      <c r="FP2660" s="19" t="s">
        <v>53</v>
      </c>
      <c r="FQ2660" s="19" t="s">
        <v>53</v>
      </c>
      <c r="FR2660" s="19" t="s">
        <v>53</v>
      </c>
      <c r="FS2660" s="19" t="s">
        <v>53</v>
      </c>
      <c r="FT2660" s="19" t="s">
        <v>53</v>
      </c>
      <c r="FU2660" s="19" t="s">
        <v>53</v>
      </c>
      <c r="FV2660" s="19" t="s">
        <v>53</v>
      </c>
      <c r="FW2660" s="19" t="s">
        <v>53</v>
      </c>
      <c r="FX2660" s="19" t="s">
        <v>53</v>
      </c>
      <c r="FY2660" s="19" t="s">
        <v>53</v>
      </c>
      <c r="FZ2660" s="19" t="s">
        <v>53</v>
      </c>
      <c r="GA2660" s="19" t="s">
        <v>53</v>
      </c>
      <c r="GB2660" s="19" t="s">
        <v>53</v>
      </c>
      <c r="GC2660" s="19" t="s">
        <v>53</v>
      </c>
      <c r="GD2660" s="19" t="s">
        <v>53</v>
      </c>
      <c r="GE2660" s="19" t="s">
        <v>53</v>
      </c>
      <c r="GF2660" s="19" t="s">
        <v>53</v>
      </c>
      <c r="GG2660" s="19" t="s">
        <v>53</v>
      </c>
      <c r="GH2660" s="19" t="s">
        <v>53</v>
      </c>
      <c r="GI2660" s="19" t="s">
        <v>53</v>
      </c>
      <c r="GJ2660" s="19" t="s">
        <v>53</v>
      </c>
      <c r="GK2660" s="19" t="s">
        <v>53</v>
      </c>
      <c r="GL2660" s="19" t="s">
        <v>53</v>
      </c>
      <c r="GM2660" s="19" t="s">
        <v>53</v>
      </c>
      <c r="GN2660" s="19" t="s">
        <v>53</v>
      </c>
      <c r="GO2660" s="19" t="s">
        <v>53</v>
      </c>
      <c r="GP2660" s="19">
        <v>0</v>
      </c>
      <c r="GQ2660" s="19">
        <v>0</v>
      </c>
      <c r="GR2660" s="19">
        <v>2</v>
      </c>
      <c r="GS2660" s="19">
        <v>6</v>
      </c>
      <c r="GT2660" s="19">
        <v>0</v>
      </c>
      <c r="GU2660" s="19">
        <v>0</v>
      </c>
      <c r="GV2660" s="19">
        <v>3</v>
      </c>
      <c r="GW2660" s="19">
        <v>5</v>
      </c>
      <c r="GX2660" s="19">
        <v>0</v>
      </c>
      <c r="GY2660" s="19">
        <v>0</v>
      </c>
      <c r="GZ2660" s="19">
        <v>2</v>
      </c>
      <c r="HA2660" s="19">
        <v>6</v>
      </c>
      <c r="HB2660" s="19">
        <v>0</v>
      </c>
      <c r="HC2660" s="19">
        <v>1</v>
      </c>
      <c r="HD2660" s="19">
        <v>2</v>
      </c>
      <c r="HE2660" s="19">
        <v>5</v>
      </c>
      <c r="HF2660" s="19">
        <v>0</v>
      </c>
      <c r="HG2660" s="19">
        <v>1</v>
      </c>
      <c r="HH2660" s="19">
        <v>6</v>
      </c>
      <c r="HI2660" s="19">
        <v>1</v>
      </c>
    </row>
    <row r="2661" spans="1:217" ht="15" customHeight="1" x14ac:dyDescent="0.2">
      <c r="A2661" s="21" t="s">
        <v>5371</v>
      </c>
      <c r="B2661" s="19" t="s">
        <v>5372</v>
      </c>
      <c r="C2661" s="27">
        <v>50</v>
      </c>
      <c r="D2661" s="19">
        <v>1</v>
      </c>
      <c r="E2661" s="19">
        <v>1</v>
      </c>
      <c r="F2661" s="19">
        <v>12</v>
      </c>
      <c r="G2661" s="19">
        <v>19</v>
      </c>
      <c r="H2661" s="19">
        <v>1</v>
      </c>
      <c r="I2661" s="19">
        <v>0</v>
      </c>
      <c r="J2661" s="19">
        <v>3</v>
      </c>
      <c r="K2661" s="19">
        <v>30</v>
      </c>
      <c r="L2661" s="19">
        <v>1</v>
      </c>
      <c r="M2661" s="19">
        <v>1</v>
      </c>
      <c r="N2661" s="19">
        <v>1</v>
      </c>
      <c r="O2661" s="19">
        <v>31</v>
      </c>
      <c r="P2661" s="19">
        <v>1</v>
      </c>
      <c r="Q2661" s="19">
        <v>0</v>
      </c>
      <c r="R2661" s="19">
        <v>6</v>
      </c>
      <c r="S2661" s="19">
        <v>27</v>
      </c>
      <c r="T2661" s="19">
        <v>1</v>
      </c>
      <c r="U2661" s="19">
        <v>0</v>
      </c>
      <c r="V2661" s="19">
        <v>9</v>
      </c>
      <c r="W2661" s="19">
        <v>24</v>
      </c>
      <c r="X2661" s="19">
        <v>1</v>
      </c>
      <c r="Y2661" s="19">
        <v>1</v>
      </c>
      <c r="Z2661" s="19">
        <v>5</v>
      </c>
      <c r="AA2661" s="19">
        <v>27</v>
      </c>
      <c r="AB2661" s="19">
        <v>1</v>
      </c>
      <c r="AC2661" s="19">
        <v>0</v>
      </c>
      <c r="AD2661" s="19">
        <v>5</v>
      </c>
      <c r="AE2661" s="19">
        <v>28</v>
      </c>
      <c r="AF2661" s="19">
        <v>1</v>
      </c>
      <c r="AG2661" s="19">
        <v>0</v>
      </c>
      <c r="AH2661" s="19">
        <v>5</v>
      </c>
      <c r="AI2661" s="19">
        <v>28</v>
      </c>
      <c r="AJ2661" s="19">
        <v>1</v>
      </c>
      <c r="AK2661" s="19">
        <v>0</v>
      </c>
      <c r="AL2661" s="19">
        <v>2</v>
      </c>
      <c r="AM2661" s="19">
        <v>31</v>
      </c>
      <c r="AN2661" s="19">
        <v>1</v>
      </c>
      <c r="AO2661" s="19">
        <v>0</v>
      </c>
      <c r="AP2661" s="19">
        <v>12</v>
      </c>
      <c r="AQ2661" s="19">
        <v>20</v>
      </c>
      <c r="AR2661" s="19">
        <v>1</v>
      </c>
      <c r="AS2661" s="19">
        <v>0</v>
      </c>
      <c r="AT2661" s="19">
        <v>11</v>
      </c>
      <c r="AU2661" s="19">
        <v>22</v>
      </c>
      <c r="AV2661" s="19">
        <v>1</v>
      </c>
      <c r="AW2661" s="19">
        <v>0</v>
      </c>
      <c r="AX2661" s="19">
        <v>5</v>
      </c>
      <c r="AY2661" s="19">
        <v>28</v>
      </c>
      <c r="AZ2661" s="19">
        <v>1</v>
      </c>
      <c r="BA2661" s="19">
        <v>1</v>
      </c>
      <c r="BB2661" s="19">
        <v>9</v>
      </c>
      <c r="BC2661" s="19">
        <v>23</v>
      </c>
      <c r="BD2661" s="19">
        <v>1</v>
      </c>
      <c r="BE2661" s="19">
        <v>1</v>
      </c>
      <c r="BF2661" s="19">
        <v>9</v>
      </c>
      <c r="BG2661" s="19">
        <v>23</v>
      </c>
      <c r="BH2661" s="19">
        <v>1</v>
      </c>
      <c r="BI2661" s="19">
        <v>1</v>
      </c>
      <c r="BJ2661" s="19">
        <v>8</v>
      </c>
      <c r="BK2661" s="19">
        <v>23</v>
      </c>
      <c r="BL2661" s="19">
        <v>1</v>
      </c>
      <c r="BM2661" s="19">
        <v>1</v>
      </c>
      <c r="BN2661" s="19">
        <v>3</v>
      </c>
      <c r="BO2661" s="19">
        <v>10</v>
      </c>
      <c r="BP2661" s="19">
        <v>18</v>
      </c>
      <c r="BQ2661" s="19">
        <v>1</v>
      </c>
      <c r="BR2661" s="19">
        <v>1</v>
      </c>
      <c r="BS2661" s="19">
        <v>5</v>
      </c>
      <c r="BT2661" s="19">
        <v>9</v>
      </c>
      <c r="BU2661" s="19">
        <v>18</v>
      </c>
      <c r="BV2661" s="19">
        <v>0</v>
      </c>
      <c r="BW2661" s="19">
        <v>1</v>
      </c>
      <c r="BX2661" s="19">
        <v>0</v>
      </c>
      <c r="BY2661" s="19">
        <v>5</v>
      </c>
      <c r="BZ2661" s="19">
        <v>27</v>
      </c>
      <c r="CA2661" s="19">
        <v>0</v>
      </c>
      <c r="CB2661" s="19">
        <v>1</v>
      </c>
      <c r="CC2661" s="19">
        <v>0</v>
      </c>
      <c r="CD2661" s="19">
        <v>4</v>
      </c>
      <c r="CE2661" s="19">
        <v>26</v>
      </c>
      <c r="CF2661" s="19">
        <v>2</v>
      </c>
      <c r="CG2661" s="19">
        <v>1</v>
      </c>
      <c r="CH2661" s="19">
        <v>0</v>
      </c>
      <c r="CI2661" s="19">
        <v>4</v>
      </c>
      <c r="CJ2661" s="19">
        <v>28</v>
      </c>
      <c r="CK2661" s="19">
        <v>0</v>
      </c>
      <c r="CL2661" s="19">
        <v>1</v>
      </c>
      <c r="CM2661" s="19">
        <v>0</v>
      </c>
      <c r="CN2661" s="19">
        <v>3</v>
      </c>
      <c r="CO2661" s="19">
        <v>29</v>
      </c>
      <c r="CP2661" s="19">
        <v>0</v>
      </c>
      <c r="CQ2661" s="19">
        <v>1</v>
      </c>
      <c r="CR2661" s="19">
        <v>0</v>
      </c>
      <c r="CS2661" s="19">
        <v>6</v>
      </c>
      <c r="CT2661" s="19">
        <v>26</v>
      </c>
      <c r="CU2661" s="19">
        <v>0</v>
      </c>
      <c r="CV2661" s="19">
        <v>0</v>
      </c>
      <c r="CW2661" s="19">
        <v>0</v>
      </c>
      <c r="CX2661" s="19">
        <v>6</v>
      </c>
      <c r="CY2661" s="19">
        <v>18</v>
      </c>
      <c r="CZ2661" s="19">
        <v>9</v>
      </c>
      <c r="DA2661" s="19">
        <v>1</v>
      </c>
      <c r="DB2661" s="19">
        <v>0</v>
      </c>
      <c r="DC2661" s="19">
        <v>7</v>
      </c>
      <c r="DD2661" s="19">
        <v>22</v>
      </c>
      <c r="DE2661" s="19">
        <v>3</v>
      </c>
      <c r="DF2661" s="19">
        <v>1</v>
      </c>
      <c r="DG2661" s="19">
        <v>1</v>
      </c>
      <c r="DH2661" s="19">
        <v>5</v>
      </c>
      <c r="DI2661" s="19">
        <v>25</v>
      </c>
      <c r="DJ2661" s="19">
        <v>1</v>
      </c>
      <c r="DK2661" s="19">
        <v>0</v>
      </c>
      <c r="DL2661" s="19">
        <v>1</v>
      </c>
      <c r="DM2661" s="19">
        <v>6</v>
      </c>
      <c r="DN2661" s="19">
        <v>26</v>
      </c>
      <c r="DO2661" s="19">
        <v>0</v>
      </c>
      <c r="DP2661" s="19">
        <v>1</v>
      </c>
      <c r="DQ2661" s="19">
        <v>1</v>
      </c>
      <c r="DR2661" s="19">
        <v>31</v>
      </c>
      <c r="DS2661" s="19" t="s">
        <v>53</v>
      </c>
      <c r="DT2661" s="19" t="s">
        <v>53</v>
      </c>
      <c r="DU2661" s="19" t="s">
        <v>53</v>
      </c>
      <c r="DV2661" s="19" t="s">
        <v>53</v>
      </c>
      <c r="DW2661" s="19" t="s">
        <v>53</v>
      </c>
      <c r="DX2661" s="19">
        <v>0</v>
      </c>
      <c r="DY2661" s="19">
        <v>0</v>
      </c>
      <c r="DZ2661" s="19">
        <v>7</v>
      </c>
      <c r="EA2661" s="19">
        <v>26</v>
      </c>
      <c r="EB2661" s="19">
        <v>0</v>
      </c>
      <c r="EC2661" s="19">
        <v>0</v>
      </c>
      <c r="ED2661" s="19">
        <v>0</v>
      </c>
      <c r="EE2661" s="19">
        <v>5</v>
      </c>
      <c r="EF2661" s="19">
        <v>28</v>
      </c>
      <c r="EG2661" s="19">
        <v>0</v>
      </c>
      <c r="EH2661" s="19">
        <v>0</v>
      </c>
      <c r="EI2661" s="19">
        <v>0</v>
      </c>
      <c r="EJ2661" s="19">
        <v>3</v>
      </c>
      <c r="EK2661" s="19">
        <v>30</v>
      </c>
      <c r="EL2661" s="19">
        <v>0</v>
      </c>
      <c r="EM2661" s="19" t="s">
        <v>53</v>
      </c>
      <c r="EN2661" s="19" t="s">
        <v>53</v>
      </c>
      <c r="EO2661" s="19" t="s">
        <v>53</v>
      </c>
      <c r="EP2661" s="19" t="s">
        <v>53</v>
      </c>
      <c r="EQ2661" s="19" t="s">
        <v>53</v>
      </c>
      <c r="ER2661" s="19" t="s">
        <v>53</v>
      </c>
      <c r="ES2661" s="19" t="s">
        <v>53</v>
      </c>
      <c r="ET2661" s="19" t="s">
        <v>53</v>
      </c>
      <c r="EU2661" s="19" t="s">
        <v>53</v>
      </c>
      <c r="EV2661" s="19" t="s">
        <v>53</v>
      </c>
      <c r="EW2661" s="19">
        <v>0</v>
      </c>
      <c r="EX2661" s="19">
        <v>0</v>
      </c>
      <c r="EY2661" s="19">
        <v>7</v>
      </c>
      <c r="EZ2661" s="19">
        <v>26</v>
      </c>
      <c r="FA2661" s="19">
        <v>0</v>
      </c>
      <c r="FB2661" s="19">
        <v>0</v>
      </c>
      <c r="FC2661" s="19">
        <v>2</v>
      </c>
      <c r="FD2661" s="19">
        <v>31</v>
      </c>
      <c r="FE2661" s="19">
        <v>3</v>
      </c>
      <c r="FF2661" s="19">
        <v>2</v>
      </c>
      <c r="FG2661" s="19">
        <v>10</v>
      </c>
      <c r="FH2661" s="19">
        <v>1</v>
      </c>
      <c r="FI2661" s="19">
        <v>9</v>
      </c>
      <c r="FJ2661" s="19">
        <v>0</v>
      </c>
      <c r="FK2661" s="19">
        <v>0</v>
      </c>
      <c r="FL2661" s="19">
        <v>6</v>
      </c>
      <c r="FM2661" s="19">
        <v>0</v>
      </c>
      <c r="FN2661" s="19" t="s">
        <v>53</v>
      </c>
      <c r="FO2661" s="19" t="s">
        <v>53</v>
      </c>
      <c r="FP2661" s="19" t="s">
        <v>53</v>
      </c>
      <c r="FQ2661" s="19" t="s">
        <v>53</v>
      </c>
      <c r="FR2661" s="19" t="s">
        <v>53</v>
      </c>
      <c r="FS2661" s="19" t="s">
        <v>53</v>
      </c>
      <c r="FT2661" s="19" t="s">
        <v>53</v>
      </c>
      <c r="FU2661" s="19" t="s">
        <v>53</v>
      </c>
      <c r="FV2661" s="19" t="s">
        <v>53</v>
      </c>
      <c r="FW2661" s="19" t="s">
        <v>53</v>
      </c>
      <c r="FX2661" s="19" t="s">
        <v>53</v>
      </c>
      <c r="FY2661" s="19" t="s">
        <v>53</v>
      </c>
      <c r="FZ2661" s="19" t="s">
        <v>53</v>
      </c>
      <c r="GA2661" s="19" t="s">
        <v>53</v>
      </c>
      <c r="GB2661" s="19" t="s">
        <v>53</v>
      </c>
      <c r="GC2661" s="19" t="s">
        <v>53</v>
      </c>
      <c r="GD2661" s="19" t="s">
        <v>53</v>
      </c>
      <c r="GE2661" s="19" t="s">
        <v>53</v>
      </c>
      <c r="GF2661" s="19" t="s">
        <v>53</v>
      </c>
      <c r="GG2661" s="19" t="s">
        <v>53</v>
      </c>
      <c r="GH2661" s="19" t="s">
        <v>53</v>
      </c>
      <c r="GI2661" s="19" t="s">
        <v>53</v>
      </c>
      <c r="GJ2661" s="19" t="s">
        <v>53</v>
      </c>
      <c r="GK2661" s="19" t="s">
        <v>53</v>
      </c>
      <c r="GL2661" s="19" t="s">
        <v>53</v>
      </c>
      <c r="GM2661" s="19" t="s">
        <v>53</v>
      </c>
      <c r="GN2661" s="19" t="s">
        <v>53</v>
      </c>
      <c r="GO2661" s="19" t="s">
        <v>53</v>
      </c>
      <c r="GP2661" s="19">
        <v>0</v>
      </c>
      <c r="GQ2661" s="19">
        <v>0</v>
      </c>
      <c r="GR2661" s="19">
        <v>8</v>
      </c>
      <c r="GS2661" s="19">
        <v>23</v>
      </c>
      <c r="GT2661" s="19">
        <v>0</v>
      </c>
      <c r="GU2661" s="19">
        <v>1</v>
      </c>
      <c r="GV2661" s="19">
        <v>11</v>
      </c>
      <c r="GW2661" s="19">
        <v>20</v>
      </c>
      <c r="GX2661" s="19">
        <v>0</v>
      </c>
      <c r="GY2661" s="19">
        <v>1</v>
      </c>
      <c r="GZ2661" s="19">
        <v>10</v>
      </c>
      <c r="HA2661" s="19">
        <v>21</v>
      </c>
      <c r="HB2661" s="19">
        <v>0</v>
      </c>
      <c r="HC2661" s="19">
        <v>1</v>
      </c>
      <c r="HD2661" s="19">
        <v>6</v>
      </c>
      <c r="HE2661" s="19">
        <v>25</v>
      </c>
      <c r="HF2661" s="19">
        <v>3</v>
      </c>
      <c r="HG2661" s="19">
        <v>9</v>
      </c>
      <c r="HH2661" s="19">
        <v>9</v>
      </c>
      <c r="HI2661" s="19">
        <v>10</v>
      </c>
    </row>
    <row r="2662" spans="1:217" ht="15" customHeight="1" x14ac:dyDescent="0.2">
      <c r="A2662" s="21" t="s">
        <v>5373</v>
      </c>
      <c r="B2662" s="19" t="s">
        <v>5374</v>
      </c>
      <c r="C2662" s="27">
        <v>75</v>
      </c>
      <c r="D2662" s="19">
        <v>0</v>
      </c>
      <c r="E2662" s="19">
        <v>1</v>
      </c>
      <c r="F2662" s="19">
        <v>2</v>
      </c>
      <c r="G2662" s="19">
        <v>12</v>
      </c>
      <c r="H2662" s="19">
        <v>0</v>
      </c>
      <c r="I2662" s="19">
        <v>0</v>
      </c>
      <c r="J2662" s="19">
        <v>2</v>
      </c>
      <c r="K2662" s="19">
        <v>13</v>
      </c>
      <c r="L2662" s="19">
        <v>0</v>
      </c>
      <c r="M2662" s="19">
        <v>0</v>
      </c>
      <c r="N2662" s="19">
        <v>4</v>
      </c>
      <c r="O2662" s="19">
        <v>11</v>
      </c>
      <c r="P2662" s="19">
        <v>0</v>
      </c>
      <c r="Q2662" s="19">
        <v>1</v>
      </c>
      <c r="R2662" s="19">
        <v>2</v>
      </c>
      <c r="S2662" s="19">
        <v>12</v>
      </c>
      <c r="T2662" s="19">
        <v>0</v>
      </c>
      <c r="U2662" s="19">
        <v>1</v>
      </c>
      <c r="V2662" s="19">
        <v>3</v>
      </c>
      <c r="W2662" s="19">
        <v>11</v>
      </c>
      <c r="X2662" s="19">
        <v>0</v>
      </c>
      <c r="Y2662" s="19">
        <v>0</v>
      </c>
      <c r="Z2662" s="19">
        <v>2</v>
      </c>
      <c r="AA2662" s="19">
        <v>13</v>
      </c>
      <c r="AB2662" s="19">
        <v>0</v>
      </c>
      <c r="AC2662" s="19">
        <v>1</v>
      </c>
      <c r="AD2662" s="19">
        <v>2</v>
      </c>
      <c r="AE2662" s="19">
        <v>12</v>
      </c>
      <c r="AF2662" s="19">
        <v>0</v>
      </c>
      <c r="AG2662" s="19">
        <v>0</v>
      </c>
      <c r="AH2662" s="19">
        <v>2</v>
      </c>
      <c r="AI2662" s="19">
        <v>13</v>
      </c>
      <c r="AJ2662" s="19">
        <v>0</v>
      </c>
      <c r="AK2662" s="19">
        <v>0</v>
      </c>
      <c r="AL2662" s="19">
        <v>3</v>
      </c>
      <c r="AM2662" s="19">
        <v>12</v>
      </c>
      <c r="AN2662" s="19">
        <v>0</v>
      </c>
      <c r="AO2662" s="19">
        <v>0</v>
      </c>
      <c r="AP2662" s="19">
        <v>2</v>
      </c>
      <c r="AQ2662" s="19">
        <v>13</v>
      </c>
      <c r="AR2662" s="19">
        <v>0</v>
      </c>
      <c r="AS2662" s="19">
        <v>0</v>
      </c>
      <c r="AT2662" s="19">
        <v>2</v>
      </c>
      <c r="AU2662" s="19">
        <v>13</v>
      </c>
      <c r="AV2662" s="19">
        <v>0</v>
      </c>
      <c r="AW2662" s="19">
        <v>0</v>
      </c>
      <c r="AX2662" s="19">
        <v>3</v>
      </c>
      <c r="AY2662" s="19">
        <v>12</v>
      </c>
      <c r="AZ2662" s="19">
        <v>0</v>
      </c>
      <c r="BA2662" s="19">
        <v>0</v>
      </c>
      <c r="BB2662" s="19">
        <v>3</v>
      </c>
      <c r="BC2662" s="19">
        <v>12</v>
      </c>
      <c r="BD2662" s="19">
        <v>0</v>
      </c>
      <c r="BE2662" s="19">
        <v>1</v>
      </c>
      <c r="BF2662" s="19">
        <v>2</v>
      </c>
      <c r="BG2662" s="19">
        <v>12</v>
      </c>
      <c r="BH2662" s="19">
        <v>0</v>
      </c>
      <c r="BI2662" s="19">
        <v>0</v>
      </c>
      <c r="BJ2662" s="19">
        <v>4</v>
      </c>
      <c r="BK2662" s="19">
        <v>11</v>
      </c>
      <c r="BL2662" s="19">
        <v>0</v>
      </c>
      <c r="BM2662" s="19">
        <v>0</v>
      </c>
      <c r="BN2662" s="19">
        <v>0</v>
      </c>
      <c r="BO2662" s="19">
        <v>3</v>
      </c>
      <c r="BP2662" s="19">
        <v>12</v>
      </c>
      <c r="BQ2662" s="19">
        <v>0</v>
      </c>
      <c r="BR2662" s="19">
        <v>0</v>
      </c>
      <c r="BS2662" s="19">
        <v>1</v>
      </c>
      <c r="BT2662" s="19">
        <v>3</v>
      </c>
      <c r="BU2662" s="19">
        <v>11</v>
      </c>
      <c r="BV2662" s="19">
        <v>0</v>
      </c>
      <c r="BW2662" s="19">
        <v>0</v>
      </c>
      <c r="BX2662" s="19">
        <v>0</v>
      </c>
      <c r="BY2662" s="19">
        <v>3</v>
      </c>
      <c r="BZ2662" s="19">
        <v>12</v>
      </c>
      <c r="CA2662" s="19">
        <v>0</v>
      </c>
      <c r="CB2662" s="19">
        <v>0</v>
      </c>
      <c r="CC2662" s="19">
        <v>0</v>
      </c>
      <c r="CD2662" s="19">
        <v>4</v>
      </c>
      <c r="CE2662" s="19">
        <v>11</v>
      </c>
      <c r="CF2662" s="19">
        <v>0</v>
      </c>
      <c r="CG2662" s="19">
        <v>0</v>
      </c>
      <c r="CH2662" s="19">
        <v>0</v>
      </c>
      <c r="CI2662" s="19">
        <v>2</v>
      </c>
      <c r="CJ2662" s="19">
        <v>13</v>
      </c>
      <c r="CK2662" s="19">
        <v>0</v>
      </c>
      <c r="CL2662" s="19">
        <v>0</v>
      </c>
      <c r="CM2662" s="19">
        <v>0</v>
      </c>
      <c r="CN2662" s="19">
        <v>2</v>
      </c>
      <c r="CO2662" s="19">
        <v>13</v>
      </c>
      <c r="CP2662" s="19">
        <v>0</v>
      </c>
      <c r="CQ2662" s="19">
        <v>0</v>
      </c>
      <c r="CR2662" s="19">
        <v>0</v>
      </c>
      <c r="CS2662" s="19">
        <v>2</v>
      </c>
      <c r="CT2662" s="19">
        <v>13</v>
      </c>
      <c r="CU2662" s="19">
        <v>0</v>
      </c>
      <c r="CV2662" s="19">
        <v>0</v>
      </c>
      <c r="CW2662" s="19">
        <v>0</v>
      </c>
      <c r="CX2662" s="19">
        <v>6</v>
      </c>
      <c r="CY2662" s="19">
        <v>9</v>
      </c>
      <c r="CZ2662" s="19">
        <v>0</v>
      </c>
      <c r="DA2662" s="19">
        <v>0</v>
      </c>
      <c r="DB2662" s="19">
        <v>0</v>
      </c>
      <c r="DC2662" s="19">
        <v>5</v>
      </c>
      <c r="DD2662" s="19">
        <v>10</v>
      </c>
      <c r="DE2662" s="19">
        <v>0</v>
      </c>
      <c r="DF2662" s="19">
        <v>0</v>
      </c>
      <c r="DG2662" s="19">
        <v>0</v>
      </c>
      <c r="DH2662" s="19">
        <v>5</v>
      </c>
      <c r="DI2662" s="19">
        <v>10</v>
      </c>
      <c r="DJ2662" s="19">
        <v>0</v>
      </c>
      <c r="DK2662" s="19">
        <v>0</v>
      </c>
      <c r="DL2662" s="19">
        <v>0</v>
      </c>
      <c r="DM2662" s="19">
        <v>2</v>
      </c>
      <c r="DN2662" s="19">
        <v>13</v>
      </c>
      <c r="DO2662" s="19">
        <v>0</v>
      </c>
      <c r="DP2662" s="19">
        <v>0</v>
      </c>
      <c r="DQ2662" s="19">
        <v>1</v>
      </c>
      <c r="DR2662" s="19">
        <v>14</v>
      </c>
      <c r="DS2662" s="19" t="s">
        <v>53</v>
      </c>
      <c r="DT2662" s="19" t="s">
        <v>53</v>
      </c>
      <c r="DU2662" s="19" t="s">
        <v>53</v>
      </c>
      <c r="DV2662" s="19" t="s">
        <v>53</v>
      </c>
      <c r="DW2662" s="19" t="s">
        <v>53</v>
      </c>
      <c r="DX2662" s="19">
        <v>0</v>
      </c>
      <c r="DY2662" s="19">
        <v>0</v>
      </c>
      <c r="DZ2662" s="19">
        <v>3</v>
      </c>
      <c r="EA2662" s="19">
        <v>12</v>
      </c>
      <c r="EB2662" s="19">
        <v>0</v>
      </c>
      <c r="EC2662" s="19">
        <v>0</v>
      </c>
      <c r="ED2662" s="19">
        <v>0</v>
      </c>
      <c r="EE2662" s="19">
        <v>4</v>
      </c>
      <c r="EF2662" s="19">
        <v>11</v>
      </c>
      <c r="EG2662" s="19">
        <v>0</v>
      </c>
      <c r="EH2662" s="19">
        <v>0</v>
      </c>
      <c r="EI2662" s="19">
        <v>0</v>
      </c>
      <c r="EJ2662" s="19">
        <v>4</v>
      </c>
      <c r="EK2662" s="19">
        <v>10</v>
      </c>
      <c r="EL2662" s="19">
        <v>0</v>
      </c>
      <c r="EM2662" s="19" t="s">
        <v>53</v>
      </c>
      <c r="EN2662" s="19" t="s">
        <v>53</v>
      </c>
      <c r="EO2662" s="19" t="s">
        <v>53</v>
      </c>
      <c r="EP2662" s="19" t="s">
        <v>53</v>
      </c>
      <c r="EQ2662" s="19" t="s">
        <v>53</v>
      </c>
      <c r="ER2662" s="19" t="s">
        <v>53</v>
      </c>
      <c r="ES2662" s="19" t="s">
        <v>53</v>
      </c>
      <c r="ET2662" s="19" t="s">
        <v>53</v>
      </c>
      <c r="EU2662" s="19" t="s">
        <v>53</v>
      </c>
      <c r="EV2662" s="19" t="s">
        <v>53</v>
      </c>
      <c r="EW2662" s="19">
        <v>0</v>
      </c>
      <c r="EX2662" s="19">
        <v>0</v>
      </c>
      <c r="EY2662" s="19">
        <v>4</v>
      </c>
      <c r="EZ2662" s="19">
        <v>11</v>
      </c>
      <c r="FA2662" s="19">
        <v>0</v>
      </c>
      <c r="FB2662" s="19">
        <v>0</v>
      </c>
      <c r="FC2662" s="19">
        <v>1</v>
      </c>
      <c r="FD2662" s="19">
        <v>14</v>
      </c>
      <c r="FE2662" s="19">
        <v>1</v>
      </c>
      <c r="FF2662" s="19">
        <v>2</v>
      </c>
      <c r="FG2662" s="19">
        <v>5</v>
      </c>
      <c r="FH2662" s="19">
        <v>0</v>
      </c>
      <c r="FI2662" s="19">
        <v>1</v>
      </c>
      <c r="FJ2662" s="19">
        <v>0</v>
      </c>
      <c r="FK2662" s="19">
        <v>0</v>
      </c>
      <c r="FL2662" s="19">
        <v>0</v>
      </c>
      <c r="FM2662" s="19">
        <v>0</v>
      </c>
      <c r="FN2662" s="19" t="s">
        <v>53</v>
      </c>
      <c r="FO2662" s="19" t="s">
        <v>53</v>
      </c>
      <c r="FP2662" s="19" t="s">
        <v>53</v>
      </c>
      <c r="FQ2662" s="19" t="s">
        <v>53</v>
      </c>
      <c r="FR2662" s="19" t="s">
        <v>53</v>
      </c>
      <c r="FS2662" s="19" t="s">
        <v>53</v>
      </c>
      <c r="FT2662" s="19" t="s">
        <v>53</v>
      </c>
      <c r="FU2662" s="19" t="s">
        <v>53</v>
      </c>
      <c r="FV2662" s="19" t="s">
        <v>53</v>
      </c>
      <c r="FW2662" s="19" t="s">
        <v>53</v>
      </c>
      <c r="FX2662" s="19" t="s">
        <v>53</v>
      </c>
      <c r="FY2662" s="19" t="s">
        <v>53</v>
      </c>
      <c r="FZ2662" s="19" t="s">
        <v>53</v>
      </c>
      <c r="GA2662" s="19" t="s">
        <v>53</v>
      </c>
      <c r="GB2662" s="19" t="s">
        <v>53</v>
      </c>
      <c r="GC2662" s="19" t="s">
        <v>53</v>
      </c>
      <c r="GD2662" s="19" t="s">
        <v>53</v>
      </c>
      <c r="GE2662" s="19" t="s">
        <v>53</v>
      </c>
      <c r="GF2662" s="19" t="s">
        <v>53</v>
      </c>
      <c r="GG2662" s="19" t="s">
        <v>53</v>
      </c>
      <c r="GH2662" s="19" t="s">
        <v>53</v>
      </c>
      <c r="GI2662" s="19" t="s">
        <v>53</v>
      </c>
      <c r="GJ2662" s="19" t="s">
        <v>53</v>
      </c>
      <c r="GK2662" s="19" t="s">
        <v>53</v>
      </c>
      <c r="GL2662" s="19" t="s">
        <v>53</v>
      </c>
      <c r="GM2662" s="19" t="s">
        <v>53</v>
      </c>
      <c r="GN2662" s="19" t="s">
        <v>53</v>
      </c>
      <c r="GO2662" s="19" t="s">
        <v>53</v>
      </c>
      <c r="GP2662" s="19">
        <v>0</v>
      </c>
      <c r="GQ2662" s="19">
        <v>1</v>
      </c>
      <c r="GR2662" s="19">
        <v>3</v>
      </c>
      <c r="GS2662" s="19">
        <v>11</v>
      </c>
      <c r="GT2662" s="19">
        <v>0</v>
      </c>
      <c r="GU2662" s="19">
        <v>1</v>
      </c>
      <c r="GV2662" s="19">
        <v>3</v>
      </c>
      <c r="GW2662" s="19">
        <v>11</v>
      </c>
      <c r="GX2662" s="19">
        <v>0</v>
      </c>
      <c r="GY2662" s="19">
        <v>1</v>
      </c>
      <c r="GZ2662" s="19">
        <v>4</v>
      </c>
      <c r="HA2662" s="19">
        <v>10</v>
      </c>
      <c r="HB2662" s="19">
        <v>0</v>
      </c>
      <c r="HC2662" s="19">
        <v>1</v>
      </c>
      <c r="HD2662" s="19">
        <v>4</v>
      </c>
      <c r="HE2662" s="19">
        <v>10</v>
      </c>
      <c r="HF2662" s="19">
        <v>0</v>
      </c>
      <c r="HG2662" s="19">
        <v>1</v>
      </c>
      <c r="HH2662" s="19">
        <v>6</v>
      </c>
      <c r="HI2662" s="19">
        <v>7</v>
      </c>
    </row>
    <row r="2663" spans="1:217" ht="15" customHeight="1" x14ac:dyDescent="0.2">
      <c r="A2663" s="21" t="s">
        <v>5375</v>
      </c>
      <c r="B2663" s="19" t="s">
        <v>5376</v>
      </c>
      <c r="C2663" s="27">
        <v>48</v>
      </c>
      <c r="D2663" s="19">
        <v>0</v>
      </c>
      <c r="E2663" s="19">
        <v>0</v>
      </c>
      <c r="F2663" s="19">
        <v>5</v>
      </c>
      <c r="G2663" s="19">
        <v>12</v>
      </c>
      <c r="H2663" s="19">
        <v>0</v>
      </c>
      <c r="I2663" s="19">
        <v>0</v>
      </c>
      <c r="J2663" s="19">
        <v>9</v>
      </c>
      <c r="K2663" s="19">
        <v>10</v>
      </c>
      <c r="L2663" s="19">
        <v>0</v>
      </c>
      <c r="M2663" s="19">
        <v>2</v>
      </c>
      <c r="N2663" s="19">
        <v>5</v>
      </c>
      <c r="O2663" s="19">
        <v>9</v>
      </c>
      <c r="P2663" s="19">
        <v>0</v>
      </c>
      <c r="Q2663" s="19">
        <v>0</v>
      </c>
      <c r="R2663" s="19">
        <v>4</v>
      </c>
      <c r="S2663" s="19">
        <v>15</v>
      </c>
      <c r="T2663" s="19">
        <v>0</v>
      </c>
      <c r="U2663" s="19">
        <v>1</v>
      </c>
      <c r="V2663" s="19">
        <v>6</v>
      </c>
      <c r="W2663" s="19">
        <v>12</v>
      </c>
      <c r="X2663" s="19">
        <v>0</v>
      </c>
      <c r="Y2663" s="19">
        <v>1</v>
      </c>
      <c r="Z2663" s="19">
        <v>7</v>
      </c>
      <c r="AA2663" s="19">
        <v>11</v>
      </c>
      <c r="AB2663" s="19">
        <v>0</v>
      </c>
      <c r="AC2663" s="19">
        <v>1</v>
      </c>
      <c r="AD2663" s="19">
        <v>4</v>
      </c>
      <c r="AE2663" s="19">
        <v>14</v>
      </c>
      <c r="AF2663" s="19">
        <v>0</v>
      </c>
      <c r="AG2663" s="19">
        <v>0</v>
      </c>
      <c r="AH2663" s="19">
        <v>6</v>
      </c>
      <c r="AI2663" s="19">
        <v>13</v>
      </c>
      <c r="AJ2663" s="19">
        <v>0</v>
      </c>
      <c r="AK2663" s="19">
        <v>0</v>
      </c>
      <c r="AL2663" s="19">
        <v>5</v>
      </c>
      <c r="AM2663" s="19">
        <v>14</v>
      </c>
      <c r="AN2663" s="19">
        <v>0</v>
      </c>
      <c r="AO2663" s="19">
        <v>1</v>
      </c>
      <c r="AP2663" s="19">
        <v>7</v>
      </c>
      <c r="AQ2663" s="19">
        <v>11</v>
      </c>
      <c r="AR2663" s="19">
        <v>0</v>
      </c>
      <c r="AS2663" s="19">
        <v>0</v>
      </c>
      <c r="AT2663" s="19">
        <v>5</v>
      </c>
      <c r="AU2663" s="19">
        <v>14</v>
      </c>
      <c r="AV2663" s="19">
        <v>0</v>
      </c>
      <c r="AW2663" s="19">
        <v>0</v>
      </c>
      <c r="AX2663" s="19">
        <v>5</v>
      </c>
      <c r="AY2663" s="19">
        <v>14</v>
      </c>
      <c r="AZ2663" s="19">
        <v>0</v>
      </c>
      <c r="BA2663" s="19">
        <v>0</v>
      </c>
      <c r="BB2663" s="19">
        <v>5</v>
      </c>
      <c r="BC2663" s="19">
        <v>14</v>
      </c>
      <c r="BD2663" s="19">
        <v>0</v>
      </c>
      <c r="BE2663" s="19">
        <v>0</v>
      </c>
      <c r="BF2663" s="19">
        <v>7</v>
      </c>
      <c r="BG2663" s="19">
        <v>12</v>
      </c>
      <c r="BH2663" s="19">
        <v>0</v>
      </c>
      <c r="BI2663" s="19">
        <v>0</v>
      </c>
      <c r="BJ2663" s="19">
        <v>9</v>
      </c>
      <c r="BK2663" s="19">
        <v>10</v>
      </c>
      <c r="BL2663" s="19">
        <v>0</v>
      </c>
      <c r="BM2663" s="19">
        <v>0</v>
      </c>
      <c r="BN2663" s="19">
        <v>1</v>
      </c>
      <c r="BO2663" s="19">
        <v>4</v>
      </c>
      <c r="BP2663" s="19">
        <v>14</v>
      </c>
      <c r="BQ2663" s="19">
        <v>0</v>
      </c>
      <c r="BR2663" s="19">
        <v>0</v>
      </c>
      <c r="BS2663" s="19">
        <v>0</v>
      </c>
      <c r="BT2663" s="19">
        <v>5</v>
      </c>
      <c r="BU2663" s="19">
        <v>12</v>
      </c>
      <c r="BV2663" s="19">
        <v>1</v>
      </c>
      <c r="BW2663" s="19">
        <v>0</v>
      </c>
      <c r="BX2663" s="19">
        <v>0</v>
      </c>
      <c r="BY2663" s="19">
        <v>9</v>
      </c>
      <c r="BZ2663" s="19">
        <v>10</v>
      </c>
      <c r="CA2663" s="19">
        <v>0</v>
      </c>
      <c r="CB2663" s="19">
        <v>0</v>
      </c>
      <c r="CC2663" s="19">
        <v>0</v>
      </c>
      <c r="CD2663" s="19">
        <v>9</v>
      </c>
      <c r="CE2663" s="19">
        <v>9</v>
      </c>
      <c r="CF2663" s="19">
        <v>1</v>
      </c>
      <c r="CG2663" s="19">
        <v>0</v>
      </c>
      <c r="CH2663" s="19">
        <v>0</v>
      </c>
      <c r="CI2663" s="19">
        <v>7</v>
      </c>
      <c r="CJ2663" s="19">
        <v>12</v>
      </c>
      <c r="CK2663" s="19">
        <v>0</v>
      </c>
      <c r="CL2663" s="19">
        <v>0</v>
      </c>
      <c r="CM2663" s="19">
        <v>0</v>
      </c>
      <c r="CN2663" s="19">
        <v>3</v>
      </c>
      <c r="CO2663" s="19">
        <v>16</v>
      </c>
      <c r="CP2663" s="19">
        <v>0</v>
      </c>
      <c r="CQ2663" s="19">
        <v>0</v>
      </c>
      <c r="CR2663" s="19">
        <v>0</v>
      </c>
      <c r="CS2663" s="19">
        <v>4</v>
      </c>
      <c r="CT2663" s="19">
        <v>15</v>
      </c>
      <c r="CU2663" s="19">
        <v>0</v>
      </c>
      <c r="CV2663" s="19">
        <v>0</v>
      </c>
      <c r="CW2663" s="19">
        <v>0</v>
      </c>
      <c r="CX2663" s="19">
        <v>10</v>
      </c>
      <c r="CY2663" s="19">
        <v>9</v>
      </c>
      <c r="CZ2663" s="19">
        <v>0</v>
      </c>
      <c r="DA2663" s="19">
        <v>0</v>
      </c>
      <c r="DB2663" s="19">
        <v>0</v>
      </c>
      <c r="DC2663" s="19">
        <v>9</v>
      </c>
      <c r="DD2663" s="19">
        <v>10</v>
      </c>
      <c r="DE2663" s="19">
        <v>0</v>
      </c>
      <c r="DF2663" s="19">
        <v>0</v>
      </c>
      <c r="DG2663" s="19">
        <v>0</v>
      </c>
      <c r="DH2663" s="19">
        <v>7</v>
      </c>
      <c r="DI2663" s="19">
        <v>12</v>
      </c>
      <c r="DJ2663" s="19">
        <v>0</v>
      </c>
      <c r="DK2663" s="19">
        <v>0</v>
      </c>
      <c r="DL2663" s="19">
        <v>0</v>
      </c>
      <c r="DM2663" s="19">
        <v>3</v>
      </c>
      <c r="DN2663" s="19">
        <v>15</v>
      </c>
      <c r="DO2663" s="19">
        <v>0</v>
      </c>
      <c r="DP2663" s="19">
        <v>1</v>
      </c>
      <c r="DQ2663" s="19">
        <v>3</v>
      </c>
      <c r="DR2663" s="19">
        <v>15</v>
      </c>
      <c r="DS2663" s="19" t="s">
        <v>53</v>
      </c>
      <c r="DT2663" s="19" t="s">
        <v>53</v>
      </c>
      <c r="DU2663" s="19" t="s">
        <v>53</v>
      </c>
      <c r="DV2663" s="19" t="s">
        <v>53</v>
      </c>
      <c r="DW2663" s="19" t="s">
        <v>53</v>
      </c>
      <c r="DX2663" s="19">
        <v>0</v>
      </c>
      <c r="DY2663" s="19">
        <v>1</v>
      </c>
      <c r="DZ2663" s="19">
        <v>6</v>
      </c>
      <c r="EA2663" s="19">
        <v>12</v>
      </c>
      <c r="EB2663" s="19">
        <v>0</v>
      </c>
      <c r="EC2663" s="19">
        <v>0</v>
      </c>
      <c r="ED2663" s="19">
        <v>0</v>
      </c>
      <c r="EE2663" s="19">
        <v>4</v>
      </c>
      <c r="EF2663" s="19">
        <v>14</v>
      </c>
      <c r="EG2663" s="19">
        <v>0</v>
      </c>
      <c r="EH2663" s="19">
        <v>0</v>
      </c>
      <c r="EI2663" s="19">
        <v>0</v>
      </c>
      <c r="EJ2663" s="19">
        <v>5</v>
      </c>
      <c r="EK2663" s="19">
        <v>12</v>
      </c>
      <c r="EL2663" s="19">
        <v>1</v>
      </c>
      <c r="EM2663" s="19" t="s">
        <v>53</v>
      </c>
      <c r="EN2663" s="19" t="s">
        <v>53</v>
      </c>
      <c r="EO2663" s="19" t="s">
        <v>53</v>
      </c>
      <c r="EP2663" s="19" t="s">
        <v>53</v>
      </c>
      <c r="EQ2663" s="19" t="s">
        <v>53</v>
      </c>
      <c r="ER2663" s="19" t="s">
        <v>53</v>
      </c>
      <c r="ES2663" s="19" t="s">
        <v>53</v>
      </c>
      <c r="ET2663" s="19" t="s">
        <v>53</v>
      </c>
      <c r="EU2663" s="19" t="s">
        <v>53</v>
      </c>
      <c r="EV2663" s="19" t="s">
        <v>53</v>
      </c>
      <c r="EW2663" s="19">
        <v>0</v>
      </c>
      <c r="EX2663" s="19">
        <v>0</v>
      </c>
      <c r="EY2663" s="19">
        <v>9</v>
      </c>
      <c r="EZ2663" s="19">
        <v>9</v>
      </c>
      <c r="FA2663" s="19">
        <v>0</v>
      </c>
      <c r="FB2663" s="19">
        <v>0</v>
      </c>
      <c r="FC2663" s="19">
        <v>4</v>
      </c>
      <c r="FD2663" s="19">
        <v>14</v>
      </c>
      <c r="FE2663" s="19">
        <v>0</v>
      </c>
      <c r="FF2663" s="19">
        <v>1</v>
      </c>
      <c r="FG2663" s="19">
        <v>5</v>
      </c>
      <c r="FH2663" s="19">
        <v>1</v>
      </c>
      <c r="FI2663" s="19">
        <v>0</v>
      </c>
      <c r="FJ2663" s="19">
        <v>3</v>
      </c>
      <c r="FK2663" s="19">
        <v>0</v>
      </c>
      <c r="FL2663" s="19">
        <v>0</v>
      </c>
      <c r="FM2663" s="19">
        <v>0</v>
      </c>
      <c r="FN2663" s="19" t="s">
        <v>53</v>
      </c>
      <c r="FO2663" s="19" t="s">
        <v>53</v>
      </c>
      <c r="FP2663" s="19" t="s">
        <v>53</v>
      </c>
      <c r="FQ2663" s="19" t="s">
        <v>53</v>
      </c>
      <c r="FR2663" s="19" t="s">
        <v>53</v>
      </c>
      <c r="FS2663" s="19" t="s">
        <v>53</v>
      </c>
      <c r="FT2663" s="19" t="s">
        <v>53</v>
      </c>
      <c r="FU2663" s="19" t="s">
        <v>53</v>
      </c>
      <c r="FV2663" s="19" t="s">
        <v>53</v>
      </c>
      <c r="FW2663" s="19" t="s">
        <v>53</v>
      </c>
      <c r="FX2663" s="19" t="s">
        <v>53</v>
      </c>
      <c r="FY2663" s="19" t="s">
        <v>53</v>
      </c>
      <c r="FZ2663" s="19" t="s">
        <v>53</v>
      </c>
      <c r="GA2663" s="19" t="s">
        <v>53</v>
      </c>
      <c r="GB2663" s="19" t="s">
        <v>53</v>
      </c>
      <c r="GC2663" s="19" t="s">
        <v>53</v>
      </c>
      <c r="GD2663" s="19" t="s">
        <v>53</v>
      </c>
      <c r="GE2663" s="19" t="s">
        <v>53</v>
      </c>
      <c r="GF2663" s="19" t="s">
        <v>53</v>
      </c>
      <c r="GG2663" s="19" t="s">
        <v>53</v>
      </c>
      <c r="GH2663" s="19" t="s">
        <v>53</v>
      </c>
      <c r="GI2663" s="19" t="s">
        <v>53</v>
      </c>
      <c r="GJ2663" s="19" t="s">
        <v>53</v>
      </c>
      <c r="GK2663" s="19" t="s">
        <v>53</v>
      </c>
      <c r="GL2663" s="19" t="s">
        <v>53</v>
      </c>
      <c r="GM2663" s="19" t="s">
        <v>53</v>
      </c>
      <c r="GN2663" s="19" t="s">
        <v>53</v>
      </c>
      <c r="GO2663" s="19" t="s">
        <v>53</v>
      </c>
      <c r="GP2663" s="19">
        <v>0</v>
      </c>
      <c r="GQ2663" s="19">
        <v>0</v>
      </c>
      <c r="GR2663" s="19">
        <v>6</v>
      </c>
      <c r="GS2663" s="19">
        <v>13</v>
      </c>
      <c r="GT2663" s="19">
        <v>0</v>
      </c>
      <c r="GU2663" s="19">
        <v>0</v>
      </c>
      <c r="GV2663" s="19">
        <v>5</v>
      </c>
      <c r="GW2663" s="19">
        <v>13</v>
      </c>
      <c r="GX2663" s="19">
        <v>0</v>
      </c>
      <c r="GY2663" s="19">
        <v>0</v>
      </c>
      <c r="GZ2663" s="19">
        <v>7</v>
      </c>
      <c r="HA2663" s="19">
        <v>12</v>
      </c>
      <c r="HB2663" s="19">
        <v>0</v>
      </c>
      <c r="HC2663" s="19">
        <v>0</v>
      </c>
      <c r="HD2663" s="19">
        <v>7</v>
      </c>
      <c r="HE2663" s="19">
        <v>11</v>
      </c>
      <c r="HF2663" s="19">
        <v>0</v>
      </c>
      <c r="HG2663" s="19">
        <v>4</v>
      </c>
      <c r="HH2663" s="19">
        <v>7</v>
      </c>
      <c r="HI2663" s="19">
        <v>7</v>
      </c>
    </row>
    <row r="2664" spans="1:217" ht="15" customHeight="1" x14ac:dyDescent="0.2">
      <c r="A2664" s="21" t="s">
        <v>5377</v>
      </c>
      <c r="B2664" s="19" t="s">
        <v>5378</v>
      </c>
      <c r="C2664" s="27">
        <v>96</v>
      </c>
      <c r="D2664" s="19">
        <v>0</v>
      </c>
      <c r="E2664" s="19">
        <v>0</v>
      </c>
      <c r="F2664" s="19">
        <v>22</v>
      </c>
      <c r="G2664" s="19">
        <v>19</v>
      </c>
      <c r="H2664" s="19">
        <v>0</v>
      </c>
      <c r="I2664" s="19">
        <v>2</v>
      </c>
      <c r="J2664" s="19">
        <v>7</v>
      </c>
      <c r="K2664" s="19">
        <v>33</v>
      </c>
      <c r="L2664" s="19">
        <v>0</v>
      </c>
      <c r="M2664" s="19">
        <v>1</v>
      </c>
      <c r="N2664" s="19">
        <v>12</v>
      </c>
      <c r="O2664" s="19">
        <v>29</v>
      </c>
      <c r="P2664" s="19">
        <v>0</v>
      </c>
      <c r="Q2664" s="19">
        <v>0</v>
      </c>
      <c r="R2664" s="19">
        <v>10</v>
      </c>
      <c r="S2664" s="19">
        <v>33</v>
      </c>
      <c r="T2664" s="19">
        <v>1</v>
      </c>
      <c r="U2664" s="19">
        <v>0</v>
      </c>
      <c r="V2664" s="19">
        <v>17</v>
      </c>
      <c r="W2664" s="19">
        <v>25</v>
      </c>
      <c r="X2664" s="19">
        <v>0</v>
      </c>
      <c r="Y2664" s="19">
        <v>2</v>
      </c>
      <c r="Z2664" s="19">
        <v>14</v>
      </c>
      <c r="AA2664" s="19">
        <v>27</v>
      </c>
      <c r="AB2664" s="19">
        <v>0</v>
      </c>
      <c r="AC2664" s="19">
        <v>0</v>
      </c>
      <c r="AD2664" s="19">
        <v>11</v>
      </c>
      <c r="AE2664" s="19">
        <v>31</v>
      </c>
      <c r="AF2664" s="19">
        <v>0</v>
      </c>
      <c r="AG2664" s="19">
        <v>0</v>
      </c>
      <c r="AH2664" s="19">
        <v>10</v>
      </c>
      <c r="AI2664" s="19">
        <v>32</v>
      </c>
      <c r="AJ2664" s="19">
        <v>0</v>
      </c>
      <c r="AK2664" s="19">
        <v>0</v>
      </c>
      <c r="AL2664" s="19">
        <v>11</v>
      </c>
      <c r="AM2664" s="19">
        <v>32</v>
      </c>
      <c r="AN2664" s="19">
        <v>0</v>
      </c>
      <c r="AO2664" s="19">
        <v>0</v>
      </c>
      <c r="AP2664" s="19">
        <v>16</v>
      </c>
      <c r="AQ2664" s="19">
        <v>27</v>
      </c>
      <c r="AR2664" s="19">
        <v>0</v>
      </c>
      <c r="AS2664" s="19">
        <v>1</v>
      </c>
      <c r="AT2664" s="19">
        <v>14</v>
      </c>
      <c r="AU2664" s="19">
        <v>26</v>
      </c>
      <c r="AV2664" s="19">
        <v>0</v>
      </c>
      <c r="AW2664" s="19">
        <v>0</v>
      </c>
      <c r="AX2664" s="19">
        <v>9</v>
      </c>
      <c r="AY2664" s="19">
        <v>34</v>
      </c>
      <c r="AZ2664" s="19">
        <v>0</v>
      </c>
      <c r="BA2664" s="19">
        <v>0</v>
      </c>
      <c r="BB2664" s="19">
        <v>16</v>
      </c>
      <c r="BC2664" s="19">
        <v>26</v>
      </c>
      <c r="BD2664" s="19">
        <v>0</v>
      </c>
      <c r="BE2664" s="19">
        <v>0</v>
      </c>
      <c r="BF2664" s="19">
        <v>16</v>
      </c>
      <c r="BG2664" s="19">
        <v>25</v>
      </c>
      <c r="BH2664" s="19">
        <v>0</v>
      </c>
      <c r="BI2664" s="19">
        <v>0</v>
      </c>
      <c r="BJ2664" s="19">
        <v>9</v>
      </c>
      <c r="BK2664" s="19">
        <v>32</v>
      </c>
      <c r="BL2664" s="19">
        <v>1</v>
      </c>
      <c r="BM2664" s="19">
        <v>0</v>
      </c>
      <c r="BN2664" s="19">
        <v>0</v>
      </c>
      <c r="BO2664" s="19">
        <v>15</v>
      </c>
      <c r="BP2664" s="19">
        <v>25</v>
      </c>
      <c r="BQ2664" s="19">
        <v>2</v>
      </c>
      <c r="BR2664" s="19">
        <v>0</v>
      </c>
      <c r="BS2664" s="19">
        <v>4</v>
      </c>
      <c r="BT2664" s="19">
        <v>11</v>
      </c>
      <c r="BU2664" s="19">
        <v>24</v>
      </c>
      <c r="BV2664" s="19">
        <v>3</v>
      </c>
      <c r="BW2664" s="19">
        <v>0</v>
      </c>
      <c r="BX2664" s="19">
        <v>0</v>
      </c>
      <c r="BY2664" s="19">
        <v>12</v>
      </c>
      <c r="BZ2664" s="19">
        <v>30</v>
      </c>
      <c r="CA2664" s="19">
        <v>0</v>
      </c>
      <c r="CB2664" s="19">
        <v>0</v>
      </c>
      <c r="CC2664" s="19">
        <v>1</v>
      </c>
      <c r="CD2664" s="19">
        <v>15</v>
      </c>
      <c r="CE2664" s="19">
        <v>26</v>
      </c>
      <c r="CF2664" s="19">
        <v>1</v>
      </c>
      <c r="CG2664" s="19">
        <v>0</v>
      </c>
      <c r="CH2664" s="19">
        <v>0</v>
      </c>
      <c r="CI2664" s="19">
        <v>5</v>
      </c>
      <c r="CJ2664" s="19">
        <v>36</v>
      </c>
      <c r="CK2664" s="19">
        <v>1</v>
      </c>
      <c r="CL2664" s="19">
        <v>0</v>
      </c>
      <c r="CM2664" s="19">
        <v>0</v>
      </c>
      <c r="CN2664" s="19">
        <v>6</v>
      </c>
      <c r="CO2664" s="19">
        <v>35</v>
      </c>
      <c r="CP2664" s="19">
        <v>1</v>
      </c>
      <c r="CQ2664" s="19">
        <v>0</v>
      </c>
      <c r="CR2664" s="19">
        <v>0</v>
      </c>
      <c r="CS2664" s="19">
        <v>3</v>
      </c>
      <c r="CT2664" s="19">
        <v>36</v>
      </c>
      <c r="CU2664" s="19">
        <v>1</v>
      </c>
      <c r="CV2664" s="19">
        <v>0</v>
      </c>
      <c r="CW2664" s="19">
        <v>2</v>
      </c>
      <c r="CX2664" s="19">
        <v>12</v>
      </c>
      <c r="CY2664" s="19">
        <v>18</v>
      </c>
      <c r="CZ2664" s="19">
        <v>11</v>
      </c>
      <c r="DA2664" s="19">
        <v>0</v>
      </c>
      <c r="DB2664" s="19">
        <v>1</v>
      </c>
      <c r="DC2664" s="19">
        <v>15</v>
      </c>
      <c r="DD2664" s="19">
        <v>25</v>
      </c>
      <c r="DE2664" s="19">
        <v>2</v>
      </c>
      <c r="DF2664" s="19">
        <v>0</v>
      </c>
      <c r="DG2664" s="19">
        <v>0</v>
      </c>
      <c r="DH2664" s="19">
        <v>15</v>
      </c>
      <c r="DI2664" s="19">
        <v>25</v>
      </c>
      <c r="DJ2664" s="19">
        <v>2</v>
      </c>
      <c r="DK2664" s="19">
        <v>0</v>
      </c>
      <c r="DL2664" s="19">
        <v>3</v>
      </c>
      <c r="DM2664" s="19">
        <v>13</v>
      </c>
      <c r="DN2664" s="19">
        <v>27</v>
      </c>
      <c r="DO2664" s="19">
        <v>0</v>
      </c>
      <c r="DP2664" s="19">
        <v>0</v>
      </c>
      <c r="DQ2664" s="19">
        <v>4</v>
      </c>
      <c r="DR2664" s="19">
        <v>39</v>
      </c>
      <c r="DS2664" s="19">
        <v>0</v>
      </c>
      <c r="DT2664" s="19">
        <v>0</v>
      </c>
      <c r="DU2664" s="19">
        <v>2</v>
      </c>
      <c r="DV2664" s="19">
        <v>3</v>
      </c>
      <c r="DW2664" s="19">
        <v>37</v>
      </c>
      <c r="DX2664" s="19">
        <v>0</v>
      </c>
      <c r="DY2664" s="19">
        <v>0</v>
      </c>
      <c r="DZ2664" s="19">
        <v>17</v>
      </c>
      <c r="EA2664" s="19">
        <v>26</v>
      </c>
      <c r="EB2664" s="19">
        <v>0</v>
      </c>
      <c r="EC2664" s="19">
        <v>0</v>
      </c>
      <c r="ED2664" s="19">
        <v>0</v>
      </c>
      <c r="EE2664" s="19">
        <v>8</v>
      </c>
      <c r="EF2664" s="19">
        <v>35</v>
      </c>
      <c r="EG2664" s="19">
        <v>0</v>
      </c>
      <c r="EH2664" s="19">
        <v>0</v>
      </c>
      <c r="EI2664" s="19">
        <v>0</v>
      </c>
      <c r="EJ2664" s="19">
        <v>7</v>
      </c>
      <c r="EK2664" s="19">
        <v>35</v>
      </c>
      <c r="EL2664" s="19">
        <v>1</v>
      </c>
      <c r="EM2664" s="19" t="s">
        <v>53</v>
      </c>
      <c r="EN2664" s="19" t="s">
        <v>53</v>
      </c>
      <c r="EO2664" s="19" t="s">
        <v>53</v>
      </c>
      <c r="EP2664" s="19" t="s">
        <v>53</v>
      </c>
      <c r="EQ2664" s="19" t="s">
        <v>53</v>
      </c>
      <c r="ER2664" s="19" t="s">
        <v>53</v>
      </c>
      <c r="ES2664" s="19" t="s">
        <v>53</v>
      </c>
      <c r="ET2664" s="19" t="s">
        <v>53</v>
      </c>
      <c r="EU2664" s="19" t="s">
        <v>53</v>
      </c>
      <c r="EV2664" s="19" t="s">
        <v>53</v>
      </c>
      <c r="EW2664" s="19">
        <v>0</v>
      </c>
      <c r="EX2664" s="19">
        <v>1</v>
      </c>
      <c r="EY2664" s="19">
        <v>9</v>
      </c>
      <c r="EZ2664" s="19">
        <v>31</v>
      </c>
      <c r="FA2664" s="19">
        <v>0</v>
      </c>
      <c r="FB2664" s="19">
        <v>0</v>
      </c>
      <c r="FC2664" s="19">
        <v>3</v>
      </c>
      <c r="FD2664" s="19">
        <v>38</v>
      </c>
      <c r="FE2664" s="19">
        <v>0</v>
      </c>
      <c r="FF2664" s="19">
        <v>5</v>
      </c>
      <c r="FG2664" s="19">
        <v>8</v>
      </c>
      <c r="FH2664" s="19">
        <v>1</v>
      </c>
      <c r="FI2664" s="19">
        <v>3</v>
      </c>
      <c r="FJ2664" s="19">
        <v>6</v>
      </c>
      <c r="FK2664" s="19">
        <v>0</v>
      </c>
      <c r="FL2664" s="19">
        <v>8</v>
      </c>
      <c r="FM2664" s="19">
        <v>1</v>
      </c>
      <c r="FN2664" s="19" t="s">
        <v>53</v>
      </c>
      <c r="FO2664" s="19" t="s">
        <v>53</v>
      </c>
      <c r="FP2664" s="19" t="s">
        <v>53</v>
      </c>
      <c r="FQ2664" s="19" t="s">
        <v>53</v>
      </c>
      <c r="FR2664" s="19" t="s">
        <v>53</v>
      </c>
      <c r="FS2664" s="19" t="s">
        <v>53</v>
      </c>
      <c r="FT2664" s="19" t="s">
        <v>53</v>
      </c>
      <c r="FU2664" s="19" t="s">
        <v>53</v>
      </c>
      <c r="FV2664" s="19" t="s">
        <v>53</v>
      </c>
      <c r="FW2664" s="19" t="s">
        <v>53</v>
      </c>
      <c r="FX2664" s="19" t="s">
        <v>53</v>
      </c>
      <c r="FY2664" s="19" t="s">
        <v>53</v>
      </c>
      <c r="FZ2664" s="19" t="s">
        <v>53</v>
      </c>
      <c r="GA2664" s="19" t="s">
        <v>53</v>
      </c>
      <c r="GB2664" s="19" t="s">
        <v>53</v>
      </c>
      <c r="GC2664" s="19" t="s">
        <v>53</v>
      </c>
      <c r="GD2664" s="19" t="s">
        <v>53</v>
      </c>
      <c r="GE2664" s="19" t="s">
        <v>53</v>
      </c>
      <c r="GF2664" s="19" t="s">
        <v>53</v>
      </c>
      <c r="GG2664" s="19" t="s">
        <v>53</v>
      </c>
      <c r="GH2664" s="19" t="s">
        <v>53</v>
      </c>
      <c r="GI2664" s="19" t="s">
        <v>53</v>
      </c>
      <c r="GJ2664" s="19" t="s">
        <v>53</v>
      </c>
      <c r="GK2664" s="19" t="s">
        <v>53</v>
      </c>
      <c r="GL2664" s="19" t="s">
        <v>53</v>
      </c>
      <c r="GM2664" s="19" t="s">
        <v>53</v>
      </c>
      <c r="GN2664" s="19" t="s">
        <v>53</v>
      </c>
      <c r="GO2664" s="19" t="s">
        <v>53</v>
      </c>
      <c r="GP2664" s="19">
        <v>0</v>
      </c>
      <c r="GQ2664" s="19">
        <v>0</v>
      </c>
      <c r="GR2664" s="19">
        <v>8</v>
      </c>
      <c r="GS2664" s="19">
        <v>33</v>
      </c>
      <c r="GT2664" s="19">
        <v>0</v>
      </c>
      <c r="GU2664" s="19">
        <v>1</v>
      </c>
      <c r="GV2664" s="19">
        <v>11</v>
      </c>
      <c r="GW2664" s="19">
        <v>30</v>
      </c>
      <c r="GX2664" s="19">
        <v>0</v>
      </c>
      <c r="GY2664" s="19">
        <v>1</v>
      </c>
      <c r="GZ2664" s="19">
        <v>14</v>
      </c>
      <c r="HA2664" s="19">
        <v>26</v>
      </c>
      <c r="HB2664" s="19">
        <v>0</v>
      </c>
      <c r="HC2664" s="19">
        <v>2</v>
      </c>
      <c r="HD2664" s="19">
        <v>17</v>
      </c>
      <c r="HE2664" s="19">
        <v>23</v>
      </c>
      <c r="HF2664" s="19">
        <v>3</v>
      </c>
      <c r="HG2664" s="19">
        <v>12</v>
      </c>
      <c r="HH2664" s="19">
        <v>8</v>
      </c>
      <c r="HI2664" s="19">
        <v>18</v>
      </c>
    </row>
    <row r="2665" spans="1:217" ht="15" customHeight="1" x14ac:dyDescent="0.2">
      <c r="A2665" s="21" t="s">
        <v>5379</v>
      </c>
      <c r="B2665" s="19" t="s">
        <v>5380</v>
      </c>
      <c r="C2665" s="27">
        <v>10</v>
      </c>
      <c r="D2665" s="19">
        <v>1</v>
      </c>
      <c r="E2665" s="19">
        <v>1</v>
      </c>
      <c r="F2665" s="19">
        <v>0</v>
      </c>
      <c r="G2665" s="19">
        <v>7</v>
      </c>
      <c r="H2665" s="19">
        <v>0</v>
      </c>
      <c r="I2665" s="19">
        <v>0</v>
      </c>
      <c r="J2665" s="19">
        <v>1</v>
      </c>
      <c r="K2665" s="19">
        <v>8</v>
      </c>
      <c r="L2665" s="19">
        <v>0</v>
      </c>
      <c r="M2665" s="19">
        <v>0</v>
      </c>
      <c r="N2665" s="19">
        <v>2</v>
      </c>
      <c r="O2665" s="19">
        <v>7</v>
      </c>
      <c r="P2665" s="19">
        <v>0</v>
      </c>
      <c r="Q2665" s="19">
        <v>0</v>
      </c>
      <c r="R2665" s="19">
        <v>0</v>
      </c>
      <c r="S2665" s="19">
        <v>8</v>
      </c>
      <c r="T2665" s="19">
        <v>0</v>
      </c>
      <c r="U2665" s="19">
        <v>0</v>
      </c>
      <c r="V2665" s="19">
        <v>1</v>
      </c>
      <c r="W2665" s="19">
        <v>8</v>
      </c>
      <c r="X2665" s="19">
        <v>0</v>
      </c>
      <c r="Y2665" s="19">
        <v>0</v>
      </c>
      <c r="Z2665" s="19">
        <v>1</v>
      </c>
      <c r="AA2665" s="19">
        <v>8</v>
      </c>
      <c r="AB2665" s="19">
        <v>0</v>
      </c>
      <c r="AC2665" s="19">
        <v>0</v>
      </c>
      <c r="AD2665" s="19">
        <v>1</v>
      </c>
      <c r="AE2665" s="19">
        <v>8</v>
      </c>
      <c r="AF2665" s="19">
        <v>0</v>
      </c>
      <c r="AG2665" s="19">
        <v>0</v>
      </c>
      <c r="AH2665" s="19">
        <v>1</v>
      </c>
      <c r="AI2665" s="19">
        <v>8</v>
      </c>
      <c r="AJ2665" s="19">
        <v>0</v>
      </c>
      <c r="AK2665" s="19">
        <v>0</v>
      </c>
      <c r="AL2665" s="19">
        <v>1</v>
      </c>
      <c r="AM2665" s="19">
        <v>8</v>
      </c>
      <c r="AN2665" s="19">
        <v>0</v>
      </c>
      <c r="AO2665" s="19">
        <v>0</v>
      </c>
      <c r="AP2665" s="19">
        <v>0</v>
      </c>
      <c r="AQ2665" s="19">
        <v>9</v>
      </c>
      <c r="AR2665" s="19">
        <v>0</v>
      </c>
      <c r="AS2665" s="19">
        <v>1</v>
      </c>
      <c r="AT2665" s="19">
        <v>0</v>
      </c>
      <c r="AU2665" s="19">
        <v>8</v>
      </c>
      <c r="AV2665" s="19">
        <v>0</v>
      </c>
      <c r="AW2665" s="19">
        <v>0</v>
      </c>
      <c r="AX2665" s="19">
        <v>1</v>
      </c>
      <c r="AY2665" s="19">
        <v>8</v>
      </c>
      <c r="AZ2665" s="19">
        <v>0</v>
      </c>
      <c r="BA2665" s="19">
        <v>0</v>
      </c>
      <c r="BB2665" s="19">
        <v>2</v>
      </c>
      <c r="BC2665" s="19">
        <v>7</v>
      </c>
      <c r="BD2665" s="19">
        <v>0</v>
      </c>
      <c r="BE2665" s="19">
        <v>0</v>
      </c>
      <c r="BF2665" s="19">
        <v>1</v>
      </c>
      <c r="BG2665" s="19">
        <v>8</v>
      </c>
      <c r="BH2665" s="19">
        <v>0</v>
      </c>
      <c r="BI2665" s="19">
        <v>0</v>
      </c>
      <c r="BJ2665" s="19">
        <v>2</v>
      </c>
      <c r="BK2665" s="19">
        <v>7</v>
      </c>
      <c r="BL2665" s="19">
        <v>0</v>
      </c>
      <c r="BM2665" s="19">
        <v>0</v>
      </c>
      <c r="BN2665" s="19">
        <v>0</v>
      </c>
      <c r="BO2665" s="19">
        <v>2</v>
      </c>
      <c r="BP2665" s="19">
        <v>7</v>
      </c>
      <c r="BQ2665" s="19">
        <v>0</v>
      </c>
      <c r="BR2665" s="19">
        <v>0</v>
      </c>
      <c r="BS2665" s="19">
        <v>0</v>
      </c>
      <c r="BT2665" s="19">
        <v>2</v>
      </c>
      <c r="BU2665" s="19">
        <v>7</v>
      </c>
      <c r="BV2665" s="19">
        <v>0</v>
      </c>
      <c r="BW2665" s="19">
        <v>0</v>
      </c>
      <c r="BX2665" s="19">
        <v>0</v>
      </c>
      <c r="BY2665" s="19">
        <v>2</v>
      </c>
      <c r="BZ2665" s="19">
        <v>7</v>
      </c>
      <c r="CA2665" s="19">
        <v>0</v>
      </c>
      <c r="CB2665" s="19">
        <v>0</v>
      </c>
      <c r="CC2665" s="19">
        <v>0</v>
      </c>
      <c r="CD2665" s="19">
        <v>2</v>
      </c>
      <c r="CE2665" s="19">
        <v>7</v>
      </c>
      <c r="CF2665" s="19">
        <v>0</v>
      </c>
      <c r="CG2665" s="19">
        <v>0</v>
      </c>
      <c r="CH2665" s="19">
        <v>0</v>
      </c>
      <c r="CI2665" s="19">
        <v>2</v>
      </c>
      <c r="CJ2665" s="19">
        <v>7</v>
      </c>
      <c r="CK2665" s="19">
        <v>0</v>
      </c>
      <c r="CL2665" s="19">
        <v>0</v>
      </c>
      <c r="CM2665" s="19">
        <v>0</v>
      </c>
      <c r="CN2665" s="19">
        <v>2</v>
      </c>
      <c r="CO2665" s="19">
        <v>7</v>
      </c>
      <c r="CP2665" s="19">
        <v>0</v>
      </c>
      <c r="CQ2665" s="19">
        <v>0</v>
      </c>
      <c r="CR2665" s="19">
        <v>0</v>
      </c>
      <c r="CS2665" s="19">
        <v>2</v>
      </c>
      <c r="CT2665" s="19">
        <v>7</v>
      </c>
      <c r="CU2665" s="19">
        <v>0</v>
      </c>
      <c r="CV2665" s="19">
        <v>0</v>
      </c>
      <c r="CW2665" s="19">
        <v>0</v>
      </c>
      <c r="CX2665" s="19">
        <v>2</v>
      </c>
      <c r="CY2665" s="19">
        <v>7</v>
      </c>
      <c r="CZ2665" s="19">
        <v>0</v>
      </c>
      <c r="DA2665" s="19">
        <v>0</v>
      </c>
      <c r="DB2665" s="19">
        <v>0</v>
      </c>
      <c r="DC2665" s="19">
        <v>3</v>
      </c>
      <c r="DD2665" s="19">
        <v>6</v>
      </c>
      <c r="DE2665" s="19">
        <v>0</v>
      </c>
      <c r="DF2665" s="19">
        <v>0</v>
      </c>
      <c r="DG2665" s="19">
        <v>0</v>
      </c>
      <c r="DH2665" s="19">
        <v>3</v>
      </c>
      <c r="DI2665" s="19">
        <v>6</v>
      </c>
      <c r="DJ2665" s="19">
        <v>0</v>
      </c>
      <c r="DK2665" s="19">
        <v>0</v>
      </c>
      <c r="DL2665" s="19">
        <v>0</v>
      </c>
      <c r="DM2665" s="19">
        <v>1</v>
      </c>
      <c r="DN2665" s="19">
        <v>8</v>
      </c>
      <c r="DO2665" s="19">
        <v>0</v>
      </c>
      <c r="DP2665" s="19">
        <v>0</v>
      </c>
      <c r="DQ2665" s="19">
        <v>0</v>
      </c>
      <c r="DR2665" s="19">
        <v>9</v>
      </c>
      <c r="DS2665" s="19" t="s">
        <v>53</v>
      </c>
      <c r="DT2665" s="19" t="s">
        <v>53</v>
      </c>
      <c r="DU2665" s="19" t="s">
        <v>53</v>
      </c>
      <c r="DV2665" s="19" t="s">
        <v>53</v>
      </c>
      <c r="DW2665" s="19" t="s">
        <v>53</v>
      </c>
      <c r="DX2665" s="19">
        <v>0</v>
      </c>
      <c r="DY2665" s="19">
        <v>0</v>
      </c>
      <c r="DZ2665" s="19">
        <v>2</v>
      </c>
      <c r="EA2665" s="19">
        <v>7</v>
      </c>
      <c r="EB2665" s="19">
        <v>0</v>
      </c>
      <c r="EC2665" s="19">
        <v>0</v>
      </c>
      <c r="ED2665" s="19">
        <v>0</v>
      </c>
      <c r="EE2665" s="19">
        <v>1</v>
      </c>
      <c r="EF2665" s="19">
        <v>8</v>
      </c>
      <c r="EG2665" s="19">
        <v>0</v>
      </c>
      <c r="EH2665" s="19">
        <v>0</v>
      </c>
      <c r="EI2665" s="19">
        <v>0</v>
      </c>
      <c r="EJ2665" s="19">
        <v>2</v>
      </c>
      <c r="EK2665" s="19">
        <v>7</v>
      </c>
      <c r="EL2665" s="19">
        <v>0</v>
      </c>
      <c r="EM2665" s="19" t="s">
        <v>53</v>
      </c>
      <c r="EN2665" s="19" t="s">
        <v>53</v>
      </c>
      <c r="EO2665" s="19" t="s">
        <v>53</v>
      </c>
      <c r="EP2665" s="19" t="s">
        <v>53</v>
      </c>
      <c r="EQ2665" s="19" t="s">
        <v>53</v>
      </c>
      <c r="ER2665" s="19" t="s">
        <v>53</v>
      </c>
      <c r="ES2665" s="19" t="s">
        <v>53</v>
      </c>
      <c r="ET2665" s="19" t="s">
        <v>53</v>
      </c>
      <c r="EU2665" s="19" t="s">
        <v>53</v>
      </c>
      <c r="EV2665" s="19" t="s">
        <v>53</v>
      </c>
      <c r="EW2665" s="19">
        <v>0</v>
      </c>
      <c r="EX2665" s="19">
        <v>0</v>
      </c>
      <c r="EY2665" s="19">
        <v>2</v>
      </c>
      <c r="EZ2665" s="19">
        <v>7</v>
      </c>
      <c r="FA2665" s="19">
        <v>0</v>
      </c>
      <c r="FB2665" s="19">
        <v>0</v>
      </c>
      <c r="FC2665" s="19">
        <v>1</v>
      </c>
      <c r="FD2665" s="19">
        <v>8</v>
      </c>
      <c r="FE2665" s="19">
        <v>0</v>
      </c>
      <c r="FF2665" s="19">
        <v>2</v>
      </c>
      <c r="FG2665" s="19">
        <v>2</v>
      </c>
      <c r="FH2665" s="19">
        <v>0</v>
      </c>
      <c r="FI2665" s="19">
        <v>1</v>
      </c>
      <c r="FJ2665" s="19">
        <v>1</v>
      </c>
      <c r="FK2665" s="19">
        <v>0</v>
      </c>
      <c r="FL2665" s="19">
        <v>2</v>
      </c>
      <c r="FM2665" s="19">
        <v>0</v>
      </c>
      <c r="FN2665" s="19" t="s">
        <v>53</v>
      </c>
      <c r="FO2665" s="19" t="s">
        <v>53</v>
      </c>
      <c r="FP2665" s="19" t="s">
        <v>53</v>
      </c>
      <c r="FQ2665" s="19" t="s">
        <v>53</v>
      </c>
      <c r="FR2665" s="19" t="s">
        <v>53</v>
      </c>
      <c r="FS2665" s="19" t="s">
        <v>53</v>
      </c>
      <c r="FT2665" s="19" t="s">
        <v>53</v>
      </c>
      <c r="FU2665" s="19" t="s">
        <v>53</v>
      </c>
      <c r="FV2665" s="19" t="s">
        <v>53</v>
      </c>
      <c r="FW2665" s="19" t="s">
        <v>53</v>
      </c>
      <c r="FX2665" s="19" t="s">
        <v>53</v>
      </c>
      <c r="FY2665" s="19" t="s">
        <v>53</v>
      </c>
      <c r="FZ2665" s="19" t="s">
        <v>53</v>
      </c>
      <c r="GA2665" s="19" t="s">
        <v>53</v>
      </c>
      <c r="GB2665" s="19" t="s">
        <v>53</v>
      </c>
      <c r="GC2665" s="19" t="s">
        <v>53</v>
      </c>
      <c r="GD2665" s="19" t="s">
        <v>53</v>
      </c>
      <c r="GE2665" s="19" t="s">
        <v>53</v>
      </c>
      <c r="GF2665" s="19" t="s">
        <v>53</v>
      </c>
      <c r="GG2665" s="19" t="s">
        <v>53</v>
      </c>
      <c r="GH2665" s="19" t="s">
        <v>53</v>
      </c>
      <c r="GI2665" s="19" t="s">
        <v>53</v>
      </c>
      <c r="GJ2665" s="19" t="s">
        <v>53</v>
      </c>
      <c r="GK2665" s="19" t="s">
        <v>53</v>
      </c>
      <c r="GL2665" s="19" t="s">
        <v>53</v>
      </c>
      <c r="GM2665" s="19" t="s">
        <v>53</v>
      </c>
      <c r="GN2665" s="19" t="s">
        <v>53</v>
      </c>
      <c r="GO2665" s="19" t="s">
        <v>53</v>
      </c>
      <c r="GP2665" s="19">
        <v>0</v>
      </c>
      <c r="GQ2665" s="19">
        <v>0</v>
      </c>
      <c r="GR2665" s="19">
        <v>1</v>
      </c>
      <c r="GS2665" s="19">
        <v>7</v>
      </c>
      <c r="GT2665" s="19">
        <v>0</v>
      </c>
      <c r="GU2665" s="19">
        <v>0</v>
      </c>
      <c r="GV2665" s="19">
        <v>1</v>
      </c>
      <c r="GW2665" s="19">
        <v>7</v>
      </c>
      <c r="GX2665" s="19">
        <v>0</v>
      </c>
      <c r="GY2665" s="19">
        <v>0</v>
      </c>
      <c r="GZ2665" s="19">
        <v>1</v>
      </c>
      <c r="HA2665" s="19">
        <v>7</v>
      </c>
      <c r="HB2665" s="19">
        <v>0</v>
      </c>
      <c r="HC2665" s="19">
        <v>0</v>
      </c>
      <c r="HD2665" s="19">
        <v>0</v>
      </c>
      <c r="HE2665" s="19">
        <v>8</v>
      </c>
      <c r="HF2665" s="19">
        <v>0</v>
      </c>
      <c r="HG2665" s="19">
        <v>1</v>
      </c>
      <c r="HH2665" s="19">
        <v>0</v>
      </c>
      <c r="HI2665" s="19">
        <v>7</v>
      </c>
    </row>
    <row r="2666" spans="1:217" ht="15" customHeight="1" x14ac:dyDescent="0.2">
      <c r="A2666" s="21" t="s">
        <v>5381</v>
      </c>
      <c r="B2666" s="19" t="s">
        <v>5382</v>
      </c>
      <c r="C2666" s="27">
        <v>71</v>
      </c>
      <c r="D2666" s="19">
        <v>1</v>
      </c>
      <c r="E2666" s="19">
        <v>0</v>
      </c>
      <c r="F2666" s="19">
        <v>22</v>
      </c>
      <c r="G2666" s="19">
        <v>37</v>
      </c>
      <c r="H2666" s="19">
        <v>2</v>
      </c>
      <c r="I2666" s="19">
        <v>0</v>
      </c>
      <c r="J2666" s="19">
        <v>19</v>
      </c>
      <c r="K2666" s="19">
        <v>42</v>
      </c>
      <c r="L2666" s="19">
        <v>0</v>
      </c>
      <c r="M2666" s="19">
        <v>2</v>
      </c>
      <c r="N2666" s="19">
        <v>26</v>
      </c>
      <c r="O2666" s="19">
        <v>36</v>
      </c>
      <c r="P2666" s="19">
        <v>0</v>
      </c>
      <c r="Q2666" s="19">
        <v>0</v>
      </c>
      <c r="R2666" s="19">
        <v>20</v>
      </c>
      <c r="S2666" s="19">
        <v>44</v>
      </c>
      <c r="T2666" s="19">
        <v>0</v>
      </c>
      <c r="U2666" s="19">
        <v>0</v>
      </c>
      <c r="V2666" s="19">
        <v>20</v>
      </c>
      <c r="W2666" s="19">
        <v>46</v>
      </c>
      <c r="X2666" s="19">
        <v>0</v>
      </c>
      <c r="Y2666" s="19">
        <v>1</v>
      </c>
      <c r="Z2666" s="19">
        <v>16</v>
      </c>
      <c r="AA2666" s="19">
        <v>49</v>
      </c>
      <c r="AB2666" s="19">
        <v>0</v>
      </c>
      <c r="AC2666" s="19">
        <v>1</v>
      </c>
      <c r="AD2666" s="19">
        <v>14</v>
      </c>
      <c r="AE2666" s="19">
        <v>50</v>
      </c>
      <c r="AF2666" s="19">
        <v>0</v>
      </c>
      <c r="AG2666" s="19">
        <v>1</v>
      </c>
      <c r="AH2666" s="19">
        <v>20</v>
      </c>
      <c r="AI2666" s="19">
        <v>42</v>
      </c>
      <c r="AJ2666" s="19">
        <v>0</v>
      </c>
      <c r="AK2666" s="19">
        <v>2</v>
      </c>
      <c r="AL2666" s="19">
        <v>16</v>
      </c>
      <c r="AM2666" s="19">
        <v>48</v>
      </c>
      <c r="AN2666" s="19">
        <v>0</v>
      </c>
      <c r="AO2666" s="19">
        <v>1</v>
      </c>
      <c r="AP2666" s="19">
        <v>19</v>
      </c>
      <c r="AQ2666" s="19">
        <v>45</v>
      </c>
      <c r="AR2666" s="19">
        <v>0</v>
      </c>
      <c r="AS2666" s="19">
        <v>3</v>
      </c>
      <c r="AT2666" s="19">
        <v>22</v>
      </c>
      <c r="AU2666" s="19">
        <v>41</v>
      </c>
      <c r="AV2666" s="19">
        <v>0</v>
      </c>
      <c r="AW2666" s="19">
        <v>0</v>
      </c>
      <c r="AX2666" s="19">
        <v>17</v>
      </c>
      <c r="AY2666" s="19">
        <v>47</v>
      </c>
      <c r="AZ2666" s="19">
        <v>0</v>
      </c>
      <c r="BA2666" s="19">
        <v>1</v>
      </c>
      <c r="BB2666" s="19">
        <v>21</v>
      </c>
      <c r="BC2666" s="19">
        <v>43</v>
      </c>
      <c r="BD2666" s="19">
        <v>0</v>
      </c>
      <c r="BE2666" s="19">
        <v>1</v>
      </c>
      <c r="BF2666" s="19">
        <v>22</v>
      </c>
      <c r="BG2666" s="19">
        <v>42</v>
      </c>
      <c r="BH2666" s="19">
        <v>0</v>
      </c>
      <c r="BI2666" s="19">
        <v>0</v>
      </c>
      <c r="BJ2666" s="19">
        <v>24</v>
      </c>
      <c r="BK2666" s="19">
        <v>39</v>
      </c>
      <c r="BL2666" s="19">
        <v>2</v>
      </c>
      <c r="BM2666" s="19">
        <v>0</v>
      </c>
      <c r="BN2666" s="19">
        <v>1</v>
      </c>
      <c r="BO2666" s="19">
        <v>22</v>
      </c>
      <c r="BP2666" s="19">
        <v>40</v>
      </c>
      <c r="BQ2666" s="19">
        <v>3</v>
      </c>
      <c r="BR2666" s="19">
        <v>0</v>
      </c>
      <c r="BS2666" s="19">
        <v>1</v>
      </c>
      <c r="BT2666" s="19">
        <v>25</v>
      </c>
      <c r="BU2666" s="19">
        <v>37</v>
      </c>
      <c r="BV2666" s="19">
        <v>1</v>
      </c>
      <c r="BW2666" s="19">
        <v>0</v>
      </c>
      <c r="BX2666" s="19">
        <v>1</v>
      </c>
      <c r="BY2666" s="19">
        <v>22</v>
      </c>
      <c r="BZ2666" s="19">
        <v>40</v>
      </c>
      <c r="CA2666" s="19">
        <v>2</v>
      </c>
      <c r="CB2666" s="19">
        <v>0</v>
      </c>
      <c r="CC2666" s="19">
        <v>0</v>
      </c>
      <c r="CD2666" s="19">
        <v>22</v>
      </c>
      <c r="CE2666" s="19">
        <v>43</v>
      </c>
      <c r="CF2666" s="19">
        <v>0</v>
      </c>
      <c r="CG2666" s="19">
        <v>0</v>
      </c>
      <c r="CH2666" s="19">
        <v>0</v>
      </c>
      <c r="CI2666" s="19">
        <v>17</v>
      </c>
      <c r="CJ2666" s="19">
        <v>48</v>
      </c>
      <c r="CK2666" s="19">
        <v>1</v>
      </c>
      <c r="CL2666" s="19">
        <v>0</v>
      </c>
      <c r="CM2666" s="19">
        <v>0</v>
      </c>
      <c r="CN2666" s="19">
        <v>14</v>
      </c>
      <c r="CO2666" s="19">
        <v>51</v>
      </c>
      <c r="CP2666" s="19">
        <v>1</v>
      </c>
      <c r="CQ2666" s="19">
        <v>0</v>
      </c>
      <c r="CR2666" s="19">
        <v>1</v>
      </c>
      <c r="CS2666" s="19">
        <v>15</v>
      </c>
      <c r="CT2666" s="19">
        <v>47</v>
      </c>
      <c r="CU2666" s="19">
        <v>1</v>
      </c>
      <c r="CV2666" s="19">
        <v>0</v>
      </c>
      <c r="CW2666" s="19">
        <v>1</v>
      </c>
      <c r="CX2666" s="19">
        <v>30</v>
      </c>
      <c r="CY2666" s="19">
        <v>29</v>
      </c>
      <c r="CZ2666" s="19">
        <v>5</v>
      </c>
      <c r="DA2666" s="19">
        <v>0</v>
      </c>
      <c r="DB2666" s="19">
        <v>0</v>
      </c>
      <c r="DC2666" s="19">
        <v>30</v>
      </c>
      <c r="DD2666" s="19">
        <v>31</v>
      </c>
      <c r="DE2666" s="19">
        <v>2</v>
      </c>
      <c r="DF2666" s="19">
        <v>0</v>
      </c>
      <c r="DG2666" s="19">
        <v>0</v>
      </c>
      <c r="DH2666" s="19">
        <v>30</v>
      </c>
      <c r="DI2666" s="19">
        <v>33</v>
      </c>
      <c r="DJ2666" s="19">
        <v>0</v>
      </c>
      <c r="DK2666" s="19">
        <v>0</v>
      </c>
      <c r="DL2666" s="19">
        <v>1</v>
      </c>
      <c r="DM2666" s="19">
        <v>17</v>
      </c>
      <c r="DN2666" s="19">
        <v>46</v>
      </c>
      <c r="DO2666" s="19">
        <v>0</v>
      </c>
      <c r="DP2666" s="19">
        <v>0</v>
      </c>
      <c r="DQ2666" s="19">
        <v>10</v>
      </c>
      <c r="DR2666" s="19">
        <v>52</v>
      </c>
      <c r="DS2666" s="19">
        <v>3</v>
      </c>
      <c r="DT2666" s="19">
        <v>2</v>
      </c>
      <c r="DU2666" s="19">
        <v>9</v>
      </c>
      <c r="DV2666" s="19">
        <v>4</v>
      </c>
      <c r="DW2666" s="19">
        <v>44</v>
      </c>
      <c r="DX2666" s="19">
        <v>0</v>
      </c>
      <c r="DY2666" s="19">
        <v>0</v>
      </c>
      <c r="DZ2666" s="19">
        <v>24</v>
      </c>
      <c r="EA2666" s="19">
        <v>37</v>
      </c>
      <c r="EB2666" s="19">
        <v>1</v>
      </c>
      <c r="EC2666" s="19">
        <v>0</v>
      </c>
      <c r="ED2666" s="19">
        <v>1</v>
      </c>
      <c r="EE2666" s="19">
        <v>18</v>
      </c>
      <c r="EF2666" s="19">
        <v>42</v>
      </c>
      <c r="EG2666" s="19">
        <v>0</v>
      </c>
      <c r="EH2666" s="19">
        <v>0</v>
      </c>
      <c r="EI2666" s="19">
        <v>0</v>
      </c>
      <c r="EJ2666" s="19">
        <v>17</v>
      </c>
      <c r="EK2666" s="19">
        <v>43</v>
      </c>
      <c r="EL2666" s="19">
        <v>0</v>
      </c>
      <c r="EM2666" s="19" t="s">
        <v>53</v>
      </c>
      <c r="EN2666" s="19" t="s">
        <v>53</v>
      </c>
      <c r="EO2666" s="19" t="s">
        <v>53</v>
      </c>
      <c r="EP2666" s="19" t="s">
        <v>53</v>
      </c>
      <c r="EQ2666" s="19" t="s">
        <v>53</v>
      </c>
      <c r="ER2666" s="19" t="s">
        <v>53</v>
      </c>
      <c r="ES2666" s="19" t="s">
        <v>53</v>
      </c>
      <c r="ET2666" s="19" t="s">
        <v>53</v>
      </c>
      <c r="EU2666" s="19" t="s">
        <v>53</v>
      </c>
      <c r="EV2666" s="19" t="s">
        <v>53</v>
      </c>
      <c r="EW2666" s="19">
        <v>0</v>
      </c>
      <c r="EX2666" s="19">
        <v>0</v>
      </c>
      <c r="EY2666" s="19">
        <v>19</v>
      </c>
      <c r="EZ2666" s="19">
        <v>43</v>
      </c>
      <c r="FA2666" s="19">
        <v>0</v>
      </c>
      <c r="FB2666" s="19">
        <v>0</v>
      </c>
      <c r="FC2666" s="19">
        <v>12</v>
      </c>
      <c r="FD2666" s="19">
        <v>51</v>
      </c>
      <c r="FE2666" s="19">
        <v>2</v>
      </c>
      <c r="FF2666" s="19">
        <v>10</v>
      </c>
      <c r="FG2666" s="19">
        <v>20</v>
      </c>
      <c r="FH2666" s="19">
        <v>4</v>
      </c>
      <c r="FI2666" s="19">
        <v>7</v>
      </c>
      <c r="FJ2666" s="19">
        <v>1</v>
      </c>
      <c r="FK2666" s="19">
        <v>2</v>
      </c>
      <c r="FL2666" s="19">
        <v>6</v>
      </c>
      <c r="FM2666" s="19">
        <v>0</v>
      </c>
      <c r="FN2666" s="19" t="s">
        <v>53</v>
      </c>
      <c r="FO2666" s="19" t="s">
        <v>53</v>
      </c>
      <c r="FP2666" s="19" t="s">
        <v>53</v>
      </c>
      <c r="FQ2666" s="19" t="s">
        <v>53</v>
      </c>
      <c r="FR2666" s="19" t="s">
        <v>53</v>
      </c>
      <c r="FS2666" s="19" t="s">
        <v>53</v>
      </c>
      <c r="FT2666" s="19" t="s">
        <v>53</v>
      </c>
      <c r="FU2666" s="19" t="s">
        <v>53</v>
      </c>
      <c r="FV2666" s="19" t="s">
        <v>53</v>
      </c>
      <c r="FW2666" s="19" t="s">
        <v>53</v>
      </c>
      <c r="FX2666" s="19" t="s">
        <v>53</v>
      </c>
      <c r="FY2666" s="19" t="s">
        <v>53</v>
      </c>
      <c r="FZ2666" s="19" t="s">
        <v>53</v>
      </c>
      <c r="GA2666" s="19" t="s">
        <v>53</v>
      </c>
      <c r="GB2666" s="19" t="s">
        <v>53</v>
      </c>
      <c r="GC2666" s="19" t="s">
        <v>53</v>
      </c>
      <c r="GD2666" s="19" t="s">
        <v>53</v>
      </c>
      <c r="GE2666" s="19" t="s">
        <v>53</v>
      </c>
      <c r="GF2666" s="19" t="s">
        <v>53</v>
      </c>
      <c r="GG2666" s="19" t="s">
        <v>53</v>
      </c>
      <c r="GH2666" s="19" t="s">
        <v>53</v>
      </c>
      <c r="GI2666" s="19" t="s">
        <v>53</v>
      </c>
      <c r="GJ2666" s="19" t="s">
        <v>53</v>
      </c>
      <c r="GK2666" s="19" t="s">
        <v>53</v>
      </c>
      <c r="GL2666" s="19" t="s">
        <v>53</v>
      </c>
      <c r="GM2666" s="19" t="s">
        <v>53</v>
      </c>
      <c r="GN2666" s="19" t="s">
        <v>53</v>
      </c>
      <c r="GO2666" s="19" t="s">
        <v>53</v>
      </c>
      <c r="GP2666" s="19">
        <v>0</v>
      </c>
      <c r="GQ2666" s="19">
        <v>0</v>
      </c>
      <c r="GR2666" s="19">
        <v>16</v>
      </c>
      <c r="GS2666" s="19">
        <v>41</v>
      </c>
      <c r="GT2666" s="19">
        <v>0</v>
      </c>
      <c r="GU2666" s="19">
        <v>0</v>
      </c>
      <c r="GV2666" s="19">
        <v>19</v>
      </c>
      <c r="GW2666" s="19">
        <v>38</v>
      </c>
      <c r="GX2666" s="19">
        <v>0</v>
      </c>
      <c r="GY2666" s="19">
        <v>1</v>
      </c>
      <c r="GZ2666" s="19">
        <v>17</v>
      </c>
      <c r="HA2666" s="19">
        <v>38</v>
      </c>
      <c r="HB2666" s="19">
        <v>0</v>
      </c>
      <c r="HC2666" s="19">
        <v>0</v>
      </c>
      <c r="HD2666" s="19">
        <v>17</v>
      </c>
      <c r="HE2666" s="19">
        <v>37</v>
      </c>
      <c r="HF2666" s="19">
        <v>1</v>
      </c>
      <c r="HG2666" s="19">
        <v>9</v>
      </c>
      <c r="HH2666" s="19">
        <v>20</v>
      </c>
      <c r="HI2666" s="19">
        <v>25</v>
      </c>
    </row>
    <row r="2667" spans="1:217" ht="15" customHeight="1" x14ac:dyDescent="0.2">
      <c r="A2667" s="21" t="s">
        <v>5383</v>
      </c>
      <c r="B2667" s="19" t="s">
        <v>5384</v>
      </c>
      <c r="C2667" s="27">
        <v>75</v>
      </c>
      <c r="D2667" s="19">
        <v>0</v>
      </c>
      <c r="E2667" s="19">
        <v>0</v>
      </c>
      <c r="F2667" s="19">
        <v>13</v>
      </c>
      <c r="G2667" s="19">
        <v>26</v>
      </c>
      <c r="H2667" s="19">
        <v>0</v>
      </c>
      <c r="I2667" s="19">
        <v>1</v>
      </c>
      <c r="J2667" s="19">
        <v>10</v>
      </c>
      <c r="K2667" s="19">
        <v>29</v>
      </c>
      <c r="L2667" s="19">
        <v>1</v>
      </c>
      <c r="M2667" s="19">
        <v>3</v>
      </c>
      <c r="N2667" s="19">
        <v>15</v>
      </c>
      <c r="O2667" s="19">
        <v>18</v>
      </c>
      <c r="P2667" s="19">
        <v>0</v>
      </c>
      <c r="Q2667" s="19">
        <v>0</v>
      </c>
      <c r="R2667" s="19">
        <v>10</v>
      </c>
      <c r="S2667" s="19">
        <v>30</v>
      </c>
      <c r="T2667" s="19">
        <v>0</v>
      </c>
      <c r="U2667" s="19">
        <v>0</v>
      </c>
      <c r="V2667" s="19">
        <v>12</v>
      </c>
      <c r="W2667" s="19">
        <v>27</v>
      </c>
      <c r="X2667" s="19">
        <v>0</v>
      </c>
      <c r="Y2667" s="19">
        <v>0</v>
      </c>
      <c r="Z2667" s="19">
        <v>10</v>
      </c>
      <c r="AA2667" s="19">
        <v>30</v>
      </c>
      <c r="AB2667" s="19">
        <v>0</v>
      </c>
      <c r="AC2667" s="19">
        <v>0</v>
      </c>
      <c r="AD2667" s="19">
        <v>6</v>
      </c>
      <c r="AE2667" s="19">
        <v>33</v>
      </c>
      <c r="AF2667" s="19">
        <v>0</v>
      </c>
      <c r="AG2667" s="19">
        <v>0</v>
      </c>
      <c r="AH2667" s="19">
        <v>13</v>
      </c>
      <c r="AI2667" s="19">
        <v>27</v>
      </c>
      <c r="AJ2667" s="19">
        <v>0</v>
      </c>
      <c r="AK2667" s="19">
        <v>0</v>
      </c>
      <c r="AL2667" s="19">
        <v>7</v>
      </c>
      <c r="AM2667" s="19">
        <v>32</v>
      </c>
      <c r="AN2667" s="19">
        <v>0</v>
      </c>
      <c r="AO2667" s="19">
        <v>0</v>
      </c>
      <c r="AP2667" s="19">
        <v>10</v>
      </c>
      <c r="AQ2667" s="19">
        <v>29</v>
      </c>
      <c r="AR2667" s="19">
        <v>0</v>
      </c>
      <c r="AS2667" s="19">
        <v>0</v>
      </c>
      <c r="AT2667" s="19">
        <v>9</v>
      </c>
      <c r="AU2667" s="19">
        <v>31</v>
      </c>
      <c r="AV2667" s="19">
        <v>0</v>
      </c>
      <c r="AW2667" s="19">
        <v>0</v>
      </c>
      <c r="AX2667" s="19">
        <v>8</v>
      </c>
      <c r="AY2667" s="19">
        <v>31</v>
      </c>
      <c r="AZ2667" s="19">
        <v>0</v>
      </c>
      <c r="BA2667" s="19">
        <v>0</v>
      </c>
      <c r="BB2667" s="19">
        <v>17</v>
      </c>
      <c r="BC2667" s="19">
        <v>21</v>
      </c>
      <c r="BD2667" s="19">
        <v>0</v>
      </c>
      <c r="BE2667" s="19">
        <v>0</v>
      </c>
      <c r="BF2667" s="19">
        <v>12</v>
      </c>
      <c r="BG2667" s="19">
        <v>27</v>
      </c>
      <c r="BH2667" s="19">
        <v>0</v>
      </c>
      <c r="BI2667" s="19">
        <v>1</v>
      </c>
      <c r="BJ2667" s="19">
        <v>22</v>
      </c>
      <c r="BK2667" s="19">
        <v>14</v>
      </c>
      <c r="BL2667" s="19">
        <v>1</v>
      </c>
      <c r="BM2667" s="19">
        <v>0</v>
      </c>
      <c r="BN2667" s="19">
        <v>1</v>
      </c>
      <c r="BO2667" s="19">
        <v>21</v>
      </c>
      <c r="BP2667" s="19">
        <v>17</v>
      </c>
      <c r="BQ2667" s="19">
        <v>1</v>
      </c>
      <c r="BR2667" s="19">
        <v>0</v>
      </c>
      <c r="BS2667" s="19">
        <v>0</v>
      </c>
      <c r="BT2667" s="19">
        <v>19</v>
      </c>
      <c r="BU2667" s="19">
        <v>14</v>
      </c>
      <c r="BV2667" s="19">
        <v>3</v>
      </c>
      <c r="BW2667" s="19">
        <v>0</v>
      </c>
      <c r="BX2667" s="19">
        <v>0</v>
      </c>
      <c r="BY2667" s="19">
        <v>14</v>
      </c>
      <c r="BZ2667" s="19">
        <v>23</v>
      </c>
      <c r="CA2667" s="19">
        <v>3</v>
      </c>
      <c r="CB2667" s="19">
        <v>0</v>
      </c>
      <c r="CC2667" s="19">
        <v>0</v>
      </c>
      <c r="CD2667" s="19">
        <v>12</v>
      </c>
      <c r="CE2667" s="19">
        <v>23</v>
      </c>
      <c r="CF2667" s="19">
        <v>4</v>
      </c>
      <c r="CG2667" s="19">
        <v>0</v>
      </c>
      <c r="CH2667" s="19">
        <v>0</v>
      </c>
      <c r="CI2667" s="19">
        <v>8</v>
      </c>
      <c r="CJ2667" s="19">
        <v>28</v>
      </c>
      <c r="CK2667" s="19">
        <v>4</v>
      </c>
      <c r="CL2667" s="19">
        <v>0</v>
      </c>
      <c r="CM2667" s="19">
        <v>0</v>
      </c>
      <c r="CN2667" s="19">
        <v>9</v>
      </c>
      <c r="CO2667" s="19">
        <v>28</v>
      </c>
      <c r="CP2667" s="19">
        <v>2</v>
      </c>
      <c r="CQ2667" s="19">
        <v>0</v>
      </c>
      <c r="CR2667" s="19">
        <v>0</v>
      </c>
      <c r="CS2667" s="19">
        <v>8</v>
      </c>
      <c r="CT2667" s="19">
        <v>29</v>
      </c>
      <c r="CU2667" s="19">
        <v>3</v>
      </c>
      <c r="CV2667" s="19">
        <v>0</v>
      </c>
      <c r="CW2667" s="19">
        <v>0</v>
      </c>
      <c r="CX2667" s="19">
        <v>23</v>
      </c>
      <c r="CY2667" s="19">
        <v>13</v>
      </c>
      <c r="CZ2667" s="19">
        <v>2</v>
      </c>
      <c r="DA2667" s="19">
        <v>0</v>
      </c>
      <c r="DB2667" s="19">
        <v>0</v>
      </c>
      <c r="DC2667" s="19">
        <v>26</v>
      </c>
      <c r="DD2667" s="19">
        <v>11</v>
      </c>
      <c r="DE2667" s="19">
        <v>3</v>
      </c>
      <c r="DF2667" s="19">
        <v>0</v>
      </c>
      <c r="DG2667" s="19">
        <v>1</v>
      </c>
      <c r="DH2667" s="19">
        <v>20</v>
      </c>
      <c r="DI2667" s="19">
        <v>15</v>
      </c>
      <c r="DJ2667" s="19">
        <v>4</v>
      </c>
      <c r="DK2667" s="19">
        <v>0</v>
      </c>
      <c r="DL2667" s="19">
        <v>0</v>
      </c>
      <c r="DM2667" s="19">
        <v>12</v>
      </c>
      <c r="DN2667" s="19">
        <v>27</v>
      </c>
      <c r="DO2667" s="19">
        <v>0</v>
      </c>
      <c r="DP2667" s="19">
        <v>3</v>
      </c>
      <c r="DQ2667" s="19">
        <v>2</v>
      </c>
      <c r="DR2667" s="19">
        <v>34</v>
      </c>
      <c r="DS2667" s="19">
        <v>0</v>
      </c>
      <c r="DT2667" s="19">
        <v>3</v>
      </c>
      <c r="DU2667" s="19">
        <v>3</v>
      </c>
      <c r="DV2667" s="19">
        <v>6</v>
      </c>
      <c r="DW2667" s="19">
        <v>22</v>
      </c>
      <c r="DX2667" s="19">
        <v>0</v>
      </c>
      <c r="DY2667" s="19">
        <v>0</v>
      </c>
      <c r="DZ2667" s="19">
        <v>12</v>
      </c>
      <c r="EA2667" s="19">
        <v>28</v>
      </c>
      <c r="EB2667" s="19">
        <v>0</v>
      </c>
      <c r="EC2667" s="19">
        <v>0</v>
      </c>
      <c r="ED2667" s="19">
        <v>0</v>
      </c>
      <c r="EE2667" s="19">
        <v>7</v>
      </c>
      <c r="EF2667" s="19">
        <v>32</v>
      </c>
      <c r="EG2667" s="19">
        <v>1</v>
      </c>
      <c r="EH2667" s="19">
        <v>0</v>
      </c>
      <c r="EI2667" s="19">
        <v>0</v>
      </c>
      <c r="EJ2667" s="19">
        <v>5</v>
      </c>
      <c r="EK2667" s="19">
        <v>34</v>
      </c>
      <c r="EL2667" s="19">
        <v>0</v>
      </c>
      <c r="EM2667" s="19" t="s">
        <v>53</v>
      </c>
      <c r="EN2667" s="19" t="s">
        <v>53</v>
      </c>
      <c r="EO2667" s="19" t="s">
        <v>53</v>
      </c>
      <c r="EP2667" s="19" t="s">
        <v>53</v>
      </c>
      <c r="EQ2667" s="19" t="s">
        <v>53</v>
      </c>
      <c r="ER2667" s="19" t="s">
        <v>53</v>
      </c>
      <c r="ES2667" s="19" t="s">
        <v>53</v>
      </c>
      <c r="ET2667" s="19" t="s">
        <v>53</v>
      </c>
      <c r="EU2667" s="19" t="s">
        <v>53</v>
      </c>
      <c r="EV2667" s="19" t="s">
        <v>53</v>
      </c>
      <c r="EW2667" s="19">
        <v>3</v>
      </c>
      <c r="EX2667" s="19">
        <v>1</v>
      </c>
      <c r="EY2667" s="19">
        <v>14</v>
      </c>
      <c r="EZ2667" s="19">
        <v>21</v>
      </c>
      <c r="FA2667" s="19">
        <v>1</v>
      </c>
      <c r="FB2667" s="19">
        <v>0</v>
      </c>
      <c r="FC2667" s="19">
        <v>7</v>
      </c>
      <c r="FD2667" s="19">
        <v>32</v>
      </c>
      <c r="FE2667" s="19">
        <v>0</v>
      </c>
      <c r="FF2667" s="19">
        <v>9</v>
      </c>
      <c r="FG2667" s="19">
        <v>9</v>
      </c>
      <c r="FH2667" s="19">
        <v>1</v>
      </c>
      <c r="FI2667" s="19">
        <v>3</v>
      </c>
      <c r="FJ2667" s="19">
        <v>2</v>
      </c>
      <c r="FK2667" s="19">
        <v>1</v>
      </c>
      <c r="FL2667" s="19">
        <v>1</v>
      </c>
      <c r="FM2667" s="19">
        <v>4</v>
      </c>
      <c r="FN2667" s="19" t="s">
        <v>53</v>
      </c>
      <c r="FO2667" s="19" t="s">
        <v>53</v>
      </c>
      <c r="FP2667" s="19" t="s">
        <v>53</v>
      </c>
      <c r="FQ2667" s="19" t="s">
        <v>53</v>
      </c>
      <c r="FR2667" s="19" t="s">
        <v>53</v>
      </c>
      <c r="FS2667" s="19" t="s">
        <v>53</v>
      </c>
      <c r="FT2667" s="19" t="s">
        <v>53</v>
      </c>
      <c r="FU2667" s="19" t="s">
        <v>53</v>
      </c>
      <c r="FV2667" s="19" t="s">
        <v>53</v>
      </c>
      <c r="FW2667" s="19" t="s">
        <v>53</v>
      </c>
      <c r="FX2667" s="19" t="s">
        <v>53</v>
      </c>
      <c r="FY2667" s="19" t="s">
        <v>53</v>
      </c>
      <c r="FZ2667" s="19" t="s">
        <v>53</v>
      </c>
      <c r="GA2667" s="19" t="s">
        <v>53</v>
      </c>
      <c r="GB2667" s="19" t="s">
        <v>53</v>
      </c>
      <c r="GC2667" s="19" t="s">
        <v>53</v>
      </c>
      <c r="GD2667" s="19" t="s">
        <v>53</v>
      </c>
      <c r="GE2667" s="19" t="s">
        <v>53</v>
      </c>
      <c r="GF2667" s="19" t="s">
        <v>53</v>
      </c>
      <c r="GG2667" s="19" t="s">
        <v>53</v>
      </c>
      <c r="GH2667" s="19" t="s">
        <v>53</v>
      </c>
      <c r="GI2667" s="19" t="s">
        <v>53</v>
      </c>
      <c r="GJ2667" s="19" t="s">
        <v>53</v>
      </c>
      <c r="GK2667" s="19" t="s">
        <v>53</v>
      </c>
      <c r="GL2667" s="19" t="s">
        <v>53</v>
      </c>
      <c r="GM2667" s="19" t="s">
        <v>53</v>
      </c>
      <c r="GN2667" s="19" t="s">
        <v>53</v>
      </c>
      <c r="GO2667" s="19" t="s">
        <v>53</v>
      </c>
      <c r="GP2667" s="19">
        <v>0</v>
      </c>
      <c r="GQ2667" s="19">
        <v>0</v>
      </c>
      <c r="GR2667" s="19">
        <v>7</v>
      </c>
      <c r="GS2667" s="19">
        <v>29</v>
      </c>
      <c r="GT2667" s="19">
        <v>0</v>
      </c>
      <c r="GU2667" s="19">
        <v>0</v>
      </c>
      <c r="GV2667" s="19">
        <v>8</v>
      </c>
      <c r="GW2667" s="19">
        <v>28</v>
      </c>
      <c r="GX2667" s="19">
        <v>0</v>
      </c>
      <c r="GY2667" s="19">
        <v>0</v>
      </c>
      <c r="GZ2667" s="19">
        <v>8</v>
      </c>
      <c r="HA2667" s="19">
        <v>28</v>
      </c>
      <c r="HB2667" s="19">
        <v>0</v>
      </c>
      <c r="HC2667" s="19">
        <v>0</v>
      </c>
      <c r="HD2667" s="19">
        <v>7</v>
      </c>
      <c r="HE2667" s="19">
        <v>27</v>
      </c>
      <c r="HF2667" s="19">
        <v>1</v>
      </c>
      <c r="HG2667" s="19">
        <v>2</v>
      </c>
      <c r="HH2667" s="19">
        <v>11</v>
      </c>
      <c r="HI2667" s="19">
        <v>20</v>
      </c>
    </row>
    <row r="2668" spans="1:217" ht="15" customHeight="1" x14ac:dyDescent="0.2">
      <c r="A2668" s="21" t="s">
        <v>5385</v>
      </c>
      <c r="B2668" s="19" t="s">
        <v>5386</v>
      </c>
      <c r="C2668" s="27">
        <v>62</v>
      </c>
      <c r="D2668" s="19">
        <v>0</v>
      </c>
      <c r="E2668" s="19">
        <v>0</v>
      </c>
      <c r="F2668" s="19">
        <v>7</v>
      </c>
      <c r="G2668" s="19">
        <v>20</v>
      </c>
      <c r="H2668" s="19">
        <v>0</v>
      </c>
      <c r="I2668" s="19">
        <v>1</v>
      </c>
      <c r="J2668" s="19">
        <v>8</v>
      </c>
      <c r="K2668" s="19">
        <v>18</v>
      </c>
      <c r="L2668" s="19">
        <v>0</v>
      </c>
      <c r="M2668" s="19">
        <v>0</v>
      </c>
      <c r="N2668" s="19">
        <v>10</v>
      </c>
      <c r="O2668" s="19">
        <v>18</v>
      </c>
      <c r="P2668" s="19">
        <v>0</v>
      </c>
      <c r="Q2668" s="19">
        <v>0</v>
      </c>
      <c r="R2668" s="19">
        <v>5</v>
      </c>
      <c r="S2668" s="19">
        <v>23</v>
      </c>
      <c r="T2668" s="19">
        <v>0</v>
      </c>
      <c r="U2668" s="19">
        <v>0</v>
      </c>
      <c r="V2668" s="19">
        <v>6</v>
      </c>
      <c r="W2668" s="19">
        <v>22</v>
      </c>
      <c r="X2668" s="19">
        <v>0</v>
      </c>
      <c r="Y2668" s="19">
        <v>0</v>
      </c>
      <c r="Z2668" s="19">
        <v>7</v>
      </c>
      <c r="AA2668" s="19">
        <v>21</v>
      </c>
      <c r="AB2668" s="19">
        <v>0</v>
      </c>
      <c r="AC2668" s="19">
        <v>0</v>
      </c>
      <c r="AD2668" s="19">
        <v>5</v>
      </c>
      <c r="AE2668" s="19">
        <v>22</v>
      </c>
      <c r="AF2668" s="19">
        <v>0</v>
      </c>
      <c r="AG2668" s="19">
        <v>0</v>
      </c>
      <c r="AH2668" s="19">
        <v>6</v>
      </c>
      <c r="AI2668" s="19">
        <v>21</v>
      </c>
      <c r="AJ2668" s="19">
        <v>0</v>
      </c>
      <c r="AK2668" s="19">
        <v>0</v>
      </c>
      <c r="AL2668" s="19">
        <v>5</v>
      </c>
      <c r="AM2668" s="19">
        <v>21</v>
      </c>
      <c r="AN2668" s="19">
        <v>0</v>
      </c>
      <c r="AO2668" s="19">
        <v>0</v>
      </c>
      <c r="AP2668" s="19">
        <v>6</v>
      </c>
      <c r="AQ2668" s="19">
        <v>20</v>
      </c>
      <c r="AR2668" s="19">
        <v>0</v>
      </c>
      <c r="AS2668" s="19">
        <v>0</v>
      </c>
      <c r="AT2668" s="19">
        <v>7</v>
      </c>
      <c r="AU2668" s="19">
        <v>20</v>
      </c>
      <c r="AV2668" s="19">
        <v>0</v>
      </c>
      <c r="AW2668" s="19">
        <v>0</v>
      </c>
      <c r="AX2668" s="19">
        <v>6</v>
      </c>
      <c r="AY2668" s="19">
        <v>20</v>
      </c>
      <c r="AZ2668" s="19">
        <v>0</v>
      </c>
      <c r="BA2668" s="19">
        <v>0</v>
      </c>
      <c r="BB2668" s="19">
        <v>8</v>
      </c>
      <c r="BC2668" s="19">
        <v>20</v>
      </c>
      <c r="BD2668" s="19">
        <v>0</v>
      </c>
      <c r="BE2668" s="19">
        <v>0</v>
      </c>
      <c r="BF2668" s="19">
        <v>8</v>
      </c>
      <c r="BG2668" s="19">
        <v>20</v>
      </c>
      <c r="BH2668" s="19">
        <v>0</v>
      </c>
      <c r="BI2668" s="19">
        <v>0</v>
      </c>
      <c r="BJ2668" s="19">
        <v>9</v>
      </c>
      <c r="BK2668" s="19">
        <v>18</v>
      </c>
      <c r="BL2668" s="19">
        <v>0</v>
      </c>
      <c r="BM2668" s="19">
        <v>0</v>
      </c>
      <c r="BN2668" s="19">
        <v>0</v>
      </c>
      <c r="BO2668" s="19">
        <v>7</v>
      </c>
      <c r="BP2668" s="19">
        <v>19</v>
      </c>
      <c r="BQ2668" s="19">
        <v>2</v>
      </c>
      <c r="BR2668" s="19">
        <v>0</v>
      </c>
      <c r="BS2668" s="19">
        <v>0</v>
      </c>
      <c r="BT2668" s="19">
        <v>9</v>
      </c>
      <c r="BU2668" s="19">
        <v>18</v>
      </c>
      <c r="BV2668" s="19">
        <v>1</v>
      </c>
      <c r="BW2668" s="19">
        <v>0</v>
      </c>
      <c r="BX2668" s="19">
        <v>1</v>
      </c>
      <c r="BY2668" s="19">
        <v>7</v>
      </c>
      <c r="BZ2668" s="19">
        <v>16</v>
      </c>
      <c r="CA2668" s="19">
        <v>1</v>
      </c>
      <c r="CB2668" s="19">
        <v>0</v>
      </c>
      <c r="CC2668" s="19">
        <v>0</v>
      </c>
      <c r="CD2668" s="19">
        <v>9</v>
      </c>
      <c r="CE2668" s="19">
        <v>18</v>
      </c>
      <c r="CF2668" s="19">
        <v>1</v>
      </c>
      <c r="CG2668" s="19">
        <v>0</v>
      </c>
      <c r="CH2668" s="19">
        <v>0</v>
      </c>
      <c r="CI2668" s="19">
        <v>6</v>
      </c>
      <c r="CJ2668" s="19">
        <v>22</v>
      </c>
      <c r="CK2668" s="19">
        <v>0</v>
      </c>
      <c r="CL2668" s="19">
        <v>0</v>
      </c>
      <c r="CM2668" s="19">
        <v>0</v>
      </c>
      <c r="CN2668" s="19">
        <v>4</v>
      </c>
      <c r="CO2668" s="19">
        <v>23</v>
      </c>
      <c r="CP2668" s="19">
        <v>0</v>
      </c>
      <c r="CQ2668" s="19">
        <v>0</v>
      </c>
      <c r="CR2668" s="19">
        <v>0</v>
      </c>
      <c r="CS2668" s="19">
        <v>3</v>
      </c>
      <c r="CT2668" s="19">
        <v>24</v>
      </c>
      <c r="CU2668" s="19">
        <v>0</v>
      </c>
      <c r="CV2668" s="19">
        <v>0</v>
      </c>
      <c r="CW2668" s="19">
        <v>1</v>
      </c>
      <c r="CX2668" s="19">
        <v>7</v>
      </c>
      <c r="CY2668" s="19">
        <v>17</v>
      </c>
      <c r="CZ2668" s="19">
        <v>2</v>
      </c>
      <c r="DA2668" s="19">
        <v>0</v>
      </c>
      <c r="DB2668" s="19">
        <v>0</v>
      </c>
      <c r="DC2668" s="19">
        <v>10</v>
      </c>
      <c r="DD2668" s="19">
        <v>17</v>
      </c>
      <c r="DE2668" s="19">
        <v>0</v>
      </c>
      <c r="DF2668" s="19">
        <v>0</v>
      </c>
      <c r="DG2668" s="19">
        <v>1</v>
      </c>
      <c r="DH2668" s="19">
        <v>6</v>
      </c>
      <c r="DI2668" s="19">
        <v>20</v>
      </c>
      <c r="DJ2668" s="19">
        <v>0</v>
      </c>
      <c r="DK2668" s="19">
        <v>0</v>
      </c>
      <c r="DL2668" s="19">
        <v>0</v>
      </c>
      <c r="DM2668" s="19">
        <v>6</v>
      </c>
      <c r="DN2668" s="19">
        <v>22</v>
      </c>
      <c r="DO2668" s="19">
        <v>0</v>
      </c>
      <c r="DP2668" s="19">
        <v>1</v>
      </c>
      <c r="DQ2668" s="19">
        <v>6</v>
      </c>
      <c r="DR2668" s="19">
        <v>20</v>
      </c>
      <c r="DS2668" s="19">
        <v>0</v>
      </c>
      <c r="DT2668" s="19">
        <v>0</v>
      </c>
      <c r="DU2668" s="19">
        <v>4</v>
      </c>
      <c r="DV2668" s="19">
        <v>3</v>
      </c>
      <c r="DW2668" s="19">
        <v>16</v>
      </c>
      <c r="DX2668" s="19">
        <v>1</v>
      </c>
      <c r="DY2668" s="19">
        <v>0</v>
      </c>
      <c r="DZ2668" s="19">
        <v>8</v>
      </c>
      <c r="EA2668" s="19">
        <v>18</v>
      </c>
      <c r="EB2668" s="19">
        <v>0</v>
      </c>
      <c r="EC2668" s="19">
        <v>0</v>
      </c>
      <c r="ED2668" s="19">
        <v>0</v>
      </c>
      <c r="EE2668" s="19">
        <v>8</v>
      </c>
      <c r="EF2668" s="19">
        <v>19</v>
      </c>
      <c r="EG2668" s="19">
        <v>0</v>
      </c>
      <c r="EH2668" s="19">
        <v>0</v>
      </c>
      <c r="EI2668" s="19">
        <v>0</v>
      </c>
      <c r="EJ2668" s="19">
        <v>6</v>
      </c>
      <c r="EK2668" s="19">
        <v>19</v>
      </c>
      <c r="EL2668" s="19">
        <v>0</v>
      </c>
      <c r="EM2668" s="19" t="s">
        <v>53</v>
      </c>
      <c r="EN2668" s="19" t="s">
        <v>53</v>
      </c>
      <c r="EO2668" s="19" t="s">
        <v>53</v>
      </c>
      <c r="EP2668" s="19" t="s">
        <v>53</v>
      </c>
      <c r="EQ2668" s="19" t="s">
        <v>53</v>
      </c>
      <c r="ER2668" s="19" t="s">
        <v>53</v>
      </c>
      <c r="ES2668" s="19" t="s">
        <v>53</v>
      </c>
      <c r="ET2668" s="19" t="s">
        <v>53</v>
      </c>
      <c r="EU2668" s="19" t="s">
        <v>53</v>
      </c>
      <c r="EV2668" s="19" t="s">
        <v>53</v>
      </c>
      <c r="EW2668" s="19">
        <v>0</v>
      </c>
      <c r="EX2668" s="19">
        <v>1</v>
      </c>
      <c r="EY2668" s="19">
        <v>4</v>
      </c>
      <c r="EZ2668" s="19">
        <v>22</v>
      </c>
      <c r="FA2668" s="19">
        <v>0</v>
      </c>
      <c r="FB2668" s="19">
        <v>0</v>
      </c>
      <c r="FC2668" s="19">
        <v>3</v>
      </c>
      <c r="FD2668" s="19">
        <v>22</v>
      </c>
      <c r="FE2668" s="19">
        <v>0</v>
      </c>
      <c r="FF2668" s="19">
        <v>1</v>
      </c>
      <c r="FG2668" s="19">
        <v>7</v>
      </c>
      <c r="FH2668" s="19">
        <v>1</v>
      </c>
      <c r="FI2668" s="19">
        <v>2</v>
      </c>
      <c r="FJ2668" s="19">
        <v>0</v>
      </c>
      <c r="FK2668" s="19">
        <v>1</v>
      </c>
      <c r="FL2668" s="19">
        <v>2</v>
      </c>
      <c r="FM2668" s="19">
        <v>3</v>
      </c>
      <c r="FN2668" s="19" t="s">
        <v>53</v>
      </c>
      <c r="FO2668" s="19" t="s">
        <v>53</v>
      </c>
      <c r="FP2668" s="19" t="s">
        <v>53</v>
      </c>
      <c r="FQ2668" s="19" t="s">
        <v>53</v>
      </c>
      <c r="FR2668" s="19" t="s">
        <v>53</v>
      </c>
      <c r="FS2668" s="19" t="s">
        <v>53</v>
      </c>
      <c r="FT2668" s="19" t="s">
        <v>53</v>
      </c>
      <c r="FU2668" s="19" t="s">
        <v>53</v>
      </c>
      <c r="FV2668" s="19" t="s">
        <v>53</v>
      </c>
      <c r="FW2668" s="19" t="s">
        <v>53</v>
      </c>
      <c r="FX2668" s="19" t="s">
        <v>53</v>
      </c>
      <c r="FY2668" s="19" t="s">
        <v>53</v>
      </c>
      <c r="FZ2668" s="19" t="s">
        <v>53</v>
      </c>
      <c r="GA2668" s="19" t="s">
        <v>53</v>
      </c>
      <c r="GB2668" s="19" t="s">
        <v>53</v>
      </c>
      <c r="GC2668" s="19" t="s">
        <v>53</v>
      </c>
      <c r="GD2668" s="19" t="s">
        <v>53</v>
      </c>
      <c r="GE2668" s="19" t="s">
        <v>53</v>
      </c>
      <c r="GF2668" s="19" t="s">
        <v>53</v>
      </c>
      <c r="GG2668" s="19" t="s">
        <v>53</v>
      </c>
      <c r="GH2668" s="19" t="s">
        <v>53</v>
      </c>
      <c r="GI2668" s="19" t="s">
        <v>53</v>
      </c>
      <c r="GJ2668" s="19" t="s">
        <v>53</v>
      </c>
      <c r="GK2668" s="19" t="s">
        <v>53</v>
      </c>
      <c r="GL2668" s="19" t="s">
        <v>53</v>
      </c>
      <c r="GM2668" s="19" t="s">
        <v>53</v>
      </c>
      <c r="GN2668" s="19" t="s">
        <v>53</v>
      </c>
      <c r="GO2668" s="19" t="s">
        <v>53</v>
      </c>
      <c r="GP2668" s="19">
        <v>0</v>
      </c>
      <c r="GQ2668" s="19">
        <v>0</v>
      </c>
      <c r="GR2668" s="19">
        <v>2</v>
      </c>
      <c r="GS2668" s="19">
        <v>20</v>
      </c>
      <c r="GT2668" s="19">
        <v>0</v>
      </c>
      <c r="GU2668" s="19">
        <v>0</v>
      </c>
      <c r="GV2668" s="19">
        <v>3</v>
      </c>
      <c r="GW2668" s="19">
        <v>19</v>
      </c>
      <c r="GX2668" s="19">
        <v>0</v>
      </c>
      <c r="GY2668" s="19">
        <v>0</v>
      </c>
      <c r="GZ2668" s="19">
        <v>5</v>
      </c>
      <c r="HA2668" s="19">
        <v>17</v>
      </c>
      <c r="HB2668" s="19">
        <v>0</v>
      </c>
      <c r="HC2668" s="19">
        <v>1</v>
      </c>
      <c r="HD2668" s="19">
        <v>6</v>
      </c>
      <c r="HE2668" s="19">
        <v>16</v>
      </c>
      <c r="HF2668" s="19">
        <v>0</v>
      </c>
      <c r="HG2668" s="19">
        <v>3</v>
      </c>
      <c r="HH2668" s="19">
        <v>7</v>
      </c>
      <c r="HI2668" s="19">
        <v>12</v>
      </c>
    </row>
    <row r="2669" spans="1:217" ht="15" customHeight="1" x14ac:dyDescent="0.2">
      <c r="A2669" s="21" t="s">
        <v>5387</v>
      </c>
      <c r="B2669" s="19" t="s">
        <v>5388</v>
      </c>
      <c r="C2669" s="27">
        <v>5</v>
      </c>
      <c r="D2669" s="19">
        <v>0</v>
      </c>
      <c r="E2669" s="19">
        <v>0</v>
      </c>
      <c r="F2669" s="19">
        <v>5</v>
      </c>
      <c r="G2669" s="19">
        <v>4</v>
      </c>
      <c r="H2669" s="19">
        <v>0</v>
      </c>
      <c r="I2669" s="19">
        <v>0</v>
      </c>
      <c r="J2669" s="19">
        <v>2</v>
      </c>
      <c r="K2669" s="19">
        <v>7</v>
      </c>
      <c r="L2669" s="19">
        <v>0</v>
      </c>
      <c r="M2669" s="19">
        <v>3</v>
      </c>
      <c r="N2669" s="19">
        <v>4</v>
      </c>
      <c r="O2669" s="19">
        <v>2</v>
      </c>
      <c r="P2669" s="19">
        <v>0</v>
      </c>
      <c r="Q2669" s="19">
        <v>0</v>
      </c>
      <c r="R2669" s="19">
        <v>2</v>
      </c>
      <c r="S2669" s="19">
        <v>7</v>
      </c>
      <c r="T2669" s="19">
        <v>0</v>
      </c>
      <c r="U2669" s="19">
        <v>0</v>
      </c>
      <c r="V2669" s="19">
        <v>4</v>
      </c>
      <c r="W2669" s="19">
        <v>5</v>
      </c>
      <c r="X2669" s="19">
        <v>0</v>
      </c>
      <c r="Y2669" s="19">
        <v>0</v>
      </c>
      <c r="Z2669" s="19">
        <v>4</v>
      </c>
      <c r="AA2669" s="19">
        <v>5</v>
      </c>
      <c r="AB2669" s="19">
        <v>0</v>
      </c>
      <c r="AC2669" s="19">
        <v>0</v>
      </c>
      <c r="AD2669" s="19">
        <v>4</v>
      </c>
      <c r="AE2669" s="19">
        <v>5</v>
      </c>
      <c r="AF2669" s="19">
        <v>0</v>
      </c>
      <c r="AG2669" s="19">
        <v>0</v>
      </c>
      <c r="AH2669" s="19">
        <v>5</v>
      </c>
      <c r="AI2669" s="19">
        <v>4</v>
      </c>
      <c r="AJ2669" s="19">
        <v>0</v>
      </c>
      <c r="AK2669" s="19">
        <v>0</v>
      </c>
      <c r="AL2669" s="19">
        <v>3</v>
      </c>
      <c r="AM2669" s="19">
        <v>6</v>
      </c>
      <c r="AN2669" s="19">
        <v>0</v>
      </c>
      <c r="AO2669" s="19">
        <v>0</v>
      </c>
      <c r="AP2669" s="19">
        <v>4</v>
      </c>
      <c r="AQ2669" s="19">
        <v>5</v>
      </c>
      <c r="AR2669" s="19">
        <v>0</v>
      </c>
      <c r="AS2669" s="19">
        <v>0</v>
      </c>
      <c r="AT2669" s="19">
        <v>4</v>
      </c>
      <c r="AU2669" s="19">
        <v>5</v>
      </c>
      <c r="AV2669" s="19">
        <v>0</v>
      </c>
      <c r="AW2669" s="19">
        <v>0</v>
      </c>
      <c r="AX2669" s="19">
        <v>2</v>
      </c>
      <c r="AY2669" s="19">
        <v>7</v>
      </c>
      <c r="AZ2669" s="19">
        <v>0</v>
      </c>
      <c r="BA2669" s="19">
        <v>0</v>
      </c>
      <c r="BB2669" s="19">
        <v>3</v>
      </c>
      <c r="BC2669" s="19">
        <v>6</v>
      </c>
      <c r="BD2669" s="19">
        <v>0</v>
      </c>
      <c r="BE2669" s="19">
        <v>0</v>
      </c>
      <c r="BF2669" s="19">
        <v>3</v>
      </c>
      <c r="BG2669" s="19">
        <v>6</v>
      </c>
      <c r="BH2669" s="19">
        <v>0</v>
      </c>
      <c r="BI2669" s="19">
        <v>0</v>
      </c>
      <c r="BJ2669" s="19">
        <v>4</v>
      </c>
      <c r="BK2669" s="19">
        <v>5</v>
      </c>
      <c r="BL2669" s="19">
        <v>0</v>
      </c>
      <c r="BM2669" s="19">
        <v>0</v>
      </c>
      <c r="BN2669" s="19">
        <v>0</v>
      </c>
      <c r="BO2669" s="19">
        <v>6</v>
      </c>
      <c r="BP2669" s="19">
        <v>3</v>
      </c>
      <c r="BQ2669" s="19">
        <v>0</v>
      </c>
      <c r="BR2669" s="19">
        <v>0</v>
      </c>
      <c r="BS2669" s="19">
        <v>0</v>
      </c>
      <c r="BT2669" s="19">
        <v>4</v>
      </c>
      <c r="BU2669" s="19">
        <v>5</v>
      </c>
      <c r="BV2669" s="19">
        <v>0</v>
      </c>
      <c r="BW2669" s="19">
        <v>0</v>
      </c>
      <c r="BX2669" s="19">
        <v>0</v>
      </c>
      <c r="BY2669" s="19">
        <v>2</v>
      </c>
      <c r="BZ2669" s="19">
        <v>7</v>
      </c>
      <c r="CA2669" s="19">
        <v>0</v>
      </c>
      <c r="CB2669" s="19">
        <v>0</v>
      </c>
      <c r="CC2669" s="19">
        <v>0</v>
      </c>
      <c r="CD2669" s="19">
        <v>4</v>
      </c>
      <c r="CE2669" s="19">
        <v>4</v>
      </c>
      <c r="CF2669" s="19">
        <v>1</v>
      </c>
      <c r="CG2669" s="19">
        <v>0</v>
      </c>
      <c r="CH2669" s="19">
        <v>0</v>
      </c>
      <c r="CI2669" s="19">
        <v>3</v>
      </c>
      <c r="CJ2669" s="19">
        <v>6</v>
      </c>
      <c r="CK2669" s="19">
        <v>0</v>
      </c>
      <c r="CL2669" s="19">
        <v>0</v>
      </c>
      <c r="CM2669" s="19">
        <v>0</v>
      </c>
      <c r="CN2669" s="19">
        <v>3</v>
      </c>
      <c r="CO2669" s="19">
        <v>6</v>
      </c>
      <c r="CP2669" s="19">
        <v>0</v>
      </c>
      <c r="CQ2669" s="19">
        <v>0</v>
      </c>
      <c r="CR2669" s="19">
        <v>0</v>
      </c>
      <c r="CS2669" s="19">
        <v>3</v>
      </c>
      <c r="CT2669" s="19">
        <v>6</v>
      </c>
      <c r="CU2669" s="19">
        <v>0</v>
      </c>
      <c r="CV2669" s="19">
        <v>0</v>
      </c>
      <c r="CW2669" s="19">
        <v>0</v>
      </c>
      <c r="CX2669" s="19">
        <v>3</v>
      </c>
      <c r="CY2669" s="19">
        <v>6</v>
      </c>
      <c r="CZ2669" s="19">
        <v>0</v>
      </c>
      <c r="DA2669" s="19">
        <v>0</v>
      </c>
      <c r="DB2669" s="19">
        <v>0</v>
      </c>
      <c r="DC2669" s="19">
        <v>5</v>
      </c>
      <c r="DD2669" s="19">
        <v>4</v>
      </c>
      <c r="DE2669" s="19">
        <v>0</v>
      </c>
      <c r="DF2669" s="19">
        <v>0</v>
      </c>
      <c r="DG2669" s="19">
        <v>0</v>
      </c>
      <c r="DH2669" s="19">
        <v>2</v>
      </c>
      <c r="DI2669" s="19">
        <v>7</v>
      </c>
      <c r="DJ2669" s="19">
        <v>0</v>
      </c>
      <c r="DK2669" s="19">
        <v>0</v>
      </c>
      <c r="DL2669" s="19">
        <v>0</v>
      </c>
      <c r="DM2669" s="19">
        <v>2</v>
      </c>
      <c r="DN2669" s="19">
        <v>7</v>
      </c>
      <c r="DO2669" s="19">
        <v>0</v>
      </c>
      <c r="DP2669" s="19">
        <v>0</v>
      </c>
      <c r="DQ2669" s="19">
        <v>1</v>
      </c>
      <c r="DR2669" s="19">
        <v>8</v>
      </c>
      <c r="DS2669" s="19" t="s">
        <v>53</v>
      </c>
      <c r="DT2669" s="19" t="s">
        <v>53</v>
      </c>
      <c r="DU2669" s="19" t="s">
        <v>53</v>
      </c>
      <c r="DV2669" s="19" t="s">
        <v>53</v>
      </c>
      <c r="DW2669" s="19" t="s">
        <v>53</v>
      </c>
      <c r="DX2669" s="19">
        <v>0</v>
      </c>
      <c r="DY2669" s="19">
        <v>0</v>
      </c>
      <c r="DZ2669" s="19">
        <v>3</v>
      </c>
      <c r="EA2669" s="19">
        <v>5</v>
      </c>
      <c r="EB2669" s="19">
        <v>1</v>
      </c>
      <c r="EC2669" s="19">
        <v>0</v>
      </c>
      <c r="ED2669" s="19">
        <v>0</v>
      </c>
      <c r="EE2669" s="19">
        <v>4</v>
      </c>
      <c r="EF2669" s="19">
        <v>5</v>
      </c>
      <c r="EG2669" s="19">
        <v>0</v>
      </c>
      <c r="EH2669" s="19">
        <v>0</v>
      </c>
      <c r="EI2669" s="19">
        <v>0</v>
      </c>
      <c r="EJ2669" s="19">
        <v>2</v>
      </c>
      <c r="EK2669" s="19">
        <v>7</v>
      </c>
      <c r="EL2669" s="19">
        <v>0</v>
      </c>
      <c r="EM2669" s="19" t="s">
        <v>53</v>
      </c>
      <c r="EN2669" s="19" t="s">
        <v>53</v>
      </c>
      <c r="EO2669" s="19" t="s">
        <v>53</v>
      </c>
      <c r="EP2669" s="19" t="s">
        <v>53</v>
      </c>
      <c r="EQ2669" s="19" t="s">
        <v>53</v>
      </c>
      <c r="ER2669" s="19" t="s">
        <v>53</v>
      </c>
      <c r="ES2669" s="19" t="s">
        <v>53</v>
      </c>
      <c r="ET2669" s="19" t="s">
        <v>53</v>
      </c>
      <c r="EU2669" s="19" t="s">
        <v>53</v>
      </c>
      <c r="EV2669" s="19" t="s">
        <v>53</v>
      </c>
      <c r="EW2669" s="19">
        <v>0</v>
      </c>
      <c r="EX2669" s="19">
        <v>0</v>
      </c>
      <c r="EY2669" s="19">
        <v>1</v>
      </c>
      <c r="EZ2669" s="19">
        <v>8</v>
      </c>
      <c r="FA2669" s="19">
        <v>0</v>
      </c>
      <c r="FB2669" s="19">
        <v>0</v>
      </c>
      <c r="FC2669" s="19">
        <v>0</v>
      </c>
      <c r="FD2669" s="19">
        <v>9</v>
      </c>
      <c r="FE2669" s="19">
        <v>0</v>
      </c>
      <c r="FF2669" s="19">
        <v>2</v>
      </c>
      <c r="FG2669" s="19">
        <v>5</v>
      </c>
      <c r="FH2669" s="19">
        <v>0</v>
      </c>
      <c r="FI2669" s="19">
        <v>2</v>
      </c>
      <c r="FJ2669" s="19">
        <v>0</v>
      </c>
      <c r="FK2669" s="19">
        <v>0</v>
      </c>
      <c r="FL2669" s="19">
        <v>0</v>
      </c>
      <c r="FM2669" s="19">
        <v>0</v>
      </c>
      <c r="FN2669" s="19" t="s">
        <v>53</v>
      </c>
      <c r="FO2669" s="19" t="s">
        <v>53</v>
      </c>
      <c r="FP2669" s="19" t="s">
        <v>53</v>
      </c>
      <c r="FQ2669" s="19" t="s">
        <v>53</v>
      </c>
      <c r="FR2669" s="19" t="s">
        <v>53</v>
      </c>
      <c r="FS2669" s="19" t="s">
        <v>53</v>
      </c>
      <c r="FT2669" s="19" t="s">
        <v>53</v>
      </c>
      <c r="FU2669" s="19" t="s">
        <v>53</v>
      </c>
      <c r="FV2669" s="19" t="s">
        <v>53</v>
      </c>
      <c r="FW2669" s="19" t="s">
        <v>53</v>
      </c>
      <c r="FX2669" s="19" t="s">
        <v>53</v>
      </c>
      <c r="FY2669" s="19" t="s">
        <v>53</v>
      </c>
      <c r="FZ2669" s="19" t="s">
        <v>53</v>
      </c>
      <c r="GA2669" s="19" t="s">
        <v>53</v>
      </c>
      <c r="GB2669" s="19" t="s">
        <v>53</v>
      </c>
      <c r="GC2669" s="19" t="s">
        <v>53</v>
      </c>
      <c r="GD2669" s="19" t="s">
        <v>53</v>
      </c>
      <c r="GE2669" s="19" t="s">
        <v>53</v>
      </c>
      <c r="GF2669" s="19" t="s">
        <v>53</v>
      </c>
      <c r="GG2669" s="19" t="s">
        <v>53</v>
      </c>
      <c r="GH2669" s="19" t="s">
        <v>53</v>
      </c>
      <c r="GI2669" s="19" t="s">
        <v>53</v>
      </c>
      <c r="GJ2669" s="19" t="s">
        <v>53</v>
      </c>
      <c r="GK2669" s="19" t="s">
        <v>53</v>
      </c>
      <c r="GL2669" s="19" t="s">
        <v>53</v>
      </c>
      <c r="GM2669" s="19" t="s">
        <v>53</v>
      </c>
      <c r="GN2669" s="19" t="s">
        <v>53</v>
      </c>
      <c r="GO2669" s="19" t="s">
        <v>53</v>
      </c>
      <c r="GP2669" s="19">
        <v>0</v>
      </c>
      <c r="GQ2669" s="19">
        <v>0</v>
      </c>
      <c r="GR2669" s="19">
        <v>3</v>
      </c>
      <c r="GS2669" s="19">
        <v>6</v>
      </c>
      <c r="GT2669" s="19">
        <v>0</v>
      </c>
      <c r="GU2669" s="19">
        <v>0</v>
      </c>
      <c r="GV2669" s="19">
        <v>3</v>
      </c>
      <c r="GW2669" s="19">
        <v>6</v>
      </c>
      <c r="GX2669" s="19">
        <v>0</v>
      </c>
      <c r="GY2669" s="19">
        <v>0</v>
      </c>
      <c r="GZ2669" s="19">
        <v>4</v>
      </c>
      <c r="HA2669" s="19">
        <v>5</v>
      </c>
      <c r="HB2669" s="19">
        <v>0</v>
      </c>
      <c r="HC2669" s="19">
        <v>0</v>
      </c>
      <c r="HD2669" s="19">
        <v>2</v>
      </c>
      <c r="HE2669" s="19">
        <v>7</v>
      </c>
      <c r="HF2669" s="19">
        <v>0</v>
      </c>
      <c r="HG2669" s="19">
        <v>3</v>
      </c>
      <c r="HH2669" s="19">
        <v>3</v>
      </c>
      <c r="HI2669" s="19">
        <v>3</v>
      </c>
    </row>
    <row r="2670" spans="1:217" ht="15" customHeight="1" x14ac:dyDescent="0.2">
      <c r="A2670" s="21" t="s">
        <v>5389</v>
      </c>
      <c r="B2670" s="19" t="s">
        <v>5390</v>
      </c>
      <c r="C2670" s="27">
        <v>88</v>
      </c>
      <c r="D2670" s="19">
        <v>0</v>
      </c>
      <c r="E2670" s="19">
        <v>1</v>
      </c>
      <c r="F2670" s="19">
        <v>14</v>
      </c>
      <c r="G2670" s="19">
        <v>47</v>
      </c>
      <c r="H2670" s="19">
        <v>0</v>
      </c>
      <c r="I2670" s="19">
        <v>0</v>
      </c>
      <c r="J2670" s="19">
        <v>12</v>
      </c>
      <c r="K2670" s="19">
        <v>49</v>
      </c>
      <c r="L2670" s="19">
        <v>1</v>
      </c>
      <c r="M2670" s="19">
        <v>0</v>
      </c>
      <c r="N2670" s="19">
        <v>17</v>
      </c>
      <c r="O2670" s="19">
        <v>42</v>
      </c>
      <c r="P2670" s="19">
        <v>0</v>
      </c>
      <c r="Q2670" s="19">
        <v>0</v>
      </c>
      <c r="R2670" s="19">
        <v>9</v>
      </c>
      <c r="S2670" s="19">
        <v>52</v>
      </c>
      <c r="T2670" s="19">
        <v>0</v>
      </c>
      <c r="U2670" s="19">
        <v>0</v>
      </c>
      <c r="V2670" s="19">
        <v>16</v>
      </c>
      <c r="W2670" s="19">
        <v>46</v>
      </c>
      <c r="X2670" s="19">
        <v>0</v>
      </c>
      <c r="Y2670" s="19">
        <v>1</v>
      </c>
      <c r="Z2670" s="19">
        <v>13</v>
      </c>
      <c r="AA2670" s="19">
        <v>47</v>
      </c>
      <c r="AB2670" s="19">
        <v>0</v>
      </c>
      <c r="AC2670" s="19">
        <v>1</v>
      </c>
      <c r="AD2670" s="19">
        <v>9</v>
      </c>
      <c r="AE2670" s="19">
        <v>52</v>
      </c>
      <c r="AF2670" s="19">
        <v>0</v>
      </c>
      <c r="AG2670" s="19">
        <v>0</v>
      </c>
      <c r="AH2670" s="19">
        <v>9</v>
      </c>
      <c r="AI2670" s="19">
        <v>53</v>
      </c>
      <c r="AJ2670" s="19">
        <v>0</v>
      </c>
      <c r="AK2670" s="19">
        <v>0</v>
      </c>
      <c r="AL2670" s="19">
        <v>7</v>
      </c>
      <c r="AM2670" s="19">
        <v>55</v>
      </c>
      <c r="AN2670" s="19">
        <v>0</v>
      </c>
      <c r="AO2670" s="19">
        <v>0</v>
      </c>
      <c r="AP2670" s="19">
        <v>13</v>
      </c>
      <c r="AQ2670" s="19">
        <v>48</v>
      </c>
      <c r="AR2670" s="19">
        <v>0</v>
      </c>
      <c r="AS2670" s="19">
        <v>1</v>
      </c>
      <c r="AT2670" s="19">
        <v>14</v>
      </c>
      <c r="AU2670" s="19">
        <v>46</v>
      </c>
      <c r="AV2670" s="19">
        <v>0</v>
      </c>
      <c r="AW2670" s="19">
        <v>1</v>
      </c>
      <c r="AX2670" s="19">
        <v>15</v>
      </c>
      <c r="AY2670" s="19">
        <v>46</v>
      </c>
      <c r="AZ2670" s="19">
        <v>0</v>
      </c>
      <c r="BA2670" s="19">
        <v>0</v>
      </c>
      <c r="BB2670" s="19">
        <v>15</v>
      </c>
      <c r="BC2670" s="19">
        <v>47</v>
      </c>
      <c r="BD2670" s="19">
        <v>0</v>
      </c>
      <c r="BE2670" s="19">
        <v>0</v>
      </c>
      <c r="BF2670" s="19">
        <v>12</v>
      </c>
      <c r="BG2670" s="19">
        <v>49</v>
      </c>
      <c r="BH2670" s="19">
        <v>0</v>
      </c>
      <c r="BI2670" s="19">
        <v>0</v>
      </c>
      <c r="BJ2670" s="19">
        <v>26</v>
      </c>
      <c r="BK2670" s="19">
        <v>37</v>
      </c>
      <c r="BL2670" s="19">
        <v>0</v>
      </c>
      <c r="BM2670" s="19">
        <v>0</v>
      </c>
      <c r="BN2670" s="19">
        <v>0</v>
      </c>
      <c r="BO2670" s="19">
        <v>26</v>
      </c>
      <c r="BP2670" s="19">
        <v>37</v>
      </c>
      <c r="BQ2670" s="19">
        <v>0</v>
      </c>
      <c r="BR2670" s="19">
        <v>0</v>
      </c>
      <c r="BS2670" s="19">
        <v>0</v>
      </c>
      <c r="BT2670" s="19">
        <v>23</v>
      </c>
      <c r="BU2670" s="19">
        <v>38</v>
      </c>
      <c r="BV2670" s="19">
        <v>2</v>
      </c>
      <c r="BW2670" s="19">
        <v>0</v>
      </c>
      <c r="BX2670" s="19">
        <v>0</v>
      </c>
      <c r="BY2670" s="19">
        <v>20</v>
      </c>
      <c r="BZ2670" s="19">
        <v>43</v>
      </c>
      <c r="CA2670" s="19">
        <v>0</v>
      </c>
      <c r="CB2670" s="19">
        <v>0</v>
      </c>
      <c r="CC2670" s="19">
        <v>0</v>
      </c>
      <c r="CD2670" s="19">
        <v>19</v>
      </c>
      <c r="CE2670" s="19">
        <v>44</v>
      </c>
      <c r="CF2670" s="19">
        <v>0</v>
      </c>
      <c r="CG2670" s="19">
        <v>0</v>
      </c>
      <c r="CH2670" s="19">
        <v>0</v>
      </c>
      <c r="CI2670" s="19">
        <v>15</v>
      </c>
      <c r="CJ2670" s="19">
        <v>48</v>
      </c>
      <c r="CK2670" s="19">
        <v>0</v>
      </c>
      <c r="CL2670" s="19">
        <v>0</v>
      </c>
      <c r="CM2670" s="19">
        <v>0</v>
      </c>
      <c r="CN2670" s="19">
        <v>11</v>
      </c>
      <c r="CO2670" s="19">
        <v>51</v>
      </c>
      <c r="CP2670" s="19">
        <v>1</v>
      </c>
      <c r="CQ2670" s="19">
        <v>0</v>
      </c>
      <c r="CR2670" s="19">
        <v>1</v>
      </c>
      <c r="CS2670" s="19">
        <v>10</v>
      </c>
      <c r="CT2670" s="19">
        <v>51</v>
      </c>
      <c r="CU2670" s="19">
        <v>1</v>
      </c>
      <c r="CV2670" s="19">
        <v>0</v>
      </c>
      <c r="CW2670" s="19">
        <v>0</v>
      </c>
      <c r="CX2670" s="19">
        <v>26</v>
      </c>
      <c r="CY2670" s="19">
        <v>31</v>
      </c>
      <c r="CZ2670" s="19">
        <v>6</v>
      </c>
      <c r="DA2670" s="19">
        <v>0</v>
      </c>
      <c r="DB2670" s="19">
        <v>0</v>
      </c>
      <c r="DC2670" s="19">
        <v>25</v>
      </c>
      <c r="DD2670" s="19">
        <v>36</v>
      </c>
      <c r="DE2670" s="19">
        <v>2</v>
      </c>
      <c r="DF2670" s="19">
        <v>0</v>
      </c>
      <c r="DG2670" s="19">
        <v>2</v>
      </c>
      <c r="DH2670" s="19">
        <v>21</v>
      </c>
      <c r="DI2670" s="19">
        <v>39</v>
      </c>
      <c r="DJ2670" s="19">
        <v>1</v>
      </c>
      <c r="DK2670" s="19">
        <v>1</v>
      </c>
      <c r="DL2670" s="19">
        <v>3</v>
      </c>
      <c r="DM2670" s="19">
        <v>11</v>
      </c>
      <c r="DN2670" s="19">
        <v>48</v>
      </c>
      <c r="DO2670" s="19">
        <v>0</v>
      </c>
      <c r="DP2670" s="19">
        <v>2</v>
      </c>
      <c r="DQ2670" s="19">
        <v>8</v>
      </c>
      <c r="DR2670" s="19">
        <v>53</v>
      </c>
      <c r="DS2670" s="19">
        <v>2</v>
      </c>
      <c r="DT2670" s="19">
        <v>2</v>
      </c>
      <c r="DU2670" s="19">
        <v>8</v>
      </c>
      <c r="DV2670" s="19">
        <v>16</v>
      </c>
      <c r="DW2670" s="19">
        <v>34</v>
      </c>
      <c r="DX2670" s="19">
        <v>0</v>
      </c>
      <c r="DY2670" s="19">
        <v>0</v>
      </c>
      <c r="DZ2670" s="19">
        <v>14</v>
      </c>
      <c r="EA2670" s="19">
        <v>49</v>
      </c>
      <c r="EB2670" s="19">
        <v>0</v>
      </c>
      <c r="EC2670" s="19">
        <v>0</v>
      </c>
      <c r="ED2670" s="19">
        <v>0</v>
      </c>
      <c r="EE2670" s="19">
        <v>14</v>
      </c>
      <c r="EF2670" s="19">
        <v>48</v>
      </c>
      <c r="EG2670" s="19">
        <v>1</v>
      </c>
      <c r="EH2670" s="19">
        <v>0</v>
      </c>
      <c r="EI2670" s="19">
        <v>0</v>
      </c>
      <c r="EJ2670" s="19">
        <v>13</v>
      </c>
      <c r="EK2670" s="19">
        <v>49</v>
      </c>
      <c r="EL2670" s="19">
        <v>1</v>
      </c>
      <c r="EM2670" s="19" t="s">
        <v>53</v>
      </c>
      <c r="EN2670" s="19" t="s">
        <v>53</v>
      </c>
      <c r="EO2670" s="19" t="s">
        <v>53</v>
      </c>
      <c r="EP2670" s="19" t="s">
        <v>53</v>
      </c>
      <c r="EQ2670" s="19" t="s">
        <v>53</v>
      </c>
      <c r="ER2670" s="19" t="s">
        <v>53</v>
      </c>
      <c r="ES2670" s="19" t="s">
        <v>53</v>
      </c>
      <c r="ET2670" s="19" t="s">
        <v>53</v>
      </c>
      <c r="EU2670" s="19" t="s">
        <v>53</v>
      </c>
      <c r="EV2670" s="19" t="s">
        <v>53</v>
      </c>
      <c r="EW2670" s="19">
        <v>1</v>
      </c>
      <c r="EX2670" s="19">
        <v>5</v>
      </c>
      <c r="EY2670" s="19">
        <v>13</v>
      </c>
      <c r="EZ2670" s="19">
        <v>44</v>
      </c>
      <c r="FA2670" s="19">
        <v>0</v>
      </c>
      <c r="FB2670" s="19">
        <v>3</v>
      </c>
      <c r="FC2670" s="19">
        <v>7</v>
      </c>
      <c r="FD2670" s="19">
        <v>53</v>
      </c>
      <c r="FE2670" s="19">
        <v>0</v>
      </c>
      <c r="FF2670" s="19">
        <v>9</v>
      </c>
      <c r="FG2670" s="19">
        <v>14</v>
      </c>
      <c r="FH2670" s="19">
        <v>10</v>
      </c>
      <c r="FI2670" s="19">
        <v>3</v>
      </c>
      <c r="FJ2670" s="19">
        <v>3</v>
      </c>
      <c r="FK2670" s="19">
        <v>3</v>
      </c>
      <c r="FL2670" s="19">
        <v>2</v>
      </c>
      <c r="FM2670" s="19">
        <v>2</v>
      </c>
      <c r="FN2670" s="19" t="s">
        <v>53</v>
      </c>
      <c r="FO2670" s="19" t="s">
        <v>53</v>
      </c>
      <c r="FP2670" s="19" t="s">
        <v>53</v>
      </c>
      <c r="FQ2670" s="19" t="s">
        <v>53</v>
      </c>
      <c r="FR2670" s="19" t="s">
        <v>53</v>
      </c>
      <c r="FS2670" s="19" t="s">
        <v>53</v>
      </c>
      <c r="FT2670" s="19" t="s">
        <v>53</v>
      </c>
      <c r="FU2670" s="19" t="s">
        <v>53</v>
      </c>
      <c r="FV2670" s="19" t="s">
        <v>53</v>
      </c>
      <c r="FW2670" s="19" t="s">
        <v>53</v>
      </c>
      <c r="FX2670" s="19" t="s">
        <v>53</v>
      </c>
      <c r="FY2670" s="19" t="s">
        <v>53</v>
      </c>
      <c r="FZ2670" s="19" t="s">
        <v>53</v>
      </c>
      <c r="GA2670" s="19" t="s">
        <v>53</v>
      </c>
      <c r="GB2670" s="19" t="s">
        <v>53</v>
      </c>
      <c r="GC2670" s="19" t="s">
        <v>53</v>
      </c>
      <c r="GD2670" s="19" t="s">
        <v>53</v>
      </c>
      <c r="GE2670" s="19" t="s">
        <v>53</v>
      </c>
      <c r="GF2670" s="19" t="s">
        <v>53</v>
      </c>
      <c r="GG2670" s="19" t="s">
        <v>53</v>
      </c>
      <c r="GH2670" s="19" t="s">
        <v>53</v>
      </c>
      <c r="GI2670" s="19" t="s">
        <v>53</v>
      </c>
      <c r="GJ2670" s="19" t="s">
        <v>53</v>
      </c>
      <c r="GK2670" s="19" t="s">
        <v>53</v>
      </c>
      <c r="GL2670" s="19" t="s">
        <v>53</v>
      </c>
      <c r="GM2670" s="19" t="s">
        <v>53</v>
      </c>
      <c r="GN2670" s="19" t="s">
        <v>53</v>
      </c>
      <c r="GO2670" s="19" t="s">
        <v>53</v>
      </c>
      <c r="GP2670" s="19">
        <v>0</v>
      </c>
      <c r="GQ2670" s="19">
        <v>0</v>
      </c>
      <c r="GR2670" s="19">
        <v>16</v>
      </c>
      <c r="GS2670" s="19">
        <v>40</v>
      </c>
      <c r="GT2670" s="19">
        <v>0</v>
      </c>
      <c r="GU2670" s="19">
        <v>2</v>
      </c>
      <c r="GV2670" s="19">
        <v>15</v>
      </c>
      <c r="GW2670" s="19">
        <v>39</v>
      </c>
      <c r="GX2670" s="19">
        <v>0</v>
      </c>
      <c r="GY2670" s="19">
        <v>2</v>
      </c>
      <c r="GZ2670" s="19">
        <v>16</v>
      </c>
      <c r="HA2670" s="19">
        <v>38</v>
      </c>
      <c r="HB2670" s="19">
        <v>0</v>
      </c>
      <c r="HC2670" s="19">
        <v>3</v>
      </c>
      <c r="HD2670" s="19">
        <v>13</v>
      </c>
      <c r="HE2670" s="19">
        <v>40</v>
      </c>
      <c r="HF2670" s="19">
        <v>0</v>
      </c>
      <c r="HG2670" s="19">
        <v>6</v>
      </c>
      <c r="HH2670" s="19">
        <v>16</v>
      </c>
      <c r="HI2670" s="19">
        <v>33</v>
      </c>
    </row>
    <row r="2671" spans="1:217" ht="15" customHeight="1" x14ac:dyDescent="0.2">
      <c r="A2671" s="21" t="s">
        <v>5391</v>
      </c>
      <c r="B2671" s="19" t="s">
        <v>5392</v>
      </c>
      <c r="C2671" s="27">
        <v>72</v>
      </c>
      <c r="D2671" s="19">
        <v>0</v>
      </c>
      <c r="E2671" s="19">
        <v>0</v>
      </c>
      <c r="F2671" s="19">
        <v>6</v>
      </c>
      <c r="G2671" s="19">
        <v>22</v>
      </c>
      <c r="H2671" s="19">
        <v>0</v>
      </c>
      <c r="I2671" s="19">
        <v>0</v>
      </c>
      <c r="J2671" s="19">
        <v>1</v>
      </c>
      <c r="K2671" s="19">
        <v>27</v>
      </c>
      <c r="L2671" s="19">
        <v>0</v>
      </c>
      <c r="M2671" s="19">
        <v>0</v>
      </c>
      <c r="N2671" s="19">
        <v>8</v>
      </c>
      <c r="O2671" s="19">
        <v>19</v>
      </c>
      <c r="P2671" s="19">
        <v>0</v>
      </c>
      <c r="Q2671" s="19">
        <v>0</v>
      </c>
      <c r="R2671" s="19">
        <v>2</v>
      </c>
      <c r="S2671" s="19">
        <v>26</v>
      </c>
      <c r="T2671" s="19">
        <v>0</v>
      </c>
      <c r="U2671" s="19">
        <v>0</v>
      </c>
      <c r="V2671" s="19">
        <v>6</v>
      </c>
      <c r="W2671" s="19">
        <v>22</v>
      </c>
      <c r="X2671" s="19">
        <v>0</v>
      </c>
      <c r="Y2671" s="19">
        <v>0</v>
      </c>
      <c r="Z2671" s="19">
        <v>5</v>
      </c>
      <c r="AA2671" s="19">
        <v>23</v>
      </c>
      <c r="AB2671" s="19">
        <v>0</v>
      </c>
      <c r="AC2671" s="19">
        <v>0</v>
      </c>
      <c r="AD2671" s="19">
        <v>3</v>
      </c>
      <c r="AE2671" s="19">
        <v>25</v>
      </c>
      <c r="AF2671" s="19">
        <v>0</v>
      </c>
      <c r="AG2671" s="19">
        <v>0</v>
      </c>
      <c r="AH2671" s="19">
        <v>7</v>
      </c>
      <c r="AI2671" s="19">
        <v>21</v>
      </c>
      <c r="AJ2671" s="19">
        <v>0</v>
      </c>
      <c r="AK2671" s="19">
        <v>0</v>
      </c>
      <c r="AL2671" s="19">
        <v>5</v>
      </c>
      <c r="AM2671" s="19">
        <v>23</v>
      </c>
      <c r="AN2671" s="19">
        <v>0</v>
      </c>
      <c r="AO2671" s="19">
        <v>0</v>
      </c>
      <c r="AP2671" s="19">
        <v>5</v>
      </c>
      <c r="AQ2671" s="19">
        <v>23</v>
      </c>
      <c r="AR2671" s="19">
        <v>0</v>
      </c>
      <c r="AS2671" s="19">
        <v>0</v>
      </c>
      <c r="AT2671" s="19">
        <v>6</v>
      </c>
      <c r="AU2671" s="19">
        <v>22</v>
      </c>
      <c r="AV2671" s="19">
        <v>0</v>
      </c>
      <c r="AW2671" s="19">
        <v>0</v>
      </c>
      <c r="AX2671" s="19">
        <v>3</v>
      </c>
      <c r="AY2671" s="19">
        <v>25</v>
      </c>
      <c r="AZ2671" s="19">
        <v>0</v>
      </c>
      <c r="BA2671" s="19">
        <v>0</v>
      </c>
      <c r="BB2671" s="19">
        <v>10</v>
      </c>
      <c r="BC2671" s="19">
        <v>18</v>
      </c>
      <c r="BD2671" s="19">
        <v>0</v>
      </c>
      <c r="BE2671" s="19">
        <v>0</v>
      </c>
      <c r="BF2671" s="19">
        <v>5</v>
      </c>
      <c r="BG2671" s="19">
        <v>22</v>
      </c>
      <c r="BH2671" s="19">
        <v>0</v>
      </c>
      <c r="BI2671" s="19">
        <v>0</v>
      </c>
      <c r="BJ2671" s="19">
        <v>8</v>
      </c>
      <c r="BK2671" s="19">
        <v>19</v>
      </c>
      <c r="BL2671" s="19">
        <v>0</v>
      </c>
      <c r="BM2671" s="19">
        <v>1</v>
      </c>
      <c r="BN2671" s="19">
        <v>0</v>
      </c>
      <c r="BO2671" s="19">
        <v>7</v>
      </c>
      <c r="BP2671" s="19">
        <v>19</v>
      </c>
      <c r="BQ2671" s="19">
        <v>0</v>
      </c>
      <c r="BR2671" s="19">
        <v>1</v>
      </c>
      <c r="BS2671" s="19">
        <v>0</v>
      </c>
      <c r="BT2671" s="19">
        <v>11</v>
      </c>
      <c r="BU2671" s="19">
        <v>14</v>
      </c>
      <c r="BV2671" s="19">
        <v>0</v>
      </c>
      <c r="BW2671" s="19">
        <v>1</v>
      </c>
      <c r="BX2671" s="19">
        <v>0</v>
      </c>
      <c r="BY2671" s="19">
        <v>7</v>
      </c>
      <c r="BZ2671" s="19">
        <v>19</v>
      </c>
      <c r="CA2671" s="19">
        <v>0</v>
      </c>
      <c r="CB2671" s="19">
        <v>1</v>
      </c>
      <c r="CC2671" s="19">
        <v>0</v>
      </c>
      <c r="CD2671" s="19">
        <v>8</v>
      </c>
      <c r="CE2671" s="19">
        <v>18</v>
      </c>
      <c r="CF2671" s="19">
        <v>0</v>
      </c>
      <c r="CG2671" s="19">
        <v>1</v>
      </c>
      <c r="CH2671" s="19">
        <v>0</v>
      </c>
      <c r="CI2671" s="19">
        <v>7</v>
      </c>
      <c r="CJ2671" s="19">
        <v>19</v>
      </c>
      <c r="CK2671" s="19">
        <v>0</v>
      </c>
      <c r="CL2671" s="19">
        <v>1</v>
      </c>
      <c r="CM2671" s="19">
        <v>0</v>
      </c>
      <c r="CN2671" s="19">
        <v>5</v>
      </c>
      <c r="CO2671" s="19">
        <v>22</v>
      </c>
      <c r="CP2671" s="19">
        <v>0</v>
      </c>
      <c r="CQ2671" s="19">
        <v>1</v>
      </c>
      <c r="CR2671" s="19">
        <v>0</v>
      </c>
      <c r="CS2671" s="19">
        <v>8</v>
      </c>
      <c r="CT2671" s="19">
        <v>19</v>
      </c>
      <c r="CU2671" s="19">
        <v>0</v>
      </c>
      <c r="CV2671" s="19">
        <v>0</v>
      </c>
      <c r="CW2671" s="19">
        <v>0</v>
      </c>
      <c r="CX2671" s="19">
        <v>14</v>
      </c>
      <c r="CY2671" s="19">
        <v>13</v>
      </c>
      <c r="CZ2671" s="19">
        <v>1</v>
      </c>
      <c r="DA2671" s="19">
        <v>0</v>
      </c>
      <c r="DB2671" s="19">
        <v>0</v>
      </c>
      <c r="DC2671" s="19">
        <v>15</v>
      </c>
      <c r="DD2671" s="19">
        <v>12</v>
      </c>
      <c r="DE2671" s="19">
        <v>0</v>
      </c>
      <c r="DF2671" s="19">
        <v>1</v>
      </c>
      <c r="DG2671" s="19">
        <v>0</v>
      </c>
      <c r="DH2671" s="19">
        <v>10</v>
      </c>
      <c r="DI2671" s="19">
        <v>14</v>
      </c>
      <c r="DJ2671" s="19">
        <v>3</v>
      </c>
      <c r="DK2671" s="19">
        <v>0</v>
      </c>
      <c r="DL2671" s="19">
        <v>0</v>
      </c>
      <c r="DM2671" s="19">
        <v>6</v>
      </c>
      <c r="DN2671" s="19">
        <v>22</v>
      </c>
      <c r="DO2671" s="19">
        <v>1</v>
      </c>
      <c r="DP2671" s="19">
        <v>0</v>
      </c>
      <c r="DQ2671" s="19">
        <v>3</v>
      </c>
      <c r="DR2671" s="19">
        <v>23</v>
      </c>
      <c r="DS2671" s="19" t="s">
        <v>53</v>
      </c>
      <c r="DT2671" s="19" t="s">
        <v>53</v>
      </c>
      <c r="DU2671" s="19" t="s">
        <v>53</v>
      </c>
      <c r="DV2671" s="19" t="s">
        <v>53</v>
      </c>
      <c r="DW2671" s="19" t="s">
        <v>53</v>
      </c>
      <c r="DX2671" s="19">
        <v>0</v>
      </c>
      <c r="DY2671" s="19">
        <v>0</v>
      </c>
      <c r="DZ2671" s="19">
        <v>6</v>
      </c>
      <c r="EA2671" s="19">
        <v>21</v>
      </c>
      <c r="EB2671" s="19">
        <v>0</v>
      </c>
      <c r="EC2671" s="19">
        <v>0</v>
      </c>
      <c r="ED2671" s="19">
        <v>0</v>
      </c>
      <c r="EE2671" s="19">
        <v>3</v>
      </c>
      <c r="EF2671" s="19">
        <v>24</v>
      </c>
      <c r="EG2671" s="19">
        <v>0</v>
      </c>
      <c r="EH2671" s="19">
        <v>0</v>
      </c>
      <c r="EI2671" s="19">
        <v>0</v>
      </c>
      <c r="EJ2671" s="19">
        <v>5</v>
      </c>
      <c r="EK2671" s="19">
        <v>22</v>
      </c>
      <c r="EL2671" s="19">
        <v>0</v>
      </c>
      <c r="EM2671" s="19" t="s">
        <v>53</v>
      </c>
      <c r="EN2671" s="19" t="s">
        <v>53</v>
      </c>
      <c r="EO2671" s="19" t="s">
        <v>53</v>
      </c>
      <c r="EP2671" s="19" t="s">
        <v>53</v>
      </c>
      <c r="EQ2671" s="19" t="s">
        <v>53</v>
      </c>
      <c r="ER2671" s="19" t="s">
        <v>53</v>
      </c>
      <c r="ES2671" s="19" t="s">
        <v>53</v>
      </c>
      <c r="ET2671" s="19" t="s">
        <v>53</v>
      </c>
      <c r="EU2671" s="19" t="s">
        <v>53</v>
      </c>
      <c r="EV2671" s="19" t="s">
        <v>53</v>
      </c>
      <c r="EW2671" s="19">
        <v>0</v>
      </c>
      <c r="EX2671" s="19">
        <v>0</v>
      </c>
      <c r="EY2671" s="19">
        <v>9</v>
      </c>
      <c r="EZ2671" s="19">
        <v>18</v>
      </c>
      <c r="FA2671" s="19">
        <v>0</v>
      </c>
      <c r="FB2671" s="19">
        <v>0</v>
      </c>
      <c r="FC2671" s="19">
        <v>3</v>
      </c>
      <c r="FD2671" s="19">
        <v>24</v>
      </c>
      <c r="FE2671" s="19">
        <v>1</v>
      </c>
      <c r="FF2671" s="19">
        <v>1</v>
      </c>
      <c r="FG2671" s="19">
        <v>4</v>
      </c>
      <c r="FH2671" s="19">
        <v>8</v>
      </c>
      <c r="FI2671" s="19">
        <v>1</v>
      </c>
      <c r="FJ2671" s="19">
        <v>1</v>
      </c>
      <c r="FK2671" s="19">
        <v>1</v>
      </c>
      <c r="FL2671" s="19">
        <v>3</v>
      </c>
      <c r="FM2671" s="19">
        <v>1</v>
      </c>
      <c r="FN2671" s="19" t="s">
        <v>53</v>
      </c>
      <c r="FO2671" s="19" t="s">
        <v>53</v>
      </c>
      <c r="FP2671" s="19" t="s">
        <v>53</v>
      </c>
      <c r="FQ2671" s="19" t="s">
        <v>53</v>
      </c>
      <c r="FR2671" s="19" t="s">
        <v>53</v>
      </c>
      <c r="FS2671" s="19" t="s">
        <v>53</v>
      </c>
      <c r="FT2671" s="19" t="s">
        <v>53</v>
      </c>
      <c r="FU2671" s="19" t="s">
        <v>53</v>
      </c>
      <c r="FV2671" s="19" t="s">
        <v>53</v>
      </c>
      <c r="FW2671" s="19" t="s">
        <v>53</v>
      </c>
      <c r="FX2671" s="19" t="s">
        <v>53</v>
      </c>
      <c r="FY2671" s="19" t="s">
        <v>53</v>
      </c>
      <c r="FZ2671" s="19" t="s">
        <v>53</v>
      </c>
      <c r="GA2671" s="19" t="s">
        <v>53</v>
      </c>
      <c r="GB2671" s="19" t="s">
        <v>53</v>
      </c>
      <c r="GC2671" s="19" t="s">
        <v>53</v>
      </c>
      <c r="GD2671" s="19" t="s">
        <v>53</v>
      </c>
      <c r="GE2671" s="19" t="s">
        <v>53</v>
      </c>
      <c r="GF2671" s="19" t="s">
        <v>53</v>
      </c>
      <c r="GG2671" s="19" t="s">
        <v>53</v>
      </c>
      <c r="GH2671" s="19" t="s">
        <v>53</v>
      </c>
      <c r="GI2671" s="19" t="s">
        <v>53</v>
      </c>
      <c r="GJ2671" s="19" t="s">
        <v>53</v>
      </c>
      <c r="GK2671" s="19" t="s">
        <v>53</v>
      </c>
      <c r="GL2671" s="19" t="s">
        <v>53</v>
      </c>
      <c r="GM2671" s="19" t="s">
        <v>53</v>
      </c>
      <c r="GN2671" s="19" t="s">
        <v>53</v>
      </c>
      <c r="GO2671" s="19" t="s">
        <v>53</v>
      </c>
      <c r="GP2671" s="19">
        <v>1</v>
      </c>
      <c r="GQ2671" s="19">
        <v>0</v>
      </c>
      <c r="GR2671" s="19">
        <v>8</v>
      </c>
      <c r="GS2671" s="19">
        <v>16</v>
      </c>
      <c r="GT2671" s="19">
        <v>1</v>
      </c>
      <c r="GU2671" s="19">
        <v>0</v>
      </c>
      <c r="GV2671" s="19">
        <v>8</v>
      </c>
      <c r="GW2671" s="19">
        <v>17</v>
      </c>
      <c r="GX2671" s="19">
        <v>1</v>
      </c>
      <c r="GY2671" s="19">
        <v>1</v>
      </c>
      <c r="GZ2671" s="19">
        <v>7</v>
      </c>
      <c r="HA2671" s="19">
        <v>16</v>
      </c>
      <c r="HB2671" s="19">
        <v>1</v>
      </c>
      <c r="HC2671" s="19">
        <v>1</v>
      </c>
      <c r="HD2671" s="19">
        <v>8</v>
      </c>
      <c r="HE2671" s="19">
        <v>14</v>
      </c>
      <c r="HF2671" s="19">
        <v>2</v>
      </c>
      <c r="HG2671" s="19">
        <v>1</v>
      </c>
      <c r="HH2671" s="19">
        <v>8</v>
      </c>
      <c r="HI2671" s="19">
        <v>11</v>
      </c>
    </row>
    <row r="2672" spans="1:217" ht="15" customHeight="1" x14ac:dyDescent="0.2">
      <c r="A2672" s="21" t="s">
        <v>5393</v>
      </c>
      <c r="B2672" s="19" t="s">
        <v>5394</v>
      </c>
      <c r="C2672" s="27">
        <v>100</v>
      </c>
      <c r="D2672" s="19">
        <v>0</v>
      </c>
      <c r="E2672" s="19">
        <v>0</v>
      </c>
      <c r="F2672" s="19">
        <v>21</v>
      </c>
      <c r="G2672" s="19">
        <v>44</v>
      </c>
      <c r="H2672" s="19">
        <v>0</v>
      </c>
      <c r="I2672" s="19">
        <v>0</v>
      </c>
      <c r="J2672" s="19">
        <v>20</v>
      </c>
      <c r="K2672" s="19">
        <v>45</v>
      </c>
      <c r="L2672" s="19">
        <v>0</v>
      </c>
      <c r="M2672" s="19">
        <v>1</v>
      </c>
      <c r="N2672" s="19">
        <v>27</v>
      </c>
      <c r="O2672" s="19">
        <v>37</v>
      </c>
      <c r="P2672" s="19">
        <v>0</v>
      </c>
      <c r="Q2672" s="19">
        <v>0</v>
      </c>
      <c r="R2672" s="19">
        <v>20</v>
      </c>
      <c r="S2672" s="19">
        <v>45</v>
      </c>
      <c r="T2672" s="19">
        <v>0</v>
      </c>
      <c r="U2672" s="19">
        <v>1</v>
      </c>
      <c r="V2672" s="19">
        <v>19</v>
      </c>
      <c r="W2672" s="19">
        <v>45</v>
      </c>
      <c r="X2672" s="19">
        <v>0</v>
      </c>
      <c r="Y2672" s="19">
        <v>0</v>
      </c>
      <c r="Z2672" s="19">
        <v>17</v>
      </c>
      <c r="AA2672" s="19">
        <v>48</v>
      </c>
      <c r="AB2672" s="19">
        <v>0</v>
      </c>
      <c r="AC2672" s="19">
        <v>0</v>
      </c>
      <c r="AD2672" s="19">
        <v>15</v>
      </c>
      <c r="AE2672" s="19">
        <v>50</v>
      </c>
      <c r="AF2672" s="19">
        <v>0</v>
      </c>
      <c r="AG2672" s="19">
        <v>0</v>
      </c>
      <c r="AH2672" s="19">
        <v>17</v>
      </c>
      <c r="AI2672" s="19">
        <v>48</v>
      </c>
      <c r="AJ2672" s="19">
        <v>0</v>
      </c>
      <c r="AK2672" s="19">
        <v>0</v>
      </c>
      <c r="AL2672" s="19">
        <v>15</v>
      </c>
      <c r="AM2672" s="19">
        <v>49</v>
      </c>
      <c r="AN2672" s="19">
        <v>0</v>
      </c>
      <c r="AO2672" s="19">
        <v>0</v>
      </c>
      <c r="AP2672" s="19">
        <v>20</v>
      </c>
      <c r="AQ2672" s="19">
        <v>45</v>
      </c>
      <c r="AR2672" s="19">
        <v>0</v>
      </c>
      <c r="AS2672" s="19">
        <v>0</v>
      </c>
      <c r="AT2672" s="19">
        <v>18</v>
      </c>
      <c r="AU2672" s="19">
        <v>47</v>
      </c>
      <c r="AV2672" s="19">
        <v>0</v>
      </c>
      <c r="AW2672" s="19">
        <v>1</v>
      </c>
      <c r="AX2672" s="19">
        <v>18</v>
      </c>
      <c r="AY2672" s="19">
        <v>46</v>
      </c>
      <c r="AZ2672" s="19">
        <v>0</v>
      </c>
      <c r="BA2672" s="19">
        <v>0</v>
      </c>
      <c r="BB2672" s="19">
        <v>23</v>
      </c>
      <c r="BC2672" s="19">
        <v>42</v>
      </c>
      <c r="BD2672" s="19">
        <v>0</v>
      </c>
      <c r="BE2672" s="19">
        <v>0</v>
      </c>
      <c r="BF2672" s="19">
        <v>22</v>
      </c>
      <c r="BG2672" s="19">
        <v>43</v>
      </c>
      <c r="BH2672" s="19">
        <v>0</v>
      </c>
      <c r="BI2672" s="19">
        <v>0</v>
      </c>
      <c r="BJ2672" s="19">
        <v>25</v>
      </c>
      <c r="BK2672" s="19">
        <v>39</v>
      </c>
      <c r="BL2672" s="19">
        <v>0</v>
      </c>
      <c r="BM2672" s="19">
        <v>0</v>
      </c>
      <c r="BN2672" s="19">
        <v>0</v>
      </c>
      <c r="BO2672" s="19">
        <v>25</v>
      </c>
      <c r="BP2672" s="19">
        <v>40</v>
      </c>
      <c r="BQ2672" s="19">
        <v>0</v>
      </c>
      <c r="BR2672" s="19">
        <v>0</v>
      </c>
      <c r="BS2672" s="19">
        <v>0</v>
      </c>
      <c r="BT2672" s="19">
        <v>27</v>
      </c>
      <c r="BU2672" s="19">
        <v>38</v>
      </c>
      <c r="BV2672" s="19">
        <v>0</v>
      </c>
      <c r="BW2672" s="19">
        <v>0</v>
      </c>
      <c r="BX2672" s="19">
        <v>0</v>
      </c>
      <c r="BY2672" s="19">
        <v>24</v>
      </c>
      <c r="BZ2672" s="19">
        <v>40</v>
      </c>
      <c r="CA2672" s="19">
        <v>0</v>
      </c>
      <c r="CB2672" s="19">
        <v>0</v>
      </c>
      <c r="CC2672" s="19">
        <v>0</v>
      </c>
      <c r="CD2672" s="19">
        <v>22</v>
      </c>
      <c r="CE2672" s="19">
        <v>42</v>
      </c>
      <c r="CF2672" s="19">
        <v>1</v>
      </c>
      <c r="CG2672" s="19">
        <v>0</v>
      </c>
      <c r="CH2672" s="19">
        <v>0</v>
      </c>
      <c r="CI2672" s="19">
        <v>15</v>
      </c>
      <c r="CJ2672" s="19">
        <v>49</v>
      </c>
      <c r="CK2672" s="19">
        <v>1</v>
      </c>
      <c r="CL2672" s="19">
        <v>0</v>
      </c>
      <c r="CM2672" s="19">
        <v>0</v>
      </c>
      <c r="CN2672" s="19">
        <v>22</v>
      </c>
      <c r="CO2672" s="19">
        <v>43</v>
      </c>
      <c r="CP2672" s="19">
        <v>0</v>
      </c>
      <c r="CQ2672" s="19">
        <v>0</v>
      </c>
      <c r="CR2672" s="19">
        <v>0</v>
      </c>
      <c r="CS2672" s="19">
        <v>22</v>
      </c>
      <c r="CT2672" s="19">
        <v>43</v>
      </c>
      <c r="CU2672" s="19">
        <v>0</v>
      </c>
      <c r="CV2672" s="19">
        <v>0</v>
      </c>
      <c r="CW2672" s="19">
        <v>0</v>
      </c>
      <c r="CX2672" s="19">
        <v>31</v>
      </c>
      <c r="CY2672" s="19">
        <v>33</v>
      </c>
      <c r="CZ2672" s="19">
        <v>1</v>
      </c>
      <c r="DA2672" s="19">
        <v>0</v>
      </c>
      <c r="DB2672" s="19">
        <v>0</v>
      </c>
      <c r="DC2672" s="19">
        <v>27</v>
      </c>
      <c r="DD2672" s="19">
        <v>36</v>
      </c>
      <c r="DE2672" s="19">
        <v>2</v>
      </c>
      <c r="DF2672" s="19">
        <v>0</v>
      </c>
      <c r="DG2672" s="19">
        <v>0</v>
      </c>
      <c r="DH2672" s="19">
        <v>25</v>
      </c>
      <c r="DI2672" s="19">
        <v>38</v>
      </c>
      <c r="DJ2672" s="19">
        <v>1</v>
      </c>
      <c r="DK2672" s="19">
        <v>0</v>
      </c>
      <c r="DL2672" s="19">
        <v>0</v>
      </c>
      <c r="DM2672" s="19">
        <v>24</v>
      </c>
      <c r="DN2672" s="19">
        <v>41</v>
      </c>
      <c r="DO2672" s="19">
        <v>0</v>
      </c>
      <c r="DP2672" s="19">
        <v>0</v>
      </c>
      <c r="DQ2672" s="19">
        <v>10</v>
      </c>
      <c r="DR2672" s="19">
        <v>54</v>
      </c>
      <c r="DS2672" s="19">
        <v>0</v>
      </c>
      <c r="DT2672" s="19">
        <v>0</v>
      </c>
      <c r="DU2672" s="19">
        <v>7</v>
      </c>
      <c r="DV2672" s="19">
        <v>8</v>
      </c>
      <c r="DW2672" s="19">
        <v>46</v>
      </c>
      <c r="DX2672" s="19">
        <v>0</v>
      </c>
      <c r="DY2672" s="19">
        <v>0</v>
      </c>
      <c r="DZ2672" s="19">
        <v>18</v>
      </c>
      <c r="EA2672" s="19">
        <v>46</v>
      </c>
      <c r="EB2672" s="19">
        <v>0</v>
      </c>
      <c r="EC2672" s="19">
        <v>0</v>
      </c>
      <c r="ED2672" s="19">
        <v>0</v>
      </c>
      <c r="EE2672" s="19">
        <v>17</v>
      </c>
      <c r="EF2672" s="19">
        <v>47</v>
      </c>
      <c r="EG2672" s="19">
        <v>0</v>
      </c>
      <c r="EH2672" s="19">
        <v>0</v>
      </c>
      <c r="EI2672" s="19">
        <v>0</v>
      </c>
      <c r="EJ2672" s="19">
        <v>15</v>
      </c>
      <c r="EK2672" s="19">
        <v>49</v>
      </c>
      <c r="EL2672" s="19">
        <v>0</v>
      </c>
      <c r="EM2672" s="19" t="s">
        <v>53</v>
      </c>
      <c r="EN2672" s="19" t="s">
        <v>53</v>
      </c>
      <c r="EO2672" s="19" t="s">
        <v>53</v>
      </c>
      <c r="EP2672" s="19" t="s">
        <v>53</v>
      </c>
      <c r="EQ2672" s="19" t="s">
        <v>53</v>
      </c>
      <c r="ER2672" s="19" t="s">
        <v>53</v>
      </c>
      <c r="ES2672" s="19" t="s">
        <v>53</v>
      </c>
      <c r="ET2672" s="19" t="s">
        <v>53</v>
      </c>
      <c r="EU2672" s="19" t="s">
        <v>53</v>
      </c>
      <c r="EV2672" s="19" t="s">
        <v>53</v>
      </c>
      <c r="EW2672" s="19">
        <v>0</v>
      </c>
      <c r="EX2672" s="19">
        <v>0</v>
      </c>
      <c r="EY2672" s="19">
        <v>26</v>
      </c>
      <c r="EZ2672" s="19">
        <v>37</v>
      </c>
      <c r="FA2672" s="19">
        <v>0</v>
      </c>
      <c r="FB2672" s="19">
        <v>0</v>
      </c>
      <c r="FC2672" s="19">
        <v>8</v>
      </c>
      <c r="FD2672" s="19">
        <v>56</v>
      </c>
      <c r="FE2672" s="19">
        <v>0</v>
      </c>
      <c r="FF2672" s="19">
        <v>13</v>
      </c>
      <c r="FG2672" s="19">
        <v>19</v>
      </c>
      <c r="FH2672" s="19">
        <v>4</v>
      </c>
      <c r="FI2672" s="19">
        <v>2</v>
      </c>
      <c r="FJ2672" s="19">
        <v>1</v>
      </c>
      <c r="FK2672" s="19">
        <v>4</v>
      </c>
      <c r="FL2672" s="19">
        <v>9</v>
      </c>
      <c r="FM2672" s="19">
        <v>1</v>
      </c>
      <c r="FN2672" s="19" t="s">
        <v>53</v>
      </c>
      <c r="FO2672" s="19" t="s">
        <v>53</v>
      </c>
      <c r="FP2672" s="19" t="s">
        <v>53</v>
      </c>
      <c r="FQ2672" s="19" t="s">
        <v>53</v>
      </c>
      <c r="FR2672" s="19" t="s">
        <v>53</v>
      </c>
      <c r="FS2672" s="19" t="s">
        <v>53</v>
      </c>
      <c r="FT2672" s="19" t="s">
        <v>53</v>
      </c>
      <c r="FU2672" s="19" t="s">
        <v>53</v>
      </c>
      <c r="FV2672" s="19" t="s">
        <v>53</v>
      </c>
      <c r="FW2672" s="19" t="s">
        <v>53</v>
      </c>
      <c r="FX2672" s="19" t="s">
        <v>53</v>
      </c>
      <c r="FY2672" s="19" t="s">
        <v>53</v>
      </c>
      <c r="FZ2672" s="19" t="s">
        <v>53</v>
      </c>
      <c r="GA2672" s="19" t="s">
        <v>53</v>
      </c>
      <c r="GB2672" s="19" t="s">
        <v>53</v>
      </c>
      <c r="GC2672" s="19" t="s">
        <v>53</v>
      </c>
      <c r="GD2672" s="19" t="s">
        <v>53</v>
      </c>
      <c r="GE2672" s="19" t="s">
        <v>53</v>
      </c>
      <c r="GF2672" s="19" t="s">
        <v>53</v>
      </c>
      <c r="GG2672" s="19" t="s">
        <v>53</v>
      </c>
      <c r="GH2672" s="19" t="s">
        <v>53</v>
      </c>
      <c r="GI2672" s="19" t="s">
        <v>53</v>
      </c>
      <c r="GJ2672" s="19" t="s">
        <v>53</v>
      </c>
      <c r="GK2672" s="19" t="s">
        <v>53</v>
      </c>
      <c r="GL2672" s="19" t="s">
        <v>53</v>
      </c>
      <c r="GM2672" s="19" t="s">
        <v>53</v>
      </c>
      <c r="GN2672" s="19" t="s">
        <v>53</v>
      </c>
      <c r="GO2672" s="19" t="s">
        <v>53</v>
      </c>
      <c r="GP2672" s="19">
        <v>0</v>
      </c>
      <c r="GQ2672" s="19">
        <v>0</v>
      </c>
      <c r="GR2672" s="19">
        <v>15</v>
      </c>
      <c r="GS2672" s="19">
        <v>48</v>
      </c>
      <c r="GT2672" s="19">
        <v>0</v>
      </c>
      <c r="GU2672" s="19">
        <v>0</v>
      </c>
      <c r="GV2672" s="19">
        <v>20</v>
      </c>
      <c r="GW2672" s="19">
        <v>45</v>
      </c>
      <c r="GX2672" s="19">
        <v>0</v>
      </c>
      <c r="GY2672" s="19">
        <v>0</v>
      </c>
      <c r="GZ2672" s="19">
        <v>21</v>
      </c>
      <c r="HA2672" s="19">
        <v>43</v>
      </c>
      <c r="HB2672" s="19">
        <v>0</v>
      </c>
      <c r="HC2672" s="19">
        <v>0</v>
      </c>
      <c r="HD2672" s="19">
        <v>21</v>
      </c>
      <c r="HE2672" s="19">
        <v>44</v>
      </c>
      <c r="HF2672" s="19">
        <v>0</v>
      </c>
      <c r="HG2672" s="19">
        <v>0</v>
      </c>
      <c r="HH2672" s="19">
        <v>27</v>
      </c>
      <c r="HI2672" s="19">
        <v>37</v>
      </c>
    </row>
    <row r="2673" spans="1:217" ht="15" customHeight="1" x14ac:dyDescent="0.2">
      <c r="A2673" s="21" t="s">
        <v>5395</v>
      </c>
      <c r="B2673" s="19" t="s">
        <v>5396</v>
      </c>
      <c r="C2673" s="27">
        <v>72</v>
      </c>
      <c r="D2673" s="19">
        <v>1</v>
      </c>
      <c r="E2673" s="19">
        <v>0</v>
      </c>
      <c r="F2673" s="19">
        <v>17</v>
      </c>
      <c r="G2673" s="19">
        <v>28</v>
      </c>
      <c r="H2673" s="19">
        <v>0</v>
      </c>
      <c r="I2673" s="19">
        <v>0</v>
      </c>
      <c r="J2673" s="19">
        <v>12</v>
      </c>
      <c r="K2673" s="19">
        <v>33</v>
      </c>
      <c r="L2673" s="19">
        <v>0</v>
      </c>
      <c r="M2673" s="19">
        <v>2</v>
      </c>
      <c r="N2673" s="19">
        <v>20</v>
      </c>
      <c r="O2673" s="19">
        <v>23</v>
      </c>
      <c r="P2673" s="19">
        <v>1</v>
      </c>
      <c r="Q2673" s="19">
        <v>0</v>
      </c>
      <c r="R2673" s="19">
        <v>9</v>
      </c>
      <c r="S2673" s="19">
        <v>35</v>
      </c>
      <c r="T2673" s="19">
        <v>1</v>
      </c>
      <c r="U2673" s="19">
        <v>1</v>
      </c>
      <c r="V2673" s="19">
        <v>9</v>
      </c>
      <c r="W2673" s="19">
        <v>33</v>
      </c>
      <c r="X2673" s="19">
        <v>0</v>
      </c>
      <c r="Y2673" s="19">
        <v>0</v>
      </c>
      <c r="Z2673" s="19">
        <v>9</v>
      </c>
      <c r="AA2673" s="19">
        <v>36</v>
      </c>
      <c r="AB2673" s="19">
        <v>0</v>
      </c>
      <c r="AC2673" s="19">
        <v>1</v>
      </c>
      <c r="AD2673" s="19">
        <v>9</v>
      </c>
      <c r="AE2673" s="19">
        <v>35</v>
      </c>
      <c r="AF2673" s="19">
        <v>0</v>
      </c>
      <c r="AG2673" s="19">
        <v>0</v>
      </c>
      <c r="AH2673" s="19">
        <v>13</v>
      </c>
      <c r="AI2673" s="19">
        <v>32</v>
      </c>
      <c r="AJ2673" s="19">
        <v>0</v>
      </c>
      <c r="AK2673" s="19">
        <v>0</v>
      </c>
      <c r="AL2673" s="19">
        <v>9</v>
      </c>
      <c r="AM2673" s="19">
        <v>36</v>
      </c>
      <c r="AN2673" s="19">
        <v>0</v>
      </c>
      <c r="AO2673" s="19">
        <v>0</v>
      </c>
      <c r="AP2673" s="19">
        <v>11</v>
      </c>
      <c r="AQ2673" s="19">
        <v>34</v>
      </c>
      <c r="AR2673" s="19">
        <v>0</v>
      </c>
      <c r="AS2673" s="19">
        <v>0</v>
      </c>
      <c r="AT2673" s="19">
        <v>12</v>
      </c>
      <c r="AU2673" s="19">
        <v>34</v>
      </c>
      <c r="AV2673" s="19">
        <v>0</v>
      </c>
      <c r="AW2673" s="19">
        <v>0</v>
      </c>
      <c r="AX2673" s="19">
        <v>14</v>
      </c>
      <c r="AY2673" s="19">
        <v>31</v>
      </c>
      <c r="AZ2673" s="19">
        <v>0</v>
      </c>
      <c r="BA2673" s="19">
        <v>0</v>
      </c>
      <c r="BB2673" s="19">
        <v>11</v>
      </c>
      <c r="BC2673" s="19">
        <v>34</v>
      </c>
      <c r="BD2673" s="19">
        <v>0</v>
      </c>
      <c r="BE2673" s="19">
        <v>0</v>
      </c>
      <c r="BF2673" s="19">
        <v>12</v>
      </c>
      <c r="BG2673" s="19">
        <v>34</v>
      </c>
      <c r="BH2673" s="19">
        <v>0</v>
      </c>
      <c r="BI2673" s="19">
        <v>0</v>
      </c>
      <c r="BJ2673" s="19">
        <v>19</v>
      </c>
      <c r="BK2673" s="19">
        <v>27</v>
      </c>
      <c r="BL2673" s="19">
        <v>0</v>
      </c>
      <c r="BM2673" s="19">
        <v>0</v>
      </c>
      <c r="BN2673" s="19">
        <v>1</v>
      </c>
      <c r="BO2673" s="19">
        <v>13</v>
      </c>
      <c r="BP2673" s="19">
        <v>31</v>
      </c>
      <c r="BQ2673" s="19">
        <v>1</v>
      </c>
      <c r="BR2673" s="19">
        <v>0</v>
      </c>
      <c r="BS2673" s="19">
        <v>0</v>
      </c>
      <c r="BT2673" s="19">
        <v>17</v>
      </c>
      <c r="BU2673" s="19">
        <v>28</v>
      </c>
      <c r="BV2673" s="19">
        <v>1</v>
      </c>
      <c r="BW2673" s="19">
        <v>1</v>
      </c>
      <c r="BX2673" s="19">
        <v>0</v>
      </c>
      <c r="BY2673" s="19">
        <v>15</v>
      </c>
      <c r="BZ2673" s="19">
        <v>29</v>
      </c>
      <c r="CA2673" s="19">
        <v>1</v>
      </c>
      <c r="CB2673" s="19">
        <v>0</v>
      </c>
      <c r="CC2673" s="19">
        <v>0</v>
      </c>
      <c r="CD2673" s="19">
        <v>15</v>
      </c>
      <c r="CE2673" s="19">
        <v>29</v>
      </c>
      <c r="CF2673" s="19">
        <v>2</v>
      </c>
      <c r="CG2673" s="19">
        <v>0</v>
      </c>
      <c r="CH2673" s="19">
        <v>0</v>
      </c>
      <c r="CI2673" s="19">
        <v>12</v>
      </c>
      <c r="CJ2673" s="19">
        <v>33</v>
      </c>
      <c r="CK2673" s="19">
        <v>1</v>
      </c>
      <c r="CL2673" s="19">
        <v>0</v>
      </c>
      <c r="CM2673" s="19">
        <v>0</v>
      </c>
      <c r="CN2673" s="19">
        <v>14</v>
      </c>
      <c r="CO2673" s="19">
        <v>29</v>
      </c>
      <c r="CP2673" s="19">
        <v>3</v>
      </c>
      <c r="CQ2673" s="19">
        <v>0</v>
      </c>
      <c r="CR2673" s="19">
        <v>0</v>
      </c>
      <c r="CS2673" s="19">
        <v>12</v>
      </c>
      <c r="CT2673" s="19">
        <v>30</v>
      </c>
      <c r="CU2673" s="19">
        <v>4</v>
      </c>
      <c r="CV2673" s="19">
        <v>0</v>
      </c>
      <c r="CW2673" s="19">
        <v>0</v>
      </c>
      <c r="CX2673" s="19">
        <v>21</v>
      </c>
      <c r="CY2673" s="19">
        <v>24</v>
      </c>
      <c r="CZ2673" s="19">
        <v>1</v>
      </c>
      <c r="DA2673" s="19">
        <v>0</v>
      </c>
      <c r="DB2673" s="19">
        <v>0</v>
      </c>
      <c r="DC2673" s="19">
        <v>17</v>
      </c>
      <c r="DD2673" s="19">
        <v>27</v>
      </c>
      <c r="DE2673" s="19">
        <v>2</v>
      </c>
      <c r="DF2673" s="19">
        <v>0</v>
      </c>
      <c r="DG2673" s="19">
        <v>0</v>
      </c>
      <c r="DH2673" s="19">
        <v>21</v>
      </c>
      <c r="DI2673" s="19">
        <v>24</v>
      </c>
      <c r="DJ2673" s="19">
        <v>1</v>
      </c>
      <c r="DK2673" s="19">
        <v>0</v>
      </c>
      <c r="DL2673" s="19">
        <v>3</v>
      </c>
      <c r="DM2673" s="19">
        <v>12</v>
      </c>
      <c r="DN2673" s="19">
        <v>30</v>
      </c>
      <c r="DO2673" s="19">
        <v>0</v>
      </c>
      <c r="DP2673" s="19">
        <v>1</v>
      </c>
      <c r="DQ2673" s="19">
        <v>5</v>
      </c>
      <c r="DR2673" s="19">
        <v>39</v>
      </c>
      <c r="DS2673" s="19">
        <v>0</v>
      </c>
      <c r="DT2673" s="19">
        <v>0</v>
      </c>
      <c r="DU2673" s="19">
        <v>4</v>
      </c>
      <c r="DV2673" s="19">
        <v>4</v>
      </c>
      <c r="DW2673" s="19">
        <v>32</v>
      </c>
      <c r="DX2673" s="19">
        <v>1</v>
      </c>
      <c r="DY2673" s="19">
        <v>0</v>
      </c>
      <c r="DZ2673" s="19">
        <v>13</v>
      </c>
      <c r="EA2673" s="19">
        <v>32</v>
      </c>
      <c r="EB2673" s="19">
        <v>0</v>
      </c>
      <c r="EC2673" s="19">
        <v>1</v>
      </c>
      <c r="ED2673" s="19">
        <v>1</v>
      </c>
      <c r="EE2673" s="19">
        <v>11</v>
      </c>
      <c r="EF2673" s="19">
        <v>33</v>
      </c>
      <c r="EG2673" s="19">
        <v>0</v>
      </c>
      <c r="EH2673" s="19">
        <v>0</v>
      </c>
      <c r="EI2673" s="19">
        <v>0</v>
      </c>
      <c r="EJ2673" s="19">
        <v>8</v>
      </c>
      <c r="EK2673" s="19">
        <v>35</v>
      </c>
      <c r="EL2673" s="19">
        <v>0</v>
      </c>
      <c r="EM2673" s="19" t="s">
        <v>53</v>
      </c>
      <c r="EN2673" s="19" t="s">
        <v>53</v>
      </c>
      <c r="EO2673" s="19" t="s">
        <v>53</v>
      </c>
      <c r="EP2673" s="19" t="s">
        <v>53</v>
      </c>
      <c r="EQ2673" s="19" t="s">
        <v>53</v>
      </c>
      <c r="ER2673" s="19" t="s">
        <v>53</v>
      </c>
      <c r="ES2673" s="19" t="s">
        <v>53</v>
      </c>
      <c r="ET2673" s="19" t="s">
        <v>53</v>
      </c>
      <c r="EU2673" s="19" t="s">
        <v>53</v>
      </c>
      <c r="EV2673" s="19" t="s">
        <v>53</v>
      </c>
      <c r="EW2673" s="19">
        <v>1</v>
      </c>
      <c r="EX2673" s="19">
        <v>3</v>
      </c>
      <c r="EY2673" s="19">
        <v>11</v>
      </c>
      <c r="EZ2673" s="19">
        <v>30</v>
      </c>
      <c r="FA2673" s="19">
        <v>0</v>
      </c>
      <c r="FB2673" s="19">
        <v>0</v>
      </c>
      <c r="FC2673" s="19">
        <v>7</v>
      </c>
      <c r="FD2673" s="19">
        <v>38</v>
      </c>
      <c r="FE2673" s="19">
        <v>3</v>
      </c>
      <c r="FF2673" s="19">
        <v>11</v>
      </c>
      <c r="FG2673" s="19">
        <v>11</v>
      </c>
      <c r="FH2673" s="19">
        <v>0</v>
      </c>
      <c r="FI2673" s="19">
        <v>4</v>
      </c>
      <c r="FJ2673" s="19">
        <v>3</v>
      </c>
      <c r="FK2673" s="19">
        <v>3</v>
      </c>
      <c r="FL2673" s="19">
        <v>1</v>
      </c>
      <c r="FM2673" s="19">
        <v>3</v>
      </c>
      <c r="FN2673" s="19" t="s">
        <v>53</v>
      </c>
      <c r="FO2673" s="19" t="s">
        <v>53</v>
      </c>
      <c r="FP2673" s="19" t="s">
        <v>53</v>
      </c>
      <c r="FQ2673" s="19" t="s">
        <v>53</v>
      </c>
      <c r="FR2673" s="19" t="s">
        <v>53</v>
      </c>
      <c r="FS2673" s="19" t="s">
        <v>53</v>
      </c>
      <c r="FT2673" s="19" t="s">
        <v>53</v>
      </c>
      <c r="FU2673" s="19" t="s">
        <v>53</v>
      </c>
      <c r="FV2673" s="19" t="s">
        <v>53</v>
      </c>
      <c r="FW2673" s="19" t="s">
        <v>53</v>
      </c>
      <c r="FX2673" s="19" t="s">
        <v>53</v>
      </c>
      <c r="FY2673" s="19" t="s">
        <v>53</v>
      </c>
      <c r="FZ2673" s="19" t="s">
        <v>53</v>
      </c>
      <c r="GA2673" s="19" t="s">
        <v>53</v>
      </c>
      <c r="GB2673" s="19" t="s">
        <v>53</v>
      </c>
      <c r="GC2673" s="19" t="s">
        <v>53</v>
      </c>
      <c r="GD2673" s="19" t="s">
        <v>53</v>
      </c>
      <c r="GE2673" s="19" t="s">
        <v>53</v>
      </c>
      <c r="GF2673" s="19" t="s">
        <v>53</v>
      </c>
      <c r="GG2673" s="19" t="s">
        <v>53</v>
      </c>
      <c r="GH2673" s="19" t="s">
        <v>53</v>
      </c>
      <c r="GI2673" s="19" t="s">
        <v>53</v>
      </c>
      <c r="GJ2673" s="19" t="s">
        <v>53</v>
      </c>
      <c r="GK2673" s="19" t="s">
        <v>53</v>
      </c>
      <c r="GL2673" s="19" t="s">
        <v>53</v>
      </c>
      <c r="GM2673" s="19" t="s">
        <v>53</v>
      </c>
      <c r="GN2673" s="19" t="s">
        <v>53</v>
      </c>
      <c r="GO2673" s="19" t="s">
        <v>53</v>
      </c>
      <c r="GP2673" s="19">
        <v>0</v>
      </c>
      <c r="GQ2673" s="19">
        <v>0</v>
      </c>
      <c r="GR2673" s="19">
        <v>13</v>
      </c>
      <c r="GS2673" s="19">
        <v>33</v>
      </c>
      <c r="GT2673" s="19">
        <v>0</v>
      </c>
      <c r="GU2673" s="19">
        <v>0</v>
      </c>
      <c r="GV2673" s="19">
        <v>19</v>
      </c>
      <c r="GW2673" s="19">
        <v>26</v>
      </c>
      <c r="GX2673" s="19">
        <v>0</v>
      </c>
      <c r="GY2673" s="19">
        <v>1</v>
      </c>
      <c r="GZ2673" s="19">
        <v>16</v>
      </c>
      <c r="HA2673" s="19">
        <v>29</v>
      </c>
      <c r="HB2673" s="19">
        <v>0</v>
      </c>
      <c r="HC2673" s="19">
        <v>1</v>
      </c>
      <c r="HD2673" s="19">
        <v>14</v>
      </c>
      <c r="HE2673" s="19">
        <v>31</v>
      </c>
      <c r="HF2673" s="19">
        <v>1</v>
      </c>
      <c r="HG2673" s="19">
        <v>4</v>
      </c>
      <c r="HH2673" s="19">
        <v>19</v>
      </c>
      <c r="HI2673" s="19">
        <v>22</v>
      </c>
    </row>
    <row r="2674" spans="1:217" ht="15" customHeight="1" x14ac:dyDescent="0.2">
      <c r="A2674" s="21" t="s">
        <v>5397</v>
      </c>
      <c r="B2674" s="19" t="s">
        <v>5398</v>
      </c>
      <c r="C2674" s="27">
        <v>57</v>
      </c>
      <c r="D2674" s="19">
        <v>0</v>
      </c>
      <c r="E2674" s="19">
        <v>0</v>
      </c>
      <c r="F2674" s="19">
        <v>6</v>
      </c>
      <c r="G2674" s="19">
        <v>7</v>
      </c>
      <c r="H2674" s="19">
        <v>0</v>
      </c>
      <c r="I2674" s="19">
        <v>0</v>
      </c>
      <c r="J2674" s="19">
        <v>6</v>
      </c>
      <c r="K2674" s="19">
        <v>7</v>
      </c>
      <c r="L2674" s="19">
        <v>0</v>
      </c>
      <c r="M2674" s="19">
        <v>0</v>
      </c>
      <c r="N2674" s="19">
        <v>10</v>
      </c>
      <c r="O2674" s="19">
        <v>3</v>
      </c>
      <c r="P2674" s="19">
        <v>0</v>
      </c>
      <c r="Q2674" s="19">
        <v>0</v>
      </c>
      <c r="R2674" s="19">
        <v>6</v>
      </c>
      <c r="S2674" s="19">
        <v>7</v>
      </c>
      <c r="T2674" s="19">
        <v>0</v>
      </c>
      <c r="U2674" s="19">
        <v>0</v>
      </c>
      <c r="V2674" s="19">
        <v>7</v>
      </c>
      <c r="W2674" s="19">
        <v>6</v>
      </c>
      <c r="X2674" s="19">
        <v>0</v>
      </c>
      <c r="Y2674" s="19">
        <v>0</v>
      </c>
      <c r="Z2674" s="19">
        <v>7</v>
      </c>
      <c r="AA2674" s="19">
        <v>6</v>
      </c>
      <c r="AB2674" s="19">
        <v>0</v>
      </c>
      <c r="AC2674" s="19">
        <v>0</v>
      </c>
      <c r="AD2674" s="19">
        <v>7</v>
      </c>
      <c r="AE2674" s="19">
        <v>6</v>
      </c>
      <c r="AF2674" s="19">
        <v>0</v>
      </c>
      <c r="AG2674" s="19">
        <v>0</v>
      </c>
      <c r="AH2674" s="19">
        <v>6</v>
      </c>
      <c r="AI2674" s="19">
        <v>7</v>
      </c>
      <c r="AJ2674" s="19">
        <v>0</v>
      </c>
      <c r="AK2674" s="19">
        <v>0</v>
      </c>
      <c r="AL2674" s="19">
        <v>7</v>
      </c>
      <c r="AM2674" s="19">
        <v>6</v>
      </c>
      <c r="AN2674" s="19">
        <v>0</v>
      </c>
      <c r="AO2674" s="19">
        <v>0</v>
      </c>
      <c r="AP2674" s="19">
        <v>7</v>
      </c>
      <c r="AQ2674" s="19">
        <v>6</v>
      </c>
      <c r="AR2674" s="19">
        <v>0</v>
      </c>
      <c r="AS2674" s="19">
        <v>1</v>
      </c>
      <c r="AT2674" s="19">
        <v>6</v>
      </c>
      <c r="AU2674" s="19">
        <v>6</v>
      </c>
      <c r="AV2674" s="19">
        <v>0</v>
      </c>
      <c r="AW2674" s="19">
        <v>0</v>
      </c>
      <c r="AX2674" s="19">
        <v>6</v>
      </c>
      <c r="AY2674" s="19">
        <v>7</v>
      </c>
      <c r="AZ2674" s="19">
        <v>0</v>
      </c>
      <c r="BA2674" s="19">
        <v>0</v>
      </c>
      <c r="BB2674" s="19">
        <v>7</v>
      </c>
      <c r="BC2674" s="19">
        <v>6</v>
      </c>
      <c r="BD2674" s="19">
        <v>0</v>
      </c>
      <c r="BE2674" s="19">
        <v>0</v>
      </c>
      <c r="BF2674" s="19">
        <v>7</v>
      </c>
      <c r="BG2674" s="19">
        <v>6</v>
      </c>
      <c r="BH2674" s="19">
        <v>0</v>
      </c>
      <c r="BI2674" s="19">
        <v>0</v>
      </c>
      <c r="BJ2674" s="19">
        <v>8</v>
      </c>
      <c r="BK2674" s="19">
        <v>5</v>
      </c>
      <c r="BL2674" s="19">
        <v>0</v>
      </c>
      <c r="BM2674" s="19">
        <v>0</v>
      </c>
      <c r="BN2674" s="19">
        <v>0</v>
      </c>
      <c r="BO2674" s="19">
        <v>8</v>
      </c>
      <c r="BP2674" s="19">
        <v>5</v>
      </c>
      <c r="BQ2674" s="19">
        <v>0</v>
      </c>
      <c r="BR2674" s="19">
        <v>0</v>
      </c>
      <c r="BS2674" s="19">
        <v>0</v>
      </c>
      <c r="BT2674" s="19">
        <v>8</v>
      </c>
      <c r="BU2674" s="19">
        <v>5</v>
      </c>
      <c r="BV2674" s="19">
        <v>0</v>
      </c>
      <c r="BW2674" s="19">
        <v>0</v>
      </c>
      <c r="BX2674" s="19">
        <v>0</v>
      </c>
      <c r="BY2674" s="19">
        <v>8</v>
      </c>
      <c r="BZ2674" s="19">
        <v>4</v>
      </c>
      <c r="CA2674" s="19">
        <v>1</v>
      </c>
      <c r="CB2674" s="19">
        <v>0</v>
      </c>
      <c r="CC2674" s="19">
        <v>0</v>
      </c>
      <c r="CD2674" s="19">
        <v>10</v>
      </c>
      <c r="CE2674" s="19">
        <v>3</v>
      </c>
      <c r="CF2674" s="19">
        <v>0</v>
      </c>
      <c r="CG2674" s="19">
        <v>0</v>
      </c>
      <c r="CH2674" s="19">
        <v>0</v>
      </c>
      <c r="CI2674" s="19">
        <v>7</v>
      </c>
      <c r="CJ2674" s="19">
        <v>6</v>
      </c>
      <c r="CK2674" s="19">
        <v>0</v>
      </c>
      <c r="CL2674" s="19">
        <v>0</v>
      </c>
      <c r="CM2674" s="19">
        <v>0</v>
      </c>
      <c r="CN2674" s="19">
        <v>6</v>
      </c>
      <c r="CO2674" s="19">
        <v>6</v>
      </c>
      <c r="CP2674" s="19">
        <v>1</v>
      </c>
      <c r="CQ2674" s="19">
        <v>0</v>
      </c>
      <c r="CR2674" s="19">
        <v>0</v>
      </c>
      <c r="CS2674" s="19">
        <v>5</v>
      </c>
      <c r="CT2674" s="19">
        <v>5</v>
      </c>
      <c r="CU2674" s="19">
        <v>2</v>
      </c>
      <c r="CV2674" s="19">
        <v>0</v>
      </c>
      <c r="CW2674" s="19">
        <v>0</v>
      </c>
      <c r="CX2674" s="19">
        <v>9</v>
      </c>
      <c r="CY2674" s="19">
        <v>4</v>
      </c>
      <c r="CZ2674" s="19">
        <v>0</v>
      </c>
      <c r="DA2674" s="19">
        <v>0</v>
      </c>
      <c r="DB2674" s="19">
        <v>0</v>
      </c>
      <c r="DC2674" s="19">
        <v>10</v>
      </c>
      <c r="DD2674" s="19">
        <v>3</v>
      </c>
      <c r="DE2674" s="19">
        <v>0</v>
      </c>
      <c r="DF2674" s="19">
        <v>0</v>
      </c>
      <c r="DG2674" s="19">
        <v>0</v>
      </c>
      <c r="DH2674" s="19">
        <v>9</v>
      </c>
      <c r="DI2674" s="19">
        <v>3</v>
      </c>
      <c r="DJ2674" s="19">
        <v>1</v>
      </c>
      <c r="DK2674" s="19">
        <v>0</v>
      </c>
      <c r="DL2674" s="19">
        <v>1</v>
      </c>
      <c r="DM2674" s="19">
        <v>3</v>
      </c>
      <c r="DN2674" s="19">
        <v>9</v>
      </c>
      <c r="DO2674" s="19">
        <v>0</v>
      </c>
      <c r="DP2674" s="19">
        <v>0</v>
      </c>
      <c r="DQ2674" s="19">
        <v>2</v>
      </c>
      <c r="DR2674" s="19">
        <v>11</v>
      </c>
      <c r="DS2674" s="19" t="s">
        <v>53</v>
      </c>
      <c r="DT2674" s="19" t="s">
        <v>53</v>
      </c>
      <c r="DU2674" s="19" t="s">
        <v>53</v>
      </c>
      <c r="DV2674" s="19" t="s">
        <v>53</v>
      </c>
      <c r="DW2674" s="19" t="s">
        <v>53</v>
      </c>
      <c r="DX2674" s="19">
        <v>0</v>
      </c>
      <c r="DY2674" s="19">
        <v>0</v>
      </c>
      <c r="DZ2674" s="19">
        <v>7</v>
      </c>
      <c r="EA2674" s="19">
        <v>6</v>
      </c>
      <c r="EB2674" s="19">
        <v>0</v>
      </c>
      <c r="EC2674" s="19">
        <v>0</v>
      </c>
      <c r="ED2674" s="19">
        <v>0</v>
      </c>
      <c r="EE2674" s="19">
        <v>7</v>
      </c>
      <c r="EF2674" s="19">
        <v>6</v>
      </c>
      <c r="EG2674" s="19">
        <v>0</v>
      </c>
      <c r="EH2674" s="19">
        <v>0</v>
      </c>
      <c r="EI2674" s="19">
        <v>0</v>
      </c>
      <c r="EJ2674" s="19">
        <v>6</v>
      </c>
      <c r="EK2674" s="19">
        <v>7</v>
      </c>
      <c r="EL2674" s="19">
        <v>0</v>
      </c>
      <c r="EM2674" s="19" t="s">
        <v>53</v>
      </c>
      <c r="EN2674" s="19" t="s">
        <v>53</v>
      </c>
      <c r="EO2674" s="19" t="s">
        <v>53</v>
      </c>
      <c r="EP2674" s="19" t="s">
        <v>53</v>
      </c>
      <c r="EQ2674" s="19" t="s">
        <v>53</v>
      </c>
      <c r="ER2674" s="19" t="s">
        <v>53</v>
      </c>
      <c r="ES2674" s="19" t="s">
        <v>53</v>
      </c>
      <c r="ET2674" s="19" t="s">
        <v>53</v>
      </c>
      <c r="EU2674" s="19" t="s">
        <v>53</v>
      </c>
      <c r="EV2674" s="19" t="s">
        <v>53</v>
      </c>
      <c r="EW2674" s="19">
        <v>1</v>
      </c>
      <c r="EX2674" s="19">
        <v>0</v>
      </c>
      <c r="EY2674" s="19">
        <v>4</v>
      </c>
      <c r="EZ2674" s="19">
        <v>8</v>
      </c>
      <c r="FA2674" s="19">
        <v>0</v>
      </c>
      <c r="FB2674" s="19">
        <v>1</v>
      </c>
      <c r="FC2674" s="19">
        <v>1</v>
      </c>
      <c r="FD2674" s="19">
        <v>11</v>
      </c>
      <c r="FE2674" s="19">
        <v>0</v>
      </c>
      <c r="FF2674" s="19">
        <v>4</v>
      </c>
      <c r="FG2674" s="19">
        <v>3</v>
      </c>
      <c r="FH2674" s="19">
        <v>0</v>
      </c>
      <c r="FI2674" s="19">
        <v>1</v>
      </c>
      <c r="FJ2674" s="19">
        <v>0</v>
      </c>
      <c r="FK2674" s="19">
        <v>0</v>
      </c>
      <c r="FL2674" s="19">
        <v>0</v>
      </c>
      <c r="FM2674" s="19">
        <v>2</v>
      </c>
      <c r="FN2674" s="19" t="s">
        <v>53</v>
      </c>
      <c r="FO2674" s="19" t="s">
        <v>53</v>
      </c>
      <c r="FP2674" s="19" t="s">
        <v>53</v>
      </c>
      <c r="FQ2674" s="19" t="s">
        <v>53</v>
      </c>
      <c r="FR2674" s="19" t="s">
        <v>53</v>
      </c>
      <c r="FS2674" s="19" t="s">
        <v>53</v>
      </c>
      <c r="FT2674" s="19" t="s">
        <v>53</v>
      </c>
      <c r="FU2674" s="19" t="s">
        <v>53</v>
      </c>
      <c r="FV2674" s="19" t="s">
        <v>53</v>
      </c>
      <c r="FW2674" s="19" t="s">
        <v>53</v>
      </c>
      <c r="FX2674" s="19" t="s">
        <v>53</v>
      </c>
      <c r="FY2674" s="19" t="s">
        <v>53</v>
      </c>
      <c r="FZ2674" s="19" t="s">
        <v>53</v>
      </c>
      <c r="GA2674" s="19" t="s">
        <v>53</v>
      </c>
      <c r="GB2674" s="19" t="s">
        <v>53</v>
      </c>
      <c r="GC2674" s="19" t="s">
        <v>53</v>
      </c>
      <c r="GD2674" s="19" t="s">
        <v>53</v>
      </c>
      <c r="GE2674" s="19" t="s">
        <v>53</v>
      </c>
      <c r="GF2674" s="19" t="s">
        <v>53</v>
      </c>
      <c r="GG2674" s="19" t="s">
        <v>53</v>
      </c>
      <c r="GH2674" s="19" t="s">
        <v>53</v>
      </c>
      <c r="GI2674" s="19" t="s">
        <v>53</v>
      </c>
      <c r="GJ2674" s="19" t="s">
        <v>53</v>
      </c>
      <c r="GK2674" s="19" t="s">
        <v>53</v>
      </c>
      <c r="GL2674" s="19" t="s">
        <v>53</v>
      </c>
      <c r="GM2674" s="19" t="s">
        <v>53</v>
      </c>
      <c r="GN2674" s="19" t="s">
        <v>53</v>
      </c>
      <c r="GO2674" s="19" t="s">
        <v>53</v>
      </c>
      <c r="GP2674" s="19">
        <v>0</v>
      </c>
      <c r="GQ2674" s="19">
        <v>0</v>
      </c>
      <c r="GR2674" s="19">
        <v>6</v>
      </c>
      <c r="GS2674" s="19">
        <v>5</v>
      </c>
      <c r="GT2674" s="19">
        <v>0</v>
      </c>
      <c r="GU2674" s="19">
        <v>0</v>
      </c>
      <c r="GV2674" s="19">
        <v>6</v>
      </c>
      <c r="GW2674" s="19">
        <v>5</v>
      </c>
      <c r="GX2674" s="19">
        <v>0</v>
      </c>
      <c r="GY2674" s="19">
        <v>0</v>
      </c>
      <c r="GZ2674" s="19">
        <v>7</v>
      </c>
      <c r="HA2674" s="19">
        <v>4</v>
      </c>
      <c r="HB2674" s="19">
        <v>0</v>
      </c>
      <c r="HC2674" s="19">
        <v>0</v>
      </c>
      <c r="HD2674" s="19">
        <v>6</v>
      </c>
      <c r="HE2674" s="19">
        <v>5</v>
      </c>
      <c r="HF2674" s="19">
        <v>0</v>
      </c>
      <c r="HG2674" s="19">
        <v>1</v>
      </c>
      <c r="HH2674" s="19">
        <v>6</v>
      </c>
      <c r="HI2674" s="19">
        <v>4</v>
      </c>
    </row>
    <row r="2675" spans="1:217" ht="15" customHeight="1" x14ac:dyDescent="0.2">
      <c r="A2675" s="21" t="s">
        <v>5399</v>
      </c>
      <c r="B2675" s="19" t="s">
        <v>5400</v>
      </c>
      <c r="C2675" s="27">
        <v>38</v>
      </c>
      <c r="D2675" s="19">
        <v>0</v>
      </c>
      <c r="E2675" s="19">
        <v>2</v>
      </c>
      <c r="F2675" s="19">
        <v>11</v>
      </c>
      <c r="G2675" s="19">
        <v>13</v>
      </c>
      <c r="H2675" s="19">
        <v>0</v>
      </c>
      <c r="I2675" s="19">
        <v>1</v>
      </c>
      <c r="J2675" s="19">
        <v>8</v>
      </c>
      <c r="K2675" s="19">
        <v>18</v>
      </c>
      <c r="L2675" s="19">
        <v>1</v>
      </c>
      <c r="M2675" s="19">
        <v>4</v>
      </c>
      <c r="N2675" s="19">
        <v>7</v>
      </c>
      <c r="O2675" s="19">
        <v>14</v>
      </c>
      <c r="P2675" s="19">
        <v>0</v>
      </c>
      <c r="Q2675" s="19">
        <v>0</v>
      </c>
      <c r="R2675" s="19">
        <v>8</v>
      </c>
      <c r="S2675" s="19">
        <v>19</v>
      </c>
      <c r="T2675" s="19">
        <v>0</v>
      </c>
      <c r="U2675" s="19">
        <v>1</v>
      </c>
      <c r="V2675" s="19">
        <v>9</v>
      </c>
      <c r="W2675" s="19">
        <v>17</v>
      </c>
      <c r="X2675" s="19">
        <v>0</v>
      </c>
      <c r="Y2675" s="19">
        <v>0</v>
      </c>
      <c r="Z2675" s="19">
        <v>12</v>
      </c>
      <c r="AA2675" s="19">
        <v>15</v>
      </c>
      <c r="AB2675" s="19">
        <v>0</v>
      </c>
      <c r="AC2675" s="19">
        <v>1</v>
      </c>
      <c r="AD2675" s="19">
        <v>5</v>
      </c>
      <c r="AE2675" s="19">
        <v>20</v>
      </c>
      <c r="AF2675" s="19">
        <v>0</v>
      </c>
      <c r="AG2675" s="19">
        <v>0</v>
      </c>
      <c r="AH2675" s="19">
        <v>7</v>
      </c>
      <c r="AI2675" s="19">
        <v>20</v>
      </c>
      <c r="AJ2675" s="19">
        <v>0</v>
      </c>
      <c r="AK2675" s="19">
        <v>0</v>
      </c>
      <c r="AL2675" s="19">
        <v>9</v>
      </c>
      <c r="AM2675" s="19">
        <v>18</v>
      </c>
      <c r="AN2675" s="19">
        <v>0</v>
      </c>
      <c r="AO2675" s="19">
        <v>0</v>
      </c>
      <c r="AP2675" s="19">
        <v>9</v>
      </c>
      <c r="AQ2675" s="19">
        <v>18</v>
      </c>
      <c r="AR2675" s="19">
        <v>0</v>
      </c>
      <c r="AS2675" s="19">
        <v>0</v>
      </c>
      <c r="AT2675" s="19">
        <v>9</v>
      </c>
      <c r="AU2675" s="19">
        <v>18</v>
      </c>
      <c r="AV2675" s="19">
        <v>0</v>
      </c>
      <c r="AW2675" s="19">
        <v>0</v>
      </c>
      <c r="AX2675" s="19">
        <v>8</v>
      </c>
      <c r="AY2675" s="19">
        <v>19</v>
      </c>
      <c r="AZ2675" s="19">
        <v>0</v>
      </c>
      <c r="BA2675" s="19">
        <v>0</v>
      </c>
      <c r="BB2675" s="19">
        <v>10</v>
      </c>
      <c r="BC2675" s="19">
        <v>17</v>
      </c>
      <c r="BD2675" s="19">
        <v>0</v>
      </c>
      <c r="BE2675" s="19">
        <v>0</v>
      </c>
      <c r="BF2675" s="19">
        <v>9</v>
      </c>
      <c r="BG2675" s="19">
        <v>16</v>
      </c>
      <c r="BH2675" s="19">
        <v>1</v>
      </c>
      <c r="BI2675" s="19">
        <v>1</v>
      </c>
      <c r="BJ2675" s="19">
        <v>12</v>
      </c>
      <c r="BK2675" s="19">
        <v>10</v>
      </c>
      <c r="BL2675" s="19">
        <v>1</v>
      </c>
      <c r="BM2675" s="19">
        <v>0</v>
      </c>
      <c r="BN2675" s="19">
        <v>1</v>
      </c>
      <c r="BO2675" s="19">
        <v>12</v>
      </c>
      <c r="BP2675" s="19">
        <v>12</v>
      </c>
      <c r="BQ2675" s="19">
        <v>0</v>
      </c>
      <c r="BR2675" s="19">
        <v>1</v>
      </c>
      <c r="BS2675" s="19">
        <v>1</v>
      </c>
      <c r="BT2675" s="19">
        <v>12</v>
      </c>
      <c r="BU2675" s="19">
        <v>12</v>
      </c>
      <c r="BV2675" s="19">
        <v>0</v>
      </c>
      <c r="BW2675" s="19">
        <v>1</v>
      </c>
      <c r="BX2675" s="19">
        <v>1</v>
      </c>
      <c r="BY2675" s="19">
        <v>11</v>
      </c>
      <c r="BZ2675" s="19">
        <v>12</v>
      </c>
      <c r="CA2675" s="19">
        <v>1</v>
      </c>
      <c r="CB2675" s="19">
        <v>1</v>
      </c>
      <c r="CC2675" s="19">
        <v>1</v>
      </c>
      <c r="CD2675" s="19">
        <v>9</v>
      </c>
      <c r="CE2675" s="19">
        <v>14</v>
      </c>
      <c r="CF2675" s="19">
        <v>1</v>
      </c>
      <c r="CG2675" s="19">
        <v>1</v>
      </c>
      <c r="CH2675" s="19">
        <v>1</v>
      </c>
      <c r="CI2675" s="19">
        <v>8</v>
      </c>
      <c r="CJ2675" s="19">
        <v>16</v>
      </c>
      <c r="CK2675" s="19">
        <v>0</v>
      </c>
      <c r="CL2675" s="19">
        <v>1</v>
      </c>
      <c r="CM2675" s="19">
        <v>0</v>
      </c>
      <c r="CN2675" s="19">
        <v>7</v>
      </c>
      <c r="CO2675" s="19">
        <v>18</v>
      </c>
      <c r="CP2675" s="19">
        <v>0</v>
      </c>
      <c r="CQ2675" s="19">
        <v>1</v>
      </c>
      <c r="CR2675" s="19">
        <v>0</v>
      </c>
      <c r="CS2675" s="19">
        <v>8</v>
      </c>
      <c r="CT2675" s="19">
        <v>16</v>
      </c>
      <c r="CU2675" s="19">
        <v>1</v>
      </c>
      <c r="CV2675" s="19">
        <v>0</v>
      </c>
      <c r="CW2675" s="19">
        <v>0</v>
      </c>
      <c r="CX2675" s="19">
        <v>12</v>
      </c>
      <c r="CY2675" s="19">
        <v>13</v>
      </c>
      <c r="CZ2675" s="19">
        <v>1</v>
      </c>
      <c r="DA2675" s="19">
        <v>0</v>
      </c>
      <c r="DB2675" s="19">
        <v>1</v>
      </c>
      <c r="DC2675" s="19">
        <v>11</v>
      </c>
      <c r="DD2675" s="19">
        <v>14</v>
      </c>
      <c r="DE2675" s="19">
        <v>1</v>
      </c>
      <c r="DF2675" s="19">
        <v>1</v>
      </c>
      <c r="DG2675" s="19">
        <v>1</v>
      </c>
      <c r="DH2675" s="19">
        <v>11</v>
      </c>
      <c r="DI2675" s="19">
        <v>13</v>
      </c>
      <c r="DJ2675" s="19">
        <v>1</v>
      </c>
      <c r="DK2675" s="19">
        <v>1</v>
      </c>
      <c r="DL2675" s="19">
        <v>2</v>
      </c>
      <c r="DM2675" s="19">
        <v>5</v>
      </c>
      <c r="DN2675" s="19">
        <v>19</v>
      </c>
      <c r="DO2675" s="19">
        <v>1</v>
      </c>
      <c r="DP2675" s="19">
        <v>1</v>
      </c>
      <c r="DQ2675" s="19">
        <v>6</v>
      </c>
      <c r="DR2675" s="19">
        <v>17</v>
      </c>
      <c r="DS2675" s="19">
        <v>5</v>
      </c>
      <c r="DT2675" s="19">
        <v>1</v>
      </c>
      <c r="DU2675" s="19">
        <v>5</v>
      </c>
      <c r="DV2675" s="19">
        <v>5</v>
      </c>
      <c r="DW2675" s="19">
        <v>10</v>
      </c>
      <c r="DX2675" s="19">
        <v>0</v>
      </c>
      <c r="DY2675" s="19">
        <v>0</v>
      </c>
      <c r="DZ2675" s="19">
        <v>10</v>
      </c>
      <c r="EA2675" s="19">
        <v>17</v>
      </c>
      <c r="EB2675" s="19">
        <v>0</v>
      </c>
      <c r="EC2675" s="19">
        <v>0</v>
      </c>
      <c r="ED2675" s="19">
        <v>0</v>
      </c>
      <c r="EE2675" s="19">
        <v>5</v>
      </c>
      <c r="EF2675" s="19">
        <v>21</v>
      </c>
      <c r="EG2675" s="19">
        <v>1</v>
      </c>
      <c r="EH2675" s="19">
        <v>0</v>
      </c>
      <c r="EI2675" s="19">
        <v>0</v>
      </c>
      <c r="EJ2675" s="19">
        <v>7</v>
      </c>
      <c r="EK2675" s="19">
        <v>19</v>
      </c>
      <c r="EL2675" s="19">
        <v>0</v>
      </c>
      <c r="EM2675" s="19" t="s">
        <v>53</v>
      </c>
      <c r="EN2675" s="19" t="s">
        <v>53</v>
      </c>
      <c r="EO2675" s="19" t="s">
        <v>53</v>
      </c>
      <c r="EP2675" s="19" t="s">
        <v>53</v>
      </c>
      <c r="EQ2675" s="19" t="s">
        <v>53</v>
      </c>
      <c r="ER2675" s="19" t="s">
        <v>53</v>
      </c>
      <c r="ES2675" s="19" t="s">
        <v>53</v>
      </c>
      <c r="ET2675" s="19" t="s">
        <v>53</v>
      </c>
      <c r="EU2675" s="19" t="s">
        <v>53</v>
      </c>
      <c r="EV2675" s="19" t="s">
        <v>53</v>
      </c>
      <c r="EW2675" s="19">
        <v>1</v>
      </c>
      <c r="EX2675" s="19">
        <v>2</v>
      </c>
      <c r="EY2675" s="19">
        <v>8</v>
      </c>
      <c r="EZ2675" s="19">
        <v>15</v>
      </c>
      <c r="FA2675" s="19">
        <v>0</v>
      </c>
      <c r="FB2675" s="19">
        <v>1</v>
      </c>
      <c r="FC2675" s="19">
        <v>4</v>
      </c>
      <c r="FD2675" s="19">
        <v>21</v>
      </c>
      <c r="FE2675" s="19">
        <v>2</v>
      </c>
      <c r="FF2675" s="19">
        <v>4</v>
      </c>
      <c r="FG2675" s="19">
        <v>8</v>
      </c>
      <c r="FH2675" s="19">
        <v>2</v>
      </c>
      <c r="FI2675" s="19">
        <v>1</v>
      </c>
      <c r="FJ2675" s="19">
        <v>2</v>
      </c>
      <c r="FK2675" s="19">
        <v>0</v>
      </c>
      <c r="FL2675" s="19">
        <v>0</v>
      </c>
      <c r="FM2675" s="19">
        <v>1</v>
      </c>
      <c r="FN2675" s="19" t="s">
        <v>53</v>
      </c>
      <c r="FO2675" s="19" t="s">
        <v>53</v>
      </c>
      <c r="FP2675" s="19" t="s">
        <v>53</v>
      </c>
      <c r="FQ2675" s="19" t="s">
        <v>53</v>
      </c>
      <c r="FR2675" s="19" t="s">
        <v>53</v>
      </c>
      <c r="FS2675" s="19" t="s">
        <v>53</v>
      </c>
      <c r="FT2675" s="19" t="s">
        <v>53</v>
      </c>
      <c r="FU2675" s="19" t="s">
        <v>53</v>
      </c>
      <c r="FV2675" s="19" t="s">
        <v>53</v>
      </c>
      <c r="FW2675" s="19" t="s">
        <v>53</v>
      </c>
      <c r="FX2675" s="19" t="s">
        <v>53</v>
      </c>
      <c r="FY2675" s="19" t="s">
        <v>53</v>
      </c>
      <c r="FZ2675" s="19" t="s">
        <v>53</v>
      </c>
      <c r="GA2675" s="19" t="s">
        <v>53</v>
      </c>
      <c r="GB2675" s="19" t="s">
        <v>53</v>
      </c>
      <c r="GC2675" s="19" t="s">
        <v>53</v>
      </c>
      <c r="GD2675" s="19" t="s">
        <v>53</v>
      </c>
      <c r="GE2675" s="19" t="s">
        <v>53</v>
      </c>
      <c r="GF2675" s="19" t="s">
        <v>53</v>
      </c>
      <c r="GG2675" s="19" t="s">
        <v>53</v>
      </c>
      <c r="GH2675" s="19" t="s">
        <v>53</v>
      </c>
      <c r="GI2675" s="19" t="s">
        <v>53</v>
      </c>
      <c r="GJ2675" s="19" t="s">
        <v>53</v>
      </c>
      <c r="GK2675" s="19" t="s">
        <v>53</v>
      </c>
      <c r="GL2675" s="19" t="s">
        <v>53</v>
      </c>
      <c r="GM2675" s="19" t="s">
        <v>53</v>
      </c>
      <c r="GN2675" s="19" t="s">
        <v>53</v>
      </c>
      <c r="GO2675" s="19" t="s">
        <v>53</v>
      </c>
      <c r="GP2675" s="19">
        <v>1</v>
      </c>
      <c r="GQ2675" s="19">
        <v>0</v>
      </c>
      <c r="GR2675" s="19">
        <v>10</v>
      </c>
      <c r="GS2675" s="19">
        <v>15</v>
      </c>
      <c r="GT2675" s="19">
        <v>1</v>
      </c>
      <c r="GU2675" s="19">
        <v>2</v>
      </c>
      <c r="GV2675" s="19">
        <v>8</v>
      </c>
      <c r="GW2675" s="19">
        <v>15</v>
      </c>
      <c r="GX2675" s="19">
        <v>1</v>
      </c>
      <c r="GY2675" s="19">
        <v>1</v>
      </c>
      <c r="GZ2675" s="19">
        <v>9</v>
      </c>
      <c r="HA2675" s="19">
        <v>15</v>
      </c>
      <c r="HB2675" s="19">
        <v>1</v>
      </c>
      <c r="HC2675" s="19">
        <v>0</v>
      </c>
      <c r="HD2675" s="19">
        <v>9</v>
      </c>
      <c r="HE2675" s="19">
        <v>15</v>
      </c>
      <c r="HF2675" s="19">
        <v>2</v>
      </c>
      <c r="HG2675" s="19">
        <v>1</v>
      </c>
      <c r="HH2675" s="19">
        <v>8</v>
      </c>
      <c r="HI2675" s="19">
        <v>14</v>
      </c>
    </row>
    <row r="2676" spans="1:217" ht="15" customHeight="1" x14ac:dyDescent="0.2">
      <c r="A2676" s="21" t="s">
        <v>5401</v>
      </c>
      <c r="B2676" s="19" t="s">
        <v>5402</v>
      </c>
      <c r="C2676" s="27">
        <v>57</v>
      </c>
      <c r="D2676" s="19">
        <v>0</v>
      </c>
      <c r="E2676" s="19">
        <v>1</v>
      </c>
      <c r="F2676" s="19">
        <v>5</v>
      </c>
      <c r="G2676" s="19">
        <v>14</v>
      </c>
      <c r="H2676" s="19">
        <v>0</v>
      </c>
      <c r="I2676" s="19">
        <v>1</v>
      </c>
      <c r="J2676" s="19">
        <v>6</v>
      </c>
      <c r="K2676" s="19">
        <v>14</v>
      </c>
      <c r="L2676" s="19">
        <v>0</v>
      </c>
      <c r="M2676" s="19">
        <v>1</v>
      </c>
      <c r="N2676" s="19">
        <v>8</v>
      </c>
      <c r="O2676" s="19">
        <v>12</v>
      </c>
      <c r="P2676" s="19">
        <v>0</v>
      </c>
      <c r="Q2676" s="19">
        <v>0</v>
      </c>
      <c r="R2676" s="19">
        <v>6</v>
      </c>
      <c r="S2676" s="19">
        <v>15</v>
      </c>
      <c r="T2676" s="19">
        <v>0</v>
      </c>
      <c r="U2676" s="19">
        <v>0</v>
      </c>
      <c r="V2676" s="19">
        <v>6</v>
      </c>
      <c r="W2676" s="19">
        <v>15</v>
      </c>
      <c r="X2676" s="19">
        <v>0</v>
      </c>
      <c r="Y2676" s="19">
        <v>1</v>
      </c>
      <c r="Z2676" s="19">
        <v>5</v>
      </c>
      <c r="AA2676" s="19">
        <v>15</v>
      </c>
      <c r="AB2676" s="19">
        <v>0</v>
      </c>
      <c r="AC2676" s="19">
        <v>0</v>
      </c>
      <c r="AD2676" s="19">
        <v>6</v>
      </c>
      <c r="AE2676" s="19">
        <v>14</v>
      </c>
      <c r="AF2676" s="19">
        <v>0</v>
      </c>
      <c r="AG2676" s="19">
        <v>0</v>
      </c>
      <c r="AH2676" s="19">
        <v>6</v>
      </c>
      <c r="AI2676" s="19">
        <v>15</v>
      </c>
      <c r="AJ2676" s="19">
        <v>0</v>
      </c>
      <c r="AK2676" s="19">
        <v>0</v>
      </c>
      <c r="AL2676" s="19">
        <v>5</v>
      </c>
      <c r="AM2676" s="19">
        <v>16</v>
      </c>
      <c r="AN2676" s="19">
        <v>0</v>
      </c>
      <c r="AO2676" s="19">
        <v>0</v>
      </c>
      <c r="AP2676" s="19">
        <v>7</v>
      </c>
      <c r="AQ2676" s="19">
        <v>14</v>
      </c>
      <c r="AR2676" s="19">
        <v>0</v>
      </c>
      <c r="AS2676" s="19">
        <v>0</v>
      </c>
      <c r="AT2676" s="19">
        <v>7</v>
      </c>
      <c r="AU2676" s="19">
        <v>13</v>
      </c>
      <c r="AV2676" s="19">
        <v>0</v>
      </c>
      <c r="AW2676" s="19">
        <v>0</v>
      </c>
      <c r="AX2676" s="19">
        <v>3</v>
      </c>
      <c r="AY2676" s="19">
        <v>16</v>
      </c>
      <c r="AZ2676" s="19">
        <v>0</v>
      </c>
      <c r="BA2676" s="19">
        <v>0</v>
      </c>
      <c r="BB2676" s="19">
        <v>8</v>
      </c>
      <c r="BC2676" s="19">
        <v>12</v>
      </c>
      <c r="BD2676" s="19">
        <v>0</v>
      </c>
      <c r="BE2676" s="19">
        <v>0</v>
      </c>
      <c r="BF2676" s="19">
        <v>6</v>
      </c>
      <c r="BG2676" s="19">
        <v>14</v>
      </c>
      <c r="BH2676" s="19">
        <v>0</v>
      </c>
      <c r="BI2676" s="19">
        <v>0</v>
      </c>
      <c r="BJ2676" s="19">
        <v>5</v>
      </c>
      <c r="BK2676" s="19">
        <v>16</v>
      </c>
      <c r="BL2676" s="19">
        <v>0</v>
      </c>
      <c r="BM2676" s="19">
        <v>0</v>
      </c>
      <c r="BN2676" s="19">
        <v>0</v>
      </c>
      <c r="BO2676" s="19">
        <v>8</v>
      </c>
      <c r="BP2676" s="19">
        <v>11</v>
      </c>
      <c r="BQ2676" s="19">
        <v>1</v>
      </c>
      <c r="BR2676" s="19">
        <v>0</v>
      </c>
      <c r="BS2676" s="19">
        <v>0</v>
      </c>
      <c r="BT2676" s="19">
        <v>5</v>
      </c>
      <c r="BU2676" s="19">
        <v>14</v>
      </c>
      <c r="BV2676" s="19">
        <v>2</v>
      </c>
      <c r="BW2676" s="19">
        <v>0</v>
      </c>
      <c r="BX2676" s="19">
        <v>0</v>
      </c>
      <c r="BY2676" s="19">
        <v>6</v>
      </c>
      <c r="BZ2676" s="19">
        <v>14</v>
      </c>
      <c r="CA2676" s="19">
        <v>1</v>
      </c>
      <c r="CB2676" s="19">
        <v>0</v>
      </c>
      <c r="CC2676" s="19">
        <v>0</v>
      </c>
      <c r="CD2676" s="19">
        <v>6</v>
      </c>
      <c r="CE2676" s="19">
        <v>13</v>
      </c>
      <c r="CF2676" s="19">
        <v>0</v>
      </c>
      <c r="CG2676" s="19">
        <v>0</v>
      </c>
      <c r="CH2676" s="19">
        <v>0</v>
      </c>
      <c r="CI2676" s="19">
        <v>4</v>
      </c>
      <c r="CJ2676" s="19">
        <v>16</v>
      </c>
      <c r="CK2676" s="19">
        <v>0</v>
      </c>
      <c r="CL2676" s="19">
        <v>0</v>
      </c>
      <c r="CM2676" s="19">
        <v>0</v>
      </c>
      <c r="CN2676" s="19">
        <v>4</v>
      </c>
      <c r="CO2676" s="19">
        <v>16</v>
      </c>
      <c r="CP2676" s="19">
        <v>0</v>
      </c>
      <c r="CQ2676" s="19">
        <v>0</v>
      </c>
      <c r="CR2676" s="19">
        <v>0</v>
      </c>
      <c r="CS2676" s="19">
        <v>3</v>
      </c>
      <c r="CT2676" s="19">
        <v>15</v>
      </c>
      <c r="CU2676" s="19">
        <v>0</v>
      </c>
      <c r="CV2676" s="19">
        <v>0</v>
      </c>
      <c r="CW2676" s="19">
        <v>0</v>
      </c>
      <c r="CX2676" s="19">
        <v>10</v>
      </c>
      <c r="CY2676" s="19">
        <v>7</v>
      </c>
      <c r="CZ2676" s="19">
        <v>3</v>
      </c>
      <c r="DA2676" s="19">
        <v>0</v>
      </c>
      <c r="DB2676" s="19">
        <v>0</v>
      </c>
      <c r="DC2676" s="19">
        <v>7</v>
      </c>
      <c r="DD2676" s="19">
        <v>12</v>
      </c>
      <c r="DE2676" s="19">
        <v>2</v>
      </c>
      <c r="DF2676" s="19">
        <v>0</v>
      </c>
      <c r="DG2676" s="19">
        <v>0</v>
      </c>
      <c r="DH2676" s="19">
        <v>6</v>
      </c>
      <c r="DI2676" s="19">
        <v>13</v>
      </c>
      <c r="DJ2676" s="19">
        <v>1</v>
      </c>
      <c r="DK2676" s="19">
        <v>0</v>
      </c>
      <c r="DL2676" s="19">
        <v>0</v>
      </c>
      <c r="DM2676" s="19">
        <v>2</v>
      </c>
      <c r="DN2676" s="19">
        <v>18</v>
      </c>
      <c r="DO2676" s="19">
        <v>0</v>
      </c>
      <c r="DP2676" s="19">
        <v>0</v>
      </c>
      <c r="DQ2676" s="19">
        <v>3</v>
      </c>
      <c r="DR2676" s="19">
        <v>17</v>
      </c>
      <c r="DS2676" s="19">
        <v>2</v>
      </c>
      <c r="DT2676" s="19">
        <v>1</v>
      </c>
      <c r="DU2676" s="19">
        <v>1</v>
      </c>
      <c r="DV2676" s="19">
        <v>6</v>
      </c>
      <c r="DW2676" s="19">
        <v>10</v>
      </c>
      <c r="DX2676" s="19">
        <v>0</v>
      </c>
      <c r="DY2676" s="19">
        <v>0</v>
      </c>
      <c r="DZ2676" s="19">
        <v>9</v>
      </c>
      <c r="EA2676" s="19">
        <v>12</v>
      </c>
      <c r="EB2676" s="19">
        <v>0</v>
      </c>
      <c r="EC2676" s="19">
        <v>0</v>
      </c>
      <c r="ED2676" s="19">
        <v>0</v>
      </c>
      <c r="EE2676" s="19">
        <v>7</v>
      </c>
      <c r="EF2676" s="19">
        <v>13</v>
      </c>
      <c r="EG2676" s="19">
        <v>0</v>
      </c>
      <c r="EH2676" s="19">
        <v>0</v>
      </c>
      <c r="EI2676" s="19">
        <v>0</v>
      </c>
      <c r="EJ2676" s="19">
        <v>5</v>
      </c>
      <c r="EK2676" s="19">
        <v>14</v>
      </c>
      <c r="EL2676" s="19">
        <v>0</v>
      </c>
      <c r="EM2676" s="19" t="s">
        <v>53</v>
      </c>
      <c r="EN2676" s="19" t="s">
        <v>53</v>
      </c>
      <c r="EO2676" s="19" t="s">
        <v>53</v>
      </c>
      <c r="EP2676" s="19" t="s">
        <v>53</v>
      </c>
      <c r="EQ2676" s="19" t="s">
        <v>53</v>
      </c>
      <c r="ER2676" s="19" t="s">
        <v>53</v>
      </c>
      <c r="ES2676" s="19" t="s">
        <v>53</v>
      </c>
      <c r="ET2676" s="19" t="s">
        <v>53</v>
      </c>
      <c r="EU2676" s="19" t="s">
        <v>53</v>
      </c>
      <c r="EV2676" s="19" t="s">
        <v>53</v>
      </c>
      <c r="EW2676" s="19">
        <v>0</v>
      </c>
      <c r="EX2676" s="19">
        <v>1</v>
      </c>
      <c r="EY2676" s="19">
        <v>1</v>
      </c>
      <c r="EZ2676" s="19">
        <v>19</v>
      </c>
      <c r="FA2676" s="19">
        <v>0</v>
      </c>
      <c r="FB2676" s="19">
        <v>0</v>
      </c>
      <c r="FC2676" s="19">
        <v>1</v>
      </c>
      <c r="FD2676" s="19">
        <v>18</v>
      </c>
      <c r="FE2676" s="19">
        <v>0</v>
      </c>
      <c r="FF2676" s="19">
        <v>1</v>
      </c>
      <c r="FG2676" s="19">
        <v>5</v>
      </c>
      <c r="FH2676" s="19">
        <v>3</v>
      </c>
      <c r="FI2676" s="19">
        <v>2</v>
      </c>
      <c r="FJ2676" s="19">
        <v>1</v>
      </c>
      <c r="FK2676" s="19">
        <v>2</v>
      </c>
      <c r="FL2676" s="19">
        <v>0</v>
      </c>
      <c r="FM2676" s="19">
        <v>1</v>
      </c>
      <c r="FN2676" s="19" t="s">
        <v>53</v>
      </c>
      <c r="FO2676" s="19" t="s">
        <v>53</v>
      </c>
      <c r="FP2676" s="19" t="s">
        <v>53</v>
      </c>
      <c r="FQ2676" s="19" t="s">
        <v>53</v>
      </c>
      <c r="FR2676" s="19" t="s">
        <v>53</v>
      </c>
      <c r="FS2676" s="19" t="s">
        <v>53</v>
      </c>
      <c r="FT2676" s="19" t="s">
        <v>53</v>
      </c>
      <c r="FU2676" s="19" t="s">
        <v>53</v>
      </c>
      <c r="FV2676" s="19" t="s">
        <v>53</v>
      </c>
      <c r="FW2676" s="19" t="s">
        <v>53</v>
      </c>
      <c r="FX2676" s="19" t="s">
        <v>53</v>
      </c>
      <c r="FY2676" s="19" t="s">
        <v>53</v>
      </c>
      <c r="FZ2676" s="19" t="s">
        <v>53</v>
      </c>
      <c r="GA2676" s="19" t="s">
        <v>53</v>
      </c>
      <c r="GB2676" s="19" t="s">
        <v>53</v>
      </c>
      <c r="GC2676" s="19" t="s">
        <v>53</v>
      </c>
      <c r="GD2676" s="19" t="s">
        <v>53</v>
      </c>
      <c r="GE2676" s="19" t="s">
        <v>53</v>
      </c>
      <c r="GF2676" s="19" t="s">
        <v>53</v>
      </c>
      <c r="GG2676" s="19" t="s">
        <v>53</v>
      </c>
      <c r="GH2676" s="19" t="s">
        <v>53</v>
      </c>
      <c r="GI2676" s="19" t="s">
        <v>53</v>
      </c>
      <c r="GJ2676" s="19" t="s">
        <v>53</v>
      </c>
      <c r="GK2676" s="19" t="s">
        <v>53</v>
      </c>
      <c r="GL2676" s="19" t="s">
        <v>53</v>
      </c>
      <c r="GM2676" s="19" t="s">
        <v>53</v>
      </c>
      <c r="GN2676" s="19" t="s">
        <v>53</v>
      </c>
      <c r="GO2676" s="19" t="s">
        <v>53</v>
      </c>
      <c r="GP2676" s="19">
        <v>1</v>
      </c>
      <c r="GQ2676" s="19">
        <v>0</v>
      </c>
      <c r="GR2676" s="19">
        <v>7</v>
      </c>
      <c r="GS2676" s="19">
        <v>13</v>
      </c>
      <c r="GT2676" s="19">
        <v>0</v>
      </c>
      <c r="GU2676" s="19">
        <v>0</v>
      </c>
      <c r="GV2676" s="19">
        <v>6</v>
      </c>
      <c r="GW2676" s="19">
        <v>12</v>
      </c>
      <c r="GX2676" s="19">
        <v>0</v>
      </c>
      <c r="GY2676" s="19">
        <v>0</v>
      </c>
      <c r="GZ2676" s="19">
        <v>8</v>
      </c>
      <c r="HA2676" s="19">
        <v>10</v>
      </c>
      <c r="HB2676" s="19">
        <v>0</v>
      </c>
      <c r="HC2676" s="19">
        <v>0</v>
      </c>
      <c r="HD2676" s="19">
        <v>7</v>
      </c>
      <c r="HE2676" s="19">
        <v>11</v>
      </c>
      <c r="HF2676" s="19">
        <v>1</v>
      </c>
      <c r="HG2676" s="19">
        <v>2</v>
      </c>
      <c r="HH2676" s="19">
        <v>6</v>
      </c>
      <c r="HI2676" s="19">
        <v>10</v>
      </c>
    </row>
    <row r="2677" spans="1:217" ht="15" customHeight="1" x14ac:dyDescent="0.2">
      <c r="A2677" s="21" t="s">
        <v>5403</v>
      </c>
      <c r="B2677" s="19" t="s">
        <v>5404</v>
      </c>
      <c r="C2677" s="27">
        <v>6</v>
      </c>
      <c r="D2677" s="19">
        <v>0</v>
      </c>
      <c r="E2677" s="19">
        <v>1</v>
      </c>
      <c r="F2677" s="19">
        <v>0</v>
      </c>
      <c r="G2677" s="19">
        <v>4</v>
      </c>
      <c r="H2677" s="19">
        <v>0</v>
      </c>
      <c r="I2677" s="19">
        <v>0</v>
      </c>
      <c r="J2677" s="19">
        <v>2</v>
      </c>
      <c r="K2677" s="19">
        <v>3</v>
      </c>
      <c r="L2677" s="19">
        <v>0</v>
      </c>
      <c r="M2677" s="19">
        <v>0</v>
      </c>
      <c r="N2677" s="19">
        <v>2</v>
      </c>
      <c r="O2677" s="19">
        <v>3</v>
      </c>
      <c r="P2677" s="19">
        <v>0</v>
      </c>
      <c r="Q2677" s="19">
        <v>0</v>
      </c>
      <c r="R2677" s="19">
        <v>2</v>
      </c>
      <c r="S2677" s="19">
        <v>3</v>
      </c>
      <c r="T2677" s="19">
        <v>0</v>
      </c>
      <c r="U2677" s="19">
        <v>0</v>
      </c>
      <c r="V2677" s="19">
        <v>2</v>
      </c>
      <c r="W2677" s="19">
        <v>3</v>
      </c>
      <c r="X2677" s="19">
        <v>0</v>
      </c>
      <c r="Y2677" s="19">
        <v>0</v>
      </c>
      <c r="Z2677" s="19">
        <v>2</v>
      </c>
      <c r="AA2677" s="19">
        <v>3</v>
      </c>
      <c r="AB2677" s="19">
        <v>0</v>
      </c>
      <c r="AC2677" s="19">
        <v>0</v>
      </c>
      <c r="AD2677" s="19">
        <v>1</v>
      </c>
      <c r="AE2677" s="19">
        <v>4</v>
      </c>
      <c r="AF2677" s="19">
        <v>0</v>
      </c>
      <c r="AG2677" s="19">
        <v>0</v>
      </c>
      <c r="AH2677" s="19">
        <v>1</v>
      </c>
      <c r="AI2677" s="19">
        <v>4</v>
      </c>
      <c r="AJ2677" s="19">
        <v>0</v>
      </c>
      <c r="AK2677" s="19">
        <v>0</v>
      </c>
      <c r="AL2677" s="19">
        <v>1</v>
      </c>
      <c r="AM2677" s="19">
        <v>4</v>
      </c>
      <c r="AN2677" s="19">
        <v>0</v>
      </c>
      <c r="AO2677" s="19">
        <v>1</v>
      </c>
      <c r="AP2677" s="19">
        <v>1</v>
      </c>
      <c r="AQ2677" s="19">
        <v>3</v>
      </c>
      <c r="AR2677" s="19">
        <v>0</v>
      </c>
      <c r="AS2677" s="19">
        <v>0</v>
      </c>
      <c r="AT2677" s="19">
        <v>1</v>
      </c>
      <c r="AU2677" s="19">
        <v>4</v>
      </c>
      <c r="AV2677" s="19">
        <v>0</v>
      </c>
      <c r="AW2677" s="19">
        <v>0</v>
      </c>
      <c r="AX2677" s="19">
        <v>1</v>
      </c>
      <c r="AY2677" s="19">
        <v>4</v>
      </c>
      <c r="AZ2677" s="19">
        <v>0</v>
      </c>
      <c r="BA2677" s="19">
        <v>0</v>
      </c>
      <c r="BB2677" s="19">
        <v>2</v>
      </c>
      <c r="BC2677" s="19">
        <v>3</v>
      </c>
      <c r="BD2677" s="19">
        <v>0</v>
      </c>
      <c r="BE2677" s="19">
        <v>0</v>
      </c>
      <c r="BF2677" s="19">
        <v>2</v>
      </c>
      <c r="BG2677" s="19">
        <v>3</v>
      </c>
      <c r="BH2677" s="19">
        <v>0</v>
      </c>
      <c r="BI2677" s="19">
        <v>0</v>
      </c>
      <c r="BJ2677" s="19">
        <v>2</v>
      </c>
      <c r="BK2677" s="19">
        <v>3</v>
      </c>
      <c r="BL2677" s="19">
        <v>0</v>
      </c>
      <c r="BM2677" s="19">
        <v>0</v>
      </c>
      <c r="BN2677" s="19">
        <v>0</v>
      </c>
      <c r="BO2677" s="19">
        <v>3</v>
      </c>
      <c r="BP2677" s="19">
        <v>2</v>
      </c>
      <c r="BQ2677" s="19">
        <v>0</v>
      </c>
      <c r="BR2677" s="19">
        <v>0</v>
      </c>
      <c r="BS2677" s="19">
        <v>1</v>
      </c>
      <c r="BT2677" s="19">
        <v>1</v>
      </c>
      <c r="BU2677" s="19">
        <v>3</v>
      </c>
      <c r="BV2677" s="19">
        <v>0</v>
      </c>
      <c r="BW2677" s="19">
        <v>0</v>
      </c>
      <c r="BX2677" s="19">
        <v>1</v>
      </c>
      <c r="BY2677" s="19">
        <v>2</v>
      </c>
      <c r="BZ2677" s="19">
        <v>2</v>
      </c>
      <c r="CA2677" s="19">
        <v>0</v>
      </c>
      <c r="CB2677" s="19">
        <v>0</v>
      </c>
      <c r="CC2677" s="19">
        <v>1</v>
      </c>
      <c r="CD2677" s="19">
        <v>1</v>
      </c>
      <c r="CE2677" s="19">
        <v>3</v>
      </c>
      <c r="CF2677" s="19">
        <v>0</v>
      </c>
      <c r="CG2677" s="19" t="s">
        <v>53</v>
      </c>
      <c r="CH2677" s="19" t="s">
        <v>53</v>
      </c>
      <c r="CI2677" s="19" t="s">
        <v>53</v>
      </c>
      <c r="CJ2677" s="19" t="s">
        <v>53</v>
      </c>
      <c r="CK2677" s="19" t="s">
        <v>53</v>
      </c>
      <c r="CL2677" s="19" t="s">
        <v>53</v>
      </c>
      <c r="CM2677" s="19" t="s">
        <v>53</v>
      </c>
      <c r="CN2677" s="19" t="s">
        <v>53</v>
      </c>
      <c r="CO2677" s="19" t="s">
        <v>53</v>
      </c>
      <c r="CP2677" s="19" t="s">
        <v>53</v>
      </c>
      <c r="CQ2677" s="19" t="s">
        <v>53</v>
      </c>
      <c r="CR2677" s="19" t="s">
        <v>53</v>
      </c>
      <c r="CS2677" s="19" t="s">
        <v>53</v>
      </c>
      <c r="CT2677" s="19" t="s">
        <v>53</v>
      </c>
      <c r="CU2677" s="19" t="s">
        <v>53</v>
      </c>
      <c r="CV2677" s="19">
        <v>0</v>
      </c>
      <c r="CW2677" s="19">
        <v>0</v>
      </c>
      <c r="CX2677" s="19">
        <v>4</v>
      </c>
      <c r="CY2677" s="19">
        <v>1</v>
      </c>
      <c r="CZ2677" s="19">
        <v>0</v>
      </c>
      <c r="DA2677" s="19">
        <v>0</v>
      </c>
      <c r="DB2677" s="19">
        <v>0</v>
      </c>
      <c r="DC2677" s="19">
        <v>2</v>
      </c>
      <c r="DD2677" s="19">
        <v>3</v>
      </c>
      <c r="DE2677" s="19">
        <v>0</v>
      </c>
      <c r="DF2677" s="19">
        <v>0</v>
      </c>
      <c r="DG2677" s="19">
        <v>0</v>
      </c>
      <c r="DH2677" s="19">
        <v>2</v>
      </c>
      <c r="DI2677" s="19">
        <v>3</v>
      </c>
      <c r="DJ2677" s="19">
        <v>0</v>
      </c>
      <c r="DK2677" s="19">
        <v>0</v>
      </c>
      <c r="DL2677" s="19">
        <v>1</v>
      </c>
      <c r="DM2677" s="19">
        <v>0</v>
      </c>
      <c r="DN2677" s="19">
        <v>4</v>
      </c>
      <c r="DO2677" s="19">
        <v>0</v>
      </c>
      <c r="DP2677" s="19">
        <v>1</v>
      </c>
      <c r="DQ2677" s="19">
        <v>0</v>
      </c>
      <c r="DR2677" s="19">
        <v>4</v>
      </c>
      <c r="DS2677" s="19" t="s">
        <v>53</v>
      </c>
      <c r="DT2677" s="19" t="s">
        <v>53</v>
      </c>
      <c r="DU2677" s="19" t="s">
        <v>53</v>
      </c>
      <c r="DV2677" s="19" t="s">
        <v>53</v>
      </c>
      <c r="DW2677" s="19" t="s">
        <v>53</v>
      </c>
      <c r="DX2677" s="19">
        <v>0</v>
      </c>
      <c r="DY2677" s="19">
        <v>0</v>
      </c>
      <c r="DZ2677" s="19">
        <v>0</v>
      </c>
      <c r="EA2677" s="19">
        <v>5</v>
      </c>
      <c r="EB2677" s="19">
        <v>0</v>
      </c>
      <c r="EC2677" s="19">
        <v>0</v>
      </c>
      <c r="ED2677" s="19">
        <v>0</v>
      </c>
      <c r="EE2677" s="19">
        <v>2</v>
      </c>
      <c r="EF2677" s="19">
        <v>3</v>
      </c>
      <c r="EG2677" s="19">
        <v>0</v>
      </c>
      <c r="EH2677" s="19">
        <v>0</v>
      </c>
      <c r="EI2677" s="19">
        <v>1</v>
      </c>
      <c r="EJ2677" s="19">
        <v>1</v>
      </c>
      <c r="EK2677" s="19">
        <v>3</v>
      </c>
      <c r="EL2677" s="19">
        <v>0</v>
      </c>
      <c r="EM2677" s="19" t="s">
        <v>53</v>
      </c>
      <c r="EN2677" s="19" t="s">
        <v>53</v>
      </c>
      <c r="EO2677" s="19" t="s">
        <v>53</v>
      </c>
      <c r="EP2677" s="19" t="s">
        <v>53</v>
      </c>
      <c r="EQ2677" s="19" t="s">
        <v>53</v>
      </c>
      <c r="ER2677" s="19" t="s">
        <v>53</v>
      </c>
      <c r="ES2677" s="19" t="s">
        <v>53</v>
      </c>
      <c r="ET2677" s="19" t="s">
        <v>53</v>
      </c>
      <c r="EU2677" s="19" t="s">
        <v>53</v>
      </c>
      <c r="EV2677" s="19" t="s">
        <v>53</v>
      </c>
      <c r="EW2677" s="19">
        <v>0</v>
      </c>
      <c r="EX2677" s="19">
        <v>0</v>
      </c>
      <c r="EY2677" s="19">
        <v>2</v>
      </c>
      <c r="EZ2677" s="19">
        <v>3</v>
      </c>
      <c r="FA2677" s="19">
        <v>0</v>
      </c>
      <c r="FB2677" s="19">
        <v>0</v>
      </c>
      <c r="FC2677" s="19">
        <v>0</v>
      </c>
      <c r="FD2677" s="19">
        <v>5</v>
      </c>
      <c r="FE2677" s="19">
        <v>0</v>
      </c>
      <c r="FF2677" s="19">
        <v>0</v>
      </c>
      <c r="FG2677" s="19">
        <v>1</v>
      </c>
      <c r="FH2677" s="19">
        <v>0</v>
      </c>
      <c r="FI2677" s="19">
        <v>0</v>
      </c>
      <c r="FJ2677" s="19">
        <v>1</v>
      </c>
      <c r="FK2677" s="19">
        <v>0</v>
      </c>
      <c r="FL2677" s="19">
        <v>1</v>
      </c>
      <c r="FM2677" s="19">
        <v>0</v>
      </c>
      <c r="FN2677" s="19" t="s">
        <v>53</v>
      </c>
      <c r="FO2677" s="19" t="s">
        <v>53</v>
      </c>
      <c r="FP2677" s="19" t="s">
        <v>53</v>
      </c>
      <c r="FQ2677" s="19" t="s">
        <v>53</v>
      </c>
      <c r="FR2677" s="19" t="s">
        <v>53</v>
      </c>
      <c r="FS2677" s="19" t="s">
        <v>53</v>
      </c>
      <c r="FT2677" s="19" t="s">
        <v>53</v>
      </c>
      <c r="FU2677" s="19" t="s">
        <v>53</v>
      </c>
      <c r="FV2677" s="19" t="s">
        <v>53</v>
      </c>
      <c r="FW2677" s="19" t="s">
        <v>53</v>
      </c>
      <c r="FX2677" s="19" t="s">
        <v>53</v>
      </c>
      <c r="FY2677" s="19" t="s">
        <v>53</v>
      </c>
      <c r="FZ2677" s="19" t="s">
        <v>53</v>
      </c>
      <c r="GA2677" s="19" t="s">
        <v>53</v>
      </c>
      <c r="GB2677" s="19" t="s">
        <v>53</v>
      </c>
      <c r="GC2677" s="19" t="s">
        <v>53</v>
      </c>
      <c r="GD2677" s="19" t="s">
        <v>53</v>
      </c>
      <c r="GE2677" s="19" t="s">
        <v>53</v>
      </c>
      <c r="GF2677" s="19" t="s">
        <v>53</v>
      </c>
      <c r="GG2677" s="19" t="s">
        <v>53</v>
      </c>
      <c r="GH2677" s="19" t="s">
        <v>53</v>
      </c>
      <c r="GI2677" s="19" t="s">
        <v>53</v>
      </c>
      <c r="GJ2677" s="19" t="s">
        <v>53</v>
      </c>
      <c r="GK2677" s="19" t="s">
        <v>53</v>
      </c>
      <c r="GL2677" s="19" t="s">
        <v>53</v>
      </c>
      <c r="GM2677" s="19" t="s">
        <v>53</v>
      </c>
      <c r="GN2677" s="19" t="s">
        <v>53</v>
      </c>
      <c r="GO2677" s="19" t="s">
        <v>53</v>
      </c>
      <c r="GP2677" s="19">
        <v>0</v>
      </c>
      <c r="GQ2677" s="19">
        <v>0</v>
      </c>
      <c r="GR2677" s="19">
        <v>2</v>
      </c>
      <c r="GS2677" s="19">
        <v>3</v>
      </c>
      <c r="GT2677" s="19">
        <v>0</v>
      </c>
      <c r="GU2677" s="19">
        <v>1</v>
      </c>
      <c r="GV2677" s="19">
        <v>1</v>
      </c>
      <c r="GW2677" s="19">
        <v>3</v>
      </c>
      <c r="GX2677" s="19">
        <v>0</v>
      </c>
      <c r="GY2677" s="19">
        <v>1</v>
      </c>
      <c r="GZ2677" s="19">
        <v>1</v>
      </c>
      <c r="HA2677" s="19">
        <v>3</v>
      </c>
      <c r="HB2677" s="19">
        <v>0</v>
      </c>
      <c r="HC2677" s="19">
        <v>0</v>
      </c>
      <c r="HD2677" s="19">
        <v>2</v>
      </c>
      <c r="HE2677" s="19">
        <v>3</v>
      </c>
      <c r="HF2677" s="19" t="s">
        <v>53</v>
      </c>
      <c r="HG2677" s="19" t="s">
        <v>53</v>
      </c>
      <c r="HH2677" s="19" t="s">
        <v>53</v>
      </c>
      <c r="HI2677" s="19" t="s">
        <v>53</v>
      </c>
    </row>
    <row r="2678" spans="1:217" ht="15" customHeight="1" x14ac:dyDescent="0.2">
      <c r="A2678" s="21" t="s">
        <v>5405</v>
      </c>
      <c r="B2678" s="19" t="s">
        <v>5406</v>
      </c>
      <c r="C2678" s="27">
        <v>48</v>
      </c>
      <c r="D2678" s="19">
        <v>1</v>
      </c>
      <c r="E2678" s="19">
        <v>1</v>
      </c>
      <c r="F2678" s="19">
        <v>21</v>
      </c>
      <c r="G2678" s="19">
        <v>39</v>
      </c>
      <c r="H2678" s="19">
        <v>0</v>
      </c>
      <c r="I2678" s="19">
        <v>0</v>
      </c>
      <c r="J2678" s="19">
        <v>23</v>
      </c>
      <c r="K2678" s="19">
        <v>39</v>
      </c>
      <c r="L2678" s="19">
        <v>0</v>
      </c>
      <c r="M2678" s="19">
        <v>3</v>
      </c>
      <c r="N2678" s="19">
        <v>31</v>
      </c>
      <c r="O2678" s="19">
        <v>27</v>
      </c>
      <c r="P2678" s="19">
        <v>0</v>
      </c>
      <c r="Q2678" s="19">
        <v>0</v>
      </c>
      <c r="R2678" s="19">
        <v>26</v>
      </c>
      <c r="S2678" s="19">
        <v>34</v>
      </c>
      <c r="T2678" s="19">
        <v>0</v>
      </c>
      <c r="U2678" s="19">
        <v>0</v>
      </c>
      <c r="V2678" s="19">
        <v>24</v>
      </c>
      <c r="W2678" s="19">
        <v>39</v>
      </c>
      <c r="X2678" s="19">
        <v>0</v>
      </c>
      <c r="Y2678" s="19">
        <v>0</v>
      </c>
      <c r="Z2678" s="19">
        <v>23</v>
      </c>
      <c r="AA2678" s="19">
        <v>40</v>
      </c>
      <c r="AB2678" s="19">
        <v>0</v>
      </c>
      <c r="AC2678" s="19">
        <v>1</v>
      </c>
      <c r="AD2678" s="19">
        <v>22</v>
      </c>
      <c r="AE2678" s="19">
        <v>40</v>
      </c>
      <c r="AF2678" s="19">
        <v>0</v>
      </c>
      <c r="AG2678" s="19">
        <v>0</v>
      </c>
      <c r="AH2678" s="19">
        <v>29</v>
      </c>
      <c r="AI2678" s="19">
        <v>34</v>
      </c>
      <c r="AJ2678" s="19">
        <v>0</v>
      </c>
      <c r="AK2678" s="19">
        <v>0</v>
      </c>
      <c r="AL2678" s="19">
        <v>24</v>
      </c>
      <c r="AM2678" s="19">
        <v>38</v>
      </c>
      <c r="AN2678" s="19">
        <v>0</v>
      </c>
      <c r="AO2678" s="19">
        <v>0</v>
      </c>
      <c r="AP2678" s="19">
        <v>27</v>
      </c>
      <c r="AQ2678" s="19">
        <v>34</v>
      </c>
      <c r="AR2678" s="19">
        <v>0</v>
      </c>
      <c r="AS2678" s="19">
        <v>1</v>
      </c>
      <c r="AT2678" s="19">
        <v>25</v>
      </c>
      <c r="AU2678" s="19">
        <v>35</v>
      </c>
      <c r="AV2678" s="19">
        <v>0</v>
      </c>
      <c r="AW2678" s="19">
        <v>0</v>
      </c>
      <c r="AX2678" s="19">
        <v>27</v>
      </c>
      <c r="AY2678" s="19">
        <v>35</v>
      </c>
      <c r="AZ2678" s="19">
        <v>0</v>
      </c>
      <c r="BA2678" s="19">
        <v>0</v>
      </c>
      <c r="BB2678" s="19">
        <v>31</v>
      </c>
      <c r="BC2678" s="19">
        <v>29</v>
      </c>
      <c r="BD2678" s="19">
        <v>0</v>
      </c>
      <c r="BE2678" s="19">
        <v>0</v>
      </c>
      <c r="BF2678" s="19">
        <v>27</v>
      </c>
      <c r="BG2678" s="19">
        <v>32</v>
      </c>
      <c r="BH2678" s="19">
        <v>1</v>
      </c>
      <c r="BI2678" s="19">
        <v>0</v>
      </c>
      <c r="BJ2678" s="19">
        <v>25</v>
      </c>
      <c r="BK2678" s="19">
        <v>31</v>
      </c>
      <c r="BL2678" s="19">
        <v>4</v>
      </c>
      <c r="BM2678" s="19">
        <v>1</v>
      </c>
      <c r="BN2678" s="19">
        <v>0</v>
      </c>
      <c r="BO2678" s="19">
        <v>29</v>
      </c>
      <c r="BP2678" s="19">
        <v>30</v>
      </c>
      <c r="BQ2678" s="19">
        <v>1</v>
      </c>
      <c r="BR2678" s="19">
        <v>1</v>
      </c>
      <c r="BS2678" s="19">
        <v>0</v>
      </c>
      <c r="BT2678" s="19">
        <v>28</v>
      </c>
      <c r="BU2678" s="19">
        <v>26</v>
      </c>
      <c r="BV2678" s="19">
        <v>3</v>
      </c>
      <c r="BW2678" s="19">
        <v>1</v>
      </c>
      <c r="BX2678" s="19">
        <v>0</v>
      </c>
      <c r="BY2678" s="19">
        <v>26</v>
      </c>
      <c r="BZ2678" s="19">
        <v>33</v>
      </c>
      <c r="CA2678" s="19">
        <v>1</v>
      </c>
      <c r="CB2678" s="19">
        <v>1</v>
      </c>
      <c r="CC2678" s="19">
        <v>0</v>
      </c>
      <c r="CD2678" s="19">
        <v>26</v>
      </c>
      <c r="CE2678" s="19">
        <v>30</v>
      </c>
      <c r="CF2678" s="19">
        <v>5</v>
      </c>
      <c r="CG2678" s="19">
        <v>1</v>
      </c>
      <c r="CH2678" s="19">
        <v>0</v>
      </c>
      <c r="CI2678" s="19">
        <v>24</v>
      </c>
      <c r="CJ2678" s="19">
        <v>35</v>
      </c>
      <c r="CK2678" s="19">
        <v>1</v>
      </c>
      <c r="CL2678" s="19">
        <v>1</v>
      </c>
      <c r="CM2678" s="19">
        <v>0</v>
      </c>
      <c r="CN2678" s="19">
        <v>19</v>
      </c>
      <c r="CO2678" s="19">
        <v>42</v>
      </c>
      <c r="CP2678" s="19">
        <v>1</v>
      </c>
      <c r="CQ2678" s="19">
        <v>1</v>
      </c>
      <c r="CR2678" s="19">
        <v>0</v>
      </c>
      <c r="CS2678" s="19">
        <v>27</v>
      </c>
      <c r="CT2678" s="19">
        <v>33</v>
      </c>
      <c r="CU2678" s="19">
        <v>0</v>
      </c>
      <c r="CV2678" s="19">
        <v>1</v>
      </c>
      <c r="CW2678" s="19">
        <v>1</v>
      </c>
      <c r="CX2678" s="19">
        <v>33</v>
      </c>
      <c r="CY2678" s="19">
        <v>19</v>
      </c>
      <c r="CZ2678" s="19">
        <v>7</v>
      </c>
      <c r="DA2678" s="19">
        <v>1</v>
      </c>
      <c r="DB2678" s="19">
        <v>0</v>
      </c>
      <c r="DC2678" s="19">
        <v>30</v>
      </c>
      <c r="DD2678" s="19">
        <v>25</v>
      </c>
      <c r="DE2678" s="19">
        <v>5</v>
      </c>
      <c r="DF2678" s="19">
        <v>1</v>
      </c>
      <c r="DG2678" s="19">
        <v>1</v>
      </c>
      <c r="DH2678" s="19">
        <v>29</v>
      </c>
      <c r="DI2678" s="19">
        <v>26</v>
      </c>
      <c r="DJ2678" s="19">
        <v>3</v>
      </c>
      <c r="DK2678" s="19">
        <v>0</v>
      </c>
      <c r="DL2678" s="19">
        <v>2</v>
      </c>
      <c r="DM2678" s="19">
        <v>17</v>
      </c>
      <c r="DN2678" s="19">
        <v>42</v>
      </c>
      <c r="DO2678" s="19">
        <v>0</v>
      </c>
      <c r="DP2678" s="19">
        <v>1</v>
      </c>
      <c r="DQ2678" s="19">
        <v>7</v>
      </c>
      <c r="DR2678" s="19">
        <v>51</v>
      </c>
      <c r="DS2678" s="19">
        <v>1</v>
      </c>
      <c r="DT2678" s="19">
        <v>1</v>
      </c>
      <c r="DU2678" s="19">
        <v>6</v>
      </c>
      <c r="DV2678" s="19">
        <v>2</v>
      </c>
      <c r="DW2678" s="19">
        <v>41</v>
      </c>
      <c r="DX2678" s="19">
        <v>0</v>
      </c>
      <c r="DY2678" s="19">
        <v>0</v>
      </c>
      <c r="DZ2678" s="19">
        <v>24</v>
      </c>
      <c r="EA2678" s="19">
        <v>35</v>
      </c>
      <c r="EB2678" s="19">
        <v>1</v>
      </c>
      <c r="EC2678" s="19">
        <v>0</v>
      </c>
      <c r="ED2678" s="19">
        <v>1</v>
      </c>
      <c r="EE2678" s="19">
        <v>28</v>
      </c>
      <c r="EF2678" s="19">
        <v>33</v>
      </c>
      <c r="EG2678" s="19">
        <v>0</v>
      </c>
      <c r="EH2678" s="19">
        <v>0</v>
      </c>
      <c r="EI2678" s="19">
        <v>0</v>
      </c>
      <c r="EJ2678" s="19">
        <v>22</v>
      </c>
      <c r="EK2678" s="19">
        <v>39</v>
      </c>
      <c r="EL2678" s="19">
        <v>1</v>
      </c>
      <c r="EM2678" s="19" t="s">
        <v>53</v>
      </c>
      <c r="EN2678" s="19" t="s">
        <v>53</v>
      </c>
      <c r="EO2678" s="19" t="s">
        <v>53</v>
      </c>
      <c r="EP2678" s="19" t="s">
        <v>53</v>
      </c>
      <c r="EQ2678" s="19" t="s">
        <v>53</v>
      </c>
      <c r="ER2678" s="19" t="s">
        <v>53</v>
      </c>
      <c r="ES2678" s="19" t="s">
        <v>53</v>
      </c>
      <c r="ET2678" s="19" t="s">
        <v>53</v>
      </c>
      <c r="EU2678" s="19" t="s">
        <v>53</v>
      </c>
      <c r="EV2678" s="19" t="s">
        <v>53</v>
      </c>
      <c r="EW2678" s="19">
        <v>0</v>
      </c>
      <c r="EX2678" s="19">
        <v>2</v>
      </c>
      <c r="EY2678" s="19">
        <v>17</v>
      </c>
      <c r="EZ2678" s="19">
        <v>43</v>
      </c>
      <c r="FA2678" s="19">
        <v>0</v>
      </c>
      <c r="FB2678" s="19">
        <v>0</v>
      </c>
      <c r="FC2678" s="19">
        <v>11</v>
      </c>
      <c r="FD2678" s="19">
        <v>50</v>
      </c>
      <c r="FE2678" s="19">
        <v>1</v>
      </c>
      <c r="FF2678" s="19">
        <v>10</v>
      </c>
      <c r="FG2678" s="19">
        <v>14</v>
      </c>
      <c r="FH2678" s="19">
        <v>1</v>
      </c>
      <c r="FI2678" s="19">
        <v>5</v>
      </c>
      <c r="FJ2678" s="19">
        <v>1</v>
      </c>
      <c r="FK2678" s="19">
        <v>4</v>
      </c>
      <c r="FL2678" s="19">
        <v>5</v>
      </c>
      <c r="FM2678" s="19">
        <v>4</v>
      </c>
      <c r="FN2678" s="19" t="s">
        <v>53</v>
      </c>
      <c r="FO2678" s="19" t="s">
        <v>53</v>
      </c>
      <c r="FP2678" s="19" t="s">
        <v>53</v>
      </c>
      <c r="FQ2678" s="19" t="s">
        <v>53</v>
      </c>
      <c r="FR2678" s="19" t="s">
        <v>53</v>
      </c>
      <c r="FS2678" s="19" t="s">
        <v>53</v>
      </c>
      <c r="FT2678" s="19" t="s">
        <v>53</v>
      </c>
      <c r="FU2678" s="19" t="s">
        <v>53</v>
      </c>
      <c r="FV2678" s="19" t="s">
        <v>53</v>
      </c>
      <c r="FW2678" s="19" t="s">
        <v>53</v>
      </c>
      <c r="FX2678" s="19" t="s">
        <v>53</v>
      </c>
      <c r="FY2678" s="19" t="s">
        <v>53</v>
      </c>
      <c r="FZ2678" s="19" t="s">
        <v>53</v>
      </c>
      <c r="GA2678" s="19" t="s">
        <v>53</v>
      </c>
      <c r="GB2678" s="19" t="s">
        <v>53</v>
      </c>
      <c r="GC2678" s="19" t="s">
        <v>53</v>
      </c>
      <c r="GD2678" s="19" t="s">
        <v>53</v>
      </c>
      <c r="GE2678" s="19" t="s">
        <v>53</v>
      </c>
      <c r="GF2678" s="19" t="s">
        <v>53</v>
      </c>
      <c r="GG2678" s="19" t="s">
        <v>53</v>
      </c>
      <c r="GH2678" s="19" t="s">
        <v>53</v>
      </c>
      <c r="GI2678" s="19" t="s">
        <v>53</v>
      </c>
      <c r="GJ2678" s="19" t="s">
        <v>53</v>
      </c>
      <c r="GK2678" s="19" t="s">
        <v>53</v>
      </c>
      <c r="GL2678" s="19" t="s">
        <v>53</v>
      </c>
      <c r="GM2678" s="19" t="s">
        <v>53</v>
      </c>
      <c r="GN2678" s="19" t="s">
        <v>53</v>
      </c>
      <c r="GO2678" s="19" t="s">
        <v>53</v>
      </c>
      <c r="GP2678" s="19">
        <v>0</v>
      </c>
      <c r="GQ2678" s="19">
        <v>0</v>
      </c>
      <c r="GR2678" s="19">
        <v>17</v>
      </c>
      <c r="GS2678" s="19">
        <v>40</v>
      </c>
      <c r="GT2678" s="19">
        <v>0</v>
      </c>
      <c r="GU2678" s="19">
        <v>0</v>
      </c>
      <c r="GV2678" s="19">
        <v>21</v>
      </c>
      <c r="GW2678" s="19">
        <v>36</v>
      </c>
      <c r="GX2678" s="19">
        <v>0</v>
      </c>
      <c r="GY2678" s="19">
        <v>1</v>
      </c>
      <c r="GZ2678" s="19">
        <v>26</v>
      </c>
      <c r="HA2678" s="19">
        <v>30</v>
      </c>
      <c r="HB2678" s="19">
        <v>0</v>
      </c>
      <c r="HC2678" s="19">
        <v>0</v>
      </c>
      <c r="HD2678" s="19">
        <v>25</v>
      </c>
      <c r="HE2678" s="19">
        <v>33</v>
      </c>
      <c r="HF2678" s="19">
        <v>3</v>
      </c>
      <c r="HG2678" s="19">
        <v>8</v>
      </c>
      <c r="HH2678" s="19">
        <v>25</v>
      </c>
      <c r="HI2678" s="19">
        <v>22</v>
      </c>
    </row>
    <row r="2679" spans="1:217" ht="15" customHeight="1" x14ac:dyDescent="0.2">
      <c r="A2679" s="21" t="s">
        <v>5407</v>
      </c>
      <c r="B2679" s="19" t="s">
        <v>5408</v>
      </c>
      <c r="C2679" s="27">
        <v>58</v>
      </c>
      <c r="D2679" s="19">
        <v>0</v>
      </c>
      <c r="E2679" s="19">
        <v>1</v>
      </c>
      <c r="F2679" s="19">
        <v>1</v>
      </c>
      <c r="G2679" s="19">
        <v>13</v>
      </c>
      <c r="H2679" s="19">
        <v>0</v>
      </c>
      <c r="I2679" s="19">
        <v>0</v>
      </c>
      <c r="J2679" s="19">
        <v>4</v>
      </c>
      <c r="K2679" s="19">
        <v>11</v>
      </c>
      <c r="L2679" s="19">
        <v>0</v>
      </c>
      <c r="M2679" s="19">
        <v>2</v>
      </c>
      <c r="N2679" s="19">
        <v>6</v>
      </c>
      <c r="O2679" s="19">
        <v>7</v>
      </c>
      <c r="P2679" s="19">
        <v>0</v>
      </c>
      <c r="Q2679" s="19">
        <v>0</v>
      </c>
      <c r="R2679" s="19">
        <v>3</v>
      </c>
      <c r="S2679" s="19">
        <v>11</v>
      </c>
      <c r="T2679" s="19">
        <v>0</v>
      </c>
      <c r="U2679" s="19">
        <v>0</v>
      </c>
      <c r="V2679" s="19">
        <v>1</v>
      </c>
      <c r="W2679" s="19">
        <v>11</v>
      </c>
      <c r="X2679" s="19">
        <v>0</v>
      </c>
      <c r="Y2679" s="19">
        <v>0</v>
      </c>
      <c r="Z2679" s="19">
        <v>3</v>
      </c>
      <c r="AA2679" s="19">
        <v>11</v>
      </c>
      <c r="AB2679" s="19">
        <v>0</v>
      </c>
      <c r="AC2679" s="19">
        <v>0</v>
      </c>
      <c r="AD2679" s="19">
        <v>1</v>
      </c>
      <c r="AE2679" s="19">
        <v>14</v>
      </c>
      <c r="AF2679" s="19">
        <v>0</v>
      </c>
      <c r="AG2679" s="19">
        <v>0</v>
      </c>
      <c r="AH2679" s="19">
        <v>1</v>
      </c>
      <c r="AI2679" s="19">
        <v>14</v>
      </c>
      <c r="AJ2679" s="19">
        <v>1</v>
      </c>
      <c r="AK2679" s="19">
        <v>0</v>
      </c>
      <c r="AL2679" s="19">
        <v>1</v>
      </c>
      <c r="AM2679" s="19">
        <v>13</v>
      </c>
      <c r="AN2679" s="19">
        <v>0</v>
      </c>
      <c r="AO2679" s="19">
        <v>0</v>
      </c>
      <c r="AP2679" s="19">
        <v>3</v>
      </c>
      <c r="AQ2679" s="19">
        <v>12</v>
      </c>
      <c r="AR2679" s="19">
        <v>0</v>
      </c>
      <c r="AS2679" s="19">
        <v>0</v>
      </c>
      <c r="AT2679" s="19">
        <v>5</v>
      </c>
      <c r="AU2679" s="19">
        <v>10</v>
      </c>
      <c r="AV2679" s="19">
        <v>0</v>
      </c>
      <c r="AW2679" s="19">
        <v>0</v>
      </c>
      <c r="AX2679" s="19">
        <v>2</v>
      </c>
      <c r="AY2679" s="19">
        <v>13</v>
      </c>
      <c r="AZ2679" s="19">
        <v>0</v>
      </c>
      <c r="BA2679" s="19">
        <v>0</v>
      </c>
      <c r="BB2679" s="19">
        <v>3</v>
      </c>
      <c r="BC2679" s="19">
        <v>12</v>
      </c>
      <c r="BD2679" s="19">
        <v>0</v>
      </c>
      <c r="BE2679" s="19">
        <v>0</v>
      </c>
      <c r="BF2679" s="19">
        <v>2</v>
      </c>
      <c r="BG2679" s="19">
        <v>13</v>
      </c>
      <c r="BH2679" s="19">
        <v>0</v>
      </c>
      <c r="BI2679" s="19">
        <v>0</v>
      </c>
      <c r="BJ2679" s="19">
        <v>3</v>
      </c>
      <c r="BK2679" s="19">
        <v>12</v>
      </c>
      <c r="BL2679" s="19">
        <v>0</v>
      </c>
      <c r="BM2679" s="19">
        <v>0</v>
      </c>
      <c r="BN2679" s="19">
        <v>0</v>
      </c>
      <c r="BO2679" s="19">
        <v>4</v>
      </c>
      <c r="BP2679" s="19">
        <v>11</v>
      </c>
      <c r="BQ2679" s="19">
        <v>0</v>
      </c>
      <c r="BR2679" s="19">
        <v>0</v>
      </c>
      <c r="BS2679" s="19">
        <v>0</v>
      </c>
      <c r="BT2679" s="19">
        <v>2</v>
      </c>
      <c r="BU2679" s="19">
        <v>12</v>
      </c>
      <c r="BV2679" s="19">
        <v>1</v>
      </c>
      <c r="BW2679" s="19">
        <v>0</v>
      </c>
      <c r="BX2679" s="19">
        <v>0</v>
      </c>
      <c r="BY2679" s="19">
        <v>2</v>
      </c>
      <c r="BZ2679" s="19">
        <v>13</v>
      </c>
      <c r="CA2679" s="19">
        <v>0</v>
      </c>
      <c r="CB2679" s="19">
        <v>0</v>
      </c>
      <c r="CC2679" s="19">
        <v>0</v>
      </c>
      <c r="CD2679" s="19">
        <v>2</v>
      </c>
      <c r="CE2679" s="19">
        <v>13</v>
      </c>
      <c r="CF2679" s="19">
        <v>0</v>
      </c>
      <c r="CG2679" s="19">
        <v>0</v>
      </c>
      <c r="CH2679" s="19">
        <v>0</v>
      </c>
      <c r="CI2679" s="19">
        <v>3</v>
      </c>
      <c r="CJ2679" s="19">
        <v>12</v>
      </c>
      <c r="CK2679" s="19">
        <v>0</v>
      </c>
      <c r="CL2679" s="19">
        <v>0</v>
      </c>
      <c r="CM2679" s="19">
        <v>0</v>
      </c>
      <c r="CN2679" s="19">
        <v>2</v>
      </c>
      <c r="CO2679" s="19">
        <v>13</v>
      </c>
      <c r="CP2679" s="19">
        <v>0</v>
      </c>
      <c r="CQ2679" s="19">
        <v>0</v>
      </c>
      <c r="CR2679" s="19">
        <v>0</v>
      </c>
      <c r="CS2679" s="19">
        <v>2</v>
      </c>
      <c r="CT2679" s="19">
        <v>12</v>
      </c>
      <c r="CU2679" s="19">
        <v>0</v>
      </c>
      <c r="CV2679" s="19">
        <v>0</v>
      </c>
      <c r="CW2679" s="19">
        <v>0</v>
      </c>
      <c r="CX2679" s="19">
        <v>4</v>
      </c>
      <c r="CY2679" s="19">
        <v>10</v>
      </c>
      <c r="CZ2679" s="19">
        <v>1</v>
      </c>
      <c r="DA2679" s="19">
        <v>0</v>
      </c>
      <c r="DB2679" s="19">
        <v>0</v>
      </c>
      <c r="DC2679" s="19">
        <v>5</v>
      </c>
      <c r="DD2679" s="19">
        <v>10</v>
      </c>
      <c r="DE2679" s="19">
        <v>0</v>
      </c>
      <c r="DF2679" s="19">
        <v>0</v>
      </c>
      <c r="DG2679" s="19">
        <v>0</v>
      </c>
      <c r="DH2679" s="19">
        <v>4</v>
      </c>
      <c r="DI2679" s="19">
        <v>11</v>
      </c>
      <c r="DJ2679" s="19">
        <v>0</v>
      </c>
      <c r="DK2679" s="19">
        <v>0</v>
      </c>
      <c r="DL2679" s="19">
        <v>2</v>
      </c>
      <c r="DM2679" s="19">
        <v>1</v>
      </c>
      <c r="DN2679" s="19">
        <v>12</v>
      </c>
      <c r="DO2679" s="19">
        <v>0</v>
      </c>
      <c r="DP2679" s="19">
        <v>1</v>
      </c>
      <c r="DQ2679" s="19">
        <v>2</v>
      </c>
      <c r="DR2679" s="19">
        <v>11</v>
      </c>
      <c r="DS2679" s="19">
        <v>1</v>
      </c>
      <c r="DT2679" s="19">
        <v>2</v>
      </c>
      <c r="DU2679" s="19">
        <v>5</v>
      </c>
      <c r="DV2679" s="19">
        <v>6</v>
      </c>
      <c r="DW2679" s="19">
        <v>1</v>
      </c>
      <c r="DX2679" s="19">
        <v>0</v>
      </c>
      <c r="DY2679" s="19">
        <v>0</v>
      </c>
      <c r="DZ2679" s="19">
        <v>3</v>
      </c>
      <c r="EA2679" s="19">
        <v>12</v>
      </c>
      <c r="EB2679" s="19">
        <v>0</v>
      </c>
      <c r="EC2679" s="19">
        <v>0</v>
      </c>
      <c r="ED2679" s="19">
        <v>1</v>
      </c>
      <c r="EE2679" s="19">
        <v>0</v>
      </c>
      <c r="EF2679" s="19">
        <v>13</v>
      </c>
      <c r="EG2679" s="19">
        <v>0</v>
      </c>
      <c r="EH2679" s="19">
        <v>0</v>
      </c>
      <c r="EI2679" s="19">
        <v>0</v>
      </c>
      <c r="EJ2679" s="19">
        <v>0</v>
      </c>
      <c r="EK2679" s="19">
        <v>15</v>
      </c>
      <c r="EL2679" s="19">
        <v>0</v>
      </c>
      <c r="EM2679" s="19" t="s">
        <v>53</v>
      </c>
      <c r="EN2679" s="19" t="s">
        <v>53</v>
      </c>
      <c r="EO2679" s="19" t="s">
        <v>53</v>
      </c>
      <c r="EP2679" s="19" t="s">
        <v>53</v>
      </c>
      <c r="EQ2679" s="19" t="s">
        <v>53</v>
      </c>
      <c r="ER2679" s="19" t="s">
        <v>53</v>
      </c>
      <c r="ES2679" s="19" t="s">
        <v>53</v>
      </c>
      <c r="ET2679" s="19" t="s">
        <v>53</v>
      </c>
      <c r="EU2679" s="19" t="s">
        <v>53</v>
      </c>
      <c r="EV2679" s="19" t="s">
        <v>53</v>
      </c>
      <c r="EW2679" s="19">
        <v>0</v>
      </c>
      <c r="EX2679" s="19">
        <v>1</v>
      </c>
      <c r="EY2679" s="19">
        <v>6</v>
      </c>
      <c r="EZ2679" s="19">
        <v>8</v>
      </c>
      <c r="FA2679" s="19">
        <v>0</v>
      </c>
      <c r="FB2679" s="19">
        <v>0</v>
      </c>
      <c r="FC2679" s="19">
        <v>2</v>
      </c>
      <c r="FD2679" s="19">
        <v>13</v>
      </c>
      <c r="FE2679" s="19">
        <v>1</v>
      </c>
      <c r="FF2679" s="19">
        <v>1</v>
      </c>
      <c r="FG2679" s="19">
        <v>6</v>
      </c>
      <c r="FH2679" s="19">
        <v>0</v>
      </c>
      <c r="FI2679" s="19">
        <v>0</v>
      </c>
      <c r="FJ2679" s="19">
        <v>1</v>
      </c>
      <c r="FK2679" s="19">
        <v>0</v>
      </c>
      <c r="FL2679" s="19">
        <v>0</v>
      </c>
      <c r="FM2679" s="19">
        <v>0</v>
      </c>
      <c r="FN2679" s="19" t="s">
        <v>53</v>
      </c>
      <c r="FO2679" s="19" t="s">
        <v>53</v>
      </c>
      <c r="FP2679" s="19" t="s">
        <v>53</v>
      </c>
      <c r="FQ2679" s="19" t="s">
        <v>53</v>
      </c>
      <c r="FR2679" s="19" t="s">
        <v>53</v>
      </c>
      <c r="FS2679" s="19" t="s">
        <v>53</v>
      </c>
      <c r="FT2679" s="19" t="s">
        <v>53</v>
      </c>
      <c r="FU2679" s="19" t="s">
        <v>53</v>
      </c>
      <c r="FV2679" s="19" t="s">
        <v>53</v>
      </c>
      <c r="FW2679" s="19" t="s">
        <v>53</v>
      </c>
      <c r="FX2679" s="19" t="s">
        <v>53</v>
      </c>
      <c r="FY2679" s="19" t="s">
        <v>53</v>
      </c>
      <c r="FZ2679" s="19" t="s">
        <v>53</v>
      </c>
      <c r="GA2679" s="19" t="s">
        <v>53</v>
      </c>
      <c r="GB2679" s="19" t="s">
        <v>53</v>
      </c>
      <c r="GC2679" s="19" t="s">
        <v>53</v>
      </c>
      <c r="GD2679" s="19" t="s">
        <v>53</v>
      </c>
      <c r="GE2679" s="19" t="s">
        <v>53</v>
      </c>
      <c r="GF2679" s="19" t="s">
        <v>53</v>
      </c>
      <c r="GG2679" s="19" t="s">
        <v>53</v>
      </c>
      <c r="GH2679" s="19" t="s">
        <v>53</v>
      </c>
      <c r="GI2679" s="19" t="s">
        <v>53</v>
      </c>
      <c r="GJ2679" s="19" t="s">
        <v>53</v>
      </c>
      <c r="GK2679" s="19" t="s">
        <v>53</v>
      </c>
      <c r="GL2679" s="19" t="s">
        <v>53</v>
      </c>
      <c r="GM2679" s="19" t="s">
        <v>53</v>
      </c>
      <c r="GN2679" s="19" t="s">
        <v>53</v>
      </c>
      <c r="GO2679" s="19" t="s">
        <v>53</v>
      </c>
      <c r="GP2679" s="19">
        <v>0</v>
      </c>
      <c r="GQ2679" s="19">
        <v>1</v>
      </c>
      <c r="GR2679" s="19">
        <v>2</v>
      </c>
      <c r="GS2679" s="19">
        <v>11</v>
      </c>
      <c r="GT2679" s="19">
        <v>0</v>
      </c>
      <c r="GU2679" s="19">
        <v>0</v>
      </c>
      <c r="GV2679" s="19">
        <v>2</v>
      </c>
      <c r="GW2679" s="19">
        <v>11</v>
      </c>
      <c r="GX2679" s="19">
        <v>0</v>
      </c>
      <c r="GY2679" s="19">
        <v>0</v>
      </c>
      <c r="GZ2679" s="19">
        <v>3</v>
      </c>
      <c r="HA2679" s="19">
        <v>11</v>
      </c>
      <c r="HB2679" s="19">
        <v>0</v>
      </c>
      <c r="HC2679" s="19">
        <v>1</v>
      </c>
      <c r="HD2679" s="19">
        <v>2</v>
      </c>
      <c r="HE2679" s="19">
        <v>11</v>
      </c>
      <c r="HF2679" s="19">
        <v>0</v>
      </c>
      <c r="HG2679" s="19">
        <v>0</v>
      </c>
      <c r="HH2679" s="19">
        <v>3</v>
      </c>
      <c r="HI2679" s="19">
        <v>11</v>
      </c>
    </row>
    <row r="2680" spans="1:217" ht="15" customHeight="1" x14ac:dyDescent="0.2">
      <c r="A2680" s="21" t="s">
        <v>5409</v>
      </c>
      <c r="B2680" s="19" t="s">
        <v>5410</v>
      </c>
      <c r="C2680" s="27">
        <v>80</v>
      </c>
      <c r="D2680" s="19">
        <v>0</v>
      </c>
      <c r="E2680" s="19">
        <v>1</v>
      </c>
      <c r="F2680" s="19">
        <v>14</v>
      </c>
      <c r="G2680" s="19">
        <v>41</v>
      </c>
      <c r="H2680" s="19">
        <v>0</v>
      </c>
      <c r="I2680" s="19">
        <v>0</v>
      </c>
      <c r="J2680" s="19">
        <v>9</v>
      </c>
      <c r="K2680" s="19">
        <v>47</v>
      </c>
      <c r="L2680" s="19">
        <v>0</v>
      </c>
      <c r="M2680" s="19">
        <v>1</v>
      </c>
      <c r="N2680" s="19">
        <v>19</v>
      </c>
      <c r="O2680" s="19">
        <v>36</v>
      </c>
      <c r="P2680" s="19">
        <v>0</v>
      </c>
      <c r="Q2680" s="19">
        <v>0</v>
      </c>
      <c r="R2680" s="19">
        <v>10</v>
      </c>
      <c r="S2680" s="19">
        <v>46</v>
      </c>
      <c r="T2680" s="19">
        <v>0</v>
      </c>
      <c r="U2680" s="19">
        <v>1</v>
      </c>
      <c r="V2680" s="19">
        <v>15</v>
      </c>
      <c r="W2680" s="19">
        <v>40</v>
      </c>
      <c r="X2680" s="19">
        <v>0</v>
      </c>
      <c r="Y2680" s="19">
        <v>1</v>
      </c>
      <c r="Z2680" s="19">
        <v>7</v>
      </c>
      <c r="AA2680" s="19">
        <v>48</v>
      </c>
      <c r="AB2680" s="19">
        <v>0</v>
      </c>
      <c r="AC2680" s="19">
        <v>1</v>
      </c>
      <c r="AD2680" s="19">
        <v>12</v>
      </c>
      <c r="AE2680" s="19">
        <v>43</v>
      </c>
      <c r="AF2680" s="19">
        <v>0</v>
      </c>
      <c r="AG2680" s="19">
        <v>1</v>
      </c>
      <c r="AH2680" s="19">
        <v>8</v>
      </c>
      <c r="AI2680" s="19">
        <v>47</v>
      </c>
      <c r="AJ2680" s="19">
        <v>0</v>
      </c>
      <c r="AK2680" s="19">
        <v>0</v>
      </c>
      <c r="AL2680" s="19">
        <v>8</v>
      </c>
      <c r="AM2680" s="19">
        <v>48</v>
      </c>
      <c r="AN2680" s="19">
        <v>0</v>
      </c>
      <c r="AO2680" s="19">
        <v>0</v>
      </c>
      <c r="AP2680" s="19">
        <v>10</v>
      </c>
      <c r="AQ2680" s="19">
        <v>46</v>
      </c>
      <c r="AR2680" s="19">
        <v>0</v>
      </c>
      <c r="AS2680" s="19">
        <v>0</v>
      </c>
      <c r="AT2680" s="19">
        <v>14</v>
      </c>
      <c r="AU2680" s="19">
        <v>42</v>
      </c>
      <c r="AV2680" s="19">
        <v>0</v>
      </c>
      <c r="AW2680" s="19">
        <v>2</v>
      </c>
      <c r="AX2680" s="19">
        <v>11</v>
      </c>
      <c r="AY2680" s="19">
        <v>43</v>
      </c>
      <c r="AZ2680" s="19">
        <v>0</v>
      </c>
      <c r="BA2680" s="19">
        <v>0</v>
      </c>
      <c r="BB2680" s="19">
        <v>14</v>
      </c>
      <c r="BC2680" s="19">
        <v>42</v>
      </c>
      <c r="BD2680" s="19">
        <v>0</v>
      </c>
      <c r="BE2680" s="19">
        <v>0</v>
      </c>
      <c r="BF2680" s="19">
        <v>13</v>
      </c>
      <c r="BG2680" s="19">
        <v>43</v>
      </c>
      <c r="BH2680" s="19">
        <v>0</v>
      </c>
      <c r="BI2680" s="19">
        <v>0</v>
      </c>
      <c r="BJ2680" s="19">
        <v>26</v>
      </c>
      <c r="BK2680" s="19">
        <v>29</v>
      </c>
      <c r="BL2680" s="19">
        <v>1</v>
      </c>
      <c r="BM2680" s="19">
        <v>0</v>
      </c>
      <c r="BN2680" s="19">
        <v>1</v>
      </c>
      <c r="BO2680" s="19">
        <v>18</v>
      </c>
      <c r="BP2680" s="19">
        <v>36</v>
      </c>
      <c r="BQ2680" s="19">
        <v>1</v>
      </c>
      <c r="BR2680" s="19">
        <v>0</v>
      </c>
      <c r="BS2680" s="19">
        <v>1</v>
      </c>
      <c r="BT2680" s="19">
        <v>17</v>
      </c>
      <c r="BU2680" s="19">
        <v>36</v>
      </c>
      <c r="BV2680" s="19">
        <v>2</v>
      </c>
      <c r="BW2680" s="19">
        <v>0</v>
      </c>
      <c r="BX2680" s="19">
        <v>1</v>
      </c>
      <c r="BY2680" s="19">
        <v>14</v>
      </c>
      <c r="BZ2680" s="19">
        <v>41</v>
      </c>
      <c r="CA2680" s="19">
        <v>0</v>
      </c>
      <c r="CB2680" s="19">
        <v>0</v>
      </c>
      <c r="CC2680" s="19">
        <v>0</v>
      </c>
      <c r="CD2680" s="19">
        <v>13</v>
      </c>
      <c r="CE2680" s="19">
        <v>41</v>
      </c>
      <c r="CF2680" s="19">
        <v>2</v>
      </c>
      <c r="CG2680" s="19">
        <v>0</v>
      </c>
      <c r="CH2680" s="19">
        <v>0</v>
      </c>
      <c r="CI2680" s="19">
        <v>13</v>
      </c>
      <c r="CJ2680" s="19">
        <v>43</v>
      </c>
      <c r="CK2680" s="19">
        <v>0</v>
      </c>
      <c r="CL2680" s="19">
        <v>0</v>
      </c>
      <c r="CM2680" s="19">
        <v>0</v>
      </c>
      <c r="CN2680" s="19">
        <v>9</v>
      </c>
      <c r="CO2680" s="19">
        <v>47</v>
      </c>
      <c r="CP2680" s="19">
        <v>0</v>
      </c>
      <c r="CQ2680" s="19">
        <v>0</v>
      </c>
      <c r="CR2680" s="19">
        <v>0</v>
      </c>
      <c r="CS2680" s="19">
        <v>13</v>
      </c>
      <c r="CT2680" s="19">
        <v>41</v>
      </c>
      <c r="CU2680" s="19">
        <v>2</v>
      </c>
      <c r="CV2680" s="19">
        <v>0</v>
      </c>
      <c r="CW2680" s="19">
        <v>0</v>
      </c>
      <c r="CX2680" s="19">
        <v>23</v>
      </c>
      <c r="CY2680" s="19">
        <v>27</v>
      </c>
      <c r="CZ2680" s="19">
        <v>6</v>
      </c>
      <c r="DA2680" s="19">
        <v>0</v>
      </c>
      <c r="DB2680" s="19">
        <v>1</v>
      </c>
      <c r="DC2680" s="19">
        <v>21</v>
      </c>
      <c r="DD2680" s="19">
        <v>30</v>
      </c>
      <c r="DE2680" s="19">
        <v>4</v>
      </c>
      <c r="DF2680" s="19">
        <v>0</v>
      </c>
      <c r="DG2680" s="19">
        <v>0</v>
      </c>
      <c r="DH2680" s="19">
        <v>19</v>
      </c>
      <c r="DI2680" s="19">
        <v>35</v>
      </c>
      <c r="DJ2680" s="19">
        <v>2</v>
      </c>
      <c r="DK2680" s="19">
        <v>0</v>
      </c>
      <c r="DL2680" s="19">
        <v>1</v>
      </c>
      <c r="DM2680" s="19">
        <v>14</v>
      </c>
      <c r="DN2680" s="19">
        <v>41</v>
      </c>
      <c r="DO2680" s="19">
        <v>0</v>
      </c>
      <c r="DP2680" s="19">
        <v>0</v>
      </c>
      <c r="DQ2680" s="19">
        <v>11</v>
      </c>
      <c r="DR2680" s="19">
        <v>45</v>
      </c>
      <c r="DS2680" s="19">
        <v>0</v>
      </c>
      <c r="DT2680" s="19">
        <v>0</v>
      </c>
      <c r="DU2680" s="19">
        <v>5</v>
      </c>
      <c r="DV2680" s="19">
        <v>2</v>
      </c>
      <c r="DW2680" s="19">
        <v>45</v>
      </c>
      <c r="DX2680" s="19">
        <v>0</v>
      </c>
      <c r="DY2680" s="19">
        <v>0</v>
      </c>
      <c r="DZ2680" s="19">
        <v>14</v>
      </c>
      <c r="EA2680" s="19">
        <v>41</v>
      </c>
      <c r="EB2680" s="19">
        <v>1</v>
      </c>
      <c r="EC2680" s="19">
        <v>0</v>
      </c>
      <c r="ED2680" s="19">
        <v>1</v>
      </c>
      <c r="EE2680" s="19">
        <v>14</v>
      </c>
      <c r="EF2680" s="19">
        <v>41</v>
      </c>
      <c r="EG2680" s="19">
        <v>0</v>
      </c>
      <c r="EH2680" s="19">
        <v>0</v>
      </c>
      <c r="EI2680" s="19">
        <v>0</v>
      </c>
      <c r="EJ2680" s="19">
        <v>11</v>
      </c>
      <c r="EK2680" s="19">
        <v>43</v>
      </c>
      <c r="EL2680" s="19">
        <v>2</v>
      </c>
      <c r="EM2680" s="19" t="s">
        <v>53</v>
      </c>
      <c r="EN2680" s="19" t="s">
        <v>53</v>
      </c>
      <c r="EO2680" s="19" t="s">
        <v>53</v>
      </c>
      <c r="EP2680" s="19" t="s">
        <v>53</v>
      </c>
      <c r="EQ2680" s="19" t="s">
        <v>53</v>
      </c>
      <c r="ER2680" s="19" t="s">
        <v>53</v>
      </c>
      <c r="ES2680" s="19" t="s">
        <v>53</v>
      </c>
      <c r="ET2680" s="19" t="s">
        <v>53</v>
      </c>
      <c r="EU2680" s="19" t="s">
        <v>53</v>
      </c>
      <c r="EV2680" s="19" t="s">
        <v>53</v>
      </c>
      <c r="EW2680" s="19">
        <v>0</v>
      </c>
      <c r="EX2680" s="19">
        <v>1</v>
      </c>
      <c r="EY2680" s="19">
        <v>21</v>
      </c>
      <c r="EZ2680" s="19">
        <v>34</v>
      </c>
      <c r="FA2680" s="19">
        <v>0</v>
      </c>
      <c r="FB2680" s="19">
        <v>0</v>
      </c>
      <c r="FC2680" s="19">
        <v>5</v>
      </c>
      <c r="FD2680" s="19">
        <v>51</v>
      </c>
      <c r="FE2680" s="19">
        <v>0</v>
      </c>
      <c r="FF2680" s="19">
        <v>8</v>
      </c>
      <c r="FG2680" s="19">
        <v>28</v>
      </c>
      <c r="FH2680" s="19">
        <v>9</v>
      </c>
      <c r="FI2680" s="19">
        <v>3</v>
      </c>
      <c r="FJ2680" s="19">
        <v>1</v>
      </c>
      <c r="FK2680" s="19">
        <v>4</v>
      </c>
      <c r="FL2680" s="19">
        <v>3</v>
      </c>
      <c r="FM2680" s="19">
        <v>0</v>
      </c>
      <c r="FN2680" s="19" t="s">
        <v>53</v>
      </c>
      <c r="FO2680" s="19" t="s">
        <v>53</v>
      </c>
      <c r="FP2680" s="19" t="s">
        <v>53</v>
      </c>
      <c r="FQ2680" s="19" t="s">
        <v>53</v>
      </c>
      <c r="FR2680" s="19" t="s">
        <v>53</v>
      </c>
      <c r="FS2680" s="19" t="s">
        <v>53</v>
      </c>
      <c r="FT2680" s="19" t="s">
        <v>53</v>
      </c>
      <c r="FU2680" s="19" t="s">
        <v>53</v>
      </c>
      <c r="FV2680" s="19" t="s">
        <v>53</v>
      </c>
      <c r="FW2680" s="19" t="s">
        <v>53</v>
      </c>
      <c r="FX2680" s="19" t="s">
        <v>53</v>
      </c>
      <c r="FY2680" s="19" t="s">
        <v>53</v>
      </c>
      <c r="FZ2680" s="19" t="s">
        <v>53</v>
      </c>
      <c r="GA2680" s="19" t="s">
        <v>53</v>
      </c>
      <c r="GB2680" s="19" t="s">
        <v>53</v>
      </c>
      <c r="GC2680" s="19" t="s">
        <v>53</v>
      </c>
      <c r="GD2680" s="19" t="s">
        <v>53</v>
      </c>
      <c r="GE2680" s="19" t="s">
        <v>53</v>
      </c>
      <c r="GF2680" s="19" t="s">
        <v>53</v>
      </c>
      <c r="GG2680" s="19" t="s">
        <v>53</v>
      </c>
      <c r="GH2680" s="19" t="s">
        <v>53</v>
      </c>
      <c r="GI2680" s="19" t="s">
        <v>53</v>
      </c>
      <c r="GJ2680" s="19" t="s">
        <v>53</v>
      </c>
      <c r="GK2680" s="19" t="s">
        <v>53</v>
      </c>
      <c r="GL2680" s="19" t="s">
        <v>53</v>
      </c>
      <c r="GM2680" s="19" t="s">
        <v>53</v>
      </c>
      <c r="GN2680" s="19" t="s">
        <v>53</v>
      </c>
      <c r="GO2680" s="19" t="s">
        <v>53</v>
      </c>
      <c r="GP2680" s="19">
        <v>0</v>
      </c>
      <c r="GQ2680" s="19">
        <v>1</v>
      </c>
      <c r="GR2680" s="19">
        <v>13</v>
      </c>
      <c r="GS2680" s="19">
        <v>42</v>
      </c>
      <c r="GT2680" s="19">
        <v>0</v>
      </c>
      <c r="GU2680" s="19">
        <v>0</v>
      </c>
      <c r="GV2680" s="19">
        <v>16</v>
      </c>
      <c r="GW2680" s="19">
        <v>40</v>
      </c>
      <c r="GX2680" s="19">
        <v>0</v>
      </c>
      <c r="GY2680" s="19">
        <v>0</v>
      </c>
      <c r="GZ2680" s="19">
        <v>17</v>
      </c>
      <c r="HA2680" s="19">
        <v>39</v>
      </c>
      <c r="HB2680" s="19">
        <v>0</v>
      </c>
      <c r="HC2680" s="19">
        <v>1</v>
      </c>
      <c r="HD2680" s="19">
        <v>18</v>
      </c>
      <c r="HE2680" s="19">
        <v>37</v>
      </c>
      <c r="HF2680" s="19">
        <v>2</v>
      </c>
      <c r="HG2680" s="19">
        <v>0</v>
      </c>
      <c r="HH2680" s="19">
        <v>22</v>
      </c>
      <c r="HI2680" s="19">
        <v>32</v>
      </c>
    </row>
    <row r="2681" spans="1:217" ht="15" customHeight="1" x14ac:dyDescent="0.2">
      <c r="A2681" s="21" t="s">
        <v>5411</v>
      </c>
      <c r="B2681" s="19" t="s">
        <v>5412</v>
      </c>
      <c r="C2681" s="27">
        <v>65</v>
      </c>
      <c r="D2681" s="19">
        <v>1</v>
      </c>
      <c r="E2681" s="19">
        <v>0</v>
      </c>
      <c r="F2681" s="19">
        <v>8</v>
      </c>
      <c r="G2681" s="19">
        <v>11</v>
      </c>
      <c r="H2681" s="19">
        <v>0</v>
      </c>
      <c r="I2681" s="19">
        <v>0</v>
      </c>
      <c r="J2681" s="19">
        <v>8</v>
      </c>
      <c r="K2681" s="19">
        <v>12</v>
      </c>
      <c r="L2681" s="19">
        <v>0</v>
      </c>
      <c r="M2681" s="19">
        <v>0</v>
      </c>
      <c r="N2681" s="19">
        <v>8</v>
      </c>
      <c r="O2681" s="19">
        <v>12</v>
      </c>
      <c r="P2681" s="19">
        <v>0</v>
      </c>
      <c r="Q2681" s="19">
        <v>0</v>
      </c>
      <c r="R2681" s="19">
        <v>8</v>
      </c>
      <c r="S2681" s="19">
        <v>12</v>
      </c>
      <c r="T2681" s="19">
        <v>0</v>
      </c>
      <c r="U2681" s="19">
        <v>0</v>
      </c>
      <c r="V2681" s="19">
        <v>6</v>
      </c>
      <c r="W2681" s="19">
        <v>14</v>
      </c>
      <c r="X2681" s="19">
        <v>0</v>
      </c>
      <c r="Y2681" s="19">
        <v>0</v>
      </c>
      <c r="Z2681" s="19">
        <v>6</v>
      </c>
      <c r="AA2681" s="19">
        <v>13</v>
      </c>
      <c r="AB2681" s="19">
        <v>0</v>
      </c>
      <c r="AC2681" s="19">
        <v>0</v>
      </c>
      <c r="AD2681" s="19">
        <v>5</v>
      </c>
      <c r="AE2681" s="19">
        <v>15</v>
      </c>
      <c r="AF2681" s="19">
        <v>0</v>
      </c>
      <c r="AG2681" s="19">
        <v>0</v>
      </c>
      <c r="AH2681" s="19">
        <v>5</v>
      </c>
      <c r="AI2681" s="19">
        <v>15</v>
      </c>
      <c r="AJ2681" s="19">
        <v>0</v>
      </c>
      <c r="AK2681" s="19">
        <v>0</v>
      </c>
      <c r="AL2681" s="19">
        <v>5</v>
      </c>
      <c r="AM2681" s="19">
        <v>15</v>
      </c>
      <c r="AN2681" s="19">
        <v>0</v>
      </c>
      <c r="AO2681" s="19">
        <v>0</v>
      </c>
      <c r="AP2681" s="19">
        <v>6</v>
      </c>
      <c r="AQ2681" s="19">
        <v>14</v>
      </c>
      <c r="AR2681" s="19">
        <v>0</v>
      </c>
      <c r="AS2681" s="19">
        <v>0</v>
      </c>
      <c r="AT2681" s="19">
        <v>5</v>
      </c>
      <c r="AU2681" s="19">
        <v>15</v>
      </c>
      <c r="AV2681" s="19">
        <v>0</v>
      </c>
      <c r="AW2681" s="19">
        <v>0</v>
      </c>
      <c r="AX2681" s="19">
        <v>4</v>
      </c>
      <c r="AY2681" s="19">
        <v>16</v>
      </c>
      <c r="AZ2681" s="19">
        <v>0</v>
      </c>
      <c r="BA2681" s="19">
        <v>0</v>
      </c>
      <c r="BB2681" s="19">
        <v>5</v>
      </c>
      <c r="BC2681" s="19">
        <v>15</v>
      </c>
      <c r="BD2681" s="19">
        <v>0</v>
      </c>
      <c r="BE2681" s="19">
        <v>0</v>
      </c>
      <c r="BF2681" s="19">
        <v>6</v>
      </c>
      <c r="BG2681" s="19">
        <v>13</v>
      </c>
      <c r="BH2681" s="19">
        <v>0</v>
      </c>
      <c r="BI2681" s="19">
        <v>0</v>
      </c>
      <c r="BJ2681" s="19">
        <v>4</v>
      </c>
      <c r="BK2681" s="19">
        <v>15</v>
      </c>
      <c r="BL2681" s="19">
        <v>0</v>
      </c>
      <c r="BM2681" s="19">
        <v>0</v>
      </c>
      <c r="BN2681" s="19">
        <v>0</v>
      </c>
      <c r="BO2681" s="19">
        <v>4</v>
      </c>
      <c r="BP2681" s="19">
        <v>15</v>
      </c>
      <c r="BQ2681" s="19">
        <v>0</v>
      </c>
      <c r="BR2681" s="19">
        <v>0</v>
      </c>
      <c r="BS2681" s="19">
        <v>1</v>
      </c>
      <c r="BT2681" s="19">
        <v>5</v>
      </c>
      <c r="BU2681" s="19">
        <v>13</v>
      </c>
      <c r="BV2681" s="19">
        <v>1</v>
      </c>
      <c r="BW2681" s="19">
        <v>1</v>
      </c>
      <c r="BX2681" s="19">
        <v>0</v>
      </c>
      <c r="BY2681" s="19">
        <v>4</v>
      </c>
      <c r="BZ2681" s="19">
        <v>15</v>
      </c>
      <c r="CA2681" s="19">
        <v>0</v>
      </c>
      <c r="CB2681" s="19">
        <v>0</v>
      </c>
      <c r="CC2681" s="19">
        <v>0</v>
      </c>
      <c r="CD2681" s="19">
        <v>6</v>
      </c>
      <c r="CE2681" s="19">
        <v>12</v>
      </c>
      <c r="CF2681" s="19">
        <v>2</v>
      </c>
      <c r="CG2681" s="19">
        <v>0</v>
      </c>
      <c r="CH2681" s="19">
        <v>0</v>
      </c>
      <c r="CI2681" s="19">
        <v>5</v>
      </c>
      <c r="CJ2681" s="19">
        <v>14</v>
      </c>
      <c r="CK2681" s="19">
        <v>1</v>
      </c>
      <c r="CL2681" s="19">
        <v>0</v>
      </c>
      <c r="CM2681" s="19">
        <v>0</v>
      </c>
      <c r="CN2681" s="19">
        <v>4</v>
      </c>
      <c r="CO2681" s="19">
        <v>15</v>
      </c>
      <c r="CP2681" s="19">
        <v>1</v>
      </c>
      <c r="CQ2681" s="19">
        <v>0</v>
      </c>
      <c r="CR2681" s="19">
        <v>0</v>
      </c>
      <c r="CS2681" s="19">
        <v>4</v>
      </c>
      <c r="CT2681" s="19">
        <v>14</v>
      </c>
      <c r="CU2681" s="19">
        <v>1</v>
      </c>
      <c r="CV2681" s="19">
        <v>0</v>
      </c>
      <c r="CW2681" s="19">
        <v>0</v>
      </c>
      <c r="CX2681" s="19">
        <v>9</v>
      </c>
      <c r="CY2681" s="19">
        <v>11</v>
      </c>
      <c r="CZ2681" s="19">
        <v>0</v>
      </c>
      <c r="DA2681" s="19">
        <v>0</v>
      </c>
      <c r="DB2681" s="19">
        <v>0</v>
      </c>
      <c r="DC2681" s="19">
        <v>8</v>
      </c>
      <c r="DD2681" s="19">
        <v>12</v>
      </c>
      <c r="DE2681" s="19">
        <v>0</v>
      </c>
      <c r="DF2681" s="19">
        <v>0</v>
      </c>
      <c r="DG2681" s="19">
        <v>0</v>
      </c>
      <c r="DH2681" s="19">
        <v>8</v>
      </c>
      <c r="DI2681" s="19">
        <v>12</v>
      </c>
      <c r="DJ2681" s="19">
        <v>0</v>
      </c>
      <c r="DK2681" s="19">
        <v>0</v>
      </c>
      <c r="DL2681" s="19">
        <v>0</v>
      </c>
      <c r="DM2681" s="19">
        <v>9</v>
      </c>
      <c r="DN2681" s="19">
        <v>10</v>
      </c>
      <c r="DO2681" s="19">
        <v>0</v>
      </c>
      <c r="DP2681" s="19">
        <v>0</v>
      </c>
      <c r="DQ2681" s="19">
        <v>3</v>
      </c>
      <c r="DR2681" s="19">
        <v>17</v>
      </c>
      <c r="DS2681" s="19" t="s">
        <v>53</v>
      </c>
      <c r="DT2681" s="19" t="s">
        <v>53</v>
      </c>
      <c r="DU2681" s="19" t="s">
        <v>53</v>
      </c>
      <c r="DV2681" s="19" t="s">
        <v>53</v>
      </c>
      <c r="DW2681" s="19" t="s">
        <v>53</v>
      </c>
      <c r="DX2681" s="19">
        <v>0</v>
      </c>
      <c r="DY2681" s="19">
        <v>0</v>
      </c>
      <c r="DZ2681" s="19">
        <v>3</v>
      </c>
      <c r="EA2681" s="19">
        <v>16</v>
      </c>
      <c r="EB2681" s="19">
        <v>1</v>
      </c>
      <c r="EC2681" s="19">
        <v>0</v>
      </c>
      <c r="ED2681" s="19">
        <v>0</v>
      </c>
      <c r="EE2681" s="19">
        <v>4</v>
      </c>
      <c r="EF2681" s="19">
        <v>15</v>
      </c>
      <c r="EG2681" s="19">
        <v>1</v>
      </c>
      <c r="EH2681" s="19">
        <v>0</v>
      </c>
      <c r="EI2681" s="19">
        <v>0</v>
      </c>
      <c r="EJ2681" s="19">
        <v>5</v>
      </c>
      <c r="EK2681" s="19">
        <v>14</v>
      </c>
      <c r="EL2681" s="19">
        <v>1</v>
      </c>
      <c r="EM2681" s="19" t="s">
        <v>53</v>
      </c>
      <c r="EN2681" s="19" t="s">
        <v>53</v>
      </c>
      <c r="EO2681" s="19" t="s">
        <v>53</v>
      </c>
      <c r="EP2681" s="19" t="s">
        <v>53</v>
      </c>
      <c r="EQ2681" s="19" t="s">
        <v>53</v>
      </c>
      <c r="ER2681" s="19" t="s">
        <v>53</v>
      </c>
      <c r="ES2681" s="19" t="s">
        <v>53</v>
      </c>
      <c r="ET2681" s="19" t="s">
        <v>53</v>
      </c>
      <c r="EU2681" s="19" t="s">
        <v>53</v>
      </c>
      <c r="EV2681" s="19" t="s">
        <v>53</v>
      </c>
      <c r="EW2681" s="19">
        <v>0</v>
      </c>
      <c r="EX2681" s="19">
        <v>1</v>
      </c>
      <c r="EY2681" s="19">
        <v>5</v>
      </c>
      <c r="EZ2681" s="19">
        <v>14</v>
      </c>
      <c r="FA2681" s="19">
        <v>0</v>
      </c>
      <c r="FB2681" s="19">
        <v>0</v>
      </c>
      <c r="FC2681" s="19">
        <v>2</v>
      </c>
      <c r="FD2681" s="19">
        <v>17</v>
      </c>
      <c r="FE2681" s="19">
        <v>2</v>
      </c>
      <c r="FF2681" s="19">
        <v>2</v>
      </c>
      <c r="FG2681" s="19">
        <v>6</v>
      </c>
      <c r="FH2681" s="19">
        <v>2</v>
      </c>
      <c r="FI2681" s="19">
        <v>2</v>
      </c>
      <c r="FJ2681" s="19">
        <v>0</v>
      </c>
      <c r="FK2681" s="19">
        <v>1</v>
      </c>
      <c r="FL2681" s="19">
        <v>2</v>
      </c>
      <c r="FM2681" s="19">
        <v>0</v>
      </c>
      <c r="FN2681" s="19" t="s">
        <v>53</v>
      </c>
      <c r="FO2681" s="19" t="s">
        <v>53</v>
      </c>
      <c r="FP2681" s="19" t="s">
        <v>53</v>
      </c>
      <c r="FQ2681" s="19" t="s">
        <v>53</v>
      </c>
      <c r="FR2681" s="19" t="s">
        <v>53</v>
      </c>
      <c r="FS2681" s="19" t="s">
        <v>53</v>
      </c>
      <c r="FT2681" s="19" t="s">
        <v>53</v>
      </c>
      <c r="FU2681" s="19" t="s">
        <v>53</v>
      </c>
      <c r="FV2681" s="19" t="s">
        <v>53</v>
      </c>
      <c r="FW2681" s="19" t="s">
        <v>53</v>
      </c>
      <c r="FX2681" s="19" t="s">
        <v>53</v>
      </c>
      <c r="FY2681" s="19" t="s">
        <v>53</v>
      </c>
      <c r="FZ2681" s="19" t="s">
        <v>53</v>
      </c>
      <c r="GA2681" s="19" t="s">
        <v>53</v>
      </c>
      <c r="GB2681" s="19" t="s">
        <v>53</v>
      </c>
      <c r="GC2681" s="19" t="s">
        <v>53</v>
      </c>
      <c r="GD2681" s="19" t="s">
        <v>53</v>
      </c>
      <c r="GE2681" s="19" t="s">
        <v>53</v>
      </c>
      <c r="GF2681" s="19" t="s">
        <v>53</v>
      </c>
      <c r="GG2681" s="19" t="s">
        <v>53</v>
      </c>
      <c r="GH2681" s="19" t="s">
        <v>53</v>
      </c>
      <c r="GI2681" s="19" t="s">
        <v>53</v>
      </c>
      <c r="GJ2681" s="19" t="s">
        <v>53</v>
      </c>
      <c r="GK2681" s="19" t="s">
        <v>53</v>
      </c>
      <c r="GL2681" s="19" t="s">
        <v>53</v>
      </c>
      <c r="GM2681" s="19" t="s">
        <v>53</v>
      </c>
      <c r="GN2681" s="19" t="s">
        <v>53</v>
      </c>
      <c r="GO2681" s="19" t="s">
        <v>53</v>
      </c>
      <c r="GP2681" s="19">
        <v>0</v>
      </c>
      <c r="GQ2681" s="19">
        <v>0</v>
      </c>
      <c r="GR2681" s="19">
        <v>3</v>
      </c>
      <c r="GS2681" s="19">
        <v>15</v>
      </c>
      <c r="GT2681" s="19">
        <v>0</v>
      </c>
      <c r="GU2681" s="19">
        <v>0</v>
      </c>
      <c r="GV2681" s="19">
        <v>2</v>
      </c>
      <c r="GW2681" s="19">
        <v>16</v>
      </c>
      <c r="GX2681" s="19">
        <v>0</v>
      </c>
      <c r="GY2681" s="19">
        <v>0</v>
      </c>
      <c r="GZ2681" s="19">
        <v>6</v>
      </c>
      <c r="HA2681" s="19">
        <v>12</v>
      </c>
      <c r="HB2681" s="19">
        <v>0</v>
      </c>
      <c r="HC2681" s="19">
        <v>0</v>
      </c>
      <c r="HD2681" s="19">
        <v>5</v>
      </c>
      <c r="HE2681" s="19">
        <v>13</v>
      </c>
      <c r="HF2681" s="19">
        <v>0</v>
      </c>
      <c r="HG2681" s="19">
        <v>0</v>
      </c>
      <c r="HH2681" s="19">
        <v>4</v>
      </c>
      <c r="HI2681" s="19">
        <v>13</v>
      </c>
    </row>
    <row r="2682" spans="1:217" ht="15" customHeight="1" x14ac:dyDescent="0.2">
      <c r="A2682" s="21" t="s">
        <v>5413</v>
      </c>
      <c r="B2682" s="19" t="s">
        <v>5414</v>
      </c>
      <c r="C2682" s="27">
        <v>86</v>
      </c>
      <c r="D2682" s="19">
        <v>2</v>
      </c>
      <c r="E2682" s="19">
        <v>2</v>
      </c>
      <c r="F2682" s="19">
        <v>30</v>
      </c>
      <c r="G2682" s="19">
        <v>79</v>
      </c>
      <c r="H2682" s="19">
        <v>3</v>
      </c>
      <c r="I2682" s="19">
        <v>1</v>
      </c>
      <c r="J2682" s="19">
        <v>32</v>
      </c>
      <c r="K2682" s="19">
        <v>77</v>
      </c>
      <c r="L2682" s="19">
        <v>2</v>
      </c>
      <c r="M2682" s="19">
        <v>3</v>
      </c>
      <c r="N2682" s="19">
        <v>44</v>
      </c>
      <c r="O2682" s="19">
        <v>65</v>
      </c>
      <c r="P2682" s="19">
        <v>1</v>
      </c>
      <c r="Q2682" s="19">
        <v>0</v>
      </c>
      <c r="R2682" s="19">
        <v>27</v>
      </c>
      <c r="S2682" s="19">
        <v>86</v>
      </c>
      <c r="T2682" s="19">
        <v>1</v>
      </c>
      <c r="U2682" s="19">
        <v>1</v>
      </c>
      <c r="V2682" s="19">
        <v>28</v>
      </c>
      <c r="W2682" s="19">
        <v>85</v>
      </c>
      <c r="X2682" s="19">
        <v>1</v>
      </c>
      <c r="Y2682" s="19">
        <v>0</v>
      </c>
      <c r="Z2682" s="19">
        <v>28</v>
      </c>
      <c r="AA2682" s="19">
        <v>85</v>
      </c>
      <c r="AB2682" s="19">
        <v>1</v>
      </c>
      <c r="AC2682" s="19">
        <v>0</v>
      </c>
      <c r="AD2682" s="19">
        <v>25</v>
      </c>
      <c r="AE2682" s="19">
        <v>88</v>
      </c>
      <c r="AF2682" s="19">
        <v>2</v>
      </c>
      <c r="AG2682" s="19">
        <v>1</v>
      </c>
      <c r="AH2682" s="19">
        <v>32</v>
      </c>
      <c r="AI2682" s="19">
        <v>79</v>
      </c>
      <c r="AJ2682" s="19">
        <v>1</v>
      </c>
      <c r="AK2682" s="19">
        <v>0</v>
      </c>
      <c r="AL2682" s="19">
        <v>29</v>
      </c>
      <c r="AM2682" s="19">
        <v>83</v>
      </c>
      <c r="AN2682" s="19">
        <v>1</v>
      </c>
      <c r="AO2682" s="19">
        <v>1</v>
      </c>
      <c r="AP2682" s="19">
        <v>31</v>
      </c>
      <c r="AQ2682" s="19">
        <v>82</v>
      </c>
      <c r="AR2682" s="19">
        <v>1</v>
      </c>
      <c r="AS2682" s="19">
        <v>0</v>
      </c>
      <c r="AT2682" s="19">
        <v>30</v>
      </c>
      <c r="AU2682" s="19">
        <v>83</v>
      </c>
      <c r="AV2682" s="19">
        <v>2</v>
      </c>
      <c r="AW2682" s="19">
        <v>0</v>
      </c>
      <c r="AX2682" s="19">
        <v>32</v>
      </c>
      <c r="AY2682" s="19">
        <v>80</v>
      </c>
      <c r="AZ2682" s="19">
        <v>1</v>
      </c>
      <c r="BA2682" s="19">
        <v>0</v>
      </c>
      <c r="BB2682" s="19">
        <v>32</v>
      </c>
      <c r="BC2682" s="19">
        <v>79</v>
      </c>
      <c r="BD2682" s="19">
        <v>1</v>
      </c>
      <c r="BE2682" s="19">
        <v>0</v>
      </c>
      <c r="BF2682" s="19">
        <v>35</v>
      </c>
      <c r="BG2682" s="19">
        <v>77</v>
      </c>
      <c r="BH2682" s="19">
        <v>1</v>
      </c>
      <c r="BI2682" s="19">
        <v>0</v>
      </c>
      <c r="BJ2682" s="19">
        <v>45</v>
      </c>
      <c r="BK2682" s="19">
        <v>66</v>
      </c>
      <c r="BL2682" s="19">
        <v>3</v>
      </c>
      <c r="BM2682" s="19">
        <v>1</v>
      </c>
      <c r="BN2682" s="19">
        <v>1</v>
      </c>
      <c r="BO2682" s="19">
        <v>46</v>
      </c>
      <c r="BP2682" s="19">
        <v>63</v>
      </c>
      <c r="BQ2682" s="19">
        <v>4</v>
      </c>
      <c r="BR2682" s="19">
        <v>1</v>
      </c>
      <c r="BS2682" s="19">
        <v>0</v>
      </c>
      <c r="BT2682" s="19">
        <v>44</v>
      </c>
      <c r="BU2682" s="19">
        <v>66</v>
      </c>
      <c r="BV2682" s="19">
        <v>3</v>
      </c>
      <c r="BW2682" s="19">
        <v>1</v>
      </c>
      <c r="BX2682" s="19">
        <v>0</v>
      </c>
      <c r="BY2682" s="19">
        <v>41</v>
      </c>
      <c r="BZ2682" s="19">
        <v>70</v>
      </c>
      <c r="CA2682" s="19">
        <v>2</v>
      </c>
      <c r="CB2682" s="19">
        <v>1</v>
      </c>
      <c r="CC2682" s="19">
        <v>0</v>
      </c>
      <c r="CD2682" s="19">
        <v>36</v>
      </c>
      <c r="CE2682" s="19">
        <v>71</v>
      </c>
      <c r="CF2682" s="19">
        <v>3</v>
      </c>
      <c r="CG2682" s="19">
        <v>2</v>
      </c>
      <c r="CH2682" s="19">
        <v>0</v>
      </c>
      <c r="CI2682" s="19">
        <v>29</v>
      </c>
      <c r="CJ2682" s="19">
        <v>82</v>
      </c>
      <c r="CK2682" s="19">
        <v>2</v>
      </c>
      <c r="CL2682" s="19">
        <v>2</v>
      </c>
      <c r="CM2682" s="19">
        <v>0</v>
      </c>
      <c r="CN2682" s="19">
        <v>31</v>
      </c>
      <c r="CO2682" s="19">
        <v>77</v>
      </c>
      <c r="CP2682" s="19">
        <v>3</v>
      </c>
      <c r="CQ2682" s="19">
        <v>2</v>
      </c>
      <c r="CR2682" s="19">
        <v>0</v>
      </c>
      <c r="CS2682" s="19">
        <v>30</v>
      </c>
      <c r="CT2682" s="19">
        <v>78</v>
      </c>
      <c r="CU2682" s="19">
        <v>3</v>
      </c>
      <c r="CV2682" s="19">
        <v>1</v>
      </c>
      <c r="CW2682" s="19">
        <v>0</v>
      </c>
      <c r="CX2682" s="19">
        <v>46</v>
      </c>
      <c r="CY2682" s="19">
        <v>60</v>
      </c>
      <c r="CZ2682" s="19">
        <v>5</v>
      </c>
      <c r="DA2682" s="19">
        <v>1</v>
      </c>
      <c r="DB2682" s="19">
        <v>0</v>
      </c>
      <c r="DC2682" s="19">
        <v>40</v>
      </c>
      <c r="DD2682" s="19">
        <v>72</v>
      </c>
      <c r="DE2682" s="19">
        <v>2</v>
      </c>
      <c r="DF2682" s="19">
        <v>1</v>
      </c>
      <c r="DG2682" s="19">
        <v>0</v>
      </c>
      <c r="DH2682" s="19">
        <v>39</v>
      </c>
      <c r="DI2682" s="19">
        <v>72</v>
      </c>
      <c r="DJ2682" s="19">
        <v>1</v>
      </c>
      <c r="DK2682" s="19">
        <v>0</v>
      </c>
      <c r="DL2682" s="19">
        <v>2</v>
      </c>
      <c r="DM2682" s="19">
        <v>31</v>
      </c>
      <c r="DN2682" s="19">
        <v>79</v>
      </c>
      <c r="DO2682" s="19">
        <v>0</v>
      </c>
      <c r="DP2682" s="19">
        <v>0</v>
      </c>
      <c r="DQ2682" s="19">
        <v>10</v>
      </c>
      <c r="DR2682" s="19">
        <v>101</v>
      </c>
      <c r="DS2682" s="19">
        <v>1</v>
      </c>
      <c r="DT2682" s="19">
        <v>0</v>
      </c>
      <c r="DU2682" s="19">
        <v>16</v>
      </c>
      <c r="DV2682" s="19">
        <v>24</v>
      </c>
      <c r="DW2682" s="19">
        <v>64</v>
      </c>
      <c r="DX2682" s="19">
        <v>0</v>
      </c>
      <c r="DY2682" s="19">
        <v>1</v>
      </c>
      <c r="DZ2682" s="19">
        <v>35</v>
      </c>
      <c r="EA2682" s="19">
        <v>73</v>
      </c>
      <c r="EB2682" s="19">
        <v>0</v>
      </c>
      <c r="EC2682" s="19">
        <v>0</v>
      </c>
      <c r="ED2682" s="19">
        <v>1</v>
      </c>
      <c r="EE2682" s="19">
        <v>33</v>
      </c>
      <c r="EF2682" s="19">
        <v>74</v>
      </c>
      <c r="EG2682" s="19">
        <v>1</v>
      </c>
      <c r="EH2682" s="19">
        <v>0</v>
      </c>
      <c r="EI2682" s="19">
        <v>0</v>
      </c>
      <c r="EJ2682" s="19">
        <v>24</v>
      </c>
      <c r="EK2682" s="19">
        <v>84</v>
      </c>
      <c r="EL2682" s="19">
        <v>1</v>
      </c>
      <c r="EM2682" s="19" t="s">
        <v>53</v>
      </c>
      <c r="EN2682" s="19" t="s">
        <v>53</v>
      </c>
      <c r="EO2682" s="19" t="s">
        <v>53</v>
      </c>
      <c r="EP2682" s="19" t="s">
        <v>53</v>
      </c>
      <c r="EQ2682" s="19" t="s">
        <v>53</v>
      </c>
      <c r="ER2682" s="19" t="s">
        <v>53</v>
      </c>
      <c r="ES2682" s="19" t="s">
        <v>53</v>
      </c>
      <c r="ET2682" s="19" t="s">
        <v>53</v>
      </c>
      <c r="EU2682" s="19" t="s">
        <v>53</v>
      </c>
      <c r="EV2682" s="19" t="s">
        <v>53</v>
      </c>
      <c r="EW2682" s="19">
        <v>1</v>
      </c>
      <c r="EX2682" s="19">
        <v>2</v>
      </c>
      <c r="EY2682" s="19">
        <v>35</v>
      </c>
      <c r="EZ2682" s="19">
        <v>70</v>
      </c>
      <c r="FA2682" s="19">
        <v>1</v>
      </c>
      <c r="FB2682" s="19">
        <v>1</v>
      </c>
      <c r="FC2682" s="19">
        <v>13</v>
      </c>
      <c r="FD2682" s="19">
        <v>92</v>
      </c>
      <c r="FE2682" s="19">
        <v>1</v>
      </c>
      <c r="FF2682" s="19">
        <v>12</v>
      </c>
      <c r="FG2682" s="19">
        <v>24</v>
      </c>
      <c r="FH2682" s="19">
        <v>7</v>
      </c>
      <c r="FI2682" s="19">
        <v>16</v>
      </c>
      <c r="FJ2682" s="19">
        <v>5</v>
      </c>
      <c r="FK2682" s="19">
        <v>2</v>
      </c>
      <c r="FL2682" s="19">
        <v>4</v>
      </c>
      <c r="FM2682" s="19">
        <v>1</v>
      </c>
      <c r="FN2682" s="19" t="s">
        <v>53</v>
      </c>
      <c r="FO2682" s="19" t="s">
        <v>53</v>
      </c>
      <c r="FP2682" s="19" t="s">
        <v>53</v>
      </c>
      <c r="FQ2682" s="19" t="s">
        <v>53</v>
      </c>
      <c r="FR2682" s="19" t="s">
        <v>53</v>
      </c>
      <c r="FS2682" s="19" t="s">
        <v>53</v>
      </c>
      <c r="FT2682" s="19" t="s">
        <v>53</v>
      </c>
      <c r="FU2682" s="19" t="s">
        <v>53</v>
      </c>
      <c r="FV2682" s="19" t="s">
        <v>53</v>
      </c>
      <c r="FW2682" s="19" t="s">
        <v>53</v>
      </c>
      <c r="FX2682" s="19" t="s">
        <v>53</v>
      </c>
      <c r="FY2682" s="19" t="s">
        <v>53</v>
      </c>
      <c r="FZ2682" s="19" t="s">
        <v>53</v>
      </c>
      <c r="GA2682" s="19" t="s">
        <v>53</v>
      </c>
      <c r="GB2682" s="19" t="s">
        <v>53</v>
      </c>
      <c r="GC2682" s="19" t="s">
        <v>53</v>
      </c>
      <c r="GD2682" s="19" t="s">
        <v>53</v>
      </c>
      <c r="GE2682" s="19" t="s">
        <v>53</v>
      </c>
      <c r="GF2682" s="19" t="s">
        <v>53</v>
      </c>
      <c r="GG2682" s="19" t="s">
        <v>53</v>
      </c>
      <c r="GH2682" s="19" t="s">
        <v>53</v>
      </c>
      <c r="GI2682" s="19" t="s">
        <v>53</v>
      </c>
      <c r="GJ2682" s="19" t="s">
        <v>53</v>
      </c>
      <c r="GK2682" s="19" t="s">
        <v>53</v>
      </c>
      <c r="GL2682" s="19" t="s">
        <v>53</v>
      </c>
      <c r="GM2682" s="19" t="s">
        <v>53</v>
      </c>
      <c r="GN2682" s="19" t="s">
        <v>53</v>
      </c>
      <c r="GO2682" s="19" t="s">
        <v>53</v>
      </c>
      <c r="GP2682" s="19">
        <v>0</v>
      </c>
      <c r="GQ2682" s="19">
        <v>1</v>
      </c>
      <c r="GR2682" s="19">
        <v>33</v>
      </c>
      <c r="GS2682" s="19">
        <v>69</v>
      </c>
      <c r="GT2682" s="19">
        <v>0</v>
      </c>
      <c r="GU2682" s="19">
        <v>0</v>
      </c>
      <c r="GV2682" s="19">
        <v>33</v>
      </c>
      <c r="GW2682" s="19">
        <v>66</v>
      </c>
      <c r="GX2682" s="19">
        <v>0</v>
      </c>
      <c r="GY2682" s="19">
        <v>2</v>
      </c>
      <c r="GZ2682" s="19">
        <v>29</v>
      </c>
      <c r="HA2682" s="19">
        <v>68</v>
      </c>
      <c r="HB2682" s="19">
        <v>1</v>
      </c>
      <c r="HC2682" s="19">
        <v>1</v>
      </c>
      <c r="HD2682" s="19">
        <v>30</v>
      </c>
      <c r="HE2682" s="19">
        <v>68</v>
      </c>
      <c r="HF2682" s="19">
        <v>1</v>
      </c>
      <c r="HG2682" s="19">
        <v>4</v>
      </c>
      <c r="HH2682" s="19">
        <v>44</v>
      </c>
      <c r="HI2682" s="19">
        <v>50</v>
      </c>
    </row>
    <row r="2683" spans="1:217" ht="15" customHeight="1" x14ac:dyDescent="0.2">
      <c r="A2683" s="21" t="s">
        <v>5415</v>
      </c>
      <c r="B2683" s="19" t="s">
        <v>5416</v>
      </c>
      <c r="C2683" s="27">
        <v>53</v>
      </c>
      <c r="D2683" s="19">
        <v>0</v>
      </c>
      <c r="E2683" s="19">
        <v>3</v>
      </c>
      <c r="F2683" s="19">
        <v>5</v>
      </c>
      <c r="G2683" s="19">
        <v>12</v>
      </c>
      <c r="H2683" s="19">
        <v>0</v>
      </c>
      <c r="I2683" s="19">
        <v>0</v>
      </c>
      <c r="J2683" s="19">
        <v>7</v>
      </c>
      <c r="K2683" s="19">
        <v>13</v>
      </c>
      <c r="L2683" s="19">
        <v>0</v>
      </c>
      <c r="M2683" s="19">
        <v>2</v>
      </c>
      <c r="N2683" s="19">
        <v>7</v>
      </c>
      <c r="O2683" s="19">
        <v>11</v>
      </c>
      <c r="P2683" s="19">
        <v>0</v>
      </c>
      <c r="Q2683" s="19">
        <v>0</v>
      </c>
      <c r="R2683" s="19">
        <v>2</v>
      </c>
      <c r="S2683" s="19">
        <v>18</v>
      </c>
      <c r="T2683" s="19">
        <v>1</v>
      </c>
      <c r="U2683" s="19">
        <v>3</v>
      </c>
      <c r="V2683" s="19">
        <v>2</v>
      </c>
      <c r="W2683" s="19">
        <v>14</v>
      </c>
      <c r="X2683" s="19">
        <v>0</v>
      </c>
      <c r="Y2683" s="19">
        <v>2</v>
      </c>
      <c r="Z2683" s="19">
        <v>2</v>
      </c>
      <c r="AA2683" s="19">
        <v>15</v>
      </c>
      <c r="AB2683" s="19">
        <v>0</v>
      </c>
      <c r="AC2683" s="19">
        <v>0</v>
      </c>
      <c r="AD2683" s="19">
        <v>2</v>
      </c>
      <c r="AE2683" s="19">
        <v>18</v>
      </c>
      <c r="AF2683" s="19">
        <v>0</v>
      </c>
      <c r="AG2683" s="19">
        <v>0</v>
      </c>
      <c r="AH2683" s="19">
        <v>5</v>
      </c>
      <c r="AI2683" s="19">
        <v>15</v>
      </c>
      <c r="AJ2683" s="19">
        <v>0</v>
      </c>
      <c r="AK2683" s="19">
        <v>0</v>
      </c>
      <c r="AL2683" s="19">
        <v>3</v>
      </c>
      <c r="AM2683" s="19">
        <v>17</v>
      </c>
      <c r="AN2683" s="19">
        <v>0</v>
      </c>
      <c r="AO2683" s="19">
        <v>0</v>
      </c>
      <c r="AP2683" s="19">
        <v>3</v>
      </c>
      <c r="AQ2683" s="19">
        <v>16</v>
      </c>
      <c r="AR2683" s="19">
        <v>0</v>
      </c>
      <c r="AS2683" s="19">
        <v>0</v>
      </c>
      <c r="AT2683" s="19">
        <v>5</v>
      </c>
      <c r="AU2683" s="19">
        <v>15</v>
      </c>
      <c r="AV2683" s="19">
        <v>0</v>
      </c>
      <c r="AW2683" s="19">
        <v>0</v>
      </c>
      <c r="AX2683" s="19">
        <v>4</v>
      </c>
      <c r="AY2683" s="19">
        <v>16</v>
      </c>
      <c r="AZ2683" s="19">
        <v>0</v>
      </c>
      <c r="BA2683" s="19">
        <v>0</v>
      </c>
      <c r="BB2683" s="19">
        <v>3</v>
      </c>
      <c r="BC2683" s="19">
        <v>14</v>
      </c>
      <c r="BD2683" s="19">
        <v>0</v>
      </c>
      <c r="BE2683" s="19">
        <v>0</v>
      </c>
      <c r="BF2683" s="19">
        <v>4</v>
      </c>
      <c r="BG2683" s="19">
        <v>13</v>
      </c>
      <c r="BH2683" s="19">
        <v>1</v>
      </c>
      <c r="BI2683" s="19">
        <v>1</v>
      </c>
      <c r="BJ2683" s="19">
        <v>5</v>
      </c>
      <c r="BK2683" s="19">
        <v>10</v>
      </c>
      <c r="BL2683" s="19">
        <v>1</v>
      </c>
      <c r="BM2683" s="19">
        <v>1</v>
      </c>
      <c r="BN2683" s="19">
        <v>1</v>
      </c>
      <c r="BO2683" s="19">
        <v>7</v>
      </c>
      <c r="BP2683" s="19">
        <v>5</v>
      </c>
      <c r="BQ2683" s="19">
        <v>4</v>
      </c>
      <c r="BR2683" s="19">
        <v>1</v>
      </c>
      <c r="BS2683" s="19">
        <v>4</v>
      </c>
      <c r="BT2683" s="19">
        <v>5</v>
      </c>
      <c r="BU2683" s="19">
        <v>7</v>
      </c>
      <c r="BV2683" s="19">
        <v>3</v>
      </c>
      <c r="BW2683" s="19">
        <v>2</v>
      </c>
      <c r="BX2683" s="19">
        <v>1</v>
      </c>
      <c r="BY2683" s="19">
        <v>7</v>
      </c>
      <c r="BZ2683" s="19">
        <v>10</v>
      </c>
      <c r="CA2683" s="19">
        <v>0</v>
      </c>
      <c r="CB2683" s="19">
        <v>1</v>
      </c>
      <c r="CC2683" s="19">
        <v>0</v>
      </c>
      <c r="CD2683" s="19">
        <v>5</v>
      </c>
      <c r="CE2683" s="19">
        <v>11</v>
      </c>
      <c r="CF2683" s="19">
        <v>3</v>
      </c>
      <c r="CG2683" s="19">
        <v>1</v>
      </c>
      <c r="CH2683" s="19">
        <v>0</v>
      </c>
      <c r="CI2683" s="19">
        <v>4</v>
      </c>
      <c r="CJ2683" s="19">
        <v>15</v>
      </c>
      <c r="CK2683" s="19">
        <v>0</v>
      </c>
      <c r="CL2683" s="19">
        <v>1</v>
      </c>
      <c r="CM2683" s="19">
        <v>0</v>
      </c>
      <c r="CN2683" s="19">
        <v>4</v>
      </c>
      <c r="CO2683" s="19">
        <v>15</v>
      </c>
      <c r="CP2683" s="19">
        <v>0</v>
      </c>
      <c r="CQ2683" s="19">
        <v>1</v>
      </c>
      <c r="CR2683" s="19">
        <v>0</v>
      </c>
      <c r="CS2683" s="19">
        <v>4</v>
      </c>
      <c r="CT2683" s="19">
        <v>13</v>
      </c>
      <c r="CU2683" s="19">
        <v>2</v>
      </c>
      <c r="CV2683" s="19">
        <v>1</v>
      </c>
      <c r="CW2683" s="19">
        <v>1</v>
      </c>
      <c r="CX2683" s="19">
        <v>5</v>
      </c>
      <c r="CY2683" s="19">
        <v>7</v>
      </c>
      <c r="CZ2683" s="19">
        <v>6</v>
      </c>
      <c r="DA2683" s="19">
        <v>1</v>
      </c>
      <c r="DB2683" s="19">
        <v>1</v>
      </c>
      <c r="DC2683" s="19">
        <v>7</v>
      </c>
      <c r="DD2683" s="19">
        <v>8</v>
      </c>
      <c r="DE2683" s="19">
        <v>3</v>
      </c>
      <c r="DF2683" s="19">
        <v>1</v>
      </c>
      <c r="DG2683" s="19">
        <v>0</v>
      </c>
      <c r="DH2683" s="19">
        <v>9</v>
      </c>
      <c r="DI2683" s="19">
        <v>8</v>
      </c>
      <c r="DJ2683" s="19">
        <v>2</v>
      </c>
      <c r="DK2683" s="19">
        <v>0</v>
      </c>
      <c r="DL2683" s="19">
        <v>2</v>
      </c>
      <c r="DM2683" s="19">
        <v>6</v>
      </c>
      <c r="DN2683" s="19">
        <v>12</v>
      </c>
      <c r="DO2683" s="19">
        <v>0</v>
      </c>
      <c r="DP2683" s="19">
        <v>1</v>
      </c>
      <c r="DQ2683" s="19">
        <v>4</v>
      </c>
      <c r="DR2683" s="19">
        <v>15</v>
      </c>
      <c r="DS2683" s="19" t="s">
        <v>53</v>
      </c>
      <c r="DT2683" s="19" t="s">
        <v>53</v>
      </c>
      <c r="DU2683" s="19" t="s">
        <v>53</v>
      </c>
      <c r="DV2683" s="19" t="s">
        <v>53</v>
      </c>
      <c r="DW2683" s="19" t="s">
        <v>53</v>
      </c>
      <c r="DX2683" s="19">
        <v>1</v>
      </c>
      <c r="DY2683" s="19">
        <v>0</v>
      </c>
      <c r="DZ2683" s="19">
        <v>6</v>
      </c>
      <c r="EA2683" s="19">
        <v>11</v>
      </c>
      <c r="EB2683" s="19">
        <v>2</v>
      </c>
      <c r="EC2683" s="19">
        <v>2</v>
      </c>
      <c r="ED2683" s="19">
        <v>1</v>
      </c>
      <c r="EE2683" s="19">
        <v>4</v>
      </c>
      <c r="EF2683" s="19">
        <v>13</v>
      </c>
      <c r="EG2683" s="19">
        <v>0</v>
      </c>
      <c r="EH2683" s="19">
        <v>1</v>
      </c>
      <c r="EI2683" s="19">
        <v>0</v>
      </c>
      <c r="EJ2683" s="19">
        <v>0</v>
      </c>
      <c r="EK2683" s="19">
        <v>17</v>
      </c>
      <c r="EL2683" s="19">
        <v>1</v>
      </c>
      <c r="EM2683" s="19" t="s">
        <v>53</v>
      </c>
      <c r="EN2683" s="19" t="s">
        <v>53</v>
      </c>
      <c r="EO2683" s="19" t="s">
        <v>53</v>
      </c>
      <c r="EP2683" s="19" t="s">
        <v>53</v>
      </c>
      <c r="EQ2683" s="19" t="s">
        <v>53</v>
      </c>
      <c r="ER2683" s="19" t="s">
        <v>53</v>
      </c>
      <c r="ES2683" s="19" t="s">
        <v>53</v>
      </c>
      <c r="ET2683" s="19" t="s">
        <v>53</v>
      </c>
      <c r="EU2683" s="19" t="s">
        <v>53</v>
      </c>
      <c r="EV2683" s="19" t="s">
        <v>53</v>
      </c>
      <c r="EW2683" s="19">
        <v>0</v>
      </c>
      <c r="EX2683" s="19">
        <v>0</v>
      </c>
      <c r="EY2683" s="19">
        <v>9</v>
      </c>
      <c r="EZ2683" s="19">
        <v>11</v>
      </c>
      <c r="FA2683" s="19">
        <v>0</v>
      </c>
      <c r="FB2683" s="19">
        <v>0</v>
      </c>
      <c r="FC2683" s="19">
        <v>2</v>
      </c>
      <c r="FD2683" s="19">
        <v>18</v>
      </c>
      <c r="FE2683" s="19">
        <v>1</v>
      </c>
      <c r="FF2683" s="19">
        <v>1</v>
      </c>
      <c r="FG2683" s="19">
        <v>5</v>
      </c>
      <c r="FH2683" s="19">
        <v>2</v>
      </c>
      <c r="FI2683" s="19">
        <v>6</v>
      </c>
      <c r="FJ2683" s="19">
        <v>2</v>
      </c>
      <c r="FK2683" s="19">
        <v>0</v>
      </c>
      <c r="FL2683" s="19">
        <v>1</v>
      </c>
      <c r="FM2683" s="19">
        <v>0</v>
      </c>
      <c r="FN2683" s="19" t="s">
        <v>53</v>
      </c>
      <c r="FO2683" s="19" t="s">
        <v>53</v>
      </c>
      <c r="FP2683" s="19" t="s">
        <v>53</v>
      </c>
      <c r="FQ2683" s="19" t="s">
        <v>53</v>
      </c>
      <c r="FR2683" s="19" t="s">
        <v>53</v>
      </c>
      <c r="FS2683" s="19" t="s">
        <v>53</v>
      </c>
      <c r="FT2683" s="19" t="s">
        <v>53</v>
      </c>
      <c r="FU2683" s="19" t="s">
        <v>53</v>
      </c>
      <c r="FV2683" s="19" t="s">
        <v>53</v>
      </c>
      <c r="FW2683" s="19" t="s">
        <v>53</v>
      </c>
      <c r="FX2683" s="19" t="s">
        <v>53</v>
      </c>
      <c r="FY2683" s="19" t="s">
        <v>53</v>
      </c>
      <c r="FZ2683" s="19" t="s">
        <v>53</v>
      </c>
      <c r="GA2683" s="19" t="s">
        <v>53</v>
      </c>
      <c r="GB2683" s="19" t="s">
        <v>53</v>
      </c>
      <c r="GC2683" s="19" t="s">
        <v>53</v>
      </c>
      <c r="GD2683" s="19" t="s">
        <v>53</v>
      </c>
      <c r="GE2683" s="19" t="s">
        <v>53</v>
      </c>
      <c r="GF2683" s="19" t="s">
        <v>53</v>
      </c>
      <c r="GG2683" s="19" t="s">
        <v>53</v>
      </c>
      <c r="GH2683" s="19" t="s">
        <v>53</v>
      </c>
      <c r="GI2683" s="19" t="s">
        <v>53</v>
      </c>
      <c r="GJ2683" s="19" t="s">
        <v>53</v>
      </c>
      <c r="GK2683" s="19" t="s">
        <v>53</v>
      </c>
      <c r="GL2683" s="19" t="s">
        <v>53</v>
      </c>
      <c r="GM2683" s="19" t="s">
        <v>53</v>
      </c>
      <c r="GN2683" s="19" t="s">
        <v>53</v>
      </c>
      <c r="GO2683" s="19" t="s">
        <v>53</v>
      </c>
      <c r="GP2683" s="19">
        <v>0</v>
      </c>
      <c r="GQ2683" s="19">
        <v>0</v>
      </c>
      <c r="GR2683" s="19">
        <v>2</v>
      </c>
      <c r="GS2683" s="19">
        <v>17</v>
      </c>
      <c r="GT2683" s="19">
        <v>0</v>
      </c>
      <c r="GU2683" s="19">
        <v>3</v>
      </c>
      <c r="GV2683" s="19">
        <v>5</v>
      </c>
      <c r="GW2683" s="19">
        <v>12</v>
      </c>
      <c r="GX2683" s="19">
        <v>0</v>
      </c>
      <c r="GY2683" s="19">
        <v>3</v>
      </c>
      <c r="GZ2683" s="19">
        <v>5</v>
      </c>
      <c r="HA2683" s="19">
        <v>11</v>
      </c>
      <c r="HB2683" s="19">
        <v>0</v>
      </c>
      <c r="HC2683" s="19">
        <v>2</v>
      </c>
      <c r="HD2683" s="19">
        <v>4</v>
      </c>
      <c r="HE2683" s="19">
        <v>13</v>
      </c>
      <c r="HF2683" s="19">
        <v>1</v>
      </c>
      <c r="HG2683" s="19">
        <v>10</v>
      </c>
      <c r="HH2683" s="19">
        <v>4</v>
      </c>
      <c r="HI2683" s="19">
        <v>5</v>
      </c>
    </row>
    <row r="2684" spans="1:217" ht="15" customHeight="1" x14ac:dyDescent="0.2">
      <c r="A2684" s="21" t="s">
        <v>5417</v>
      </c>
      <c r="B2684" s="19" t="s">
        <v>5418</v>
      </c>
      <c r="C2684" s="27">
        <v>72</v>
      </c>
      <c r="D2684" s="19">
        <v>0</v>
      </c>
      <c r="E2684" s="19">
        <v>0</v>
      </c>
      <c r="F2684" s="19">
        <v>23</v>
      </c>
      <c r="G2684" s="19">
        <v>40</v>
      </c>
      <c r="H2684" s="19">
        <v>0</v>
      </c>
      <c r="I2684" s="19">
        <v>2</v>
      </c>
      <c r="J2684" s="19">
        <v>18</v>
      </c>
      <c r="K2684" s="19">
        <v>43</v>
      </c>
      <c r="L2684" s="19">
        <v>0</v>
      </c>
      <c r="M2684" s="19">
        <v>3</v>
      </c>
      <c r="N2684" s="19">
        <v>27</v>
      </c>
      <c r="O2684" s="19">
        <v>33</v>
      </c>
      <c r="P2684" s="19">
        <v>0</v>
      </c>
      <c r="Q2684" s="19">
        <v>0</v>
      </c>
      <c r="R2684" s="19">
        <v>14</v>
      </c>
      <c r="S2684" s="19">
        <v>49</v>
      </c>
      <c r="T2684" s="19">
        <v>0</v>
      </c>
      <c r="U2684" s="19">
        <v>2</v>
      </c>
      <c r="V2684" s="19">
        <v>21</v>
      </c>
      <c r="W2684" s="19">
        <v>40</v>
      </c>
      <c r="X2684" s="19">
        <v>0</v>
      </c>
      <c r="Y2684" s="19">
        <v>1</v>
      </c>
      <c r="Z2684" s="19">
        <v>14</v>
      </c>
      <c r="AA2684" s="19">
        <v>49</v>
      </c>
      <c r="AB2684" s="19">
        <v>0</v>
      </c>
      <c r="AC2684" s="19">
        <v>0</v>
      </c>
      <c r="AD2684" s="19">
        <v>15</v>
      </c>
      <c r="AE2684" s="19">
        <v>49</v>
      </c>
      <c r="AF2684" s="19">
        <v>0</v>
      </c>
      <c r="AG2684" s="19">
        <v>0</v>
      </c>
      <c r="AH2684" s="19">
        <v>20</v>
      </c>
      <c r="AI2684" s="19">
        <v>44</v>
      </c>
      <c r="AJ2684" s="19">
        <v>1</v>
      </c>
      <c r="AK2684" s="19">
        <v>0</v>
      </c>
      <c r="AL2684" s="19">
        <v>12</v>
      </c>
      <c r="AM2684" s="19">
        <v>49</v>
      </c>
      <c r="AN2684" s="19">
        <v>0</v>
      </c>
      <c r="AO2684" s="19">
        <v>0</v>
      </c>
      <c r="AP2684" s="19">
        <v>16</v>
      </c>
      <c r="AQ2684" s="19">
        <v>48</v>
      </c>
      <c r="AR2684" s="19">
        <v>0</v>
      </c>
      <c r="AS2684" s="19">
        <v>0</v>
      </c>
      <c r="AT2684" s="19">
        <v>16</v>
      </c>
      <c r="AU2684" s="19">
        <v>48</v>
      </c>
      <c r="AV2684" s="19">
        <v>0</v>
      </c>
      <c r="AW2684" s="19">
        <v>0</v>
      </c>
      <c r="AX2684" s="19">
        <v>15</v>
      </c>
      <c r="AY2684" s="19">
        <v>48</v>
      </c>
      <c r="AZ2684" s="19">
        <v>0</v>
      </c>
      <c r="BA2684" s="19">
        <v>0</v>
      </c>
      <c r="BB2684" s="19">
        <v>19</v>
      </c>
      <c r="BC2684" s="19">
        <v>45</v>
      </c>
      <c r="BD2684" s="19">
        <v>0</v>
      </c>
      <c r="BE2684" s="19">
        <v>0</v>
      </c>
      <c r="BF2684" s="19">
        <v>19</v>
      </c>
      <c r="BG2684" s="19">
        <v>45</v>
      </c>
      <c r="BH2684" s="19">
        <v>0</v>
      </c>
      <c r="BI2684" s="19">
        <v>0</v>
      </c>
      <c r="BJ2684" s="19">
        <v>19</v>
      </c>
      <c r="BK2684" s="19">
        <v>37</v>
      </c>
      <c r="BL2684" s="19">
        <v>7</v>
      </c>
      <c r="BM2684" s="19">
        <v>0</v>
      </c>
      <c r="BN2684" s="19">
        <v>0</v>
      </c>
      <c r="BO2684" s="19">
        <v>18</v>
      </c>
      <c r="BP2684" s="19">
        <v>41</v>
      </c>
      <c r="BQ2684" s="19">
        <v>4</v>
      </c>
      <c r="BR2684" s="19">
        <v>1</v>
      </c>
      <c r="BS2684" s="19">
        <v>0</v>
      </c>
      <c r="BT2684" s="19">
        <v>19</v>
      </c>
      <c r="BU2684" s="19">
        <v>38</v>
      </c>
      <c r="BV2684" s="19">
        <v>6</v>
      </c>
      <c r="BW2684" s="19">
        <v>0</v>
      </c>
      <c r="BX2684" s="19">
        <v>1</v>
      </c>
      <c r="BY2684" s="19">
        <v>16</v>
      </c>
      <c r="BZ2684" s="19">
        <v>44</v>
      </c>
      <c r="CA2684" s="19">
        <v>3</v>
      </c>
      <c r="CB2684" s="19">
        <v>0</v>
      </c>
      <c r="CC2684" s="19">
        <v>0</v>
      </c>
      <c r="CD2684" s="19">
        <v>19</v>
      </c>
      <c r="CE2684" s="19">
        <v>39</v>
      </c>
      <c r="CF2684" s="19">
        <v>4</v>
      </c>
      <c r="CG2684" s="19">
        <v>0</v>
      </c>
      <c r="CH2684" s="19">
        <v>0</v>
      </c>
      <c r="CI2684" s="19">
        <v>12</v>
      </c>
      <c r="CJ2684" s="19">
        <v>50</v>
      </c>
      <c r="CK2684" s="19">
        <v>2</v>
      </c>
      <c r="CL2684" s="19">
        <v>0</v>
      </c>
      <c r="CM2684" s="19">
        <v>0</v>
      </c>
      <c r="CN2684" s="19">
        <v>10</v>
      </c>
      <c r="CO2684" s="19">
        <v>50</v>
      </c>
      <c r="CP2684" s="19">
        <v>2</v>
      </c>
      <c r="CQ2684" s="19">
        <v>0</v>
      </c>
      <c r="CR2684" s="19">
        <v>0</v>
      </c>
      <c r="CS2684" s="19">
        <v>11</v>
      </c>
      <c r="CT2684" s="19">
        <v>50</v>
      </c>
      <c r="CU2684" s="19">
        <v>3</v>
      </c>
      <c r="CV2684" s="19">
        <v>0</v>
      </c>
      <c r="CW2684" s="19">
        <v>0</v>
      </c>
      <c r="CX2684" s="19">
        <v>27</v>
      </c>
      <c r="CY2684" s="19">
        <v>33</v>
      </c>
      <c r="CZ2684" s="19">
        <v>3</v>
      </c>
      <c r="DA2684" s="19">
        <v>0</v>
      </c>
      <c r="DB2684" s="19">
        <v>0</v>
      </c>
      <c r="DC2684" s="19">
        <v>24</v>
      </c>
      <c r="DD2684" s="19">
        <v>27</v>
      </c>
      <c r="DE2684" s="19">
        <v>10</v>
      </c>
      <c r="DF2684" s="19">
        <v>0</v>
      </c>
      <c r="DG2684" s="19">
        <v>1</v>
      </c>
      <c r="DH2684" s="19">
        <v>23</v>
      </c>
      <c r="DI2684" s="19">
        <v>37</v>
      </c>
      <c r="DJ2684" s="19">
        <v>2</v>
      </c>
      <c r="DK2684" s="19">
        <v>0</v>
      </c>
      <c r="DL2684" s="19">
        <v>3</v>
      </c>
      <c r="DM2684" s="19">
        <v>19</v>
      </c>
      <c r="DN2684" s="19">
        <v>42</v>
      </c>
      <c r="DO2684" s="19">
        <v>0</v>
      </c>
      <c r="DP2684" s="19">
        <v>1</v>
      </c>
      <c r="DQ2684" s="19">
        <v>14</v>
      </c>
      <c r="DR2684" s="19">
        <v>49</v>
      </c>
      <c r="DS2684" s="19">
        <v>0</v>
      </c>
      <c r="DT2684" s="19">
        <v>1</v>
      </c>
      <c r="DU2684" s="19">
        <v>6</v>
      </c>
      <c r="DV2684" s="19">
        <v>6</v>
      </c>
      <c r="DW2684" s="19">
        <v>36</v>
      </c>
      <c r="DX2684" s="19">
        <v>0</v>
      </c>
      <c r="DY2684" s="19">
        <v>0</v>
      </c>
      <c r="DZ2684" s="19">
        <v>17</v>
      </c>
      <c r="EA2684" s="19">
        <v>45</v>
      </c>
      <c r="EB2684" s="19">
        <v>0</v>
      </c>
      <c r="EC2684" s="19">
        <v>0</v>
      </c>
      <c r="ED2684" s="19">
        <v>0</v>
      </c>
      <c r="EE2684" s="19">
        <v>16</v>
      </c>
      <c r="EF2684" s="19">
        <v>45</v>
      </c>
      <c r="EG2684" s="19">
        <v>0</v>
      </c>
      <c r="EH2684" s="19">
        <v>0</v>
      </c>
      <c r="EI2684" s="19">
        <v>0</v>
      </c>
      <c r="EJ2684" s="19">
        <v>15</v>
      </c>
      <c r="EK2684" s="19">
        <v>47</v>
      </c>
      <c r="EL2684" s="19">
        <v>0</v>
      </c>
      <c r="EM2684" s="19" t="s">
        <v>53</v>
      </c>
      <c r="EN2684" s="19" t="s">
        <v>53</v>
      </c>
      <c r="EO2684" s="19" t="s">
        <v>53</v>
      </c>
      <c r="EP2684" s="19" t="s">
        <v>53</v>
      </c>
      <c r="EQ2684" s="19" t="s">
        <v>53</v>
      </c>
      <c r="ER2684" s="19" t="s">
        <v>53</v>
      </c>
      <c r="ES2684" s="19" t="s">
        <v>53</v>
      </c>
      <c r="ET2684" s="19" t="s">
        <v>53</v>
      </c>
      <c r="EU2684" s="19" t="s">
        <v>53</v>
      </c>
      <c r="EV2684" s="19" t="s">
        <v>53</v>
      </c>
      <c r="EW2684" s="19">
        <v>2</v>
      </c>
      <c r="EX2684" s="19">
        <v>1</v>
      </c>
      <c r="EY2684" s="19">
        <v>17</v>
      </c>
      <c r="EZ2684" s="19">
        <v>41</v>
      </c>
      <c r="FA2684" s="19">
        <v>2</v>
      </c>
      <c r="FB2684" s="19">
        <v>0</v>
      </c>
      <c r="FC2684" s="19">
        <v>4</v>
      </c>
      <c r="FD2684" s="19">
        <v>56</v>
      </c>
      <c r="FE2684" s="19">
        <v>1</v>
      </c>
      <c r="FF2684" s="19">
        <v>10</v>
      </c>
      <c r="FG2684" s="19">
        <v>12</v>
      </c>
      <c r="FH2684" s="19">
        <v>4</v>
      </c>
      <c r="FI2684" s="19">
        <v>3</v>
      </c>
      <c r="FJ2684" s="19">
        <v>2</v>
      </c>
      <c r="FK2684" s="19">
        <v>5</v>
      </c>
      <c r="FL2684" s="19">
        <v>0</v>
      </c>
      <c r="FM2684" s="19">
        <v>2</v>
      </c>
      <c r="FN2684" s="19" t="s">
        <v>53</v>
      </c>
      <c r="FO2684" s="19" t="s">
        <v>53</v>
      </c>
      <c r="FP2684" s="19" t="s">
        <v>53</v>
      </c>
      <c r="FQ2684" s="19" t="s">
        <v>53</v>
      </c>
      <c r="FR2684" s="19" t="s">
        <v>53</v>
      </c>
      <c r="FS2684" s="19" t="s">
        <v>53</v>
      </c>
      <c r="FT2684" s="19" t="s">
        <v>53</v>
      </c>
      <c r="FU2684" s="19" t="s">
        <v>53</v>
      </c>
      <c r="FV2684" s="19" t="s">
        <v>53</v>
      </c>
      <c r="FW2684" s="19" t="s">
        <v>53</v>
      </c>
      <c r="FX2684" s="19" t="s">
        <v>53</v>
      </c>
      <c r="FY2684" s="19" t="s">
        <v>53</v>
      </c>
      <c r="FZ2684" s="19" t="s">
        <v>53</v>
      </c>
      <c r="GA2684" s="19" t="s">
        <v>53</v>
      </c>
      <c r="GB2684" s="19" t="s">
        <v>53</v>
      </c>
      <c r="GC2684" s="19" t="s">
        <v>53</v>
      </c>
      <c r="GD2684" s="19" t="s">
        <v>53</v>
      </c>
      <c r="GE2684" s="19" t="s">
        <v>53</v>
      </c>
      <c r="GF2684" s="19" t="s">
        <v>53</v>
      </c>
      <c r="GG2684" s="19" t="s">
        <v>53</v>
      </c>
      <c r="GH2684" s="19" t="s">
        <v>53</v>
      </c>
      <c r="GI2684" s="19" t="s">
        <v>53</v>
      </c>
      <c r="GJ2684" s="19" t="s">
        <v>53</v>
      </c>
      <c r="GK2684" s="19" t="s">
        <v>53</v>
      </c>
      <c r="GL2684" s="19" t="s">
        <v>53</v>
      </c>
      <c r="GM2684" s="19" t="s">
        <v>53</v>
      </c>
      <c r="GN2684" s="19" t="s">
        <v>53</v>
      </c>
      <c r="GO2684" s="19" t="s">
        <v>53</v>
      </c>
      <c r="GP2684" s="19">
        <v>0</v>
      </c>
      <c r="GQ2684" s="19">
        <v>0</v>
      </c>
      <c r="GR2684" s="19">
        <v>10</v>
      </c>
      <c r="GS2684" s="19">
        <v>43</v>
      </c>
      <c r="GT2684" s="19">
        <v>0</v>
      </c>
      <c r="GU2684" s="19">
        <v>1</v>
      </c>
      <c r="GV2684" s="19">
        <v>14</v>
      </c>
      <c r="GW2684" s="19">
        <v>39</v>
      </c>
      <c r="GX2684" s="19">
        <v>0</v>
      </c>
      <c r="GY2684" s="19">
        <v>1</v>
      </c>
      <c r="GZ2684" s="19">
        <v>17</v>
      </c>
      <c r="HA2684" s="19">
        <v>36</v>
      </c>
      <c r="HB2684" s="19">
        <v>1</v>
      </c>
      <c r="HC2684" s="19">
        <v>0</v>
      </c>
      <c r="HD2684" s="19">
        <v>18</v>
      </c>
      <c r="HE2684" s="19">
        <v>37</v>
      </c>
      <c r="HF2684" s="19">
        <v>1</v>
      </c>
      <c r="HG2684" s="19">
        <v>7</v>
      </c>
      <c r="HH2684" s="19">
        <v>12</v>
      </c>
      <c r="HI2684" s="19">
        <v>30</v>
      </c>
    </row>
    <row r="2685" spans="1:217" ht="15" customHeight="1" x14ac:dyDescent="0.2">
      <c r="A2685" s="21" t="s">
        <v>5419</v>
      </c>
      <c r="B2685" s="19" t="s">
        <v>5420</v>
      </c>
      <c r="C2685" s="27">
        <v>30</v>
      </c>
      <c r="D2685" s="19">
        <v>1</v>
      </c>
      <c r="E2685" s="19">
        <v>1</v>
      </c>
      <c r="F2685" s="19">
        <v>19</v>
      </c>
      <c r="G2685" s="19">
        <v>20</v>
      </c>
      <c r="H2685" s="19">
        <v>1</v>
      </c>
      <c r="I2685" s="19">
        <v>3</v>
      </c>
      <c r="J2685" s="19">
        <v>14</v>
      </c>
      <c r="K2685" s="19">
        <v>23</v>
      </c>
      <c r="L2685" s="19">
        <v>1</v>
      </c>
      <c r="M2685" s="19">
        <v>4</v>
      </c>
      <c r="N2685" s="19">
        <v>14</v>
      </c>
      <c r="O2685" s="19">
        <v>22</v>
      </c>
      <c r="P2685" s="19">
        <v>1</v>
      </c>
      <c r="Q2685" s="19">
        <v>2</v>
      </c>
      <c r="R2685" s="19">
        <v>4</v>
      </c>
      <c r="S2685" s="19">
        <v>34</v>
      </c>
      <c r="T2685" s="19">
        <v>1</v>
      </c>
      <c r="U2685" s="19">
        <v>3</v>
      </c>
      <c r="V2685" s="19">
        <v>12</v>
      </c>
      <c r="W2685" s="19">
        <v>25</v>
      </c>
      <c r="X2685" s="19">
        <v>1</v>
      </c>
      <c r="Y2685" s="19">
        <v>1</v>
      </c>
      <c r="Z2685" s="19">
        <v>12</v>
      </c>
      <c r="AA2685" s="19">
        <v>27</v>
      </c>
      <c r="AB2685" s="19">
        <v>1</v>
      </c>
      <c r="AC2685" s="19">
        <v>1</v>
      </c>
      <c r="AD2685" s="19">
        <v>7</v>
      </c>
      <c r="AE2685" s="19">
        <v>32</v>
      </c>
      <c r="AF2685" s="19">
        <v>1</v>
      </c>
      <c r="AG2685" s="19">
        <v>2</v>
      </c>
      <c r="AH2685" s="19">
        <v>13</v>
      </c>
      <c r="AI2685" s="19">
        <v>25</v>
      </c>
      <c r="AJ2685" s="19">
        <v>1</v>
      </c>
      <c r="AK2685" s="19">
        <v>0</v>
      </c>
      <c r="AL2685" s="19">
        <v>7</v>
      </c>
      <c r="AM2685" s="19">
        <v>33</v>
      </c>
      <c r="AN2685" s="19">
        <v>1</v>
      </c>
      <c r="AO2685" s="19">
        <v>2</v>
      </c>
      <c r="AP2685" s="19">
        <v>9</v>
      </c>
      <c r="AQ2685" s="19">
        <v>29</v>
      </c>
      <c r="AR2685" s="19">
        <v>1</v>
      </c>
      <c r="AS2685" s="19">
        <v>0</v>
      </c>
      <c r="AT2685" s="19">
        <v>13</v>
      </c>
      <c r="AU2685" s="19">
        <v>27</v>
      </c>
      <c r="AV2685" s="19">
        <v>1</v>
      </c>
      <c r="AW2685" s="19">
        <v>0</v>
      </c>
      <c r="AX2685" s="19">
        <v>8</v>
      </c>
      <c r="AY2685" s="19">
        <v>32</v>
      </c>
      <c r="AZ2685" s="19">
        <v>1</v>
      </c>
      <c r="BA2685" s="19">
        <v>1</v>
      </c>
      <c r="BB2685" s="19">
        <v>14</v>
      </c>
      <c r="BC2685" s="19">
        <v>25</v>
      </c>
      <c r="BD2685" s="19">
        <v>1</v>
      </c>
      <c r="BE2685" s="19">
        <v>2</v>
      </c>
      <c r="BF2685" s="19">
        <v>16</v>
      </c>
      <c r="BG2685" s="19">
        <v>22</v>
      </c>
      <c r="BH2685" s="19">
        <v>2</v>
      </c>
      <c r="BI2685" s="19">
        <v>0</v>
      </c>
      <c r="BJ2685" s="19">
        <v>12</v>
      </c>
      <c r="BK2685" s="19">
        <v>24</v>
      </c>
      <c r="BL2685" s="19">
        <v>3</v>
      </c>
      <c r="BM2685" s="19">
        <v>2</v>
      </c>
      <c r="BN2685" s="19">
        <v>2</v>
      </c>
      <c r="BO2685" s="19">
        <v>20</v>
      </c>
      <c r="BP2685" s="19">
        <v>13</v>
      </c>
      <c r="BQ2685" s="19">
        <v>4</v>
      </c>
      <c r="BR2685" s="19">
        <v>2</v>
      </c>
      <c r="BS2685" s="19">
        <v>3</v>
      </c>
      <c r="BT2685" s="19">
        <v>15</v>
      </c>
      <c r="BU2685" s="19">
        <v>13</v>
      </c>
      <c r="BV2685" s="19">
        <v>8</v>
      </c>
      <c r="BW2685" s="19">
        <v>2</v>
      </c>
      <c r="BX2685" s="19">
        <v>2</v>
      </c>
      <c r="BY2685" s="19">
        <v>18</v>
      </c>
      <c r="BZ2685" s="19">
        <v>18</v>
      </c>
      <c r="CA2685" s="19">
        <v>1</v>
      </c>
      <c r="CB2685" s="19">
        <v>2</v>
      </c>
      <c r="CC2685" s="19">
        <v>0</v>
      </c>
      <c r="CD2685" s="19">
        <v>15</v>
      </c>
      <c r="CE2685" s="19">
        <v>20</v>
      </c>
      <c r="CF2685" s="19">
        <v>4</v>
      </c>
      <c r="CG2685" s="19">
        <v>2</v>
      </c>
      <c r="CH2685" s="19">
        <v>0</v>
      </c>
      <c r="CI2685" s="19">
        <v>12</v>
      </c>
      <c r="CJ2685" s="19">
        <v>26</v>
      </c>
      <c r="CK2685" s="19">
        <v>1</v>
      </c>
      <c r="CL2685" s="19">
        <v>2</v>
      </c>
      <c r="CM2685" s="19">
        <v>0</v>
      </c>
      <c r="CN2685" s="19">
        <v>7</v>
      </c>
      <c r="CO2685" s="19">
        <v>31</v>
      </c>
      <c r="CP2685" s="19">
        <v>1</v>
      </c>
      <c r="CQ2685" s="19">
        <v>4</v>
      </c>
      <c r="CR2685" s="19">
        <v>0</v>
      </c>
      <c r="CS2685" s="19">
        <v>9</v>
      </c>
      <c r="CT2685" s="19">
        <v>28</v>
      </c>
      <c r="CU2685" s="19">
        <v>0</v>
      </c>
      <c r="CV2685" s="19">
        <v>2</v>
      </c>
      <c r="CW2685" s="19">
        <v>1</v>
      </c>
      <c r="CX2685" s="19">
        <v>9</v>
      </c>
      <c r="CY2685" s="19">
        <v>13</v>
      </c>
      <c r="CZ2685" s="19">
        <v>16</v>
      </c>
      <c r="DA2685" s="19">
        <v>2</v>
      </c>
      <c r="DB2685" s="19">
        <v>1</v>
      </c>
      <c r="DC2685" s="19">
        <v>14</v>
      </c>
      <c r="DD2685" s="19">
        <v>18</v>
      </c>
      <c r="DE2685" s="19">
        <v>6</v>
      </c>
      <c r="DF2685" s="19">
        <v>2</v>
      </c>
      <c r="DG2685" s="19">
        <v>2</v>
      </c>
      <c r="DH2685" s="19">
        <v>13</v>
      </c>
      <c r="DI2685" s="19">
        <v>18</v>
      </c>
      <c r="DJ2685" s="19">
        <v>5</v>
      </c>
      <c r="DK2685" s="19">
        <v>0</v>
      </c>
      <c r="DL2685" s="19">
        <v>2</v>
      </c>
      <c r="DM2685" s="19">
        <v>13</v>
      </c>
      <c r="DN2685" s="19">
        <v>25</v>
      </c>
      <c r="DO2685" s="19">
        <v>0</v>
      </c>
      <c r="DP2685" s="19">
        <v>0</v>
      </c>
      <c r="DQ2685" s="19">
        <v>4</v>
      </c>
      <c r="DR2685" s="19">
        <v>36</v>
      </c>
      <c r="DS2685" s="19" t="s">
        <v>53</v>
      </c>
      <c r="DT2685" s="19" t="s">
        <v>53</v>
      </c>
      <c r="DU2685" s="19" t="s">
        <v>53</v>
      </c>
      <c r="DV2685" s="19" t="s">
        <v>53</v>
      </c>
      <c r="DW2685" s="19" t="s">
        <v>53</v>
      </c>
      <c r="DX2685" s="19">
        <v>0</v>
      </c>
      <c r="DY2685" s="19">
        <v>1</v>
      </c>
      <c r="DZ2685" s="19">
        <v>10</v>
      </c>
      <c r="EA2685" s="19">
        <v>28</v>
      </c>
      <c r="EB2685" s="19">
        <v>1</v>
      </c>
      <c r="EC2685" s="19">
        <v>0</v>
      </c>
      <c r="ED2685" s="19">
        <v>0</v>
      </c>
      <c r="EE2685" s="19">
        <v>14</v>
      </c>
      <c r="EF2685" s="19">
        <v>26</v>
      </c>
      <c r="EG2685" s="19">
        <v>0</v>
      </c>
      <c r="EH2685" s="19">
        <v>0</v>
      </c>
      <c r="EI2685" s="19">
        <v>0</v>
      </c>
      <c r="EJ2685" s="19">
        <v>10</v>
      </c>
      <c r="EK2685" s="19">
        <v>30</v>
      </c>
      <c r="EL2685" s="19">
        <v>0</v>
      </c>
      <c r="EM2685" s="19" t="s">
        <v>53</v>
      </c>
      <c r="EN2685" s="19" t="s">
        <v>53</v>
      </c>
      <c r="EO2685" s="19" t="s">
        <v>53</v>
      </c>
      <c r="EP2685" s="19" t="s">
        <v>53</v>
      </c>
      <c r="EQ2685" s="19" t="s">
        <v>53</v>
      </c>
      <c r="ER2685" s="19" t="s">
        <v>53</v>
      </c>
      <c r="ES2685" s="19" t="s">
        <v>53</v>
      </c>
      <c r="ET2685" s="19" t="s">
        <v>53</v>
      </c>
      <c r="EU2685" s="19" t="s">
        <v>53</v>
      </c>
      <c r="EV2685" s="19" t="s">
        <v>53</v>
      </c>
      <c r="EW2685" s="19">
        <v>0</v>
      </c>
      <c r="EX2685" s="19">
        <v>1</v>
      </c>
      <c r="EY2685" s="19">
        <v>7</v>
      </c>
      <c r="EZ2685" s="19">
        <v>31</v>
      </c>
      <c r="FA2685" s="19">
        <v>0</v>
      </c>
      <c r="FB2685" s="19">
        <v>1</v>
      </c>
      <c r="FC2685" s="19">
        <v>2</v>
      </c>
      <c r="FD2685" s="19">
        <v>37</v>
      </c>
      <c r="FE2685" s="19">
        <v>0</v>
      </c>
      <c r="FF2685" s="19">
        <v>2</v>
      </c>
      <c r="FG2685" s="19">
        <v>20</v>
      </c>
      <c r="FH2685" s="19">
        <v>0</v>
      </c>
      <c r="FI2685" s="19">
        <v>7</v>
      </c>
      <c r="FJ2685" s="19">
        <v>2</v>
      </c>
      <c r="FK2685" s="19">
        <v>0</v>
      </c>
      <c r="FL2685" s="19">
        <v>6</v>
      </c>
      <c r="FM2685" s="19">
        <v>1</v>
      </c>
      <c r="FN2685" s="19" t="s">
        <v>53</v>
      </c>
      <c r="FO2685" s="19" t="s">
        <v>53</v>
      </c>
      <c r="FP2685" s="19" t="s">
        <v>53</v>
      </c>
      <c r="FQ2685" s="19" t="s">
        <v>53</v>
      </c>
      <c r="FR2685" s="19" t="s">
        <v>53</v>
      </c>
      <c r="FS2685" s="19" t="s">
        <v>53</v>
      </c>
      <c r="FT2685" s="19" t="s">
        <v>53</v>
      </c>
      <c r="FU2685" s="19" t="s">
        <v>53</v>
      </c>
      <c r="FV2685" s="19" t="s">
        <v>53</v>
      </c>
      <c r="FW2685" s="19" t="s">
        <v>53</v>
      </c>
      <c r="FX2685" s="19" t="s">
        <v>53</v>
      </c>
      <c r="FY2685" s="19" t="s">
        <v>53</v>
      </c>
      <c r="FZ2685" s="19" t="s">
        <v>53</v>
      </c>
      <c r="GA2685" s="19" t="s">
        <v>53</v>
      </c>
      <c r="GB2685" s="19" t="s">
        <v>53</v>
      </c>
      <c r="GC2685" s="19" t="s">
        <v>53</v>
      </c>
      <c r="GD2685" s="19" t="s">
        <v>53</v>
      </c>
      <c r="GE2685" s="19" t="s">
        <v>53</v>
      </c>
      <c r="GF2685" s="19" t="s">
        <v>53</v>
      </c>
      <c r="GG2685" s="19" t="s">
        <v>53</v>
      </c>
      <c r="GH2685" s="19" t="s">
        <v>53</v>
      </c>
      <c r="GI2685" s="19" t="s">
        <v>53</v>
      </c>
      <c r="GJ2685" s="19" t="s">
        <v>53</v>
      </c>
      <c r="GK2685" s="19" t="s">
        <v>53</v>
      </c>
      <c r="GL2685" s="19" t="s">
        <v>53</v>
      </c>
      <c r="GM2685" s="19" t="s">
        <v>53</v>
      </c>
      <c r="GN2685" s="19" t="s">
        <v>53</v>
      </c>
      <c r="GO2685" s="19" t="s">
        <v>53</v>
      </c>
      <c r="GP2685" s="19">
        <v>0</v>
      </c>
      <c r="GQ2685" s="19">
        <v>0</v>
      </c>
      <c r="GR2685" s="19">
        <v>6</v>
      </c>
      <c r="GS2685" s="19">
        <v>33</v>
      </c>
      <c r="GT2685" s="19">
        <v>0</v>
      </c>
      <c r="GU2685" s="19">
        <v>3</v>
      </c>
      <c r="GV2685" s="19">
        <v>9</v>
      </c>
      <c r="GW2685" s="19">
        <v>27</v>
      </c>
      <c r="GX2685" s="19">
        <v>0</v>
      </c>
      <c r="GY2685" s="19">
        <v>1</v>
      </c>
      <c r="GZ2685" s="19">
        <v>14</v>
      </c>
      <c r="HA2685" s="19">
        <v>24</v>
      </c>
      <c r="HB2685" s="19">
        <v>0</v>
      </c>
      <c r="HC2685" s="19">
        <v>2</v>
      </c>
      <c r="HD2685" s="19">
        <v>11</v>
      </c>
      <c r="HE2685" s="19">
        <v>26</v>
      </c>
      <c r="HF2685" s="19">
        <v>4</v>
      </c>
      <c r="HG2685" s="19">
        <v>14</v>
      </c>
      <c r="HH2685" s="19">
        <v>9</v>
      </c>
      <c r="HI2685" s="19">
        <v>11</v>
      </c>
    </row>
    <row r="2686" spans="1:217" ht="15" customHeight="1" x14ac:dyDescent="0.2">
      <c r="A2686" s="21" t="s">
        <v>5421</v>
      </c>
      <c r="B2686" s="19" t="s">
        <v>5422</v>
      </c>
      <c r="C2686" s="27">
        <v>27</v>
      </c>
      <c r="D2686" s="19">
        <v>1</v>
      </c>
      <c r="E2686" s="19">
        <v>1</v>
      </c>
      <c r="F2686" s="19">
        <v>9</v>
      </c>
      <c r="G2686" s="19">
        <v>10</v>
      </c>
      <c r="H2686" s="19">
        <v>0</v>
      </c>
      <c r="I2686" s="19">
        <v>1</v>
      </c>
      <c r="J2686" s="19">
        <v>10</v>
      </c>
      <c r="K2686" s="19">
        <v>10</v>
      </c>
      <c r="L2686" s="19">
        <v>1</v>
      </c>
      <c r="M2686" s="19">
        <v>1</v>
      </c>
      <c r="N2686" s="19">
        <v>7</v>
      </c>
      <c r="O2686" s="19">
        <v>12</v>
      </c>
      <c r="P2686" s="19">
        <v>0</v>
      </c>
      <c r="Q2686" s="19">
        <v>0</v>
      </c>
      <c r="R2686" s="19">
        <v>7</v>
      </c>
      <c r="S2686" s="19">
        <v>15</v>
      </c>
      <c r="T2686" s="19">
        <v>0</v>
      </c>
      <c r="U2686" s="19">
        <v>2</v>
      </c>
      <c r="V2686" s="19">
        <v>7</v>
      </c>
      <c r="W2686" s="19">
        <v>13</v>
      </c>
      <c r="X2686" s="19">
        <v>1</v>
      </c>
      <c r="Y2686" s="19">
        <v>4</v>
      </c>
      <c r="Z2686" s="19">
        <v>6</v>
      </c>
      <c r="AA2686" s="19">
        <v>11</v>
      </c>
      <c r="AB2686" s="19">
        <v>0</v>
      </c>
      <c r="AC2686" s="19">
        <v>0</v>
      </c>
      <c r="AD2686" s="19">
        <v>7</v>
      </c>
      <c r="AE2686" s="19">
        <v>15</v>
      </c>
      <c r="AF2686" s="19">
        <v>0</v>
      </c>
      <c r="AG2686" s="19">
        <v>1</v>
      </c>
      <c r="AH2686" s="19">
        <v>9</v>
      </c>
      <c r="AI2686" s="19">
        <v>12</v>
      </c>
      <c r="AJ2686" s="19">
        <v>0</v>
      </c>
      <c r="AK2686" s="19">
        <v>1</v>
      </c>
      <c r="AL2686" s="19">
        <v>10</v>
      </c>
      <c r="AM2686" s="19">
        <v>11</v>
      </c>
      <c r="AN2686" s="19">
        <v>1</v>
      </c>
      <c r="AO2686" s="19">
        <v>0</v>
      </c>
      <c r="AP2686" s="19">
        <v>9</v>
      </c>
      <c r="AQ2686" s="19">
        <v>12</v>
      </c>
      <c r="AR2686" s="19">
        <v>1</v>
      </c>
      <c r="AS2686" s="19">
        <v>0</v>
      </c>
      <c r="AT2686" s="19">
        <v>10</v>
      </c>
      <c r="AU2686" s="19">
        <v>11</v>
      </c>
      <c r="AV2686" s="19">
        <v>0</v>
      </c>
      <c r="AW2686" s="19">
        <v>2</v>
      </c>
      <c r="AX2686" s="19">
        <v>4</v>
      </c>
      <c r="AY2686" s="19">
        <v>16</v>
      </c>
      <c r="AZ2686" s="19">
        <v>1</v>
      </c>
      <c r="BA2686" s="19">
        <v>0</v>
      </c>
      <c r="BB2686" s="19">
        <v>8</v>
      </c>
      <c r="BC2686" s="19">
        <v>13</v>
      </c>
      <c r="BD2686" s="19">
        <v>1</v>
      </c>
      <c r="BE2686" s="19">
        <v>0</v>
      </c>
      <c r="BF2686" s="19">
        <v>11</v>
      </c>
      <c r="BG2686" s="19">
        <v>10</v>
      </c>
      <c r="BH2686" s="19">
        <v>1</v>
      </c>
      <c r="BI2686" s="19">
        <v>1</v>
      </c>
      <c r="BJ2686" s="19">
        <v>4</v>
      </c>
      <c r="BK2686" s="19">
        <v>14</v>
      </c>
      <c r="BL2686" s="19">
        <v>1</v>
      </c>
      <c r="BM2686" s="19">
        <v>1</v>
      </c>
      <c r="BN2686" s="19">
        <v>2</v>
      </c>
      <c r="BO2686" s="19">
        <v>5</v>
      </c>
      <c r="BP2686" s="19">
        <v>11</v>
      </c>
      <c r="BQ2686" s="19">
        <v>2</v>
      </c>
      <c r="BR2686" s="19">
        <v>2</v>
      </c>
      <c r="BS2686" s="19">
        <v>3</v>
      </c>
      <c r="BT2686" s="19">
        <v>5</v>
      </c>
      <c r="BU2686" s="19">
        <v>9</v>
      </c>
      <c r="BV2686" s="19">
        <v>2</v>
      </c>
      <c r="BW2686" s="19">
        <v>1</v>
      </c>
      <c r="BX2686" s="19">
        <v>2</v>
      </c>
      <c r="BY2686" s="19">
        <v>6</v>
      </c>
      <c r="BZ2686" s="19">
        <v>11</v>
      </c>
      <c r="CA2686" s="19">
        <v>1</v>
      </c>
      <c r="CB2686" s="19">
        <v>2</v>
      </c>
      <c r="CC2686" s="19">
        <v>0</v>
      </c>
      <c r="CD2686" s="19">
        <v>8</v>
      </c>
      <c r="CE2686" s="19">
        <v>9</v>
      </c>
      <c r="CF2686" s="19">
        <v>2</v>
      </c>
      <c r="CG2686" s="19">
        <v>1</v>
      </c>
      <c r="CH2686" s="19">
        <v>0</v>
      </c>
      <c r="CI2686" s="19">
        <v>6</v>
      </c>
      <c r="CJ2686" s="19">
        <v>14</v>
      </c>
      <c r="CK2686" s="19">
        <v>0</v>
      </c>
      <c r="CL2686" s="19">
        <v>1</v>
      </c>
      <c r="CM2686" s="19">
        <v>0</v>
      </c>
      <c r="CN2686" s="19">
        <v>4</v>
      </c>
      <c r="CO2686" s="19">
        <v>16</v>
      </c>
      <c r="CP2686" s="19">
        <v>0</v>
      </c>
      <c r="CQ2686" s="19">
        <v>1</v>
      </c>
      <c r="CR2686" s="19">
        <v>1</v>
      </c>
      <c r="CS2686" s="19">
        <v>4</v>
      </c>
      <c r="CT2686" s="19">
        <v>14</v>
      </c>
      <c r="CU2686" s="19">
        <v>1</v>
      </c>
      <c r="CV2686" s="19">
        <v>1</v>
      </c>
      <c r="CW2686" s="19">
        <v>1</v>
      </c>
      <c r="CX2686" s="19">
        <v>10</v>
      </c>
      <c r="CY2686" s="19">
        <v>4</v>
      </c>
      <c r="CZ2686" s="19">
        <v>5</v>
      </c>
      <c r="DA2686" s="19">
        <v>1</v>
      </c>
      <c r="DB2686" s="19">
        <v>2</v>
      </c>
      <c r="DC2686" s="19">
        <v>6</v>
      </c>
      <c r="DD2686" s="19">
        <v>11</v>
      </c>
      <c r="DE2686" s="19">
        <v>1</v>
      </c>
      <c r="DF2686" s="19">
        <v>1</v>
      </c>
      <c r="DG2686" s="19">
        <v>0</v>
      </c>
      <c r="DH2686" s="19">
        <v>7</v>
      </c>
      <c r="DI2686" s="19">
        <v>10</v>
      </c>
      <c r="DJ2686" s="19">
        <v>3</v>
      </c>
      <c r="DK2686" s="19">
        <v>0</v>
      </c>
      <c r="DL2686" s="19">
        <v>0</v>
      </c>
      <c r="DM2686" s="19">
        <v>11</v>
      </c>
      <c r="DN2686" s="19">
        <v>10</v>
      </c>
      <c r="DO2686" s="19">
        <v>0</v>
      </c>
      <c r="DP2686" s="19">
        <v>0</v>
      </c>
      <c r="DQ2686" s="19">
        <v>6</v>
      </c>
      <c r="DR2686" s="19">
        <v>15</v>
      </c>
      <c r="DS2686" s="19" t="s">
        <v>53</v>
      </c>
      <c r="DT2686" s="19" t="s">
        <v>53</v>
      </c>
      <c r="DU2686" s="19" t="s">
        <v>53</v>
      </c>
      <c r="DV2686" s="19" t="s">
        <v>53</v>
      </c>
      <c r="DW2686" s="19" t="s">
        <v>53</v>
      </c>
      <c r="DX2686" s="19">
        <v>0</v>
      </c>
      <c r="DY2686" s="19">
        <v>0</v>
      </c>
      <c r="DZ2686" s="19">
        <v>9</v>
      </c>
      <c r="EA2686" s="19">
        <v>11</v>
      </c>
      <c r="EB2686" s="19">
        <v>1</v>
      </c>
      <c r="EC2686" s="19">
        <v>0</v>
      </c>
      <c r="ED2686" s="19">
        <v>1</v>
      </c>
      <c r="EE2686" s="19">
        <v>5</v>
      </c>
      <c r="EF2686" s="19">
        <v>14</v>
      </c>
      <c r="EG2686" s="19">
        <v>1</v>
      </c>
      <c r="EH2686" s="19">
        <v>0</v>
      </c>
      <c r="EI2686" s="19">
        <v>1</v>
      </c>
      <c r="EJ2686" s="19">
        <v>6</v>
      </c>
      <c r="EK2686" s="19">
        <v>13</v>
      </c>
      <c r="EL2686" s="19">
        <v>1</v>
      </c>
      <c r="EM2686" s="19" t="s">
        <v>53</v>
      </c>
      <c r="EN2686" s="19" t="s">
        <v>53</v>
      </c>
      <c r="EO2686" s="19" t="s">
        <v>53</v>
      </c>
      <c r="EP2686" s="19" t="s">
        <v>53</v>
      </c>
      <c r="EQ2686" s="19" t="s">
        <v>53</v>
      </c>
      <c r="ER2686" s="19" t="s">
        <v>53</v>
      </c>
      <c r="ES2686" s="19" t="s">
        <v>53</v>
      </c>
      <c r="ET2686" s="19" t="s">
        <v>53</v>
      </c>
      <c r="EU2686" s="19" t="s">
        <v>53</v>
      </c>
      <c r="EV2686" s="19" t="s">
        <v>53</v>
      </c>
      <c r="EW2686" s="19">
        <v>1</v>
      </c>
      <c r="EX2686" s="19">
        <v>0</v>
      </c>
      <c r="EY2686" s="19">
        <v>4</v>
      </c>
      <c r="EZ2686" s="19">
        <v>16</v>
      </c>
      <c r="FA2686" s="19">
        <v>0</v>
      </c>
      <c r="FB2686" s="19">
        <v>0</v>
      </c>
      <c r="FC2686" s="19">
        <v>1</v>
      </c>
      <c r="FD2686" s="19">
        <v>20</v>
      </c>
      <c r="FE2686" s="19">
        <v>0</v>
      </c>
      <c r="FF2686" s="19">
        <v>0</v>
      </c>
      <c r="FG2686" s="19">
        <v>11</v>
      </c>
      <c r="FH2686" s="19">
        <v>0</v>
      </c>
      <c r="FI2686" s="19">
        <v>4</v>
      </c>
      <c r="FJ2686" s="19">
        <v>4</v>
      </c>
      <c r="FK2686" s="19">
        <v>2</v>
      </c>
      <c r="FL2686" s="19">
        <v>0</v>
      </c>
      <c r="FM2686" s="19">
        <v>0</v>
      </c>
      <c r="FN2686" s="19" t="s">
        <v>53</v>
      </c>
      <c r="FO2686" s="19" t="s">
        <v>53</v>
      </c>
      <c r="FP2686" s="19" t="s">
        <v>53</v>
      </c>
      <c r="FQ2686" s="19" t="s">
        <v>53</v>
      </c>
      <c r="FR2686" s="19" t="s">
        <v>53</v>
      </c>
      <c r="FS2686" s="19" t="s">
        <v>53</v>
      </c>
      <c r="FT2686" s="19" t="s">
        <v>53</v>
      </c>
      <c r="FU2686" s="19" t="s">
        <v>53</v>
      </c>
      <c r="FV2686" s="19" t="s">
        <v>53</v>
      </c>
      <c r="FW2686" s="19" t="s">
        <v>53</v>
      </c>
      <c r="FX2686" s="19" t="s">
        <v>53</v>
      </c>
      <c r="FY2686" s="19" t="s">
        <v>53</v>
      </c>
      <c r="FZ2686" s="19" t="s">
        <v>53</v>
      </c>
      <c r="GA2686" s="19" t="s">
        <v>53</v>
      </c>
      <c r="GB2686" s="19" t="s">
        <v>53</v>
      </c>
      <c r="GC2686" s="19" t="s">
        <v>53</v>
      </c>
      <c r="GD2686" s="19" t="s">
        <v>53</v>
      </c>
      <c r="GE2686" s="19" t="s">
        <v>53</v>
      </c>
      <c r="GF2686" s="19" t="s">
        <v>53</v>
      </c>
      <c r="GG2686" s="19" t="s">
        <v>53</v>
      </c>
      <c r="GH2686" s="19" t="s">
        <v>53</v>
      </c>
      <c r="GI2686" s="19" t="s">
        <v>53</v>
      </c>
      <c r="GJ2686" s="19" t="s">
        <v>53</v>
      </c>
      <c r="GK2686" s="19" t="s">
        <v>53</v>
      </c>
      <c r="GL2686" s="19" t="s">
        <v>53</v>
      </c>
      <c r="GM2686" s="19" t="s">
        <v>53</v>
      </c>
      <c r="GN2686" s="19" t="s">
        <v>53</v>
      </c>
      <c r="GO2686" s="19" t="s">
        <v>53</v>
      </c>
      <c r="GP2686" s="19">
        <v>0</v>
      </c>
      <c r="GQ2686" s="19">
        <v>1</v>
      </c>
      <c r="GR2686" s="19">
        <v>4</v>
      </c>
      <c r="GS2686" s="19">
        <v>13</v>
      </c>
      <c r="GT2686" s="19">
        <v>1</v>
      </c>
      <c r="GU2686" s="19">
        <v>1</v>
      </c>
      <c r="GV2686" s="19">
        <v>8</v>
      </c>
      <c r="GW2686" s="19">
        <v>8</v>
      </c>
      <c r="GX2686" s="19">
        <v>1</v>
      </c>
      <c r="GY2686" s="19">
        <v>1</v>
      </c>
      <c r="GZ2686" s="19">
        <v>6</v>
      </c>
      <c r="HA2686" s="19">
        <v>10</v>
      </c>
      <c r="HB2686" s="19">
        <v>1</v>
      </c>
      <c r="HC2686" s="19">
        <v>1</v>
      </c>
      <c r="HD2686" s="19">
        <v>8</v>
      </c>
      <c r="HE2686" s="19">
        <v>8</v>
      </c>
      <c r="HF2686" s="19">
        <v>1</v>
      </c>
      <c r="HG2686" s="19">
        <v>5</v>
      </c>
      <c r="HH2686" s="19">
        <v>7</v>
      </c>
      <c r="HI2686" s="19">
        <v>5</v>
      </c>
    </row>
    <row r="2687" spans="1:217" ht="15" customHeight="1" x14ac:dyDescent="0.2">
      <c r="A2687" s="21" t="s">
        <v>5423</v>
      </c>
      <c r="B2687" s="19" t="s">
        <v>5424</v>
      </c>
      <c r="C2687" s="27">
        <v>92</v>
      </c>
      <c r="D2687" s="19">
        <v>1</v>
      </c>
      <c r="E2687" s="19">
        <v>0</v>
      </c>
      <c r="F2687" s="19">
        <v>10</v>
      </c>
      <c r="G2687" s="19">
        <v>35</v>
      </c>
      <c r="H2687" s="19">
        <v>1</v>
      </c>
      <c r="I2687" s="19">
        <v>0</v>
      </c>
      <c r="J2687" s="19">
        <v>11</v>
      </c>
      <c r="K2687" s="19">
        <v>34</v>
      </c>
      <c r="L2687" s="19">
        <v>1</v>
      </c>
      <c r="M2687" s="19">
        <v>2</v>
      </c>
      <c r="N2687" s="19">
        <v>9</v>
      </c>
      <c r="O2687" s="19">
        <v>33</v>
      </c>
      <c r="P2687" s="19">
        <v>1</v>
      </c>
      <c r="Q2687" s="19">
        <v>0</v>
      </c>
      <c r="R2687" s="19">
        <v>4</v>
      </c>
      <c r="S2687" s="19">
        <v>41</v>
      </c>
      <c r="T2687" s="19">
        <v>1</v>
      </c>
      <c r="U2687" s="19">
        <v>0</v>
      </c>
      <c r="V2687" s="19">
        <v>4</v>
      </c>
      <c r="W2687" s="19">
        <v>40</v>
      </c>
      <c r="X2687" s="19">
        <v>1</v>
      </c>
      <c r="Y2687" s="19">
        <v>0</v>
      </c>
      <c r="Z2687" s="19">
        <v>6</v>
      </c>
      <c r="AA2687" s="19">
        <v>39</v>
      </c>
      <c r="AB2687" s="19">
        <v>1</v>
      </c>
      <c r="AC2687" s="19">
        <v>0</v>
      </c>
      <c r="AD2687" s="19">
        <v>6</v>
      </c>
      <c r="AE2687" s="19">
        <v>38</v>
      </c>
      <c r="AF2687" s="19">
        <v>1</v>
      </c>
      <c r="AG2687" s="19">
        <v>1</v>
      </c>
      <c r="AH2687" s="19">
        <v>9</v>
      </c>
      <c r="AI2687" s="19">
        <v>35</v>
      </c>
      <c r="AJ2687" s="19">
        <v>1</v>
      </c>
      <c r="AK2687" s="19">
        <v>0</v>
      </c>
      <c r="AL2687" s="19">
        <v>3</v>
      </c>
      <c r="AM2687" s="19">
        <v>42</v>
      </c>
      <c r="AN2687" s="19">
        <v>1</v>
      </c>
      <c r="AO2687" s="19">
        <v>1</v>
      </c>
      <c r="AP2687" s="19">
        <v>8</v>
      </c>
      <c r="AQ2687" s="19">
        <v>36</v>
      </c>
      <c r="AR2687" s="19">
        <v>1</v>
      </c>
      <c r="AS2687" s="19">
        <v>0</v>
      </c>
      <c r="AT2687" s="19">
        <v>7</v>
      </c>
      <c r="AU2687" s="19">
        <v>37</v>
      </c>
      <c r="AV2687" s="19">
        <v>1</v>
      </c>
      <c r="AW2687" s="19">
        <v>0</v>
      </c>
      <c r="AX2687" s="19">
        <v>8</v>
      </c>
      <c r="AY2687" s="19">
        <v>35</v>
      </c>
      <c r="AZ2687" s="19">
        <v>1</v>
      </c>
      <c r="BA2687" s="19">
        <v>1</v>
      </c>
      <c r="BB2687" s="19">
        <v>9</v>
      </c>
      <c r="BC2687" s="19">
        <v>35</v>
      </c>
      <c r="BD2687" s="19">
        <v>1</v>
      </c>
      <c r="BE2687" s="19">
        <v>0</v>
      </c>
      <c r="BF2687" s="19">
        <v>10</v>
      </c>
      <c r="BG2687" s="19">
        <v>34</v>
      </c>
      <c r="BH2687" s="19">
        <v>3</v>
      </c>
      <c r="BI2687" s="19">
        <v>0</v>
      </c>
      <c r="BJ2687" s="19">
        <v>14</v>
      </c>
      <c r="BK2687" s="19">
        <v>29</v>
      </c>
      <c r="BL2687" s="19">
        <v>0</v>
      </c>
      <c r="BM2687" s="19">
        <v>3</v>
      </c>
      <c r="BN2687" s="19">
        <v>1</v>
      </c>
      <c r="BO2687" s="19">
        <v>12</v>
      </c>
      <c r="BP2687" s="19">
        <v>30</v>
      </c>
      <c r="BQ2687" s="19">
        <v>0</v>
      </c>
      <c r="BR2687" s="19">
        <v>3</v>
      </c>
      <c r="BS2687" s="19">
        <v>1</v>
      </c>
      <c r="BT2687" s="19">
        <v>13</v>
      </c>
      <c r="BU2687" s="19">
        <v>28</v>
      </c>
      <c r="BV2687" s="19">
        <v>0</v>
      </c>
      <c r="BW2687" s="19">
        <v>3</v>
      </c>
      <c r="BX2687" s="19">
        <v>0</v>
      </c>
      <c r="BY2687" s="19">
        <v>15</v>
      </c>
      <c r="BZ2687" s="19">
        <v>27</v>
      </c>
      <c r="CA2687" s="19">
        <v>1</v>
      </c>
      <c r="CB2687" s="19">
        <v>3</v>
      </c>
      <c r="CC2687" s="19">
        <v>0</v>
      </c>
      <c r="CD2687" s="19">
        <v>9</v>
      </c>
      <c r="CE2687" s="19">
        <v>33</v>
      </c>
      <c r="CF2687" s="19">
        <v>0</v>
      </c>
      <c r="CG2687" s="19">
        <v>3</v>
      </c>
      <c r="CH2687" s="19">
        <v>0</v>
      </c>
      <c r="CI2687" s="19">
        <v>11</v>
      </c>
      <c r="CJ2687" s="19">
        <v>32</v>
      </c>
      <c r="CK2687" s="19">
        <v>0</v>
      </c>
      <c r="CL2687" s="19">
        <v>3</v>
      </c>
      <c r="CM2687" s="19">
        <v>0</v>
      </c>
      <c r="CN2687" s="19">
        <v>5</v>
      </c>
      <c r="CO2687" s="19">
        <v>37</v>
      </c>
      <c r="CP2687" s="19">
        <v>0</v>
      </c>
      <c r="CQ2687" s="19">
        <v>3</v>
      </c>
      <c r="CR2687" s="19">
        <v>0</v>
      </c>
      <c r="CS2687" s="19">
        <v>10</v>
      </c>
      <c r="CT2687" s="19">
        <v>33</v>
      </c>
      <c r="CU2687" s="19">
        <v>0</v>
      </c>
      <c r="CV2687" s="19">
        <v>3</v>
      </c>
      <c r="CW2687" s="19">
        <v>0</v>
      </c>
      <c r="CX2687" s="19">
        <v>17</v>
      </c>
      <c r="CY2687" s="19">
        <v>26</v>
      </c>
      <c r="CZ2687" s="19">
        <v>0</v>
      </c>
      <c r="DA2687" s="19">
        <v>2</v>
      </c>
      <c r="DB2687" s="19">
        <v>1</v>
      </c>
      <c r="DC2687" s="19">
        <v>15</v>
      </c>
      <c r="DD2687" s="19">
        <v>26</v>
      </c>
      <c r="DE2687" s="19">
        <v>1</v>
      </c>
      <c r="DF2687" s="19">
        <v>2</v>
      </c>
      <c r="DG2687" s="19">
        <v>1</v>
      </c>
      <c r="DH2687" s="19">
        <v>16</v>
      </c>
      <c r="DI2687" s="19">
        <v>27</v>
      </c>
      <c r="DJ2687" s="19">
        <v>0</v>
      </c>
      <c r="DK2687" s="19">
        <v>0</v>
      </c>
      <c r="DL2687" s="19">
        <v>0</v>
      </c>
      <c r="DM2687" s="19">
        <v>14</v>
      </c>
      <c r="DN2687" s="19">
        <v>32</v>
      </c>
      <c r="DO2687" s="19">
        <v>0</v>
      </c>
      <c r="DP2687" s="19">
        <v>0</v>
      </c>
      <c r="DQ2687" s="19">
        <v>6</v>
      </c>
      <c r="DR2687" s="19">
        <v>38</v>
      </c>
      <c r="DS2687" s="19">
        <v>1</v>
      </c>
      <c r="DT2687" s="19">
        <v>0</v>
      </c>
      <c r="DU2687" s="19">
        <v>2</v>
      </c>
      <c r="DV2687" s="19">
        <v>2</v>
      </c>
      <c r="DW2687" s="19">
        <v>39</v>
      </c>
      <c r="DX2687" s="19">
        <v>0</v>
      </c>
      <c r="DY2687" s="19">
        <v>0</v>
      </c>
      <c r="DZ2687" s="19">
        <v>12</v>
      </c>
      <c r="EA2687" s="19">
        <v>34</v>
      </c>
      <c r="EB2687" s="19">
        <v>0</v>
      </c>
      <c r="EC2687" s="19">
        <v>0</v>
      </c>
      <c r="ED2687" s="19">
        <v>0</v>
      </c>
      <c r="EE2687" s="19">
        <v>10</v>
      </c>
      <c r="EF2687" s="19">
        <v>36</v>
      </c>
      <c r="EG2687" s="19">
        <v>0</v>
      </c>
      <c r="EH2687" s="19">
        <v>0</v>
      </c>
      <c r="EI2687" s="19">
        <v>0</v>
      </c>
      <c r="EJ2687" s="19">
        <v>7</v>
      </c>
      <c r="EK2687" s="19">
        <v>38</v>
      </c>
      <c r="EL2687" s="19">
        <v>0</v>
      </c>
      <c r="EM2687" s="19" t="s">
        <v>53</v>
      </c>
      <c r="EN2687" s="19" t="s">
        <v>53</v>
      </c>
      <c r="EO2687" s="19" t="s">
        <v>53</v>
      </c>
      <c r="EP2687" s="19" t="s">
        <v>53</v>
      </c>
      <c r="EQ2687" s="19" t="s">
        <v>53</v>
      </c>
      <c r="ER2687" s="19" t="s">
        <v>53</v>
      </c>
      <c r="ES2687" s="19" t="s">
        <v>53</v>
      </c>
      <c r="ET2687" s="19" t="s">
        <v>53</v>
      </c>
      <c r="EU2687" s="19" t="s">
        <v>53</v>
      </c>
      <c r="EV2687" s="19" t="s">
        <v>53</v>
      </c>
      <c r="EW2687" s="19">
        <v>0</v>
      </c>
      <c r="EX2687" s="19">
        <v>1</v>
      </c>
      <c r="EY2687" s="19">
        <v>10</v>
      </c>
      <c r="EZ2687" s="19">
        <v>35</v>
      </c>
      <c r="FA2687" s="19">
        <v>0</v>
      </c>
      <c r="FB2687" s="19">
        <v>0</v>
      </c>
      <c r="FC2687" s="19">
        <v>6</v>
      </c>
      <c r="FD2687" s="19">
        <v>39</v>
      </c>
      <c r="FE2687" s="19">
        <v>0</v>
      </c>
      <c r="FF2687" s="19">
        <v>3</v>
      </c>
      <c r="FG2687" s="19">
        <v>12</v>
      </c>
      <c r="FH2687" s="19">
        <v>1</v>
      </c>
      <c r="FI2687" s="19">
        <v>3</v>
      </c>
      <c r="FJ2687" s="19">
        <v>3</v>
      </c>
      <c r="FK2687" s="19">
        <v>3</v>
      </c>
      <c r="FL2687" s="19">
        <v>6</v>
      </c>
      <c r="FM2687" s="19">
        <v>1</v>
      </c>
      <c r="FN2687" s="19" t="s">
        <v>53</v>
      </c>
      <c r="FO2687" s="19" t="s">
        <v>53</v>
      </c>
      <c r="FP2687" s="19" t="s">
        <v>53</v>
      </c>
      <c r="FQ2687" s="19" t="s">
        <v>53</v>
      </c>
      <c r="FR2687" s="19" t="s">
        <v>53</v>
      </c>
      <c r="FS2687" s="19" t="s">
        <v>53</v>
      </c>
      <c r="FT2687" s="19" t="s">
        <v>53</v>
      </c>
      <c r="FU2687" s="19" t="s">
        <v>53</v>
      </c>
      <c r="FV2687" s="19" t="s">
        <v>53</v>
      </c>
      <c r="FW2687" s="19" t="s">
        <v>53</v>
      </c>
      <c r="FX2687" s="19" t="s">
        <v>53</v>
      </c>
      <c r="FY2687" s="19" t="s">
        <v>53</v>
      </c>
      <c r="FZ2687" s="19" t="s">
        <v>53</v>
      </c>
      <c r="GA2687" s="19" t="s">
        <v>53</v>
      </c>
      <c r="GB2687" s="19" t="s">
        <v>53</v>
      </c>
      <c r="GC2687" s="19" t="s">
        <v>53</v>
      </c>
      <c r="GD2687" s="19" t="s">
        <v>53</v>
      </c>
      <c r="GE2687" s="19" t="s">
        <v>53</v>
      </c>
      <c r="GF2687" s="19" t="s">
        <v>53</v>
      </c>
      <c r="GG2687" s="19" t="s">
        <v>53</v>
      </c>
      <c r="GH2687" s="19" t="s">
        <v>53</v>
      </c>
      <c r="GI2687" s="19" t="s">
        <v>53</v>
      </c>
      <c r="GJ2687" s="19" t="s">
        <v>53</v>
      </c>
      <c r="GK2687" s="19" t="s">
        <v>53</v>
      </c>
      <c r="GL2687" s="19" t="s">
        <v>53</v>
      </c>
      <c r="GM2687" s="19" t="s">
        <v>53</v>
      </c>
      <c r="GN2687" s="19" t="s">
        <v>53</v>
      </c>
      <c r="GO2687" s="19" t="s">
        <v>53</v>
      </c>
      <c r="GP2687" s="19">
        <v>0</v>
      </c>
      <c r="GQ2687" s="19">
        <v>0</v>
      </c>
      <c r="GR2687" s="19">
        <v>11</v>
      </c>
      <c r="GS2687" s="19">
        <v>35</v>
      </c>
      <c r="GT2687" s="19">
        <v>0</v>
      </c>
      <c r="GU2687" s="19">
        <v>1</v>
      </c>
      <c r="GV2687" s="19">
        <v>12</v>
      </c>
      <c r="GW2687" s="19">
        <v>33</v>
      </c>
      <c r="GX2687" s="19">
        <v>0</v>
      </c>
      <c r="GY2687" s="19">
        <v>0</v>
      </c>
      <c r="GZ2687" s="19">
        <v>12</v>
      </c>
      <c r="HA2687" s="19">
        <v>34</v>
      </c>
      <c r="HB2687" s="19">
        <v>0</v>
      </c>
      <c r="HC2687" s="19">
        <v>0</v>
      </c>
      <c r="HD2687" s="19">
        <v>10</v>
      </c>
      <c r="HE2687" s="19">
        <v>36</v>
      </c>
      <c r="HF2687" s="19">
        <v>0</v>
      </c>
      <c r="HG2687" s="19">
        <v>4</v>
      </c>
      <c r="HH2687" s="19">
        <v>15</v>
      </c>
      <c r="HI2687" s="19">
        <v>27</v>
      </c>
    </row>
    <row r="2688" spans="1:217" ht="15" customHeight="1" x14ac:dyDescent="0.2">
      <c r="A2688" s="21" t="s">
        <v>5425</v>
      </c>
      <c r="B2688" s="19" t="s">
        <v>5426</v>
      </c>
      <c r="C2688" s="27">
        <v>69</v>
      </c>
      <c r="D2688" s="19">
        <v>0</v>
      </c>
      <c r="E2688" s="19">
        <v>0</v>
      </c>
      <c r="F2688" s="19">
        <v>3</v>
      </c>
      <c r="G2688" s="19">
        <v>7</v>
      </c>
      <c r="H2688" s="19">
        <v>0</v>
      </c>
      <c r="I2688" s="19">
        <v>0</v>
      </c>
      <c r="J2688" s="19">
        <v>3</v>
      </c>
      <c r="K2688" s="19">
        <v>7</v>
      </c>
      <c r="L2688" s="19">
        <v>0</v>
      </c>
      <c r="M2688" s="19">
        <v>1</v>
      </c>
      <c r="N2688" s="19">
        <v>3</v>
      </c>
      <c r="O2688" s="19">
        <v>7</v>
      </c>
      <c r="P2688" s="19">
        <v>0</v>
      </c>
      <c r="Q2688" s="19">
        <v>0</v>
      </c>
      <c r="R2688" s="19">
        <v>3</v>
      </c>
      <c r="S2688" s="19">
        <v>8</v>
      </c>
      <c r="T2688" s="19">
        <v>0</v>
      </c>
      <c r="U2688" s="19">
        <v>0</v>
      </c>
      <c r="V2688" s="19">
        <v>5</v>
      </c>
      <c r="W2688" s="19">
        <v>6</v>
      </c>
      <c r="X2688" s="19">
        <v>0</v>
      </c>
      <c r="Y2688" s="19">
        <v>1</v>
      </c>
      <c r="Z2688" s="19">
        <v>2</v>
      </c>
      <c r="AA2688" s="19">
        <v>8</v>
      </c>
      <c r="AB2688" s="19">
        <v>0</v>
      </c>
      <c r="AC2688" s="19">
        <v>0</v>
      </c>
      <c r="AD2688" s="19">
        <v>5</v>
      </c>
      <c r="AE2688" s="19">
        <v>6</v>
      </c>
      <c r="AF2688" s="19">
        <v>0</v>
      </c>
      <c r="AG2688" s="19">
        <v>0</v>
      </c>
      <c r="AH2688" s="19">
        <v>4</v>
      </c>
      <c r="AI2688" s="19">
        <v>7</v>
      </c>
      <c r="AJ2688" s="19">
        <v>0</v>
      </c>
      <c r="AK2688" s="19">
        <v>0</v>
      </c>
      <c r="AL2688" s="19">
        <v>2</v>
      </c>
      <c r="AM2688" s="19">
        <v>9</v>
      </c>
      <c r="AN2688" s="19">
        <v>0</v>
      </c>
      <c r="AO2688" s="19">
        <v>0</v>
      </c>
      <c r="AP2688" s="19">
        <v>3</v>
      </c>
      <c r="AQ2688" s="19">
        <v>7</v>
      </c>
      <c r="AR2688" s="19">
        <v>0</v>
      </c>
      <c r="AS2688" s="19">
        <v>0</v>
      </c>
      <c r="AT2688" s="19">
        <v>1</v>
      </c>
      <c r="AU2688" s="19">
        <v>9</v>
      </c>
      <c r="AV2688" s="19">
        <v>0</v>
      </c>
      <c r="AW2688" s="19">
        <v>0</v>
      </c>
      <c r="AX2688" s="19">
        <v>2</v>
      </c>
      <c r="AY2688" s="19">
        <v>8</v>
      </c>
      <c r="AZ2688" s="19">
        <v>0</v>
      </c>
      <c r="BA2688" s="19">
        <v>0</v>
      </c>
      <c r="BB2688" s="19">
        <v>4</v>
      </c>
      <c r="BC2688" s="19">
        <v>6</v>
      </c>
      <c r="BD2688" s="19">
        <v>0</v>
      </c>
      <c r="BE2688" s="19">
        <v>0</v>
      </c>
      <c r="BF2688" s="19">
        <v>3</v>
      </c>
      <c r="BG2688" s="19">
        <v>7</v>
      </c>
      <c r="BH2688" s="19">
        <v>0</v>
      </c>
      <c r="BI2688" s="19">
        <v>0</v>
      </c>
      <c r="BJ2688" s="19">
        <v>5</v>
      </c>
      <c r="BK2688" s="19">
        <v>5</v>
      </c>
      <c r="BL2688" s="19">
        <v>0</v>
      </c>
      <c r="BM2688" s="19">
        <v>0</v>
      </c>
      <c r="BN2688" s="19">
        <v>0</v>
      </c>
      <c r="BO2688" s="19">
        <v>4</v>
      </c>
      <c r="BP2688" s="19">
        <v>6</v>
      </c>
      <c r="BQ2688" s="19">
        <v>1</v>
      </c>
      <c r="BR2688" s="19">
        <v>0</v>
      </c>
      <c r="BS2688" s="19">
        <v>0</v>
      </c>
      <c r="BT2688" s="19">
        <v>6</v>
      </c>
      <c r="BU2688" s="19">
        <v>4</v>
      </c>
      <c r="BV2688" s="19">
        <v>1</v>
      </c>
      <c r="BW2688" s="19">
        <v>0</v>
      </c>
      <c r="BX2688" s="19">
        <v>0</v>
      </c>
      <c r="BY2688" s="19">
        <v>5</v>
      </c>
      <c r="BZ2688" s="19">
        <v>6</v>
      </c>
      <c r="CA2688" s="19">
        <v>0</v>
      </c>
      <c r="CB2688" s="19">
        <v>0</v>
      </c>
      <c r="CC2688" s="19">
        <v>0</v>
      </c>
      <c r="CD2688" s="19">
        <v>1</v>
      </c>
      <c r="CE2688" s="19">
        <v>9</v>
      </c>
      <c r="CF2688" s="19">
        <v>1</v>
      </c>
      <c r="CG2688" s="19">
        <v>0</v>
      </c>
      <c r="CH2688" s="19">
        <v>0</v>
      </c>
      <c r="CI2688" s="19">
        <v>3</v>
      </c>
      <c r="CJ2688" s="19">
        <v>8</v>
      </c>
      <c r="CK2688" s="19">
        <v>0</v>
      </c>
      <c r="CL2688" s="19">
        <v>0</v>
      </c>
      <c r="CM2688" s="19">
        <v>0</v>
      </c>
      <c r="CN2688" s="19">
        <v>1</v>
      </c>
      <c r="CO2688" s="19">
        <v>10</v>
      </c>
      <c r="CP2688" s="19">
        <v>0</v>
      </c>
      <c r="CQ2688" s="19">
        <v>0</v>
      </c>
      <c r="CR2688" s="19">
        <v>0</v>
      </c>
      <c r="CS2688" s="19">
        <v>3</v>
      </c>
      <c r="CT2688" s="19">
        <v>8</v>
      </c>
      <c r="CU2688" s="19">
        <v>0</v>
      </c>
      <c r="CV2688" s="19">
        <v>0</v>
      </c>
      <c r="CW2688" s="19">
        <v>0</v>
      </c>
      <c r="CX2688" s="19">
        <v>3</v>
      </c>
      <c r="CY2688" s="19">
        <v>6</v>
      </c>
      <c r="CZ2688" s="19">
        <v>2</v>
      </c>
      <c r="DA2688" s="19">
        <v>0</v>
      </c>
      <c r="DB2688" s="19">
        <v>0</v>
      </c>
      <c r="DC2688" s="19">
        <v>3</v>
      </c>
      <c r="DD2688" s="19">
        <v>6</v>
      </c>
      <c r="DE2688" s="19">
        <v>2</v>
      </c>
      <c r="DF2688" s="19">
        <v>0</v>
      </c>
      <c r="DG2688" s="19">
        <v>0</v>
      </c>
      <c r="DH2688" s="19">
        <v>2</v>
      </c>
      <c r="DI2688" s="19">
        <v>9</v>
      </c>
      <c r="DJ2688" s="19">
        <v>0</v>
      </c>
      <c r="DK2688" s="19">
        <v>0</v>
      </c>
      <c r="DL2688" s="19">
        <v>1</v>
      </c>
      <c r="DM2688" s="19">
        <v>4</v>
      </c>
      <c r="DN2688" s="19">
        <v>6</v>
      </c>
      <c r="DO2688" s="19">
        <v>0</v>
      </c>
      <c r="DP2688" s="19">
        <v>0</v>
      </c>
      <c r="DQ2688" s="19">
        <v>1</v>
      </c>
      <c r="DR2688" s="19">
        <v>10</v>
      </c>
      <c r="DS2688" s="19" t="s">
        <v>53</v>
      </c>
      <c r="DT2688" s="19" t="s">
        <v>53</v>
      </c>
      <c r="DU2688" s="19" t="s">
        <v>53</v>
      </c>
      <c r="DV2688" s="19" t="s">
        <v>53</v>
      </c>
      <c r="DW2688" s="19" t="s">
        <v>53</v>
      </c>
      <c r="DX2688" s="19">
        <v>0</v>
      </c>
      <c r="DY2688" s="19">
        <v>0</v>
      </c>
      <c r="DZ2688" s="19">
        <v>8</v>
      </c>
      <c r="EA2688" s="19">
        <v>2</v>
      </c>
      <c r="EB2688" s="19">
        <v>0</v>
      </c>
      <c r="EC2688" s="19">
        <v>0</v>
      </c>
      <c r="ED2688" s="19">
        <v>0</v>
      </c>
      <c r="EE2688" s="19">
        <v>3</v>
      </c>
      <c r="EF2688" s="19">
        <v>7</v>
      </c>
      <c r="EG2688" s="19">
        <v>0</v>
      </c>
      <c r="EH2688" s="19">
        <v>0</v>
      </c>
      <c r="EI2688" s="19">
        <v>0</v>
      </c>
      <c r="EJ2688" s="19">
        <v>3</v>
      </c>
      <c r="EK2688" s="19">
        <v>7</v>
      </c>
      <c r="EL2688" s="19">
        <v>0</v>
      </c>
      <c r="EM2688" s="19" t="s">
        <v>53</v>
      </c>
      <c r="EN2688" s="19" t="s">
        <v>53</v>
      </c>
      <c r="EO2688" s="19" t="s">
        <v>53</v>
      </c>
      <c r="EP2688" s="19" t="s">
        <v>53</v>
      </c>
      <c r="EQ2688" s="19" t="s">
        <v>53</v>
      </c>
      <c r="ER2688" s="19" t="s">
        <v>53</v>
      </c>
      <c r="ES2688" s="19" t="s">
        <v>53</v>
      </c>
      <c r="ET2688" s="19" t="s">
        <v>53</v>
      </c>
      <c r="EU2688" s="19" t="s">
        <v>53</v>
      </c>
      <c r="EV2688" s="19" t="s">
        <v>53</v>
      </c>
      <c r="EW2688" s="19">
        <v>0</v>
      </c>
      <c r="EX2688" s="19">
        <v>1</v>
      </c>
      <c r="EY2688" s="19">
        <v>1</v>
      </c>
      <c r="EZ2688" s="19">
        <v>8</v>
      </c>
      <c r="FA2688" s="19">
        <v>0</v>
      </c>
      <c r="FB2688" s="19">
        <v>0</v>
      </c>
      <c r="FC2688" s="19">
        <v>2</v>
      </c>
      <c r="FD2688" s="19">
        <v>8</v>
      </c>
      <c r="FE2688" s="19">
        <v>0</v>
      </c>
      <c r="FF2688" s="19">
        <v>1</v>
      </c>
      <c r="FG2688" s="19">
        <v>2</v>
      </c>
      <c r="FH2688" s="19">
        <v>2</v>
      </c>
      <c r="FI2688" s="19">
        <v>1</v>
      </c>
      <c r="FJ2688" s="19">
        <v>1</v>
      </c>
      <c r="FK2688" s="19">
        <v>1</v>
      </c>
      <c r="FL2688" s="19">
        <v>0</v>
      </c>
      <c r="FM2688" s="19">
        <v>0</v>
      </c>
      <c r="FN2688" s="19" t="s">
        <v>53</v>
      </c>
      <c r="FO2688" s="19" t="s">
        <v>53</v>
      </c>
      <c r="FP2688" s="19" t="s">
        <v>53</v>
      </c>
      <c r="FQ2688" s="19" t="s">
        <v>53</v>
      </c>
      <c r="FR2688" s="19" t="s">
        <v>53</v>
      </c>
      <c r="FS2688" s="19" t="s">
        <v>53</v>
      </c>
      <c r="FT2688" s="19" t="s">
        <v>53</v>
      </c>
      <c r="FU2688" s="19" t="s">
        <v>53</v>
      </c>
      <c r="FV2688" s="19" t="s">
        <v>53</v>
      </c>
      <c r="FW2688" s="19" t="s">
        <v>53</v>
      </c>
      <c r="FX2688" s="19" t="s">
        <v>53</v>
      </c>
      <c r="FY2688" s="19" t="s">
        <v>53</v>
      </c>
      <c r="FZ2688" s="19" t="s">
        <v>53</v>
      </c>
      <c r="GA2688" s="19" t="s">
        <v>53</v>
      </c>
      <c r="GB2688" s="19" t="s">
        <v>53</v>
      </c>
      <c r="GC2688" s="19" t="s">
        <v>53</v>
      </c>
      <c r="GD2688" s="19" t="s">
        <v>53</v>
      </c>
      <c r="GE2688" s="19" t="s">
        <v>53</v>
      </c>
      <c r="GF2688" s="19" t="s">
        <v>53</v>
      </c>
      <c r="GG2688" s="19" t="s">
        <v>53</v>
      </c>
      <c r="GH2688" s="19" t="s">
        <v>53</v>
      </c>
      <c r="GI2688" s="19" t="s">
        <v>53</v>
      </c>
      <c r="GJ2688" s="19" t="s">
        <v>53</v>
      </c>
      <c r="GK2688" s="19" t="s">
        <v>53</v>
      </c>
      <c r="GL2688" s="19" t="s">
        <v>53</v>
      </c>
      <c r="GM2688" s="19" t="s">
        <v>53</v>
      </c>
      <c r="GN2688" s="19" t="s">
        <v>53</v>
      </c>
      <c r="GO2688" s="19" t="s">
        <v>53</v>
      </c>
      <c r="GP2688" s="19">
        <v>0</v>
      </c>
      <c r="GQ2688" s="19">
        <v>0</v>
      </c>
      <c r="GR2688" s="19">
        <v>2</v>
      </c>
      <c r="GS2688" s="19">
        <v>8</v>
      </c>
      <c r="GT2688" s="19">
        <v>0</v>
      </c>
      <c r="GU2688" s="19">
        <v>0</v>
      </c>
      <c r="GV2688" s="19">
        <v>2</v>
      </c>
      <c r="GW2688" s="19">
        <v>8</v>
      </c>
      <c r="GX2688" s="19">
        <v>0</v>
      </c>
      <c r="GY2688" s="19">
        <v>0</v>
      </c>
      <c r="GZ2688" s="19">
        <v>3</v>
      </c>
      <c r="HA2688" s="19">
        <v>7</v>
      </c>
      <c r="HB2688" s="19">
        <v>0</v>
      </c>
      <c r="HC2688" s="19">
        <v>0</v>
      </c>
      <c r="HD2688" s="19">
        <v>4</v>
      </c>
      <c r="HE2688" s="19">
        <v>6</v>
      </c>
      <c r="HF2688" s="19">
        <v>1</v>
      </c>
      <c r="HG2688" s="19">
        <v>1</v>
      </c>
      <c r="HH2688" s="19">
        <v>5</v>
      </c>
      <c r="HI2688" s="19">
        <v>3</v>
      </c>
    </row>
    <row r="2689" spans="1:217" ht="15" customHeight="1" x14ac:dyDescent="0.2">
      <c r="A2689" s="21" t="s">
        <v>5427</v>
      </c>
      <c r="B2689" s="19" t="s">
        <v>5428</v>
      </c>
      <c r="C2689" s="27">
        <v>93</v>
      </c>
      <c r="D2689" s="19">
        <v>0</v>
      </c>
      <c r="E2689" s="19">
        <v>2</v>
      </c>
      <c r="F2689" s="19">
        <v>18</v>
      </c>
      <c r="G2689" s="19">
        <v>21</v>
      </c>
      <c r="H2689" s="19">
        <v>0</v>
      </c>
      <c r="I2689" s="19">
        <v>0</v>
      </c>
      <c r="J2689" s="19">
        <v>14</v>
      </c>
      <c r="K2689" s="19">
        <v>27</v>
      </c>
      <c r="L2689" s="19">
        <v>1</v>
      </c>
      <c r="M2689" s="19">
        <v>3</v>
      </c>
      <c r="N2689" s="19">
        <v>15</v>
      </c>
      <c r="O2689" s="19">
        <v>23</v>
      </c>
      <c r="P2689" s="19">
        <v>0</v>
      </c>
      <c r="Q2689" s="19">
        <v>0</v>
      </c>
      <c r="R2689" s="19">
        <v>12</v>
      </c>
      <c r="S2689" s="19">
        <v>29</v>
      </c>
      <c r="T2689" s="19">
        <v>0</v>
      </c>
      <c r="U2689" s="19">
        <v>0</v>
      </c>
      <c r="V2689" s="19">
        <v>17</v>
      </c>
      <c r="W2689" s="19">
        <v>25</v>
      </c>
      <c r="X2689" s="19">
        <v>0</v>
      </c>
      <c r="Y2689" s="19">
        <v>0</v>
      </c>
      <c r="Z2689" s="19">
        <v>20</v>
      </c>
      <c r="AA2689" s="19">
        <v>22</v>
      </c>
      <c r="AB2689" s="19">
        <v>0</v>
      </c>
      <c r="AC2689" s="19">
        <v>0</v>
      </c>
      <c r="AD2689" s="19">
        <v>11</v>
      </c>
      <c r="AE2689" s="19">
        <v>31</v>
      </c>
      <c r="AF2689" s="19">
        <v>0</v>
      </c>
      <c r="AG2689" s="19">
        <v>0</v>
      </c>
      <c r="AH2689" s="19">
        <v>17</v>
      </c>
      <c r="AI2689" s="19">
        <v>25</v>
      </c>
      <c r="AJ2689" s="19">
        <v>0</v>
      </c>
      <c r="AK2689" s="19">
        <v>0</v>
      </c>
      <c r="AL2689" s="19">
        <v>14</v>
      </c>
      <c r="AM2689" s="19">
        <v>27</v>
      </c>
      <c r="AN2689" s="19">
        <v>1</v>
      </c>
      <c r="AO2689" s="19">
        <v>0</v>
      </c>
      <c r="AP2689" s="19">
        <v>15</v>
      </c>
      <c r="AQ2689" s="19">
        <v>26</v>
      </c>
      <c r="AR2689" s="19">
        <v>0</v>
      </c>
      <c r="AS2689" s="19">
        <v>0</v>
      </c>
      <c r="AT2689" s="19">
        <v>14</v>
      </c>
      <c r="AU2689" s="19">
        <v>27</v>
      </c>
      <c r="AV2689" s="19">
        <v>0</v>
      </c>
      <c r="AW2689" s="19">
        <v>1</v>
      </c>
      <c r="AX2689" s="19">
        <v>13</v>
      </c>
      <c r="AY2689" s="19">
        <v>27</v>
      </c>
      <c r="AZ2689" s="19">
        <v>1</v>
      </c>
      <c r="BA2689" s="19">
        <v>1</v>
      </c>
      <c r="BB2689" s="19">
        <v>17</v>
      </c>
      <c r="BC2689" s="19">
        <v>22</v>
      </c>
      <c r="BD2689" s="19">
        <v>0</v>
      </c>
      <c r="BE2689" s="19">
        <v>0</v>
      </c>
      <c r="BF2689" s="19">
        <v>17</v>
      </c>
      <c r="BG2689" s="19">
        <v>24</v>
      </c>
      <c r="BH2689" s="19">
        <v>0</v>
      </c>
      <c r="BI2689" s="19">
        <v>0</v>
      </c>
      <c r="BJ2689" s="19">
        <v>21</v>
      </c>
      <c r="BK2689" s="19">
        <v>22</v>
      </c>
      <c r="BL2689" s="19">
        <v>0</v>
      </c>
      <c r="BM2689" s="19">
        <v>0</v>
      </c>
      <c r="BN2689" s="19">
        <v>0</v>
      </c>
      <c r="BO2689" s="19">
        <v>18</v>
      </c>
      <c r="BP2689" s="19">
        <v>21</v>
      </c>
      <c r="BQ2689" s="19">
        <v>3</v>
      </c>
      <c r="BR2689" s="19">
        <v>0</v>
      </c>
      <c r="BS2689" s="19">
        <v>1</v>
      </c>
      <c r="BT2689" s="19">
        <v>19</v>
      </c>
      <c r="BU2689" s="19">
        <v>19</v>
      </c>
      <c r="BV2689" s="19">
        <v>4</v>
      </c>
      <c r="BW2689" s="19">
        <v>1</v>
      </c>
      <c r="BX2689" s="19">
        <v>0</v>
      </c>
      <c r="BY2689" s="19">
        <v>15</v>
      </c>
      <c r="BZ2689" s="19">
        <v>23</v>
      </c>
      <c r="CA2689" s="19">
        <v>3</v>
      </c>
      <c r="CB2689" s="19">
        <v>0</v>
      </c>
      <c r="CC2689" s="19">
        <v>0</v>
      </c>
      <c r="CD2689" s="19">
        <v>17</v>
      </c>
      <c r="CE2689" s="19">
        <v>22</v>
      </c>
      <c r="CF2689" s="19">
        <v>2</v>
      </c>
      <c r="CG2689" s="19">
        <v>0</v>
      </c>
      <c r="CH2689" s="19">
        <v>0</v>
      </c>
      <c r="CI2689" s="19">
        <v>15</v>
      </c>
      <c r="CJ2689" s="19">
        <v>25</v>
      </c>
      <c r="CK2689" s="19">
        <v>1</v>
      </c>
      <c r="CL2689" s="19">
        <v>0</v>
      </c>
      <c r="CM2689" s="19">
        <v>0</v>
      </c>
      <c r="CN2689" s="19">
        <v>13</v>
      </c>
      <c r="CO2689" s="19">
        <v>28</v>
      </c>
      <c r="CP2689" s="19">
        <v>1</v>
      </c>
      <c r="CQ2689" s="19">
        <v>0</v>
      </c>
      <c r="CR2689" s="19">
        <v>0</v>
      </c>
      <c r="CS2689" s="19">
        <v>14</v>
      </c>
      <c r="CT2689" s="19">
        <v>27</v>
      </c>
      <c r="CU2689" s="19">
        <v>1</v>
      </c>
      <c r="CV2689" s="19">
        <v>0</v>
      </c>
      <c r="CW2689" s="19">
        <v>0</v>
      </c>
      <c r="CX2689" s="19">
        <v>23</v>
      </c>
      <c r="CY2689" s="19">
        <v>14</v>
      </c>
      <c r="CZ2689" s="19">
        <v>5</v>
      </c>
      <c r="DA2689" s="19">
        <v>0</v>
      </c>
      <c r="DB2689" s="19">
        <v>0</v>
      </c>
      <c r="DC2689" s="19">
        <v>19</v>
      </c>
      <c r="DD2689" s="19">
        <v>19</v>
      </c>
      <c r="DE2689" s="19">
        <v>3</v>
      </c>
      <c r="DF2689" s="19">
        <v>0</v>
      </c>
      <c r="DG2689" s="19">
        <v>0</v>
      </c>
      <c r="DH2689" s="19">
        <v>21</v>
      </c>
      <c r="DI2689" s="19">
        <v>20</v>
      </c>
      <c r="DJ2689" s="19">
        <v>2</v>
      </c>
      <c r="DK2689" s="19">
        <v>0</v>
      </c>
      <c r="DL2689" s="19">
        <v>1</v>
      </c>
      <c r="DM2689" s="19">
        <v>17</v>
      </c>
      <c r="DN2689" s="19">
        <v>25</v>
      </c>
      <c r="DO2689" s="19">
        <v>0</v>
      </c>
      <c r="DP2689" s="19">
        <v>2</v>
      </c>
      <c r="DQ2689" s="19">
        <v>12</v>
      </c>
      <c r="DR2689" s="19">
        <v>29</v>
      </c>
      <c r="DS2689" s="19">
        <v>2</v>
      </c>
      <c r="DT2689" s="19">
        <v>0</v>
      </c>
      <c r="DU2689" s="19">
        <v>3</v>
      </c>
      <c r="DV2689" s="19">
        <v>3</v>
      </c>
      <c r="DW2689" s="19">
        <v>23</v>
      </c>
      <c r="DX2689" s="19">
        <v>0</v>
      </c>
      <c r="DY2689" s="19">
        <v>0</v>
      </c>
      <c r="DZ2689" s="19">
        <v>22</v>
      </c>
      <c r="EA2689" s="19">
        <v>19</v>
      </c>
      <c r="EB2689" s="19">
        <v>0</v>
      </c>
      <c r="EC2689" s="19">
        <v>0</v>
      </c>
      <c r="ED2689" s="19">
        <v>1</v>
      </c>
      <c r="EE2689" s="19">
        <v>15</v>
      </c>
      <c r="EF2689" s="19">
        <v>25</v>
      </c>
      <c r="EG2689" s="19">
        <v>0</v>
      </c>
      <c r="EH2689" s="19">
        <v>0</v>
      </c>
      <c r="EI2689" s="19">
        <v>0</v>
      </c>
      <c r="EJ2689" s="19">
        <v>16</v>
      </c>
      <c r="EK2689" s="19">
        <v>24</v>
      </c>
      <c r="EL2689" s="19">
        <v>0</v>
      </c>
      <c r="EM2689" s="19" t="s">
        <v>53</v>
      </c>
      <c r="EN2689" s="19" t="s">
        <v>53</v>
      </c>
      <c r="EO2689" s="19" t="s">
        <v>53</v>
      </c>
      <c r="EP2689" s="19" t="s">
        <v>53</v>
      </c>
      <c r="EQ2689" s="19" t="s">
        <v>53</v>
      </c>
      <c r="ER2689" s="19" t="s">
        <v>53</v>
      </c>
      <c r="ES2689" s="19" t="s">
        <v>53</v>
      </c>
      <c r="ET2689" s="19" t="s">
        <v>53</v>
      </c>
      <c r="EU2689" s="19" t="s">
        <v>53</v>
      </c>
      <c r="EV2689" s="19" t="s">
        <v>53</v>
      </c>
      <c r="EW2689" s="19">
        <v>1</v>
      </c>
      <c r="EX2689" s="19">
        <v>2</v>
      </c>
      <c r="EY2689" s="19">
        <v>10</v>
      </c>
      <c r="EZ2689" s="19">
        <v>27</v>
      </c>
      <c r="FA2689" s="19">
        <v>1</v>
      </c>
      <c r="FB2689" s="19">
        <v>0</v>
      </c>
      <c r="FC2689" s="19">
        <v>6</v>
      </c>
      <c r="FD2689" s="19">
        <v>34</v>
      </c>
      <c r="FE2689" s="19">
        <v>0</v>
      </c>
      <c r="FF2689" s="19">
        <v>8</v>
      </c>
      <c r="FG2689" s="19">
        <v>11</v>
      </c>
      <c r="FH2689" s="19">
        <v>1</v>
      </c>
      <c r="FI2689" s="19">
        <v>5</v>
      </c>
      <c r="FJ2689" s="19">
        <v>0</v>
      </c>
      <c r="FK2689" s="19">
        <v>1</v>
      </c>
      <c r="FL2689" s="19">
        <v>2</v>
      </c>
      <c r="FM2689" s="19">
        <v>0</v>
      </c>
      <c r="FN2689" s="19" t="s">
        <v>53</v>
      </c>
      <c r="FO2689" s="19" t="s">
        <v>53</v>
      </c>
      <c r="FP2689" s="19" t="s">
        <v>53</v>
      </c>
      <c r="FQ2689" s="19" t="s">
        <v>53</v>
      </c>
      <c r="FR2689" s="19" t="s">
        <v>53</v>
      </c>
      <c r="FS2689" s="19" t="s">
        <v>53</v>
      </c>
      <c r="FT2689" s="19" t="s">
        <v>53</v>
      </c>
      <c r="FU2689" s="19" t="s">
        <v>53</v>
      </c>
      <c r="FV2689" s="19" t="s">
        <v>53</v>
      </c>
      <c r="FW2689" s="19" t="s">
        <v>53</v>
      </c>
      <c r="FX2689" s="19" t="s">
        <v>53</v>
      </c>
      <c r="FY2689" s="19" t="s">
        <v>53</v>
      </c>
      <c r="FZ2689" s="19" t="s">
        <v>53</v>
      </c>
      <c r="GA2689" s="19" t="s">
        <v>53</v>
      </c>
      <c r="GB2689" s="19" t="s">
        <v>53</v>
      </c>
      <c r="GC2689" s="19" t="s">
        <v>53</v>
      </c>
      <c r="GD2689" s="19" t="s">
        <v>53</v>
      </c>
      <c r="GE2689" s="19" t="s">
        <v>53</v>
      </c>
      <c r="GF2689" s="19" t="s">
        <v>53</v>
      </c>
      <c r="GG2689" s="19" t="s">
        <v>53</v>
      </c>
      <c r="GH2689" s="19" t="s">
        <v>53</v>
      </c>
      <c r="GI2689" s="19" t="s">
        <v>53</v>
      </c>
      <c r="GJ2689" s="19" t="s">
        <v>53</v>
      </c>
      <c r="GK2689" s="19" t="s">
        <v>53</v>
      </c>
      <c r="GL2689" s="19" t="s">
        <v>53</v>
      </c>
      <c r="GM2689" s="19" t="s">
        <v>53</v>
      </c>
      <c r="GN2689" s="19" t="s">
        <v>53</v>
      </c>
      <c r="GO2689" s="19" t="s">
        <v>53</v>
      </c>
      <c r="GP2689" s="19">
        <v>0</v>
      </c>
      <c r="GQ2689" s="19">
        <v>0</v>
      </c>
      <c r="GR2689" s="19">
        <v>16</v>
      </c>
      <c r="GS2689" s="19">
        <v>24</v>
      </c>
      <c r="GT2689" s="19">
        <v>0</v>
      </c>
      <c r="GU2689" s="19">
        <v>0</v>
      </c>
      <c r="GV2689" s="19">
        <v>17</v>
      </c>
      <c r="GW2689" s="19">
        <v>23</v>
      </c>
      <c r="GX2689" s="19">
        <v>0</v>
      </c>
      <c r="GY2689" s="19">
        <v>1</v>
      </c>
      <c r="GZ2689" s="19">
        <v>18</v>
      </c>
      <c r="HA2689" s="19">
        <v>20</v>
      </c>
      <c r="HB2689" s="19">
        <v>0</v>
      </c>
      <c r="HC2689" s="19">
        <v>0</v>
      </c>
      <c r="HD2689" s="19">
        <v>19</v>
      </c>
      <c r="HE2689" s="19">
        <v>22</v>
      </c>
      <c r="HF2689" s="19">
        <v>1</v>
      </c>
      <c r="HG2689" s="19">
        <v>2</v>
      </c>
      <c r="HH2689" s="19">
        <v>20</v>
      </c>
      <c r="HI2689" s="19">
        <v>16</v>
      </c>
    </row>
    <row r="2690" spans="1:217" ht="15" customHeight="1" x14ac:dyDescent="0.2">
      <c r="A2690" s="21" t="s">
        <v>5429</v>
      </c>
      <c r="B2690" s="19" t="s">
        <v>5430</v>
      </c>
      <c r="C2690" s="27">
        <v>88</v>
      </c>
      <c r="D2690" s="19">
        <v>1</v>
      </c>
      <c r="E2690" s="19">
        <v>0</v>
      </c>
      <c r="F2690" s="19">
        <v>10</v>
      </c>
      <c r="G2690" s="19">
        <v>78</v>
      </c>
      <c r="H2690" s="19">
        <v>1</v>
      </c>
      <c r="I2690" s="19">
        <v>0</v>
      </c>
      <c r="J2690" s="19">
        <v>12</v>
      </c>
      <c r="K2690" s="19">
        <v>76</v>
      </c>
      <c r="L2690" s="19">
        <v>1</v>
      </c>
      <c r="M2690" s="19">
        <v>1</v>
      </c>
      <c r="N2690" s="19">
        <v>17</v>
      </c>
      <c r="O2690" s="19">
        <v>70</v>
      </c>
      <c r="P2690" s="19">
        <v>1</v>
      </c>
      <c r="Q2690" s="19">
        <v>0</v>
      </c>
      <c r="R2690" s="19">
        <v>6</v>
      </c>
      <c r="S2690" s="19">
        <v>82</v>
      </c>
      <c r="T2690" s="19">
        <v>1</v>
      </c>
      <c r="U2690" s="19">
        <v>0</v>
      </c>
      <c r="V2690" s="19">
        <v>7</v>
      </c>
      <c r="W2690" s="19">
        <v>81</v>
      </c>
      <c r="X2690" s="19">
        <v>1</v>
      </c>
      <c r="Y2690" s="19">
        <v>0</v>
      </c>
      <c r="Z2690" s="19">
        <v>8</v>
      </c>
      <c r="AA2690" s="19">
        <v>80</v>
      </c>
      <c r="AB2690" s="19">
        <v>1</v>
      </c>
      <c r="AC2690" s="19">
        <v>0</v>
      </c>
      <c r="AD2690" s="19">
        <v>9</v>
      </c>
      <c r="AE2690" s="19">
        <v>79</v>
      </c>
      <c r="AF2690" s="19">
        <v>2</v>
      </c>
      <c r="AG2690" s="19">
        <v>0</v>
      </c>
      <c r="AH2690" s="19">
        <v>8</v>
      </c>
      <c r="AI2690" s="19">
        <v>79</v>
      </c>
      <c r="AJ2690" s="19">
        <v>1</v>
      </c>
      <c r="AK2690" s="19">
        <v>0</v>
      </c>
      <c r="AL2690" s="19">
        <v>10</v>
      </c>
      <c r="AM2690" s="19">
        <v>78</v>
      </c>
      <c r="AN2690" s="19">
        <v>1</v>
      </c>
      <c r="AO2690" s="19">
        <v>0</v>
      </c>
      <c r="AP2690" s="19">
        <v>11</v>
      </c>
      <c r="AQ2690" s="19">
        <v>76</v>
      </c>
      <c r="AR2690" s="19">
        <v>1</v>
      </c>
      <c r="AS2690" s="19">
        <v>0</v>
      </c>
      <c r="AT2690" s="19">
        <v>12</v>
      </c>
      <c r="AU2690" s="19">
        <v>75</v>
      </c>
      <c r="AV2690" s="19">
        <v>1</v>
      </c>
      <c r="AW2690" s="19">
        <v>1</v>
      </c>
      <c r="AX2690" s="19">
        <v>10</v>
      </c>
      <c r="AY2690" s="19">
        <v>76</v>
      </c>
      <c r="AZ2690" s="19">
        <v>1</v>
      </c>
      <c r="BA2690" s="19">
        <v>0</v>
      </c>
      <c r="BB2690" s="19">
        <v>12</v>
      </c>
      <c r="BC2690" s="19">
        <v>75</v>
      </c>
      <c r="BD2690" s="19">
        <v>1</v>
      </c>
      <c r="BE2690" s="19">
        <v>0</v>
      </c>
      <c r="BF2690" s="19">
        <v>8</v>
      </c>
      <c r="BG2690" s="19">
        <v>79</v>
      </c>
      <c r="BH2690" s="19">
        <v>1</v>
      </c>
      <c r="BI2690" s="19">
        <v>0</v>
      </c>
      <c r="BJ2690" s="19">
        <v>19</v>
      </c>
      <c r="BK2690" s="19">
        <v>64</v>
      </c>
      <c r="BL2690" s="19">
        <v>1</v>
      </c>
      <c r="BM2690" s="19">
        <v>1</v>
      </c>
      <c r="BN2690" s="19">
        <v>0</v>
      </c>
      <c r="BO2690" s="19">
        <v>17</v>
      </c>
      <c r="BP2690" s="19">
        <v>65</v>
      </c>
      <c r="BQ2690" s="19">
        <v>3</v>
      </c>
      <c r="BR2690" s="19">
        <v>1</v>
      </c>
      <c r="BS2690" s="19">
        <v>0</v>
      </c>
      <c r="BT2690" s="19">
        <v>13</v>
      </c>
      <c r="BU2690" s="19">
        <v>69</v>
      </c>
      <c r="BV2690" s="19">
        <v>2</v>
      </c>
      <c r="BW2690" s="19">
        <v>1</v>
      </c>
      <c r="BX2690" s="19">
        <v>1</v>
      </c>
      <c r="BY2690" s="19">
        <v>14</v>
      </c>
      <c r="BZ2690" s="19">
        <v>70</v>
      </c>
      <c r="CA2690" s="19">
        <v>1</v>
      </c>
      <c r="CB2690" s="19">
        <v>1</v>
      </c>
      <c r="CC2690" s="19">
        <v>0</v>
      </c>
      <c r="CD2690" s="19">
        <v>13</v>
      </c>
      <c r="CE2690" s="19">
        <v>72</v>
      </c>
      <c r="CF2690" s="19">
        <v>1</v>
      </c>
      <c r="CG2690" s="19">
        <v>1</v>
      </c>
      <c r="CH2690" s="19">
        <v>0</v>
      </c>
      <c r="CI2690" s="19">
        <v>10</v>
      </c>
      <c r="CJ2690" s="19">
        <v>76</v>
      </c>
      <c r="CK2690" s="19">
        <v>1</v>
      </c>
      <c r="CL2690" s="19">
        <v>1</v>
      </c>
      <c r="CM2690" s="19">
        <v>0</v>
      </c>
      <c r="CN2690" s="19">
        <v>10</v>
      </c>
      <c r="CO2690" s="19">
        <v>76</v>
      </c>
      <c r="CP2690" s="19">
        <v>1</v>
      </c>
      <c r="CQ2690" s="19">
        <v>1</v>
      </c>
      <c r="CR2690" s="19">
        <v>0</v>
      </c>
      <c r="CS2690" s="19">
        <v>15</v>
      </c>
      <c r="CT2690" s="19">
        <v>71</v>
      </c>
      <c r="CU2690" s="19">
        <v>1</v>
      </c>
      <c r="CV2690" s="19">
        <v>1</v>
      </c>
      <c r="CW2690" s="19">
        <v>0</v>
      </c>
      <c r="CX2690" s="19">
        <v>26</v>
      </c>
      <c r="CY2690" s="19">
        <v>57</v>
      </c>
      <c r="CZ2690" s="19">
        <v>2</v>
      </c>
      <c r="DA2690" s="19">
        <v>1</v>
      </c>
      <c r="DB2690" s="19">
        <v>0</v>
      </c>
      <c r="DC2690" s="19">
        <v>27</v>
      </c>
      <c r="DD2690" s="19">
        <v>58</v>
      </c>
      <c r="DE2690" s="19">
        <v>1</v>
      </c>
      <c r="DF2690" s="19">
        <v>1</v>
      </c>
      <c r="DG2690" s="19">
        <v>0</v>
      </c>
      <c r="DH2690" s="19">
        <v>23</v>
      </c>
      <c r="DI2690" s="19">
        <v>63</v>
      </c>
      <c r="DJ2690" s="19">
        <v>1</v>
      </c>
      <c r="DK2690" s="19">
        <v>1</v>
      </c>
      <c r="DL2690" s="19">
        <v>0</v>
      </c>
      <c r="DM2690" s="19">
        <v>10</v>
      </c>
      <c r="DN2690" s="19">
        <v>78</v>
      </c>
      <c r="DO2690" s="19">
        <v>1</v>
      </c>
      <c r="DP2690" s="19">
        <v>0</v>
      </c>
      <c r="DQ2690" s="19">
        <v>4</v>
      </c>
      <c r="DR2690" s="19">
        <v>83</v>
      </c>
      <c r="DS2690" s="19">
        <v>0</v>
      </c>
      <c r="DT2690" s="19">
        <v>0</v>
      </c>
      <c r="DU2690" s="19">
        <v>10</v>
      </c>
      <c r="DV2690" s="19">
        <v>8</v>
      </c>
      <c r="DW2690" s="19">
        <v>68</v>
      </c>
      <c r="DX2690" s="19">
        <v>0</v>
      </c>
      <c r="DY2690" s="19">
        <v>0</v>
      </c>
      <c r="DZ2690" s="19">
        <v>13</v>
      </c>
      <c r="EA2690" s="19">
        <v>74</v>
      </c>
      <c r="EB2690" s="19">
        <v>0</v>
      </c>
      <c r="EC2690" s="19">
        <v>0</v>
      </c>
      <c r="ED2690" s="19">
        <v>0</v>
      </c>
      <c r="EE2690" s="19">
        <v>11</v>
      </c>
      <c r="EF2690" s="19">
        <v>76</v>
      </c>
      <c r="EG2690" s="19">
        <v>0</v>
      </c>
      <c r="EH2690" s="19">
        <v>0</v>
      </c>
      <c r="EI2690" s="19">
        <v>0</v>
      </c>
      <c r="EJ2690" s="19">
        <v>8</v>
      </c>
      <c r="EK2690" s="19">
        <v>81</v>
      </c>
      <c r="EL2690" s="19">
        <v>0</v>
      </c>
      <c r="EM2690" s="19" t="s">
        <v>53</v>
      </c>
      <c r="EN2690" s="19" t="s">
        <v>53</v>
      </c>
      <c r="EO2690" s="19" t="s">
        <v>53</v>
      </c>
      <c r="EP2690" s="19" t="s">
        <v>53</v>
      </c>
      <c r="EQ2690" s="19" t="s">
        <v>53</v>
      </c>
      <c r="ER2690" s="19" t="s">
        <v>53</v>
      </c>
      <c r="ES2690" s="19" t="s">
        <v>53</v>
      </c>
      <c r="ET2690" s="19" t="s">
        <v>53</v>
      </c>
      <c r="EU2690" s="19" t="s">
        <v>53</v>
      </c>
      <c r="EV2690" s="19" t="s">
        <v>53</v>
      </c>
      <c r="EW2690" s="19">
        <v>0</v>
      </c>
      <c r="EX2690" s="19">
        <v>2</v>
      </c>
      <c r="EY2690" s="19">
        <v>18</v>
      </c>
      <c r="EZ2690" s="19">
        <v>68</v>
      </c>
      <c r="FA2690" s="19">
        <v>0</v>
      </c>
      <c r="FB2690" s="19">
        <v>1</v>
      </c>
      <c r="FC2690" s="19">
        <v>8</v>
      </c>
      <c r="FD2690" s="19">
        <v>77</v>
      </c>
      <c r="FE2690" s="19">
        <v>2</v>
      </c>
      <c r="FF2690" s="19">
        <v>4</v>
      </c>
      <c r="FG2690" s="19">
        <v>32</v>
      </c>
      <c r="FH2690" s="19">
        <v>2</v>
      </c>
      <c r="FI2690" s="19">
        <v>11</v>
      </c>
      <c r="FJ2690" s="19">
        <v>1</v>
      </c>
      <c r="FK2690" s="19">
        <v>5</v>
      </c>
      <c r="FL2690" s="19">
        <v>4</v>
      </c>
      <c r="FM2690" s="19">
        <v>2</v>
      </c>
      <c r="FN2690" s="19" t="s">
        <v>53</v>
      </c>
      <c r="FO2690" s="19" t="s">
        <v>53</v>
      </c>
      <c r="FP2690" s="19" t="s">
        <v>53</v>
      </c>
      <c r="FQ2690" s="19" t="s">
        <v>53</v>
      </c>
      <c r="FR2690" s="19" t="s">
        <v>53</v>
      </c>
      <c r="FS2690" s="19" t="s">
        <v>53</v>
      </c>
      <c r="FT2690" s="19" t="s">
        <v>53</v>
      </c>
      <c r="FU2690" s="19" t="s">
        <v>53</v>
      </c>
      <c r="FV2690" s="19" t="s">
        <v>53</v>
      </c>
      <c r="FW2690" s="19" t="s">
        <v>53</v>
      </c>
      <c r="FX2690" s="19" t="s">
        <v>53</v>
      </c>
      <c r="FY2690" s="19" t="s">
        <v>53</v>
      </c>
      <c r="FZ2690" s="19" t="s">
        <v>53</v>
      </c>
      <c r="GA2690" s="19" t="s">
        <v>53</v>
      </c>
      <c r="GB2690" s="19" t="s">
        <v>53</v>
      </c>
      <c r="GC2690" s="19" t="s">
        <v>53</v>
      </c>
      <c r="GD2690" s="19" t="s">
        <v>53</v>
      </c>
      <c r="GE2690" s="19" t="s">
        <v>53</v>
      </c>
      <c r="GF2690" s="19" t="s">
        <v>53</v>
      </c>
      <c r="GG2690" s="19" t="s">
        <v>53</v>
      </c>
      <c r="GH2690" s="19" t="s">
        <v>53</v>
      </c>
      <c r="GI2690" s="19" t="s">
        <v>53</v>
      </c>
      <c r="GJ2690" s="19" t="s">
        <v>53</v>
      </c>
      <c r="GK2690" s="19" t="s">
        <v>53</v>
      </c>
      <c r="GL2690" s="19" t="s">
        <v>53</v>
      </c>
      <c r="GM2690" s="19" t="s">
        <v>53</v>
      </c>
      <c r="GN2690" s="19" t="s">
        <v>53</v>
      </c>
      <c r="GO2690" s="19" t="s">
        <v>53</v>
      </c>
      <c r="GP2690" s="19">
        <v>0</v>
      </c>
      <c r="GQ2690" s="19">
        <v>0</v>
      </c>
      <c r="GR2690" s="19">
        <v>14</v>
      </c>
      <c r="GS2690" s="19">
        <v>71</v>
      </c>
      <c r="GT2690" s="19">
        <v>0</v>
      </c>
      <c r="GU2690" s="19">
        <v>0</v>
      </c>
      <c r="GV2690" s="19">
        <v>14</v>
      </c>
      <c r="GW2690" s="19">
        <v>71</v>
      </c>
      <c r="GX2690" s="19">
        <v>0</v>
      </c>
      <c r="GY2690" s="19">
        <v>0</v>
      </c>
      <c r="GZ2690" s="19">
        <v>15</v>
      </c>
      <c r="HA2690" s="19">
        <v>70</v>
      </c>
      <c r="HB2690" s="19">
        <v>0</v>
      </c>
      <c r="HC2690" s="19">
        <v>0</v>
      </c>
      <c r="HD2690" s="19">
        <v>14</v>
      </c>
      <c r="HE2690" s="19">
        <v>70</v>
      </c>
      <c r="HF2690" s="19">
        <v>0</v>
      </c>
      <c r="HG2690" s="19">
        <v>0</v>
      </c>
      <c r="HH2690" s="19">
        <v>27</v>
      </c>
      <c r="HI2690" s="19">
        <v>57</v>
      </c>
    </row>
    <row r="2691" spans="1:217" ht="15" customHeight="1" x14ac:dyDescent="0.2">
      <c r="A2691" s="21" t="s">
        <v>5431</v>
      </c>
      <c r="B2691" s="19" t="s">
        <v>5432</v>
      </c>
      <c r="C2691" s="27">
        <v>86</v>
      </c>
      <c r="D2691" s="19">
        <v>3</v>
      </c>
      <c r="E2691" s="19">
        <v>2</v>
      </c>
      <c r="F2691" s="19">
        <v>41</v>
      </c>
      <c r="G2691" s="19">
        <v>168</v>
      </c>
      <c r="H2691" s="19">
        <v>4</v>
      </c>
      <c r="I2691" s="19">
        <v>2</v>
      </c>
      <c r="J2691" s="19">
        <v>50</v>
      </c>
      <c r="K2691" s="19">
        <v>159</v>
      </c>
      <c r="L2691" s="19">
        <v>3</v>
      </c>
      <c r="M2691" s="19">
        <v>2</v>
      </c>
      <c r="N2691" s="19">
        <v>64</v>
      </c>
      <c r="O2691" s="19">
        <v>145</v>
      </c>
      <c r="P2691" s="19">
        <v>3</v>
      </c>
      <c r="Q2691" s="19">
        <v>0</v>
      </c>
      <c r="R2691" s="19">
        <v>28</v>
      </c>
      <c r="S2691" s="19">
        <v>185</v>
      </c>
      <c r="T2691" s="19">
        <v>3</v>
      </c>
      <c r="U2691" s="19">
        <v>1</v>
      </c>
      <c r="V2691" s="19">
        <v>37</v>
      </c>
      <c r="W2691" s="19">
        <v>174</v>
      </c>
      <c r="X2691" s="19">
        <v>3</v>
      </c>
      <c r="Y2691" s="19">
        <v>1</v>
      </c>
      <c r="Z2691" s="19">
        <v>37</v>
      </c>
      <c r="AA2691" s="19">
        <v>174</v>
      </c>
      <c r="AB2691" s="19">
        <v>3</v>
      </c>
      <c r="AC2691" s="19">
        <v>0</v>
      </c>
      <c r="AD2691" s="19">
        <v>32</v>
      </c>
      <c r="AE2691" s="19">
        <v>180</v>
      </c>
      <c r="AF2691" s="19">
        <v>3</v>
      </c>
      <c r="AG2691" s="19">
        <v>1</v>
      </c>
      <c r="AH2691" s="19">
        <v>38</v>
      </c>
      <c r="AI2691" s="19">
        <v>174</v>
      </c>
      <c r="AJ2691" s="19">
        <v>3</v>
      </c>
      <c r="AK2691" s="19">
        <v>2</v>
      </c>
      <c r="AL2691" s="19">
        <v>34</v>
      </c>
      <c r="AM2691" s="19">
        <v>175</v>
      </c>
      <c r="AN2691" s="19">
        <v>4</v>
      </c>
      <c r="AO2691" s="19">
        <v>0</v>
      </c>
      <c r="AP2691" s="19">
        <v>47</v>
      </c>
      <c r="AQ2691" s="19">
        <v>163</v>
      </c>
      <c r="AR2691" s="19">
        <v>3</v>
      </c>
      <c r="AS2691" s="19">
        <v>1</v>
      </c>
      <c r="AT2691" s="19">
        <v>44</v>
      </c>
      <c r="AU2691" s="19">
        <v>167</v>
      </c>
      <c r="AV2691" s="19">
        <v>4</v>
      </c>
      <c r="AW2691" s="19">
        <v>0</v>
      </c>
      <c r="AX2691" s="19">
        <v>34</v>
      </c>
      <c r="AY2691" s="19">
        <v>178</v>
      </c>
      <c r="AZ2691" s="19">
        <v>4</v>
      </c>
      <c r="BA2691" s="19">
        <v>1</v>
      </c>
      <c r="BB2691" s="19">
        <v>48</v>
      </c>
      <c r="BC2691" s="19">
        <v>161</v>
      </c>
      <c r="BD2691" s="19">
        <v>4</v>
      </c>
      <c r="BE2691" s="19">
        <v>0</v>
      </c>
      <c r="BF2691" s="19">
        <v>45</v>
      </c>
      <c r="BG2691" s="19">
        <v>167</v>
      </c>
      <c r="BH2691" s="19">
        <v>6</v>
      </c>
      <c r="BI2691" s="19">
        <v>1</v>
      </c>
      <c r="BJ2691" s="19">
        <v>54</v>
      </c>
      <c r="BK2691" s="19">
        <v>146</v>
      </c>
      <c r="BL2691" s="19">
        <v>5</v>
      </c>
      <c r="BM2691" s="19">
        <v>7</v>
      </c>
      <c r="BN2691" s="19">
        <v>1</v>
      </c>
      <c r="BO2691" s="19">
        <v>64</v>
      </c>
      <c r="BP2691" s="19">
        <v>136</v>
      </c>
      <c r="BQ2691" s="19">
        <v>6</v>
      </c>
      <c r="BR2691" s="19">
        <v>5</v>
      </c>
      <c r="BS2691" s="19">
        <v>2</v>
      </c>
      <c r="BT2691" s="19">
        <v>65</v>
      </c>
      <c r="BU2691" s="19">
        <v>137</v>
      </c>
      <c r="BV2691" s="19">
        <v>4</v>
      </c>
      <c r="BW2691" s="19">
        <v>5</v>
      </c>
      <c r="BX2691" s="19">
        <v>1</v>
      </c>
      <c r="BY2691" s="19">
        <v>60</v>
      </c>
      <c r="BZ2691" s="19">
        <v>146</v>
      </c>
      <c r="CA2691" s="19">
        <v>4</v>
      </c>
      <c r="CB2691" s="19">
        <v>6</v>
      </c>
      <c r="CC2691" s="19">
        <v>1</v>
      </c>
      <c r="CD2691" s="19">
        <v>45</v>
      </c>
      <c r="CE2691" s="19">
        <v>159</v>
      </c>
      <c r="CF2691" s="19">
        <v>5</v>
      </c>
      <c r="CG2691" s="19">
        <v>6</v>
      </c>
      <c r="CH2691" s="19">
        <v>1</v>
      </c>
      <c r="CI2691" s="19">
        <v>44</v>
      </c>
      <c r="CJ2691" s="19">
        <v>162</v>
      </c>
      <c r="CK2691" s="19">
        <v>3</v>
      </c>
      <c r="CL2691" s="19">
        <v>6</v>
      </c>
      <c r="CM2691" s="19">
        <v>0</v>
      </c>
      <c r="CN2691" s="19">
        <v>34</v>
      </c>
      <c r="CO2691" s="19">
        <v>170</v>
      </c>
      <c r="CP2691" s="19">
        <v>5</v>
      </c>
      <c r="CQ2691" s="19">
        <v>6</v>
      </c>
      <c r="CR2691" s="19">
        <v>0</v>
      </c>
      <c r="CS2691" s="19">
        <v>38</v>
      </c>
      <c r="CT2691" s="19">
        <v>165</v>
      </c>
      <c r="CU2691" s="19">
        <v>5</v>
      </c>
      <c r="CV2691" s="19">
        <v>7</v>
      </c>
      <c r="CW2691" s="19">
        <v>1</v>
      </c>
      <c r="CX2691" s="19">
        <v>83</v>
      </c>
      <c r="CY2691" s="19">
        <v>108</v>
      </c>
      <c r="CZ2691" s="19">
        <v>17</v>
      </c>
      <c r="DA2691" s="19">
        <v>6</v>
      </c>
      <c r="DB2691" s="19">
        <v>1</v>
      </c>
      <c r="DC2691" s="19">
        <v>71</v>
      </c>
      <c r="DD2691" s="19">
        <v>132</v>
      </c>
      <c r="DE2691" s="19">
        <v>6</v>
      </c>
      <c r="DF2691" s="19">
        <v>6</v>
      </c>
      <c r="DG2691" s="19">
        <v>0</v>
      </c>
      <c r="DH2691" s="19">
        <v>70</v>
      </c>
      <c r="DI2691" s="19">
        <v>134</v>
      </c>
      <c r="DJ2691" s="19">
        <v>7</v>
      </c>
      <c r="DK2691" s="19">
        <v>0</v>
      </c>
      <c r="DL2691" s="19">
        <v>0</v>
      </c>
      <c r="DM2691" s="19">
        <v>32</v>
      </c>
      <c r="DN2691" s="19">
        <v>182</v>
      </c>
      <c r="DO2691" s="19">
        <v>0</v>
      </c>
      <c r="DP2691" s="19">
        <v>2</v>
      </c>
      <c r="DQ2691" s="19">
        <v>21</v>
      </c>
      <c r="DR2691" s="19">
        <v>188</v>
      </c>
      <c r="DS2691" s="19">
        <v>3</v>
      </c>
      <c r="DT2691" s="19">
        <v>5</v>
      </c>
      <c r="DU2691" s="19">
        <v>15</v>
      </c>
      <c r="DV2691" s="19">
        <v>21</v>
      </c>
      <c r="DW2691" s="19">
        <v>166</v>
      </c>
      <c r="DX2691" s="19">
        <v>1</v>
      </c>
      <c r="DY2691" s="19">
        <v>1</v>
      </c>
      <c r="DZ2691" s="19">
        <v>50</v>
      </c>
      <c r="EA2691" s="19">
        <v>154</v>
      </c>
      <c r="EB2691" s="19">
        <v>5</v>
      </c>
      <c r="EC2691" s="19">
        <v>2</v>
      </c>
      <c r="ED2691" s="19">
        <v>0</v>
      </c>
      <c r="EE2691" s="19">
        <v>43</v>
      </c>
      <c r="EF2691" s="19">
        <v>167</v>
      </c>
      <c r="EG2691" s="19">
        <v>0</v>
      </c>
      <c r="EH2691" s="19">
        <v>1</v>
      </c>
      <c r="EI2691" s="19">
        <v>1</v>
      </c>
      <c r="EJ2691" s="19">
        <v>31</v>
      </c>
      <c r="EK2691" s="19">
        <v>178</v>
      </c>
      <c r="EL2691" s="19">
        <v>1</v>
      </c>
      <c r="EM2691" s="19" t="s">
        <v>53</v>
      </c>
      <c r="EN2691" s="19" t="s">
        <v>53</v>
      </c>
      <c r="EO2691" s="19" t="s">
        <v>53</v>
      </c>
      <c r="EP2691" s="19" t="s">
        <v>53</v>
      </c>
      <c r="EQ2691" s="19" t="s">
        <v>53</v>
      </c>
      <c r="ER2691" s="19" t="s">
        <v>53</v>
      </c>
      <c r="ES2691" s="19" t="s">
        <v>53</v>
      </c>
      <c r="ET2691" s="19" t="s">
        <v>53</v>
      </c>
      <c r="EU2691" s="19" t="s">
        <v>53</v>
      </c>
      <c r="EV2691" s="19" t="s">
        <v>53</v>
      </c>
      <c r="EW2691" s="19">
        <v>5</v>
      </c>
      <c r="EX2691" s="19">
        <v>8</v>
      </c>
      <c r="EY2691" s="19">
        <v>67</v>
      </c>
      <c r="EZ2691" s="19">
        <v>134</v>
      </c>
      <c r="FA2691" s="19">
        <v>3</v>
      </c>
      <c r="FB2691" s="19">
        <v>6</v>
      </c>
      <c r="FC2691" s="19">
        <v>35</v>
      </c>
      <c r="FD2691" s="19">
        <v>168</v>
      </c>
      <c r="FE2691" s="19">
        <v>3</v>
      </c>
      <c r="FF2691" s="19">
        <v>22</v>
      </c>
      <c r="FG2691" s="19">
        <v>84</v>
      </c>
      <c r="FH2691" s="19">
        <v>6</v>
      </c>
      <c r="FI2691" s="19">
        <v>25</v>
      </c>
      <c r="FJ2691" s="19">
        <v>3</v>
      </c>
      <c r="FK2691" s="19">
        <v>6</v>
      </c>
      <c r="FL2691" s="19">
        <v>8</v>
      </c>
      <c r="FM2691" s="19">
        <v>8</v>
      </c>
      <c r="FN2691" s="19" t="s">
        <v>53</v>
      </c>
      <c r="FO2691" s="19" t="s">
        <v>53</v>
      </c>
      <c r="FP2691" s="19" t="s">
        <v>53</v>
      </c>
      <c r="FQ2691" s="19" t="s">
        <v>53</v>
      </c>
      <c r="FR2691" s="19" t="s">
        <v>53</v>
      </c>
      <c r="FS2691" s="19" t="s">
        <v>53</v>
      </c>
      <c r="FT2691" s="19" t="s">
        <v>53</v>
      </c>
      <c r="FU2691" s="19" t="s">
        <v>53</v>
      </c>
      <c r="FV2691" s="19" t="s">
        <v>53</v>
      </c>
      <c r="FW2691" s="19" t="s">
        <v>53</v>
      </c>
      <c r="FX2691" s="19" t="s">
        <v>53</v>
      </c>
      <c r="FY2691" s="19" t="s">
        <v>53</v>
      </c>
      <c r="FZ2691" s="19" t="s">
        <v>53</v>
      </c>
      <c r="GA2691" s="19" t="s">
        <v>53</v>
      </c>
      <c r="GB2691" s="19" t="s">
        <v>53</v>
      </c>
      <c r="GC2691" s="19" t="s">
        <v>53</v>
      </c>
      <c r="GD2691" s="19" t="s">
        <v>53</v>
      </c>
      <c r="GE2691" s="19" t="s">
        <v>53</v>
      </c>
      <c r="GF2691" s="19" t="s">
        <v>53</v>
      </c>
      <c r="GG2691" s="19" t="s">
        <v>53</v>
      </c>
      <c r="GH2691" s="19" t="s">
        <v>53</v>
      </c>
      <c r="GI2691" s="19" t="s">
        <v>53</v>
      </c>
      <c r="GJ2691" s="19" t="s">
        <v>53</v>
      </c>
      <c r="GK2691" s="19" t="s">
        <v>53</v>
      </c>
      <c r="GL2691" s="19" t="s">
        <v>53</v>
      </c>
      <c r="GM2691" s="19" t="s">
        <v>53</v>
      </c>
      <c r="GN2691" s="19" t="s">
        <v>53</v>
      </c>
      <c r="GO2691" s="19" t="s">
        <v>53</v>
      </c>
      <c r="GP2691" s="19">
        <v>0</v>
      </c>
      <c r="GQ2691" s="19">
        <v>0</v>
      </c>
      <c r="GR2691" s="19">
        <v>42</v>
      </c>
      <c r="GS2691" s="19">
        <v>167</v>
      </c>
      <c r="GT2691" s="19">
        <v>0</v>
      </c>
      <c r="GU2691" s="19">
        <v>0</v>
      </c>
      <c r="GV2691" s="19">
        <v>51</v>
      </c>
      <c r="GW2691" s="19">
        <v>158</v>
      </c>
      <c r="GX2691" s="19">
        <v>0</v>
      </c>
      <c r="GY2691" s="19">
        <v>1</v>
      </c>
      <c r="GZ2691" s="19">
        <v>49</v>
      </c>
      <c r="HA2691" s="19">
        <v>159</v>
      </c>
      <c r="HB2691" s="19">
        <v>0</v>
      </c>
      <c r="HC2691" s="19">
        <v>1</v>
      </c>
      <c r="HD2691" s="19">
        <v>47</v>
      </c>
      <c r="HE2691" s="19">
        <v>159</v>
      </c>
      <c r="HF2691" s="19">
        <v>6</v>
      </c>
      <c r="HG2691" s="19">
        <v>18</v>
      </c>
      <c r="HH2691" s="19">
        <v>62</v>
      </c>
      <c r="HI2691" s="19">
        <v>121</v>
      </c>
    </row>
    <row r="2692" spans="1:217" ht="15" customHeight="1" x14ac:dyDescent="0.2">
      <c r="A2692" s="21" t="s">
        <v>5433</v>
      </c>
      <c r="B2692" s="19" t="s">
        <v>5434</v>
      </c>
      <c r="C2692" s="27">
        <v>88</v>
      </c>
      <c r="D2692" s="19">
        <v>1</v>
      </c>
      <c r="E2692" s="19">
        <v>0</v>
      </c>
      <c r="F2692" s="19">
        <v>14</v>
      </c>
      <c r="G2692" s="19">
        <v>61</v>
      </c>
      <c r="H2692" s="19">
        <v>1</v>
      </c>
      <c r="I2692" s="19">
        <v>0</v>
      </c>
      <c r="J2692" s="19">
        <v>22</v>
      </c>
      <c r="K2692" s="19">
        <v>53</v>
      </c>
      <c r="L2692" s="19">
        <v>1</v>
      </c>
      <c r="M2692" s="19">
        <v>0</v>
      </c>
      <c r="N2692" s="19">
        <v>31</v>
      </c>
      <c r="O2692" s="19">
        <v>45</v>
      </c>
      <c r="P2692" s="19">
        <v>1</v>
      </c>
      <c r="Q2692" s="19">
        <v>0</v>
      </c>
      <c r="R2692" s="19">
        <v>10</v>
      </c>
      <c r="S2692" s="19">
        <v>66</v>
      </c>
      <c r="T2692" s="19">
        <v>1</v>
      </c>
      <c r="U2692" s="19">
        <v>0</v>
      </c>
      <c r="V2692" s="19">
        <v>10</v>
      </c>
      <c r="W2692" s="19">
        <v>66</v>
      </c>
      <c r="X2692" s="19">
        <v>1</v>
      </c>
      <c r="Y2692" s="19">
        <v>0</v>
      </c>
      <c r="Z2692" s="19">
        <v>15</v>
      </c>
      <c r="AA2692" s="19">
        <v>62</v>
      </c>
      <c r="AB2692" s="19">
        <v>1</v>
      </c>
      <c r="AC2692" s="19">
        <v>0</v>
      </c>
      <c r="AD2692" s="19">
        <v>10</v>
      </c>
      <c r="AE2692" s="19">
        <v>66</v>
      </c>
      <c r="AF2692" s="19">
        <v>1</v>
      </c>
      <c r="AG2692" s="19">
        <v>0</v>
      </c>
      <c r="AH2692" s="19">
        <v>19</v>
      </c>
      <c r="AI2692" s="19">
        <v>57</v>
      </c>
      <c r="AJ2692" s="19">
        <v>1</v>
      </c>
      <c r="AK2692" s="19">
        <v>0</v>
      </c>
      <c r="AL2692" s="19">
        <v>11</v>
      </c>
      <c r="AM2692" s="19">
        <v>65</v>
      </c>
      <c r="AN2692" s="19">
        <v>1</v>
      </c>
      <c r="AO2692" s="19">
        <v>0</v>
      </c>
      <c r="AP2692" s="19">
        <v>12</v>
      </c>
      <c r="AQ2692" s="19">
        <v>64</v>
      </c>
      <c r="AR2692" s="19">
        <v>1</v>
      </c>
      <c r="AS2692" s="19">
        <v>0</v>
      </c>
      <c r="AT2692" s="19">
        <v>12</v>
      </c>
      <c r="AU2692" s="19">
        <v>64</v>
      </c>
      <c r="AV2692" s="19">
        <v>1</v>
      </c>
      <c r="AW2692" s="19">
        <v>0</v>
      </c>
      <c r="AX2692" s="19">
        <v>13</v>
      </c>
      <c r="AY2692" s="19">
        <v>63</v>
      </c>
      <c r="AZ2692" s="19">
        <v>1</v>
      </c>
      <c r="BA2692" s="19">
        <v>0</v>
      </c>
      <c r="BB2692" s="19">
        <v>19</v>
      </c>
      <c r="BC2692" s="19">
        <v>57</v>
      </c>
      <c r="BD2692" s="19">
        <v>1</v>
      </c>
      <c r="BE2692" s="19">
        <v>0</v>
      </c>
      <c r="BF2692" s="19">
        <v>16</v>
      </c>
      <c r="BG2692" s="19">
        <v>61</v>
      </c>
      <c r="BH2692" s="19">
        <v>1</v>
      </c>
      <c r="BI2692" s="19">
        <v>0</v>
      </c>
      <c r="BJ2692" s="19">
        <v>16</v>
      </c>
      <c r="BK2692" s="19">
        <v>58</v>
      </c>
      <c r="BL2692" s="19">
        <v>2</v>
      </c>
      <c r="BM2692" s="19">
        <v>1</v>
      </c>
      <c r="BN2692" s="19">
        <v>0</v>
      </c>
      <c r="BO2692" s="19">
        <v>18</v>
      </c>
      <c r="BP2692" s="19">
        <v>55</v>
      </c>
      <c r="BQ2692" s="19">
        <v>3</v>
      </c>
      <c r="BR2692" s="19">
        <v>1</v>
      </c>
      <c r="BS2692" s="19">
        <v>1</v>
      </c>
      <c r="BT2692" s="19">
        <v>21</v>
      </c>
      <c r="BU2692" s="19">
        <v>52</v>
      </c>
      <c r="BV2692" s="19">
        <v>2</v>
      </c>
      <c r="BW2692" s="19">
        <v>1</v>
      </c>
      <c r="BX2692" s="19">
        <v>0</v>
      </c>
      <c r="BY2692" s="19">
        <v>16</v>
      </c>
      <c r="BZ2692" s="19">
        <v>56</v>
      </c>
      <c r="CA2692" s="19">
        <v>4</v>
      </c>
      <c r="CB2692" s="19">
        <v>1</v>
      </c>
      <c r="CC2692" s="19">
        <v>2</v>
      </c>
      <c r="CD2692" s="19">
        <v>15</v>
      </c>
      <c r="CE2692" s="19">
        <v>52</v>
      </c>
      <c r="CF2692" s="19">
        <v>5</v>
      </c>
      <c r="CG2692" s="19">
        <v>1</v>
      </c>
      <c r="CH2692" s="19">
        <v>0</v>
      </c>
      <c r="CI2692" s="19">
        <v>12</v>
      </c>
      <c r="CJ2692" s="19">
        <v>62</v>
      </c>
      <c r="CK2692" s="19">
        <v>1</v>
      </c>
      <c r="CL2692" s="19">
        <v>1</v>
      </c>
      <c r="CM2692" s="19">
        <v>0</v>
      </c>
      <c r="CN2692" s="19">
        <v>7</v>
      </c>
      <c r="CO2692" s="19">
        <v>67</v>
      </c>
      <c r="CP2692" s="19">
        <v>1</v>
      </c>
      <c r="CQ2692" s="19">
        <v>1</v>
      </c>
      <c r="CR2692" s="19">
        <v>0</v>
      </c>
      <c r="CS2692" s="19">
        <v>10</v>
      </c>
      <c r="CT2692" s="19">
        <v>63</v>
      </c>
      <c r="CU2692" s="19">
        <v>1</v>
      </c>
      <c r="CV2692" s="19">
        <v>1</v>
      </c>
      <c r="CW2692" s="19">
        <v>2</v>
      </c>
      <c r="CX2692" s="19">
        <v>29</v>
      </c>
      <c r="CY2692" s="19">
        <v>42</v>
      </c>
      <c r="CZ2692" s="19">
        <v>3</v>
      </c>
      <c r="DA2692" s="19">
        <v>1</v>
      </c>
      <c r="DB2692" s="19">
        <v>1</v>
      </c>
      <c r="DC2692" s="19">
        <v>28</v>
      </c>
      <c r="DD2692" s="19">
        <v>46</v>
      </c>
      <c r="DE2692" s="19">
        <v>2</v>
      </c>
      <c r="DF2692" s="19">
        <v>1</v>
      </c>
      <c r="DG2692" s="19">
        <v>1</v>
      </c>
      <c r="DH2692" s="19">
        <v>24</v>
      </c>
      <c r="DI2692" s="19">
        <v>51</v>
      </c>
      <c r="DJ2692" s="19">
        <v>0</v>
      </c>
      <c r="DK2692" s="19">
        <v>0</v>
      </c>
      <c r="DL2692" s="19">
        <v>2</v>
      </c>
      <c r="DM2692" s="19">
        <v>5</v>
      </c>
      <c r="DN2692" s="19">
        <v>69</v>
      </c>
      <c r="DO2692" s="19">
        <v>0</v>
      </c>
      <c r="DP2692" s="19">
        <v>1</v>
      </c>
      <c r="DQ2692" s="19">
        <v>4</v>
      </c>
      <c r="DR2692" s="19">
        <v>71</v>
      </c>
      <c r="DS2692" s="19">
        <v>1</v>
      </c>
      <c r="DT2692" s="19">
        <v>1</v>
      </c>
      <c r="DU2692" s="19">
        <v>9</v>
      </c>
      <c r="DV2692" s="19">
        <v>9</v>
      </c>
      <c r="DW2692" s="19">
        <v>58</v>
      </c>
      <c r="DX2692" s="19">
        <v>0</v>
      </c>
      <c r="DY2692" s="19">
        <v>0</v>
      </c>
      <c r="DZ2692" s="19">
        <v>18</v>
      </c>
      <c r="EA2692" s="19">
        <v>59</v>
      </c>
      <c r="EB2692" s="19">
        <v>1</v>
      </c>
      <c r="EC2692" s="19">
        <v>0</v>
      </c>
      <c r="ED2692" s="19">
        <v>0</v>
      </c>
      <c r="EE2692" s="19">
        <v>11</v>
      </c>
      <c r="EF2692" s="19">
        <v>67</v>
      </c>
      <c r="EG2692" s="19">
        <v>0</v>
      </c>
      <c r="EH2692" s="19">
        <v>0</v>
      </c>
      <c r="EI2692" s="19">
        <v>0</v>
      </c>
      <c r="EJ2692" s="19">
        <v>9</v>
      </c>
      <c r="EK2692" s="19">
        <v>69</v>
      </c>
      <c r="EL2692" s="19">
        <v>0</v>
      </c>
      <c r="EM2692" s="19" t="s">
        <v>53</v>
      </c>
      <c r="EN2692" s="19" t="s">
        <v>53</v>
      </c>
      <c r="EO2692" s="19" t="s">
        <v>53</v>
      </c>
      <c r="EP2692" s="19" t="s">
        <v>53</v>
      </c>
      <c r="EQ2692" s="19" t="s">
        <v>53</v>
      </c>
      <c r="ER2692" s="19" t="s">
        <v>53</v>
      </c>
      <c r="ES2692" s="19" t="s">
        <v>53</v>
      </c>
      <c r="ET2692" s="19" t="s">
        <v>53</v>
      </c>
      <c r="EU2692" s="19" t="s">
        <v>53</v>
      </c>
      <c r="EV2692" s="19" t="s">
        <v>53</v>
      </c>
      <c r="EW2692" s="19">
        <v>2</v>
      </c>
      <c r="EX2692" s="19">
        <v>2</v>
      </c>
      <c r="EY2692" s="19">
        <v>20</v>
      </c>
      <c r="EZ2692" s="19">
        <v>51</v>
      </c>
      <c r="FA2692" s="19">
        <v>1</v>
      </c>
      <c r="FB2692" s="19">
        <v>1</v>
      </c>
      <c r="FC2692" s="19">
        <v>4</v>
      </c>
      <c r="FD2692" s="19">
        <v>67</v>
      </c>
      <c r="FE2692" s="19">
        <v>1</v>
      </c>
      <c r="FF2692" s="19">
        <v>7</v>
      </c>
      <c r="FG2692" s="19">
        <v>31</v>
      </c>
      <c r="FH2692" s="19">
        <v>5</v>
      </c>
      <c r="FI2692" s="19">
        <v>5</v>
      </c>
      <c r="FJ2692" s="19">
        <v>0</v>
      </c>
      <c r="FK2692" s="19">
        <v>4</v>
      </c>
      <c r="FL2692" s="19">
        <v>3</v>
      </c>
      <c r="FM2692" s="19">
        <v>4</v>
      </c>
      <c r="FN2692" s="19" t="s">
        <v>53</v>
      </c>
      <c r="FO2692" s="19" t="s">
        <v>53</v>
      </c>
      <c r="FP2692" s="19" t="s">
        <v>53</v>
      </c>
      <c r="FQ2692" s="19" t="s">
        <v>53</v>
      </c>
      <c r="FR2692" s="19" t="s">
        <v>53</v>
      </c>
      <c r="FS2692" s="19" t="s">
        <v>53</v>
      </c>
      <c r="FT2692" s="19" t="s">
        <v>53</v>
      </c>
      <c r="FU2692" s="19" t="s">
        <v>53</v>
      </c>
      <c r="FV2692" s="19" t="s">
        <v>53</v>
      </c>
      <c r="FW2692" s="19" t="s">
        <v>53</v>
      </c>
      <c r="FX2692" s="19" t="s">
        <v>53</v>
      </c>
      <c r="FY2692" s="19" t="s">
        <v>53</v>
      </c>
      <c r="FZ2692" s="19" t="s">
        <v>53</v>
      </c>
      <c r="GA2692" s="19" t="s">
        <v>53</v>
      </c>
      <c r="GB2692" s="19" t="s">
        <v>53</v>
      </c>
      <c r="GC2692" s="19" t="s">
        <v>53</v>
      </c>
      <c r="GD2692" s="19" t="s">
        <v>53</v>
      </c>
      <c r="GE2692" s="19" t="s">
        <v>53</v>
      </c>
      <c r="GF2692" s="19" t="s">
        <v>53</v>
      </c>
      <c r="GG2692" s="19" t="s">
        <v>53</v>
      </c>
      <c r="GH2692" s="19" t="s">
        <v>53</v>
      </c>
      <c r="GI2692" s="19" t="s">
        <v>53</v>
      </c>
      <c r="GJ2692" s="19" t="s">
        <v>53</v>
      </c>
      <c r="GK2692" s="19" t="s">
        <v>53</v>
      </c>
      <c r="GL2692" s="19" t="s">
        <v>53</v>
      </c>
      <c r="GM2692" s="19" t="s">
        <v>53</v>
      </c>
      <c r="GN2692" s="19" t="s">
        <v>53</v>
      </c>
      <c r="GO2692" s="19" t="s">
        <v>53</v>
      </c>
      <c r="GP2692" s="19">
        <v>0</v>
      </c>
      <c r="GQ2692" s="19">
        <v>0</v>
      </c>
      <c r="GR2692" s="19">
        <v>9</v>
      </c>
      <c r="GS2692" s="19">
        <v>64</v>
      </c>
      <c r="GT2692" s="19">
        <v>0</v>
      </c>
      <c r="GU2692" s="19">
        <v>0</v>
      </c>
      <c r="GV2692" s="19">
        <v>15</v>
      </c>
      <c r="GW2692" s="19">
        <v>58</v>
      </c>
      <c r="GX2692" s="19">
        <v>0</v>
      </c>
      <c r="GY2692" s="19">
        <v>0</v>
      </c>
      <c r="GZ2692" s="19">
        <v>16</v>
      </c>
      <c r="HA2692" s="19">
        <v>58</v>
      </c>
      <c r="HB2692" s="19">
        <v>0</v>
      </c>
      <c r="HC2692" s="19">
        <v>0</v>
      </c>
      <c r="HD2692" s="19">
        <v>16</v>
      </c>
      <c r="HE2692" s="19">
        <v>58</v>
      </c>
      <c r="HF2692" s="19">
        <v>2</v>
      </c>
      <c r="HG2692" s="19">
        <v>5</v>
      </c>
      <c r="HH2692" s="19">
        <v>24</v>
      </c>
      <c r="HI2692" s="19">
        <v>43</v>
      </c>
    </row>
    <row r="2693" spans="1:217" ht="15" customHeight="1" x14ac:dyDescent="0.2">
      <c r="A2693" s="21" t="s">
        <v>5435</v>
      </c>
      <c r="B2693" s="19" t="s">
        <v>5436</v>
      </c>
      <c r="C2693" s="27">
        <v>85</v>
      </c>
      <c r="D2693" s="19">
        <v>2</v>
      </c>
      <c r="E2693" s="19">
        <v>0</v>
      </c>
      <c r="F2693" s="19">
        <v>22</v>
      </c>
      <c r="G2693" s="19">
        <v>67</v>
      </c>
      <c r="H2693" s="19">
        <v>2</v>
      </c>
      <c r="I2693" s="19">
        <v>0</v>
      </c>
      <c r="J2693" s="19">
        <v>16</v>
      </c>
      <c r="K2693" s="19">
        <v>72</v>
      </c>
      <c r="L2693" s="19">
        <v>3</v>
      </c>
      <c r="M2693" s="19">
        <v>1</v>
      </c>
      <c r="N2693" s="19">
        <v>28</v>
      </c>
      <c r="O2693" s="19">
        <v>61</v>
      </c>
      <c r="P2693" s="19">
        <v>3</v>
      </c>
      <c r="Q2693" s="19">
        <v>1</v>
      </c>
      <c r="R2693" s="19">
        <v>13</v>
      </c>
      <c r="S2693" s="19">
        <v>74</v>
      </c>
      <c r="T2693" s="19">
        <v>2</v>
      </c>
      <c r="U2693" s="19">
        <v>0</v>
      </c>
      <c r="V2693" s="19">
        <v>17</v>
      </c>
      <c r="W2693" s="19">
        <v>71</v>
      </c>
      <c r="X2693" s="19">
        <v>2</v>
      </c>
      <c r="Y2693" s="19">
        <v>1</v>
      </c>
      <c r="Z2693" s="19">
        <v>16</v>
      </c>
      <c r="AA2693" s="19">
        <v>73</v>
      </c>
      <c r="AB2693" s="19">
        <v>2</v>
      </c>
      <c r="AC2693" s="19">
        <v>0</v>
      </c>
      <c r="AD2693" s="19">
        <v>13</v>
      </c>
      <c r="AE2693" s="19">
        <v>77</v>
      </c>
      <c r="AF2693" s="19">
        <v>2</v>
      </c>
      <c r="AG2693" s="19">
        <v>0</v>
      </c>
      <c r="AH2693" s="19">
        <v>13</v>
      </c>
      <c r="AI2693" s="19">
        <v>76</v>
      </c>
      <c r="AJ2693" s="19">
        <v>2</v>
      </c>
      <c r="AK2693" s="19">
        <v>0</v>
      </c>
      <c r="AL2693" s="19">
        <v>13</v>
      </c>
      <c r="AM2693" s="19">
        <v>76</v>
      </c>
      <c r="AN2693" s="19">
        <v>2</v>
      </c>
      <c r="AO2693" s="19">
        <v>0</v>
      </c>
      <c r="AP2693" s="19">
        <v>18</v>
      </c>
      <c r="AQ2693" s="19">
        <v>72</v>
      </c>
      <c r="AR2693" s="19">
        <v>2</v>
      </c>
      <c r="AS2693" s="19">
        <v>0</v>
      </c>
      <c r="AT2693" s="19">
        <v>16</v>
      </c>
      <c r="AU2693" s="19">
        <v>75</v>
      </c>
      <c r="AV2693" s="19">
        <v>3</v>
      </c>
      <c r="AW2693" s="19">
        <v>0</v>
      </c>
      <c r="AX2693" s="19">
        <v>12</v>
      </c>
      <c r="AY2693" s="19">
        <v>77</v>
      </c>
      <c r="AZ2693" s="19">
        <v>2</v>
      </c>
      <c r="BA2693" s="19">
        <v>0</v>
      </c>
      <c r="BB2693" s="19">
        <v>22</v>
      </c>
      <c r="BC2693" s="19">
        <v>69</v>
      </c>
      <c r="BD2693" s="19">
        <v>2</v>
      </c>
      <c r="BE2693" s="19">
        <v>0</v>
      </c>
      <c r="BF2693" s="19">
        <v>17</v>
      </c>
      <c r="BG2693" s="19">
        <v>74</v>
      </c>
      <c r="BH2693" s="19">
        <v>5</v>
      </c>
      <c r="BI2693" s="19">
        <v>0</v>
      </c>
      <c r="BJ2693" s="19">
        <v>25</v>
      </c>
      <c r="BK2693" s="19">
        <v>61</v>
      </c>
      <c r="BL2693" s="19">
        <v>1</v>
      </c>
      <c r="BM2693" s="19">
        <v>4</v>
      </c>
      <c r="BN2693" s="19">
        <v>0</v>
      </c>
      <c r="BO2693" s="19">
        <v>23</v>
      </c>
      <c r="BP2693" s="19">
        <v>64</v>
      </c>
      <c r="BQ2693" s="19">
        <v>1</v>
      </c>
      <c r="BR2693" s="19">
        <v>4</v>
      </c>
      <c r="BS2693" s="19">
        <v>0</v>
      </c>
      <c r="BT2693" s="19">
        <v>27</v>
      </c>
      <c r="BU2693" s="19">
        <v>58</v>
      </c>
      <c r="BV2693" s="19">
        <v>4</v>
      </c>
      <c r="BW2693" s="19">
        <v>4</v>
      </c>
      <c r="BX2693" s="19">
        <v>0</v>
      </c>
      <c r="BY2693" s="19">
        <v>23</v>
      </c>
      <c r="BZ2693" s="19">
        <v>63</v>
      </c>
      <c r="CA2693" s="19">
        <v>3</v>
      </c>
      <c r="CB2693" s="19">
        <v>4</v>
      </c>
      <c r="CC2693" s="19">
        <v>0</v>
      </c>
      <c r="CD2693" s="19">
        <v>18</v>
      </c>
      <c r="CE2693" s="19">
        <v>66</v>
      </c>
      <c r="CF2693" s="19">
        <v>4</v>
      </c>
      <c r="CG2693" s="19">
        <v>4</v>
      </c>
      <c r="CH2693" s="19">
        <v>0</v>
      </c>
      <c r="CI2693" s="19">
        <v>19</v>
      </c>
      <c r="CJ2693" s="19">
        <v>67</v>
      </c>
      <c r="CK2693" s="19">
        <v>2</v>
      </c>
      <c r="CL2693" s="19">
        <v>4</v>
      </c>
      <c r="CM2693" s="19">
        <v>0</v>
      </c>
      <c r="CN2693" s="19">
        <v>15</v>
      </c>
      <c r="CO2693" s="19">
        <v>71</v>
      </c>
      <c r="CP2693" s="19">
        <v>2</v>
      </c>
      <c r="CQ2693" s="19">
        <v>4</v>
      </c>
      <c r="CR2693" s="19">
        <v>0</v>
      </c>
      <c r="CS2693" s="19">
        <v>15</v>
      </c>
      <c r="CT2693" s="19">
        <v>71</v>
      </c>
      <c r="CU2693" s="19">
        <v>2</v>
      </c>
      <c r="CV2693" s="19">
        <v>4</v>
      </c>
      <c r="CW2693" s="19">
        <v>0</v>
      </c>
      <c r="CX2693" s="19">
        <v>27</v>
      </c>
      <c r="CY2693" s="19">
        <v>54</v>
      </c>
      <c r="CZ2693" s="19">
        <v>9</v>
      </c>
      <c r="DA2693" s="19">
        <v>3</v>
      </c>
      <c r="DB2693" s="19">
        <v>0</v>
      </c>
      <c r="DC2693" s="19">
        <v>30</v>
      </c>
      <c r="DD2693" s="19">
        <v>58</v>
      </c>
      <c r="DE2693" s="19">
        <v>3</v>
      </c>
      <c r="DF2693" s="19">
        <v>3</v>
      </c>
      <c r="DG2693" s="19">
        <v>0</v>
      </c>
      <c r="DH2693" s="19">
        <v>24</v>
      </c>
      <c r="DI2693" s="19">
        <v>60</v>
      </c>
      <c r="DJ2693" s="19">
        <v>5</v>
      </c>
      <c r="DK2693" s="19">
        <v>0</v>
      </c>
      <c r="DL2693" s="19">
        <v>0</v>
      </c>
      <c r="DM2693" s="19">
        <v>17</v>
      </c>
      <c r="DN2693" s="19">
        <v>76</v>
      </c>
      <c r="DO2693" s="19">
        <v>0</v>
      </c>
      <c r="DP2693" s="19">
        <v>1</v>
      </c>
      <c r="DQ2693" s="19">
        <v>8</v>
      </c>
      <c r="DR2693" s="19">
        <v>81</v>
      </c>
      <c r="DS2693" s="19">
        <v>2</v>
      </c>
      <c r="DT2693" s="19">
        <v>0</v>
      </c>
      <c r="DU2693" s="19">
        <v>6</v>
      </c>
      <c r="DV2693" s="19">
        <v>10</v>
      </c>
      <c r="DW2693" s="19">
        <v>70</v>
      </c>
      <c r="DX2693" s="19">
        <v>1</v>
      </c>
      <c r="DY2693" s="19">
        <v>0</v>
      </c>
      <c r="DZ2693" s="19">
        <v>26</v>
      </c>
      <c r="EA2693" s="19">
        <v>65</v>
      </c>
      <c r="EB2693" s="19">
        <v>0</v>
      </c>
      <c r="EC2693" s="19">
        <v>1</v>
      </c>
      <c r="ED2693" s="19">
        <v>0</v>
      </c>
      <c r="EE2693" s="19">
        <v>17</v>
      </c>
      <c r="EF2693" s="19">
        <v>74</v>
      </c>
      <c r="EG2693" s="19">
        <v>0</v>
      </c>
      <c r="EH2693" s="19">
        <v>1</v>
      </c>
      <c r="EI2693" s="19">
        <v>1</v>
      </c>
      <c r="EJ2693" s="19">
        <v>16</v>
      </c>
      <c r="EK2693" s="19">
        <v>75</v>
      </c>
      <c r="EL2693" s="19">
        <v>0</v>
      </c>
      <c r="EM2693" s="19" t="s">
        <v>53</v>
      </c>
      <c r="EN2693" s="19" t="s">
        <v>53</v>
      </c>
      <c r="EO2693" s="19" t="s">
        <v>53</v>
      </c>
      <c r="EP2693" s="19" t="s">
        <v>53</v>
      </c>
      <c r="EQ2693" s="19" t="s">
        <v>53</v>
      </c>
      <c r="ER2693" s="19" t="s">
        <v>53</v>
      </c>
      <c r="ES2693" s="19" t="s">
        <v>53</v>
      </c>
      <c r="ET2693" s="19" t="s">
        <v>53</v>
      </c>
      <c r="EU2693" s="19" t="s">
        <v>53</v>
      </c>
      <c r="EV2693" s="19" t="s">
        <v>53</v>
      </c>
      <c r="EW2693" s="19">
        <v>1</v>
      </c>
      <c r="EX2693" s="19">
        <v>1</v>
      </c>
      <c r="EY2693" s="19">
        <v>28</v>
      </c>
      <c r="EZ2693" s="19">
        <v>61</v>
      </c>
      <c r="FA2693" s="19">
        <v>1</v>
      </c>
      <c r="FB2693" s="19">
        <v>3</v>
      </c>
      <c r="FC2693" s="19">
        <v>8</v>
      </c>
      <c r="FD2693" s="19">
        <v>81</v>
      </c>
      <c r="FE2693" s="19">
        <v>3</v>
      </c>
      <c r="FF2693" s="19">
        <v>11</v>
      </c>
      <c r="FG2693" s="19">
        <v>31</v>
      </c>
      <c r="FH2693" s="19">
        <v>5</v>
      </c>
      <c r="FI2693" s="19">
        <v>15</v>
      </c>
      <c r="FJ2693" s="19">
        <v>3</v>
      </c>
      <c r="FK2693" s="19">
        <v>0</v>
      </c>
      <c r="FL2693" s="19">
        <v>2</v>
      </c>
      <c r="FM2693" s="19">
        <v>1</v>
      </c>
      <c r="FN2693" s="19" t="s">
        <v>53</v>
      </c>
      <c r="FO2693" s="19" t="s">
        <v>53</v>
      </c>
      <c r="FP2693" s="19" t="s">
        <v>53</v>
      </c>
      <c r="FQ2693" s="19" t="s">
        <v>53</v>
      </c>
      <c r="FR2693" s="19" t="s">
        <v>53</v>
      </c>
      <c r="FS2693" s="19" t="s">
        <v>53</v>
      </c>
      <c r="FT2693" s="19" t="s">
        <v>53</v>
      </c>
      <c r="FU2693" s="19" t="s">
        <v>53</v>
      </c>
      <c r="FV2693" s="19" t="s">
        <v>53</v>
      </c>
      <c r="FW2693" s="19" t="s">
        <v>53</v>
      </c>
      <c r="FX2693" s="19" t="s">
        <v>53</v>
      </c>
      <c r="FY2693" s="19" t="s">
        <v>53</v>
      </c>
      <c r="FZ2693" s="19" t="s">
        <v>53</v>
      </c>
      <c r="GA2693" s="19" t="s">
        <v>53</v>
      </c>
      <c r="GB2693" s="19" t="s">
        <v>53</v>
      </c>
      <c r="GC2693" s="19" t="s">
        <v>53</v>
      </c>
      <c r="GD2693" s="19" t="s">
        <v>53</v>
      </c>
      <c r="GE2693" s="19" t="s">
        <v>53</v>
      </c>
      <c r="GF2693" s="19" t="s">
        <v>53</v>
      </c>
      <c r="GG2693" s="19" t="s">
        <v>53</v>
      </c>
      <c r="GH2693" s="19" t="s">
        <v>53</v>
      </c>
      <c r="GI2693" s="19" t="s">
        <v>53</v>
      </c>
      <c r="GJ2693" s="19" t="s">
        <v>53</v>
      </c>
      <c r="GK2693" s="19" t="s">
        <v>53</v>
      </c>
      <c r="GL2693" s="19" t="s">
        <v>53</v>
      </c>
      <c r="GM2693" s="19" t="s">
        <v>53</v>
      </c>
      <c r="GN2693" s="19" t="s">
        <v>53</v>
      </c>
      <c r="GO2693" s="19" t="s">
        <v>53</v>
      </c>
      <c r="GP2693" s="19">
        <v>2</v>
      </c>
      <c r="GQ2693" s="19">
        <v>0</v>
      </c>
      <c r="GR2693" s="19">
        <v>16</v>
      </c>
      <c r="GS2693" s="19">
        <v>69</v>
      </c>
      <c r="GT2693" s="19">
        <v>3</v>
      </c>
      <c r="GU2693" s="19">
        <v>0</v>
      </c>
      <c r="GV2693" s="19">
        <v>15</v>
      </c>
      <c r="GW2693" s="19">
        <v>69</v>
      </c>
      <c r="GX2693" s="19">
        <v>3</v>
      </c>
      <c r="GY2693" s="19">
        <v>1</v>
      </c>
      <c r="GZ2693" s="19">
        <v>20</v>
      </c>
      <c r="HA2693" s="19">
        <v>64</v>
      </c>
      <c r="HB2693" s="19">
        <v>2</v>
      </c>
      <c r="HC2693" s="19">
        <v>1</v>
      </c>
      <c r="HD2693" s="19">
        <v>18</v>
      </c>
      <c r="HE2693" s="19">
        <v>66</v>
      </c>
      <c r="HF2693" s="19">
        <v>3</v>
      </c>
      <c r="HG2693" s="19">
        <v>6</v>
      </c>
      <c r="HH2693" s="19">
        <v>34</v>
      </c>
      <c r="HI2693" s="19">
        <v>42</v>
      </c>
    </row>
    <row r="2694" spans="1:217" ht="15" customHeight="1" x14ac:dyDescent="0.2">
      <c r="A2694" s="21" t="s">
        <v>5437</v>
      </c>
      <c r="B2694" s="19" t="s">
        <v>5438</v>
      </c>
      <c r="C2694" s="27">
        <v>42</v>
      </c>
      <c r="D2694" s="19">
        <v>1</v>
      </c>
      <c r="E2694" s="19">
        <v>0</v>
      </c>
      <c r="F2694" s="19">
        <v>12</v>
      </c>
      <c r="G2694" s="19">
        <v>28</v>
      </c>
      <c r="H2694" s="19">
        <v>0</v>
      </c>
      <c r="I2694" s="19">
        <v>3</v>
      </c>
      <c r="J2694" s="19">
        <v>18</v>
      </c>
      <c r="K2694" s="19">
        <v>20</v>
      </c>
      <c r="L2694" s="19">
        <v>0</v>
      </c>
      <c r="M2694" s="19">
        <v>3</v>
      </c>
      <c r="N2694" s="19">
        <v>15</v>
      </c>
      <c r="O2694" s="19">
        <v>23</v>
      </c>
      <c r="P2694" s="19">
        <v>1</v>
      </c>
      <c r="Q2694" s="19">
        <v>0</v>
      </c>
      <c r="R2694" s="19">
        <v>13</v>
      </c>
      <c r="S2694" s="19">
        <v>26</v>
      </c>
      <c r="T2694" s="19">
        <v>1</v>
      </c>
      <c r="U2694" s="19">
        <v>0</v>
      </c>
      <c r="V2694" s="19">
        <v>9</v>
      </c>
      <c r="W2694" s="19">
        <v>31</v>
      </c>
      <c r="X2694" s="19">
        <v>1</v>
      </c>
      <c r="Y2694" s="19">
        <v>0</v>
      </c>
      <c r="Z2694" s="19">
        <v>13</v>
      </c>
      <c r="AA2694" s="19">
        <v>27</v>
      </c>
      <c r="AB2694" s="19">
        <v>1</v>
      </c>
      <c r="AC2694" s="19">
        <v>0</v>
      </c>
      <c r="AD2694" s="19">
        <v>9</v>
      </c>
      <c r="AE2694" s="19">
        <v>30</v>
      </c>
      <c r="AF2694" s="19">
        <v>1</v>
      </c>
      <c r="AG2694" s="19">
        <v>0</v>
      </c>
      <c r="AH2694" s="19">
        <v>14</v>
      </c>
      <c r="AI2694" s="19">
        <v>25</v>
      </c>
      <c r="AJ2694" s="19">
        <v>1</v>
      </c>
      <c r="AK2694" s="19">
        <v>0</v>
      </c>
      <c r="AL2694" s="19">
        <v>8</v>
      </c>
      <c r="AM2694" s="19">
        <v>31</v>
      </c>
      <c r="AN2694" s="19">
        <v>1</v>
      </c>
      <c r="AO2694" s="19">
        <v>0</v>
      </c>
      <c r="AP2694" s="19">
        <v>14</v>
      </c>
      <c r="AQ2694" s="19">
        <v>26</v>
      </c>
      <c r="AR2694" s="19">
        <v>1</v>
      </c>
      <c r="AS2694" s="19">
        <v>0</v>
      </c>
      <c r="AT2694" s="19">
        <v>15</v>
      </c>
      <c r="AU2694" s="19">
        <v>25</v>
      </c>
      <c r="AV2694" s="19">
        <v>1</v>
      </c>
      <c r="AW2694" s="19">
        <v>0</v>
      </c>
      <c r="AX2694" s="19">
        <v>11</v>
      </c>
      <c r="AY2694" s="19">
        <v>29</v>
      </c>
      <c r="AZ2694" s="19">
        <v>1</v>
      </c>
      <c r="BA2694" s="19">
        <v>0</v>
      </c>
      <c r="BB2694" s="19">
        <v>16</v>
      </c>
      <c r="BC2694" s="19">
        <v>24</v>
      </c>
      <c r="BD2694" s="19">
        <v>1</v>
      </c>
      <c r="BE2694" s="19">
        <v>0</v>
      </c>
      <c r="BF2694" s="19">
        <v>16</v>
      </c>
      <c r="BG2694" s="19">
        <v>24</v>
      </c>
      <c r="BH2694" s="19">
        <v>1</v>
      </c>
      <c r="BI2694" s="19">
        <v>0</v>
      </c>
      <c r="BJ2694" s="19">
        <v>11</v>
      </c>
      <c r="BK2694" s="19">
        <v>27</v>
      </c>
      <c r="BL2694" s="19">
        <v>2</v>
      </c>
      <c r="BM2694" s="19">
        <v>1</v>
      </c>
      <c r="BN2694" s="19">
        <v>0</v>
      </c>
      <c r="BO2694" s="19">
        <v>13</v>
      </c>
      <c r="BP2694" s="19">
        <v>26</v>
      </c>
      <c r="BQ2694" s="19">
        <v>1</v>
      </c>
      <c r="BR2694" s="19">
        <v>1</v>
      </c>
      <c r="BS2694" s="19">
        <v>0</v>
      </c>
      <c r="BT2694" s="19">
        <v>14</v>
      </c>
      <c r="BU2694" s="19">
        <v>24</v>
      </c>
      <c r="BV2694" s="19">
        <v>2</v>
      </c>
      <c r="BW2694" s="19">
        <v>1</v>
      </c>
      <c r="BX2694" s="19">
        <v>1</v>
      </c>
      <c r="BY2694" s="19">
        <v>8</v>
      </c>
      <c r="BZ2694" s="19">
        <v>30</v>
      </c>
      <c r="CA2694" s="19">
        <v>1</v>
      </c>
      <c r="CB2694" s="19">
        <v>1</v>
      </c>
      <c r="CC2694" s="19">
        <v>0</v>
      </c>
      <c r="CD2694" s="19">
        <v>6</v>
      </c>
      <c r="CE2694" s="19">
        <v>32</v>
      </c>
      <c r="CF2694" s="19">
        <v>2</v>
      </c>
      <c r="CG2694" s="19">
        <v>0</v>
      </c>
      <c r="CH2694" s="19">
        <v>0</v>
      </c>
      <c r="CI2694" s="19">
        <v>4</v>
      </c>
      <c r="CJ2694" s="19">
        <v>37</v>
      </c>
      <c r="CK2694" s="19">
        <v>0</v>
      </c>
      <c r="CL2694" s="19">
        <v>0</v>
      </c>
      <c r="CM2694" s="19">
        <v>0</v>
      </c>
      <c r="CN2694" s="19">
        <v>5</v>
      </c>
      <c r="CO2694" s="19">
        <v>35</v>
      </c>
      <c r="CP2694" s="19">
        <v>0</v>
      </c>
      <c r="CQ2694" s="19">
        <v>0</v>
      </c>
      <c r="CR2694" s="19">
        <v>2</v>
      </c>
      <c r="CS2694" s="19">
        <v>8</v>
      </c>
      <c r="CT2694" s="19">
        <v>30</v>
      </c>
      <c r="CU2694" s="19">
        <v>0</v>
      </c>
      <c r="CV2694" s="19">
        <v>1</v>
      </c>
      <c r="CW2694" s="19">
        <v>0</v>
      </c>
      <c r="CX2694" s="19">
        <v>11</v>
      </c>
      <c r="CY2694" s="19">
        <v>22</v>
      </c>
      <c r="CZ2694" s="19">
        <v>7</v>
      </c>
      <c r="DA2694" s="19">
        <v>1</v>
      </c>
      <c r="DB2694" s="19">
        <v>0</v>
      </c>
      <c r="DC2694" s="19">
        <v>12</v>
      </c>
      <c r="DD2694" s="19">
        <v>26</v>
      </c>
      <c r="DE2694" s="19">
        <v>2</v>
      </c>
      <c r="DF2694" s="19">
        <v>1</v>
      </c>
      <c r="DG2694" s="19">
        <v>0</v>
      </c>
      <c r="DH2694" s="19">
        <v>9</v>
      </c>
      <c r="DI2694" s="19">
        <v>29</v>
      </c>
      <c r="DJ2694" s="19">
        <v>2</v>
      </c>
      <c r="DK2694" s="19">
        <v>0</v>
      </c>
      <c r="DL2694" s="19">
        <v>0</v>
      </c>
      <c r="DM2694" s="19">
        <v>6</v>
      </c>
      <c r="DN2694" s="19">
        <v>34</v>
      </c>
      <c r="DO2694" s="19">
        <v>0</v>
      </c>
      <c r="DP2694" s="19">
        <v>1</v>
      </c>
      <c r="DQ2694" s="19">
        <v>2</v>
      </c>
      <c r="DR2694" s="19">
        <v>37</v>
      </c>
      <c r="DS2694" s="19" t="s">
        <v>53</v>
      </c>
      <c r="DT2694" s="19" t="s">
        <v>53</v>
      </c>
      <c r="DU2694" s="19" t="s">
        <v>53</v>
      </c>
      <c r="DV2694" s="19" t="s">
        <v>53</v>
      </c>
      <c r="DW2694" s="19" t="s">
        <v>53</v>
      </c>
      <c r="DX2694" s="19">
        <v>1</v>
      </c>
      <c r="DY2694" s="19">
        <v>0</v>
      </c>
      <c r="DZ2694" s="19">
        <v>14</v>
      </c>
      <c r="EA2694" s="19">
        <v>26</v>
      </c>
      <c r="EB2694" s="19">
        <v>0</v>
      </c>
      <c r="EC2694" s="19">
        <v>1</v>
      </c>
      <c r="ED2694" s="19">
        <v>0</v>
      </c>
      <c r="EE2694" s="19">
        <v>11</v>
      </c>
      <c r="EF2694" s="19">
        <v>29</v>
      </c>
      <c r="EG2694" s="19">
        <v>0</v>
      </c>
      <c r="EH2694" s="19">
        <v>1</v>
      </c>
      <c r="EI2694" s="19">
        <v>0</v>
      </c>
      <c r="EJ2694" s="19">
        <v>8</v>
      </c>
      <c r="EK2694" s="19">
        <v>32</v>
      </c>
      <c r="EL2694" s="19">
        <v>0</v>
      </c>
      <c r="EM2694" s="19" t="s">
        <v>53</v>
      </c>
      <c r="EN2694" s="19" t="s">
        <v>53</v>
      </c>
      <c r="EO2694" s="19" t="s">
        <v>53</v>
      </c>
      <c r="EP2694" s="19" t="s">
        <v>53</v>
      </c>
      <c r="EQ2694" s="19" t="s">
        <v>53</v>
      </c>
      <c r="ER2694" s="19" t="s">
        <v>53</v>
      </c>
      <c r="ES2694" s="19" t="s">
        <v>53</v>
      </c>
      <c r="ET2694" s="19" t="s">
        <v>53</v>
      </c>
      <c r="EU2694" s="19" t="s">
        <v>53</v>
      </c>
      <c r="EV2694" s="19" t="s">
        <v>53</v>
      </c>
      <c r="EW2694" s="19">
        <v>0</v>
      </c>
      <c r="EX2694" s="19">
        <v>0</v>
      </c>
      <c r="EY2694" s="19">
        <v>13</v>
      </c>
      <c r="EZ2694" s="19">
        <v>27</v>
      </c>
      <c r="FA2694" s="19">
        <v>0</v>
      </c>
      <c r="FB2694" s="19">
        <v>0</v>
      </c>
      <c r="FC2694" s="19">
        <v>4</v>
      </c>
      <c r="FD2694" s="19">
        <v>36</v>
      </c>
      <c r="FE2694" s="19">
        <v>3</v>
      </c>
      <c r="FF2694" s="19">
        <v>6</v>
      </c>
      <c r="FG2694" s="19">
        <v>16</v>
      </c>
      <c r="FH2694" s="19">
        <v>2</v>
      </c>
      <c r="FI2694" s="19">
        <v>6</v>
      </c>
      <c r="FJ2694" s="19">
        <v>1</v>
      </c>
      <c r="FK2694" s="19">
        <v>1</v>
      </c>
      <c r="FL2694" s="19">
        <v>3</v>
      </c>
      <c r="FM2694" s="19">
        <v>1</v>
      </c>
      <c r="FN2694" s="19" t="s">
        <v>53</v>
      </c>
      <c r="FO2694" s="19" t="s">
        <v>53</v>
      </c>
      <c r="FP2694" s="19" t="s">
        <v>53</v>
      </c>
      <c r="FQ2694" s="19" t="s">
        <v>53</v>
      </c>
      <c r="FR2694" s="19" t="s">
        <v>53</v>
      </c>
      <c r="FS2694" s="19" t="s">
        <v>53</v>
      </c>
      <c r="FT2694" s="19" t="s">
        <v>53</v>
      </c>
      <c r="FU2694" s="19" t="s">
        <v>53</v>
      </c>
      <c r="FV2694" s="19" t="s">
        <v>53</v>
      </c>
      <c r="FW2694" s="19" t="s">
        <v>53</v>
      </c>
      <c r="FX2694" s="19" t="s">
        <v>53</v>
      </c>
      <c r="FY2694" s="19" t="s">
        <v>53</v>
      </c>
      <c r="FZ2694" s="19" t="s">
        <v>53</v>
      </c>
      <c r="GA2694" s="19" t="s">
        <v>53</v>
      </c>
      <c r="GB2694" s="19" t="s">
        <v>53</v>
      </c>
      <c r="GC2694" s="19" t="s">
        <v>53</v>
      </c>
      <c r="GD2694" s="19" t="s">
        <v>53</v>
      </c>
      <c r="GE2694" s="19" t="s">
        <v>53</v>
      </c>
      <c r="GF2694" s="19" t="s">
        <v>53</v>
      </c>
      <c r="GG2694" s="19" t="s">
        <v>53</v>
      </c>
      <c r="GH2694" s="19" t="s">
        <v>53</v>
      </c>
      <c r="GI2694" s="19" t="s">
        <v>53</v>
      </c>
      <c r="GJ2694" s="19" t="s">
        <v>53</v>
      </c>
      <c r="GK2694" s="19" t="s">
        <v>53</v>
      </c>
      <c r="GL2694" s="19" t="s">
        <v>53</v>
      </c>
      <c r="GM2694" s="19" t="s">
        <v>53</v>
      </c>
      <c r="GN2694" s="19" t="s">
        <v>53</v>
      </c>
      <c r="GO2694" s="19" t="s">
        <v>53</v>
      </c>
      <c r="GP2694" s="19">
        <v>1</v>
      </c>
      <c r="GQ2694" s="19">
        <v>1</v>
      </c>
      <c r="GR2694" s="19">
        <v>7</v>
      </c>
      <c r="GS2694" s="19">
        <v>32</v>
      </c>
      <c r="GT2694" s="19">
        <v>1</v>
      </c>
      <c r="GU2694" s="19">
        <v>1</v>
      </c>
      <c r="GV2694" s="19">
        <v>7</v>
      </c>
      <c r="GW2694" s="19">
        <v>32</v>
      </c>
      <c r="GX2694" s="19">
        <v>1</v>
      </c>
      <c r="GY2694" s="19">
        <v>1</v>
      </c>
      <c r="GZ2694" s="19">
        <v>11</v>
      </c>
      <c r="HA2694" s="19">
        <v>28</v>
      </c>
      <c r="HB2694" s="19">
        <v>1</v>
      </c>
      <c r="HC2694" s="19">
        <v>1</v>
      </c>
      <c r="HD2694" s="19">
        <v>9</v>
      </c>
      <c r="HE2694" s="19">
        <v>30</v>
      </c>
      <c r="HF2694" s="19">
        <v>2</v>
      </c>
      <c r="HG2694" s="19">
        <v>7</v>
      </c>
      <c r="HH2694" s="19">
        <v>11</v>
      </c>
      <c r="HI2694" s="19">
        <v>21</v>
      </c>
    </row>
    <row r="2695" spans="1:217" ht="15" customHeight="1" x14ac:dyDescent="0.2">
      <c r="A2695" s="21" t="s">
        <v>5439</v>
      </c>
      <c r="B2695" s="19" t="s">
        <v>5440</v>
      </c>
      <c r="C2695" s="27">
        <v>47</v>
      </c>
      <c r="D2695" s="19">
        <v>2</v>
      </c>
      <c r="E2695" s="19">
        <v>3</v>
      </c>
      <c r="F2695" s="19">
        <v>15</v>
      </c>
      <c r="G2695" s="19">
        <v>17</v>
      </c>
      <c r="H2695" s="19">
        <v>1</v>
      </c>
      <c r="I2695" s="19">
        <v>3</v>
      </c>
      <c r="J2695" s="19">
        <v>16</v>
      </c>
      <c r="K2695" s="19">
        <v>17</v>
      </c>
      <c r="L2695" s="19">
        <v>1</v>
      </c>
      <c r="M2695" s="19">
        <v>4</v>
      </c>
      <c r="N2695" s="19">
        <v>20</v>
      </c>
      <c r="O2695" s="19">
        <v>12</v>
      </c>
      <c r="P2695" s="19">
        <v>1</v>
      </c>
      <c r="Q2695" s="19">
        <v>0</v>
      </c>
      <c r="R2695" s="19">
        <v>13</v>
      </c>
      <c r="S2695" s="19">
        <v>23</v>
      </c>
      <c r="T2695" s="19">
        <v>1</v>
      </c>
      <c r="U2695" s="19">
        <v>2</v>
      </c>
      <c r="V2695" s="19">
        <v>17</v>
      </c>
      <c r="W2695" s="19">
        <v>17</v>
      </c>
      <c r="X2695" s="19">
        <v>2</v>
      </c>
      <c r="Y2695" s="19">
        <v>1</v>
      </c>
      <c r="Z2695" s="19">
        <v>15</v>
      </c>
      <c r="AA2695" s="19">
        <v>19</v>
      </c>
      <c r="AB2695" s="19">
        <v>1</v>
      </c>
      <c r="AC2695" s="19">
        <v>1</v>
      </c>
      <c r="AD2695" s="19">
        <v>18</v>
      </c>
      <c r="AE2695" s="19">
        <v>17</v>
      </c>
      <c r="AF2695" s="19">
        <v>1</v>
      </c>
      <c r="AG2695" s="19">
        <v>3</v>
      </c>
      <c r="AH2695" s="19">
        <v>15</v>
      </c>
      <c r="AI2695" s="19">
        <v>18</v>
      </c>
      <c r="AJ2695" s="19">
        <v>1</v>
      </c>
      <c r="AK2695" s="19">
        <v>1</v>
      </c>
      <c r="AL2695" s="19">
        <v>19</v>
      </c>
      <c r="AM2695" s="19">
        <v>16</v>
      </c>
      <c r="AN2695" s="19">
        <v>1</v>
      </c>
      <c r="AO2695" s="19">
        <v>1</v>
      </c>
      <c r="AP2695" s="19">
        <v>20</v>
      </c>
      <c r="AQ2695" s="19">
        <v>15</v>
      </c>
      <c r="AR2695" s="19">
        <v>1</v>
      </c>
      <c r="AS2695" s="19">
        <v>1</v>
      </c>
      <c r="AT2695" s="19">
        <v>19</v>
      </c>
      <c r="AU2695" s="19">
        <v>16</v>
      </c>
      <c r="AV2695" s="19">
        <v>1</v>
      </c>
      <c r="AW2695" s="19">
        <v>2</v>
      </c>
      <c r="AX2695" s="19">
        <v>16</v>
      </c>
      <c r="AY2695" s="19">
        <v>18</v>
      </c>
      <c r="AZ2695" s="19">
        <v>1</v>
      </c>
      <c r="BA2695" s="19">
        <v>2</v>
      </c>
      <c r="BB2695" s="19">
        <v>21</v>
      </c>
      <c r="BC2695" s="19">
        <v>13</v>
      </c>
      <c r="BD2695" s="19">
        <v>1</v>
      </c>
      <c r="BE2695" s="19">
        <v>2</v>
      </c>
      <c r="BF2695" s="19">
        <v>23</v>
      </c>
      <c r="BG2695" s="19">
        <v>11</v>
      </c>
      <c r="BH2695" s="19">
        <v>2</v>
      </c>
      <c r="BI2695" s="19">
        <v>0</v>
      </c>
      <c r="BJ2695" s="19">
        <v>19</v>
      </c>
      <c r="BK2695" s="19">
        <v>13</v>
      </c>
      <c r="BL2695" s="19">
        <v>3</v>
      </c>
      <c r="BM2695" s="19">
        <v>2</v>
      </c>
      <c r="BN2695" s="19">
        <v>1</v>
      </c>
      <c r="BO2695" s="19">
        <v>14</v>
      </c>
      <c r="BP2695" s="19">
        <v>15</v>
      </c>
      <c r="BQ2695" s="19">
        <v>5</v>
      </c>
      <c r="BR2695" s="19">
        <v>1</v>
      </c>
      <c r="BS2695" s="19">
        <v>3</v>
      </c>
      <c r="BT2695" s="19">
        <v>13</v>
      </c>
      <c r="BU2695" s="19">
        <v>15</v>
      </c>
      <c r="BV2695" s="19">
        <v>5</v>
      </c>
      <c r="BW2695" s="19">
        <v>2</v>
      </c>
      <c r="BX2695" s="19">
        <v>1</v>
      </c>
      <c r="BY2695" s="19">
        <v>16</v>
      </c>
      <c r="BZ2695" s="19">
        <v>16</v>
      </c>
      <c r="CA2695" s="19">
        <v>1</v>
      </c>
      <c r="CB2695" s="19">
        <v>2</v>
      </c>
      <c r="CC2695" s="19">
        <v>0</v>
      </c>
      <c r="CD2695" s="19">
        <v>12</v>
      </c>
      <c r="CE2695" s="19">
        <v>17</v>
      </c>
      <c r="CF2695" s="19">
        <v>6</v>
      </c>
      <c r="CG2695" s="19">
        <v>1</v>
      </c>
      <c r="CH2695" s="19">
        <v>2</v>
      </c>
      <c r="CI2695" s="19">
        <v>12</v>
      </c>
      <c r="CJ2695" s="19">
        <v>17</v>
      </c>
      <c r="CK2695" s="19">
        <v>5</v>
      </c>
      <c r="CL2695" s="19">
        <v>1</v>
      </c>
      <c r="CM2695" s="19">
        <v>0</v>
      </c>
      <c r="CN2695" s="19">
        <v>12</v>
      </c>
      <c r="CO2695" s="19">
        <v>24</v>
      </c>
      <c r="CP2695" s="19">
        <v>0</v>
      </c>
      <c r="CQ2695" s="19">
        <v>1</v>
      </c>
      <c r="CR2695" s="19">
        <v>0</v>
      </c>
      <c r="CS2695" s="19">
        <v>16</v>
      </c>
      <c r="CT2695" s="19">
        <v>19</v>
      </c>
      <c r="CU2695" s="19">
        <v>1</v>
      </c>
      <c r="CV2695" s="19">
        <v>1</v>
      </c>
      <c r="CW2695" s="19">
        <v>3</v>
      </c>
      <c r="CX2695" s="19">
        <v>14</v>
      </c>
      <c r="CY2695" s="19">
        <v>13</v>
      </c>
      <c r="CZ2695" s="19">
        <v>6</v>
      </c>
      <c r="DA2695" s="19">
        <v>1</v>
      </c>
      <c r="DB2695" s="19">
        <v>1</v>
      </c>
      <c r="DC2695" s="19">
        <v>17</v>
      </c>
      <c r="DD2695" s="19">
        <v>14</v>
      </c>
      <c r="DE2695" s="19">
        <v>4</v>
      </c>
      <c r="DF2695" s="19">
        <v>1</v>
      </c>
      <c r="DG2695" s="19">
        <v>1</v>
      </c>
      <c r="DH2695" s="19">
        <v>19</v>
      </c>
      <c r="DI2695" s="19">
        <v>13</v>
      </c>
      <c r="DJ2695" s="19">
        <v>3</v>
      </c>
      <c r="DK2695" s="19">
        <v>0</v>
      </c>
      <c r="DL2695" s="19">
        <v>0</v>
      </c>
      <c r="DM2695" s="19">
        <v>9</v>
      </c>
      <c r="DN2695" s="19">
        <v>28</v>
      </c>
      <c r="DO2695" s="19">
        <v>1</v>
      </c>
      <c r="DP2695" s="19">
        <v>1</v>
      </c>
      <c r="DQ2695" s="19">
        <v>11</v>
      </c>
      <c r="DR2695" s="19">
        <v>24</v>
      </c>
      <c r="DS2695" s="19" t="s">
        <v>53</v>
      </c>
      <c r="DT2695" s="19" t="s">
        <v>53</v>
      </c>
      <c r="DU2695" s="19" t="s">
        <v>53</v>
      </c>
      <c r="DV2695" s="19" t="s">
        <v>53</v>
      </c>
      <c r="DW2695" s="19" t="s">
        <v>53</v>
      </c>
      <c r="DX2695" s="19">
        <v>2</v>
      </c>
      <c r="DY2695" s="19">
        <v>2</v>
      </c>
      <c r="DZ2695" s="19">
        <v>16</v>
      </c>
      <c r="EA2695" s="19">
        <v>17</v>
      </c>
      <c r="EB2695" s="19">
        <v>0</v>
      </c>
      <c r="EC2695" s="19">
        <v>2</v>
      </c>
      <c r="ED2695" s="19">
        <v>0</v>
      </c>
      <c r="EE2695" s="19">
        <v>15</v>
      </c>
      <c r="EF2695" s="19">
        <v>19</v>
      </c>
      <c r="EG2695" s="19">
        <v>1</v>
      </c>
      <c r="EH2695" s="19">
        <v>2</v>
      </c>
      <c r="EI2695" s="19">
        <v>1</v>
      </c>
      <c r="EJ2695" s="19">
        <v>12</v>
      </c>
      <c r="EK2695" s="19">
        <v>20</v>
      </c>
      <c r="EL2695" s="19">
        <v>2</v>
      </c>
      <c r="EM2695" s="19" t="s">
        <v>53</v>
      </c>
      <c r="EN2695" s="19" t="s">
        <v>53</v>
      </c>
      <c r="EO2695" s="19" t="s">
        <v>53</v>
      </c>
      <c r="EP2695" s="19" t="s">
        <v>53</v>
      </c>
      <c r="EQ2695" s="19" t="s">
        <v>53</v>
      </c>
      <c r="ER2695" s="19" t="s">
        <v>53</v>
      </c>
      <c r="ES2695" s="19" t="s">
        <v>53</v>
      </c>
      <c r="ET2695" s="19" t="s">
        <v>53</v>
      </c>
      <c r="EU2695" s="19" t="s">
        <v>53</v>
      </c>
      <c r="EV2695" s="19" t="s">
        <v>53</v>
      </c>
      <c r="EW2695" s="19">
        <v>0</v>
      </c>
      <c r="EX2695" s="19">
        <v>1</v>
      </c>
      <c r="EY2695" s="19">
        <v>19</v>
      </c>
      <c r="EZ2695" s="19">
        <v>17</v>
      </c>
      <c r="FA2695" s="19">
        <v>0</v>
      </c>
      <c r="FB2695" s="19">
        <v>0</v>
      </c>
      <c r="FC2695" s="19">
        <v>10</v>
      </c>
      <c r="FD2695" s="19">
        <v>27</v>
      </c>
      <c r="FE2695" s="19">
        <v>1</v>
      </c>
      <c r="FF2695" s="19">
        <v>5</v>
      </c>
      <c r="FG2695" s="19">
        <v>12</v>
      </c>
      <c r="FH2695" s="19">
        <v>1</v>
      </c>
      <c r="FI2695" s="19">
        <v>4</v>
      </c>
      <c r="FJ2695" s="19">
        <v>2</v>
      </c>
      <c r="FK2695" s="19">
        <v>4</v>
      </c>
      <c r="FL2695" s="19">
        <v>2</v>
      </c>
      <c r="FM2695" s="19">
        <v>4</v>
      </c>
      <c r="FN2695" s="19" t="s">
        <v>53</v>
      </c>
      <c r="FO2695" s="19" t="s">
        <v>53</v>
      </c>
      <c r="FP2695" s="19" t="s">
        <v>53</v>
      </c>
      <c r="FQ2695" s="19" t="s">
        <v>53</v>
      </c>
      <c r="FR2695" s="19" t="s">
        <v>53</v>
      </c>
      <c r="FS2695" s="19" t="s">
        <v>53</v>
      </c>
      <c r="FT2695" s="19" t="s">
        <v>53</v>
      </c>
      <c r="FU2695" s="19" t="s">
        <v>53</v>
      </c>
      <c r="FV2695" s="19" t="s">
        <v>53</v>
      </c>
      <c r="FW2695" s="19" t="s">
        <v>53</v>
      </c>
      <c r="FX2695" s="19" t="s">
        <v>53</v>
      </c>
      <c r="FY2695" s="19" t="s">
        <v>53</v>
      </c>
      <c r="FZ2695" s="19" t="s">
        <v>53</v>
      </c>
      <c r="GA2695" s="19" t="s">
        <v>53</v>
      </c>
      <c r="GB2695" s="19" t="s">
        <v>53</v>
      </c>
      <c r="GC2695" s="19" t="s">
        <v>53</v>
      </c>
      <c r="GD2695" s="19" t="s">
        <v>53</v>
      </c>
      <c r="GE2695" s="19" t="s">
        <v>53</v>
      </c>
      <c r="GF2695" s="19" t="s">
        <v>53</v>
      </c>
      <c r="GG2695" s="19" t="s">
        <v>53</v>
      </c>
      <c r="GH2695" s="19" t="s">
        <v>53</v>
      </c>
      <c r="GI2695" s="19" t="s">
        <v>53</v>
      </c>
      <c r="GJ2695" s="19" t="s">
        <v>53</v>
      </c>
      <c r="GK2695" s="19" t="s">
        <v>53</v>
      </c>
      <c r="GL2695" s="19" t="s">
        <v>53</v>
      </c>
      <c r="GM2695" s="19" t="s">
        <v>53</v>
      </c>
      <c r="GN2695" s="19" t="s">
        <v>53</v>
      </c>
      <c r="GO2695" s="19" t="s">
        <v>53</v>
      </c>
      <c r="GP2695" s="19">
        <v>1</v>
      </c>
      <c r="GQ2695" s="19">
        <v>3</v>
      </c>
      <c r="GR2695" s="19">
        <v>15</v>
      </c>
      <c r="GS2695" s="19">
        <v>17</v>
      </c>
      <c r="GT2695" s="19">
        <v>1</v>
      </c>
      <c r="GU2695" s="19">
        <v>3</v>
      </c>
      <c r="GV2695" s="19">
        <v>17</v>
      </c>
      <c r="GW2695" s="19">
        <v>15</v>
      </c>
      <c r="GX2695" s="19">
        <v>1</v>
      </c>
      <c r="GY2695" s="19">
        <v>2</v>
      </c>
      <c r="GZ2695" s="19">
        <v>17</v>
      </c>
      <c r="HA2695" s="19">
        <v>16</v>
      </c>
      <c r="HB2695" s="19">
        <v>1</v>
      </c>
      <c r="HC2695" s="19">
        <v>3</v>
      </c>
      <c r="HD2695" s="19">
        <v>14</v>
      </c>
      <c r="HE2695" s="19">
        <v>18</v>
      </c>
      <c r="HF2695" s="19">
        <v>1</v>
      </c>
      <c r="HG2695" s="19">
        <v>9</v>
      </c>
      <c r="HH2695" s="19">
        <v>17</v>
      </c>
      <c r="HI2695" s="19">
        <v>8</v>
      </c>
    </row>
    <row r="2696" spans="1:217" ht="15" customHeight="1" x14ac:dyDescent="0.2">
      <c r="A2696" s="21" t="s">
        <v>5441</v>
      </c>
      <c r="B2696" s="19" t="s">
        <v>5442</v>
      </c>
      <c r="C2696" s="27">
        <v>43</v>
      </c>
      <c r="D2696" s="19">
        <v>0</v>
      </c>
      <c r="E2696" s="19">
        <v>0</v>
      </c>
      <c r="F2696" s="19">
        <v>4</v>
      </c>
      <c r="G2696" s="19">
        <v>6</v>
      </c>
      <c r="H2696" s="19">
        <v>0</v>
      </c>
      <c r="I2696" s="19">
        <v>0</v>
      </c>
      <c r="J2696" s="19">
        <v>5</v>
      </c>
      <c r="K2696" s="19">
        <v>5</v>
      </c>
      <c r="L2696" s="19">
        <v>0</v>
      </c>
      <c r="M2696" s="19">
        <v>0</v>
      </c>
      <c r="N2696" s="19">
        <v>5</v>
      </c>
      <c r="O2696" s="19">
        <v>5</v>
      </c>
      <c r="P2696" s="19">
        <v>0</v>
      </c>
      <c r="Q2696" s="19">
        <v>0</v>
      </c>
      <c r="R2696" s="19">
        <v>3</v>
      </c>
      <c r="S2696" s="19">
        <v>7</v>
      </c>
      <c r="T2696" s="19">
        <v>0</v>
      </c>
      <c r="U2696" s="19">
        <v>0</v>
      </c>
      <c r="V2696" s="19">
        <v>3</v>
      </c>
      <c r="W2696" s="19">
        <v>7</v>
      </c>
      <c r="X2696" s="19">
        <v>0</v>
      </c>
      <c r="Y2696" s="19">
        <v>0</v>
      </c>
      <c r="Z2696" s="19">
        <v>3</v>
      </c>
      <c r="AA2696" s="19">
        <v>7</v>
      </c>
      <c r="AB2696" s="19">
        <v>0</v>
      </c>
      <c r="AC2696" s="19">
        <v>0</v>
      </c>
      <c r="AD2696" s="19">
        <v>3</v>
      </c>
      <c r="AE2696" s="19">
        <v>7</v>
      </c>
      <c r="AF2696" s="19">
        <v>0</v>
      </c>
      <c r="AG2696" s="19">
        <v>0</v>
      </c>
      <c r="AH2696" s="19">
        <v>4</v>
      </c>
      <c r="AI2696" s="19">
        <v>6</v>
      </c>
      <c r="AJ2696" s="19">
        <v>0</v>
      </c>
      <c r="AK2696" s="19">
        <v>0</v>
      </c>
      <c r="AL2696" s="19">
        <v>3</v>
      </c>
      <c r="AM2696" s="19">
        <v>7</v>
      </c>
      <c r="AN2696" s="19">
        <v>0</v>
      </c>
      <c r="AO2696" s="19">
        <v>0</v>
      </c>
      <c r="AP2696" s="19">
        <v>3</v>
      </c>
      <c r="AQ2696" s="19">
        <v>7</v>
      </c>
      <c r="AR2696" s="19">
        <v>0</v>
      </c>
      <c r="AS2696" s="19">
        <v>0</v>
      </c>
      <c r="AT2696" s="19">
        <v>3</v>
      </c>
      <c r="AU2696" s="19">
        <v>7</v>
      </c>
      <c r="AV2696" s="19">
        <v>0</v>
      </c>
      <c r="AW2696" s="19">
        <v>0</v>
      </c>
      <c r="AX2696" s="19">
        <v>3</v>
      </c>
      <c r="AY2696" s="19">
        <v>7</v>
      </c>
      <c r="AZ2696" s="19">
        <v>0</v>
      </c>
      <c r="BA2696" s="19">
        <v>0</v>
      </c>
      <c r="BB2696" s="19">
        <v>3</v>
      </c>
      <c r="BC2696" s="19">
        <v>7</v>
      </c>
      <c r="BD2696" s="19">
        <v>0</v>
      </c>
      <c r="BE2696" s="19">
        <v>0</v>
      </c>
      <c r="BF2696" s="19">
        <v>3</v>
      </c>
      <c r="BG2696" s="19">
        <v>7</v>
      </c>
      <c r="BH2696" s="19">
        <v>0</v>
      </c>
      <c r="BI2696" s="19">
        <v>0</v>
      </c>
      <c r="BJ2696" s="19">
        <v>4</v>
      </c>
      <c r="BK2696" s="19">
        <v>6</v>
      </c>
      <c r="BL2696" s="19">
        <v>0</v>
      </c>
      <c r="BM2696" s="19">
        <v>0</v>
      </c>
      <c r="BN2696" s="19">
        <v>0</v>
      </c>
      <c r="BO2696" s="19">
        <v>4</v>
      </c>
      <c r="BP2696" s="19">
        <v>6</v>
      </c>
      <c r="BQ2696" s="19">
        <v>0</v>
      </c>
      <c r="BR2696" s="19">
        <v>0</v>
      </c>
      <c r="BS2696" s="19">
        <v>0</v>
      </c>
      <c r="BT2696" s="19">
        <v>3</v>
      </c>
      <c r="BU2696" s="19">
        <v>7</v>
      </c>
      <c r="BV2696" s="19">
        <v>0</v>
      </c>
      <c r="BW2696" s="19">
        <v>0</v>
      </c>
      <c r="BX2696" s="19">
        <v>0</v>
      </c>
      <c r="BY2696" s="19">
        <v>4</v>
      </c>
      <c r="BZ2696" s="19">
        <v>6</v>
      </c>
      <c r="CA2696" s="19">
        <v>0</v>
      </c>
      <c r="CB2696" s="19">
        <v>0</v>
      </c>
      <c r="CC2696" s="19">
        <v>0</v>
      </c>
      <c r="CD2696" s="19">
        <v>3</v>
      </c>
      <c r="CE2696" s="19">
        <v>7</v>
      </c>
      <c r="CF2696" s="19">
        <v>0</v>
      </c>
      <c r="CG2696" s="19">
        <v>0</v>
      </c>
      <c r="CH2696" s="19">
        <v>0</v>
      </c>
      <c r="CI2696" s="19">
        <v>3</v>
      </c>
      <c r="CJ2696" s="19">
        <v>7</v>
      </c>
      <c r="CK2696" s="19">
        <v>0</v>
      </c>
      <c r="CL2696" s="19">
        <v>0</v>
      </c>
      <c r="CM2696" s="19">
        <v>0</v>
      </c>
      <c r="CN2696" s="19">
        <v>3</v>
      </c>
      <c r="CO2696" s="19">
        <v>7</v>
      </c>
      <c r="CP2696" s="19">
        <v>0</v>
      </c>
      <c r="CQ2696" s="19">
        <v>0</v>
      </c>
      <c r="CR2696" s="19">
        <v>0</v>
      </c>
      <c r="CS2696" s="19">
        <v>3</v>
      </c>
      <c r="CT2696" s="19">
        <v>7</v>
      </c>
      <c r="CU2696" s="19">
        <v>0</v>
      </c>
      <c r="CV2696" s="19">
        <v>0</v>
      </c>
      <c r="CW2696" s="19">
        <v>0</v>
      </c>
      <c r="CX2696" s="19">
        <v>2</v>
      </c>
      <c r="CY2696" s="19">
        <v>7</v>
      </c>
      <c r="CZ2696" s="19">
        <v>1</v>
      </c>
      <c r="DA2696" s="19">
        <v>0</v>
      </c>
      <c r="DB2696" s="19">
        <v>0</v>
      </c>
      <c r="DC2696" s="19">
        <v>3</v>
      </c>
      <c r="DD2696" s="19">
        <v>7</v>
      </c>
      <c r="DE2696" s="19">
        <v>0</v>
      </c>
      <c r="DF2696" s="19">
        <v>0</v>
      </c>
      <c r="DG2696" s="19">
        <v>0</v>
      </c>
      <c r="DH2696" s="19">
        <v>2</v>
      </c>
      <c r="DI2696" s="19">
        <v>7</v>
      </c>
      <c r="DJ2696" s="19">
        <v>1</v>
      </c>
      <c r="DK2696" s="19">
        <v>0</v>
      </c>
      <c r="DL2696" s="19">
        <v>0</v>
      </c>
      <c r="DM2696" s="19">
        <v>0</v>
      </c>
      <c r="DN2696" s="19">
        <v>10</v>
      </c>
      <c r="DO2696" s="19">
        <v>0</v>
      </c>
      <c r="DP2696" s="19">
        <v>0</v>
      </c>
      <c r="DQ2696" s="19">
        <v>0</v>
      </c>
      <c r="DR2696" s="19">
        <v>10</v>
      </c>
      <c r="DS2696" s="19" t="s">
        <v>53</v>
      </c>
      <c r="DT2696" s="19" t="s">
        <v>53</v>
      </c>
      <c r="DU2696" s="19" t="s">
        <v>53</v>
      </c>
      <c r="DV2696" s="19" t="s">
        <v>53</v>
      </c>
      <c r="DW2696" s="19" t="s">
        <v>53</v>
      </c>
      <c r="DX2696" s="19">
        <v>0</v>
      </c>
      <c r="DY2696" s="19">
        <v>0</v>
      </c>
      <c r="DZ2696" s="19">
        <v>5</v>
      </c>
      <c r="EA2696" s="19">
        <v>5</v>
      </c>
      <c r="EB2696" s="19">
        <v>0</v>
      </c>
      <c r="EC2696" s="19">
        <v>0</v>
      </c>
      <c r="ED2696" s="19">
        <v>0</v>
      </c>
      <c r="EE2696" s="19">
        <v>3</v>
      </c>
      <c r="EF2696" s="19">
        <v>7</v>
      </c>
      <c r="EG2696" s="19">
        <v>0</v>
      </c>
      <c r="EH2696" s="19">
        <v>0</v>
      </c>
      <c r="EI2696" s="19">
        <v>0</v>
      </c>
      <c r="EJ2696" s="19">
        <v>3</v>
      </c>
      <c r="EK2696" s="19">
        <v>7</v>
      </c>
      <c r="EL2696" s="19">
        <v>0</v>
      </c>
      <c r="EM2696" s="19" t="s">
        <v>53</v>
      </c>
      <c r="EN2696" s="19" t="s">
        <v>53</v>
      </c>
      <c r="EO2696" s="19" t="s">
        <v>53</v>
      </c>
      <c r="EP2696" s="19" t="s">
        <v>53</v>
      </c>
      <c r="EQ2696" s="19" t="s">
        <v>53</v>
      </c>
      <c r="ER2696" s="19" t="s">
        <v>53</v>
      </c>
      <c r="ES2696" s="19" t="s">
        <v>53</v>
      </c>
      <c r="ET2696" s="19" t="s">
        <v>53</v>
      </c>
      <c r="EU2696" s="19" t="s">
        <v>53</v>
      </c>
      <c r="EV2696" s="19" t="s">
        <v>53</v>
      </c>
      <c r="EW2696" s="19">
        <v>0</v>
      </c>
      <c r="EX2696" s="19">
        <v>0</v>
      </c>
      <c r="EY2696" s="19">
        <v>4</v>
      </c>
      <c r="EZ2696" s="19">
        <v>6</v>
      </c>
      <c r="FA2696" s="19">
        <v>0</v>
      </c>
      <c r="FB2696" s="19">
        <v>0</v>
      </c>
      <c r="FC2696" s="19">
        <v>3</v>
      </c>
      <c r="FD2696" s="19">
        <v>7</v>
      </c>
      <c r="FE2696" s="19">
        <v>0</v>
      </c>
      <c r="FF2696" s="19">
        <v>1</v>
      </c>
      <c r="FG2696" s="19">
        <v>3</v>
      </c>
      <c r="FH2696" s="19">
        <v>1</v>
      </c>
      <c r="FI2696" s="19">
        <v>0</v>
      </c>
      <c r="FJ2696" s="19">
        <v>0</v>
      </c>
      <c r="FK2696" s="19">
        <v>0</v>
      </c>
      <c r="FL2696" s="19">
        <v>0</v>
      </c>
      <c r="FM2696" s="19">
        <v>0</v>
      </c>
      <c r="FN2696" s="19" t="s">
        <v>53</v>
      </c>
      <c r="FO2696" s="19" t="s">
        <v>53</v>
      </c>
      <c r="FP2696" s="19" t="s">
        <v>53</v>
      </c>
      <c r="FQ2696" s="19" t="s">
        <v>53</v>
      </c>
      <c r="FR2696" s="19" t="s">
        <v>53</v>
      </c>
      <c r="FS2696" s="19" t="s">
        <v>53</v>
      </c>
      <c r="FT2696" s="19" t="s">
        <v>53</v>
      </c>
      <c r="FU2696" s="19" t="s">
        <v>53</v>
      </c>
      <c r="FV2696" s="19" t="s">
        <v>53</v>
      </c>
      <c r="FW2696" s="19" t="s">
        <v>53</v>
      </c>
      <c r="FX2696" s="19" t="s">
        <v>53</v>
      </c>
      <c r="FY2696" s="19" t="s">
        <v>53</v>
      </c>
      <c r="FZ2696" s="19" t="s">
        <v>53</v>
      </c>
      <c r="GA2696" s="19" t="s">
        <v>53</v>
      </c>
      <c r="GB2696" s="19" t="s">
        <v>53</v>
      </c>
      <c r="GC2696" s="19" t="s">
        <v>53</v>
      </c>
      <c r="GD2696" s="19" t="s">
        <v>53</v>
      </c>
      <c r="GE2696" s="19" t="s">
        <v>53</v>
      </c>
      <c r="GF2696" s="19" t="s">
        <v>53</v>
      </c>
      <c r="GG2696" s="19" t="s">
        <v>53</v>
      </c>
      <c r="GH2696" s="19" t="s">
        <v>53</v>
      </c>
      <c r="GI2696" s="19" t="s">
        <v>53</v>
      </c>
      <c r="GJ2696" s="19" t="s">
        <v>53</v>
      </c>
      <c r="GK2696" s="19" t="s">
        <v>53</v>
      </c>
      <c r="GL2696" s="19" t="s">
        <v>53</v>
      </c>
      <c r="GM2696" s="19" t="s">
        <v>53</v>
      </c>
      <c r="GN2696" s="19" t="s">
        <v>53</v>
      </c>
      <c r="GO2696" s="19" t="s">
        <v>53</v>
      </c>
      <c r="GP2696" s="19">
        <v>0</v>
      </c>
      <c r="GQ2696" s="19">
        <v>0</v>
      </c>
      <c r="GR2696" s="19">
        <v>1</v>
      </c>
      <c r="GS2696" s="19">
        <v>9</v>
      </c>
      <c r="GT2696" s="19">
        <v>0</v>
      </c>
      <c r="GU2696" s="19">
        <v>0</v>
      </c>
      <c r="GV2696" s="19">
        <v>2</v>
      </c>
      <c r="GW2696" s="19">
        <v>8</v>
      </c>
      <c r="GX2696" s="19">
        <v>0</v>
      </c>
      <c r="GY2696" s="19">
        <v>0</v>
      </c>
      <c r="GZ2696" s="19">
        <v>2</v>
      </c>
      <c r="HA2696" s="19">
        <v>8</v>
      </c>
      <c r="HB2696" s="19">
        <v>0</v>
      </c>
      <c r="HC2696" s="19">
        <v>0</v>
      </c>
      <c r="HD2696" s="19">
        <v>3</v>
      </c>
      <c r="HE2696" s="19">
        <v>7</v>
      </c>
      <c r="HF2696" s="19">
        <v>0</v>
      </c>
      <c r="HG2696" s="19">
        <v>2</v>
      </c>
      <c r="HH2696" s="19">
        <v>3</v>
      </c>
      <c r="HI2696" s="19">
        <v>5</v>
      </c>
    </row>
    <row r="2697" spans="1:217" ht="15" customHeight="1" x14ac:dyDescent="0.2">
      <c r="A2697" s="21" t="s">
        <v>5443</v>
      </c>
      <c r="B2697" s="19" t="s">
        <v>5444</v>
      </c>
      <c r="C2697" s="27">
        <v>71</v>
      </c>
      <c r="D2697" s="19">
        <v>0</v>
      </c>
      <c r="E2697" s="19">
        <v>1</v>
      </c>
      <c r="F2697" s="19">
        <v>14</v>
      </c>
      <c r="G2697" s="19">
        <v>54</v>
      </c>
      <c r="H2697" s="19">
        <v>1</v>
      </c>
      <c r="I2697" s="19">
        <v>1</v>
      </c>
      <c r="J2697" s="19">
        <v>14</v>
      </c>
      <c r="K2697" s="19">
        <v>53</v>
      </c>
      <c r="L2697" s="19">
        <v>0</v>
      </c>
      <c r="M2697" s="19">
        <v>1</v>
      </c>
      <c r="N2697" s="19">
        <v>20</v>
      </c>
      <c r="O2697" s="19">
        <v>48</v>
      </c>
      <c r="P2697" s="19">
        <v>0</v>
      </c>
      <c r="Q2697" s="19">
        <v>0</v>
      </c>
      <c r="R2697" s="19">
        <v>10</v>
      </c>
      <c r="S2697" s="19">
        <v>59</v>
      </c>
      <c r="T2697" s="19">
        <v>0</v>
      </c>
      <c r="U2697" s="19">
        <v>1</v>
      </c>
      <c r="V2697" s="19">
        <v>10</v>
      </c>
      <c r="W2697" s="19">
        <v>57</v>
      </c>
      <c r="X2697" s="19">
        <v>0</v>
      </c>
      <c r="Y2697" s="19">
        <v>0</v>
      </c>
      <c r="Z2697" s="19">
        <v>11</v>
      </c>
      <c r="AA2697" s="19">
        <v>58</v>
      </c>
      <c r="AB2697" s="19">
        <v>0</v>
      </c>
      <c r="AC2697" s="19">
        <v>0</v>
      </c>
      <c r="AD2697" s="19">
        <v>8</v>
      </c>
      <c r="AE2697" s="19">
        <v>61</v>
      </c>
      <c r="AF2697" s="19">
        <v>0</v>
      </c>
      <c r="AG2697" s="19">
        <v>0</v>
      </c>
      <c r="AH2697" s="19">
        <v>12</v>
      </c>
      <c r="AI2697" s="19">
        <v>57</v>
      </c>
      <c r="AJ2697" s="19">
        <v>0</v>
      </c>
      <c r="AK2697" s="19">
        <v>0</v>
      </c>
      <c r="AL2697" s="19">
        <v>8</v>
      </c>
      <c r="AM2697" s="19">
        <v>61</v>
      </c>
      <c r="AN2697" s="19">
        <v>0</v>
      </c>
      <c r="AO2697" s="19">
        <v>0</v>
      </c>
      <c r="AP2697" s="19">
        <v>15</v>
      </c>
      <c r="AQ2697" s="19">
        <v>54</v>
      </c>
      <c r="AR2697" s="19">
        <v>0</v>
      </c>
      <c r="AS2697" s="19">
        <v>0</v>
      </c>
      <c r="AT2697" s="19">
        <v>14</v>
      </c>
      <c r="AU2697" s="19">
        <v>56</v>
      </c>
      <c r="AV2697" s="19">
        <v>0</v>
      </c>
      <c r="AW2697" s="19">
        <v>0</v>
      </c>
      <c r="AX2697" s="19">
        <v>7</v>
      </c>
      <c r="AY2697" s="19">
        <v>63</v>
      </c>
      <c r="AZ2697" s="19">
        <v>0</v>
      </c>
      <c r="BA2697" s="19">
        <v>0</v>
      </c>
      <c r="BB2697" s="19">
        <v>16</v>
      </c>
      <c r="BC2697" s="19">
        <v>54</v>
      </c>
      <c r="BD2697" s="19">
        <v>0</v>
      </c>
      <c r="BE2697" s="19">
        <v>0</v>
      </c>
      <c r="BF2697" s="19">
        <v>15</v>
      </c>
      <c r="BG2697" s="19">
        <v>55</v>
      </c>
      <c r="BH2697" s="19">
        <v>0</v>
      </c>
      <c r="BI2697" s="19">
        <v>0</v>
      </c>
      <c r="BJ2697" s="19">
        <v>17</v>
      </c>
      <c r="BK2697" s="19">
        <v>53</v>
      </c>
      <c r="BL2697" s="19">
        <v>0</v>
      </c>
      <c r="BM2697" s="19">
        <v>1</v>
      </c>
      <c r="BN2697" s="19">
        <v>0</v>
      </c>
      <c r="BO2697" s="19">
        <v>18</v>
      </c>
      <c r="BP2697" s="19">
        <v>49</v>
      </c>
      <c r="BQ2697" s="19">
        <v>1</v>
      </c>
      <c r="BR2697" s="19">
        <v>1</v>
      </c>
      <c r="BS2697" s="19">
        <v>0</v>
      </c>
      <c r="BT2697" s="19">
        <v>17</v>
      </c>
      <c r="BU2697" s="19">
        <v>49</v>
      </c>
      <c r="BV2697" s="19">
        <v>3</v>
      </c>
      <c r="BW2697" s="19">
        <v>1</v>
      </c>
      <c r="BX2697" s="19">
        <v>1</v>
      </c>
      <c r="BY2697" s="19">
        <v>15</v>
      </c>
      <c r="BZ2697" s="19">
        <v>51</v>
      </c>
      <c r="CA2697" s="19">
        <v>1</v>
      </c>
      <c r="CB2697" s="19">
        <v>1</v>
      </c>
      <c r="CC2697" s="19">
        <v>1</v>
      </c>
      <c r="CD2697" s="19">
        <v>14</v>
      </c>
      <c r="CE2697" s="19">
        <v>51</v>
      </c>
      <c r="CF2697" s="19">
        <v>2</v>
      </c>
      <c r="CG2697" s="19">
        <v>1</v>
      </c>
      <c r="CH2697" s="19">
        <v>0</v>
      </c>
      <c r="CI2697" s="19">
        <v>14</v>
      </c>
      <c r="CJ2697" s="19">
        <v>55</v>
      </c>
      <c r="CK2697" s="19">
        <v>0</v>
      </c>
      <c r="CL2697" s="19">
        <v>1</v>
      </c>
      <c r="CM2697" s="19">
        <v>0</v>
      </c>
      <c r="CN2697" s="19">
        <v>11</v>
      </c>
      <c r="CO2697" s="19">
        <v>58</v>
      </c>
      <c r="CP2697" s="19">
        <v>0</v>
      </c>
      <c r="CQ2697" s="19">
        <v>1</v>
      </c>
      <c r="CR2697" s="19">
        <v>0</v>
      </c>
      <c r="CS2697" s="19">
        <v>13</v>
      </c>
      <c r="CT2697" s="19">
        <v>56</v>
      </c>
      <c r="CU2697" s="19">
        <v>0</v>
      </c>
      <c r="CV2697" s="19">
        <v>1</v>
      </c>
      <c r="CW2697" s="19">
        <v>0</v>
      </c>
      <c r="CX2697" s="19">
        <v>21</v>
      </c>
      <c r="CY2697" s="19">
        <v>42</v>
      </c>
      <c r="CZ2697" s="19">
        <v>6</v>
      </c>
      <c r="DA2697" s="19">
        <v>1</v>
      </c>
      <c r="DB2697" s="19">
        <v>0</v>
      </c>
      <c r="DC2697" s="19">
        <v>23</v>
      </c>
      <c r="DD2697" s="19">
        <v>44</v>
      </c>
      <c r="DE2697" s="19">
        <v>2</v>
      </c>
      <c r="DF2697" s="19">
        <v>1</v>
      </c>
      <c r="DG2697" s="19">
        <v>0</v>
      </c>
      <c r="DH2697" s="19">
        <v>20</v>
      </c>
      <c r="DI2697" s="19">
        <v>46</v>
      </c>
      <c r="DJ2697" s="19">
        <v>2</v>
      </c>
      <c r="DK2697" s="19">
        <v>0</v>
      </c>
      <c r="DL2697" s="19">
        <v>0</v>
      </c>
      <c r="DM2697" s="19">
        <v>10</v>
      </c>
      <c r="DN2697" s="19">
        <v>59</v>
      </c>
      <c r="DO2697" s="19">
        <v>0</v>
      </c>
      <c r="DP2697" s="19">
        <v>0</v>
      </c>
      <c r="DQ2697" s="19">
        <v>4</v>
      </c>
      <c r="DR2697" s="19">
        <v>66</v>
      </c>
      <c r="DS2697" s="19">
        <v>1</v>
      </c>
      <c r="DT2697" s="19">
        <v>1</v>
      </c>
      <c r="DU2697" s="19">
        <v>2</v>
      </c>
      <c r="DV2697" s="19">
        <v>6</v>
      </c>
      <c r="DW2697" s="19">
        <v>58</v>
      </c>
      <c r="DX2697" s="19">
        <v>2</v>
      </c>
      <c r="DY2697" s="19">
        <v>0</v>
      </c>
      <c r="DZ2697" s="19">
        <v>14</v>
      </c>
      <c r="EA2697" s="19">
        <v>51</v>
      </c>
      <c r="EB2697" s="19">
        <v>2</v>
      </c>
      <c r="EC2697" s="19">
        <v>2</v>
      </c>
      <c r="ED2697" s="19">
        <v>0</v>
      </c>
      <c r="EE2697" s="19">
        <v>8</v>
      </c>
      <c r="EF2697" s="19">
        <v>59</v>
      </c>
      <c r="EG2697" s="19">
        <v>0</v>
      </c>
      <c r="EH2697" s="19">
        <v>2</v>
      </c>
      <c r="EI2697" s="19">
        <v>0</v>
      </c>
      <c r="EJ2697" s="19">
        <v>6</v>
      </c>
      <c r="EK2697" s="19">
        <v>60</v>
      </c>
      <c r="EL2697" s="19">
        <v>0</v>
      </c>
      <c r="EM2697" s="19" t="s">
        <v>53</v>
      </c>
      <c r="EN2697" s="19" t="s">
        <v>53</v>
      </c>
      <c r="EO2697" s="19" t="s">
        <v>53</v>
      </c>
      <c r="EP2697" s="19" t="s">
        <v>53</v>
      </c>
      <c r="EQ2697" s="19" t="s">
        <v>53</v>
      </c>
      <c r="ER2697" s="19" t="s">
        <v>53</v>
      </c>
      <c r="ES2697" s="19" t="s">
        <v>53</v>
      </c>
      <c r="ET2697" s="19" t="s">
        <v>53</v>
      </c>
      <c r="EU2697" s="19" t="s">
        <v>53</v>
      </c>
      <c r="EV2697" s="19" t="s">
        <v>53</v>
      </c>
      <c r="EW2697" s="19">
        <v>0</v>
      </c>
      <c r="EX2697" s="19">
        <v>1</v>
      </c>
      <c r="EY2697" s="19">
        <v>16</v>
      </c>
      <c r="EZ2697" s="19">
        <v>52</v>
      </c>
      <c r="FA2697" s="19">
        <v>0</v>
      </c>
      <c r="FB2697" s="19">
        <v>0</v>
      </c>
      <c r="FC2697" s="19">
        <v>1</v>
      </c>
      <c r="FD2697" s="19">
        <v>66</v>
      </c>
      <c r="FE2697" s="19">
        <v>2</v>
      </c>
      <c r="FF2697" s="19">
        <v>2</v>
      </c>
      <c r="FG2697" s="19">
        <v>30</v>
      </c>
      <c r="FH2697" s="19">
        <v>2</v>
      </c>
      <c r="FI2697" s="19">
        <v>8</v>
      </c>
      <c r="FJ2697" s="19">
        <v>0</v>
      </c>
      <c r="FK2697" s="19">
        <v>3</v>
      </c>
      <c r="FL2697" s="19">
        <v>2</v>
      </c>
      <c r="FM2697" s="19">
        <v>4</v>
      </c>
      <c r="FN2697" s="19" t="s">
        <v>53</v>
      </c>
      <c r="FO2697" s="19" t="s">
        <v>53</v>
      </c>
      <c r="FP2697" s="19" t="s">
        <v>53</v>
      </c>
      <c r="FQ2697" s="19" t="s">
        <v>53</v>
      </c>
      <c r="FR2697" s="19" t="s">
        <v>53</v>
      </c>
      <c r="FS2697" s="19" t="s">
        <v>53</v>
      </c>
      <c r="FT2697" s="19" t="s">
        <v>53</v>
      </c>
      <c r="FU2697" s="19" t="s">
        <v>53</v>
      </c>
      <c r="FV2697" s="19" t="s">
        <v>53</v>
      </c>
      <c r="FW2697" s="19" t="s">
        <v>53</v>
      </c>
      <c r="FX2697" s="19" t="s">
        <v>53</v>
      </c>
      <c r="FY2697" s="19" t="s">
        <v>53</v>
      </c>
      <c r="FZ2697" s="19" t="s">
        <v>53</v>
      </c>
      <c r="GA2697" s="19" t="s">
        <v>53</v>
      </c>
      <c r="GB2697" s="19" t="s">
        <v>53</v>
      </c>
      <c r="GC2697" s="19" t="s">
        <v>53</v>
      </c>
      <c r="GD2697" s="19" t="s">
        <v>53</v>
      </c>
      <c r="GE2697" s="19" t="s">
        <v>53</v>
      </c>
      <c r="GF2697" s="19" t="s">
        <v>53</v>
      </c>
      <c r="GG2697" s="19" t="s">
        <v>53</v>
      </c>
      <c r="GH2697" s="19" t="s">
        <v>53</v>
      </c>
      <c r="GI2697" s="19" t="s">
        <v>53</v>
      </c>
      <c r="GJ2697" s="19" t="s">
        <v>53</v>
      </c>
      <c r="GK2697" s="19" t="s">
        <v>53</v>
      </c>
      <c r="GL2697" s="19" t="s">
        <v>53</v>
      </c>
      <c r="GM2697" s="19" t="s">
        <v>53</v>
      </c>
      <c r="GN2697" s="19" t="s">
        <v>53</v>
      </c>
      <c r="GO2697" s="19" t="s">
        <v>53</v>
      </c>
      <c r="GP2697" s="19">
        <v>1</v>
      </c>
      <c r="GQ2697" s="19">
        <v>1</v>
      </c>
      <c r="GR2697" s="19">
        <v>7</v>
      </c>
      <c r="GS2697" s="19">
        <v>57</v>
      </c>
      <c r="GT2697" s="19">
        <v>1</v>
      </c>
      <c r="GU2697" s="19">
        <v>1</v>
      </c>
      <c r="GV2697" s="19">
        <v>10</v>
      </c>
      <c r="GW2697" s="19">
        <v>54</v>
      </c>
      <c r="GX2697" s="19">
        <v>1</v>
      </c>
      <c r="GY2697" s="19">
        <v>1</v>
      </c>
      <c r="GZ2697" s="19">
        <v>13</v>
      </c>
      <c r="HA2697" s="19">
        <v>51</v>
      </c>
      <c r="HB2697" s="19">
        <v>1</v>
      </c>
      <c r="HC2697" s="19">
        <v>1</v>
      </c>
      <c r="HD2697" s="19">
        <v>13</v>
      </c>
      <c r="HE2697" s="19">
        <v>51</v>
      </c>
      <c r="HF2697" s="19">
        <v>1</v>
      </c>
      <c r="HG2697" s="19">
        <v>7</v>
      </c>
      <c r="HH2697" s="19">
        <v>16</v>
      </c>
      <c r="HI2697" s="19">
        <v>40</v>
      </c>
    </row>
    <row r="2698" spans="1:217" ht="15" customHeight="1" x14ac:dyDescent="0.2">
      <c r="A2698" s="21" t="s">
        <v>5445</v>
      </c>
      <c r="B2698" s="19" t="s">
        <v>5446</v>
      </c>
      <c r="C2698" s="27">
        <v>68</v>
      </c>
      <c r="D2698" s="19">
        <v>1</v>
      </c>
      <c r="E2698" s="19">
        <v>0</v>
      </c>
      <c r="F2698" s="19">
        <v>6</v>
      </c>
      <c r="G2698" s="19">
        <v>23</v>
      </c>
      <c r="H2698" s="19">
        <v>1</v>
      </c>
      <c r="I2698" s="19">
        <v>0</v>
      </c>
      <c r="J2698" s="19">
        <v>4</v>
      </c>
      <c r="K2698" s="19">
        <v>24</v>
      </c>
      <c r="L2698" s="19">
        <v>1</v>
      </c>
      <c r="M2698" s="19">
        <v>0</v>
      </c>
      <c r="N2698" s="19">
        <v>9</v>
      </c>
      <c r="O2698" s="19">
        <v>20</v>
      </c>
      <c r="P2698" s="19">
        <v>1</v>
      </c>
      <c r="Q2698" s="19">
        <v>0</v>
      </c>
      <c r="R2698" s="19">
        <v>1</v>
      </c>
      <c r="S2698" s="19">
        <v>28</v>
      </c>
      <c r="T2698" s="19">
        <v>1</v>
      </c>
      <c r="U2698" s="19">
        <v>0</v>
      </c>
      <c r="V2698" s="19">
        <v>7</v>
      </c>
      <c r="W2698" s="19">
        <v>22</v>
      </c>
      <c r="X2698" s="19">
        <v>1</v>
      </c>
      <c r="Y2698" s="19">
        <v>0</v>
      </c>
      <c r="Z2698" s="19">
        <v>6</v>
      </c>
      <c r="AA2698" s="19">
        <v>23</v>
      </c>
      <c r="AB2698" s="19">
        <v>1</v>
      </c>
      <c r="AC2698" s="19">
        <v>0</v>
      </c>
      <c r="AD2698" s="19">
        <v>3</v>
      </c>
      <c r="AE2698" s="19">
        <v>26</v>
      </c>
      <c r="AF2698" s="19">
        <v>1</v>
      </c>
      <c r="AG2698" s="19">
        <v>0</v>
      </c>
      <c r="AH2698" s="19">
        <v>2</v>
      </c>
      <c r="AI2698" s="19">
        <v>27</v>
      </c>
      <c r="AJ2698" s="19">
        <v>1</v>
      </c>
      <c r="AK2698" s="19">
        <v>0</v>
      </c>
      <c r="AL2698" s="19">
        <v>2</v>
      </c>
      <c r="AM2698" s="19">
        <v>27</v>
      </c>
      <c r="AN2698" s="19">
        <v>1</v>
      </c>
      <c r="AO2698" s="19">
        <v>0</v>
      </c>
      <c r="AP2698" s="19">
        <v>1</v>
      </c>
      <c r="AQ2698" s="19">
        <v>28</v>
      </c>
      <c r="AR2698" s="19">
        <v>1</v>
      </c>
      <c r="AS2698" s="19">
        <v>1</v>
      </c>
      <c r="AT2698" s="19">
        <v>5</v>
      </c>
      <c r="AU2698" s="19">
        <v>22</v>
      </c>
      <c r="AV2698" s="19">
        <v>1</v>
      </c>
      <c r="AW2698" s="19">
        <v>0</v>
      </c>
      <c r="AX2698" s="19">
        <v>2</v>
      </c>
      <c r="AY2698" s="19">
        <v>27</v>
      </c>
      <c r="AZ2698" s="19">
        <v>1</v>
      </c>
      <c r="BA2698" s="19">
        <v>0</v>
      </c>
      <c r="BB2698" s="19">
        <v>4</v>
      </c>
      <c r="BC2698" s="19">
        <v>25</v>
      </c>
      <c r="BD2698" s="19">
        <v>1</v>
      </c>
      <c r="BE2698" s="19">
        <v>0</v>
      </c>
      <c r="BF2698" s="19">
        <v>3</v>
      </c>
      <c r="BG2698" s="19">
        <v>26</v>
      </c>
      <c r="BH2698" s="19">
        <v>1</v>
      </c>
      <c r="BI2698" s="19">
        <v>0</v>
      </c>
      <c r="BJ2698" s="19">
        <v>6</v>
      </c>
      <c r="BK2698" s="19">
        <v>22</v>
      </c>
      <c r="BL2698" s="19">
        <v>0</v>
      </c>
      <c r="BM2698" s="19">
        <v>1</v>
      </c>
      <c r="BN2698" s="19">
        <v>0</v>
      </c>
      <c r="BO2698" s="19">
        <v>3</v>
      </c>
      <c r="BP2698" s="19">
        <v>26</v>
      </c>
      <c r="BQ2698" s="19">
        <v>0</v>
      </c>
      <c r="BR2698" s="19">
        <v>1</v>
      </c>
      <c r="BS2698" s="19">
        <v>0</v>
      </c>
      <c r="BT2698" s="19">
        <v>6</v>
      </c>
      <c r="BU2698" s="19">
        <v>22</v>
      </c>
      <c r="BV2698" s="19">
        <v>1</v>
      </c>
      <c r="BW2698" s="19">
        <v>1</v>
      </c>
      <c r="BX2698" s="19">
        <v>0</v>
      </c>
      <c r="BY2698" s="19">
        <v>4</v>
      </c>
      <c r="BZ2698" s="19">
        <v>24</v>
      </c>
      <c r="CA2698" s="19">
        <v>0</v>
      </c>
      <c r="CB2698" s="19">
        <v>1</v>
      </c>
      <c r="CC2698" s="19">
        <v>0</v>
      </c>
      <c r="CD2698" s="19">
        <v>5</v>
      </c>
      <c r="CE2698" s="19">
        <v>23</v>
      </c>
      <c r="CF2698" s="19">
        <v>1</v>
      </c>
      <c r="CG2698" s="19">
        <v>1</v>
      </c>
      <c r="CH2698" s="19">
        <v>1</v>
      </c>
      <c r="CI2698" s="19">
        <v>2</v>
      </c>
      <c r="CJ2698" s="19">
        <v>25</v>
      </c>
      <c r="CK2698" s="19">
        <v>1</v>
      </c>
      <c r="CL2698" s="19">
        <v>1</v>
      </c>
      <c r="CM2698" s="19">
        <v>0</v>
      </c>
      <c r="CN2698" s="19">
        <v>2</v>
      </c>
      <c r="CO2698" s="19">
        <v>27</v>
      </c>
      <c r="CP2698" s="19">
        <v>0</v>
      </c>
      <c r="CQ2698" s="19">
        <v>2</v>
      </c>
      <c r="CR2698" s="19">
        <v>1</v>
      </c>
      <c r="CS2698" s="19">
        <v>5</v>
      </c>
      <c r="CT2698" s="19">
        <v>22</v>
      </c>
      <c r="CU2698" s="19">
        <v>0</v>
      </c>
      <c r="CV2698" s="19">
        <v>1</v>
      </c>
      <c r="CW2698" s="19">
        <v>0</v>
      </c>
      <c r="CX2698" s="19">
        <v>4</v>
      </c>
      <c r="CY2698" s="19">
        <v>23</v>
      </c>
      <c r="CZ2698" s="19">
        <v>1</v>
      </c>
      <c r="DA2698" s="19">
        <v>1</v>
      </c>
      <c r="DB2698" s="19">
        <v>0</v>
      </c>
      <c r="DC2698" s="19">
        <v>4</v>
      </c>
      <c r="DD2698" s="19">
        <v>25</v>
      </c>
      <c r="DE2698" s="19">
        <v>0</v>
      </c>
      <c r="DF2698" s="19">
        <v>1</v>
      </c>
      <c r="DG2698" s="19">
        <v>0</v>
      </c>
      <c r="DH2698" s="19">
        <v>5</v>
      </c>
      <c r="DI2698" s="19">
        <v>24</v>
      </c>
      <c r="DJ2698" s="19">
        <v>0</v>
      </c>
      <c r="DK2698" s="19">
        <v>0</v>
      </c>
      <c r="DL2698" s="19">
        <v>1</v>
      </c>
      <c r="DM2698" s="19">
        <v>5</v>
      </c>
      <c r="DN2698" s="19">
        <v>24</v>
      </c>
      <c r="DO2698" s="19">
        <v>0</v>
      </c>
      <c r="DP2698" s="19">
        <v>0</v>
      </c>
      <c r="DQ2698" s="19">
        <v>3</v>
      </c>
      <c r="DR2698" s="19">
        <v>27</v>
      </c>
      <c r="DS2698" s="19" t="s">
        <v>53</v>
      </c>
      <c r="DT2698" s="19" t="s">
        <v>53</v>
      </c>
      <c r="DU2698" s="19" t="s">
        <v>53</v>
      </c>
      <c r="DV2698" s="19" t="s">
        <v>53</v>
      </c>
      <c r="DW2698" s="19" t="s">
        <v>53</v>
      </c>
      <c r="DX2698" s="19">
        <v>0</v>
      </c>
      <c r="DY2698" s="19">
        <v>0</v>
      </c>
      <c r="DZ2698" s="19">
        <v>3</v>
      </c>
      <c r="EA2698" s="19">
        <v>26</v>
      </c>
      <c r="EB2698" s="19">
        <v>1</v>
      </c>
      <c r="EC2698" s="19">
        <v>0</v>
      </c>
      <c r="ED2698" s="19">
        <v>0</v>
      </c>
      <c r="EE2698" s="19">
        <v>4</v>
      </c>
      <c r="EF2698" s="19">
        <v>26</v>
      </c>
      <c r="EG2698" s="19">
        <v>0</v>
      </c>
      <c r="EH2698" s="19">
        <v>0</v>
      </c>
      <c r="EI2698" s="19">
        <v>0</v>
      </c>
      <c r="EJ2698" s="19">
        <v>4</v>
      </c>
      <c r="EK2698" s="19">
        <v>26</v>
      </c>
      <c r="EL2698" s="19">
        <v>0</v>
      </c>
      <c r="EM2698" s="19" t="s">
        <v>53</v>
      </c>
      <c r="EN2698" s="19" t="s">
        <v>53</v>
      </c>
      <c r="EO2698" s="19" t="s">
        <v>53</v>
      </c>
      <c r="EP2698" s="19" t="s">
        <v>53</v>
      </c>
      <c r="EQ2698" s="19" t="s">
        <v>53</v>
      </c>
      <c r="ER2698" s="19" t="s">
        <v>53</v>
      </c>
      <c r="ES2698" s="19" t="s">
        <v>53</v>
      </c>
      <c r="ET2698" s="19" t="s">
        <v>53</v>
      </c>
      <c r="EU2698" s="19" t="s">
        <v>53</v>
      </c>
      <c r="EV2698" s="19" t="s">
        <v>53</v>
      </c>
      <c r="EW2698" s="19">
        <v>1</v>
      </c>
      <c r="EX2698" s="19">
        <v>0</v>
      </c>
      <c r="EY2698" s="19">
        <v>6</v>
      </c>
      <c r="EZ2698" s="19">
        <v>23</v>
      </c>
      <c r="FA2698" s="19">
        <v>0</v>
      </c>
      <c r="FB2698" s="19">
        <v>1</v>
      </c>
      <c r="FC2698" s="19">
        <v>4</v>
      </c>
      <c r="FD2698" s="19">
        <v>25</v>
      </c>
      <c r="FE2698" s="19">
        <v>0</v>
      </c>
      <c r="FF2698" s="19">
        <v>1</v>
      </c>
      <c r="FG2698" s="19">
        <v>14</v>
      </c>
      <c r="FH2698" s="19">
        <v>2</v>
      </c>
      <c r="FI2698" s="19">
        <v>5</v>
      </c>
      <c r="FJ2698" s="19">
        <v>3</v>
      </c>
      <c r="FK2698" s="19">
        <v>0</v>
      </c>
      <c r="FL2698" s="19">
        <v>0</v>
      </c>
      <c r="FM2698" s="19">
        <v>1</v>
      </c>
      <c r="FN2698" s="19" t="s">
        <v>53</v>
      </c>
      <c r="FO2698" s="19" t="s">
        <v>53</v>
      </c>
      <c r="FP2698" s="19" t="s">
        <v>53</v>
      </c>
      <c r="FQ2698" s="19" t="s">
        <v>53</v>
      </c>
      <c r="FR2698" s="19" t="s">
        <v>53</v>
      </c>
      <c r="FS2698" s="19" t="s">
        <v>53</v>
      </c>
      <c r="FT2698" s="19" t="s">
        <v>53</v>
      </c>
      <c r="FU2698" s="19" t="s">
        <v>53</v>
      </c>
      <c r="FV2698" s="19" t="s">
        <v>53</v>
      </c>
      <c r="FW2698" s="19" t="s">
        <v>53</v>
      </c>
      <c r="FX2698" s="19" t="s">
        <v>53</v>
      </c>
      <c r="FY2698" s="19" t="s">
        <v>53</v>
      </c>
      <c r="FZ2698" s="19" t="s">
        <v>53</v>
      </c>
      <c r="GA2698" s="19" t="s">
        <v>53</v>
      </c>
      <c r="GB2698" s="19" t="s">
        <v>53</v>
      </c>
      <c r="GC2698" s="19" t="s">
        <v>53</v>
      </c>
      <c r="GD2698" s="19" t="s">
        <v>53</v>
      </c>
      <c r="GE2698" s="19" t="s">
        <v>53</v>
      </c>
      <c r="GF2698" s="19" t="s">
        <v>53</v>
      </c>
      <c r="GG2698" s="19" t="s">
        <v>53</v>
      </c>
      <c r="GH2698" s="19" t="s">
        <v>53</v>
      </c>
      <c r="GI2698" s="19" t="s">
        <v>53</v>
      </c>
      <c r="GJ2698" s="19" t="s">
        <v>53</v>
      </c>
      <c r="GK2698" s="19" t="s">
        <v>53</v>
      </c>
      <c r="GL2698" s="19" t="s">
        <v>53</v>
      </c>
      <c r="GM2698" s="19" t="s">
        <v>53</v>
      </c>
      <c r="GN2698" s="19" t="s">
        <v>53</v>
      </c>
      <c r="GO2698" s="19" t="s">
        <v>53</v>
      </c>
      <c r="GP2698" s="19">
        <v>0</v>
      </c>
      <c r="GQ2698" s="19">
        <v>0</v>
      </c>
      <c r="GR2698" s="19">
        <v>4</v>
      </c>
      <c r="GS2698" s="19">
        <v>26</v>
      </c>
      <c r="GT2698" s="19">
        <v>0</v>
      </c>
      <c r="GU2698" s="19">
        <v>1</v>
      </c>
      <c r="GV2698" s="19">
        <v>3</v>
      </c>
      <c r="GW2698" s="19">
        <v>26</v>
      </c>
      <c r="GX2698" s="19">
        <v>0</v>
      </c>
      <c r="GY2698" s="19">
        <v>1</v>
      </c>
      <c r="GZ2698" s="19">
        <v>7</v>
      </c>
      <c r="HA2698" s="19">
        <v>22</v>
      </c>
      <c r="HB2698" s="19">
        <v>0</v>
      </c>
      <c r="HC2698" s="19">
        <v>0</v>
      </c>
      <c r="HD2698" s="19">
        <v>6</v>
      </c>
      <c r="HE2698" s="19">
        <v>24</v>
      </c>
      <c r="HF2698" s="19">
        <v>0</v>
      </c>
      <c r="HG2698" s="19">
        <v>3</v>
      </c>
      <c r="HH2698" s="19">
        <v>8</v>
      </c>
      <c r="HI2698" s="19">
        <v>18</v>
      </c>
    </row>
    <row r="2699" spans="1:217" ht="15" customHeight="1" x14ac:dyDescent="0.2">
      <c r="A2699" s="21" t="s">
        <v>5447</v>
      </c>
      <c r="B2699" s="19" t="s">
        <v>5448</v>
      </c>
      <c r="C2699" s="27">
        <v>76</v>
      </c>
      <c r="D2699" s="19">
        <v>0</v>
      </c>
      <c r="E2699" s="19">
        <v>0</v>
      </c>
      <c r="F2699" s="19">
        <v>1</v>
      </c>
      <c r="G2699" s="19">
        <v>26</v>
      </c>
      <c r="H2699" s="19">
        <v>0</v>
      </c>
      <c r="I2699" s="19">
        <v>0</v>
      </c>
      <c r="J2699" s="19">
        <v>2</v>
      </c>
      <c r="K2699" s="19">
        <v>26</v>
      </c>
      <c r="L2699" s="19">
        <v>0</v>
      </c>
      <c r="M2699" s="19">
        <v>1</v>
      </c>
      <c r="N2699" s="19">
        <v>4</v>
      </c>
      <c r="O2699" s="19">
        <v>23</v>
      </c>
      <c r="P2699" s="19">
        <v>0</v>
      </c>
      <c r="Q2699" s="19">
        <v>0</v>
      </c>
      <c r="R2699" s="19">
        <v>1</v>
      </c>
      <c r="S2699" s="19">
        <v>27</v>
      </c>
      <c r="T2699" s="19">
        <v>0</v>
      </c>
      <c r="U2699" s="19">
        <v>0</v>
      </c>
      <c r="V2699" s="19">
        <v>1</v>
      </c>
      <c r="W2699" s="19">
        <v>27</v>
      </c>
      <c r="X2699" s="19">
        <v>0</v>
      </c>
      <c r="Y2699" s="19">
        <v>0</v>
      </c>
      <c r="Z2699" s="19">
        <v>1</v>
      </c>
      <c r="AA2699" s="19">
        <v>27</v>
      </c>
      <c r="AB2699" s="19">
        <v>0</v>
      </c>
      <c r="AC2699" s="19">
        <v>0</v>
      </c>
      <c r="AD2699" s="19">
        <v>1</v>
      </c>
      <c r="AE2699" s="19">
        <v>27</v>
      </c>
      <c r="AF2699" s="19">
        <v>0</v>
      </c>
      <c r="AG2699" s="19">
        <v>0</v>
      </c>
      <c r="AH2699" s="19">
        <v>1</v>
      </c>
      <c r="AI2699" s="19">
        <v>27</v>
      </c>
      <c r="AJ2699" s="19">
        <v>0</v>
      </c>
      <c r="AK2699" s="19">
        <v>0</v>
      </c>
      <c r="AL2699" s="19">
        <v>2</v>
      </c>
      <c r="AM2699" s="19">
        <v>26</v>
      </c>
      <c r="AN2699" s="19">
        <v>0</v>
      </c>
      <c r="AO2699" s="19">
        <v>0</v>
      </c>
      <c r="AP2699" s="19">
        <v>1</v>
      </c>
      <c r="AQ2699" s="19">
        <v>27</v>
      </c>
      <c r="AR2699" s="19">
        <v>0</v>
      </c>
      <c r="AS2699" s="19">
        <v>0</v>
      </c>
      <c r="AT2699" s="19">
        <v>1</v>
      </c>
      <c r="AU2699" s="19">
        <v>27</v>
      </c>
      <c r="AV2699" s="19">
        <v>0</v>
      </c>
      <c r="AW2699" s="19">
        <v>0</v>
      </c>
      <c r="AX2699" s="19">
        <v>1</v>
      </c>
      <c r="AY2699" s="19">
        <v>27</v>
      </c>
      <c r="AZ2699" s="19">
        <v>0</v>
      </c>
      <c r="BA2699" s="19">
        <v>0</v>
      </c>
      <c r="BB2699" s="19">
        <v>2</v>
      </c>
      <c r="BC2699" s="19">
        <v>26</v>
      </c>
      <c r="BD2699" s="19">
        <v>0</v>
      </c>
      <c r="BE2699" s="19">
        <v>0</v>
      </c>
      <c r="BF2699" s="19">
        <v>1</v>
      </c>
      <c r="BG2699" s="19">
        <v>27</v>
      </c>
      <c r="BH2699" s="19">
        <v>0</v>
      </c>
      <c r="BI2699" s="19">
        <v>0</v>
      </c>
      <c r="BJ2699" s="19">
        <v>3</v>
      </c>
      <c r="BK2699" s="19">
        <v>25</v>
      </c>
      <c r="BL2699" s="19">
        <v>0</v>
      </c>
      <c r="BM2699" s="19">
        <v>0</v>
      </c>
      <c r="BN2699" s="19">
        <v>0</v>
      </c>
      <c r="BO2699" s="19">
        <v>2</v>
      </c>
      <c r="BP2699" s="19">
        <v>26</v>
      </c>
      <c r="BQ2699" s="19">
        <v>0</v>
      </c>
      <c r="BR2699" s="19">
        <v>0</v>
      </c>
      <c r="BS2699" s="19">
        <v>0</v>
      </c>
      <c r="BT2699" s="19">
        <v>2</v>
      </c>
      <c r="BU2699" s="19">
        <v>25</v>
      </c>
      <c r="BV2699" s="19">
        <v>0</v>
      </c>
      <c r="BW2699" s="19">
        <v>0</v>
      </c>
      <c r="BX2699" s="19">
        <v>1</v>
      </c>
      <c r="BY2699" s="19">
        <v>3</v>
      </c>
      <c r="BZ2699" s="19">
        <v>23</v>
      </c>
      <c r="CA2699" s="19">
        <v>1</v>
      </c>
      <c r="CB2699" s="19">
        <v>0</v>
      </c>
      <c r="CC2699" s="19">
        <v>0</v>
      </c>
      <c r="CD2699" s="19">
        <v>2</v>
      </c>
      <c r="CE2699" s="19">
        <v>26</v>
      </c>
      <c r="CF2699" s="19">
        <v>0</v>
      </c>
      <c r="CG2699" s="19">
        <v>0</v>
      </c>
      <c r="CH2699" s="19">
        <v>0</v>
      </c>
      <c r="CI2699" s="19">
        <v>3</v>
      </c>
      <c r="CJ2699" s="19">
        <v>25</v>
      </c>
      <c r="CK2699" s="19">
        <v>0</v>
      </c>
      <c r="CL2699" s="19">
        <v>0</v>
      </c>
      <c r="CM2699" s="19">
        <v>0</v>
      </c>
      <c r="CN2699" s="19">
        <v>2</v>
      </c>
      <c r="CO2699" s="19">
        <v>26</v>
      </c>
      <c r="CP2699" s="19">
        <v>0</v>
      </c>
      <c r="CQ2699" s="19">
        <v>0</v>
      </c>
      <c r="CR2699" s="19">
        <v>0</v>
      </c>
      <c r="CS2699" s="19">
        <v>2</v>
      </c>
      <c r="CT2699" s="19">
        <v>26</v>
      </c>
      <c r="CU2699" s="19">
        <v>0</v>
      </c>
      <c r="CV2699" s="19">
        <v>0</v>
      </c>
      <c r="CW2699" s="19">
        <v>0</v>
      </c>
      <c r="CX2699" s="19">
        <v>6</v>
      </c>
      <c r="CY2699" s="19">
        <v>22</v>
      </c>
      <c r="CZ2699" s="19">
        <v>0</v>
      </c>
      <c r="DA2699" s="19">
        <v>0</v>
      </c>
      <c r="DB2699" s="19">
        <v>0</v>
      </c>
      <c r="DC2699" s="19">
        <v>4</v>
      </c>
      <c r="DD2699" s="19">
        <v>24</v>
      </c>
      <c r="DE2699" s="19">
        <v>0</v>
      </c>
      <c r="DF2699" s="19">
        <v>0</v>
      </c>
      <c r="DG2699" s="19">
        <v>0</v>
      </c>
      <c r="DH2699" s="19">
        <v>4</v>
      </c>
      <c r="DI2699" s="19">
        <v>24</v>
      </c>
      <c r="DJ2699" s="19">
        <v>0</v>
      </c>
      <c r="DK2699" s="19">
        <v>0</v>
      </c>
      <c r="DL2699" s="19">
        <v>0</v>
      </c>
      <c r="DM2699" s="19">
        <v>0</v>
      </c>
      <c r="DN2699" s="19">
        <v>28</v>
      </c>
      <c r="DO2699" s="19">
        <v>0</v>
      </c>
      <c r="DP2699" s="19">
        <v>0</v>
      </c>
      <c r="DQ2699" s="19">
        <v>0</v>
      </c>
      <c r="DR2699" s="19">
        <v>28</v>
      </c>
      <c r="DS2699" s="19">
        <v>0</v>
      </c>
      <c r="DT2699" s="19">
        <v>0</v>
      </c>
      <c r="DU2699" s="19">
        <v>1</v>
      </c>
      <c r="DV2699" s="19">
        <v>6</v>
      </c>
      <c r="DW2699" s="19">
        <v>20</v>
      </c>
      <c r="DX2699" s="19">
        <v>0</v>
      </c>
      <c r="DY2699" s="19">
        <v>0</v>
      </c>
      <c r="DZ2699" s="19">
        <v>2</v>
      </c>
      <c r="EA2699" s="19">
        <v>25</v>
      </c>
      <c r="EB2699" s="19">
        <v>0</v>
      </c>
      <c r="EC2699" s="19">
        <v>0</v>
      </c>
      <c r="ED2699" s="19">
        <v>0</v>
      </c>
      <c r="EE2699" s="19">
        <v>2</v>
      </c>
      <c r="EF2699" s="19">
        <v>25</v>
      </c>
      <c r="EG2699" s="19">
        <v>0</v>
      </c>
      <c r="EH2699" s="19">
        <v>0</v>
      </c>
      <c r="EI2699" s="19">
        <v>0</v>
      </c>
      <c r="EJ2699" s="19">
        <v>1</v>
      </c>
      <c r="EK2699" s="19">
        <v>26</v>
      </c>
      <c r="EL2699" s="19">
        <v>0</v>
      </c>
      <c r="EM2699" s="19" t="s">
        <v>53</v>
      </c>
      <c r="EN2699" s="19" t="s">
        <v>53</v>
      </c>
      <c r="EO2699" s="19" t="s">
        <v>53</v>
      </c>
      <c r="EP2699" s="19" t="s">
        <v>53</v>
      </c>
      <c r="EQ2699" s="19" t="s">
        <v>53</v>
      </c>
      <c r="ER2699" s="19" t="s">
        <v>53</v>
      </c>
      <c r="ES2699" s="19" t="s">
        <v>53</v>
      </c>
      <c r="ET2699" s="19" t="s">
        <v>53</v>
      </c>
      <c r="EU2699" s="19" t="s">
        <v>53</v>
      </c>
      <c r="EV2699" s="19" t="s">
        <v>53</v>
      </c>
      <c r="EW2699" s="19">
        <v>0</v>
      </c>
      <c r="EX2699" s="19">
        <v>1</v>
      </c>
      <c r="EY2699" s="19">
        <v>6</v>
      </c>
      <c r="EZ2699" s="19">
        <v>20</v>
      </c>
      <c r="FA2699" s="19">
        <v>0</v>
      </c>
      <c r="FB2699" s="19">
        <v>0</v>
      </c>
      <c r="FC2699" s="19">
        <v>2</v>
      </c>
      <c r="FD2699" s="19">
        <v>25</v>
      </c>
      <c r="FE2699" s="19">
        <v>1</v>
      </c>
      <c r="FF2699" s="19">
        <v>3</v>
      </c>
      <c r="FG2699" s="19">
        <v>14</v>
      </c>
      <c r="FH2699" s="19">
        <v>0</v>
      </c>
      <c r="FI2699" s="19">
        <v>0</v>
      </c>
      <c r="FJ2699" s="19">
        <v>0</v>
      </c>
      <c r="FK2699" s="19">
        <v>0</v>
      </c>
      <c r="FL2699" s="19">
        <v>0</v>
      </c>
      <c r="FM2699" s="19">
        <v>1</v>
      </c>
      <c r="FN2699" s="19" t="s">
        <v>53</v>
      </c>
      <c r="FO2699" s="19" t="s">
        <v>53</v>
      </c>
      <c r="FP2699" s="19" t="s">
        <v>53</v>
      </c>
      <c r="FQ2699" s="19" t="s">
        <v>53</v>
      </c>
      <c r="FR2699" s="19" t="s">
        <v>53</v>
      </c>
      <c r="FS2699" s="19" t="s">
        <v>53</v>
      </c>
      <c r="FT2699" s="19" t="s">
        <v>53</v>
      </c>
      <c r="FU2699" s="19" t="s">
        <v>53</v>
      </c>
      <c r="FV2699" s="19" t="s">
        <v>53</v>
      </c>
      <c r="FW2699" s="19" t="s">
        <v>53</v>
      </c>
      <c r="FX2699" s="19" t="s">
        <v>53</v>
      </c>
      <c r="FY2699" s="19" t="s">
        <v>53</v>
      </c>
      <c r="FZ2699" s="19" t="s">
        <v>53</v>
      </c>
      <c r="GA2699" s="19" t="s">
        <v>53</v>
      </c>
      <c r="GB2699" s="19" t="s">
        <v>53</v>
      </c>
      <c r="GC2699" s="19" t="s">
        <v>53</v>
      </c>
      <c r="GD2699" s="19" t="s">
        <v>53</v>
      </c>
      <c r="GE2699" s="19" t="s">
        <v>53</v>
      </c>
      <c r="GF2699" s="19" t="s">
        <v>53</v>
      </c>
      <c r="GG2699" s="19" t="s">
        <v>53</v>
      </c>
      <c r="GH2699" s="19" t="s">
        <v>53</v>
      </c>
      <c r="GI2699" s="19" t="s">
        <v>53</v>
      </c>
      <c r="GJ2699" s="19" t="s">
        <v>53</v>
      </c>
      <c r="GK2699" s="19" t="s">
        <v>53</v>
      </c>
      <c r="GL2699" s="19" t="s">
        <v>53</v>
      </c>
      <c r="GM2699" s="19" t="s">
        <v>53</v>
      </c>
      <c r="GN2699" s="19" t="s">
        <v>53</v>
      </c>
      <c r="GO2699" s="19" t="s">
        <v>53</v>
      </c>
      <c r="GP2699" s="19">
        <v>0</v>
      </c>
      <c r="GQ2699" s="19">
        <v>0</v>
      </c>
      <c r="GR2699" s="19">
        <v>0</v>
      </c>
      <c r="GS2699" s="19">
        <v>24</v>
      </c>
      <c r="GT2699" s="19">
        <v>0</v>
      </c>
      <c r="GU2699" s="19">
        <v>0</v>
      </c>
      <c r="GV2699" s="19">
        <v>0</v>
      </c>
      <c r="GW2699" s="19">
        <v>24</v>
      </c>
      <c r="GX2699" s="19">
        <v>0</v>
      </c>
      <c r="GY2699" s="19">
        <v>0</v>
      </c>
      <c r="GZ2699" s="19">
        <v>0</v>
      </c>
      <c r="HA2699" s="19">
        <v>23</v>
      </c>
      <c r="HB2699" s="19">
        <v>0</v>
      </c>
      <c r="HC2699" s="19">
        <v>0</v>
      </c>
      <c r="HD2699" s="19">
        <v>0</v>
      </c>
      <c r="HE2699" s="19">
        <v>24</v>
      </c>
      <c r="HF2699" s="19">
        <v>1</v>
      </c>
      <c r="HG2699" s="19">
        <v>0</v>
      </c>
      <c r="HH2699" s="19">
        <v>3</v>
      </c>
      <c r="HI2699" s="19">
        <v>20</v>
      </c>
    </row>
    <row r="2700" spans="1:217" ht="15" customHeight="1" x14ac:dyDescent="0.2">
      <c r="A2700" s="21" t="s">
        <v>5449</v>
      </c>
      <c r="B2700" s="19" t="s">
        <v>5450</v>
      </c>
      <c r="C2700" s="27">
        <v>50</v>
      </c>
      <c r="D2700" s="19">
        <v>0</v>
      </c>
      <c r="E2700" s="19">
        <v>0</v>
      </c>
      <c r="F2700" s="19">
        <v>4</v>
      </c>
      <c r="G2700" s="19">
        <v>2</v>
      </c>
      <c r="H2700" s="19" t="s">
        <v>53</v>
      </c>
      <c r="I2700" s="19" t="s">
        <v>53</v>
      </c>
      <c r="J2700" s="19" t="s">
        <v>53</v>
      </c>
      <c r="K2700" s="19" t="s">
        <v>53</v>
      </c>
      <c r="L2700" s="19" t="s">
        <v>53</v>
      </c>
      <c r="M2700" s="19" t="s">
        <v>53</v>
      </c>
      <c r="N2700" s="19" t="s">
        <v>53</v>
      </c>
      <c r="O2700" s="19" t="s">
        <v>53</v>
      </c>
      <c r="P2700" s="19">
        <v>0</v>
      </c>
      <c r="Q2700" s="19">
        <v>0</v>
      </c>
      <c r="R2700" s="19">
        <v>4</v>
      </c>
      <c r="S2700" s="19">
        <v>2</v>
      </c>
      <c r="T2700" s="19">
        <v>0</v>
      </c>
      <c r="U2700" s="19">
        <v>0</v>
      </c>
      <c r="V2700" s="19">
        <v>4</v>
      </c>
      <c r="W2700" s="19">
        <v>2</v>
      </c>
      <c r="X2700" s="19">
        <v>0</v>
      </c>
      <c r="Y2700" s="19">
        <v>1</v>
      </c>
      <c r="Z2700" s="19">
        <v>3</v>
      </c>
      <c r="AA2700" s="19">
        <v>2</v>
      </c>
      <c r="AB2700" s="19">
        <v>0</v>
      </c>
      <c r="AC2700" s="19">
        <v>0</v>
      </c>
      <c r="AD2700" s="19">
        <v>4</v>
      </c>
      <c r="AE2700" s="19">
        <v>2</v>
      </c>
      <c r="AF2700" s="19">
        <v>0</v>
      </c>
      <c r="AG2700" s="19">
        <v>0</v>
      </c>
      <c r="AH2700" s="19">
        <v>4</v>
      </c>
      <c r="AI2700" s="19">
        <v>2</v>
      </c>
      <c r="AJ2700" s="19">
        <v>0</v>
      </c>
      <c r="AK2700" s="19">
        <v>0</v>
      </c>
      <c r="AL2700" s="19">
        <v>3</v>
      </c>
      <c r="AM2700" s="19">
        <v>2</v>
      </c>
      <c r="AN2700" s="19">
        <v>0</v>
      </c>
      <c r="AO2700" s="19">
        <v>0</v>
      </c>
      <c r="AP2700" s="19">
        <v>3</v>
      </c>
      <c r="AQ2700" s="19">
        <v>2</v>
      </c>
      <c r="AR2700" s="19">
        <v>0</v>
      </c>
      <c r="AS2700" s="19">
        <v>0</v>
      </c>
      <c r="AT2700" s="19">
        <v>4</v>
      </c>
      <c r="AU2700" s="19">
        <v>2</v>
      </c>
      <c r="AV2700" s="19">
        <v>0</v>
      </c>
      <c r="AW2700" s="19">
        <v>0</v>
      </c>
      <c r="AX2700" s="19">
        <v>4</v>
      </c>
      <c r="AY2700" s="19">
        <v>2</v>
      </c>
      <c r="AZ2700" s="19">
        <v>0</v>
      </c>
      <c r="BA2700" s="19">
        <v>0</v>
      </c>
      <c r="BB2700" s="19">
        <v>4</v>
      </c>
      <c r="BC2700" s="19">
        <v>2</v>
      </c>
      <c r="BD2700" s="19">
        <v>0</v>
      </c>
      <c r="BE2700" s="19">
        <v>0</v>
      </c>
      <c r="BF2700" s="19">
        <v>4</v>
      </c>
      <c r="BG2700" s="19">
        <v>2</v>
      </c>
      <c r="BH2700" s="19">
        <v>0</v>
      </c>
      <c r="BI2700" s="19">
        <v>0</v>
      </c>
      <c r="BJ2700" s="19">
        <v>3</v>
      </c>
      <c r="BK2700" s="19">
        <v>2</v>
      </c>
      <c r="BL2700" s="19">
        <v>1</v>
      </c>
      <c r="BM2700" s="19" t="s">
        <v>53</v>
      </c>
      <c r="BN2700" s="19" t="s">
        <v>53</v>
      </c>
      <c r="BO2700" s="19" t="s">
        <v>53</v>
      </c>
      <c r="BP2700" s="19" t="s">
        <v>53</v>
      </c>
      <c r="BQ2700" s="19" t="s">
        <v>53</v>
      </c>
      <c r="BR2700" s="19">
        <v>0</v>
      </c>
      <c r="BS2700" s="19">
        <v>0</v>
      </c>
      <c r="BT2700" s="19">
        <v>3</v>
      </c>
      <c r="BU2700" s="19">
        <v>2</v>
      </c>
      <c r="BV2700" s="19">
        <v>0</v>
      </c>
      <c r="BW2700" s="19" t="s">
        <v>53</v>
      </c>
      <c r="BX2700" s="19" t="s">
        <v>53</v>
      </c>
      <c r="BY2700" s="19" t="s">
        <v>53</v>
      </c>
      <c r="BZ2700" s="19" t="s">
        <v>53</v>
      </c>
      <c r="CA2700" s="19" t="s">
        <v>53</v>
      </c>
      <c r="CB2700" s="19" t="s">
        <v>53</v>
      </c>
      <c r="CC2700" s="19" t="s">
        <v>53</v>
      </c>
      <c r="CD2700" s="19" t="s">
        <v>53</v>
      </c>
      <c r="CE2700" s="19" t="s">
        <v>53</v>
      </c>
      <c r="CF2700" s="19" t="s">
        <v>53</v>
      </c>
      <c r="CG2700" s="19" t="s">
        <v>53</v>
      </c>
      <c r="CH2700" s="19" t="s">
        <v>53</v>
      </c>
      <c r="CI2700" s="19" t="s">
        <v>53</v>
      </c>
      <c r="CJ2700" s="19" t="s">
        <v>53</v>
      </c>
      <c r="CK2700" s="19" t="s">
        <v>53</v>
      </c>
      <c r="CL2700" s="19">
        <v>0</v>
      </c>
      <c r="CM2700" s="19">
        <v>0</v>
      </c>
      <c r="CN2700" s="19">
        <v>3</v>
      </c>
      <c r="CO2700" s="19">
        <v>2</v>
      </c>
      <c r="CP2700" s="19">
        <v>0</v>
      </c>
      <c r="CQ2700" s="19">
        <v>0</v>
      </c>
      <c r="CR2700" s="19">
        <v>0</v>
      </c>
      <c r="CS2700" s="19">
        <v>3</v>
      </c>
      <c r="CT2700" s="19">
        <v>2</v>
      </c>
      <c r="CU2700" s="19">
        <v>0</v>
      </c>
      <c r="CV2700" s="19">
        <v>0</v>
      </c>
      <c r="CW2700" s="19">
        <v>0</v>
      </c>
      <c r="CX2700" s="19">
        <v>6</v>
      </c>
      <c r="CY2700" s="19">
        <v>1</v>
      </c>
      <c r="CZ2700" s="19">
        <v>0</v>
      </c>
      <c r="DA2700" s="19" t="s">
        <v>53</v>
      </c>
      <c r="DB2700" s="19" t="s">
        <v>53</v>
      </c>
      <c r="DC2700" s="19" t="s">
        <v>53</v>
      </c>
      <c r="DD2700" s="19" t="s">
        <v>53</v>
      </c>
      <c r="DE2700" s="19" t="s">
        <v>53</v>
      </c>
      <c r="DF2700" s="19" t="s">
        <v>53</v>
      </c>
      <c r="DG2700" s="19" t="s">
        <v>53</v>
      </c>
      <c r="DH2700" s="19" t="s">
        <v>53</v>
      </c>
      <c r="DI2700" s="19" t="s">
        <v>53</v>
      </c>
      <c r="DJ2700" s="19" t="s">
        <v>53</v>
      </c>
      <c r="DK2700" s="19">
        <v>0</v>
      </c>
      <c r="DL2700" s="19">
        <v>1</v>
      </c>
      <c r="DM2700" s="19">
        <v>1</v>
      </c>
      <c r="DN2700" s="19">
        <v>4</v>
      </c>
      <c r="DO2700" s="19">
        <v>1</v>
      </c>
      <c r="DP2700" s="19">
        <v>0</v>
      </c>
      <c r="DQ2700" s="19">
        <v>0</v>
      </c>
      <c r="DR2700" s="19">
        <v>5</v>
      </c>
      <c r="DS2700" s="19">
        <v>1</v>
      </c>
      <c r="DT2700" s="19">
        <v>1</v>
      </c>
      <c r="DU2700" s="19">
        <v>2</v>
      </c>
      <c r="DV2700" s="19">
        <v>3</v>
      </c>
      <c r="DW2700" s="19">
        <v>0</v>
      </c>
      <c r="DX2700" s="19">
        <v>0</v>
      </c>
      <c r="DY2700" s="19">
        <v>0</v>
      </c>
      <c r="DZ2700" s="19">
        <v>3</v>
      </c>
      <c r="EA2700" s="19">
        <v>3</v>
      </c>
      <c r="EB2700" s="19">
        <v>0</v>
      </c>
      <c r="EC2700" s="19">
        <v>0</v>
      </c>
      <c r="ED2700" s="19">
        <v>0</v>
      </c>
      <c r="EE2700" s="19">
        <v>3</v>
      </c>
      <c r="EF2700" s="19">
        <v>3</v>
      </c>
      <c r="EG2700" s="19">
        <v>0</v>
      </c>
      <c r="EH2700" s="19">
        <v>0</v>
      </c>
      <c r="EI2700" s="19">
        <v>0</v>
      </c>
      <c r="EJ2700" s="19">
        <v>3</v>
      </c>
      <c r="EK2700" s="19">
        <v>3</v>
      </c>
      <c r="EL2700" s="19">
        <v>0</v>
      </c>
      <c r="EM2700" s="19" t="s">
        <v>53</v>
      </c>
      <c r="EN2700" s="19" t="s">
        <v>53</v>
      </c>
      <c r="EO2700" s="19" t="s">
        <v>53</v>
      </c>
      <c r="EP2700" s="19" t="s">
        <v>53</v>
      </c>
      <c r="EQ2700" s="19" t="s">
        <v>53</v>
      </c>
      <c r="ER2700" s="19" t="s">
        <v>53</v>
      </c>
      <c r="ES2700" s="19" t="s">
        <v>53</v>
      </c>
      <c r="ET2700" s="19" t="s">
        <v>53</v>
      </c>
      <c r="EU2700" s="19" t="s">
        <v>53</v>
      </c>
      <c r="EV2700" s="19" t="s">
        <v>53</v>
      </c>
      <c r="EW2700" s="19">
        <v>0</v>
      </c>
      <c r="EX2700" s="19">
        <v>1</v>
      </c>
      <c r="EY2700" s="19">
        <v>5</v>
      </c>
      <c r="EZ2700" s="19">
        <v>1</v>
      </c>
      <c r="FA2700" s="19">
        <v>0</v>
      </c>
      <c r="FB2700" s="19">
        <v>0</v>
      </c>
      <c r="FC2700" s="19">
        <v>5</v>
      </c>
      <c r="FD2700" s="19">
        <v>1</v>
      </c>
      <c r="FE2700" s="19">
        <v>0</v>
      </c>
      <c r="FF2700" s="19">
        <v>1</v>
      </c>
      <c r="FG2700" s="19">
        <v>2</v>
      </c>
      <c r="FH2700" s="19">
        <v>0</v>
      </c>
      <c r="FI2700" s="19">
        <v>1</v>
      </c>
      <c r="FJ2700" s="19">
        <v>2</v>
      </c>
      <c r="FK2700" s="19">
        <v>0</v>
      </c>
      <c r="FL2700" s="19">
        <v>0</v>
      </c>
      <c r="FM2700" s="19">
        <v>0</v>
      </c>
      <c r="FN2700" s="19" t="s">
        <v>53</v>
      </c>
      <c r="FO2700" s="19" t="s">
        <v>53</v>
      </c>
      <c r="FP2700" s="19" t="s">
        <v>53</v>
      </c>
      <c r="FQ2700" s="19" t="s">
        <v>53</v>
      </c>
      <c r="FR2700" s="19" t="s">
        <v>53</v>
      </c>
      <c r="FS2700" s="19" t="s">
        <v>53</v>
      </c>
      <c r="FT2700" s="19" t="s">
        <v>53</v>
      </c>
      <c r="FU2700" s="19" t="s">
        <v>53</v>
      </c>
      <c r="FV2700" s="19" t="s">
        <v>53</v>
      </c>
      <c r="FW2700" s="19" t="s">
        <v>53</v>
      </c>
      <c r="FX2700" s="19" t="s">
        <v>53</v>
      </c>
      <c r="FY2700" s="19" t="s">
        <v>53</v>
      </c>
      <c r="FZ2700" s="19" t="s">
        <v>53</v>
      </c>
      <c r="GA2700" s="19" t="s">
        <v>53</v>
      </c>
      <c r="GB2700" s="19" t="s">
        <v>53</v>
      </c>
      <c r="GC2700" s="19" t="s">
        <v>53</v>
      </c>
      <c r="GD2700" s="19" t="s">
        <v>53</v>
      </c>
      <c r="GE2700" s="19" t="s">
        <v>53</v>
      </c>
      <c r="GF2700" s="19" t="s">
        <v>53</v>
      </c>
      <c r="GG2700" s="19" t="s">
        <v>53</v>
      </c>
      <c r="GH2700" s="19" t="s">
        <v>53</v>
      </c>
      <c r="GI2700" s="19" t="s">
        <v>53</v>
      </c>
      <c r="GJ2700" s="19" t="s">
        <v>53</v>
      </c>
      <c r="GK2700" s="19" t="s">
        <v>53</v>
      </c>
      <c r="GL2700" s="19" t="s">
        <v>53</v>
      </c>
      <c r="GM2700" s="19" t="s">
        <v>53</v>
      </c>
      <c r="GN2700" s="19" t="s">
        <v>53</v>
      </c>
      <c r="GO2700" s="19" t="s">
        <v>53</v>
      </c>
      <c r="GP2700" s="19">
        <v>0</v>
      </c>
      <c r="GQ2700" s="19">
        <v>0</v>
      </c>
      <c r="GR2700" s="19">
        <v>4</v>
      </c>
      <c r="GS2700" s="19">
        <v>2</v>
      </c>
      <c r="GT2700" s="19">
        <v>0</v>
      </c>
      <c r="GU2700" s="19">
        <v>0</v>
      </c>
      <c r="GV2700" s="19">
        <v>3</v>
      </c>
      <c r="GW2700" s="19">
        <v>2</v>
      </c>
      <c r="GX2700" s="19">
        <v>0</v>
      </c>
      <c r="GY2700" s="19">
        <v>0</v>
      </c>
      <c r="GZ2700" s="19">
        <v>3</v>
      </c>
      <c r="HA2700" s="19">
        <v>2</v>
      </c>
      <c r="HB2700" s="19">
        <v>0</v>
      </c>
      <c r="HC2700" s="19">
        <v>0</v>
      </c>
      <c r="HD2700" s="19">
        <v>3</v>
      </c>
      <c r="HE2700" s="19">
        <v>2</v>
      </c>
      <c r="HF2700" s="19">
        <v>0</v>
      </c>
      <c r="HG2700" s="19">
        <v>1</v>
      </c>
      <c r="HH2700" s="19">
        <v>2</v>
      </c>
      <c r="HI2700" s="19">
        <v>2</v>
      </c>
    </row>
    <row r="2701" spans="1:217" ht="15" customHeight="1" x14ac:dyDescent="0.2">
      <c r="A2701" s="21" t="s">
        <v>5451</v>
      </c>
      <c r="B2701" s="19" t="s">
        <v>5452</v>
      </c>
      <c r="C2701" s="27">
        <v>26</v>
      </c>
      <c r="D2701" s="19">
        <v>0</v>
      </c>
      <c r="E2701" s="19">
        <v>0</v>
      </c>
      <c r="F2701" s="19">
        <v>11</v>
      </c>
      <c r="G2701" s="19">
        <v>6</v>
      </c>
      <c r="H2701" s="19">
        <v>0</v>
      </c>
      <c r="I2701" s="19">
        <v>0</v>
      </c>
      <c r="J2701" s="19">
        <v>8</v>
      </c>
      <c r="K2701" s="19">
        <v>9</v>
      </c>
      <c r="L2701" s="19">
        <v>0</v>
      </c>
      <c r="M2701" s="19">
        <v>3</v>
      </c>
      <c r="N2701" s="19">
        <v>10</v>
      </c>
      <c r="O2701" s="19">
        <v>4</v>
      </c>
      <c r="P2701" s="19">
        <v>0</v>
      </c>
      <c r="Q2701" s="19">
        <v>0</v>
      </c>
      <c r="R2701" s="19">
        <v>10</v>
      </c>
      <c r="S2701" s="19">
        <v>7</v>
      </c>
      <c r="T2701" s="19">
        <v>0</v>
      </c>
      <c r="U2701" s="19">
        <v>0</v>
      </c>
      <c r="V2701" s="19">
        <v>9</v>
      </c>
      <c r="W2701" s="19">
        <v>8</v>
      </c>
      <c r="X2701" s="19">
        <v>0</v>
      </c>
      <c r="Y2701" s="19">
        <v>0</v>
      </c>
      <c r="Z2701" s="19">
        <v>10</v>
      </c>
      <c r="AA2701" s="19">
        <v>7</v>
      </c>
      <c r="AB2701" s="19">
        <v>0</v>
      </c>
      <c r="AC2701" s="19">
        <v>0</v>
      </c>
      <c r="AD2701" s="19">
        <v>8</v>
      </c>
      <c r="AE2701" s="19">
        <v>9</v>
      </c>
      <c r="AF2701" s="19">
        <v>0</v>
      </c>
      <c r="AG2701" s="19">
        <v>1</v>
      </c>
      <c r="AH2701" s="19">
        <v>10</v>
      </c>
      <c r="AI2701" s="19">
        <v>6</v>
      </c>
      <c r="AJ2701" s="19">
        <v>0</v>
      </c>
      <c r="AK2701" s="19">
        <v>0</v>
      </c>
      <c r="AL2701" s="19">
        <v>9</v>
      </c>
      <c r="AM2701" s="19">
        <v>8</v>
      </c>
      <c r="AN2701" s="19">
        <v>0</v>
      </c>
      <c r="AO2701" s="19">
        <v>1</v>
      </c>
      <c r="AP2701" s="19">
        <v>9</v>
      </c>
      <c r="AQ2701" s="19">
        <v>7</v>
      </c>
      <c r="AR2701" s="19">
        <v>0</v>
      </c>
      <c r="AS2701" s="19">
        <v>1</v>
      </c>
      <c r="AT2701" s="19">
        <v>9</v>
      </c>
      <c r="AU2701" s="19">
        <v>7</v>
      </c>
      <c r="AV2701" s="19">
        <v>0</v>
      </c>
      <c r="AW2701" s="19">
        <v>0</v>
      </c>
      <c r="AX2701" s="19">
        <v>10</v>
      </c>
      <c r="AY2701" s="19">
        <v>7</v>
      </c>
      <c r="AZ2701" s="19">
        <v>0</v>
      </c>
      <c r="BA2701" s="19">
        <v>1</v>
      </c>
      <c r="BB2701" s="19">
        <v>10</v>
      </c>
      <c r="BC2701" s="19">
        <v>6</v>
      </c>
      <c r="BD2701" s="19">
        <v>0</v>
      </c>
      <c r="BE2701" s="19">
        <v>0</v>
      </c>
      <c r="BF2701" s="19">
        <v>11</v>
      </c>
      <c r="BG2701" s="19">
        <v>6</v>
      </c>
      <c r="BH2701" s="19">
        <v>0</v>
      </c>
      <c r="BI2701" s="19">
        <v>0</v>
      </c>
      <c r="BJ2701" s="19">
        <v>9</v>
      </c>
      <c r="BK2701" s="19">
        <v>7</v>
      </c>
      <c r="BL2701" s="19">
        <v>1</v>
      </c>
      <c r="BM2701" s="19">
        <v>0</v>
      </c>
      <c r="BN2701" s="19">
        <v>0</v>
      </c>
      <c r="BO2701" s="19">
        <v>8</v>
      </c>
      <c r="BP2701" s="19">
        <v>8</v>
      </c>
      <c r="BQ2701" s="19">
        <v>1</v>
      </c>
      <c r="BR2701" s="19">
        <v>0</v>
      </c>
      <c r="BS2701" s="19">
        <v>0</v>
      </c>
      <c r="BT2701" s="19">
        <v>9</v>
      </c>
      <c r="BU2701" s="19">
        <v>5</v>
      </c>
      <c r="BV2701" s="19">
        <v>3</v>
      </c>
      <c r="BW2701" s="19">
        <v>0</v>
      </c>
      <c r="BX2701" s="19">
        <v>1</v>
      </c>
      <c r="BY2701" s="19">
        <v>10</v>
      </c>
      <c r="BZ2701" s="19">
        <v>6</v>
      </c>
      <c r="CA2701" s="19">
        <v>0</v>
      </c>
      <c r="CB2701" s="19">
        <v>0</v>
      </c>
      <c r="CC2701" s="19">
        <v>0</v>
      </c>
      <c r="CD2701" s="19">
        <v>10</v>
      </c>
      <c r="CE2701" s="19">
        <v>6</v>
      </c>
      <c r="CF2701" s="19">
        <v>1</v>
      </c>
      <c r="CG2701" s="19">
        <v>0</v>
      </c>
      <c r="CH2701" s="19">
        <v>0</v>
      </c>
      <c r="CI2701" s="19">
        <v>9</v>
      </c>
      <c r="CJ2701" s="19">
        <v>8</v>
      </c>
      <c r="CK2701" s="19">
        <v>0</v>
      </c>
      <c r="CL2701" s="19">
        <v>0</v>
      </c>
      <c r="CM2701" s="19">
        <v>0</v>
      </c>
      <c r="CN2701" s="19">
        <v>8</v>
      </c>
      <c r="CO2701" s="19">
        <v>9</v>
      </c>
      <c r="CP2701" s="19">
        <v>0</v>
      </c>
      <c r="CQ2701" s="19">
        <v>0</v>
      </c>
      <c r="CR2701" s="19">
        <v>0</v>
      </c>
      <c r="CS2701" s="19">
        <v>9</v>
      </c>
      <c r="CT2701" s="19">
        <v>8</v>
      </c>
      <c r="CU2701" s="19">
        <v>0</v>
      </c>
      <c r="CV2701" s="19">
        <v>0</v>
      </c>
      <c r="CW2701" s="19">
        <v>0</v>
      </c>
      <c r="CX2701" s="19">
        <v>9</v>
      </c>
      <c r="CY2701" s="19">
        <v>4</v>
      </c>
      <c r="CZ2701" s="19">
        <v>4</v>
      </c>
      <c r="DA2701" s="19">
        <v>0</v>
      </c>
      <c r="DB2701" s="19">
        <v>0</v>
      </c>
      <c r="DC2701" s="19">
        <v>13</v>
      </c>
      <c r="DD2701" s="19">
        <v>4</v>
      </c>
      <c r="DE2701" s="19">
        <v>0</v>
      </c>
      <c r="DF2701" s="19">
        <v>0</v>
      </c>
      <c r="DG2701" s="19">
        <v>0</v>
      </c>
      <c r="DH2701" s="19">
        <v>9</v>
      </c>
      <c r="DI2701" s="19">
        <v>5</v>
      </c>
      <c r="DJ2701" s="19">
        <v>3</v>
      </c>
      <c r="DK2701" s="19">
        <v>0</v>
      </c>
      <c r="DL2701" s="19">
        <v>0</v>
      </c>
      <c r="DM2701" s="19">
        <v>8</v>
      </c>
      <c r="DN2701" s="19">
        <v>9</v>
      </c>
      <c r="DO2701" s="19">
        <v>0</v>
      </c>
      <c r="DP2701" s="19">
        <v>0</v>
      </c>
      <c r="DQ2701" s="19">
        <v>5</v>
      </c>
      <c r="DR2701" s="19">
        <v>12</v>
      </c>
      <c r="DS2701" s="19">
        <v>0</v>
      </c>
      <c r="DT2701" s="19">
        <v>0</v>
      </c>
      <c r="DU2701" s="19">
        <v>4</v>
      </c>
      <c r="DV2701" s="19">
        <v>4</v>
      </c>
      <c r="DW2701" s="19">
        <v>9</v>
      </c>
      <c r="DX2701" s="19">
        <v>0</v>
      </c>
      <c r="DY2701" s="19">
        <v>0</v>
      </c>
      <c r="DZ2701" s="19">
        <v>9</v>
      </c>
      <c r="EA2701" s="19">
        <v>6</v>
      </c>
      <c r="EB2701" s="19">
        <v>2</v>
      </c>
      <c r="EC2701" s="19">
        <v>0</v>
      </c>
      <c r="ED2701" s="19">
        <v>0</v>
      </c>
      <c r="EE2701" s="19">
        <v>10</v>
      </c>
      <c r="EF2701" s="19">
        <v>7</v>
      </c>
      <c r="EG2701" s="19">
        <v>0</v>
      </c>
      <c r="EH2701" s="19">
        <v>0</v>
      </c>
      <c r="EI2701" s="19">
        <v>0</v>
      </c>
      <c r="EJ2701" s="19">
        <v>8</v>
      </c>
      <c r="EK2701" s="19">
        <v>8</v>
      </c>
      <c r="EL2701" s="19">
        <v>0</v>
      </c>
      <c r="EM2701" s="19" t="s">
        <v>53</v>
      </c>
      <c r="EN2701" s="19" t="s">
        <v>53</v>
      </c>
      <c r="EO2701" s="19" t="s">
        <v>53</v>
      </c>
      <c r="EP2701" s="19" t="s">
        <v>53</v>
      </c>
      <c r="EQ2701" s="19" t="s">
        <v>53</v>
      </c>
      <c r="ER2701" s="19" t="s">
        <v>53</v>
      </c>
      <c r="ES2701" s="19" t="s">
        <v>53</v>
      </c>
      <c r="ET2701" s="19" t="s">
        <v>53</v>
      </c>
      <c r="EU2701" s="19" t="s">
        <v>53</v>
      </c>
      <c r="EV2701" s="19" t="s">
        <v>53</v>
      </c>
      <c r="EW2701" s="19">
        <v>0</v>
      </c>
      <c r="EX2701" s="19">
        <v>1</v>
      </c>
      <c r="EY2701" s="19">
        <v>10</v>
      </c>
      <c r="EZ2701" s="19">
        <v>6</v>
      </c>
      <c r="FA2701" s="19">
        <v>0</v>
      </c>
      <c r="FB2701" s="19">
        <v>0</v>
      </c>
      <c r="FC2701" s="19">
        <v>5</v>
      </c>
      <c r="FD2701" s="19">
        <v>12</v>
      </c>
      <c r="FE2701" s="19">
        <v>2</v>
      </c>
      <c r="FF2701" s="19">
        <v>3</v>
      </c>
      <c r="FG2701" s="19">
        <v>5</v>
      </c>
      <c r="FH2701" s="19">
        <v>1</v>
      </c>
      <c r="FI2701" s="19">
        <v>3</v>
      </c>
      <c r="FJ2701" s="19">
        <v>0</v>
      </c>
      <c r="FK2701" s="19">
        <v>1</v>
      </c>
      <c r="FL2701" s="19">
        <v>0</v>
      </c>
      <c r="FM2701" s="19">
        <v>0</v>
      </c>
      <c r="FN2701" s="19" t="s">
        <v>53</v>
      </c>
      <c r="FO2701" s="19" t="s">
        <v>53</v>
      </c>
      <c r="FP2701" s="19" t="s">
        <v>53</v>
      </c>
      <c r="FQ2701" s="19" t="s">
        <v>53</v>
      </c>
      <c r="FR2701" s="19" t="s">
        <v>53</v>
      </c>
      <c r="FS2701" s="19" t="s">
        <v>53</v>
      </c>
      <c r="FT2701" s="19" t="s">
        <v>53</v>
      </c>
      <c r="FU2701" s="19" t="s">
        <v>53</v>
      </c>
      <c r="FV2701" s="19" t="s">
        <v>53</v>
      </c>
      <c r="FW2701" s="19" t="s">
        <v>53</v>
      </c>
      <c r="FX2701" s="19" t="s">
        <v>53</v>
      </c>
      <c r="FY2701" s="19" t="s">
        <v>53</v>
      </c>
      <c r="FZ2701" s="19" t="s">
        <v>53</v>
      </c>
      <c r="GA2701" s="19" t="s">
        <v>53</v>
      </c>
      <c r="GB2701" s="19" t="s">
        <v>53</v>
      </c>
      <c r="GC2701" s="19" t="s">
        <v>53</v>
      </c>
      <c r="GD2701" s="19" t="s">
        <v>53</v>
      </c>
      <c r="GE2701" s="19" t="s">
        <v>53</v>
      </c>
      <c r="GF2701" s="19" t="s">
        <v>53</v>
      </c>
      <c r="GG2701" s="19" t="s">
        <v>53</v>
      </c>
      <c r="GH2701" s="19" t="s">
        <v>53</v>
      </c>
      <c r="GI2701" s="19" t="s">
        <v>53</v>
      </c>
      <c r="GJ2701" s="19" t="s">
        <v>53</v>
      </c>
      <c r="GK2701" s="19" t="s">
        <v>53</v>
      </c>
      <c r="GL2701" s="19" t="s">
        <v>53</v>
      </c>
      <c r="GM2701" s="19" t="s">
        <v>53</v>
      </c>
      <c r="GN2701" s="19" t="s">
        <v>53</v>
      </c>
      <c r="GO2701" s="19" t="s">
        <v>53</v>
      </c>
      <c r="GP2701" s="19">
        <v>0</v>
      </c>
      <c r="GQ2701" s="19">
        <v>0</v>
      </c>
      <c r="GR2701" s="19">
        <v>8</v>
      </c>
      <c r="GS2701" s="19">
        <v>8</v>
      </c>
      <c r="GT2701" s="19">
        <v>0</v>
      </c>
      <c r="GU2701" s="19">
        <v>0</v>
      </c>
      <c r="GV2701" s="19">
        <v>8</v>
      </c>
      <c r="GW2701" s="19">
        <v>8</v>
      </c>
      <c r="GX2701" s="19">
        <v>0</v>
      </c>
      <c r="GY2701" s="19">
        <v>0</v>
      </c>
      <c r="GZ2701" s="19">
        <v>8</v>
      </c>
      <c r="HA2701" s="19">
        <v>8</v>
      </c>
      <c r="HB2701" s="19">
        <v>0</v>
      </c>
      <c r="HC2701" s="19">
        <v>0</v>
      </c>
      <c r="HD2701" s="19">
        <v>7</v>
      </c>
      <c r="HE2701" s="19">
        <v>9</v>
      </c>
      <c r="HF2701" s="19">
        <v>0</v>
      </c>
      <c r="HG2701" s="19">
        <v>4</v>
      </c>
      <c r="HH2701" s="19">
        <v>7</v>
      </c>
      <c r="HI2701" s="19">
        <v>5</v>
      </c>
    </row>
  </sheetData>
  <autoFilter ref="A3:HI2701" xr:uid="{4A815BD8-85C7-8D45-B01C-1634C9D4404C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DB2701"/>
  <sheetViews>
    <sheetView zoomScale="119" zoomScaleNormal="100" workbookViewId="0">
      <pane xSplit="2" ySplit="3" topLeftCell="C4" activePane="bottomRight" state="frozen"/>
      <selection activeCell="A4712" sqref="A4712:XFD4770"/>
      <selection pane="topRight" activeCell="A4712" sqref="A4712:XFD4770"/>
      <selection pane="bottomLeft" activeCell="A4712" sqref="A4712:XFD4770"/>
      <selection pane="bottomRight" activeCell="D2" sqref="D2"/>
    </sheetView>
  </sheetViews>
  <sheetFormatPr baseColWidth="10" defaultColWidth="9.1640625" defaultRowHeight="12" x14ac:dyDescent="0.2"/>
  <cols>
    <col min="1" max="1" width="14.6640625" style="22" customWidth="1"/>
    <col min="2" max="2" width="66" style="17" bestFit="1" customWidth="1"/>
    <col min="3" max="3" width="14.6640625" style="17" customWidth="1"/>
    <col min="4" max="21" width="16.83203125" style="17" customWidth="1"/>
    <col min="22" max="23" width="17" style="17" customWidth="1"/>
    <col min="24" max="33" width="16.83203125" style="17" customWidth="1"/>
    <col min="34" max="35" width="14.6640625" style="17" customWidth="1"/>
    <col min="36" max="56" width="16.83203125" style="17" customWidth="1"/>
    <col min="57" max="57" width="14.6640625" style="17" customWidth="1"/>
    <col min="58" max="69" width="16.83203125" style="17" customWidth="1"/>
    <col min="70" max="71" width="17" style="17" customWidth="1"/>
    <col min="72" max="75" width="14.6640625" style="17" customWidth="1"/>
    <col min="76" max="82" width="14.6640625" style="16" customWidth="1"/>
    <col min="83" max="106" width="16.83203125" style="16" customWidth="1"/>
    <col min="107" max="16384" width="9.1640625" style="16"/>
  </cols>
  <sheetData>
    <row r="1" spans="1:106" s="12" customFormat="1" ht="69" customHeight="1" x14ac:dyDescent="0.2">
      <c r="A1" s="41" t="s">
        <v>0</v>
      </c>
      <c r="B1" s="41" t="s">
        <v>1</v>
      </c>
      <c r="C1" s="41" t="s">
        <v>5</v>
      </c>
      <c r="D1" s="11" t="s">
        <v>30</v>
      </c>
      <c r="E1" s="11"/>
      <c r="F1" s="11" t="s">
        <v>37</v>
      </c>
      <c r="G1" s="11"/>
      <c r="H1" s="11" t="s">
        <v>54</v>
      </c>
      <c r="I1" s="11"/>
      <c r="J1" s="11" t="s">
        <v>38</v>
      </c>
      <c r="K1" s="11"/>
      <c r="L1" s="11" t="s">
        <v>39</v>
      </c>
      <c r="M1" s="11"/>
      <c r="N1" s="11" t="s">
        <v>40</v>
      </c>
      <c r="O1" s="10"/>
      <c r="P1" s="11" t="s">
        <v>41</v>
      </c>
      <c r="Q1" s="11"/>
      <c r="R1" s="11" t="s">
        <v>42</v>
      </c>
      <c r="S1" s="11"/>
      <c r="T1" s="11" t="s">
        <v>43</v>
      </c>
      <c r="U1" s="11"/>
      <c r="V1" s="11" t="s">
        <v>44</v>
      </c>
      <c r="W1" s="11"/>
      <c r="X1" s="28" t="s">
        <v>55</v>
      </c>
      <c r="Y1" s="29"/>
      <c r="Z1" s="28" t="s">
        <v>56</v>
      </c>
      <c r="AA1" s="29"/>
      <c r="AB1" s="28" t="s">
        <v>57</v>
      </c>
      <c r="AC1" s="29"/>
      <c r="AD1" s="11" t="s">
        <v>68</v>
      </c>
      <c r="AE1" s="11"/>
      <c r="AF1" s="11" t="s">
        <v>31</v>
      </c>
      <c r="AG1" s="11"/>
      <c r="AH1" s="11" t="s">
        <v>45</v>
      </c>
      <c r="AI1" s="11"/>
      <c r="AJ1" s="11" t="s">
        <v>46</v>
      </c>
      <c r="AK1" s="11"/>
      <c r="AL1" s="11" t="s">
        <v>47</v>
      </c>
      <c r="AM1" s="11"/>
      <c r="AN1" s="11" t="s">
        <v>48</v>
      </c>
      <c r="AO1" s="11"/>
      <c r="AP1" s="11" t="s">
        <v>49</v>
      </c>
      <c r="AQ1" s="11"/>
      <c r="AR1" s="11" t="s">
        <v>5454</v>
      </c>
      <c r="AS1" s="11"/>
      <c r="AT1" s="11" t="s">
        <v>50</v>
      </c>
      <c r="AU1" s="11"/>
      <c r="AV1" s="11" t="s">
        <v>6</v>
      </c>
      <c r="AW1" s="11"/>
      <c r="AX1" s="31" t="s">
        <v>7</v>
      </c>
      <c r="AY1" s="11"/>
      <c r="AZ1" s="11" t="s">
        <v>8</v>
      </c>
      <c r="BA1" s="11"/>
      <c r="BB1" s="11" t="s">
        <v>51</v>
      </c>
      <c r="BC1" s="11"/>
      <c r="BD1" s="28" t="s">
        <v>52</v>
      </c>
      <c r="BE1" s="29"/>
      <c r="BF1" s="28" t="s">
        <v>5455</v>
      </c>
      <c r="BG1" s="29"/>
      <c r="BH1" s="11" t="s">
        <v>58</v>
      </c>
      <c r="BI1" s="11"/>
      <c r="BJ1" s="11" t="s">
        <v>59</v>
      </c>
      <c r="BK1" s="11"/>
      <c r="BL1" s="11" t="s">
        <v>60</v>
      </c>
      <c r="BM1" s="11"/>
      <c r="BN1" s="35" t="s">
        <v>61</v>
      </c>
      <c r="BO1" s="35"/>
      <c r="BP1" s="35" t="s">
        <v>62</v>
      </c>
      <c r="BQ1" s="35"/>
      <c r="BR1" s="35" t="s">
        <v>63</v>
      </c>
      <c r="BS1" s="36"/>
      <c r="BT1" s="11" t="s">
        <v>64</v>
      </c>
      <c r="BU1" s="23"/>
      <c r="BV1" s="28" t="s">
        <v>65</v>
      </c>
      <c r="BW1" s="29"/>
      <c r="BX1" s="29"/>
      <c r="BY1" s="29"/>
      <c r="BZ1" s="29"/>
      <c r="CA1" s="29"/>
      <c r="CB1" s="29"/>
      <c r="CC1" s="29"/>
      <c r="CD1" s="30"/>
      <c r="CE1" s="28" t="s">
        <v>66</v>
      </c>
      <c r="CF1" s="29"/>
      <c r="CG1" s="11" t="s">
        <v>67</v>
      </c>
      <c r="CH1" s="11"/>
      <c r="CI1" s="11" t="s">
        <v>5470</v>
      </c>
      <c r="CJ1" s="11"/>
      <c r="CK1" s="11" t="s">
        <v>5471</v>
      </c>
      <c r="CL1" s="11"/>
      <c r="CM1" s="11" t="s">
        <v>5472</v>
      </c>
      <c r="CN1" s="11"/>
      <c r="CO1" s="11" t="s">
        <v>5473</v>
      </c>
      <c r="CP1" s="11"/>
      <c r="CQ1" s="11" t="s">
        <v>5482</v>
      </c>
      <c r="CR1" s="11"/>
      <c r="CS1" s="11" t="s">
        <v>5475</v>
      </c>
      <c r="CT1" s="11"/>
      <c r="CU1" s="11" t="s">
        <v>5476</v>
      </c>
      <c r="CV1" s="11"/>
      <c r="CW1" s="11" t="s">
        <v>5477</v>
      </c>
      <c r="CX1" s="11"/>
      <c r="CY1" s="11" t="s">
        <v>5478</v>
      </c>
      <c r="CZ1" s="11"/>
      <c r="DA1" s="11" t="s">
        <v>5479</v>
      </c>
      <c r="DB1" s="11"/>
    </row>
    <row r="2" spans="1:106" s="12" customFormat="1" ht="65" x14ac:dyDescent="0.2">
      <c r="A2" s="42"/>
      <c r="B2" s="42"/>
      <c r="C2" s="42"/>
      <c r="D2" s="13" t="s">
        <v>5462</v>
      </c>
      <c r="E2" s="13" t="s">
        <v>5463</v>
      </c>
      <c r="F2" s="13" t="s">
        <v>5462</v>
      </c>
      <c r="G2" s="13" t="s">
        <v>5463</v>
      </c>
      <c r="H2" s="13" t="s">
        <v>5462</v>
      </c>
      <c r="I2" s="13" t="s">
        <v>5463</v>
      </c>
      <c r="J2" s="13" t="s">
        <v>5462</v>
      </c>
      <c r="K2" s="13" t="s">
        <v>5463</v>
      </c>
      <c r="L2" s="13" t="s">
        <v>5462</v>
      </c>
      <c r="M2" s="13" t="s">
        <v>5463</v>
      </c>
      <c r="N2" s="13" t="s">
        <v>5462</v>
      </c>
      <c r="O2" s="13" t="s">
        <v>5463</v>
      </c>
      <c r="P2" s="13" t="s">
        <v>5462</v>
      </c>
      <c r="Q2" s="13" t="s">
        <v>5463</v>
      </c>
      <c r="R2" s="13" t="s">
        <v>5462</v>
      </c>
      <c r="S2" s="13" t="s">
        <v>5463</v>
      </c>
      <c r="T2" s="13" t="s">
        <v>5462</v>
      </c>
      <c r="U2" s="13" t="s">
        <v>5463</v>
      </c>
      <c r="V2" s="13" t="s">
        <v>5462</v>
      </c>
      <c r="W2" s="13" t="s">
        <v>5463</v>
      </c>
      <c r="X2" s="13" t="s">
        <v>5462</v>
      </c>
      <c r="Y2" s="13" t="s">
        <v>5463</v>
      </c>
      <c r="Z2" s="13" t="s">
        <v>5462</v>
      </c>
      <c r="AA2" s="13" t="s">
        <v>5463</v>
      </c>
      <c r="AB2" s="13" t="s">
        <v>5462</v>
      </c>
      <c r="AC2" s="13" t="s">
        <v>5463</v>
      </c>
      <c r="AD2" s="13" t="s">
        <v>5462</v>
      </c>
      <c r="AE2" s="13" t="s">
        <v>5463</v>
      </c>
      <c r="AF2" s="13" t="s">
        <v>5462</v>
      </c>
      <c r="AG2" s="13" t="s">
        <v>5463</v>
      </c>
      <c r="AH2" s="13" t="s">
        <v>5462</v>
      </c>
      <c r="AI2" s="13" t="s">
        <v>5463</v>
      </c>
      <c r="AJ2" s="13" t="s">
        <v>5462</v>
      </c>
      <c r="AK2" s="13" t="s">
        <v>5463</v>
      </c>
      <c r="AL2" s="13" t="s">
        <v>5462</v>
      </c>
      <c r="AM2" s="13" t="s">
        <v>5463</v>
      </c>
      <c r="AN2" s="13" t="s">
        <v>5462</v>
      </c>
      <c r="AO2" s="13" t="s">
        <v>5463</v>
      </c>
      <c r="AP2" s="13" t="s">
        <v>5462</v>
      </c>
      <c r="AQ2" s="13" t="s">
        <v>5463</v>
      </c>
      <c r="AR2" s="13" t="s">
        <v>5462</v>
      </c>
      <c r="AS2" s="13" t="s">
        <v>5463</v>
      </c>
      <c r="AT2" s="13" t="s">
        <v>5462</v>
      </c>
      <c r="AU2" s="13" t="s">
        <v>5463</v>
      </c>
      <c r="AV2" s="13" t="s">
        <v>5462</v>
      </c>
      <c r="AW2" s="13" t="s">
        <v>5463</v>
      </c>
      <c r="AX2" s="13" t="s">
        <v>5462</v>
      </c>
      <c r="AY2" s="13" t="s">
        <v>5463</v>
      </c>
      <c r="AZ2" s="13" t="s">
        <v>5462</v>
      </c>
      <c r="BA2" s="13" t="s">
        <v>5463</v>
      </c>
      <c r="BB2" s="13" t="s">
        <v>5464</v>
      </c>
      <c r="BC2" s="13" t="s">
        <v>5465</v>
      </c>
      <c r="BD2" s="13" t="s">
        <v>5464</v>
      </c>
      <c r="BE2" s="13" t="s">
        <v>5465</v>
      </c>
      <c r="BF2" s="13" t="s">
        <v>5462</v>
      </c>
      <c r="BG2" s="13" t="s">
        <v>5463</v>
      </c>
      <c r="BH2" s="13" t="s">
        <v>5466</v>
      </c>
      <c r="BI2" s="13" t="s">
        <v>5467</v>
      </c>
      <c r="BJ2" s="13" t="s">
        <v>5466</v>
      </c>
      <c r="BK2" s="13" t="s">
        <v>5467</v>
      </c>
      <c r="BL2" s="13" t="s">
        <v>5466</v>
      </c>
      <c r="BM2" s="13" t="s">
        <v>5467</v>
      </c>
      <c r="BN2" s="13" t="s">
        <v>5466</v>
      </c>
      <c r="BO2" s="13" t="s">
        <v>5467</v>
      </c>
      <c r="BP2" s="13" t="s">
        <v>5466</v>
      </c>
      <c r="BQ2" s="13" t="s">
        <v>5467</v>
      </c>
      <c r="BR2" s="13" t="s">
        <v>5468</v>
      </c>
      <c r="BS2" s="13" t="s">
        <v>5469</v>
      </c>
      <c r="BT2" s="13" t="s">
        <v>5468</v>
      </c>
      <c r="BU2" s="13" t="s">
        <v>5469</v>
      </c>
      <c r="BV2" s="13" t="s">
        <v>22</v>
      </c>
      <c r="BW2" s="13" t="s">
        <v>23</v>
      </c>
      <c r="BX2" s="13" t="s">
        <v>24</v>
      </c>
      <c r="BY2" s="13" t="s">
        <v>25</v>
      </c>
      <c r="BZ2" s="13" t="s">
        <v>26</v>
      </c>
      <c r="CA2" s="13" t="s">
        <v>36</v>
      </c>
      <c r="CB2" s="13" t="s">
        <v>27</v>
      </c>
      <c r="CC2" s="13" t="s">
        <v>28</v>
      </c>
      <c r="CD2" s="13" t="s">
        <v>29</v>
      </c>
      <c r="CE2" s="13" t="s">
        <v>5462</v>
      </c>
      <c r="CF2" s="13" t="s">
        <v>5463</v>
      </c>
      <c r="CG2" s="13" t="s">
        <v>5462</v>
      </c>
      <c r="CH2" s="13" t="s">
        <v>5463</v>
      </c>
      <c r="CI2" s="13" t="s">
        <v>5462</v>
      </c>
      <c r="CJ2" s="13" t="s">
        <v>5463</v>
      </c>
      <c r="CK2" s="13" t="s">
        <v>5462</v>
      </c>
      <c r="CL2" s="13" t="s">
        <v>5463</v>
      </c>
      <c r="CM2" s="13" t="s">
        <v>5462</v>
      </c>
      <c r="CN2" s="13" t="s">
        <v>5463</v>
      </c>
      <c r="CO2" s="13" t="s">
        <v>5462</v>
      </c>
      <c r="CP2" s="13" t="s">
        <v>5463</v>
      </c>
      <c r="CQ2" s="13" t="s">
        <v>5462</v>
      </c>
      <c r="CR2" s="13" t="s">
        <v>5463</v>
      </c>
      <c r="CS2" s="13" t="s">
        <v>5462</v>
      </c>
      <c r="CT2" s="13" t="s">
        <v>5463</v>
      </c>
      <c r="CU2" s="13" t="s">
        <v>5462</v>
      </c>
      <c r="CV2" s="13" t="s">
        <v>5463</v>
      </c>
      <c r="CW2" s="13" t="s">
        <v>5462</v>
      </c>
      <c r="CX2" s="13" t="s">
        <v>5463</v>
      </c>
      <c r="CY2" s="13" t="s">
        <v>5462</v>
      </c>
      <c r="CZ2" s="13" t="s">
        <v>5463</v>
      </c>
      <c r="DA2" s="13" t="s">
        <v>5462</v>
      </c>
      <c r="DB2" s="13" t="s">
        <v>5463</v>
      </c>
    </row>
    <row r="3" spans="1:106" s="15" customFormat="1" ht="15" customHeigh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</row>
    <row r="4" spans="1:106" s="20" customFormat="1" ht="15" customHeight="1" x14ac:dyDescent="0.2">
      <c r="A4" s="18" t="s">
        <v>96</v>
      </c>
      <c r="B4" s="19" t="s">
        <v>97</v>
      </c>
      <c r="C4" s="27">
        <v>80</v>
      </c>
      <c r="D4" s="19">
        <v>5</v>
      </c>
      <c r="E4" s="19">
        <v>107</v>
      </c>
      <c r="F4" s="19">
        <v>10</v>
      </c>
      <c r="G4" s="19">
        <v>104</v>
      </c>
      <c r="H4" s="19">
        <v>9</v>
      </c>
      <c r="I4" s="19">
        <v>106</v>
      </c>
      <c r="J4" s="19">
        <v>3</v>
      </c>
      <c r="K4" s="19">
        <v>110</v>
      </c>
      <c r="L4" s="19">
        <v>5</v>
      </c>
      <c r="M4" s="19">
        <v>108</v>
      </c>
      <c r="N4" s="19">
        <v>7</v>
      </c>
      <c r="O4" s="19">
        <v>106</v>
      </c>
      <c r="P4" s="19">
        <v>4</v>
      </c>
      <c r="Q4" s="19">
        <v>109</v>
      </c>
      <c r="R4" s="19">
        <v>5</v>
      </c>
      <c r="S4" s="19">
        <v>107</v>
      </c>
      <c r="T4" s="19">
        <v>3</v>
      </c>
      <c r="U4" s="19">
        <v>109</v>
      </c>
      <c r="V4" s="19">
        <v>3</v>
      </c>
      <c r="W4" s="19">
        <v>110</v>
      </c>
      <c r="X4" s="19">
        <v>4</v>
      </c>
      <c r="Y4" s="19">
        <v>109</v>
      </c>
      <c r="Z4" s="19">
        <v>4</v>
      </c>
      <c r="AA4" s="19">
        <v>109</v>
      </c>
      <c r="AB4" s="19">
        <v>5</v>
      </c>
      <c r="AC4" s="19">
        <v>108</v>
      </c>
      <c r="AD4" s="19">
        <v>6</v>
      </c>
      <c r="AE4" s="19">
        <v>105</v>
      </c>
      <c r="AF4" s="19">
        <v>5</v>
      </c>
      <c r="AG4" s="19">
        <v>105</v>
      </c>
      <c r="AH4" s="19">
        <v>6</v>
      </c>
      <c r="AI4" s="19">
        <v>103</v>
      </c>
      <c r="AJ4" s="19">
        <v>8</v>
      </c>
      <c r="AK4" s="19">
        <v>102</v>
      </c>
      <c r="AL4" s="19">
        <v>5</v>
      </c>
      <c r="AM4" s="19">
        <v>110</v>
      </c>
      <c r="AN4" s="19">
        <v>8</v>
      </c>
      <c r="AO4" s="19">
        <v>104</v>
      </c>
      <c r="AP4" s="19">
        <v>4</v>
      </c>
      <c r="AQ4" s="19">
        <v>107</v>
      </c>
      <c r="AR4" s="19">
        <v>3</v>
      </c>
      <c r="AS4" s="19">
        <v>107</v>
      </c>
      <c r="AT4" s="19">
        <v>3</v>
      </c>
      <c r="AU4" s="19">
        <v>107</v>
      </c>
      <c r="AV4" s="19">
        <v>5</v>
      </c>
      <c r="AW4" s="19">
        <v>99</v>
      </c>
      <c r="AX4" s="19">
        <v>5</v>
      </c>
      <c r="AY4" s="19">
        <v>105</v>
      </c>
      <c r="AZ4" s="19">
        <v>7</v>
      </c>
      <c r="BA4" s="19">
        <v>100</v>
      </c>
      <c r="BB4" s="19">
        <v>4</v>
      </c>
      <c r="BC4" s="19">
        <v>107</v>
      </c>
      <c r="BD4" s="19">
        <v>1</v>
      </c>
      <c r="BE4" s="19">
        <v>112</v>
      </c>
      <c r="BF4" s="19">
        <v>1</v>
      </c>
      <c r="BG4" s="19">
        <v>29</v>
      </c>
      <c r="BH4" s="19">
        <v>1</v>
      </c>
      <c r="BI4" s="19">
        <v>114</v>
      </c>
      <c r="BJ4" s="19">
        <v>7</v>
      </c>
      <c r="BK4" s="19">
        <v>106</v>
      </c>
      <c r="BL4" s="19">
        <v>5</v>
      </c>
      <c r="BM4" s="19">
        <v>108</v>
      </c>
      <c r="BN4" s="19" t="s">
        <v>53</v>
      </c>
      <c r="BO4" s="19" t="s">
        <v>53</v>
      </c>
      <c r="BP4" s="19" t="s">
        <v>53</v>
      </c>
      <c r="BQ4" s="19" t="s">
        <v>53</v>
      </c>
      <c r="BR4" s="19">
        <v>8</v>
      </c>
      <c r="BS4" s="19">
        <v>106</v>
      </c>
      <c r="BT4" s="19">
        <v>1</v>
      </c>
      <c r="BU4" s="19">
        <v>113</v>
      </c>
      <c r="BV4" s="19" t="s">
        <v>53</v>
      </c>
      <c r="BW4" s="19" t="s">
        <v>53</v>
      </c>
      <c r="BX4" s="19" t="s">
        <v>53</v>
      </c>
      <c r="BY4" s="19" t="s">
        <v>53</v>
      </c>
      <c r="BZ4" s="19" t="s">
        <v>53</v>
      </c>
      <c r="CA4" s="19" t="s">
        <v>53</v>
      </c>
      <c r="CB4" s="19" t="s">
        <v>53</v>
      </c>
      <c r="CC4" s="19" t="s">
        <v>53</v>
      </c>
      <c r="CD4" s="19" t="s">
        <v>53</v>
      </c>
      <c r="CE4" s="19">
        <v>6</v>
      </c>
      <c r="CF4" s="19">
        <v>97</v>
      </c>
      <c r="CG4" s="19">
        <v>15</v>
      </c>
      <c r="CH4" s="19">
        <v>84</v>
      </c>
      <c r="CI4" s="19" t="s">
        <v>53</v>
      </c>
      <c r="CJ4" s="19" t="s">
        <v>53</v>
      </c>
      <c r="CK4" s="19" t="s">
        <v>53</v>
      </c>
      <c r="CL4" s="19" t="s">
        <v>53</v>
      </c>
      <c r="CM4" s="19">
        <v>1</v>
      </c>
      <c r="CN4" s="19">
        <v>15</v>
      </c>
      <c r="CO4" s="19">
        <v>1</v>
      </c>
      <c r="CP4" s="19">
        <v>15</v>
      </c>
      <c r="CQ4" s="19">
        <v>1</v>
      </c>
      <c r="CR4" s="19">
        <v>15</v>
      </c>
      <c r="CS4" s="19">
        <v>0</v>
      </c>
      <c r="CT4" s="19">
        <v>8</v>
      </c>
      <c r="CU4" s="19">
        <v>0</v>
      </c>
      <c r="CV4" s="19">
        <v>7</v>
      </c>
      <c r="CW4" s="19">
        <v>0</v>
      </c>
      <c r="CX4" s="19">
        <v>7</v>
      </c>
      <c r="CY4" s="19">
        <v>0</v>
      </c>
      <c r="CZ4" s="19">
        <v>6</v>
      </c>
      <c r="DA4" s="19">
        <v>0</v>
      </c>
      <c r="DB4" s="19">
        <v>7</v>
      </c>
    </row>
    <row r="5" spans="1:106" s="20" customFormat="1" ht="15" customHeight="1" x14ac:dyDescent="0.2">
      <c r="A5" s="21" t="s">
        <v>98</v>
      </c>
      <c r="B5" s="19" t="s">
        <v>99</v>
      </c>
      <c r="C5" s="27">
        <v>74</v>
      </c>
      <c r="D5" s="19">
        <v>14</v>
      </c>
      <c r="E5" s="19">
        <v>136</v>
      </c>
      <c r="F5" s="19">
        <v>9</v>
      </c>
      <c r="G5" s="19">
        <v>140</v>
      </c>
      <c r="H5" s="19">
        <v>9</v>
      </c>
      <c r="I5" s="19">
        <v>140</v>
      </c>
      <c r="J5" s="19">
        <v>10</v>
      </c>
      <c r="K5" s="19">
        <v>140</v>
      </c>
      <c r="L5" s="19">
        <v>10</v>
      </c>
      <c r="M5" s="19">
        <v>139</v>
      </c>
      <c r="N5" s="19">
        <v>11</v>
      </c>
      <c r="O5" s="19">
        <v>139</v>
      </c>
      <c r="P5" s="19">
        <v>6</v>
      </c>
      <c r="Q5" s="19">
        <v>145</v>
      </c>
      <c r="R5" s="19">
        <v>12</v>
      </c>
      <c r="S5" s="19">
        <v>136</v>
      </c>
      <c r="T5" s="19">
        <v>3</v>
      </c>
      <c r="U5" s="19">
        <v>146</v>
      </c>
      <c r="V5" s="19">
        <v>12</v>
      </c>
      <c r="W5" s="19">
        <v>138</v>
      </c>
      <c r="X5" s="19">
        <v>6</v>
      </c>
      <c r="Y5" s="19">
        <v>144</v>
      </c>
      <c r="Z5" s="19">
        <v>6</v>
      </c>
      <c r="AA5" s="19">
        <v>144</v>
      </c>
      <c r="AB5" s="19">
        <v>15</v>
      </c>
      <c r="AC5" s="19">
        <v>134</v>
      </c>
      <c r="AD5" s="19">
        <v>12</v>
      </c>
      <c r="AE5" s="19">
        <v>137</v>
      </c>
      <c r="AF5" s="19">
        <v>8</v>
      </c>
      <c r="AG5" s="19">
        <v>133</v>
      </c>
      <c r="AH5" s="19">
        <v>15</v>
      </c>
      <c r="AI5" s="19">
        <v>126</v>
      </c>
      <c r="AJ5" s="19">
        <v>14</v>
      </c>
      <c r="AK5" s="19">
        <v>124</v>
      </c>
      <c r="AL5" s="19">
        <v>25</v>
      </c>
      <c r="AM5" s="19">
        <v>118</v>
      </c>
      <c r="AN5" s="19">
        <v>12</v>
      </c>
      <c r="AO5" s="19">
        <v>135</v>
      </c>
      <c r="AP5" s="19">
        <v>6</v>
      </c>
      <c r="AQ5" s="19">
        <v>137</v>
      </c>
      <c r="AR5" s="19">
        <v>5</v>
      </c>
      <c r="AS5" s="19">
        <v>138</v>
      </c>
      <c r="AT5" s="19">
        <v>6</v>
      </c>
      <c r="AU5" s="19">
        <v>139</v>
      </c>
      <c r="AV5" s="19">
        <v>16</v>
      </c>
      <c r="AW5" s="19">
        <v>113</v>
      </c>
      <c r="AX5" s="19">
        <v>13</v>
      </c>
      <c r="AY5" s="19">
        <v>125</v>
      </c>
      <c r="AZ5" s="19">
        <v>14</v>
      </c>
      <c r="BA5" s="19">
        <v>127</v>
      </c>
      <c r="BB5" s="19">
        <v>7</v>
      </c>
      <c r="BC5" s="19">
        <v>142</v>
      </c>
      <c r="BD5" s="19">
        <v>5</v>
      </c>
      <c r="BE5" s="19">
        <v>145</v>
      </c>
      <c r="BF5" s="19">
        <v>5</v>
      </c>
      <c r="BG5" s="19">
        <v>35</v>
      </c>
      <c r="BH5" s="19">
        <v>6</v>
      </c>
      <c r="BI5" s="19">
        <v>135</v>
      </c>
      <c r="BJ5" s="19">
        <v>7</v>
      </c>
      <c r="BK5" s="19">
        <v>139</v>
      </c>
      <c r="BL5" s="19">
        <v>7</v>
      </c>
      <c r="BM5" s="19">
        <v>141</v>
      </c>
      <c r="BN5" s="19" t="s">
        <v>53</v>
      </c>
      <c r="BO5" s="19" t="s">
        <v>53</v>
      </c>
      <c r="BP5" s="19" t="s">
        <v>53</v>
      </c>
      <c r="BQ5" s="19" t="s">
        <v>53</v>
      </c>
      <c r="BR5" s="19">
        <v>11</v>
      </c>
      <c r="BS5" s="19">
        <v>136</v>
      </c>
      <c r="BT5" s="19">
        <v>5</v>
      </c>
      <c r="BU5" s="19">
        <v>143</v>
      </c>
      <c r="BV5" s="19" t="s">
        <v>53</v>
      </c>
      <c r="BW5" s="19" t="s">
        <v>53</v>
      </c>
      <c r="BX5" s="19" t="s">
        <v>53</v>
      </c>
      <c r="BY5" s="19" t="s">
        <v>53</v>
      </c>
      <c r="BZ5" s="19" t="s">
        <v>53</v>
      </c>
      <c r="CA5" s="19" t="s">
        <v>53</v>
      </c>
      <c r="CB5" s="19" t="s">
        <v>53</v>
      </c>
      <c r="CC5" s="19" t="s">
        <v>53</v>
      </c>
      <c r="CD5" s="19" t="s">
        <v>53</v>
      </c>
      <c r="CE5" s="19">
        <v>11</v>
      </c>
      <c r="CF5" s="19">
        <v>122</v>
      </c>
      <c r="CG5" s="19">
        <v>13</v>
      </c>
      <c r="CH5" s="19">
        <v>120</v>
      </c>
      <c r="CI5" s="19" t="s">
        <v>53</v>
      </c>
      <c r="CJ5" s="19" t="s">
        <v>53</v>
      </c>
      <c r="CK5" s="19" t="s">
        <v>53</v>
      </c>
      <c r="CL5" s="19" t="s">
        <v>53</v>
      </c>
      <c r="CM5" s="19">
        <v>9</v>
      </c>
      <c r="CN5" s="19">
        <v>41</v>
      </c>
      <c r="CO5" s="19">
        <v>5</v>
      </c>
      <c r="CP5" s="19">
        <v>46</v>
      </c>
      <c r="CQ5" s="19">
        <v>8</v>
      </c>
      <c r="CR5" s="19">
        <v>40</v>
      </c>
      <c r="CS5" s="19">
        <v>1</v>
      </c>
      <c r="CT5" s="19">
        <v>10</v>
      </c>
      <c r="CU5" s="19">
        <v>2</v>
      </c>
      <c r="CV5" s="19">
        <v>9</v>
      </c>
      <c r="CW5" s="19">
        <v>3</v>
      </c>
      <c r="CX5" s="19">
        <v>8</v>
      </c>
      <c r="CY5" s="19">
        <v>2</v>
      </c>
      <c r="CZ5" s="19">
        <v>9</v>
      </c>
      <c r="DA5" s="19">
        <v>2</v>
      </c>
      <c r="DB5" s="19">
        <v>9</v>
      </c>
    </row>
    <row r="6" spans="1:106" ht="15" customHeight="1" x14ac:dyDescent="0.2">
      <c r="A6" s="21" t="s">
        <v>100</v>
      </c>
      <c r="B6" s="19" t="s">
        <v>101</v>
      </c>
      <c r="C6" s="27">
        <v>32</v>
      </c>
      <c r="D6" s="19">
        <v>8</v>
      </c>
      <c r="E6" s="19">
        <v>109</v>
      </c>
      <c r="F6" s="19">
        <v>3</v>
      </c>
      <c r="G6" s="19">
        <v>113</v>
      </c>
      <c r="H6" s="19">
        <v>4</v>
      </c>
      <c r="I6" s="19">
        <v>113</v>
      </c>
      <c r="J6" s="19">
        <v>7</v>
      </c>
      <c r="K6" s="19">
        <v>111</v>
      </c>
      <c r="L6" s="19">
        <v>8</v>
      </c>
      <c r="M6" s="19">
        <v>109</v>
      </c>
      <c r="N6" s="19">
        <v>9</v>
      </c>
      <c r="O6" s="19">
        <v>108</v>
      </c>
      <c r="P6" s="19">
        <v>3</v>
      </c>
      <c r="Q6" s="19">
        <v>115</v>
      </c>
      <c r="R6" s="19">
        <v>8</v>
      </c>
      <c r="S6" s="19">
        <v>110</v>
      </c>
      <c r="T6" s="19">
        <v>2</v>
      </c>
      <c r="U6" s="19">
        <v>115</v>
      </c>
      <c r="V6" s="19">
        <v>5</v>
      </c>
      <c r="W6" s="19">
        <v>113</v>
      </c>
      <c r="X6" s="19">
        <v>5</v>
      </c>
      <c r="Y6" s="19">
        <v>111</v>
      </c>
      <c r="Z6" s="19">
        <v>3</v>
      </c>
      <c r="AA6" s="19">
        <v>115</v>
      </c>
      <c r="AB6" s="19">
        <v>11</v>
      </c>
      <c r="AC6" s="19">
        <v>107</v>
      </c>
      <c r="AD6" s="19">
        <v>9</v>
      </c>
      <c r="AE6" s="19">
        <v>109</v>
      </c>
      <c r="AF6" s="19">
        <v>7</v>
      </c>
      <c r="AG6" s="19">
        <v>108</v>
      </c>
      <c r="AH6" s="19">
        <v>13</v>
      </c>
      <c r="AI6" s="19">
        <v>103</v>
      </c>
      <c r="AJ6" s="19">
        <v>8</v>
      </c>
      <c r="AK6" s="19">
        <v>105</v>
      </c>
      <c r="AL6" s="19">
        <v>10</v>
      </c>
      <c r="AM6" s="19">
        <v>104</v>
      </c>
      <c r="AN6" s="19">
        <v>9</v>
      </c>
      <c r="AO6" s="19">
        <v>101</v>
      </c>
      <c r="AP6" s="19">
        <v>5</v>
      </c>
      <c r="AQ6" s="19">
        <v>109</v>
      </c>
      <c r="AR6" s="19">
        <v>7</v>
      </c>
      <c r="AS6" s="19">
        <v>107</v>
      </c>
      <c r="AT6" s="19">
        <v>3</v>
      </c>
      <c r="AU6" s="19">
        <v>113</v>
      </c>
      <c r="AV6" s="19">
        <v>10</v>
      </c>
      <c r="AW6" s="19">
        <v>101</v>
      </c>
      <c r="AX6" s="19">
        <v>8</v>
      </c>
      <c r="AY6" s="19">
        <v>106</v>
      </c>
      <c r="AZ6" s="19">
        <v>8</v>
      </c>
      <c r="BA6" s="19">
        <v>104</v>
      </c>
      <c r="BB6" s="19">
        <v>2</v>
      </c>
      <c r="BC6" s="19">
        <v>114</v>
      </c>
      <c r="BD6" s="19">
        <v>2</v>
      </c>
      <c r="BE6" s="19">
        <v>112</v>
      </c>
      <c r="BF6" s="19">
        <v>3</v>
      </c>
      <c r="BG6" s="19">
        <v>33</v>
      </c>
      <c r="BH6" s="19">
        <v>5</v>
      </c>
      <c r="BI6" s="19">
        <v>110</v>
      </c>
      <c r="BJ6" s="19">
        <v>6</v>
      </c>
      <c r="BK6" s="19">
        <v>109</v>
      </c>
      <c r="BL6" s="19">
        <v>7</v>
      </c>
      <c r="BM6" s="19">
        <v>108</v>
      </c>
      <c r="BN6" s="19" t="s">
        <v>53</v>
      </c>
      <c r="BO6" s="19" t="s">
        <v>53</v>
      </c>
      <c r="BP6" s="19" t="s">
        <v>53</v>
      </c>
      <c r="BQ6" s="19" t="s">
        <v>53</v>
      </c>
      <c r="BR6" s="19">
        <v>8</v>
      </c>
      <c r="BS6" s="19">
        <v>107</v>
      </c>
      <c r="BT6" s="19">
        <v>1</v>
      </c>
      <c r="BU6" s="19">
        <v>116</v>
      </c>
      <c r="BV6" s="19" t="s">
        <v>53</v>
      </c>
      <c r="BW6" s="19" t="s">
        <v>53</v>
      </c>
      <c r="BX6" s="19" t="s">
        <v>53</v>
      </c>
      <c r="BY6" s="19" t="s">
        <v>53</v>
      </c>
      <c r="BZ6" s="19" t="s">
        <v>53</v>
      </c>
      <c r="CA6" s="19" t="s">
        <v>53</v>
      </c>
      <c r="CB6" s="19" t="s">
        <v>53</v>
      </c>
      <c r="CC6" s="19" t="s">
        <v>53</v>
      </c>
      <c r="CD6" s="19" t="s">
        <v>53</v>
      </c>
      <c r="CE6" s="19">
        <v>12</v>
      </c>
      <c r="CF6" s="19">
        <v>87</v>
      </c>
      <c r="CG6" s="19">
        <v>11</v>
      </c>
      <c r="CH6" s="19">
        <v>87</v>
      </c>
      <c r="CI6" s="19" t="s">
        <v>53</v>
      </c>
      <c r="CJ6" s="19" t="s">
        <v>53</v>
      </c>
      <c r="CK6" s="19" t="s">
        <v>53</v>
      </c>
      <c r="CL6" s="19" t="s">
        <v>53</v>
      </c>
      <c r="CM6" s="19">
        <v>0</v>
      </c>
      <c r="CN6" s="19">
        <v>16</v>
      </c>
      <c r="CO6" s="19">
        <v>0</v>
      </c>
      <c r="CP6" s="19">
        <v>16</v>
      </c>
      <c r="CQ6" s="19">
        <v>0</v>
      </c>
      <c r="CR6" s="19">
        <v>16</v>
      </c>
      <c r="CS6" s="19">
        <v>0</v>
      </c>
      <c r="CT6" s="19">
        <v>10</v>
      </c>
      <c r="CU6" s="19">
        <v>0</v>
      </c>
      <c r="CV6" s="19">
        <v>10</v>
      </c>
      <c r="CW6" s="19">
        <v>0</v>
      </c>
      <c r="CX6" s="19">
        <v>10</v>
      </c>
      <c r="CY6" s="19">
        <v>0</v>
      </c>
      <c r="CZ6" s="19">
        <v>10</v>
      </c>
      <c r="DA6" s="19">
        <v>4</v>
      </c>
      <c r="DB6" s="19">
        <v>6</v>
      </c>
    </row>
    <row r="7" spans="1:106" ht="15" customHeight="1" x14ac:dyDescent="0.2">
      <c r="A7" s="21" t="s">
        <v>102</v>
      </c>
      <c r="B7" s="19" t="s">
        <v>103</v>
      </c>
      <c r="C7" s="27">
        <v>11</v>
      </c>
      <c r="D7" s="19">
        <v>1</v>
      </c>
      <c r="E7" s="19">
        <v>21</v>
      </c>
      <c r="F7" s="19">
        <v>2</v>
      </c>
      <c r="G7" s="19">
        <v>20</v>
      </c>
      <c r="H7" s="19">
        <v>2</v>
      </c>
      <c r="I7" s="19">
        <v>21</v>
      </c>
      <c r="J7" s="19">
        <v>1</v>
      </c>
      <c r="K7" s="19">
        <v>22</v>
      </c>
      <c r="L7" s="19">
        <v>3</v>
      </c>
      <c r="M7" s="19">
        <v>20</v>
      </c>
      <c r="N7" s="19">
        <v>1</v>
      </c>
      <c r="O7" s="19">
        <v>22</v>
      </c>
      <c r="P7" s="19">
        <v>1</v>
      </c>
      <c r="Q7" s="19">
        <v>22</v>
      </c>
      <c r="R7" s="19">
        <v>2</v>
      </c>
      <c r="S7" s="19">
        <v>21</v>
      </c>
      <c r="T7" s="19">
        <v>1</v>
      </c>
      <c r="U7" s="19">
        <v>22</v>
      </c>
      <c r="V7" s="19">
        <v>0</v>
      </c>
      <c r="W7" s="19">
        <v>22</v>
      </c>
      <c r="X7" s="19">
        <v>2</v>
      </c>
      <c r="Y7" s="19">
        <v>21</v>
      </c>
      <c r="Z7" s="19">
        <v>1</v>
      </c>
      <c r="AA7" s="19">
        <v>22</v>
      </c>
      <c r="AB7" s="19">
        <v>0</v>
      </c>
      <c r="AC7" s="19">
        <v>23</v>
      </c>
      <c r="AD7" s="19">
        <v>1</v>
      </c>
      <c r="AE7" s="19">
        <v>21</v>
      </c>
      <c r="AF7" s="19">
        <v>1</v>
      </c>
      <c r="AG7" s="19">
        <v>18</v>
      </c>
      <c r="AH7" s="19">
        <v>0</v>
      </c>
      <c r="AI7" s="19">
        <v>22</v>
      </c>
      <c r="AJ7" s="19">
        <v>0</v>
      </c>
      <c r="AK7" s="19">
        <v>22</v>
      </c>
      <c r="AL7" s="19">
        <v>3</v>
      </c>
      <c r="AM7" s="19">
        <v>18</v>
      </c>
      <c r="AN7" s="19">
        <v>1</v>
      </c>
      <c r="AO7" s="19">
        <v>21</v>
      </c>
      <c r="AP7" s="19">
        <v>1</v>
      </c>
      <c r="AQ7" s="19">
        <v>21</v>
      </c>
      <c r="AR7" s="19">
        <v>1</v>
      </c>
      <c r="AS7" s="19">
        <v>19</v>
      </c>
      <c r="AT7" s="19">
        <v>1</v>
      </c>
      <c r="AU7" s="19">
        <v>21</v>
      </c>
      <c r="AV7" s="19">
        <v>0</v>
      </c>
      <c r="AW7" s="19">
        <v>19</v>
      </c>
      <c r="AX7" s="19">
        <v>0</v>
      </c>
      <c r="AY7" s="19">
        <v>21</v>
      </c>
      <c r="AZ7" s="19">
        <v>0</v>
      </c>
      <c r="BA7" s="19">
        <v>21</v>
      </c>
      <c r="BB7" s="19">
        <v>2</v>
      </c>
      <c r="BC7" s="19">
        <v>20</v>
      </c>
      <c r="BD7" s="19">
        <v>1</v>
      </c>
      <c r="BE7" s="19">
        <v>21</v>
      </c>
      <c r="BF7" s="19" t="s">
        <v>53</v>
      </c>
      <c r="BG7" s="19" t="s">
        <v>53</v>
      </c>
      <c r="BH7" s="19">
        <v>0</v>
      </c>
      <c r="BI7" s="19">
        <v>21</v>
      </c>
      <c r="BJ7" s="19">
        <v>2</v>
      </c>
      <c r="BK7" s="19">
        <v>19</v>
      </c>
      <c r="BL7" s="19">
        <v>1</v>
      </c>
      <c r="BM7" s="19">
        <v>20</v>
      </c>
      <c r="BN7" s="19" t="s">
        <v>53</v>
      </c>
      <c r="BO7" s="19" t="s">
        <v>53</v>
      </c>
      <c r="BP7" s="19" t="s">
        <v>53</v>
      </c>
      <c r="BQ7" s="19" t="s">
        <v>53</v>
      </c>
      <c r="BR7" s="19">
        <v>2</v>
      </c>
      <c r="BS7" s="19">
        <v>20</v>
      </c>
      <c r="BT7" s="19">
        <v>1</v>
      </c>
      <c r="BU7" s="19">
        <v>21</v>
      </c>
      <c r="BV7" s="19" t="s">
        <v>53</v>
      </c>
      <c r="BW7" s="19" t="s">
        <v>53</v>
      </c>
      <c r="BX7" s="19" t="s">
        <v>53</v>
      </c>
      <c r="BY7" s="19" t="s">
        <v>53</v>
      </c>
      <c r="BZ7" s="19" t="s">
        <v>53</v>
      </c>
      <c r="CA7" s="19" t="s">
        <v>53</v>
      </c>
      <c r="CB7" s="19" t="s">
        <v>53</v>
      </c>
      <c r="CC7" s="19" t="s">
        <v>53</v>
      </c>
      <c r="CD7" s="19" t="s">
        <v>53</v>
      </c>
      <c r="CE7" s="19">
        <v>1</v>
      </c>
      <c r="CF7" s="19">
        <v>9</v>
      </c>
      <c r="CG7" s="19">
        <v>1</v>
      </c>
      <c r="CH7" s="19">
        <v>9</v>
      </c>
      <c r="CI7" s="19" t="s">
        <v>53</v>
      </c>
      <c r="CJ7" s="19" t="s">
        <v>53</v>
      </c>
      <c r="CK7" s="19" t="s">
        <v>53</v>
      </c>
      <c r="CL7" s="19" t="s">
        <v>53</v>
      </c>
      <c r="CM7" s="19">
        <v>0</v>
      </c>
      <c r="CN7" s="19">
        <v>7</v>
      </c>
      <c r="CO7" s="19">
        <v>0</v>
      </c>
      <c r="CP7" s="19">
        <v>7</v>
      </c>
      <c r="CQ7" s="19">
        <v>0</v>
      </c>
      <c r="CR7" s="19">
        <v>6</v>
      </c>
      <c r="CS7" s="19" t="s">
        <v>53</v>
      </c>
      <c r="CT7" s="19" t="s">
        <v>53</v>
      </c>
      <c r="CU7" s="19" t="s">
        <v>53</v>
      </c>
      <c r="CV7" s="19" t="s">
        <v>53</v>
      </c>
      <c r="CW7" s="19" t="s">
        <v>53</v>
      </c>
      <c r="CX7" s="19" t="s">
        <v>53</v>
      </c>
      <c r="CY7" s="19" t="s">
        <v>53</v>
      </c>
      <c r="CZ7" s="19" t="s">
        <v>53</v>
      </c>
      <c r="DA7" s="19" t="s">
        <v>53</v>
      </c>
      <c r="DB7" s="19" t="s">
        <v>53</v>
      </c>
    </row>
    <row r="8" spans="1:106" ht="15" customHeight="1" x14ac:dyDescent="0.2">
      <c r="A8" s="21" t="s">
        <v>104</v>
      </c>
      <c r="B8" s="19" t="s">
        <v>105</v>
      </c>
      <c r="C8" s="27">
        <v>56</v>
      </c>
      <c r="D8" s="19">
        <v>2</v>
      </c>
      <c r="E8" s="19">
        <v>104</v>
      </c>
      <c r="F8" s="19">
        <v>2</v>
      </c>
      <c r="G8" s="19">
        <v>106</v>
      </c>
      <c r="H8" s="19">
        <v>2</v>
      </c>
      <c r="I8" s="19">
        <v>106</v>
      </c>
      <c r="J8" s="19">
        <v>2</v>
      </c>
      <c r="K8" s="19">
        <v>107</v>
      </c>
      <c r="L8" s="19">
        <v>2</v>
      </c>
      <c r="M8" s="19">
        <v>105</v>
      </c>
      <c r="N8" s="19">
        <v>5</v>
      </c>
      <c r="O8" s="19">
        <v>103</v>
      </c>
      <c r="P8" s="19">
        <v>0</v>
      </c>
      <c r="Q8" s="19">
        <v>108</v>
      </c>
      <c r="R8" s="19">
        <v>5</v>
      </c>
      <c r="S8" s="19">
        <v>104</v>
      </c>
      <c r="T8" s="19">
        <v>1</v>
      </c>
      <c r="U8" s="19">
        <v>108</v>
      </c>
      <c r="V8" s="19">
        <v>3</v>
      </c>
      <c r="W8" s="19">
        <v>106</v>
      </c>
      <c r="X8" s="19">
        <v>1</v>
      </c>
      <c r="Y8" s="19">
        <v>108</v>
      </c>
      <c r="Z8" s="19">
        <v>4</v>
      </c>
      <c r="AA8" s="19">
        <v>104</v>
      </c>
      <c r="AB8" s="19">
        <v>6</v>
      </c>
      <c r="AC8" s="19">
        <v>103</v>
      </c>
      <c r="AD8" s="19">
        <v>6</v>
      </c>
      <c r="AE8" s="19">
        <v>103</v>
      </c>
      <c r="AF8" s="19">
        <v>2</v>
      </c>
      <c r="AG8" s="19">
        <v>99</v>
      </c>
      <c r="AH8" s="19">
        <v>5</v>
      </c>
      <c r="AI8" s="19">
        <v>99</v>
      </c>
      <c r="AJ8" s="19">
        <v>4</v>
      </c>
      <c r="AK8" s="19">
        <v>103</v>
      </c>
      <c r="AL8" s="19">
        <v>12</v>
      </c>
      <c r="AM8" s="19">
        <v>93</v>
      </c>
      <c r="AN8" s="19">
        <v>3</v>
      </c>
      <c r="AO8" s="19">
        <v>97</v>
      </c>
      <c r="AP8" s="19">
        <v>3</v>
      </c>
      <c r="AQ8" s="19">
        <v>103</v>
      </c>
      <c r="AR8" s="19">
        <v>9</v>
      </c>
      <c r="AS8" s="19">
        <v>95</v>
      </c>
      <c r="AT8" s="19">
        <v>3</v>
      </c>
      <c r="AU8" s="19">
        <v>100</v>
      </c>
      <c r="AV8" s="19">
        <v>5</v>
      </c>
      <c r="AW8" s="19">
        <v>96</v>
      </c>
      <c r="AX8" s="19">
        <v>2</v>
      </c>
      <c r="AY8" s="19">
        <v>103</v>
      </c>
      <c r="AZ8" s="19">
        <v>1</v>
      </c>
      <c r="BA8" s="19">
        <v>103</v>
      </c>
      <c r="BB8" s="19">
        <v>0</v>
      </c>
      <c r="BC8" s="19">
        <v>106</v>
      </c>
      <c r="BD8" s="19">
        <v>3</v>
      </c>
      <c r="BE8" s="19">
        <v>104</v>
      </c>
      <c r="BF8" s="19">
        <v>4</v>
      </c>
      <c r="BG8" s="19">
        <v>20</v>
      </c>
      <c r="BH8" s="19">
        <v>4</v>
      </c>
      <c r="BI8" s="19">
        <v>101</v>
      </c>
      <c r="BJ8" s="19">
        <v>4</v>
      </c>
      <c r="BK8" s="19">
        <v>104</v>
      </c>
      <c r="BL8" s="19">
        <v>1</v>
      </c>
      <c r="BM8" s="19">
        <v>103</v>
      </c>
      <c r="BN8" s="19" t="s">
        <v>53</v>
      </c>
      <c r="BO8" s="19" t="s">
        <v>53</v>
      </c>
      <c r="BP8" s="19" t="s">
        <v>53</v>
      </c>
      <c r="BQ8" s="19" t="s">
        <v>53</v>
      </c>
      <c r="BR8" s="19">
        <v>6</v>
      </c>
      <c r="BS8" s="19">
        <v>102</v>
      </c>
      <c r="BT8" s="19">
        <v>2</v>
      </c>
      <c r="BU8" s="19">
        <v>104</v>
      </c>
      <c r="BV8" s="19" t="s">
        <v>53</v>
      </c>
      <c r="BW8" s="19" t="s">
        <v>53</v>
      </c>
      <c r="BX8" s="19" t="s">
        <v>53</v>
      </c>
      <c r="BY8" s="19" t="s">
        <v>53</v>
      </c>
      <c r="BZ8" s="19" t="s">
        <v>53</v>
      </c>
      <c r="CA8" s="19" t="s">
        <v>53</v>
      </c>
      <c r="CB8" s="19" t="s">
        <v>53</v>
      </c>
      <c r="CC8" s="19" t="s">
        <v>53</v>
      </c>
      <c r="CD8" s="19" t="s">
        <v>53</v>
      </c>
      <c r="CE8" s="19">
        <v>4</v>
      </c>
      <c r="CF8" s="19">
        <v>88</v>
      </c>
      <c r="CG8" s="19">
        <v>8</v>
      </c>
      <c r="CH8" s="19">
        <v>80</v>
      </c>
      <c r="CI8" s="19" t="s">
        <v>53</v>
      </c>
      <c r="CJ8" s="19" t="s">
        <v>53</v>
      </c>
      <c r="CK8" s="19" t="s">
        <v>53</v>
      </c>
      <c r="CL8" s="19" t="s">
        <v>53</v>
      </c>
      <c r="CM8" s="19">
        <v>5</v>
      </c>
      <c r="CN8" s="19">
        <v>26</v>
      </c>
      <c r="CO8" s="19">
        <v>3</v>
      </c>
      <c r="CP8" s="19">
        <v>29</v>
      </c>
      <c r="CQ8" s="19">
        <v>5</v>
      </c>
      <c r="CR8" s="19">
        <v>26</v>
      </c>
      <c r="CS8" s="19">
        <v>0</v>
      </c>
      <c r="CT8" s="19">
        <v>14</v>
      </c>
      <c r="CU8" s="19">
        <v>0</v>
      </c>
      <c r="CV8" s="19">
        <v>14</v>
      </c>
      <c r="CW8" s="19">
        <v>0</v>
      </c>
      <c r="CX8" s="19">
        <v>14</v>
      </c>
      <c r="CY8" s="19">
        <v>0</v>
      </c>
      <c r="CZ8" s="19">
        <v>14</v>
      </c>
      <c r="DA8" s="19">
        <v>4</v>
      </c>
      <c r="DB8" s="19">
        <v>10</v>
      </c>
    </row>
    <row r="9" spans="1:106" ht="15" customHeight="1" x14ac:dyDescent="0.2">
      <c r="A9" s="21" t="s">
        <v>106</v>
      </c>
      <c r="B9" s="19" t="s">
        <v>107</v>
      </c>
      <c r="C9" s="27">
        <v>40</v>
      </c>
      <c r="D9" s="19">
        <v>3</v>
      </c>
      <c r="E9" s="19">
        <v>71</v>
      </c>
      <c r="F9" s="19">
        <v>6</v>
      </c>
      <c r="G9" s="19">
        <v>68</v>
      </c>
      <c r="H9" s="19">
        <v>2</v>
      </c>
      <c r="I9" s="19">
        <v>74</v>
      </c>
      <c r="J9" s="19">
        <v>1</v>
      </c>
      <c r="K9" s="19">
        <v>75</v>
      </c>
      <c r="L9" s="19">
        <v>2</v>
      </c>
      <c r="M9" s="19">
        <v>73</v>
      </c>
      <c r="N9" s="19">
        <v>3</v>
      </c>
      <c r="O9" s="19">
        <v>70</v>
      </c>
      <c r="P9" s="19">
        <v>2</v>
      </c>
      <c r="Q9" s="19">
        <v>73</v>
      </c>
      <c r="R9" s="19">
        <v>1</v>
      </c>
      <c r="S9" s="19">
        <v>72</v>
      </c>
      <c r="T9" s="19">
        <v>1</v>
      </c>
      <c r="U9" s="19">
        <v>72</v>
      </c>
      <c r="V9" s="19">
        <v>2</v>
      </c>
      <c r="W9" s="19">
        <v>71</v>
      </c>
      <c r="X9" s="19">
        <v>1</v>
      </c>
      <c r="Y9" s="19">
        <v>74</v>
      </c>
      <c r="Z9" s="19">
        <v>2</v>
      </c>
      <c r="AA9" s="19">
        <v>73</v>
      </c>
      <c r="AB9" s="19">
        <v>2</v>
      </c>
      <c r="AC9" s="19">
        <v>73</v>
      </c>
      <c r="AD9" s="19">
        <v>1</v>
      </c>
      <c r="AE9" s="19">
        <v>74</v>
      </c>
      <c r="AF9" s="19">
        <v>3</v>
      </c>
      <c r="AG9" s="19">
        <v>70</v>
      </c>
      <c r="AH9" s="19">
        <v>4</v>
      </c>
      <c r="AI9" s="19">
        <v>71</v>
      </c>
      <c r="AJ9" s="19">
        <v>4</v>
      </c>
      <c r="AK9" s="19">
        <v>68</v>
      </c>
      <c r="AL9" s="19">
        <v>3</v>
      </c>
      <c r="AM9" s="19">
        <v>70</v>
      </c>
      <c r="AN9" s="19">
        <v>5</v>
      </c>
      <c r="AO9" s="19">
        <v>68</v>
      </c>
      <c r="AP9" s="19">
        <v>3</v>
      </c>
      <c r="AQ9" s="19">
        <v>69</v>
      </c>
      <c r="AR9" s="19">
        <v>6</v>
      </c>
      <c r="AS9" s="19">
        <v>69</v>
      </c>
      <c r="AT9" s="19">
        <v>2</v>
      </c>
      <c r="AU9" s="19">
        <v>72</v>
      </c>
      <c r="AV9" s="19">
        <v>2</v>
      </c>
      <c r="AW9" s="19">
        <v>72</v>
      </c>
      <c r="AX9" s="19">
        <v>1</v>
      </c>
      <c r="AY9" s="19">
        <v>72</v>
      </c>
      <c r="AZ9" s="19">
        <v>1</v>
      </c>
      <c r="BA9" s="19">
        <v>72</v>
      </c>
      <c r="BB9" s="19">
        <v>2</v>
      </c>
      <c r="BC9" s="19">
        <v>71</v>
      </c>
      <c r="BD9" s="19">
        <v>3</v>
      </c>
      <c r="BE9" s="19">
        <v>71</v>
      </c>
      <c r="BF9" s="19">
        <v>0</v>
      </c>
      <c r="BG9" s="19">
        <v>18</v>
      </c>
      <c r="BH9" s="19">
        <v>1</v>
      </c>
      <c r="BI9" s="19">
        <v>71</v>
      </c>
      <c r="BJ9" s="19">
        <v>0</v>
      </c>
      <c r="BK9" s="19">
        <v>73</v>
      </c>
      <c r="BL9" s="19">
        <v>1</v>
      </c>
      <c r="BM9" s="19">
        <v>73</v>
      </c>
      <c r="BN9" s="19" t="s">
        <v>53</v>
      </c>
      <c r="BO9" s="19" t="s">
        <v>53</v>
      </c>
      <c r="BP9" s="19" t="s">
        <v>53</v>
      </c>
      <c r="BQ9" s="19" t="s">
        <v>53</v>
      </c>
      <c r="BR9" s="19">
        <v>3</v>
      </c>
      <c r="BS9" s="19">
        <v>71</v>
      </c>
      <c r="BT9" s="19">
        <v>0</v>
      </c>
      <c r="BU9" s="19">
        <v>74</v>
      </c>
      <c r="BV9" s="19" t="s">
        <v>53</v>
      </c>
      <c r="BW9" s="19" t="s">
        <v>53</v>
      </c>
      <c r="BX9" s="19" t="s">
        <v>53</v>
      </c>
      <c r="BY9" s="19" t="s">
        <v>53</v>
      </c>
      <c r="BZ9" s="19" t="s">
        <v>53</v>
      </c>
      <c r="CA9" s="19" t="s">
        <v>53</v>
      </c>
      <c r="CB9" s="19" t="s">
        <v>53</v>
      </c>
      <c r="CC9" s="19" t="s">
        <v>53</v>
      </c>
      <c r="CD9" s="19" t="s">
        <v>53</v>
      </c>
      <c r="CE9" s="19">
        <v>0</v>
      </c>
      <c r="CF9" s="19">
        <v>64</v>
      </c>
      <c r="CG9" s="19">
        <v>2</v>
      </c>
      <c r="CH9" s="19">
        <v>62</v>
      </c>
      <c r="CI9" s="19" t="s">
        <v>53</v>
      </c>
      <c r="CJ9" s="19" t="s">
        <v>53</v>
      </c>
      <c r="CK9" s="19" t="s">
        <v>53</v>
      </c>
      <c r="CL9" s="19" t="s">
        <v>53</v>
      </c>
      <c r="CM9" s="19">
        <v>1</v>
      </c>
      <c r="CN9" s="19">
        <v>13</v>
      </c>
      <c r="CO9" s="19">
        <v>2</v>
      </c>
      <c r="CP9" s="19">
        <v>12</v>
      </c>
      <c r="CQ9" s="19">
        <v>2</v>
      </c>
      <c r="CR9" s="19">
        <v>12</v>
      </c>
      <c r="CS9" s="19">
        <v>0</v>
      </c>
      <c r="CT9" s="19">
        <v>7</v>
      </c>
      <c r="CU9" s="19">
        <v>0</v>
      </c>
      <c r="CV9" s="19">
        <v>7</v>
      </c>
      <c r="CW9" s="19">
        <v>0</v>
      </c>
      <c r="CX9" s="19">
        <v>7</v>
      </c>
      <c r="CY9" s="19">
        <v>0</v>
      </c>
      <c r="CZ9" s="19">
        <v>7</v>
      </c>
      <c r="DA9" s="19">
        <v>3</v>
      </c>
      <c r="DB9" s="19">
        <v>4</v>
      </c>
    </row>
    <row r="10" spans="1:106" ht="15" customHeight="1" x14ac:dyDescent="0.2">
      <c r="A10" s="21" t="s">
        <v>108</v>
      </c>
      <c r="B10" s="19" t="s">
        <v>109</v>
      </c>
      <c r="C10" s="27">
        <v>58</v>
      </c>
      <c r="D10" s="19">
        <v>13</v>
      </c>
      <c r="E10" s="19">
        <v>168</v>
      </c>
      <c r="F10" s="19">
        <v>20</v>
      </c>
      <c r="G10" s="19">
        <v>160</v>
      </c>
      <c r="H10" s="19">
        <v>7</v>
      </c>
      <c r="I10" s="19">
        <v>174</v>
      </c>
      <c r="J10" s="19">
        <v>5</v>
      </c>
      <c r="K10" s="19">
        <v>174</v>
      </c>
      <c r="L10" s="19">
        <v>10</v>
      </c>
      <c r="M10" s="19">
        <v>169</v>
      </c>
      <c r="N10" s="19">
        <v>10</v>
      </c>
      <c r="O10" s="19">
        <v>170</v>
      </c>
      <c r="P10" s="19">
        <v>4</v>
      </c>
      <c r="Q10" s="19">
        <v>176</v>
      </c>
      <c r="R10" s="19">
        <v>11</v>
      </c>
      <c r="S10" s="19">
        <v>169</v>
      </c>
      <c r="T10" s="19">
        <v>1</v>
      </c>
      <c r="U10" s="19">
        <v>179</v>
      </c>
      <c r="V10" s="19">
        <v>10</v>
      </c>
      <c r="W10" s="19">
        <v>170</v>
      </c>
      <c r="X10" s="19">
        <v>12</v>
      </c>
      <c r="Y10" s="19">
        <v>168</v>
      </c>
      <c r="Z10" s="19">
        <v>5</v>
      </c>
      <c r="AA10" s="19">
        <v>174</v>
      </c>
      <c r="AB10" s="19">
        <v>11</v>
      </c>
      <c r="AC10" s="19">
        <v>167</v>
      </c>
      <c r="AD10" s="19">
        <v>10</v>
      </c>
      <c r="AE10" s="19">
        <v>169</v>
      </c>
      <c r="AF10" s="19">
        <v>4</v>
      </c>
      <c r="AG10" s="19">
        <v>169</v>
      </c>
      <c r="AH10" s="19">
        <v>14</v>
      </c>
      <c r="AI10" s="19">
        <v>159</v>
      </c>
      <c r="AJ10" s="19">
        <v>12</v>
      </c>
      <c r="AK10" s="19">
        <v>157</v>
      </c>
      <c r="AL10" s="19">
        <v>12</v>
      </c>
      <c r="AM10" s="19">
        <v>166</v>
      </c>
      <c r="AN10" s="19">
        <v>8</v>
      </c>
      <c r="AO10" s="19">
        <v>159</v>
      </c>
      <c r="AP10" s="19">
        <v>5</v>
      </c>
      <c r="AQ10" s="19">
        <v>171</v>
      </c>
      <c r="AR10" s="19">
        <v>5</v>
      </c>
      <c r="AS10" s="19">
        <v>170</v>
      </c>
      <c r="AT10" s="19">
        <v>6</v>
      </c>
      <c r="AU10" s="19">
        <v>167</v>
      </c>
      <c r="AV10" s="19">
        <v>15</v>
      </c>
      <c r="AW10" s="19">
        <v>146</v>
      </c>
      <c r="AX10" s="19">
        <v>4</v>
      </c>
      <c r="AY10" s="19">
        <v>166</v>
      </c>
      <c r="AZ10" s="19">
        <v>7</v>
      </c>
      <c r="BA10" s="19">
        <v>162</v>
      </c>
      <c r="BB10" s="19">
        <v>8</v>
      </c>
      <c r="BC10" s="19">
        <v>173</v>
      </c>
      <c r="BD10" s="19">
        <v>12</v>
      </c>
      <c r="BE10" s="19">
        <v>169</v>
      </c>
      <c r="BF10" s="19">
        <v>10</v>
      </c>
      <c r="BG10" s="19">
        <v>28</v>
      </c>
      <c r="BH10" s="19">
        <v>6</v>
      </c>
      <c r="BI10" s="19">
        <v>165</v>
      </c>
      <c r="BJ10" s="19">
        <v>11</v>
      </c>
      <c r="BK10" s="19">
        <v>167</v>
      </c>
      <c r="BL10" s="19">
        <v>9</v>
      </c>
      <c r="BM10" s="19">
        <v>164</v>
      </c>
      <c r="BN10" s="19" t="s">
        <v>53</v>
      </c>
      <c r="BO10" s="19" t="s">
        <v>53</v>
      </c>
      <c r="BP10" s="19" t="s">
        <v>53</v>
      </c>
      <c r="BQ10" s="19" t="s">
        <v>53</v>
      </c>
      <c r="BR10" s="19">
        <v>21</v>
      </c>
      <c r="BS10" s="19">
        <v>158</v>
      </c>
      <c r="BT10" s="19">
        <v>4</v>
      </c>
      <c r="BU10" s="19">
        <v>173</v>
      </c>
      <c r="BV10" s="19" t="s">
        <v>53</v>
      </c>
      <c r="BW10" s="19" t="s">
        <v>53</v>
      </c>
      <c r="BX10" s="19" t="s">
        <v>53</v>
      </c>
      <c r="BY10" s="19" t="s">
        <v>53</v>
      </c>
      <c r="BZ10" s="19" t="s">
        <v>53</v>
      </c>
      <c r="CA10" s="19" t="s">
        <v>53</v>
      </c>
      <c r="CB10" s="19" t="s">
        <v>53</v>
      </c>
      <c r="CC10" s="19" t="s">
        <v>53</v>
      </c>
      <c r="CD10" s="19" t="s">
        <v>53</v>
      </c>
      <c r="CE10" s="19">
        <v>16</v>
      </c>
      <c r="CF10" s="19">
        <v>137</v>
      </c>
      <c r="CG10" s="19">
        <v>19</v>
      </c>
      <c r="CH10" s="19">
        <v>128</v>
      </c>
      <c r="CI10" s="19" t="s">
        <v>53</v>
      </c>
      <c r="CJ10" s="19" t="s">
        <v>53</v>
      </c>
      <c r="CK10" s="19" t="s">
        <v>53</v>
      </c>
      <c r="CL10" s="19" t="s">
        <v>53</v>
      </c>
      <c r="CM10" s="19">
        <v>4</v>
      </c>
      <c r="CN10" s="19">
        <v>11</v>
      </c>
      <c r="CO10" s="19">
        <v>4</v>
      </c>
      <c r="CP10" s="19">
        <v>10</v>
      </c>
      <c r="CQ10" s="19">
        <v>5</v>
      </c>
      <c r="CR10" s="19">
        <v>9</v>
      </c>
      <c r="CS10" s="19">
        <v>0</v>
      </c>
      <c r="CT10" s="19">
        <v>25</v>
      </c>
      <c r="CU10" s="19">
        <v>0</v>
      </c>
      <c r="CV10" s="19">
        <v>25</v>
      </c>
      <c r="CW10" s="19">
        <v>0</v>
      </c>
      <c r="CX10" s="19">
        <v>25</v>
      </c>
      <c r="CY10" s="19">
        <v>0</v>
      </c>
      <c r="CZ10" s="19">
        <v>25</v>
      </c>
      <c r="DA10" s="19">
        <v>5</v>
      </c>
      <c r="DB10" s="19">
        <v>19</v>
      </c>
    </row>
    <row r="11" spans="1:106" ht="15" customHeight="1" x14ac:dyDescent="0.2">
      <c r="A11" s="21" t="s">
        <v>110</v>
      </c>
      <c r="B11" s="19" t="s">
        <v>111</v>
      </c>
      <c r="C11" s="27">
        <v>63</v>
      </c>
      <c r="D11" s="19">
        <v>6</v>
      </c>
      <c r="E11" s="19">
        <v>112</v>
      </c>
      <c r="F11" s="19">
        <v>15</v>
      </c>
      <c r="G11" s="19">
        <v>102</v>
      </c>
      <c r="H11" s="19">
        <v>9</v>
      </c>
      <c r="I11" s="19">
        <v>107</v>
      </c>
      <c r="J11" s="19">
        <v>2</v>
      </c>
      <c r="K11" s="19">
        <v>115</v>
      </c>
      <c r="L11" s="19">
        <v>6</v>
      </c>
      <c r="M11" s="19">
        <v>110</v>
      </c>
      <c r="N11" s="19">
        <v>5</v>
      </c>
      <c r="O11" s="19">
        <v>113</v>
      </c>
      <c r="P11" s="19">
        <v>1</v>
      </c>
      <c r="Q11" s="19">
        <v>116</v>
      </c>
      <c r="R11" s="19">
        <v>4</v>
      </c>
      <c r="S11" s="19">
        <v>111</v>
      </c>
      <c r="T11" s="19">
        <v>2</v>
      </c>
      <c r="U11" s="19">
        <v>116</v>
      </c>
      <c r="V11" s="19">
        <v>0</v>
      </c>
      <c r="W11" s="19">
        <v>118</v>
      </c>
      <c r="X11" s="19">
        <v>1</v>
      </c>
      <c r="Y11" s="19">
        <v>115</v>
      </c>
      <c r="Z11" s="19">
        <v>2</v>
      </c>
      <c r="AA11" s="19">
        <v>113</v>
      </c>
      <c r="AB11" s="19">
        <v>1</v>
      </c>
      <c r="AC11" s="19">
        <v>116</v>
      </c>
      <c r="AD11" s="19">
        <v>0</v>
      </c>
      <c r="AE11" s="19">
        <v>117</v>
      </c>
      <c r="AF11" s="19">
        <v>3</v>
      </c>
      <c r="AG11" s="19">
        <v>107</v>
      </c>
      <c r="AH11" s="19">
        <v>0</v>
      </c>
      <c r="AI11" s="19">
        <v>113</v>
      </c>
      <c r="AJ11" s="19">
        <v>2</v>
      </c>
      <c r="AK11" s="19">
        <v>107</v>
      </c>
      <c r="AL11" s="19">
        <v>12</v>
      </c>
      <c r="AM11" s="19">
        <v>102</v>
      </c>
      <c r="AN11" s="19">
        <v>8</v>
      </c>
      <c r="AO11" s="19">
        <v>103</v>
      </c>
      <c r="AP11" s="19">
        <v>3</v>
      </c>
      <c r="AQ11" s="19">
        <v>110</v>
      </c>
      <c r="AR11" s="19">
        <v>1</v>
      </c>
      <c r="AS11" s="19">
        <v>115</v>
      </c>
      <c r="AT11" s="19">
        <v>3</v>
      </c>
      <c r="AU11" s="19">
        <v>110</v>
      </c>
      <c r="AV11" s="19">
        <v>5</v>
      </c>
      <c r="AW11" s="19">
        <v>106</v>
      </c>
      <c r="AX11" s="19">
        <v>1</v>
      </c>
      <c r="AY11" s="19">
        <v>115</v>
      </c>
      <c r="AZ11" s="19">
        <v>3</v>
      </c>
      <c r="BA11" s="19">
        <v>108</v>
      </c>
      <c r="BB11" s="19">
        <v>3</v>
      </c>
      <c r="BC11" s="19">
        <v>112</v>
      </c>
      <c r="BD11" s="19">
        <v>9</v>
      </c>
      <c r="BE11" s="19">
        <v>106</v>
      </c>
      <c r="BF11" s="19">
        <v>2</v>
      </c>
      <c r="BG11" s="19">
        <v>38</v>
      </c>
      <c r="BH11" s="19">
        <v>4</v>
      </c>
      <c r="BI11" s="19">
        <v>108</v>
      </c>
      <c r="BJ11" s="19">
        <v>5</v>
      </c>
      <c r="BK11" s="19">
        <v>106</v>
      </c>
      <c r="BL11" s="19">
        <v>1</v>
      </c>
      <c r="BM11" s="19">
        <v>109</v>
      </c>
      <c r="BN11" s="19" t="s">
        <v>53</v>
      </c>
      <c r="BO11" s="19" t="s">
        <v>53</v>
      </c>
      <c r="BP11" s="19" t="s">
        <v>53</v>
      </c>
      <c r="BQ11" s="19" t="s">
        <v>53</v>
      </c>
      <c r="BR11" s="19">
        <v>11</v>
      </c>
      <c r="BS11" s="19">
        <v>103</v>
      </c>
      <c r="BT11" s="19">
        <v>1</v>
      </c>
      <c r="BU11" s="19">
        <v>108</v>
      </c>
      <c r="BV11" s="19" t="s">
        <v>53</v>
      </c>
      <c r="BW11" s="19" t="s">
        <v>53</v>
      </c>
      <c r="BX11" s="19" t="s">
        <v>53</v>
      </c>
      <c r="BY11" s="19" t="s">
        <v>53</v>
      </c>
      <c r="BZ11" s="19" t="s">
        <v>53</v>
      </c>
      <c r="CA11" s="19" t="s">
        <v>53</v>
      </c>
      <c r="CB11" s="19" t="s">
        <v>53</v>
      </c>
      <c r="CC11" s="19" t="s">
        <v>53</v>
      </c>
      <c r="CD11" s="19" t="s">
        <v>53</v>
      </c>
      <c r="CE11" s="19">
        <v>6</v>
      </c>
      <c r="CF11" s="19">
        <v>102</v>
      </c>
      <c r="CG11" s="19">
        <v>11</v>
      </c>
      <c r="CH11" s="19">
        <v>94</v>
      </c>
      <c r="CI11" s="19" t="s">
        <v>53</v>
      </c>
      <c r="CJ11" s="19" t="s">
        <v>53</v>
      </c>
      <c r="CK11" s="19" t="s">
        <v>53</v>
      </c>
      <c r="CL11" s="19" t="s">
        <v>53</v>
      </c>
      <c r="CM11" s="19">
        <v>3</v>
      </c>
      <c r="CN11" s="19">
        <v>35</v>
      </c>
      <c r="CO11" s="19">
        <v>2</v>
      </c>
      <c r="CP11" s="19">
        <v>35</v>
      </c>
      <c r="CQ11" s="19">
        <v>3</v>
      </c>
      <c r="CR11" s="19">
        <v>35</v>
      </c>
      <c r="CS11" s="19" t="s">
        <v>53</v>
      </c>
      <c r="CT11" s="19" t="s">
        <v>53</v>
      </c>
      <c r="CU11" s="19" t="s">
        <v>53</v>
      </c>
      <c r="CV11" s="19" t="s">
        <v>53</v>
      </c>
      <c r="CW11" s="19" t="s">
        <v>53</v>
      </c>
      <c r="CX11" s="19" t="s">
        <v>53</v>
      </c>
      <c r="CY11" s="19" t="s">
        <v>53</v>
      </c>
      <c r="CZ11" s="19" t="s">
        <v>53</v>
      </c>
      <c r="DA11" s="19" t="s">
        <v>53</v>
      </c>
      <c r="DB11" s="19" t="s">
        <v>53</v>
      </c>
    </row>
    <row r="12" spans="1:106" ht="15" customHeight="1" x14ac:dyDescent="0.2">
      <c r="A12" s="21" t="s">
        <v>112</v>
      </c>
      <c r="B12" s="19" t="s">
        <v>113</v>
      </c>
      <c r="C12" s="27">
        <v>39</v>
      </c>
      <c r="D12" s="19">
        <v>18</v>
      </c>
      <c r="E12" s="19">
        <v>88</v>
      </c>
      <c r="F12" s="19">
        <v>26</v>
      </c>
      <c r="G12" s="19">
        <v>84</v>
      </c>
      <c r="H12" s="19">
        <v>21</v>
      </c>
      <c r="I12" s="19">
        <v>85</v>
      </c>
      <c r="J12" s="19">
        <v>16</v>
      </c>
      <c r="K12" s="19">
        <v>92</v>
      </c>
      <c r="L12" s="19">
        <v>19</v>
      </c>
      <c r="M12" s="19">
        <v>89</v>
      </c>
      <c r="N12" s="19">
        <v>15</v>
      </c>
      <c r="O12" s="19">
        <v>94</v>
      </c>
      <c r="P12" s="19">
        <v>9</v>
      </c>
      <c r="Q12" s="19">
        <v>98</v>
      </c>
      <c r="R12" s="19">
        <v>14</v>
      </c>
      <c r="S12" s="19">
        <v>94</v>
      </c>
      <c r="T12" s="19">
        <v>12</v>
      </c>
      <c r="U12" s="19">
        <v>96</v>
      </c>
      <c r="V12" s="19">
        <v>17</v>
      </c>
      <c r="W12" s="19">
        <v>90</v>
      </c>
      <c r="X12" s="19">
        <v>10</v>
      </c>
      <c r="Y12" s="19">
        <v>97</v>
      </c>
      <c r="Z12" s="19">
        <v>15</v>
      </c>
      <c r="AA12" s="19">
        <v>93</v>
      </c>
      <c r="AB12" s="19">
        <v>18</v>
      </c>
      <c r="AC12" s="19">
        <v>88</v>
      </c>
      <c r="AD12" s="19">
        <v>16</v>
      </c>
      <c r="AE12" s="19">
        <v>88</v>
      </c>
      <c r="AF12" s="19">
        <v>13</v>
      </c>
      <c r="AG12" s="19">
        <v>86</v>
      </c>
      <c r="AH12" s="19">
        <v>22</v>
      </c>
      <c r="AI12" s="19">
        <v>82</v>
      </c>
      <c r="AJ12" s="19">
        <v>19</v>
      </c>
      <c r="AK12" s="19">
        <v>83</v>
      </c>
      <c r="AL12" s="19">
        <v>16</v>
      </c>
      <c r="AM12" s="19">
        <v>89</v>
      </c>
      <c r="AN12" s="19">
        <v>15</v>
      </c>
      <c r="AO12" s="19">
        <v>89</v>
      </c>
      <c r="AP12" s="19">
        <v>13</v>
      </c>
      <c r="AQ12" s="19">
        <v>92</v>
      </c>
      <c r="AR12" s="19">
        <v>14</v>
      </c>
      <c r="AS12" s="19">
        <v>94</v>
      </c>
      <c r="AT12" s="19">
        <v>13</v>
      </c>
      <c r="AU12" s="19">
        <v>94</v>
      </c>
      <c r="AV12" s="19">
        <v>19</v>
      </c>
      <c r="AW12" s="19">
        <v>80</v>
      </c>
      <c r="AX12" s="19">
        <v>17</v>
      </c>
      <c r="AY12" s="19">
        <v>86</v>
      </c>
      <c r="AZ12" s="19">
        <v>21</v>
      </c>
      <c r="BA12" s="19">
        <v>85</v>
      </c>
      <c r="BB12" s="19">
        <v>10</v>
      </c>
      <c r="BC12" s="19">
        <v>94</v>
      </c>
      <c r="BD12" s="19">
        <v>8</v>
      </c>
      <c r="BE12" s="19">
        <v>96</v>
      </c>
      <c r="BF12" s="19">
        <v>2</v>
      </c>
      <c r="BG12" s="19">
        <v>36</v>
      </c>
      <c r="BH12" s="19">
        <v>16</v>
      </c>
      <c r="BI12" s="19">
        <v>84</v>
      </c>
      <c r="BJ12" s="19">
        <v>11</v>
      </c>
      <c r="BK12" s="19">
        <v>85</v>
      </c>
      <c r="BL12" s="19">
        <v>13</v>
      </c>
      <c r="BM12" s="19">
        <v>85</v>
      </c>
      <c r="BN12" s="19" t="s">
        <v>53</v>
      </c>
      <c r="BO12" s="19" t="s">
        <v>53</v>
      </c>
      <c r="BP12" s="19" t="s">
        <v>53</v>
      </c>
      <c r="BQ12" s="19" t="s">
        <v>53</v>
      </c>
      <c r="BR12" s="19">
        <v>14</v>
      </c>
      <c r="BS12" s="19">
        <v>89</v>
      </c>
      <c r="BT12" s="19">
        <v>7</v>
      </c>
      <c r="BU12" s="19">
        <v>94</v>
      </c>
      <c r="BV12" s="19" t="s">
        <v>53</v>
      </c>
      <c r="BW12" s="19" t="s">
        <v>53</v>
      </c>
      <c r="BX12" s="19" t="s">
        <v>53</v>
      </c>
      <c r="BY12" s="19" t="s">
        <v>53</v>
      </c>
      <c r="BZ12" s="19" t="s">
        <v>53</v>
      </c>
      <c r="CA12" s="19" t="s">
        <v>53</v>
      </c>
      <c r="CB12" s="19" t="s">
        <v>53</v>
      </c>
      <c r="CC12" s="19" t="s">
        <v>53</v>
      </c>
      <c r="CD12" s="19" t="s">
        <v>53</v>
      </c>
      <c r="CE12" s="19">
        <v>6</v>
      </c>
      <c r="CF12" s="19">
        <v>54</v>
      </c>
      <c r="CG12" s="19">
        <v>12</v>
      </c>
      <c r="CH12" s="19">
        <v>47</v>
      </c>
      <c r="CI12" s="19" t="s">
        <v>53</v>
      </c>
      <c r="CJ12" s="19" t="s">
        <v>53</v>
      </c>
      <c r="CK12" s="19" t="s">
        <v>53</v>
      </c>
      <c r="CL12" s="19" t="s">
        <v>53</v>
      </c>
      <c r="CM12" s="19">
        <v>5</v>
      </c>
      <c r="CN12" s="19">
        <v>26</v>
      </c>
      <c r="CO12" s="19">
        <v>4</v>
      </c>
      <c r="CP12" s="19">
        <v>29</v>
      </c>
      <c r="CQ12" s="19">
        <v>2</v>
      </c>
      <c r="CR12" s="19">
        <v>28</v>
      </c>
      <c r="CS12" s="19">
        <v>1</v>
      </c>
      <c r="CT12" s="19">
        <v>5</v>
      </c>
      <c r="CU12" s="19">
        <v>1</v>
      </c>
      <c r="CV12" s="19">
        <v>5</v>
      </c>
      <c r="CW12" s="19">
        <v>1</v>
      </c>
      <c r="CX12" s="19">
        <v>5</v>
      </c>
      <c r="CY12" s="19">
        <v>1</v>
      </c>
      <c r="CZ12" s="19">
        <v>5</v>
      </c>
      <c r="DA12" s="19">
        <v>1</v>
      </c>
      <c r="DB12" s="19">
        <v>4</v>
      </c>
    </row>
    <row r="13" spans="1:106" ht="15" customHeight="1" x14ac:dyDescent="0.2">
      <c r="A13" s="21" t="s">
        <v>114</v>
      </c>
      <c r="B13" s="19" t="s">
        <v>115</v>
      </c>
      <c r="C13" s="27">
        <v>72</v>
      </c>
      <c r="D13" s="19">
        <v>3</v>
      </c>
      <c r="E13" s="19">
        <v>184</v>
      </c>
      <c r="F13" s="19">
        <v>4</v>
      </c>
      <c r="G13" s="19">
        <v>182</v>
      </c>
      <c r="H13" s="19">
        <v>5</v>
      </c>
      <c r="I13" s="19">
        <v>183</v>
      </c>
      <c r="J13" s="19">
        <v>1</v>
      </c>
      <c r="K13" s="19">
        <v>184</v>
      </c>
      <c r="L13" s="19">
        <v>1</v>
      </c>
      <c r="M13" s="19">
        <v>187</v>
      </c>
      <c r="N13" s="19">
        <v>1</v>
      </c>
      <c r="O13" s="19">
        <v>187</v>
      </c>
      <c r="P13" s="19">
        <v>2</v>
      </c>
      <c r="Q13" s="19">
        <v>186</v>
      </c>
      <c r="R13" s="19">
        <v>2</v>
      </c>
      <c r="S13" s="19">
        <v>186</v>
      </c>
      <c r="T13" s="19">
        <v>1</v>
      </c>
      <c r="U13" s="19">
        <v>187</v>
      </c>
      <c r="V13" s="19">
        <v>2</v>
      </c>
      <c r="W13" s="19">
        <v>187</v>
      </c>
      <c r="X13" s="19">
        <v>4</v>
      </c>
      <c r="Y13" s="19">
        <v>184</v>
      </c>
      <c r="Z13" s="19">
        <v>2</v>
      </c>
      <c r="AA13" s="19">
        <v>187</v>
      </c>
      <c r="AB13" s="19">
        <v>1</v>
      </c>
      <c r="AC13" s="19">
        <v>187</v>
      </c>
      <c r="AD13" s="19">
        <v>2</v>
      </c>
      <c r="AE13" s="19">
        <v>186</v>
      </c>
      <c r="AF13" s="19">
        <v>4</v>
      </c>
      <c r="AG13" s="19">
        <v>179</v>
      </c>
      <c r="AH13" s="19">
        <v>3</v>
      </c>
      <c r="AI13" s="19">
        <v>182</v>
      </c>
      <c r="AJ13" s="19">
        <v>3</v>
      </c>
      <c r="AK13" s="19">
        <v>182</v>
      </c>
      <c r="AL13" s="19">
        <v>7</v>
      </c>
      <c r="AM13" s="19">
        <v>181</v>
      </c>
      <c r="AN13" s="19">
        <v>5</v>
      </c>
      <c r="AO13" s="19">
        <v>177</v>
      </c>
      <c r="AP13" s="19">
        <v>4</v>
      </c>
      <c r="AQ13" s="19">
        <v>185</v>
      </c>
      <c r="AR13" s="19">
        <v>5</v>
      </c>
      <c r="AS13" s="19">
        <v>180</v>
      </c>
      <c r="AT13" s="19">
        <v>8</v>
      </c>
      <c r="AU13" s="19">
        <v>180</v>
      </c>
      <c r="AV13" s="19">
        <v>5</v>
      </c>
      <c r="AW13" s="19">
        <v>182</v>
      </c>
      <c r="AX13" s="19">
        <v>4</v>
      </c>
      <c r="AY13" s="19">
        <v>179</v>
      </c>
      <c r="AZ13" s="19">
        <v>4</v>
      </c>
      <c r="BA13" s="19">
        <v>180</v>
      </c>
      <c r="BB13" s="19">
        <v>1</v>
      </c>
      <c r="BC13" s="19">
        <v>184</v>
      </c>
      <c r="BD13" s="19">
        <v>6</v>
      </c>
      <c r="BE13" s="19">
        <v>176</v>
      </c>
      <c r="BF13" s="19">
        <v>4</v>
      </c>
      <c r="BG13" s="19">
        <v>58</v>
      </c>
      <c r="BH13" s="19">
        <v>3</v>
      </c>
      <c r="BI13" s="19">
        <v>183</v>
      </c>
      <c r="BJ13" s="19">
        <v>3</v>
      </c>
      <c r="BK13" s="19">
        <v>181</v>
      </c>
      <c r="BL13" s="19">
        <v>3</v>
      </c>
      <c r="BM13" s="19">
        <v>180</v>
      </c>
      <c r="BN13" s="19" t="s">
        <v>53</v>
      </c>
      <c r="BO13" s="19" t="s">
        <v>53</v>
      </c>
      <c r="BP13" s="19" t="s">
        <v>53</v>
      </c>
      <c r="BQ13" s="19" t="s">
        <v>53</v>
      </c>
      <c r="BR13" s="19">
        <v>8</v>
      </c>
      <c r="BS13" s="19">
        <v>174</v>
      </c>
      <c r="BT13" s="19">
        <v>2</v>
      </c>
      <c r="BU13" s="19">
        <v>181</v>
      </c>
      <c r="BV13" s="19" t="s">
        <v>53</v>
      </c>
      <c r="BW13" s="19" t="s">
        <v>53</v>
      </c>
      <c r="BX13" s="19" t="s">
        <v>53</v>
      </c>
      <c r="BY13" s="19" t="s">
        <v>53</v>
      </c>
      <c r="BZ13" s="19" t="s">
        <v>53</v>
      </c>
      <c r="CA13" s="19" t="s">
        <v>53</v>
      </c>
      <c r="CB13" s="19" t="s">
        <v>53</v>
      </c>
      <c r="CC13" s="19" t="s">
        <v>53</v>
      </c>
      <c r="CD13" s="19" t="s">
        <v>53</v>
      </c>
      <c r="CE13" s="19">
        <v>7</v>
      </c>
      <c r="CF13" s="19">
        <v>143</v>
      </c>
      <c r="CG13" s="19">
        <v>8</v>
      </c>
      <c r="CH13" s="19">
        <v>142</v>
      </c>
      <c r="CI13" s="19" t="s">
        <v>53</v>
      </c>
      <c r="CJ13" s="19" t="s">
        <v>53</v>
      </c>
      <c r="CK13" s="19" t="s">
        <v>53</v>
      </c>
      <c r="CL13" s="19" t="s">
        <v>53</v>
      </c>
      <c r="CM13" s="19">
        <v>2</v>
      </c>
      <c r="CN13" s="19">
        <v>44</v>
      </c>
      <c r="CO13" s="19">
        <v>2</v>
      </c>
      <c r="CP13" s="19">
        <v>44</v>
      </c>
      <c r="CQ13" s="19">
        <v>2</v>
      </c>
      <c r="CR13" s="19">
        <v>43</v>
      </c>
      <c r="CS13" s="19">
        <v>1</v>
      </c>
      <c r="CT13" s="19">
        <v>26</v>
      </c>
      <c r="CU13" s="19">
        <v>0</v>
      </c>
      <c r="CV13" s="19">
        <v>27</v>
      </c>
      <c r="CW13" s="19">
        <v>0</v>
      </c>
      <c r="CX13" s="19">
        <v>27</v>
      </c>
      <c r="CY13" s="19">
        <v>0</v>
      </c>
      <c r="CZ13" s="19">
        <v>27</v>
      </c>
      <c r="DA13" s="19">
        <v>2</v>
      </c>
      <c r="DB13" s="19">
        <v>25</v>
      </c>
    </row>
    <row r="14" spans="1:106" ht="15" customHeight="1" x14ac:dyDescent="0.2">
      <c r="A14" s="21" t="s">
        <v>116</v>
      </c>
      <c r="B14" s="19" t="s">
        <v>117</v>
      </c>
      <c r="C14" s="27">
        <v>61</v>
      </c>
      <c r="D14" s="19">
        <v>17</v>
      </c>
      <c r="E14" s="19">
        <v>312</v>
      </c>
      <c r="F14" s="19">
        <v>44</v>
      </c>
      <c r="G14" s="19">
        <v>287</v>
      </c>
      <c r="H14" s="19">
        <v>17</v>
      </c>
      <c r="I14" s="19">
        <v>312</v>
      </c>
      <c r="J14" s="19">
        <v>11</v>
      </c>
      <c r="K14" s="19">
        <v>319</v>
      </c>
      <c r="L14" s="19">
        <v>18</v>
      </c>
      <c r="M14" s="19">
        <v>311</v>
      </c>
      <c r="N14" s="19">
        <v>19</v>
      </c>
      <c r="O14" s="19">
        <v>310</v>
      </c>
      <c r="P14" s="19">
        <v>9</v>
      </c>
      <c r="Q14" s="19">
        <v>321</v>
      </c>
      <c r="R14" s="19">
        <v>13</v>
      </c>
      <c r="S14" s="19">
        <v>315</v>
      </c>
      <c r="T14" s="19">
        <v>5</v>
      </c>
      <c r="U14" s="19">
        <v>324</v>
      </c>
      <c r="V14" s="19">
        <v>4</v>
      </c>
      <c r="W14" s="19">
        <v>323</v>
      </c>
      <c r="X14" s="19">
        <v>9</v>
      </c>
      <c r="Y14" s="19">
        <v>319</v>
      </c>
      <c r="Z14" s="19">
        <v>8</v>
      </c>
      <c r="AA14" s="19">
        <v>321</v>
      </c>
      <c r="AB14" s="19">
        <v>11</v>
      </c>
      <c r="AC14" s="19">
        <v>317</v>
      </c>
      <c r="AD14" s="19">
        <v>10</v>
      </c>
      <c r="AE14" s="19">
        <v>317</v>
      </c>
      <c r="AF14" s="19">
        <v>16</v>
      </c>
      <c r="AG14" s="19">
        <v>297</v>
      </c>
      <c r="AH14" s="19">
        <v>11</v>
      </c>
      <c r="AI14" s="19">
        <v>306</v>
      </c>
      <c r="AJ14" s="19">
        <v>16</v>
      </c>
      <c r="AK14" s="19">
        <v>296</v>
      </c>
      <c r="AL14" s="19">
        <v>41</v>
      </c>
      <c r="AM14" s="19">
        <v>279</v>
      </c>
      <c r="AN14" s="19">
        <v>22</v>
      </c>
      <c r="AO14" s="19">
        <v>284</v>
      </c>
      <c r="AP14" s="19">
        <v>9</v>
      </c>
      <c r="AQ14" s="19">
        <v>311</v>
      </c>
      <c r="AR14" s="19">
        <v>13</v>
      </c>
      <c r="AS14" s="19">
        <v>308</v>
      </c>
      <c r="AT14" s="19">
        <v>7</v>
      </c>
      <c r="AU14" s="19">
        <v>315</v>
      </c>
      <c r="AV14" s="19">
        <v>12</v>
      </c>
      <c r="AW14" s="19">
        <v>278</v>
      </c>
      <c r="AX14" s="19">
        <v>13</v>
      </c>
      <c r="AY14" s="19">
        <v>302</v>
      </c>
      <c r="AZ14" s="19">
        <v>13</v>
      </c>
      <c r="BA14" s="19">
        <v>287</v>
      </c>
      <c r="BB14" s="19">
        <v>30</v>
      </c>
      <c r="BC14" s="19">
        <v>301</v>
      </c>
      <c r="BD14" s="19">
        <v>16</v>
      </c>
      <c r="BE14" s="19">
        <v>314</v>
      </c>
      <c r="BF14" s="19">
        <v>4</v>
      </c>
      <c r="BG14" s="19">
        <v>103</v>
      </c>
      <c r="BH14" s="19">
        <v>6</v>
      </c>
      <c r="BI14" s="19">
        <v>318</v>
      </c>
      <c r="BJ14" s="19">
        <v>12</v>
      </c>
      <c r="BK14" s="19">
        <v>310</v>
      </c>
      <c r="BL14" s="19">
        <v>13</v>
      </c>
      <c r="BM14" s="19">
        <v>305</v>
      </c>
      <c r="BN14" s="19" t="s">
        <v>53</v>
      </c>
      <c r="BO14" s="19" t="s">
        <v>53</v>
      </c>
      <c r="BP14" s="19" t="s">
        <v>53</v>
      </c>
      <c r="BQ14" s="19" t="s">
        <v>53</v>
      </c>
      <c r="BR14" s="19">
        <v>28</v>
      </c>
      <c r="BS14" s="19">
        <v>303</v>
      </c>
      <c r="BT14" s="19">
        <v>7</v>
      </c>
      <c r="BU14" s="19">
        <v>323</v>
      </c>
      <c r="BV14" s="19" t="s">
        <v>53</v>
      </c>
      <c r="BW14" s="19" t="s">
        <v>53</v>
      </c>
      <c r="BX14" s="19" t="s">
        <v>53</v>
      </c>
      <c r="BY14" s="19" t="s">
        <v>53</v>
      </c>
      <c r="BZ14" s="19" t="s">
        <v>53</v>
      </c>
      <c r="CA14" s="19" t="s">
        <v>53</v>
      </c>
      <c r="CB14" s="19" t="s">
        <v>53</v>
      </c>
      <c r="CC14" s="19" t="s">
        <v>53</v>
      </c>
      <c r="CD14" s="19" t="s">
        <v>53</v>
      </c>
      <c r="CE14" s="19">
        <v>6</v>
      </c>
      <c r="CF14" s="19">
        <v>165</v>
      </c>
      <c r="CG14" s="19">
        <v>8</v>
      </c>
      <c r="CH14" s="19">
        <v>161</v>
      </c>
      <c r="CI14" s="19" t="s">
        <v>53</v>
      </c>
      <c r="CJ14" s="19" t="s">
        <v>53</v>
      </c>
      <c r="CK14" s="19" t="s">
        <v>53</v>
      </c>
      <c r="CL14" s="19" t="s">
        <v>53</v>
      </c>
      <c r="CM14" s="19">
        <v>2</v>
      </c>
      <c r="CN14" s="19">
        <v>36</v>
      </c>
      <c r="CO14" s="19">
        <v>1</v>
      </c>
      <c r="CP14" s="19">
        <v>38</v>
      </c>
      <c r="CQ14" s="19">
        <v>1</v>
      </c>
      <c r="CR14" s="19">
        <v>37</v>
      </c>
      <c r="CS14" s="19">
        <v>0</v>
      </c>
      <c r="CT14" s="19">
        <v>21</v>
      </c>
      <c r="CU14" s="19">
        <v>1</v>
      </c>
      <c r="CV14" s="19">
        <v>19</v>
      </c>
      <c r="CW14" s="19">
        <v>1</v>
      </c>
      <c r="CX14" s="19">
        <v>20</v>
      </c>
      <c r="CY14" s="19">
        <v>1</v>
      </c>
      <c r="CZ14" s="19">
        <v>20</v>
      </c>
      <c r="DA14" s="19">
        <v>5</v>
      </c>
      <c r="DB14" s="19">
        <v>15</v>
      </c>
    </row>
    <row r="15" spans="1:106" ht="15" customHeight="1" x14ac:dyDescent="0.2">
      <c r="A15" s="21" t="s">
        <v>118</v>
      </c>
      <c r="B15" s="19" t="s">
        <v>119</v>
      </c>
      <c r="C15" s="27">
        <v>47</v>
      </c>
      <c r="D15" s="19">
        <v>3</v>
      </c>
      <c r="E15" s="19">
        <v>124</v>
      </c>
      <c r="F15" s="19">
        <v>7</v>
      </c>
      <c r="G15" s="19">
        <v>119</v>
      </c>
      <c r="H15" s="19">
        <v>5</v>
      </c>
      <c r="I15" s="19">
        <v>121</v>
      </c>
      <c r="J15" s="19">
        <v>2</v>
      </c>
      <c r="K15" s="19">
        <v>123</v>
      </c>
      <c r="L15" s="19">
        <v>3</v>
      </c>
      <c r="M15" s="19">
        <v>122</v>
      </c>
      <c r="N15" s="19">
        <v>4</v>
      </c>
      <c r="O15" s="19">
        <v>122</v>
      </c>
      <c r="P15" s="19">
        <v>4</v>
      </c>
      <c r="Q15" s="19">
        <v>121</v>
      </c>
      <c r="R15" s="19">
        <v>2</v>
      </c>
      <c r="S15" s="19">
        <v>124</v>
      </c>
      <c r="T15" s="19">
        <v>3</v>
      </c>
      <c r="U15" s="19">
        <v>123</v>
      </c>
      <c r="V15" s="19">
        <v>5</v>
      </c>
      <c r="W15" s="19">
        <v>121</v>
      </c>
      <c r="X15" s="19">
        <v>2</v>
      </c>
      <c r="Y15" s="19">
        <v>124</v>
      </c>
      <c r="Z15" s="19">
        <v>6</v>
      </c>
      <c r="AA15" s="19">
        <v>119</v>
      </c>
      <c r="AB15" s="19">
        <v>5</v>
      </c>
      <c r="AC15" s="19">
        <v>121</v>
      </c>
      <c r="AD15" s="19">
        <v>6</v>
      </c>
      <c r="AE15" s="19">
        <v>119</v>
      </c>
      <c r="AF15" s="19">
        <v>2</v>
      </c>
      <c r="AG15" s="19">
        <v>123</v>
      </c>
      <c r="AH15" s="19">
        <v>4</v>
      </c>
      <c r="AI15" s="19">
        <v>120</v>
      </c>
      <c r="AJ15" s="19">
        <v>3</v>
      </c>
      <c r="AK15" s="19">
        <v>122</v>
      </c>
      <c r="AL15" s="19">
        <v>6</v>
      </c>
      <c r="AM15" s="19">
        <v>117</v>
      </c>
      <c r="AN15" s="19">
        <v>5</v>
      </c>
      <c r="AO15" s="19">
        <v>118</v>
      </c>
      <c r="AP15" s="19">
        <v>7</v>
      </c>
      <c r="AQ15" s="19">
        <v>118</v>
      </c>
      <c r="AR15" s="19">
        <v>3</v>
      </c>
      <c r="AS15" s="19">
        <v>119</v>
      </c>
      <c r="AT15" s="19">
        <v>2</v>
      </c>
      <c r="AU15" s="19">
        <v>121</v>
      </c>
      <c r="AV15" s="19">
        <v>5</v>
      </c>
      <c r="AW15" s="19">
        <v>117</v>
      </c>
      <c r="AX15" s="19">
        <v>4</v>
      </c>
      <c r="AY15" s="19">
        <v>120</v>
      </c>
      <c r="AZ15" s="19">
        <v>5</v>
      </c>
      <c r="BA15" s="19">
        <v>119</v>
      </c>
      <c r="BB15" s="19">
        <v>2</v>
      </c>
      <c r="BC15" s="19">
        <v>122</v>
      </c>
      <c r="BD15" s="19">
        <v>6</v>
      </c>
      <c r="BE15" s="19">
        <v>117</v>
      </c>
      <c r="BF15" s="19">
        <v>4</v>
      </c>
      <c r="BG15" s="19">
        <v>39</v>
      </c>
      <c r="BH15" s="19">
        <v>0</v>
      </c>
      <c r="BI15" s="19">
        <v>123</v>
      </c>
      <c r="BJ15" s="19">
        <v>4</v>
      </c>
      <c r="BK15" s="19">
        <v>120</v>
      </c>
      <c r="BL15" s="19">
        <v>3</v>
      </c>
      <c r="BM15" s="19">
        <v>120</v>
      </c>
      <c r="BN15" s="19" t="s">
        <v>53</v>
      </c>
      <c r="BO15" s="19" t="s">
        <v>53</v>
      </c>
      <c r="BP15" s="19" t="s">
        <v>53</v>
      </c>
      <c r="BQ15" s="19" t="s">
        <v>53</v>
      </c>
      <c r="BR15" s="19">
        <v>4</v>
      </c>
      <c r="BS15" s="19">
        <v>120</v>
      </c>
      <c r="BT15" s="19">
        <v>2</v>
      </c>
      <c r="BU15" s="19">
        <v>122</v>
      </c>
      <c r="BV15" s="19" t="s">
        <v>53</v>
      </c>
      <c r="BW15" s="19" t="s">
        <v>53</v>
      </c>
      <c r="BX15" s="19" t="s">
        <v>53</v>
      </c>
      <c r="BY15" s="19" t="s">
        <v>53</v>
      </c>
      <c r="BZ15" s="19" t="s">
        <v>53</v>
      </c>
      <c r="CA15" s="19" t="s">
        <v>53</v>
      </c>
      <c r="CB15" s="19" t="s">
        <v>53</v>
      </c>
      <c r="CC15" s="19" t="s">
        <v>53</v>
      </c>
      <c r="CD15" s="19" t="s">
        <v>53</v>
      </c>
      <c r="CE15" s="19">
        <v>1</v>
      </c>
      <c r="CF15" s="19">
        <v>25</v>
      </c>
      <c r="CG15" s="19">
        <v>3</v>
      </c>
      <c r="CH15" s="19">
        <v>23</v>
      </c>
      <c r="CI15" s="19" t="s">
        <v>53</v>
      </c>
      <c r="CJ15" s="19" t="s">
        <v>53</v>
      </c>
      <c r="CK15" s="19" t="s">
        <v>53</v>
      </c>
      <c r="CL15" s="19" t="s">
        <v>53</v>
      </c>
      <c r="CM15" s="19">
        <v>0</v>
      </c>
      <c r="CN15" s="19">
        <v>20</v>
      </c>
      <c r="CO15" s="19">
        <v>0</v>
      </c>
      <c r="CP15" s="19">
        <v>21</v>
      </c>
      <c r="CQ15" s="19">
        <v>1</v>
      </c>
      <c r="CR15" s="19">
        <v>19</v>
      </c>
      <c r="CS15" s="19" t="s">
        <v>53</v>
      </c>
      <c r="CT15" s="19" t="s">
        <v>53</v>
      </c>
      <c r="CU15" s="19" t="s">
        <v>53</v>
      </c>
      <c r="CV15" s="19" t="s">
        <v>53</v>
      </c>
      <c r="CW15" s="19" t="s">
        <v>53</v>
      </c>
      <c r="CX15" s="19" t="s">
        <v>53</v>
      </c>
      <c r="CY15" s="19" t="s">
        <v>53</v>
      </c>
      <c r="CZ15" s="19" t="s">
        <v>53</v>
      </c>
      <c r="DA15" s="19" t="s">
        <v>53</v>
      </c>
      <c r="DB15" s="19" t="s">
        <v>53</v>
      </c>
    </row>
    <row r="16" spans="1:106" ht="15" customHeight="1" x14ac:dyDescent="0.2">
      <c r="A16" s="21" t="s">
        <v>120</v>
      </c>
      <c r="B16" s="19" t="s">
        <v>121</v>
      </c>
      <c r="C16" s="27">
        <v>11</v>
      </c>
      <c r="D16" s="19">
        <v>1</v>
      </c>
      <c r="E16" s="19">
        <v>22</v>
      </c>
      <c r="F16" s="19">
        <v>2</v>
      </c>
      <c r="G16" s="19">
        <v>20</v>
      </c>
      <c r="H16" s="19">
        <v>4</v>
      </c>
      <c r="I16" s="19">
        <v>18</v>
      </c>
      <c r="J16" s="19">
        <v>0</v>
      </c>
      <c r="K16" s="19">
        <v>22</v>
      </c>
      <c r="L16" s="19">
        <v>3</v>
      </c>
      <c r="M16" s="19">
        <v>19</v>
      </c>
      <c r="N16" s="19">
        <v>3</v>
      </c>
      <c r="O16" s="19">
        <v>19</v>
      </c>
      <c r="P16" s="19">
        <v>1</v>
      </c>
      <c r="Q16" s="19">
        <v>21</v>
      </c>
      <c r="R16" s="19">
        <v>3</v>
      </c>
      <c r="S16" s="19">
        <v>19</v>
      </c>
      <c r="T16" s="19">
        <v>0</v>
      </c>
      <c r="U16" s="19">
        <v>21</v>
      </c>
      <c r="V16" s="19">
        <v>0</v>
      </c>
      <c r="W16" s="19">
        <v>21</v>
      </c>
      <c r="X16" s="19">
        <v>0</v>
      </c>
      <c r="Y16" s="19">
        <v>21</v>
      </c>
      <c r="Z16" s="19">
        <v>1</v>
      </c>
      <c r="AA16" s="19">
        <v>20</v>
      </c>
      <c r="AB16" s="19">
        <v>0</v>
      </c>
      <c r="AC16" s="19">
        <v>21</v>
      </c>
      <c r="AD16" s="19">
        <v>2</v>
      </c>
      <c r="AE16" s="19">
        <v>18</v>
      </c>
      <c r="AF16" s="19">
        <v>0</v>
      </c>
      <c r="AG16" s="19">
        <v>20</v>
      </c>
      <c r="AH16" s="19">
        <v>1</v>
      </c>
      <c r="AI16" s="19">
        <v>18</v>
      </c>
      <c r="AJ16" s="19">
        <v>1</v>
      </c>
      <c r="AK16" s="19">
        <v>19</v>
      </c>
      <c r="AL16" s="19">
        <v>7</v>
      </c>
      <c r="AM16" s="19">
        <v>13</v>
      </c>
      <c r="AN16" s="19">
        <v>1</v>
      </c>
      <c r="AO16" s="19">
        <v>20</v>
      </c>
      <c r="AP16" s="19">
        <v>2</v>
      </c>
      <c r="AQ16" s="19">
        <v>18</v>
      </c>
      <c r="AR16" s="19">
        <v>2</v>
      </c>
      <c r="AS16" s="19">
        <v>19</v>
      </c>
      <c r="AT16" s="19">
        <v>1</v>
      </c>
      <c r="AU16" s="19">
        <v>20</v>
      </c>
      <c r="AV16" s="19">
        <v>0</v>
      </c>
      <c r="AW16" s="19">
        <v>21</v>
      </c>
      <c r="AX16" s="19">
        <v>0</v>
      </c>
      <c r="AY16" s="19">
        <v>21</v>
      </c>
      <c r="AZ16" s="19">
        <v>0</v>
      </c>
      <c r="BA16" s="19">
        <v>20</v>
      </c>
      <c r="BB16" s="19">
        <v>7</v>
      </c>
      <c r="BC16" s="19">
        <v>16</v>
      </c>
      <c r="BD16" s="19">
        <v>5</v>
      </c>
      <c r="BE16" s="19">
        <v>16</v>
      </c>
      <c r="BF16" s="19">
        <v>0</v>
      </c>
      <c r="BG16" s="19">
        <v>12</v>
      </c>
      <c r="BH16" s="19">
        <v>0</v>
      </c>
      <c r="BI16" s="19">
        <v>23</v>
      </c>
      <c r="BJ16" s="19">
        <v>2</v>
      </c>
      <c r="BK16" s="19">
        <v>19</v>
      </c>
      <c r="BL16" s="19">
        <v>1</v>
      </c>
      <c r="BM16" s="19">
        <v>20</v>
      </c>
      <c r="BN16" s="19" t="s">
        <v>53</v>
      </c>
      <c r="BO16" s="19" t="s">
        <v>53</v>
      </c>
      <c r="BP16" s="19" t="s">
        <v>53</v>
      </c>
      <c r="BQ16" s="19" t="s">
        <v>53</v>
      </c>
      <c r="BR16" s="19">
        <v>2</v>
      </c>
      <c r="BS16" s="19">
        <v>20</v>
      </c>
      <c r="BT16" s="19">
        <v>0</v>
      </c>
      <c r="BU16" s="19">
        <v>22</v>
      </c>
      <c r="BV16" s="19" t="s">
        <v>53</v>
      </c>
      <c r="BW16" s="19" t="s">
        <v>53</v>
      </c>
      <c r="BX16" s="19" t="s">
        <v>53</v>
      </c>
      <c r="BY16" s="19" t="s">
        <v>53</v>
      </c>
      <c r="BZ16" s="19" t="s">
        <v>53</v>
      </c>
      <c r="CA16" s="19" t="s">
        <v>53</v>
      </c>
      <c r="CB16" s="19" t="s">
        <v>53</v>
      </c>
      <c r="CC16" s="19" t="s">
        <v>53</v>
      </c>
      <c r="CD16" s="19" t="s">
        <v>53</v>
      </c>
      <c r="CE16" s="19" t="s">
        <v>53</v>
      </c>
      <c r="CF16" s="19" t="s">
        <v>53</v>
      </c>
      <c r="CG16" s="19" t="s">
        <v>53</v>
      </c>
      <c r="CH16" s="19" t="s">
        <v>53</v>
      </c>
      <c r="CI16" s="19">
        <v>3</v>
      </c>
      <c r="CJ16" s="19">
        <v>20</v>
      </c>
      <c r="CK16" s="19">
        <v>3</v>
      </c>
      <c r="CL16" s="19">
        <v>18</v>
      </c>
      <c r="CM16" s="19" t="s">
        <v>53</v>
      </c>
      <c r="CN16" s="19" t="s">
        <v>53</v>
      </c>
      <c r="CO16" s="19" t="s">
        <v>53</v>
      </c>
      <c r="CP16" s="19" t="s">
        <v>53</v>
      </c>
      <c r="CQ16" s="19" t="s">
        <v>53</v>
      </c>
      <c r="CR16" s="19" t="s">
        <v>53</v>
      </c>
      <c r="CS16" s="19" t="s">
        <v>53</v>
      </c>
      <c r="CT16" s="19" t="s">
        <v>53</v>
      </c>
      <c r="CU16" s="19" t="s">
        <v>53</v>
      </c>
      <c r="CV16" s="19" t="s">
        <v>53</v>
      </c>
      <c r="CW16" s="19" t="s">
        <v>53</v>
      </c>
      <c r="CX16" s="19" t="s">
        <v>53</v>
      </c>
      <c r="CY16" s="19" t="s">
        <v>53</v>
      </c>
      <c r="CZ16" s="19" t="s">
        <v>53</v>
      </c>
      <c r="DA16" s="19" t="s">
        <v>53</v>
      </c>
      <c r="DB16" s="19" t="s">
        <v>53</v>
      </c>
    </row>
    <row r="17" spans="1:106" ht="15" customHeight="1" x14ac:dyDescent="0.2">
      <c r="A17" s="21" t="s">
        <v>122</v>
      </c>
      <c r="B17" s="19" t="s">
        <v>123</v>
      </c>
      <c r="C17" s="27">
        <v>28</v>
      </c>
      <c r="D17" s="19">
        <v>2</v>
      </c>
      <c r="E17" s="19">
        <v>71</v>
      </c>
      <c r="F17" s="19">
        <v>0</v>
      </c>
      <c r="G17" s="19">
        <v>73</v>
      </c>
      <c r="H17" s="19">
        <v>0</v>
      </c>
      <c r="I17" s="19">
        <v>73</v>
      </c>
      <c r="J17" s="19">
        <v>1</v>
      </c>
      <c r="K17" s="19">
        <v>72</v>
      </c>
      <c r="L17" s="19">
        <v>2</v>
      </c>
      <c r="M17" s="19">
        <v>70</v>
      </c>
      <c r="N17" s="19">
        <v>1</v>
      </c>
      <c r="O17" s="19">
        <v>72</v>
      </c>
      <c r="P17" s="19">
        <v>0</v>
      </c>
      <c r="Q17" s="19">
        <v>73</v>
      </c>
      <c r="R17" s="19">
        <v>1</v>
      </c>
      <c r="S17" s="19">
        <v>72</v>
      </c>
      <c r="T17" s="19">
        <v>1</v>
      </c>
      <c r="U17" s="19">
        <v>72</v>
      </c>
      <c r="V17" s="19">
        <v>6</v>
      </c>
      <c r="W17" s="19">
        <v>67</v>
      </c>
      <c r="X17" s="19">
        <v>0</v>
      </c>
      <c r="Y17" s="19">
        <v>72</v>
      </c>
      <c r="Z17" s="19">
        <v>1</v>
      </c>
      <c r="AA17" s="19">
        <v>72</v>
      </c>
      <c r="AB17" s="19">
        <v>2</v>
      </c>
      <c r="AC17" s="19">
        <v>71</v>
      </c>
      <c r="AD17" s="19">
        <v>2</v>
      </c>
      <c r="AE17" s="19">
        <v>71</v>
      </c>
      <c r="AF17" s="19">
        <v>2</v>
      </c>
      <c r="AG17" s="19">
        <v>68</v>
      </c>
      <c r="AH17" s="19">
        <v>7</v>
      </c>
      <c r="AI17" s="19">
        <v>62</v>
      </c>
      <c r="AJ17" s="19">
        <v>5</v>
      </c>
      <c r="AK17" s="19">
        <v>64</v>
      </c>
      <c r="AL17" s="19">
        <v>4</v>
      </c>
      <c r="AM17" s="19">
        <v>67</v>
      </c>
      <c r="AN17" s="19">
        <v>2</v>
      </c>
      <c r="AO17" s="19">
        <v>65</v>
      </c>
      <c r="AP17" s="19">
        <v>2</v>
      </c>
      <c r="AQ17" s="19">
        <v>69</v>
      </c>
      <c r="AR17" s="19">
        <v>10</v>
      </c>
      <c r="AS17" s="19">
        <v>62</v>
      </c>
      <c r="AT17" s="19">
        <v>2</v>
      </c>
      <c r="AU17" s="19">
        <v>70</v>
      </c>
      <c r="AV17" s="19">
        <v>9</v>
      </c>
      <c r="AW17" s="19">
        <v>59</v>
      </c>
      <c r="AX17" s="19">
        <v>3</v>
      </c>
      <c r="AY17" s="19">
        <v>69</v>
      </c>
      <c r="AZ17" s="19">
        <v>2</v>
      </c>
      <c r="BA17" s="19">
        <v>70</v>
      </c>
      <c r="BB17" s="19">
        <v>1</v>
      </c>
      <c r="BC17" s="19">
        <v>72</v>
      </c>
      <c r="BD17" s="19">
        <v>0</v>
      </c>
      <c r="BE17" s="19">
        <v>73</v>
      </c>
      <c r="BF17" s="19">
        <v>6</v>
      </c>
      <c r="BG17" s="19">
        <v>14</v>
      </c>
      <c r="BH17" s="19">
        <v>0</v>
      </c>
      <c r="BI17" s="19">
        <v>71</v>
      </c>
      <c r="BJ17" s="19">
        <v>2</v>
      </c>
      <c r="BK17" s="19">
        <v>71</v>
      </c>
      <c r="BL17" s="19">
        <v>1</v>
      </c>
      <c r="BM17" s="19">
        <v>72</v>
      </c>
      <c r="BN17" s="19" t="s">
        <v>53</v>
      </c>
      <c r="BO17" s="19" t="s">
        <v>53</v>
      </c>
      <c r="BP17" s="19" t="s">
        <v>53</v>
      </c>
      <c r="BQ17" s="19" t="s">
        <v>53</v>
      </c>
      <c r="BR17" s="19">
        <v>1</v>
      </c>
      <c r="BS17" s="19">
        <v>72</v>
      </c>
      <c r="BT17" s="19">
        <v>0</v>
      </c>
      <c r="BU17" s="19">
        <v>73</v>
      </c>
      <c r="BV17" s="19" t="s">
        <v>53</v>
      </c>
      <c r="BW17" s="19" t="s">
        <v>53</v>
      </c>
      <c r="BX17" s="19" t="s">
        <v>53</v>
      </c>
      <c r="BY17" s="19" t="s">
        <v>53</v>
      </c>
      <c r="BZ17" s="19" t="s">
        <v>53</v>
      </c>
      <c r="CA17" s="19" t="s">
        <v>53</v>
      </c>
      <c r="CB17" s="19" t="s">
        <v>53</v>
      </c>
      <c r="CC17" s="19" t="s">
        <v>53</v>
      </c>
      <c r="CD17" s="19" t="s">
        <v>53</v>
      </c>
      <c r="CE17" s="19">
        <v>7</v>
      </c>
      <c r="CF17" s="19">
        <v>57</v>
      </c>
      <c r="CG17" s="19">
        <v>5</v>
      </c>
      <c r="CH17" s="19">
        <v>57</v>
      </c>
      <c r="CI17" s="19" t="s">
        <v>53</v>
      </c>
      <c r="CJ17" s="19" t="s">
        <v>53</v>
      </c>
      <c r="CK17" s="19" t="s">
        <v>53</v>
      </c>
      <c r="CL17" s="19" t="s">
        <v>53</v>
      </c>
      <c r="CM17" s="19">
        <v>1</v>
      </c>
      <c r="CN17" s="19">
        <v>6</v>
      </c>
      <c r="CO17" s="19">
        <v>0</v>
      </c>
      <c r="CP17" s="19">
        <v>7</v>
      </c>
      <c r="CQ17" s="19">
        <v>1</v>
      </c>
      <c r="CR17" s="19">
        <v>6</v>
      </c>
      <c r="CS17" s="19">
        <v>0</v>
      </c>
      <c r="CT17" s="19">
        <v>8</v>
      </c>
      <c r="CU17" s="19">
        <v>0</v>
      </c>
      <c r="CV17" s="19">
        <v>8</v>
      </c>
      <c r="CW17" s="19">
        <v>0</v>
      </c>
      <c r="CX17" s="19">
        <v>8</v>
      </c>
      <c r="CY17" s="19">
        <v>0</v>
      </c>
      <c r="CZ17" s="19">
        <v>8</v>
      </c>
      <c r="DA17" s="19">
        <v>2</v>
      </c>
      <c r="DB17" s="19">
        <v>5</v>
      </c>
    </row>
    <row r="18" spans="1:106" ht="15" customHeight="1" x14ac:dyDescent="0.2">
      <c r="A18" s="21" t="s">
        <v>124</v>
      </c>
      <c r="B18" s="19" t="s">
        <v>125</v>
      </c>
      <c r="C18" s="27">
        <v>19</v>
      </c>
      <c r="D18" s="19">
        <v>6</v>
      </c>
      <c r="E18" s="19">
        <v>48</v>
      </c>
      <c r="F18" s="19">
        <v>7</v>
      </c>
      <c r="G18" s="19">
        <v>47</v>
      </c>
      <c r="H18" s="19">
        <v>2</v>
      </c>
      <c r="I18" s="19">
        <v>50</v>
      </c>
      <c r="J18" s="19">
        <v>8</v>
      </c>
      <c r="K18" s="19">
        <v>46</v>
      </c>
      <c r="L18" s="19">
        <v>5</v>
      </c>
      <c r="M18" s="19">
        <v>49</v>
      </c>
      <c r="N18" s="19">
        <v>7</v>
      </c>
      <c r="O18" s="19">
        <v>47</v>
      </c>
      <c r="P18" s="19">
        <v>2</v>
      </c>
      <c r="Q18" s="19">
        <v>52</v>
      </c>
      <c r="R18" s="19">
        <v>7</v>
      </c>
      <c r="S18" s="19">
        <v>47</v>
      </c>
      <c r="T18" s="19">
        <v>3</v>
      </c>
      <c r="U18" s="19">
        <v>51</v>
      </c>
      <c r="V18" s="19">
        <v>7</v>
      </c>
      <c r="W18" s="19">
        <v>46</v>
      </c>
      <c r="X18" s="19">
        <v>5</v>
      </c>
      <c r="Y18" s="19">
        <v>49</v>
      </c>
      <c r="Z18" s="19">
        <v>3</v>
      </c>
      <c r="AA18" s="19">
        <v>51</v>
      </c>
      <c r="AB18" s="19">
        <v>5</v>
      </c>
      <c r="AC18" s="19">
        <v>49</v>
      </c>
      <c r="AD18" s="19">
        <v>7</v>
      </c>
      <c r="AE18" s="19">
        <v>47</v>
      </c>
      <c r="AF18" s="19">
        <v>4</v>
      </c>
      <c r="AG18" s="19">
        <v>49</v>
      </c>
      <c r="AH18" s="19">
        <v>13</v>
      </c>
      <c r="AI18" s="19">
        <v>39</v>
      </c>
      <c r="AJ18" s="19">
        <v>14</v>
      </c>
      <c r="AK18" s="19">
        <v>35</v>
      </c>
      <c r="AL18" s="19">
        <v>6</v>
      </c>
      <c r="AM18" s="19">
        <v>48</v>
      </c>
      <c r="AN18" s="19">
        <v>5</v>
      </c>
      <c r="AO18" s="19">
        <v>48</v>
      </c>
      <c r="AP18" s="19">
        <v>3</v>
      </c>
      <c r="AQ18" s="19">
        <v>50</v>
      </c>
      <c r="AR18" s="19">
        <v>7</v>
      </c>
      <c r="AS18" s="19">
        <v>46</v>
      </c>
      <c r="AT18" s="19">
        <v>6</v>
      </c>
      <c r="AU18" s="19">
        <v>47</v>
      </c>
      <c r="AV18" s="19">
        <v>10</v>
      </c>
      <c r="AW18" s="19">
        <v>33</v>
      </c>
      <c r="AX18" s="19">
        <v>8</v>
      </c>
      <c r="AY18" s="19">
        <v>40</v>
      </c>
      <c r="AZ18" s="19">
        <v>7</v>
      </c>
      <c r="BA18" s="19">
        <v>42</v>
      </c>
      <c r="BB18" s="19">
        <v>4</v>
      </c>
      <c r="BC18" s="19">
        <v>50</v>
      </c>
      <c r="BD18" s="19">
        <v>3</v>
      </c>
      <c r="BE18" s="19">
        <v>51</v>
      </c>
      <c r="BF18" s="19">
        <v>6</v>
      </c>
      <c r="BG18" s="19">
        <v>4</v>
      </c>
      <c r="BH18" s="19">
        <v>5</v>
      </c>
      <c r="BI18" s="19">
        <v>48</v>
      </c>
      <c r="BJ18" s="19">
        <v>4</v>
      </c>
      <c r="BK18" s="19">
        <v>50</v>
      </c>
      <c r="BL18" s="19">
        <v>4</v>
      </c>
      <c r="BM18" s="19">
        <v>49</v>
      </c>
      <c r="BN18" s="19" t="s">
        <v>53</v>
      </c>
      <c r="BO18" s="19" t="s">
        <v>53</v>
      </c>
      <c r="BP18" s="19" t="s">
        <v>53</v>
      </c>
      <c r="BQ18" s="19" t="s">
        <v>53</v>
      </c>
      <c r="BR18" s="19">
        <v>4</v>
      </c>
      <c r="BS18" s="19">
        <v>50</v>
      </c>
      <c r="BT18" s="19">
        <v>1</v>
      </c>
      <c r="BU18" s="19">
        <v>53</v>
      </c>
      <c r="BV18" s="19" t="s">
        <v>53</v>
      </c>
      <c r="BW18" s="19" t="s">
        <v>53</v>
      </c>
      <c r="BX18" s="19" t="s">
        <v>53</v>
      </c>
      <c r="BY18" s="19" t="s">
        <v>53</v>
      </c>
      <c r="BZ18" s="19" t="s">
        <v>53</v>
      </c>
      <c r="CA18" s="19" t="s">
        <v>53</v>
      </c>
      <c r="CB18" s="19" t="s">
        <v>53</v>
      </c>
      <c r="CC18" s="19" t="s">
        <v>53</v>
      </c>
      <c r="CD18" s="19" t="s">
        <v>53</v>
      </c>
      <c r="CE18" s="19">
        <v>9</v>
      </c>
      <c r="CF18" s="19">
        <v>35</v>
      </c>
      <c r="CG18" s="19">
        <v>6</v>
      </c>
      <c r="CH18" s="19">
        <v>38</v>
      </c>
      <c r="CI18" s="19" t="s">
        <v>53</v>
      </c>
      <c r="CJ18" s="19" t="s">
        <v>53</v>
      </c>
      <c r="CK18" s="19" t="s">
        <v>53</v>
      </c>
      <c r="CL18" s="19" t="s">
        <v>53</v>
      </c>
      <c r="CM18" s="19">
        <v>1</v>
      </c>
      <c r="CN18" s="19">
        <v>6</v>
      </c>
      <c r="CO18" s="19">
        <v>1</v>
      </c>
      <c r="CP18" s="19">
        <v>6</v>
      </c>
      <c r="CQ18" s="19">
        <v>1</v>
      </c>
      <c r="CR18" s="19">
        <v>6</v>
      </c>
      <c r="CS18" s="19">
        <v>0</v>
      </c>
      <c r="CT18" s="19">
        <v>10</v>
      </c>
      <c r="CU18" s="19">
        <v>0</v>
      </c>
      <c r="CV18" s="19">
        <v>10</v>
      </c>
      <c r="CW18" s="19">
        <v>0</v>
      </c>
      <c r="CX18" s="19">
        <v>10</v>
      </c>
      <c r="CY18" s="19">
        <v>0</v>
      </c>
      <c r="CZ18" s="19">
        <v>10</v>
      </c>
      <c r="DA18" s="19">
        <v>1</v>
      </c>
      <c r="DB18" s="19">
        <v>7</v>
      </c>
    </row>
    <row r="19" spans="1:106" ht="15" customHeight="1" x14ac:dyDescent="0.2">
      <c r="A19" s="21" t="s">
        <v>126</v>
      </c>
      <c r="B19" s="19" t="s">
        <v>127</v>
      </c>
      <c r="C19" s="27">
        <v>39</v>
      </c>
      <c r="D19" s="19">
        <v>4</v>
      </c>
      <c r="E19" s="19">
        <v>91</v>
      </c>
      <c r="F19" s="19">
        <v>2</v>
      </c>
      <c r="G19" s="19">
        <v>94</v>
      </c>
      <c r="H19" s="19">
        <v>0</v>
      </c>
      <c r="I19" s="19">
        <v>95</v>
      </c>
      <c r="J19" s="19">
        <v>0</v>
      </c>
      <c r="K19" s="19">
        <v>96</v>
      </c>
      <c r="L19" s="19">
        <v>3</v>
      </c>
      <c r="M19" s="19">
        <v>92</v>
      </c>
      <c r="N19" s="19">
        <v>3</v>
      </c>
      <c r="O19" s="19">
        <v>93</v>
      </c>
      <c r="P19" s="19">
        <v>0</v>
      </c>
      <c r="Q19" s="19">
        <v>95</v>
      </c>
      <c r="R19" s="19">
        <v>4</v>
      </c>
      <c r="S19" s="19">
        <v>92</v>
      </c>
      <c r="T19" s="19">
        <v>0</v>
      </c>
      <c r="U19" s="19">
        <v>96</v>
      </c>
      <c r="V19" s="19">
        <v>5</v>
      </c>
      <c r="W19" s="19">
        <v>90</v>
      </c>
      <c r="X19" s="19">
        <v>0</v>
      </c>
      <c r="Y19" s="19">
        <v>96</v>
      </c>
      <c r="Z19" s="19">
        <v>2</v>
      </c>
      <c r="AA19" s="19">
        <v>94</v>
      </c>
      <c r="AB19" s="19">
        <v>7</v>
      </c>
      <c r="AC19" s="19">
        <v>89</v>
      </c>
      <c r="AD19" s="19">
        <v>3</v>
      </c>
      <c r="AE19" s="19">
        <v>92</v>
      </c>
      <c r="AF19" s="19">
        <v>1</v>
      </c>
      <c r="AG19" s="19">
        <v>94</v>
      </c>
      <c r="AH19" s="19">
        <v>7</v>
      </c>
      <c r="AI19" s="19">
        <v>85</v>
      </c>
      <c r="AJ19" s="19">
        <v>1</v>
      </c>
      <c r="AK19" s="19">
        <v>92</v>
      </c>
      <c r="AL19" s="19">
        <v>7</v>
      </c>
      <c r="AM19" s="19">
        <v>85</v>
      </c>
      <c r="AN19" s="19">
        <v>1</v>
      </c>
      <c r="AO19" s="19">
        <v>90</v>
      </c>
      <c r="AP19" s="19">
        <v>0</v>
      </c>
      <c r="AQ19" s="19">
        <v>94</v>
      </c>
      <c r="AR19" s="19">
        <v>8</v>
      </c>
      <c r="AS19" s="19">
        <v>85</v>
      </c>
      <c r="AT19" s="19">
        <v>2</v>
      </c>
      <c r="AU19" s="19">
        <v>90</v>
      </c>
      <c r="AV19" s="19">
        <v>4</v>
      </c>
      <c r="AW19" s="19">
        <v>85</v>
      </c>
      <c r="AX19" s="19">
        <v>2</v>
      </c>
      <c r="AY19" s="19">
        <v>93</v>
      </c>
      <c r="AZ19" s="19">
        <v>0</v>
      </c>
      <c r="BA19" s="19">
        <v>94</v>
      </c>
      <c r="BB19" s="19">
        <v>2</v>
      </c>
      <c r="BC19" s="19">
        <v>94</v>
      </c>
      <c r="BD19" s="19">
        <v>3</v>
      </c>
      <c r="BE19" s="19">
        <v>93</v>
      </c>
      <c r="BF19" s="19">
        <v>2</v>
      </c>
      <c r="BG19" s="19">
        <v>3</v>
      </c>
      <c r="BH19" s="19">
        <v>0</v>
      </c>
      <c r="BI19" s="19">
        <v>96</v>
      </c>
      <c r="BJ19" s="19">
        <v>2</v>
      </c>
      <c r="BK19" s="19">
        <v>94</v>
      </c>
      <c r="BL19" s="19">
        <v>0</v>
      </c>
      <c r="BM19" s="19">
        <v>95</v>
      </c>
      <c r="BN19" s="19" t="s">
        <v>53</v>
      </c>
      <c r="BO19" s="19" t="s">
        <v>53</v>
      </c>
      <c r="BP19" s="19" t="s">
        <v>53</v>
      </c>
      <c r="BQ19" s="19" t="s">
        <v>53</v>
      </c>
      <c r="BR19" s="19">
        <v>4</v>
      </c>
      <c r="BS19" s="19">
        <v>92</v>
      </c>
      <c r="BT19" s="19">
        <v>0</v>
      </c>
      <c r="BU19" s="19">
        <v>96</v>
      </c>
      <c r="BV19" s="19" t="s">
        <v>53</v>
      </c>
      <c r="BW19" s="19" t="s">
        <v>53</v>
      </c>
      <c r="BX19" s="19" t="s">
        <v>53</v>
      </c>
      <c r="BY19" s="19" t="s">
        <v>53</v>
      </c>
      <c r="BZ19" s="19" t="s">
        <v>53</v>
      </c>
      <c r="CA19" s="19" t="s">
        <v>53</v>
      </c>
      <c r="CB19" s="19" t="s">
        <v>53</v>
      </c>
      <c r="CC19" s="19" t="s">
        <v>53</v>
      </c>
      <c r="CD19" s="19" t="s">
        <v>53</v>
      </c>
      <c r="CE19" s="19">
        <v>6</v>
      </c>
      <c r="CF19" s="19">
        <v>74</v>
      </c>
      <c r="CG19" s="19">
        <v>6</v>
      </c>
      <c r="CH19" s="19">
        <v>76</v>
      </c>
      <c r="CI19" s="19" t="s">
        <v>53</v>
      </c>
      <c r="CJ19" s="19" t="s">
        <v>53</v>
      </c>
      <c r="CK19" s="19" t="s">
        <v>53</v>
      </c>
      <c r="CL19" s="19" t="s">
        <v>53</v>
      </c>
      <c r="CM19" s="19">
        <v>3</v>
      </c>
      <c r="CN19" s="19">
        <v>10</v>
      </c>
      <c r="CO19" s="19">
        <v>2</v>
      </c>
      <c r="CP19" s="19">
        <v>11</v>
      </c>
      <c r="CQ19" s="19">
        <v>3</v>
      </c>
      <c r="CR19" s="19">
        <v>10</v>
      </c>
      <c r="CS19" s="19">
        <v>0</v>
      </c>
      <c r="CT19" s="19">
        <v>14</v>
      </c>
      <c r="CU19" s="19">
        <v>0</v>
      </c>
      <c r="CV19" s="19">
        <v>14</v>
      </c>
      <c r="CW19" s="19">
        <v>0</v>
      </c>
      <c r="CX19" s="19">
        <v>14</v>
      </c>
      <c r="CY19" s="19">
        <v>0</v>
      </c>
      <c r="CZ19" s="19">
        <v>14</v>
      </c>
      <c r="DA19" s="19">
        <v>4</v>
      </c>
      <c r="DB19" s="19">
        <v>10</v>
      </c>
    </row>
    <row r="20" spans="1:106" ht="15" customHeight="1" x14ac:dyDescent="0.2">
      <c r="A20" s="21" t="s">
        <v>128</v>
      </c>
      <c r="B20" s="19" t="s">
        <v>129</v>
      </c>
      <c r="C20" s="27">
        <v>27</v>
      </c>
      <c r="D20" s="19">
        <v>1</v>
      </c>
      <c r="E20" s="19">
        <v>77</v>
      </c>
      <c r="F20" s="19">
        <v>3</v>
      </c>
      <c r="G20" s="19">
        <v>74</v>
      </c>
      <c r="H20" s="19">
        <v>2</v>
      </c>
      <c r="I20" s="19">
        <v>75</v>
      </c>
      <c r="J20" s="19">
        <v>1</v>
      </c>
      <c r="K20" s="19">
        <v>76</v>
      </c>
      <c r="L20" s="19">
        <v>0</v>
      </c>
      <c r="M20" s="19">
        <v>77</v>
      </c>
      <c r="N20" s="19">
        <v>4</v>
      </c>
      <c r="O20" s="19">
        <v>73</v>
      </c>
      <c r="P20" s="19">
        <v>0</v>
      </c>
      <c r="Q20" s="19">
        <v>77</v>
      </c>
      <c r="R20" s="19">
        <v>1</v>
      </c>
      <c r="S20" s="19">
        <v>76</v>
      </c>
      <c r="T20" s="19">
        <v>0</v>
      </c>
      <c r="U20" s="19">
        <v>77</v>
      </c>
      <c r="V20" s="19">
        <v>1</v>
      </c>
      <c r="W20" s="19">
        <v>76</v>
      </c>
      <c r="X20" s="19">
        <v>2</v>
      </c>
      <c r="Y20" s="19">
        <v>75</v>
      </c>
      <c r="Z20" s="19">
        <v>2</v>
      </c>
      <c r="AA20" s="19">
        <v>75</v>
      </c>
      <c r="AB20" s="19">
        <v>0</v>
      </c>
      <c r="AC20" s="19">
        <v>77</v>
      </c>
      <c r="AD20" s="19">
        <v>1</v>
      </c>
      <c r="AE20" s="19">
        <v>76</v>
      </c>
      <c r="AF20" s="19">
        <v>2</v>
      </c>
      <c r="AG20" s="19">
        <v>73</v>
      </c>
      <c r="AH20" s="19">
        <v>2</v>
      </c>
      <c r="AI20" s="19">
        <v>66</v>
      </c>
      <c r="AJ20" s="19">
        <v>4</v>
      </c>
      <c r="AK20" s="19">
        <v>68</v>
      </c>
      <c r="AL20" s="19">
        <v>6</v>
      </c>
      <c r="AM20" s="19">
        <v>71</v>
      </c>
      <c r="AN20" s="19">
        <v>2</v>
      </c>
      <c r="AO20" s="19">
        <v>75</v>
      </c>
      <c r="AP20" s="19">
        <v>3</v>
      </c>
      <c r="AQ20" s="19">
        <v>71</v>
      </c>
      <c r="AR20" s="19">
        <v>2</v>
      </c>
      <c r="AS20" s="19">
        <v>75</v>
      </c>
      <c r="AT20" s="19">
        <v>3</v>
      </c>
      <c r="AU20" s="19">
        <v>72</v>
      </c>
      <c r="AV20" s="19">
        <v>1</v>
      </c>
      <c r="AW20" s="19">
        <v>68</v>
      </c>
      <c r="AX20" s="19">
        <v>1</v>
      </c>
      <c r="AY20" s="19">
        <v>72</v>
      </c>
      <c r="AZ20" s="19">
        <v>1</v>
      </c>
      <c r="BA20" s="19">
        <v>72</v>
      </c>
      <c r="BB20" s="19">
        <v>0</v>
      </c>
      <c r="BC20" s="19">
        <v>76</v>
      </c>
      <c r="BD20" s="19">
        <v>0</v>
      </c>
      <c r="BE20" s="19">
        <v>76</v>
      </c>
      <c r="BF20" s="19">
        <v>0</v>
      </c>
      <c r="BG20" s="19">
        <v>8</v>
      </c>
      <c r="BH20" s="19">
        <v>2</v>
      </c>
      <c r="BI20" s="19">
        <v>71</v>
      </c>
      <c r="BJ20" s="19">
        <v>2</v>
      </c>
      <c r="BK20" s="19">
        <v>73</v>
      </c>
      <c r="BL20" s="19">
        <v>1</v>
      </c>
      <c r="BM20" s="19">
        <v>74</v>
      </c>
      <c r="BN20" s="19" t="s">
        <v>53</v>
      </c>
      <c r="BO20" s="19" t="s">
        <v>53</v>
      </c>
      <c r="BP20" s="19" t="s">
        <v>53</v>
      </c>
      <c r="BQ20" s="19" t="s">
        <v>53</v>
      </c>
      <c r="BR20" s="19">
        <v>6</v>
      </c>
      <c r="BS20" s="19">
        <v>70</v>
      </c>
      <c r="BT20" s="19">
        <v>0</v>
      </c>
      <c r="BU20" s="19">
        <v>76</v>
      </c>
      <c r="BV20" s="19" t="s">
        <v>53</v>
      </c>
      <c r="BW20" s="19" t="s">
        <v>53</v>
      </c>
      <c r="BX20" s="19" t="s">
        <v>53</v>
      </c>
      <c r="BY20" s="19" t="s">
        <v>53</v>
      </c>
      <c r="BZ20" s="19" t="s">
        <v>53</v>
      </c>
      <c r="CA20" s="19" t="s">
        <v>53</v>
      </c>
      <c r="CB20" s="19" t="s">
        <v>53</v>
      </c>
      <c r="CC20" s="19" t="s">
        <v>53</v>
      </c>
      <c r="CD20" s="19" t="s">
        <v>53</v>
      </c>
      <c r="CE20" s="19">
        <v>7</v>
      </c>
      <c r="CF20" s="19">
        <v>63</v>
      </c>
      <c r="CG20" s="19">
        <v>5</v>
      </c>
      <c r="CH20" s="19">
        <v>64</v>
      </c>
      <c r="CI20" s="19" t="s">
        <v>53</v>
      </c>
      <c r="CJ20" s="19" t="s">
        <v>53</v>
      </c>
      <c r="CK20" s="19" t="s">
        <v>53</v>
      </c>
      <c r="CL20" s="19" t="s">
        <v>53</v>
      </c>
      <c r="CM20" s="19">
        <v>0</v>
      </c>
      <c r="CN20" s="19">
        <v>12</v>
      </c>
      <c r="CO20" s="19">
        <v>0</v>
      </c>
      <c r="CP20" s="19">
        <v>12</v>
      </c>
      <c r="CQ20" s="19">
        <v>1</v>
      </c>
      <c r="CR20" s="19">
        <v>11</v>
      </c>
      <c r="CS20" s="19">
        <v>0</v>
      </c>
      <c r="CT20" s="19">
        <v>6</v>
      </c>
      <c r="CU20" s="19">
        <v>0</v>
      </c>
      <c r="CV20" s="19">
        <v>6</v>
      </c>
      <c r="CW20" s="19">
        <v>0</v>
      </c>
      <c r="CX20" s="19">
        <v>6</v>
      </c>
      <c r="CY20" s="19">
        <v>0</v>
      </c>
      <c r="CZ20" s="19">
        <v>6</v>
      </c>
      <c r="DA20" s="19">
        <v>3</v>
      </c>
      <c r="DB20" s="19">
        <v>3</v>
      </c>
    </row>
    <row r="21" spans="1:106" ht="15" customHeight="1" x14ac:dyDescent="0.2">
      <c r="A21" s="21" t="s">
        <v>130</v>
      </c>
      <c r="B21" s="19" t="s">
        <v>131</v>
      </c>
      <c r="C21" s="27">
        <v>1</v>
      </c>
      <c r="D21" s="19" t="s">
        <v>53</v>
      </c>
      <c r="E21" s="19" t="s">
        <v>53</v>
      </c>
      <c r="F21" s="19" t="s">
        <v>53</v>
      </c>
      <c r="G21" s="19" t="s">
        <v>53</v>
      </c>
      <c r="H21" s="19" t="s">
        <v>53</v>
      </c>
      <c r="I21" s="19" t="s">
        <v>53</v>
      </c>
      <c r="J21" s="19" t="s">
        <v>53</v>
      </c>
      <c r="K21" s="19" t="s">
        <v>53</v>
      </c>
      <c r="L21" s="19" t="s">
        <v>53</v>
      </c>
      <c r="M21" s="19" t="s">
        <v>53</v>
      </c>
      <c r="N21" s="19" t="s">
        <v>53</v>
      </c>
      <c r="O21" s="19" t="s">
        <v>53</v>
      </c>
      <c r="P21" s="19" t="s">
        <v>53</v>
      </c>
      <c r="Q21" s="19" t="s">
        <v>53</v>
      </c>
      <c r="R21" s="19" t="s">
        <v>53</v>
      </c>
      <c r="S21" s="19" t="s">
        <v>53</v>
      </c>
      <c r="T21" s="19" t="s">
        <v>53</v>
      </c>
      <c r="U21" s="19" t="s">
        <v>53</v>
      </c>
      <c r="V21" s="19" t="s">
        <v>53</v>
      </c>
      <c r="W21" s="19" t="s">
        <v>53</v>
      </c>
      <c r="X21" s="19" t="s">
        <v>53</v>
      </c>
      <c r="Y21" s="19" t="s">
        <v>53</v>
      </c>
      <c r="Z21" s="19" t="s">
        <v>53</v>
      </c>
      <c r="AA21" s="19" t="s">
        <v>53</v>
      </c>
      <c r="AB21" s="19" t="s">
        <v>53</v>
      </c>
      <c r="AC21" s="19" t="s">
        <v>53</v>
      </c>
      <c r="AD21" s="19" t="s">
        <v>53</v>
      </c>
      <c r="AE21" s="19" t="s">
        <v>53</v>
      </c>
      <c r="AF21" s="19" t="s">
        <v>53</v>
      </c>
      <c r="AG21" s="19" t="s">
        <v>53</v>
      </c>
      <c r="AH21" s="19" t="s">
        <v>53</v>
      </c>
      <c r="AI21" s="19" t="s">
        <v>53</v>
      </c>
      <c r="AJ21" s="19" t="s">
        <v>53</v>
      </c>
      <c r="AK21" s="19" t="s">
        <v>53</v>
      </c>
      <c r="AL21" s="19"/>
      <c r="AM21" s="19"/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 t="s">
        <v>53</v>
      </c>
      <c r="BC21" s="19" t="s">
        <v>53</v>
      </c>
      <c r="BD21" s="19" t="s">
        <v>53</v>
      </c>
      <c r="BE21" s="19" t="s">
        <v>53</v>
      </c>
      <c r="BF21" s="19" t="s">
        <v>53</v>
      </c>
      <c r="BG21" s="19" t="s">
        <v>53</v>
      </c>
      <c r="BH21" s="19" t="s">
        <v>53</v>
      </c>
      <c r="BI21" s="19" t="s">
        <v>53</v>
      </c>
      <c r="BJ21" s="19" t="s">
        <v>53</v>
      </c>
      <c r="BK21" s="19" t="s">
        <v>53</v>
      </c>
      <c r="BL21" s="19" t="s">
        <v>53</v>
      </c>
      <c r="BM21" s="19" t="s">
        <v>53</v>
      </c>
      <c r="BN21" s="19" t="s">
        <v>53</v>
      </c>
      <c r="BO21" s="19" t="s">
        <v>53</v>
      </c>
      <c r="BP21" s="19" t="s">
        <v>53</v>
      </c>
      <c r="BQ21" s="19" t="s">
        <v>53</v>
      </c>
      <c r="BR21" s="19" t="s">
        <v>53</v>
      </c>
      <c r="BS21" s="19" t="s">
        <v>53</v>
      </c>
      <c r="BT21" s="19" t="s">
        <v>53</v>
      </c>
      <c r="BU21" s="19" t="s">
        <v>53</v>
      </c>
      <c r="BV21" s="19" t="s">
        <v>53</v>
      </c>
      <c r="BW21" s="19" t="s">
        <v>53</v>
      </c>
      <c r="BX21" s="19" t="s">
        <v>53</v>
      </c>
      <c r="BY21" s="19" t="s">
        <v>53</v>
      </c>
      <c r="BZ21" s="19" t="s">
        <v>53</v>
      </c>
      <c r="CA21" s="19" t="s">
        <v>53</v>
      </c>
      <c r="CB21" s="19" t="s">
        <v>53</v>
      </c>
      <c r="CC21" s="19" t="s">
        <v>53</v>
      </c>
      <c r="CD21" s="19" t="s">
        <v>53</v>
      </c>
      <c r="CE21" s="19" t="s">
        <v>53</v>
      </c>
      <c r="CF21" s="19" t="s">
        <v>53</v>
      </c>
      <c r="CG21" s="19" t="s">
        <v>53</v>
      </c>
      <c r="CH21" s="19" t="s">
        <v>53</v>
      </c>
      <c r="CI21" s="19" t="s">
        <v>53</v>
      </c>
      <c r="CJ21" s="19" t="s">
        <v>53</v>
      </c>
      <c r="CK21" s="19" t="s">
        <v>53</v>
      </c>
      <c r="CL21" s="19" t="s">
        <v>53</v>
      </c>
      <c r="CM21" s="19" t="s">
        <v>53</v>
      </c>
      <c r="CN21" s="19" t="s">
        <v>53</v>
      </c>
      <c r="CO21" s="19" t="s">
        <v>53</v>
      </c>
      <c r="CP21" s="19" t="s">
        <v>53</v>
      </c>
      <c r="CQ21" s="19" t="s">
        <v>53</v>
      </c>
      <c r="CR21" s="19" t="s">
        <v>53</v>
      </c>
      <c r="CS21" s="19" t="s">
        <v>53</v>
      </c>
      <c r="CT21" s="19" t="s">
        <v>53</v>
      </c>
      <c r="CU21" s="19" t="s">
        <v>53</v>
      </c>
      <c r="CV21" s="19" t="s">
        <v>53</v>
      </c>
      <c r="CW21" s="19" t="s">
        <v>53</v>
      </c>
      <c r="CX21" s="19" t="s">
        <v>53</v>
      </c>
      <c r="CY21" s="19" t="s">
        <v>53</v>
      </c>
      <c r="CZ21" s="19" t="s">
        <v>53</v>
      </c>
      <c r="DA21" s="19" t="s">
        <v>53</v>
      </c>
      <c r="DB21" s="19" t="s">
        <v>53</v>
      </c>
    </row>
    <row r="22" spans="1:106" ht="15" customHeight="1" x14ac:dyDescent="0.2">
      <c r="A22" s="21" t="s">
        <v>132</v>
      </c>
      <c r="B22" s="19" t="s">
        <v>133</v>
      </c>
      <c r="C22" s="27">
        <v>24</v>
      </c>
      <c r="D22" s="19">
        <v>5</v>
      </c>
      <c r="E22" s="19">
        <v>103</v>
      </c>
      <c r="F22" s="19">
        <v>8</v>
      </c>
      <c r="G22" s="19">
        <v>100</v>
      </c>
      <c r="H22" s="19">
        <v>14</v>
      </c>
      <c r="I22" s="19">
        <v>95</v>
      </c>
      <c r="J22" s="19">
        <v>2</v>
      </c>
      <c r="K22" s="19">
        <v>107</v>
      </c>
      <c r="L22" s="19">
        <v>4</v>
      </c>
      <c r="M22" s="19">
        <v>105</v>
      </c>
      <c r="N22" s="19">
        <v>3</v>
      </c>
      <c r="O22" s="19">
        <v>107</v>
      </c>
      <c r="P22" s="19">
        <v>2</v>
      </c>
      <c r="Q22" s="19">
        <v>108</v>
      </c>
      <c r="R22" s="19">
        <v>2</v>
      </c>
      <c r="S22" s="19">
        <v>106</v>
      </c>
      <c r="T22" s="19">
        <v>2</v>
      </c>
      <c r="U22" s="19">
        <v>106</v>
      </c>
      <c r="V22" s="19">
        <v>1</v>
      </c>
      <c r="W22" s="19">
        <v>108</v>
      </c>
      <c r="X22" s="19">
        <v>2</v>
      </c>
      <c r="Y22" s="19">
        <v>107</v>
      </c>
      <c r="Z22" s="19">
        <v>5</v>
      </c>
      <c r="AA22" s="19">
        <v>104</v>
      </c>
      <c r="AB22" s="19">
        <v>2</v>
      </c>
      <c r="AC22" s="19">
        <v>107</v>
      </c>
      <c r="AD22" s="19">
        <v>2</v>
      </c>
      <c r="AE22" s="19">
        <v>106</v>
      </c>
      <c r="AF22" s="19">
        <v>3</v>
      </c>
      <c r="AG22" s="19">
        <v>98</v>
      </c>
      <c r="AH22" s="19">
        <v>4</v>
      </c>
      <c r="AI22" s="19">
        <v>99</v>
      </c>
      <c r="AJ22" s="19">
        <v>5</v>
      </c>
      <c r="AK22" s="19">
        <v>99</v>
      </c>
      <c r="AL22" s="19">
        <v>4</v>
      </c>
      <c r="AM22" s="19">
        <v>102</v>
      </c>
      <c r="AN22" s="19">
        <v>5</v>
      </c>
      <c r="AO22" s="19">
        <v>99</v>
      </c>
      <c r="AP22" s="19">
        <v>3</v>
      </c>
      <c r="AQ22" s="19">
        <v>103</v>
      </c>
      <c r="AR22" s="19">
        <v>2</v>
      </c>
      <c r="AS22" s="19">
        <v>101</v>
      </c>
      <c r="AT22" s="19">
        <v>3</v>
      </c>
      <c r="AU22" s="19">
        <v>102</v>
      </c>
      <c r="AV22" s="19">
        <v>4</v>
      </c>
      <c r="AW22" s="19">
        <v>99</v>
      </c>
      <c r="AX22" s="19">
        <v>3</v>
      </c>
      <c r="AY22" s="19">
        <v>101</v>
      </c>
      <c r="AZ22" s="19">
        <v>3</v>
      </c>
      <c r="BA22" s="19">
        <v>99</v>
      </c>
      <c r="BB22" s="19">
        <v>14</v>
      </c>
      <c r="BC22" s="19">
        <v>92</v>
      </c>
      <c r="BD22" s="19">
        <v>13</v>
      </c>
      <c r="BE22" s="19">
        <v>96</v>
      </c>
      <c r="BF22" s="19">
        <v>2</v>
      </c>
      <c r="BG22" s="19">
        <v>50</v>
      </c>
      <c r="BH22" s="19">
        <v>2</v>
      </c>
      <c r="BI22" s="19">
        <v>105</v>
      </c>
      <c r="BJ22" s="19">
        <v>2</v>
      </c>
      <c r="BK22" s="19">
        <v>105</v>
      </c>
      <c r="BL22" s="19">
        <v>2</v>
      </c>
      <c r="BM22" s="19">
        <v>105</v>
      </c>
      <c r="BN22" s="19" t="s">
        <v>53</v>
      </c>
      <c r="BO22" s="19" t="s">
        <v>53</v>
      </c>
      <c r="BP22" s="19" t="s">
        <v>53</v>
      </c>
      <c r="BQ22" s="19" t="s">
        <v>53</v>
      </c>
      <c r="BR22" s="19">
        <v>16</v>
      </c>
      <c r="BS22" s="19">
        <v>92</v>
      </c>
      <c r="BT22" s="19">
        <v>7</v>
      </c>
      <c r="BU22" s="19">
        <v>100</v>
      </c>
      <c r="BV22" s="19" t="s">
        <v>53</v>
      </c>
      <c r="BW22" s="19" t="s">
        <v>53</v>
      </c>
      <c r="BX22" s="19" t="s">
        <v>53</v>
      </c>
      <c r="BY22" s="19" t="s">
        <v>53</v>
      </c>
      <c r="BZ22" s="19" t="s">
        <v>53</v>
      </c>
      <c r="CA22" s="19" t="s">
        <v>53</v>
      </c>
      <c r="CB22" s="19" t="s">
        <v>53</v>
      </c>
      <c r="CC22" s="19" t="s">
        <v>53</v>
      </c>
      <c r="CD22" s="19" t="s">
        <v>53</v>
      </c>
      <c r="CE22" s="19" t="s">
        <v>53</v>
      </c>
      <c r="CF22" s="19" t="s">
        <v>53</v>
      </c>
      <c r="CG22" s="19" t="s">
        <v>53</v>
      </c>
      <c r="CH22" s="19" t="s">
        <v>53</v>
      </c>
      <c r="CI22" s="19">
        <v>3</v>
      </c>
      <c r="CJ22" s="19">
        <v>104</v>
      </c>
      <c r="CK22" s="19">
        <v>4</v>
      </c>
      <c r="CL22" s="19">
        <v>103</v>
      </c>
      <c r="CM22" s="19">
        <v>0</v>
      </c>
      <c r="CN22" s="19">
        <v>24</v>
      </c>
      <c r="CO22" s="19">
        <v>1</v>
      </c>
      <c r="CP22" s="19">
        <v>24</v>
      </c>
      <c r="CQ22" s="19">
        <v>1</v>
      </c>
      <c r="CR22" s="19">
        <v>23</v>
      </c>
      <c r="CS22" s="19" t="s">
        <v>53</v>
      </c>
      <c r="CT22" s="19" t="s">
        <v>53</v>
      </c>
      <c r="CU22" s="19" t="s">
        <v>53</v>
      </c>
      <c r="CV22" s="19" t="s">
        <v>53</v>
      </c>
      <c r="CW22" s="19" t="s">
        <v>53</v>
      </c>
      <c r="CX22" s="19" t="s">
        <v>53</v>
      </c>
      <c r="CY22" s="19" t="s">
        <v>53</v>
      </c>
      <c r="CZ22" s="19" t="s">
        <v>53</v>
      </c>
      <c r="DA22" s="19" t="s">
        <v>53</v>
      </c>
      <c r="DB22" s="19" t="s">
        <v>53</v>
      </c>
    </row>
    <row r="23" spans="1:106" ht="15" customHeight="1" x14ac:dyDescent="0.2">
      <c r="A23" s="21" t="s">
        <v>134</v>
      </c>
      <c r="B23" s="19" t="s">
        <v>135</v>
      </c>
      <c r="C23" s="27">
        <v>1</v>
      </c>
      <c r="D23" s="19">
        <v>1</v>
      </c>
      <c r="E23" s="19">
        <v>5</v>
      </c>
      <c r="F23" s="19">
        <v>0</v>
      </c>
      <c r="G23" s="19">
        <v>6</v>
      </c>
      <c r="H23" s="19">
        <v>0</v>
      </c>
      <c r="I23" s="19">
        <v>6</v>
      </c>
      <c r="J23" s="19">
        <v>0</v>
      </c>
      <c r="K23" s="19">
        <v>6</v>
      </c>
      <c r="L23" s="19">
        <v>0</v>
      </c>
      <c r="M23" s="19">
        <v>6</v>
      </c>
      <c r="N23" s="19">
        <v>0</v>
      </c>
      <c r="O23" s="19">
        <v>6</v>
      </c>
      <c r="P23" s="19">
        <v>0</v>
      </c>
      <c r="Q23" s="19">
        <v>6</v>
      </c>
      <c r="R23" s="19">
        <v>0</v>
      </c>
      <c r="S23" s="19">
        <v>6</v>
      </c>
      <c r="T23" s="19">
        <v>0</v>
      </c>
      <c r="U23" s="19">
        <v>6</v>
      </c>
      <c r="V23" s="19">
        <v>0</v>
      </c>
      <c r="W23" s="19">
        <v>6</v>
      </c>
      <c r="X23" s="19">
        <v>0</v>
      </c>
      <c r="Y23" s="19">
        <v>6</v>
      </c>
      <c r="Z23" s="19">
        <v>0</v>
      </c>
      <c r="AA23" s="19">
        <v>6</v>
      </c>
      <c r="AB23" s="19">
        <v>0</v>
      </c>
      <c r="AC23" s="19">
        <v>6</v>
      </c>
      <c r="AD23" s="19">
        <v>0</v>
      </c>
      <c r="AE23" s="19">
        <v>6</v>
      </c>
      <c r="AF23" s="19">
        <v>0</v>
      </c>
      <c r="AG23" s="19">
        <v>6</v>
      </c>
      <c r="AH23" s="19">
        <v>0</v>
      </c>
      <c r="AI23" s="19">
        <v>6</v>
      </c>
      <c r="AJ23" s="19">
        <v>0</v>
      </c>
      <c r="AK23" s="19">
        <v>6</v>
      </c>
      <c r="AL23" s="19">
        <v>0</v>
      </c>
      <c r="AM23" s="19">
        <v>6</v>
      </c>
      <c r="AN23" s="19">
        <v>0</v>
      </c>
      <c r="AO23" s="19">
        <v>6</v>
      </c>
      <c r="AP23" s="19">
        <v>0</v>
      </c>
      <c r="AQ23" s="19">
        <v>6</v>
      </c>
      <c r="AR23" s="19">
        <v>0</v>
      </c>
      <c r="AS23" s="19">
        <v>6</v>
      </c>
      <c r="AT23" s="19">
        <v>0</v>
      </c>
      <c r="AU23" s="19">
        <v>6</v>
      </c>
      <c r="AV23" s="19">
        <v>0</v>
      </c>
      <c r="AW23" s="19">
        <v>6</v>
      </c>
      <c r="AX23" s="19">
        <v>0</v>
      </c>
      <c r="AY23" s="19">
        <v>6</v>
      </c>
      <c r="AZ23" s="19">
        <v>0</v>
      </c>
      <c r="BA23" s="19">
        <v>6</v>
      </c>
      <c r="BB23" s="19">
        <v>0</v>
      </c>
      <c r="BC23" s="19">
        <v>6</v>
      </c>
      <c r="BD23" s="19">
        <v>0</v>
      </c>
      <c r="BE23" s="19">
        <v>6</v>
      </c>
      <c r="BF23" s="19" t="s">
        <v>53</v>
      </c>
      <c r="BG23" s="19" t="s">
        <v>53</v>
      </c>
      <c r="BH23" s="19">
        <v>0</v>
      </c>
      <c r="BI23" s="19">
        <v>6</v>
      </c>
      <c r="BJ23" s="19">
        <v>0</v>
      </c>
      <c r="BK23" s="19">
        <v>6</v>
      </c>
      <c r="BL23" s="19">
        <v>0</v>
      </c>
      <c r="BM23" s="19">
        <v>6</v>
      </c>
      <c r="BN23" s="19" t="s">
        <v>53</v>
      </c>
      <c r="BO23" s="19" t="s">
        <v>53</v>
      </c>
      <c r="BP23" s="19" t="s">
        <v>53</v>
      </c>
      <c r="BQ23" s="19" t="s">
        <v>53</v>
      </c>
      <c r="BR23" s="19">
        <v>1</v>
      </c>
      <c r="BS23" s="19">
        <v>5</v>
      </c>
      <c r="BT23" s="19">
        <v>0</v>
      </c>
      <c r="BU23" s="19">
        <v>6</v>
      </c>
      <c r="BV23" s="19" t="s">
        <v>53</v>
      </c>
      <c r="BW23" s="19" t="s">
        <v>53</v>
      </c>
      <c r="BX23" s="19" t="s">
        <v>53</v>
      </c>
      <c r="BY23" s="19" t="s">
        <v>53</v>
      </c>
      <c r="BZ23" s="19" t="s">
        <v>53</v>
      </c>
      <c r="CA23" s="19" t="s">
        <v>53</v>
      </c>
      <c r="CB23" s="19" t="s">
        <v>53</v>
      </c>
      <c r="CC23" s="19" t="s">
        <v>53</v>
      </c>
      <c r="CD23" s="19" t="s">
        <v>53</v>
      </c>
      <c r="CE23" s="19" t="s">
        <v>53</v>
      </c>
      <c r="CF23" s="19" t="s">
        <v>53</v>
      </c>
      <c r="CG23" s="19" t="s">
        <v>53</v>
      </c>
      <c r="CH23" s="19" t="s">
        <v>53</v>
      </c>
      <c r="CI23" s="19" t="s">
        <v>53</v>
      </c>
      <c r="CJ23" s="19" t="s">
        <v>53</v>
      </c>
      <c r="CK23" s="19" t="s">
        <v>53</v>
      </c>
      <c r="CL23" s="19" t="s">
        <v>53</v>
      </c>
      <c r="CM23" s="19" t="s">
        <v>53</v>
      </c>
      <c r="CN23" s="19" t="s">
        <v>53</v>
      </c>
      <c r="CO23" s="19" t="s">
        <v>53</v>
      </c>
      <c r="CP23" s="19" t="s">
        <v>53</v>
      </c>
      <c r="CQ23" s="19" t="s">
        <v>53</v>
      </c>
      <c r="CR23" s="19" t="s">
        <v>53</v>
      </c>
      <c r="CS23" s="19" t="s">
        <v>53</v>
      </c>
      <c r="CT23" s="19" t="s">
        <v>53</v>
      </c>
      <c r="CU23" s="19" t="s">
        <v>53</v>
      </c>
      <c r="CV23" s="19" t="s">
        <v>53</v>
      </c>
      <c r="CW23" s="19" t="s">
        <v>53</v>
      </c>
      <c r="CX23" s="19" t="s">
        <v>53</v>
      </c>
      <c r="CY23" s="19" t="s">
        <v>53</v>
      </c>
      <c r="CZ23" s="19" t="s">
        <v>53</v>
      </c>
      <c r="DA23" s="19" t="s">
        <v>53</v>
      </c>
      <c r="DB23" s="19" t="s">
        <v>53</v>
      </c>
    </row>
    <row r="24" spans="1:106" ht="15" customHeight="1" x14ac:dyDescent="0.2">
      <c r="A24" s="21" t="s">
        <v>136</v>
      </c>
      <c r="B24" s="19" t="s">
        <v>137</v>
      </c>
      <c r="C24" s="27">
        <v>9</v>
      </c>
      <c r="D24" s="19">
        <v>2</v>
      </c>
      <c r="E24" s="19">
        <v>10</v>
      </c>
      <c r="F24" s="19">
        <v>2</v>
      </c>
      <c r="G24" s="19">
        <v>11</v>
      </c>
      <c r="H24" s="19">
        <v>3</v>
      </c>
      <c r="I24" s="19">
        <v>10</v>
      </c>
      <c r="J24" s="19">
        <v>1</v>
      </c>
      <c r="K24" s="19">
        <v>12</v>
      </c>
      <c r="L24" s="19">
        <v>1</v>
      </c>
      <c r="M24" s="19">
        <v>12</v>
      </c>
      <c r="N24" s="19">
        <v>2</v>
      </c>
      <c r="O24" s="19">
        <v>11</v>
      </c>
      <c r="P24" s="19">
        <v>1</v>
      </c>
      <c r="Q24" s="19">
        <v>12</v>
      </c>
      <c r="R24" s="19">
        <v>1</v>
      </c>
      <c r="S24" s="19">
        <v>12</v>
      </c>
      <c r="T24" s="19">
        <v>1</v>
      </c>
      <c r="U24" s="19">
        <v>12</v>
      </c>
      <c r="V24" s="19">
        <v>1</v>
      </c>
      <c r="W24" s="19">
        <v>12</v>
      </c>
      <c r="X24" s="19">
        <v>1</v>
      </c>
      <c r="Y24" s="19">
        <v>12</v>
      </c>
      <c r="Z24" s="19">
        <v>1</v>
      </c>
      <c r="AA24" s="19">
        <v>12</v>
      </c>
      <c r="AB24" s="19">
        <v>1</v>
      </c>
      <c r="AC24" s="19">
        <v>12</v>
      </c>
      <c r="AD24" s="19">
        <v>1</v>
      </c>
      <c r="AE24" s="19">
        <v>12</v>
      </c>
      <c r="AF24" s="19">
        <v>1</v>
      </c>
      <c r="AG24" s="19">
        <v>11</v>
      </c>
      <c r="AH24" s="19">
        <v>1</v>
      </c>
      <c r="AI24" s="19">
        <v>9</v>
      </c>
      <c r="AJ24" s="19">
        <v>1</v>
      </c>
      <c r="AK24" s="19">
        <v>11</v>
      </c>
      <c r="AL24" s="19">
        <v>1</v>
      </c>
      <c r="AM24" s="19">
        <v>11</v>
      </c>
      <c r="AN24" s="19">
        <v>1</v>
      </c>
      <c r="AO24" s="19">
        <v>11</v>
      </c>
      <c r="AP24" s="19">
        <v>1</v>
      </c>
      <c r="AQ24" s="19">
        <v>11</v>
      </c>
      <c r="AR24" s="19">
        <v>1</v>
      </c>
      <c r="AS24" s="19">
        <v>10</v>
      </c>
      <c r="AT24" s="19">
        <v>1</v>
      </c>
      <c r="AU24" s="19">
        <v>9</v>
      </c>
      <c r="AV24" s="19">
        <v>1</v>
      </c>
      <c r="AW24" s="19">
        <v>10</v>
      </c>
      <c r="AX24" s="19">
        <v>1</v>
      </c>
      <c r="AY24" s="19">
        <v>10</v>
      </c>
      <c r="AZ24" s="19">
        <v>1</v>
      </c>
      <c r="BA24" s="19">
        <v>10</v>
      </c>
      <c r="BB24" s="19">
        <v>1</v>
      </c>
      <c r="BC24" s="19">
        <v>11</v>
      </c>
      <c r="BD24" s="19">
        <v>0</v>
      </c>
      <c r="BE24" s="19">
        <v>12</v>
      </c>
      <c r="BF24" s="19">
        <v>2</v>
      </c>
      <c r="BG24" s="19">
        <v>5</v>
      </c>
      <c r="BH24" s="19">
        <v>0</v>
      </c>
      <c r="BI24" s="19">
        <v>12</v>
      </c>
      <c r="BJ24" s="19">
        <v>0</v>
      </c>
      <c r="BK24" s="19">
        <v>11</v>
      </c>
      <c r="BL24" s="19">
        <v>0</v>
      </c>
      <c r="BM24" s="19">
        <v>12</v>
      </c>
      <c r="BN24" s="19" t="s">
        <v>53</v>
      </c>
      <c r="BO24" s="19" t="s">
        <v>53</v>
      </c>
      <c r="BP24" s="19" t="s">
        <v>53</v>
      </c>
      <c r="BQ24" s="19" t="s">
        <v>53</v>
      </c>
      <c r="BR24" s="19">
        <v>0</v>
      </c>
      <c r="BS24" s="19">
        <v>12</v>
      </c>
      <c r="BT24" s="19">
        <v>0</v>
      </c>
      <c r="BU24" s="19">
        <v>12</v>
      </c>
      <c r="BV24" s="19" t="s">
        <v>53</v>
      </c>
      <c r="BW24" s="19" t="s">
        <v>53</v>
      </c>
      <c r="BX24" s="19" t="s">
        <v>53</v>
      </c>
      <c r="BY24" s="19" t="s">
        <v>53</v>
      </c>
      <c r="BZ24" s="19" t="s">
        <v>53</v>
      </c>
      <c r="CA24" s="19" t="s">
        <v>53</v>
      </c>
      <c r="CB24" s="19" t="s">
        <v>53</v>
      </c>
      <c r="CC24" s="19" t="s">
        <v>53</v>
      </c>
      <c r="CD24" s="19" t="s">
        <v>53</v>
      </c>
      <c r="CE24" s="19" t="s">
        <v>53</v>
      </c>
      <c r="CF24" s="19" t="s">
        <v>53</v>
      </c>
      <c r="CG24" s="19" t="s">
        <v>53</v>
      </c>
      <c r="CH24" s="19" t="s">
        <v>53</v>
      </c>
      <c r="CI24" s="19">
        <v>0</v>
      </c>
      <c r="CJ24" s="19">
        <v>12</v>
      </c>
      <c r="CK24" s="19">
        <v>0</v>
      </c>
      <c r="CL24" s="19">
        <v>12</v>
      </c>
      <c r="CM24" s="19" t="s">
        <v>53</v>
      </c>
      <c r="CN24" s="19" t="s">
        <v>53</v>
      </c>
      <c r="CO24" s="19" t="s">
        <v>53</v>
      </c>
      <c r="CP24" s="19" t="s">
        <v>53</v>
      </c>
      <c r="CQ24" s="19" t="s">
        <v>53</v>
      </c>
      <c r="CR24" s="19" t="s">
        <v>53</v>
      </c>
      <c r="CS24" s="19" t="s">
        <v>53</v>
      </c>
      <c r="CT24" s="19" t="s">
        <v>53</v>
      </c>
      <c r="CU24" s="19" t="s">
        <v>53</v>
      </c>
      <c r="CV24" s="19" t="s">
        <v>53</v>
      </c>
      <c r="CW24" s="19" t="s">
        <v>53</v>
      </c>
      <c r="CX24" s="19" t="s">
        <v>53</v>
      </c>
      <c r="CY24" s="19" t="s">
        <v>53</v>
      </c>
      <c r="CZ24" s="19" t="s">
        <v>53</v>
      </c>
      <c r="DA24" s="19" t="s">
        <v>53</v>
      </c>
      <c r="DB24" s="19" t="s">
        <v>53</v>
      </c>
    </row>
    <row r="25" spans="1:106" ht="15" customHeight="1" x14ac:dyDescent="0.2">
      <c r="A25" s="21" t="s">
        <v>138</v>
      </c>
      <c r="B25" s="19" t="s">
        <v>139</v>
      </c>
      <c r="C25" s="27">
        <v>0</v>
      </c>
      <c r="D25" s="19" t="s">
        <v>53</v>
      </c>
      <c r="E25" s="19" t="s">
        <v>53</v>
      </c>
      <c r="F25" s="19" t="s">
        <v>53</v>
      </c>
      <c r="G25" s="19" t="s">
        <v>53</v>
      </c>
      <c r="H25" s="19" t="s">
        <v>53</v>
      </c>
      <c r="I25" s="19" t="s">
        <v>53</v>
      </c>
      <c r="J25" s="19" t="s">
        <v>53</v>
      </c>
      <c r="K25" s="19" t="s">
        <v>53</v>
      </c>
      <c r="L25" s="19" t="s">
        <v>53</v>
      </c>
      <c r="M25" s="19" t="s">
        <v>53</v>
      </c>
      <c r="N25" s="19" t="s">
        <v>53</v>
      </c>
      <c r="O25" s="19" t="s">
        <v>53</v>
      </c>
      <c r="P25" s="19" t="s">
        <v>53</v>
      </c>
      <c r="Q25" s="19" t="s">
        <v>53</v>
      </c>
      <c r="R25" s="19" t="s">
        <v>53</v>
      </c>
      <c r="S25" s="19" t="s">
        <v>53</v>
      </c>
      <c r="T25" s="19" t="s">
        <v>53</v>
      </c>
      <c r="U25" s="19" t="s">
        <v>53</v>
      </c>
      <c r="V25" s="19" t="s">
        <v>53</v>
      </c>
      <c r="W25" s="19" t="s">
        <v>53</v>
      </c>
      <c r="X25" s="19" t="s">
        <v>53</v>
      </c>
      <c r="Y25" s="19" t="s">
        <v>53</v>
      </c>
      <c r="Z25" s="19" t="s">
        <v>53</v>
      </c>
      <c r="AA25" s="19" t="s">
        <v>53</v>
      </c>
      <c r="AB25" s="19" t="s">
        <v>53</v>
      </c>
      <c r="AC25" s="19" t="s">
        <v>53</v>
      </c>
      <c r="AD25" s="19" t="s">
        <v>53</v>
      </c>
      <c r="AE25" s="19" t="s">
        <v>53</v>
      </c>
      <c r="AF25" s="19" t="s">
        <v>53</v>
      </c>
      <c r="AG25" s="19" t="s">
        <v>53</v>
      </c>
      <c r="AH25" s="19" t="s">
        <v>53</v>
      </c>
      <c r="AI25" s="19" t="s">
        <v>53</v>
      </c>
      <c r="AJ25" s="19" t="s">
        <v>53</v>
      </c>
      <c r="AK25" s="19" t="s">
        <v>53</v>
      </c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 t="s">
        <v>53</v>
      </c>
      <c r="BC25" s="19" t="s">
        <v>53</v>
      </c>
      <c r="BD25" s="19" t="s">
        <v>53</v>
      </c>
      <c r="BE25" s="19" t="s">
        <v>53</v>
      </c>
      <c r="BF25" s="19" t="s">
        <v>53</v>
      </c>
      <c r="BG25" s="19" t="s">
        <v>53</v>
      </c>
      <c r="BH25" s="19" t="s">
        <v>53</v>
      </c>
      <c r="BI25" s="19" t="s">
        <v>53</v>
      </c>
      <c r="BJ25" s="19" t="s">
        <v>53</v>
      </c>
      <c r="BK25" s="19" t="s">
        <v>53</v>
      </c>
      <c r="BL25" s="19" t="s">
        <v>53</v>
      </c>
      <c r="BM25" s="19" t="s">
        <v>53</v>
      </c>
      <c r="BN25" s="19" t="s">
        <v>53</v>
      </c>
      <c r="BO25" s="19" t="s">
        <v>53</v>
      </c>
      <c r="BP25" s="19" t="s">
        <v>53</v>
      </c>
      <c r="BQ25" s="19" t="s">
        <v>53</v>
      </c>
      <c r="BR25" s="19" t="s">
        <v>53</v>
      </c>
      <c r="BS25" s="19" t="s">
        <v>53</v>
      </c>
      <c r="BT25" s="19" t="s">
        <v>53</v>
      </c>
      <c r="BU25" s="19" t="s">
        <v>53</v>
      </c>
      <c r="BV25" s="19" t="s">
        <v>53</v>
      </c>
      <c r="BW25" s="19" t="s">
        <v>53</v>
      </c>
      <c r="BX25" s="19" t="s">
        <v>53</v>
      </c>
      <c r="BY25" s="19" t="s">
        <v>53</v>
      </c>
      <c r="BZ25" s="19" t="s">
        <v>53</v>
      </c>
      <c r="CA25" s="19" t="s">
        <v>53</v>
      </c>
      <c r="CB25" s="19" t="s">
        <v>53</v>
      </c>
      <c r="CC25" s="19" t="s">
        <v>53</v>
      </c>
      <c r="CD25" s="19" t="s">
        <v>53</v>
      </c>
      <c r="CE25" s="19" t="s">
        <v>53</v>
      </c>
      <c r="CF25" s="19" t="s">
        <v>53</v>
      </c>
      <c r="CG25" s="19" t="s">
        <v>53</v>
      </c>
      <c r="CH25" s="19" t="s">
        <v>53</v>
      </c>
      <c r="CI25" s="19" t="s">
        <v>53</v>
      </c>
      <c r="CJ25" s="19" t="s">
        <v>53</v>
      </c>
      <c r="CK25" s="19" t="s">
        <v>53</v>
      </c>
      <c r="CL25" s="19" t="s">
        <v>53</v>
      </c>
      <c r="CM25" s="19" t="s">
        <v>53</v>
      </c>
      <c r="CN25" s="19" t="s">
        <v>53</v>
      </c>
      <c r="CO25" s="19" t="s">
        <v>53</v>
      </c>
      <c r="CP25" s="19" t="s">
        <v>53</v>
      </c>
      <c r="CQ25" s="19" t="s">
        <v>53</v>
      </c>
      <c r="CR25" s="19" t="s">
        <v>53</v>
      </c>
      <c r="CS25" s="19" t="s">
        <v>53</v>
      </c>
      <c r="CT25" s="19" t="s">
        <v>53</v>
      </c>
      <c r="CU25" s="19" t="s">
        <v>53</v>
      </c>
      <c r="CV25" s="19" t="s">
        <v>53</v>
      </c>
      <c r="CW25" s="19" t="s">
        <v>53</v>
      </c>
      <c r="CX25" s="19" t="s">
        <v>53</v>
      </c>
      <c r="CY25" s="19" t="s">
        <v>53</v>
      </c>
      <c r="CZ25" s="19" t="s">
        <v>53</v>
      </c>
      <c r="DA25" s="19" t="s">
        <v>53</v>
      </c>
      <c r="DB25" s="19" t="s">
        <v>53</v>
      </c>
    </row>
    <row r="26" spans="1:106" ht="15" customHeight="1" x14ac:dyDescent="0.2">
      <c r="A26" s="21" t="s">
        <v>140</v>
      </c>
      <c r="B26" s="19" t="s">
        <v>141</v>
      </c>
      <c r="C26" s="27">
        <v>10</v>
      </c>
      <c r="D26" s="19">
        <v>0</v>
      </c>
      <c r="E26" s="19">
        <v>45</v>
      </c>
      <c r="F26" s="19">
        <v>5</v>
      </c>
      <c r="G26" s="19">
        <v>40</v>
      </c>
      <c r="H26" s="19">
        <v>4</v>
      </c>
      <c r="I26" s="19">
        <v>40</v>
      </c>
      <c r="J26" s="19">
        <v>1</v>
      </c>
      <c r="K26" s="19">
        <v>44</v>
      </c>
      <c r="L26" s="19">
        <v>3</v>
      </c>
      <c r="M26" s="19">
        <v>41</v>
      </c>
      <c r="N26" s="19">
        <v>1</v>
      </c>
      <c r="O26" s="19">
        <v>43</v>
      </c>
      <c r="P26" s="19">
        <v>0</v>
      </c>
      <c r="Q26" s="19">
        <v>45</v>
      </c>
      <c r="R26" s="19">
        <v>1</v>
      </c>
      <c r="S26" s="19">
        <v>44</v>
      </c>
      <c r="T26" s="19">
        <v>0</v>
      </c>
      <c r="U26" s="19">
        <v>44</v>
      </c>
      <c r="V26" s="19">
        <v>1</v>
      </c>
      <c r="W26" s="19">
        <v>43</v>
      </c>
      <c r="X26" s="19">
        <v>1</v>
      </c>
      <c r="Y26" s="19">
        <v>43</v>
      </c>
      <c r="Z26" s="19">
        <v>4</v>
      </c>
      <c r="AA26" s="19">
        <v>41</v>
      </c>
      <c r="AB26" s="19">
        <v>3</v>
      </c>
      <c r="AC26" s="19">
        <v>41</v>
      </c>
      <c r="AD26" s="19">
        <v>3</v>
      </c>
      <c r="AE26" s="19">
        <v>40</v>
      </c>
      <c r="AF26" s="19">
        <v>1</v>
      </c>
      <c r="AG26" s="19">
        <v>40</v>
      </c>
      <c r="AH26" s="19">
        <v>2</v>
      </c>
      <c r="AI26" s="19">
        <v>39</v>
      </c>
      <c r="AJ26" s="19">
        <v>1</v>
      </c>
      <c r="AK26" s="19">
        <v>39</v>
      </c>
      <c r="AL26" s="19">
        <v>2</v>
      </c>
      <c r="AM26" s="19">
        <v>40</v>
      </c>
      <c r="AN26" s="19">
        <v>1</v>
      </c>
      <c r="AO26" s="19">
        <v>40</v>
      </c>
      <c r="AP26" s="19">
        <v>2</v>
      </c>
      <c r="AQ26" s="19">
        <v>41</v>
      </c>
      <c r="AR26" s="19">
        <v>4</v>
      </c>
      <c r="AS26" s="19">
        <v>40</v>
      </c>
      <c r="AT26" s="19">
        <v>2</v>
      </c>
      <c r="AU26" s="19">
        <v>41</v>
      </c>
      <c r="AV26" s="19">
        <v>2</v>
      </c>
      <c r="AW26" s="19">
        <v>37</v>
      </c>
      <c r="AX26" s="19">
        <v>0</v>
      </c>
      <c r="AY26" s="19">
        <v>41</v>
      </c>
      <c r="AZ26" s="19">
        <v>0</v>
      </c>
      <c r="BA26" s="19">
        <v>40</v>
      </c>
      <c r="BB26" s="19">
        <v>7</v>
      </c>
      <c r="BC26" s="19">
        <v>38</v>
      </c>
      <c r="BD26" s="19">
        <v>6</v>
      </c>
      <c r="BE26" s="19">
        <v>38</v>
      </c>
      <c r="BF26" s="19">
        <v>1</v>
      </c>
      <c r="BG26" s="19">
        <v>13</v>
      </c>
      <c r="BH26" s="19">
        <v>0</v>
      </c>
      <c r="BI26" s="19">
        <v>44</v>
      </c>
      <c r="BJ26" s="19">
        <v>2</v>
      </c>
      <c r="BK26" s="19">
        <v>41</v>
      </c>
      <c r="BL26" s="19">
        <v>1</v>
      </c>
      <c r="BM26" s="19">
        <v>43</v>
      </c>
      <c r="BN26" s="19" t="s">
        <v>53</v>
      </c>
      <c r="BO26" s="19" t="s">
        <v>53</v>
      </c>
      <c r="BP26" s="19" t="s">
        <v>53</v>
      </c>
      <c r="BQ26" s="19" t="s">
        <v>53</v>
      </c>
      <c r="BR26" s="19">
        <v>4</v>
      </c>
      <c r="BS26" s="19">
        <v>40</v>
      </c>
      <c r="BT26" s="19">
        <v>2</v>
      </c>
      <c r="BU26" s="19">
        <v>41</v>
      </c>
      <c r="BV26" s="19" t="s">
        <v>53</v>
      </c>
      <c r="BW26" s="19" t="s">
        <v>53</v>
      </c>
      <c r="BX26" s="19" t="s">
        <v>53</v>
      </c>
      <c r="BY26" s="19" t="s">
        <v>53</v>
      </c>
      <c r="BZ26" s="19" t="s">
        <v>53</v>
      </c>
      <c r="CA26" s="19" t="s">
        <v>53</v>
      </c>
      <c r="CB26" s="19" t="s">
        <v>53</v>
      </c>
      <c r="CC26" s="19" t="s">
        <v>53</v>
      </c>
      <c r="CD26" s="19" t="s">
        <v>53</v>
      </c>
      <c r="CE26" s="19" t="s">
        <v>53</v>
      </c>
      <c r="CF26" s="19" t="s">
        <v>53</v>
      </c>
      <c r="CG26" s="19" t="s">
        <v>53</v>
      </c>
      <c r="CH26" s="19" t="s">
        <v>53</v>
      </c>
      <c r="CI26" s="19">
        <v>3</v>
      </c>
      <c r="CJ26" s="19">
        <v>40</v>
      </c>
      <c r="CK26" s="19">
        <v>4</v>
      </c>
      <c r="CL26" s="19">
        <v>39</v>
      </c>
      <c r="CM26" s="19" t="s">
        <v>53</v>
      </c>
      <c r="CN26" s="19" t="s">
        <v>53</v>
      </c>
      <c r="CO26" s="19" t="s">
        <v>53</v>
      </c>
      <c r="CP26" s="19" t="s">
        <v>53</v>
      </c>
      <c r="CQ26" s="19" t="s">
        <v>53</v>
      </c>
      <c r="CR26" s="19" t="s">
        <v>53</v>
      </c>
      <c r="CS26" s="19" t="s">
        <v>53</v>
      </c>
      <c r="CT26" s="19" t="s">
        <v>53</v>
      </c>
      <c r="CU26" s="19" t="s">
        <v>53</v>
      </c>
      <c r="CV26" s="19" t="s">
        <v>53</v>
      </c>
      <c r="CW26" s="19" t="s">
        <v>53</v>
      </c>
      <c r="CX26" s="19" t="s">
        <v>53</v>
      </c>
      <c r="CY26" s="19" t="s">
        <v>53</v>
      </c>
      <c r="CZ26" s="19" t="s">
        <v>53</v>
      </c>
      <c r="DA26" s="19" t="s">
        <v>53</v>
      </c>
      <c r="DB26" s="19" t="s">
        <v>53</v>
      </c>
    </row>
    <row r="27" spans="1:106" ht="15" customHeight="1" x14ac:dyDescent="0.2">
      <c r="A27" s="21" t="s">
        <v>142</v>
      </c>
      <c r="B27" s="19" t="s">
        <v>143</v>
      </c>
      <c r="C27" s="27">
        <v>47</v>
      </c>
      <c r="D27" s="19">
        <v>70</v>
      </c>
      <c r="E27" s="19">
        <v>667</v>
      </c>
      <c r="F27" s="19">
        <v>94</v>
      </c>
      <c r="G27" s="19">
        <v>639</v>
      </c>
      <c r="H27" s="19">
        <v>18</v>
      </c>
      <c r="I27" s="19">
        <v>715</v>
      </c>
      <c r="J27" s="19">
        <v>29</v>
      </c>
      <c r="K27" s="19">
        <v>704</v>
      </c>
      <c r="L27" s="19">
        <v>58</v>
      </c>
      <c r="M27" s="19">
        <v>675</v>
      </c>
      <c r="N27" s="19">
        <v>38</v>
      </c>
      <c r="O27" s="19">
        <v>696</v>
      </c>
      <c r="P27" s="19">
        <v>27</v>
      </c>
      <c r="Q27" s="19">
        <v>706</v>
      </c>
      <c r="R27" s="19">
        <v>48</v>
      </c>
      <c r="S27" s="19">
        <v>684</v>
      </c>
      <c r="T27" s="19">
        <v>11</v>
      </c>
      <c r="U27" s="19">
        <v>726</v>
      </c>
      <c r="V27" s="19">
        <v>33</v>
      </c>
      <c r="W27" s="19">
        <v>699</v>
      </c>
      <c r="X27" s="19">
        <v>29</v>
      </c>
      <c r="Y27" s="19">
        <v>706</v>
      </c>
      <c r="Z27" s="19">
        <v>29</v>
      </c>
      <c r="AA27" s="19">
        <v>707</v>
      </c>
      <c r="AB27" s="19">
        <v>59</v>
      </c>
      <c r="AC27" s="19">
        <v>673</v>
      </c>
      <c r="AD27" s="19">
        <v>51</v>
      </c>
      <c r="AE27" s="19">
        <v>681</v>
      </c>
      <c r="AF27" s="19">
        <v>34</v>
      </c>
      <c r="AG27" s="19">
        <v>669</v>
      </c>
      <c r="AH27" s="19">
        <v>48</v>
      </c>
      <c r="AI27" s="19">
        <v>649</v>
      </c>
      <c r="AJ27" s="19">
        <v>40</v>
      </c>
      <c r="AK27" s="19">
        <v>660</v>
      </c>
      <c r="AL27" s="19">
        <v>60</v>
      </c>
      <c r="AM27" s="19">
        <v>663</v>
      </c>
      <c r="AN27" s="19">
        <v>58</v>
      </c>
      <c r="AO27" s="19">
        <v>588</v>
      </c>
      <c r="AP27" s="19">
        <v>35</v>
      </c>
      <c r="AQ27" s="19">
        <v>686</v>
      </c>
      <c r="AR27" s="19">
        <v>47</v>
      </c>
      <c r="AS27" s="19">
        <v>669</v>
      </c>
      <c r="AT27" s="19">
        <v>27</v>
      </c>
      <c r="AU27" s="19">
        <v>655</v>
      </c>
      <c r="AV27" s="19">
        <v>72</v>
      </c>
      <c r="AW27" s="19">
        <v>531</v>
      </c>
      <c r="AX27" s="19">
        <v>36</v>
      </c>
      <c r="AY27" s="19">
        <v>671</v>
      </c>
      <c r="AZ27" s="19">
        <v>31</v>
      </c>
      <c r="BA27" s="19">
        <v>673</v>
      </c>
      <c r="BB27" s="19">
        <v>126</v>
      </c>
      <c r="BC27" s="19">
        <v>607</v>
      </c>
      <c r="BD27" s="19">
        <v>59</v>
      </c>
      <c r="BE27" s="19">
        <v>672</v>
      </c>
      <c r="BF27" s="19">
        <v>65</v>
      </c>
      <c r="BG27" s="19">
        <v>254</v>
      </c>
      <c r="BH27" s="19">
        <v>40</v>
      </c>
      <c r="BI27" s="19">
        <v>671</v>
      </c>
      <c r="BJ27" s="19">
        <v>34</v>
      </c>
      <c r="BK27" s="19">
        <v>689</v>
      </c>
      <c r="BL27" s="19">
        <v>35</v>
      </c>
      <c r="BM27" s="19">
        <v>681</v>
      </c>
      <c r="BN27" s="19" t="s">
        <v>53</v>
      </c>
      <c r="BO27" s="19" t="s">
        <v>53</v>
      </c>
      <c r="BP27" s="19" t="s">
        <v>53</v>
      </c>
      <c r="BQ27" s="19" t="s">
        <v>53</v>
      </c>
      <c r="BR27" s="19">
        <v>57</v>
      </c>
      <c r="BS27" s="19">
        <v>671</v>
      </c>
      <c r="BT27" s="19">
        <v>30</v>
      </c>
      <c r="BU27" s="19">
        <v>696</v>
      </c>
      <c r="BV27" s="19" t="s">
        <v>53</v>
      </c>
      <c r="BW27" s="19" t="s">
        <v>53</v>
      </c>
      <c r="BX27" s="19" t="s">
        <v>53</v>
      </c>
      <c r="BY27" s="19" t="s">
        <v>53</v>
      </c>
      <c r="BZ27" s="19" t="s">
        <v>53</v>
      </c>
      <c r="CA27" s="19" t="s">
        <v>53</v>
      </c>
      <c r="CB27" s="19" t="s">
        <v>53</v>
      </c>
      <c r="CC27" s="19" t="s">
        <v>53</v>
      </c>
      <c r="CD27" s="19" t="s">
        <v>53</v>
      </c>
      <c r="CE27" s="19">
        <v>17</v>
      </c>
      <c r="CF27" s="19">
        <v>304</v>
      </c>
      <c r="CG27" s="19">
        <v>29</v>
      </c>
      <c r="CH27" s="19">
        <v>291</v>
      </c>
      <c r="CI27" s="19">
        <v>12</v>
      </c>
      <c r="CJ27" s="19">
        <v>215</v>
      </c>
      <c r="CK27" s="19">
        <v>14</v>
      </c>
      <c r="CL27" s="19">
        <v>212</v>
      </c>
      <c r="CM27" s="19">
        <v>5</v>
      </c>
      <c r="CN27" s="19">
        <v>43</v>
      </c>
      <c r="CO27" s="19">
        <v>4</v>
      </c>
      <c r="CP27" s="19">
        <v>44</v>
      </c>
      <c r="CQ27" s="19">
        <v>3</v>
      </c>
      <c r="CR27" s="19">
        <v>44</v>
      </c>
      <c r="CS27" s="19" t="s">
        <v>53</v>
      </c>
      <c r="CT27" s="19" t="s">
        <v>53</v>
      </c>
      <c r="CU27" s="19" t="s">
        <v>53</v>
      </c>
      <c r="CV27" s="19" t="s">
        <v>53</v>
      </c>
      <c r="CW27" s="19" t="s">
        <v>53</v>
      </c>
      <c r="CX27" s="19" t="s">
        <v>53</v>
      </c>
      <c r="CY27" s="19" t="s">
        <v>53</v>
      </c>
      <c r="CZ27" s="19" t="s">
        <v>53</v>
      </c>
      <c r="DA27" s="19" t="s">
        <v>53</v>
      </c>
      <c r="DB27" s="19" t="s">
        <v>53</v>
      </c>
    </row>
    <row r="28" spans="1:106" ht="15" customHeight="1" x14ac:dyDescent="0.2">
      <c r="A28" s="21" t="s">
        <v>144</v>
      </c>
      <c r="B28" s="19" t="s">
        <v>145</v>
      </c>
      <c r="C28" s="27">
        <v>9</v>
      </c>
      <c r="D28" s="19">
        <v>0</v>
      </c>
      <c r="E28" s="19">
        <v>13</v>
      </c>
      <c r="F28" s="19">
        <v>2</v>
      </c>
      <c r="G28" s="19">
        <v>11</v>
      </c>
      <c r="H28" s="19">
        <v>1</v>
      </c>
      <c r="I28" s="19">
        <v>12</v>
      </c>
      <c r="J28" s="19">
        <v>0</v>
      </c>
      <c r="K28" s="19">
        <v>13</v>
      </c>
      <c r="L28" s="19">
        <v>1</v>
      </c>
      <c r="M28" s="19">
        <v>12</v>
      </c>
      <c r="N28" s="19">
        <v>0</v>
      </c>
      <c r="O28" s="19">
        <v>13</v>
      </c>
      <c r="P28" s="19">
        <v>0</v>
      </c>
      <c r="Q28" s="19">
        <v>13</v>
      </c>
      <c r="R28" s="19">
        <v>0</v>
      </c>
      <c r="S28" s="19">
        <v>13</v>
      </c>
      <c r="T28" s="19">
        <v>1</v>
      </c>
      <c r="U28" s="19">
        <v>12</v>
      </c>
      <c r="V28" s="19">
        <v>0</v>
      </c>
      <c r="W28" s="19">
        <v>13</v>
      </c>
      <c r="X28" s="19">
        <v>0</v>
      </c>
      <c r="Y28" s="19">
        <v>13</v>
      </c>
      <c r="Z28" s="19">
        <v>0</v>
      </c>
      <c r="AA28" s="19">
        <v>13</v>
      </c>
      <c r="AB28" s="19">
        <v>0</v>
      </c>
      <c r="AC28" s="19">
        <v>13</v>
      </c>
      <c r="AD28" s="19">
        <v>0</v>
      </c>
      <c r="AE28" s="19">
        <v>13</v>
      </c>
      <c r="AF28" s="19">
        <v>0</v>
      </c>
      <c r="AG28" s="19">
        <v>12</v>
      </c>
      <c r="AH28" s="19">
        <v>0</v>
      </c>
      <c r="AI28" s="19">
        <v>12</v>
      </c>
      <c r="AJ28" s="19">
        <v>1</v>
      </c>
      <c r="AK28" s="19">
        <v>11</v>
      </c>
      <c r="AL28" s="19">
        <v>0</v>
      </c>
      <c r="AM28" s="19">
        <v>12</v>
      </c>
      <c r="AN28" s="19">
        <v>0</v>
      </c>
      <c r="AO28" s="19">
        <v>12</v>
      </c>
      <c r="AP28" s="19">
        <v>0</v>
      </c>
      <c r="AQ28" s="19">
        <v>12</v>
      </c>
      <c r="AR28" s="19">
        <v>0</v>
      </c>
      <c r="AS28" s="19">
        <v>12</v>
      </c>
      <c r="AT28" s="19">
        <v>0</v>
      </c>
      <c r="AU28" s="19">
        <v>12</v>
      </c>
      <c r="AV28" s="19">
        <v>0</v>
      </c>
      <c r="AW28" s="19">
        <v>12</v>
      </c>
      <c r="AX28" s="19">
        <v>0</v>
      </c>
      <c r="AY28" s="19">
        <v>13</v>
      </c>
      <c r="AZ28" s="19">
        <v>0</v>
      </c>
      <c r="BA28" s="19">
        <v>13</v>
      </c>
      <c r="BB28" s="19">
        <v>0</v>
      </c>
      <c r="BC28" s="19">
        <v>13</v>
      </c>
      <c r="BD28" s="19">
        <v>2</v>
      </c>
      <c r="BE28" s="19">
        <v>11</v>
      </c>
      <c r="BF28" s="19" t="s">
        <v>53</v>
      </c>
      <c r="BG28" s="19" t="s">
        <v>53</v>
      </c>
      <c r="BH28" s="19">
        <v>0</v>
      </c>
      <c r="BI28" s="19">
        <v>13</v>
      </c>
      <c r="BJ28" s="19">
        <v>0</v>
      </c>
      <c r="BK28" s="19">
        <v>13</v>
      </c>
      <c r="BL28" s="19">
        <v>0</v>
      </c>
      <c r="BM28" s="19">
        <v>13</v>
      </c>
      <c r="BN28" s="19" t="s">
        <v>53</v>
      </c>
      <c r="BO28" s="19" t="s">
        <v>53</v>
      </c>
      <c r="BP28" s="19" t="s">
        <v>53</v>
      </c>
      <c r="BQ28" s="19" t="s">
        <v>53</v>
      </c>
      <c r="BR28" s="19">
        <v>0</v>
      </c>
      <c r="BS28" s="19">
        <v>12</v>
      </c>
      <c r="BT28" s="19">
        <v>1</v>
      </c>
      <c r="BU28" s="19">
        <v>11</v>
      </c>
      <c r="BV28" s="19" t="s">
        <v>53</v>
      </c>
      <c r="BW28" s="19" t="s">
        <v>53</v>
      </c>
      <c r="BX28" s="19" t="s">
        <v>53</v>
      </c>
      <c r="BY28" s="19" t="s">
        <v>53</v>
      </c>
      <c r="BZ28" s="19" t="s">
        <v>53</v>
      </c>
      <c r="CA28" s="19" t="s">
        <v>53</v>
      </c>
      <c r="CB28" s="19" t="s">
        <v>53</v>
      </c>
      <c r="CC28" s="19" t="s">
        <v>53</v>
      </c>
      <c r="CD28" s="19" t="s">
        <v>53</v>
      </c>
      <c r="CE28" s="19" t="s">
        <v>53</v>
      </c>
      <c r="CF28" s="19" t="s">
        <v>53</v>
      </c>
      <c r="CG28" s="19" t="s">
        <v>53</v>
      </c>
      <c r="CH28" s="19" t="s">
        <v>53</v>
      </c>
      <c r="CI28" s="19">
        <v>0</v>
      </c>
      <c r="CJ28" s="19">
        <v>13</v>
      </c>
      <c r="CK28" s="19">
        <v>0</v>
      </c>
      <c r="CL28" s="19">
        <v>13</v>
      </c>
      <c r="CM28" s="19">
        <v>0</v>
      </c>
      <c r="CN28" s="19">
        <v>5</v>
      </c>
      <c r="CO28" s="19">
        <v>0</v>
      </c>
      <c r="CP28" s="19">
        <v>5</v>
      </c>
      <c r="CQ28" s="19">
        <v>0</v>
      </c>
      <c r="CR28" s="19">
        <v>5</v>
      </c>
      <c r="CS28" s="19" t="s">
        <v>53</v>
      </c>
      <c r="CT28" s="19" t="s">
        <v>53</v>
      </c>
      <c r="CU28" s="19" t="s">
        <v>53</v>
      </c>
      <c r="CV28" s="19" t="s">
        <v>53</v>
      </c>
      <c r="CW28" s="19" t="s">
        <v>53</v>
      </c>
      <c r="CX28" s="19" t="s">
        <v>53</v>
      </c>
      <c r="CY28" s="19" t="s">
        <v>53</v>
      </c>
      <c r="CZ28" s="19" t="s">
        <v>53</v>
      </c>
      <c r="DA28" s="19" t="s">
        <v>53</v>
      </c>
      <c r="DB28" s="19" t="s">
        <v>53</v>
      </c>
    </row>
    <row r="29" spans="1:106" ht="15" customHeight="1" x14ac:dyDescent="0.2">
      <c r="A29" s="21" t="s">
        <v>146</v>
      </c>
      <c r="B29" s="19" t="s">
        <v>147</v>
      </c>
      <c r="C29" s="27">
        <v>39</v>
      </c>
      <c r="D29" s="19">
        <v>23</v>
      </c>
      <c r="E29" s="19">
        <v>212</v>
      </c>
      <c r="F29" s="19">
        <v>73</v>
      </c>
      <c r="G29" s="19">
        <v>157</v>
      </c>
      <c r="H29" s="19">
        <v>17</v>
      </c>
      <c r="I29" s="19">
        <v>217</v>
      </c>
      <c r="J29" s="19">
        <v>6</v>
      </c>
      <c r="K29" s="19">
        <v>227</v>
      </c>
      <c r="L29" s="19">
        <v>20</v>
      </c>
      <c r="M29" s="19">
        <v>212</v>
      </c>
      <c r="N29" s="19">
        <v>14</v>
      </c>
      <c r="O29" s="19">
        <v>220</v>
      </c>
      <c r="P29" s="19">
        <v>5</v>
      </c>
      <c r="Q29" s="19">
        <v>229</v>
      </c>
      <c r="R29" s="19">
        <v>15</v>
      </c>
      <c r="S29" s="19">
        <v>217</v>
      </c>
      <c r="T29" s="19">
        <v>4</v>
      </c>
      <c r="U29" s="19">
        <v>230</v>
      </c>
      <c r="V29" s="19">
        <v>4</v>
      </c>
      <c r="W29" s="19">
        <v>229</v>
      </c>
      <c r="X29" s="19">
        <v>9</v>
      </c>
      <c r="Y29" s="19">
        <v>223</v>
      </c>
      <c r="Z29" s="19">
        <v>6</v>
      </c>
      <c r="AA29" s="19">
        <v>227</v>
      </c>
      <c r="AB29" s="19">
        <v>5</v>
      </c>
      <c r="AC29" s="19">
        <v>227</v>
      </c>
      <c r="AD29" s="19">
        <v>4</v>
      </c>
      <c r="AE29" s="19">
        <v>229</v>
      </c>
      <c r="AF29" s="19">
        <v>8</v>
      </c>
      <c r="AG29" s="19">
        <v>208</v>
      </c>
      <c r="AH29" s="19">
        <v>8</v>
      </c>
      <c r="AI29" s="19">
        <v>210</v>
      </c>
      <c r="AJ29" s="19">
        <v>7</v>
      </c>
      <c r="AK29" s="19">
        <v>218</v>
      </c>
      <c r="AL29" s="19">
        <v>10</v>
      </c>
      <c r="AM29" s="19">
        <v>218</v>
      </c>
      <c r="AN29" s="19">
        <v>17</v>
      </c>
      <c r="AO29" s="19">
        <v>191</v>
      </c>
      <c r="AP29" s="19">
        <v>3</v>
      </c>
      <c r="AQ29" s="19">
        <v>224</v>
      </c>
      <c r="AR29" s="19">
        <v>10</v>
      </c>
      <c r="AS29" s="19">
        <v>208</v>
      </c>
      <c r="AT29" s="19">
        <v>3</v>
      </c>
      <c r="AU29" s="19">
        <v>207</v>
      </c>
      <c r="AV29" s="19">
        <v>14</v>
      </c>
      <c r="AW29" s="19">
        <v>186</v>
      </c>
      <c r="AX29" s="19">
        <v>7</v>
      </c>
      <c r="AY29" s="19">
        <v>215</v>
      </c>
      <c r="AZ29" s="19">
        <v>4</v>
      </c>
      <c r="BA29" s="19">
        <v>215</v>
      </c>
      <c r="BB29" s="19">
        <v>62</v>
      </c>
      <c r="BC29" s="19">
        <v>170</v>
      </c>
      <c r="BD29" s="19">
        <v>34</v>
      </c>
      <c r="BE29" s="19">
        <v>198</v>
      </c>
      <c r="BF29" s="19">
        <v>7</v>
      </c>
      <c r="BG29" s="19">
        <v>40</v>
      </c>
      <c r="BH29" s="19">
        <v>3</v>
      </c>
      <c r="BI29" s="19">
        <v>217</v>
      </c>
      <c r="BJ29" s="19">
        <v>4</v>
      </c>
      <c r="BK29" s="19">
        <v>226</v>
      </c>
      <c r="BL29" s="19">
        <v>4</v>
      </c>
      <c r="BM29" s="19">
        <v>221</v>
      </c>
      <c r="BN29" s="19" t="s">
        <v>53</v>
      </c>
      <c r="BO29" s="19" t="s">
        <v>53</v>
      </c>
      <c r="BP29" s="19" t="s">
        <v>53</v>
      </c>
      <c r="BQ29" s="19" t="s">
        <v>53</v>
      </c>
      <c r="BR29" s="19">
        <v>32</v>
      </c>
      <c r="BS29" s="19">
        <v>198</v>
      </c>
      <c r="BT29" s="19">
        <v>16</v>
      </c>
      <c r="BU29" s="19">
        <v>216</v>
      </c>
      <c r="BV29" s="19" t="s">
        <v>53</v>
      </c>
      <c r="BW29" s="19" t="s">
        <v>53</v>
      </c>
      <c r="BX29" s="19" t="s">
        <v>53</v>
      </c>
      <c r="BY29" s="19" t="s">
        <v>53</v>
      </c>
      <c r="BZ29" s="19" t="s">
        <v>53</v>
      </c>
      <c r="CA29" s="19" t="s">
        <v>53</v>
      </c>
      <c r="CB29" s="19" t="s">
        <v>53</v>
      </c>
      <c r="CC29" s="19" t="s">
        <v>53</v>
      </c>
      <c r="CD29" s="19" t="s">
        <v>53</v>
      </c>
      <c r="CE29" s="19" t="s">
        <v>53</v>
      </c>
      <c r="CF29" s="19" t="s">
        <v>53</v>
      </c>
      <c r="CG29" s="19" t="s">
        <v>53</v>
      </c>
      <c r="CH29" s="19" t="s">
        <v>53</v>
      </c>
      <c r="CI29" s="19">
        <v>3</v>
      </c>
      <c r="CJ29" s="19">
        <v>227</v>
      </c>
      <c r="CK29" s="19">
        <v>2</v>
      </c>
      <c r="CL29" s="19">
        <v>227</v>
      </c>
      <c r="CM29" s="19">
        <v>4</v>
      </c>
      <c r="CN29" s="19">
        <v>20</v>
      </c>
      <c r="CO29" s="19">
        <v>2</v>
      </c>
      <c r="CP29" s="19">
        <v>22</v>
      </c>
      <c r="CQ29" s="19">
        <v>6</v>
      </c>
      <c r="CR29" s="19">
        <v>18</v>
      </c>
      <c r="CS29" s="19" t="s">
        <v>53</v>
      </c>
      <c r="CT29" s="19" t="s">
        <v>53</v>
      </c>
      <c r="CU29" s="19" t="s">
        <v>53</v>
      </c>
      <c r="CV29" s="19" t="s">
        <v>53</v>
      </c>
      <c r="CW29" s="19" t="s">
        <v>53</v>
      </c>
      <c r="CX29" s="19" t="s">
        <v>53</v>
      </c>
      <c r="CY29" s="19" t="s">
        <v>53</v>
      </c>
      <c r="CZ29" s="19" t="s">
        <v>53</v>
      </c>
      <c r="DA29" s="19" t="s">
        <v>53</v>
      </c>
      <c r="DB29" s="19" t="s">
        <v>53</v>
      </c>
    </row>
    <row r="30" spans="1:106" ht="15" customHeight="1" x14ac:dyDescent="0.2">
      <c r="A30" s="21" t="s">
        <v>148</v>
      </c>
      <c r="B30" s="19" t="s">
        <v>149</v>
      </c>
      <c r="C30" s="27">
        <v>25</v>
      </c>
      <c r="D30" s="19">
        <v>8</v>
      </c>
      <c r="E30" s="19">
        <v>74</v>
      </c>
      <c r="F30" s="19">
        <v>20</v>
      </c>
      <c r="G30" s="19">
        <v>63</v>
      </c>
      <c r="H30" s="19">
        <v>2</v>
      </c>
      <c r="I30" s="19">
        <v>81</v>
      </c>
      <c r="J30" s="19">
        <v>1</v>
      </c>
      <c r="K30" s="19">
        <v>81</v>
      </c>
      <c r="L30" s="19">
        <v>8</v>
      </c>
      <c r="M30" s="19">
        <v>74</v>
      </c>
      <c r="N30" s="19">
        <v>4</v>
      </c>
      <c r="O30" s="19">
        <v>79</v>
      </c>
      <c r="P30" s="19">
        <v>0</v>
      </c>
      <c r="Q30" s="19">
        <v>83</v>
      </c>
      <c r="R30" s="19">
        <v>5</v>
      </c>
      <c r="S30" s="19">
        <v>78</v>
      </c>
      <c r="T30" s="19">
        <v>4</v>
      </c>
      <c r="U30" s="19">
        <v>79</v>
      </c>
      <c r="V30" s="19">
        <v>4</v>
      </c>
      <c r="W30" s="19">
        <v>79</v>
      </c>
      <c r="X30" s="19">
        <v>2</v>
      </c>
      <c r="Y30" s="19">
        <v>81</v>
      </c>
      <c r="Z30" s="19">
        <v>2</v>
      </c>
      <c r="AA30" s="19">
        <v>81</v>
      </c>
      <c r="AB30" s="19">
        <v>3</v>
      </c>
      <c r="AC30" s="19">
        <v>80</v>
      </c>
      <c r="AD30" s="19">
        <v>4</v>
      </c>
      <c r="AE30" s="19">
        <v>79</v>
      </c>
      <c r="AF30" s="19">
        <v>5</v>
      </c>
      <c r="AG30" s="19">
        <v>72</v>
      </c>
      <c r="AH30" s="19">
        <v>5</v>
      </c>
      <c r="AI30" s="19">
        <v>74</v>
      </c>
      <c r="AJ30" s="19">
        <v>4</v>
      </c>
      <c r="AK30" s="19">
        <v>76</v>
      </c>
      <c r="AL30" s="19">
        <v>7</v>
      </c>
      <c r="AM30" s="19">
        <v>75</v>
      </c>
      <c r="AN30" s="19">
        <v>4</v>
      </c>
      <c r="AO30" s="19">
        <v>72</v>
      </c>
      <c r="AP30" s="19">
        <v>3</v>
      </c>
      <c r="AQ30" s="19">
        <v>77</v>
      </c>
      <c r="AR30" s="19">
        <v>3</v>
      </c>
      <c r="AS30" s="19">
        <v>76</v>
      </c>
      <c r="AT30" s="19">
        <v>2</v>
      </c>
      <c r="AU30" s="19">
        <v>72</v>
      </c>
      <c r="AV30" s="19">
        <v>6</v>
      </c>
      <c r="AW30" s="19">
        <v>62</v>
      </c>
      <c r="AX30" s="19">
        <v>3</v>
      </c>
      <c r="AY30" s="19">
        <v>76</v>
      </c>
      <c r="AZ30" s="19">
        <v>4</v>
      </c>
      <c r="BA30" s="19">
        <v>75</v>
      </c>
      <c r="BB30" s="19">
        <v>8</v>
      </c>
      <c r="BC30" s="19">
        <v>73</v>
      </c>
      <c r="BD30" s="19">
        <v>11</v>
      </c>
      <c r="BE30" s="19">
        <v>71</v>
      </c>
      <c r="BF30" s="19">
        <v>1</v>
      </c>
      <c r="BG30" s="19">
        <v>7</v>
      </c>
      <c r="BH30" s="19">
        <v>2</v>
      </c>
      <c r="BI30" s="19">
        <v>79</v>
      </c>
      <c r="BJ30" s="19">
        <v>6</v>
      </c>
      <c r="BK30" s="19">
        <v>77</v>
      </c>
      <c r="BL30" s="19">
        <v>2</v>
      </c>
      <c r="BM30" s="19">
        <v>78</v>
      </c>
      <c r="BN30" s="19" t="s">
        <v>53</v>
      </c>
      <c r="BO30" s="19" t="s">
        <v>53</v>
      </c>
      <c r="BP30" s="19" t="s">
        <v>53</v>
      </c>
      <c r="BQ30" s="19" t="s">
        <v>53</v>
      </c>
      <c r="BR30" s="19">
        <v>10</v>
      </c>
      <c r="BS30" s="19">
        <v>72</v>
      </c>
      <c r="BT30" s="19">
        <v>2</v>
      </c>
      <c r="BU30" s="19">
        <v>80</v>
      </c>
      <c r="BV30" s="19" t="s">
        <v>53</v>
      </c>
      <c r="BW30" s="19" t="s">
        <v>53</v>
      </c>
      <c r="BX30" s="19" t="s">
        <v>53</v>
      </c>
      <c r="BY30" s="19" t="s">
        <v>53</v>
      </c>
      <c r="BZ30" s="19" t="s">
        <v>53</v>
      </c>
      <c r="CA30" s="19" t="s">
        <v>53</v>
      </c>
      <c r="CB30" s="19" t="s">
        <v>53</v>
      </c>
      <c r="CC30" s="19" t="s">
        <v>53</v>
      </c>
      <c r="CD30" s="19" t="s">
        <v>53</v>
      </c>
      <c r="CE30" s="19" t="s">
        <v>53</v>
      </c>
      <c r="CF30" s="19" t="s">
        <v>53</v>
      </c>
      <c r="CG30" s="19" t="s">
        <v>53</v>
      </c>
      <c r="CH30" s="19" t="s">
        <v>53</v>
      </c>
      <c r="CI30" s="19" t="s">
        <v>53</v>
      </c>
      <c r="CJ30" s="19" t="s">
        <v>53</v>
      </c>
      <c r="CK30" s="19" t="s">
        <v>53</v>
      </c>
      <c r="CL30" s="19" t="s">
        <v>53</v>
      </c>
      <c r="CM30" s="19">
        <v>0</v>
      </c>
      <c r="CN30" s="19">
        <v>16</v>
      </c>
      <c r="CO30" s="19">
        <v>0</v>
      </c>
      <c r="CP30" s="19">
        <v>16</v>
      </c>
      <c r="CQ30" s="19">
        <v>1</v>
      </c>
      <c r="CR30" s="19">
        <v>15</v>
      </c>
      <c r="CS30" s="19" t="s">
        <v>53</v>
      </c>
      <c r="CT30" s="19" t="s">
        <v>53</v>
      </c>
      <c r="CU30" s="19" t="s">
        <v>53</v>
      </c>
      <c r="CV30" s="19" t="s">
        <v>53</v>
      </c>
      <c r="CW30" s="19" t="s">
        <v>53</v>
      </c>
      <c r="CX30" s="19" t="s">
        <v>53</v>
      </c>
      <c r="CY30" s="19" t="s">
        <v>53</v>
      </c>
      <c r="CZ30" s="19" t="s">
        <v>53</v>
      </c>
      <c r="DA30" s="19" t="s">
        <v>53</v>
      </c>
      <c r="DB30" s="19" t="s">
        <v>53</v>
      </c>
    </row>
    <row r="31" spans="1:106" ht="15" customHeight="1" x14ac:dyDescent="0.2">
      <c r="A31" s="21" t="s">
        <v>150</v>
      </c>
      <c r="B31" s="19" t="s">
        <v>151</v>
      </c>
      <c r="C31" s="27">
        <v>39</v>
      </c>
      <c r="D31" s="19">
        <v>2</v>
      </c>
      <c r="E31" s="19">
        <v>78</v>
      </c>
      <c r="F31" s="19">
        <v>4</v>
      </c>
      <c r="G31" s="19">
        <v>74</v>
      </c>
      <c r="H31" s="19">
        <v>5</v>
      </c>
      <c r="I31" s="19">
        <v>72</v>
      </c>
      <c r="J31" s="19">
        <v>3</v>
      </c>
      <c r="K31" s="19">
        <v>76</v>
      </c>
      <c r="L31" s="19">
        <v>2</v>
      </c>
      <c r="M31" s="19">
        <v>76</v>
      </c>
      <c r="N31" s="19">
        <v>1</v>
      </c>
      <c r="O31" s="19">
        <v>78</v>
      </c>
      <c r="P31" s="19">
        <v>0</v>
      </c>
      <c r="Q31" s="19">
        <v>79</v>
      </c>
      <c r="R31" s="19">
        <v>1</v>
      </c>
      <c r="S31" s="19">
        <v>78</v>
      </c>
      <c r="T31" s="19">
        <v>0</v>
      </c>
      <c r="U31" s="19">
        <v>79</v>
      </c>
      <c r="V31" s="19">
        <v>0</v>
      </c>
      <c r="W31" s="19">
        <v>78</v>
      </c>
      <c r="X31" s="19">
        <v>1</v>
      </c>
      <c r="Y31" s="19">
        <v>78</v>
      </c>
      <c r="Z31" s="19">
        <v>3</v>
      </c>
      <c r="AA31" s="19">
        <v>76</v>
      </c>
      <c r="AB31" s="19">
        <v>0</v>
      </c>
      <c r="AC31" s="19">
        <v>78</v>
      </c>
      <c r="AD31" s="19">
        <v>0</v>
      </c>
      <c r="AE31" s="19">
        <v>77</v>
      </c>
      <c r="AF31" s="19">
        <v>1</v>
      </c>
      <c r="AG31" s="19">
        <v>76</v>
      </c>
      <c r="AH31" s="19">
        <v>1</v>
      </c>
      <c r="AI31" s="19">
        <v>74</v>
      </c>
      <c r="AJ31" s="19">
        <v>2</v>
      </c>
      <c r="AK31" s="19">
        <v>74</v>
      </c>
      <c r="AL31" s="19">
        <v>3</v>
      </c>
      <c r="AM31" s="19">
        <v>75</v>
      </c>
      <c r="AN31" s="19">
        <v>1</v>
      </c>
      <c r="AO31" s="19">
        <v>75</v>
      </c>
      <c r="AP31" s="19">
        <v>0</v>
      </c>
      <c r="AQ31" s="19">
        <v>80</v>
      </c>
      <c r="AR31" s="19">
        <v>1</v>
      </c>
      <c r="AS31" s="19">
        <v>76</v>
      </c>
      <c r="AT31" s="19">
        <v>0</v>
      </c>
      <c r="AU31" s="19">
        <v>77</v>
      </c>
      <c r="AV31" s="19">
        <v>1</v>
      </c>
      <c r="AW31" s="19">
        <v>69</v>
      </c>
      <c r="AX31" s="19">
        <v>1</v>
      </c>
      <c r="AY31" s="19">
        <v>75</v>
      </c>
      <c r="AZ31" s="19">
        <v>0</v>
      </c>
      <c r="BA31" s="19">
        <v>76</v>
      </c>
      <c r="BB31" s="19">
        <v>1</v>
      </c>
      <c r="BC31" s="19">
        <v>76</v>
      </c>
      <c r="BD31" s="19">
        <v>3</v>
      </c>
      <c r="BE31" s="19">
        <v>74</v>
      </c>
      <c r="BF31" s="19">
        <v>2</v>
      </c>
      <c r="BG31" s="19">
        <v>22</v>
      </c>
      <c r="BH31" s="19">
        <v>0</v>
      </c>
      <c r="BI31" s="19">
        <v>76</v>
      </c>
      <c r="BJ31" s="19">
        <v>2</v>
      </c>
      <c r="BK31" s="19">
        <v>73</v>
      </c>
      <c r="BL31" s="19">
        <v>1</v>
      </c>
      <c r="BM31" s="19">
        <v>76</v>
      </c>
      <c r="BN31" s="19" t="s">
        <v>53</v>
      </c>
      <c r="BO31" s="19" t="s">
        <v>53</v>
      </c>
      <c r="BP31" s="19" t="s">
        <v>53</v>
      </c>
      <c r="BQ31" s="19" t="s">
        <v>53</v>
      </c>
      <c r="BR31" s="19">
        <v>3</v>
      </c>
      <c r="BS31" s="19">
        <v>74</v>
      </c>
      <c r="BT31" s="19">
        <v>0</v>
      </c>
      <c r="BU31" s="19">
        <v>76</v>
      </c>
      <c r="BV31" s="19" t="s">
        <v>53</v>
      </c>
      <c r="BW31" s="19" t="s">
        <v>53</v>
      </c>
      <c r="BX31" s="19" t="s">
        <v>53</v>
      </c>
      <c r="BY31" s="19" t="s">
        <v>53</v>
      </c>
      <c r="BZ31" s="19" t="s">
        <v>53</v>
      </c>
      <c r="CA31" s="19" t="s">
        <v>53</v>
      </c>
      <c r="CB31" s="19" t="s">
        <v>53</v>
      </c>
      <c r="CC31" s="19" t="s">
        <v>53</v>
      </c>
      <c r="CD31" s="19" t="s">
        <v>53</v>
      </c>
      <c r="CE31" s="19">
        <v>1</v>
      </c>
      <c r="CF31" s="19">
        <v>56</v>
      </c>
      <c r="CG31" s="19">
        <v>0</v>
      </c>
      <c r="CH31" s="19">
        <v>58</v>
      </c>
      <c r="CI31" s="19" t="s">
        <v>53</v>
      </c>
      <c r="CJ31" s="19" t="s">
        <v>53</v>
      </c>
      <c r="CK31" s="19" t="s">
        <v>53</v>
      </c>
      <c r="CL31" s="19" t="s">
        <v>53</v>
      </c>
      <c r="CM31" s="19">
        <v>0</v>
      </c>
      <c r="CN31" s="19">
        <v>13</v>
      </c>
      <c r="CO31" s="19">
        <v>1</v>
      </c>
      <c r="CP31" s="19">
        <v>12</v>
      </c>
      <c r="CQ31" s="19">
        <v>0</v>
      </c>
      <c r="CR31" s="19">
        <v>13</v>
      </c>
      <c r="CS31" s="19">
        <v>0</v>
      </c>
      <c r="CT31" s="19">
        <v>14</v>
      </c>
      <c r="CU31" s="19">
        <v>0</v>
      </c>
      <c r="CV31" s="19">
        <v>14</v>
      </c>
      <c r="CW31" s="19">
        <v>0</v>
      </c>
      <c r="CX31" s="19">
        <v>14</v>
      </c>
      <c r="CY31" s="19">
        <v>0</v>
      </c>
      <c r="CZ31" s="19">
        <v>13</v>
      </c>
      <c r="DA31" s="19">
        <v>2</v>
      </c>
      <c r="DB31" s="19">
        <v>12</v>
      </c>
    </row>
    <row r="32" spans="1:106" ht="15" customHeight="1" x14ac:dyDescent="0.2">
      <c r="A32" s="21" t="s">
        <v>152</v>
      </c>
      <c r="B32" s="19" t="s">
        <v>153</v>
      </c>
      <c r="C32" s="27">
        <v>61</v>
      </c>
      <c r="D32" s="19">
        <v>5</v>
      </c>
      <c r="E32" s="19">
        <v>193</v>
      </c>
      <c r="F32" s="19">
        <v>3</v>
      </c>
      <c r="G32" s="19">
        <v>193</v>
      </c>
      <c r="H32" s="19">
        <v>15</v>
      </c>
      <c r="I32" s="19">
        <v>181</v>
      </c>
      <c r="J32" s="19">
        <v>4</v>
      </c>
      <c r="K32" s="19">
        <v>194</v>
      </c>
      <c r="L32" s="19">
        <v>4</v>
      </c>
      <c r="M32" s="19">
        <v>191</v>
      </c>
      <c r="N32" s="19">
        <v>5</v>
      </c>
      <c r="O32" s="19">
        <v>191</v>
      </c>
      <c r="P32" s="19">
        <v>3</v>
      </c>
      <c r="Q32" s="19">
        <v>193</v>
      </c>
      <c r="R32" s="19">
        <v>4</v>
      </c>
      <c r="S32" s="19">
        <v>192</v>
      </c>
      <c r="T32" s="19">
        <v>0</v>
      </c>
      <c r="U32" s="19">
        <v>195</v>
      </c>
      <c r="V32" s="19">
        <v>3</v>
      </c>
      <c r="W32" s="19">
        <v>192</v>
      </c>
      <c r="X32" s="19">
        <v>3</v>
      </c>
      <c r="Y32" s="19">
        <v>193</v>
      </c>
      <c r="Z32" s="19">
        <v>6</v>
      </c>
      <c r="AA32" s="19">
        <v>190</v>
      </c>
      <c r="AB32" s="19">
        <v>7</v>
      </c>
      <c r="AC32" s="19">
        <v>189</v>
      </c>
      <c r="AD32" s="19">
        <v>9</v>
      </c>
      <c r="AE32" s="19">
        <v>188</v>
      </c>
      <c r="AF32" s="19">
        <v>4</v>
      </c>
      <c r="AG32" s="19">
        <v>188</v>
      </c>
      <c r="AH32" s="19">
        <v>6</v>
      </c>
      <c r="AI32" s="19">
        <v>185</v>
      </c>
      <c r="AJ32" s="19">
        <v>2</v>
      </c>
      <c r="AK32" s="19">
        <v>187</v>
      </c>
      <c r="AL32" s="19">
        <v>13</v>
      </c>
      <c r="AM32" s="19">
        <v>178</v>
      </c>
      <c r="AN32" s="19">
        <v>6</v>
      </c>
      <c r="AO32" s="19">
        <v>180</v>
      </c>
      <c r="AP32" s="19">
        <v>3</v>
      </c>
      <c r="AQ32" s="19">
        <v>187</v>
      </c>
      <c r="AR32" s="19">
        <v>4</v>
      </c>
      <c r="AS32" s="19">
        <v>189</v>
      </c>
      <c r="AT32" s="19">
        <v>4</v>
      </c>
      <c r="AU32" s="19">
        <v>183</v>
      </c>
      <c r="AV32" s="19">
        <v>10</v>
      </c>
      <c r="AW32" s="19">
        <v>170</v>
      </c>
      <c r="AX32" s="19">
        <v>5</v>
      </c>
      <c r="AY32" s="19">
        <v>183</v>
      </c>
      <c r="AZ32" s="19">
        <v>8</v>
      </c>
      <c r="BA32" s="19">
        <v>172</v>
      </c>
      <c r="BB32" s="19">
        <v>14</v>
      </c>
      <c r="BC32" s="19">
        <v>181</v>
      </c>
      <c r="BD32" s="19">
        <v>12</v>
      </c>
      <c r="BE32" s="19">
        <v>183</v>
      </c>
      <c r="BF32" s="19">
        <v>4</v>
      </c>
      <c r="BG32" s="19">
        <v>91</v>
      </c>
      <c r="BH32" s="19">
        <v>5</v>
      </c>
      <c r="BI32" s="19">
        <v>187</v>
      </c>
      <c r="BJ32" s="19">
        <v>5</v>
      </c>
      <c r="BK32" s="19">
        <v>186</v>
      </c>
      <c r="BL32" s="19">
        <v>2</v>
      </c>
      <c r="BM32" s="19">
        <v>191</v>
      </c>
      <c r="BN32" s="19" t="s">
        <v>53</v>
      </c>
      <c r="BO32" s="19" t="s">
        <v>53</v>
      </c>
      <c r="BP32" s="19" t="s">
        <v>53</v>
      </c>
      <c r="BQ32" s="19" t="s">
        <v>53</v>
      </c>
      <c r="BR32" s="19">
        <v>12</v>
      </c>
      <c r="BS32" s="19">
        <v>179</v>
      </c>
      <c r="BT32" s="19">
        <v>3</v>
      </c>
      <c r="BU32" s="19">
        <v>188</v>
      </c>
      <c r="BV32" s="19" t="s">
        <v>53</v>
      </c>
      <c r="BW32" s="19" t="s">
        <v>53</v>
      </c>
      <c r="BX32" s="19" t="s">
        <v>53</v>
      </c>
      <c r="BY32" s="19" t="s">
        <v>53</v>
      </c>
      <c r="BZ32" s="19" t="s">
        <v>53</v>
      </c>
      <c r="CA32" s="19" t="s">
        <v>53</v>
      </c>
      <c r="CB32" s="19" t="s">
        <v>53</v>
      </c>
      <c r="CC32" s="19" t="s">
        <v>53</v>
      </c>
      <c r="CD32" s="19" t="s">
        <v>53</v>
      </c>
      <c r="CE32" s="19">
        <v>19</v>
      </c>
      <c r="CF32" s="19">
        <v>157</v>
      </c>
      <c r="CG32" s="19">
        <v>12</v>
      </c>
      <c r="CH32" s="19">
        <v>159</v>
      </c>
      <c r="CI32" s="19" t="s">
        <v>53</v>
      </c>
      <c r="CJ32" s="19" t="s">
        <v>53</v>
      </c>
      <c r="CK32" s="19" t="s">
        <v>53</v>
      </c>
      <c r="CL32" s="19" t="s">
        <v>53</v>
      </c>
      <c r="CM32" s="19">
        <v>2</v>
      </c>
      <c r="CN32" s="19">
        <v>24</v>
      </c>
      <c r="CO32" s="19">
        <v>2</v>
      </c>
      <c r="CP32" s="19">
        <v>23</v>
      </c>
      <c r="CQ32" s="19">
        <v>2</v>
      </c>
      <c r="CR32" s="19">
        <v>23</v>
      </c>
      <c r="CS32" s="19">
        <v>0</v>
      </c>
      <c r="CT32" s="19">
        <v>6</v>
      </c>
      <c r="CU32" s="19">
        <v>0</v>
      </c>
      <c r="CV32" s="19">
        <v>7</v>
      </c>
      <c r="CW32" s="19">
        <v>0</v>
      </c>
      <c r="CX32" s="19">
        <v>7</v>
      </c>
      <c r="CY32" s="19">
        <v>0</v>
      </c>
      <c r="CZ32" s="19">
        <v>7</v>
      </c>
      <c r="DA32" s="19">
        <v>0</v>
      </c>
      <c r="DB32" s="19">
        <v>6</v>
      </c>
    </row>
    <row r="33" spans="1:106" ht="15" customHeight="1" x14ac:dyDescent="0.2">
      <c r="A33" s="21" t="s">
        <v>154</v>
      </c>
      <c r="B33" s="19" t="s">
        <v>155</v>
      </c>
      <c r="C33" s="27">
        <v>39</v>
      </c>
      <c r="D33" s="19">
        <v>13</v>
      </c>
      <c r="E33" s="19">
        <v>216</v>
      </c>
      <c r="F33" s="19">
        <v>19</v>
      </c>
      <c r="G33" s="19">
        <v>207</v>
      </c>
      <c r="H33" s="19">
        <v>3</v>
      </c>
      <c r="I33" s="19">
        <v>226</v>
      </c>
      <c r="J33" s="19">
        <v>6</v>
      </c>
      <c r="K33" s="19">
        <v>224</v>
      </c>
      <c r="L33" s="19">
        <v>12</v>
      </c>
      <c r="M33" s="19">
        <v>218</v>
      </c>
      <c r="N33" s="19">
        <v>8</v>
      </c>
      <c r="O33" s="19">
        <v>221</v>
      </c>
      <c r="P33" s="19">
        <v>8</v>
      </c>
      <c r="Q33" s="19">
        <v>222</v>
      </c>
      <c r="R33" s="19">
        <v>9</v>
      </c>
      <c r="S33" s="19">
        <v>221</v>
      </c>
      <c r="T33" s="19">
        <v>3</v>
      </c>
      <c r="U33" s="19">
        <v>226</v>
      </c>
      <c r="V33" s="19">
        <v>22</v>
      </c>
      <c r="W33" s="19">
        <v>205</v>
      </c>
      <c r="X33" s="19">
        <v>10</v>
      </c>
      <c r="Y33" s="19">
        <v>218</v>
      </c>
      <c r="Z33" s="19">
        <v>8</v>
      </c>
      <c r="AA33" s="19">
        <v>218</v>
      </c>
      <c r="AB33" s="19">
        <v>27</v>
      </c>
      <c r="AC33" s="19">
        <v>201</v>
      </c>
      <c r="AD33" s="19">
        <v>29</v>
      </c>
      <c r="AE33" s="19">
        <v>199</v>
      </c>
      <c r="AF33" s="19">
        <v>11</v>
      </c>
      <c r="AG33" s="19">
        <v>203</v>
      </c>
      <c r="AH33" s="19">
        <v>32</v>
      </c>
      <c r="AI33" s="19">
        <v>175</v>
      </c>
      <c r="AJ33" s="19">
        <v>36</v>
      </c>
      <c r="AK33" s="19">
        <v>171</v>
      </c>
      <c r="AL33" s="19">
        <v>11</v>
      </c>
      <c r="AM33" s="19">
        <v>213</v>
      </c>
      <c r="AN33" s="19">
        <v>14</v>
      </c>
      <c r="AO33" s="19">
        <v>192</v>
      </c>
      <c r="AP33" s="19">
        <v>10</v>
      </c>
      <c r="AQ33" s="19">
        <v>213</v>
      </c>
      <c r="AR33" s="19">
        <v>31</v>
      </c>
      <c r="AS33" s="19">
        <v>197</v>
      </c>
      <c r="AT33" s="19">
        <v>8</v>
      </c>
      <c r="AU33" s="19">
        <v>210</v>
      </c>
      <c r="AV33" s="19">
        <v>34</v>
      </c>
      <c r="AW33" s="19">
        <v>142</v>
      </c>
      <c r="AX33" s="19">
        <v>26</v>
      </c>
      <c r="AY33" s="19">
        <v>192</v>
      </c>
      <c r="AZ33" s="19">
        <v>25</v>
      </c>
      <c r="BA33" s="19">
        <v>195</v>
      </c>
      <c r="BB33" s="19">
        <v>4</v>
      </c>
      <c r="BC33" s="19">
        <v>223</v>
      </c>
      <c r="BD33" s="19">
        <v>4</v>
      </c>
      <c r="BE33" s="19">
        <v>224</v>
      </c>
      <c r="BF33" s="19">
        <v>8</v>
      </c>
      <c r="BG33" s="19">
        <v>37</v>
      </c>
      <c r="BH33" s="19">
        <v>7</v>
      </c>
      <c r="BI33" s="19">
        <v>214</v>
      </c>
      <c r="BJ33" s="19">
        <v>6</v>
      </c>
      <c r="BK33" s="19">
        <v>221</v>
      </c>
      <c r="BL33" s="19">
        <v>5</v>
      </c>
      <c r="BM33" s="19">
        <v>220</v>
      </c>
      <c r="BN33" s="19" t="s">
        <v>53</v>
      </c>
      <c r="BO33" s="19" t="s">
        <v>53</v>
      </c>
      <c r="BP33" s="19" t="s">
        <v>53</v>
      </c>
      <c r="BQ33" s="19" t="s">
        <v>53</v>
      </c>
      <c r="BR33" s="19">
        <v>14</v>
      </c>
      <c r="BS33" s="19">
        <v>212</v>
      </c>
      <c r="BT33" s="19">
        <v>0</v>
      </c>
      <c r="BU33" s="19">
        <v>226</v>
      </c>
      <c r="BV33" s="19" t="s">
        <v>53</v>
      </c>
      <c r="BW33" s="19" t="s">
        <v>53</v>
      </c>
      <c r="BX33" s="19" t="s">
        <v>53</v>
      </c>
      <c r="BY33" s="19" t="s">
        <v>53</v>
      </c>
      <c r="BZ33" s="19" t="s">
        <v>53</v>
      </c>
      <c r="CA33" s="19" t="s">
        <v>53</v>
      </c>
      <c r="CB33" s="19" t="s">
        <v>53</v>
      </c>
      <c r="CC33" s="19" t="s">
        <v>53</v>
      </c>
      <c r="CD33" s="19" t="s">
        <v>53</v>
      </c>
      <c r="CE33" s="19">
        <v>19</v>
      </c>
      <c r="CF33" s="19">
        <v>184</v>
      </c>
      <c r="CG33" s="19">
        <v>17</v>
      </c>
      <c r="CH33" s="19">
        <v>181</v>
      </c>
      <c r="CI33" s="19" t="s">
        <v>53</v>
      </c>
      <c r="CJ33" s="19" t="s">
        <v>53</v>
      </c>
      <c r="CK33" s="19" t="s">
        <v>53</v>
      </c>
      <c r="CL33" s="19" t="s">
        <v>53</v>
      </c>
      <c r="CM33" s="19">
        <v>4</v>
      </c>
      <c r="CN33" s="19">
        <v>19</v>
      </c>
      <c r="CO33" s="19">
        <v>2</v>
      </c>
      <c r="CP33" s="19">
        <v>22</v>
      </c>
      <c r="CQ33" s="19">
        <v>5</v>
      </c>
      <c r="CR33" s="19">
        <v>18</v>
      </c>
      <c r="CS33" s="19">
        <v>0</v>
      </c>
      <c r="CT33" s="19">
        <v>20</v>
      </c>
      <c r="CU33" s="19">
        <v>1</v>
      </c>
      <c r="CV33" s="19">
        <v>19</v>
      </c>
      <c r="CW33" s="19">
        <v>1</v>
      </c>
      <c r="CX33" s="19">
        <v>19</v>
      </c>
      <c r="CY33" s="19">
        <v>0</v>
      </c>
      <c r="CZ33" s="19">
        <v>20</v>
      </c>
      <c r="DA33" s="19">
        <v>3</v>
      </c>
      <c r="DB33" s="19">
        <v>16</v>
      </c>
    </row>
    <row r="34" spans="1:106" ht="15" customHeight="1" x14ac:dyDescent="0.2">
      <c r="A34" s="21" t="s">
        <v>156</v>
      </c>
      <c r="B34" s="19" t="s">
        <v>157</v>
      </c>
      <c r="C34" s="27">
        <v>22</v>
      </c>
      <c r="D34" s="19">
        <v>6</v>
      </c>
      <c r="E34" s="19">
        <v>104</v>
      </c>
      <c r="F34" s="19">
        <v>4</v>
      </c>
      <c r="G34" s="19">
        <v>106</v>
      </c>
      <c r="H34" s="19">
        <v>0</v>
      </c>
      <c r="I34" s="19">
        <v>110</v>
      </c>
      <c r="J34" s="19">
        <v>13</v>
      </c>
      <c r="K34" s="19">
        <v>98</v>
      </c>
      <c r="L34" s="19">
        <v>5</v>
      </c>
      <c r="M34" s="19">
        <v>105</v>
      </c>
      <c r="N34" s="19">
        <v>3</v>
      </c>
      <c r="O34" s="19">
        <v>108</v>
      </c>
      <c r="P34" s="19">
        <v>1</v>
      </c>
      <c r="Q34" s="19">
        <v>110</v>
      </c>
      <c r="R34" s="19">
        <v>4</v>
      </c>
      <c r="S34" s="19">
        <v>106</v>
      </c>
      <c r="T34" s="19">
        <v>2</v>
      </c>
      <c r="U34" s="19">
        <v>109</v>
      </c>
      <c r="V34" s="19">
        <v>9</v>
      </c>
      <c r="W34" s="19">
        <v>102</v>
      </c>
      <c r="X34" s="19">
        <v>3</v>
      </c>
      <c r="Y34" s="19">
        <v>107</v>
      </c>
      <c r="Z34" s="19">
        <v>2</v>
      </c>
      <c r="AA34" s="19">
        <v>109</v>
      </c>
      <c r="AB34" s="19">
        <v>8</v>
      </c>
      <c r="AC34" s="19">
        <v>102</v>
      </c>
      <c r="AD34" s="19">
        <v>9</v>
      </c>
      <c r="AE34" s="19">
        <v>102</v>
      </c>
      <c r="AF34" s="19">
        <v>3</v>
      </c>
      <c r="AG34" s="19">
        <v>101</v>
      </c>
      <c r="AH34" s="19">
        <v>12</v>
      </c>
      <c r="AI34" s="19">
        <v>85</v>
      </c>
      <c r="AJ34" s="19">
        <v>13</v>
      </c>
      <c r="AK34" s="19">
        <v>82</v>
      </c>
      <c r="AL34" s="19">
        <v>7</v>
      </c>
      <c r="AM34" s="19">
        <v>104</v>
      </c>
      <c r="AN34" s="19">
        <v>6</v>
      </c>
      <c r="AO34" s="19">
        <v>96</v>
      </c>
      <c r="AP34" s="19">
        <v>2</v>
      </c>
      <c r="AQ34" s="19">
        <v>105</v>
      </c>
      <c r="AR34" s="19">
        <v>2</v>
      </c>
      <c r="AS34" s="19">
        <v>103</v>
      </c>
      <c r="AT34" s="19">
        <v>2</v>
      </c>
      <c r="AU34" s="19">
        <v>101</v>
      </c>
      <c r="AV34" s="19">
        <v>14</v>
      </c>
      <c r="AW34" s="19">
        <v>80</v>
      </c>
      <c r="AX34" s="19">
        <v>7</v>
      </c>
      <c r="AY34" s="19">
        <v>100</v>
      </c>
      <c r="AZ34" s="19">
        <v>5</v>
      </c>
      <c r="BA34" s="19">
        <v>102</v>
      </c>
      <c r="BB34" s="19">
        <v>3</v>
      </c>
      <c r="BC34" s="19">
        <v>107</v>
      </c>
      <c r="BD34" s="19">
        <v>2</v>
      </c>
      <c r="BE34" s="19">
        <v>107</v>
      </c>
      <c r="BF34" s="19">
        <v>1</v>
      </c>
      <c r="BG34" s="19">
        <v>5</v>
      </c>
      <c r="BH34" s="19">
        <v>5</v>
      </c>
      <c r="BI34" s="19">
        <v>102</v>
      </c>
      <c r="BJ34" s="19">
        <v>5</v>
      </c>
      <c r="BK34" s="19">
        <v>104</v>
      </c>
      <c r="BL34" s="19">
        <v>3</v>
      </c>
      <c r="BM34" s="19">
        <v>106</v>
      </c>
      <c r="BN34" s="19" t="s">
        <v>53</v>
      </c>
      <c r="BO34" s="19" t="s">
        <v>53</v>
      </c>
      <c r="BP34" s="19" t="s">
        <v>53</v>
      </c>
      <c r="BQ34" s="19" t="s">
        <v>53</v>
      </c>
      <c r="BR34" s="19">
        <v>4</v>
      </c>
      <c r="BS34" s="19">
        <v>106</v>
      </c>
      <c r="BT34" s="19">
        <v>0</v>
      </c>
      <c r="BU34" s="19">
        <v>109</v>
      </c>
      <c r="BV34" s="19" t="s">
        <v>53</v>
      </c>
      <c r="BW34" s="19" t="s">
        <v>53</v>
      </c>
      <c r="BX34" s="19" t="s">
        <v>53</v>
      </c>
      <c r="BY34" s="19" t="s">
        <v>53</v>
      </c>
      <c r="BZ34" s="19" t="s">
        <v>53</v>
      </c>
      <c r="CA34" s="19" t="s">
        <v>53</v>
      </c>
      <c r="CB34" s="19" t="s">
        <v>53</v>
      </c>
      <c r="CC34" s="19" t="s">
        <v>53</v>
      </c>
      <c r="CD34" s="19" t="s">
        <v>53</v>
      </c>
      <c r="CE34" s="19">
        <v>1</v>
      </c>
      <c r="CF34" s="19">
        <v>91</v>
      </c>
      <c r="CG34" s="19">
        <v>9</v>
      </c>
      <c r="CH34" s="19">
        <v>83</v>
      </c>
      <c r="CI34" s="19" t="s">
        <v>53</v>
      </c>
      <c r="CJ34" s="19" t="s">
        <v>53</v>
      </c>
      <c r="CK34" s="19" t="s">
        <v>53</v>
      </c>
      <c r="CL34" s="19" t="s">
        <v>53</v>
      </c>
      <c r="CM34" s="19">
        <v>4</v>
      </c>
      <c r="CN34" s="19">
        <v>11</v>
      </c>
      <c r="CO34" s="19">
        <v>3</v>
      </c>
      <c r="CP34" s="19">
        <v>12</v>
      </c>
      <c r="CQ34" s="19">
        <v>1</v>
      </c>
      <c r="CR34" s="19">
        <v>14</v>
      </c>
      <c r="CS34" s="19">
        <v>0</v>
      </c>
      <c r="CT34" s="19">
        <v>15</v>
      </c>
      <c r="CU34" s="19">
        <v>0</v>
      </c>
      <c r="CV34" s="19">
        <v>15</v>
      </c>
      <c r="CW34" s="19">
        <v>0</v>
      </c>
      <c r="CX34" s="19">
        <v>15</v>
      </c>
      <c r="CY34" s="19">
        <v>0</v>
      </c>
      <c r="CZ34" s="19">
        <v>15</v>
      </c>
      <c r="DA34" s="19">
        <v>4</v>
      </c>
      <c r="DB34" s="19">
        <v>11</v>
      </c>
    </row>
    <row r="35" spans="1:106" ht="15" customHeight="1" x14ac:dyDescent="0.2">
      <c r="A35" s="21" t="s">
        <v>158</v>
      </c>
      <c r="B35" s="19" t="s">
        <v>159</v>
      </c>
      <c r="C35" s="27">
        <v>31</v>
      </c>
      <c r="D35" s="19">
        <v>9</v>
      </c>
      <c r="E35" s="19">
        <v>212</v>
      </c>
      <c r="F35" s="19">
        <v>4</v>
      </c>
      <c r="G35" s="19">
        <v>216</v>
      </c>
      <c r="H35" s="19">
        <v>2</v>
      </c>
      <c r="I35" s="19">
        <v>220</v>
      </c>
      <c r="J35" s="19">
        <v>20</v>
      </c>
      <c r="K35" s="19">
        <v>202</v>
      </c>
      <c r="L35" s="19">
        <v>5</v>
      </c>
      <c r="M35" s="19">
        <v>215</v>
      </c>
      <c r="N35" s="19">
        <v>8</v>
      </c>
      <c r="O35" s="19">
        <v>214</v>
      </c>
      <c r="P35" s="19">
        <v>0</v>
      </c>
      <c r="Q35" s="19">
        <v>222</v>
      </c>
      <c r="R35" s="19">
        <v>8</v>
      </c>
      <c r="S35" s="19">
        <v>214</v>
      </c>
      <c r="T35" s="19">
        <v>2</v>
      </c>
      <c r="U35" s="19">
        <v>220</v>
      </c>
      <c r="V35" s="19">
        <v>11</v>
      </c>
      <c r="W35" s="19">
        <v>209</v>
      </c>
      <c r="X35" s="19">
        <v>8</v>
      </c>
      <c r="Y35" s="19">
        <v>214</v>
      </c>
      <c r="Z35" s="19">
        <v>4</v>
      </c>
      <c r="AA35" s="19">
        <v>214</v>
      </c>
      <c r="AB35" s="19">
        <v>9</v>
      </c>
      <c r="AC35" s="19">
        <v>213</v>
      </c>
      <c r="AD35" s="19">
        <v>6</v>
      </c>
      <c r="AE35" s="19">
        <v>216</v>
      </c>
      <c r="AF35" s="19">
        <v>8</v>
      </c>
      <c r="AG35" s="19">
        <v>208</v>
      </c>
      <c r="AH35" s="19">
        <v>12</v>
      </c>
      <c r="AI35" s="19">
        <v>204</v>
      </c>
      <c r="AJ35" s="19">
        <v>10</v>
      </c>
      <c r="AK35" s="19">
        <v>202</v>
      </c>
      <c r="AL35" s="19">
        <v>4</v>
      </c>
      <c r="AM35" s="19">
        <v>215</v>
      </c>
      <c r="AN35" s="19">
        <v>9</v>
      </c>
      <c r="AO35" s="19">
        <v>192</v>
      </c>
      <c r="AP35" s="19">
        <v>3</v>
      </c>
      <c r="AQ35" s="19">
        <v>214</v>
      </c>
      <c r="AR35" s="19">
        <v>11</v>
      </c>
      <c r="AS35" s="19">
        <v>209</v>
      </c>
      <c r="AT35" s="19">
        <v>3</v>
      </c>
      <c r="AU35" s="19">
        <v>207</v>
      </c>
      <c r="AV35" s="19">
        <v>13</v>
      </c>
      <c r="AW35" s="19">
        <v>188</v>
      </c>
      <c r="AX35" s="19">
        <v>4</v>
      </c>
      <c r="AY35" s="19">
        <v>216</v>
      </c>
      <c r="AZ35" s="19">
        <v>4</v>
      </c>
      <c r="BA35" s="19">
        <v>217</v>
      </c>
      <c r="BB35" s="19">
        <v>4</v>
      </c>
      <c r="BC35" s="19">
        <v>215</v>
      </c>
      <c r="BD35" s="19">
        <v>8</v>
      </c>
      <c r="BE35" s="19">
        <v>213</v>
      </c>
      <c r="BF35" s="19">
        <v>3</v>
      </c>
      <c r="BG35" s="19">
        <v>51</v>
      </c>
      <c r="BH35" s="19">
        <v>11</v>
      </c>
      <c r="BI35" s="19">
        <v>208</v>
      </c>
      <c r="BJ35" s="19">
        <v>9</v>
      </c>
      <c r="BK35" s="19">
        <v>213</v>
      </c>
      <c r="BL35" s="19">
        <v>9</v>
      </c>
      <c r="BM35" s="19">
        <v>212</v>
      </c>
      <c r="BN35" s="19" t="s">
        <v>53</v>
      </c>
      <c r="BO35" s="19" t="s">
        <v>53</v>
      </c>
      <c r="BP35" s="19" t="s">
        <v>53</v>
      </c>
      <c r="BQ35" s="19" t="s">
        <v>53</v>
      </c>
      <c r="BR35" s="19">
        <v>6</v>
      </c>
      <c r="BS35" s="19">
        <v>215</v>
      </c>
      <c r="BT35" s="19">
        <v>1</v>
      </c>
      <c r="BU35" s="19">
        <v>221</v>
      </c>
      <c r="BV35" s="19" t="s">
        <v>53</v>
      </c>
      <c r="BW35" s="19" t="s">
        <v>53</v>
      </c>
      <c r="BX35" s="19" t="s">
        <v>53</v>
      </c>
      <c r="BY35" s="19" t="s">
        <v>53</v>
      </c>
      <c r="BZ35" s="19" t="s">
        <v>53</v>
      </c>
      <c r="CA35" s="19" t="s">
        <v>53</v>
      </c>
      <c r="CB35" s="19" t="s">
        <v>53</v>
      </c>
      <c r="CC35" s="19" t="s">
        <v>53</v>
      </c>
      <c r="CD35" s="19" t="s">
        <v>53</v>
      </c>
      <c r="CE35" s="19">
        <v>17</v>
      </c>
      <c r="CF35" s="19">
        <v>198</v>
      </c>
      <c r="CG35" s="19">
        <v>16</v>
      </c>
      <c r="CH35" s="19">
        <v>197</v>
      </c>
      <c r="CI35" s="19" t="s">
        <v>53</v>
      </c>
      <c r="CJ35" s="19" t="s">
        <v>53</v>
      </c>
      <c r="CK35" s="19" t="s">
        <v>53</v>
      </c>
      <c r="CL35" s="19" t="s">
        <v>53</v>
      </c>
      <c r="CM35" s="19">
        <v>3</v>
      </c>
      <c r="CN35" s="19">
        <v>18</v>
      </c>
      <c r="CO35" s="19">
        <v>3</v>
      </c>
      <c r="CP35" s="19">
        <v>18</v>
      </c>
      <c r="CQ35" s="19">
        <v>4</v>
      </c>
      <c r="CR35" s="19">
        <v>16</v>
      </c>
      <c r="CS35" s="19" t="s">
        <v>53</v>
      </c>
      <c r="CT35" s="19" t="s">
        <v>53</v>
      </c>
      <c r="CU35" s="19" t="s">
        <v>53</v>
      </c>
      <c r="CV35" s="19" t="s">
        <v>53</v>
      </c>
      <c r="CW35" s="19" t="s">
        <v>53</v>
      </c>
      <c r="CX35" s="19" t="s">
        <v>53</v>
      </c>
      <c r="CY35" s="19" t="s">
        <v>53</v>
      </c>
      <c r="CZ35" s="19" t="s">
        <v>53</v>
      </c>
      <c r="DA35" s="19" t="s">
        <v>53</v>
      </c>
      <c r="DB35" s="19" t="s">
        <v>53</v>
      </c>
    </row>
    <row r="36" spans="1:106" ht="15" customHeight="1" x14ac:dyDescent="0.2">
      <c r="A36" s="21" t="s">
        <v>160</v>
      </c>
      <c r="B36" s="19" t="s">
        <v>161</v>
      </c>
      <c r="C36" s="27">
        <v>31</v>
      </c>
      <c r="D36" s="19">
        <v>5</v>
      </c>
      <c r="E36" s="19">
        <v>141</v>
      </c>
      <c r="F36" s="19">
        <v>5</v>
      </c>
      <c r="G36" s="19">
        <v>141</v>
      </c>
      <c r="H36" s="19">
        <v>1</v>
      </c>
      <c r="I36" s="19">
        <v>143</v>
      </c>
      <c r="J36" s="19">
        <v>4</v>
      </c>
      <c r="K36" s="19">
        <v>142</v>
      </c>
      <c r="L36" s="19">
        <v>5</v>
      </c>
      <c r="M36" s="19">
        <v>141</v>
      </c>
      <c r="N36" s="19">
        <v>4</v>
      </c>
      <c r="O36" s="19">
        <v>143</v>
      </c>
      <c r="P36" s="19">
        <v>2</v>
      </c>
      <c r="Q36" s="19">
        <v>146</v>
      </c>
      <c r="R36" s="19">
        <v>5</v>
      </c>
      <c r="S36" s="19">
        <v>142</v>
      </c>
      <c r="T36" s="19">
        <v>1</v>
      </c>
      <c r="U36" s="19">
        <v>147</v>
      </c>
      <c r="V36" s="19">
        <v>4</v>
      </c>
      <c r="W36" s="19">
        <v>143</v>
      </c>
      <c r="X36" s="19">
        <v>5</v>
      </c>
      <c r="Y36" s="19">
        <v>142</v>
      </c>
      <c r="Z36" s="19">
        <v>2</v>
      </c>
      <c r="AA36" s="19">
        <v>146</v>
      </c>
      <c r="AB36" s="19">
        <v>11</v>
      </c>
      <c r="AC36" s="19">
        <v>136</v>
      </c>
      <c r="AD36" s="19">
        <v>16</v>
      </c>
      <c r="AE36" s="19">
        <v>131</v>
      </c>
      <c r="AF36" s="19">
        <v>4</v>
      </c>
      <c r="AG36" s="19">
        <v>133</v>
      </c>
      <c r="AH36" s="19">
        <v>8</v>
      </c>
      <c r="AI36" s="19">
        <v>130</v>
      </c>
      <c r="AJ36" s="19">
        <v>10</v>
      </c>
      <c r="AK36" s="19">
        <v>128</v>
      </c>
      <c r="AL36" s="19">
        <v>7</v>
      </c>
      <c r="AM36" s="19">
        <v>137</v>
      </c>
      <c r="AN36" s="19">
        <v>5</v>
      </c>
      <c r="AO36" s="19">
        <v>128</v>
      </c>
      <c r="AP36" s="19">
        <v>11</v>
      </c>
      <c r="AQ36" s="19">
        <v>128</v>
      </c>
      <c r="AR36" s="19">
        <v>18</v>
      </c>
      <c r="AS36" s="19">
        <v>122</v>
      </c>
      <c r="AT36" s="19">
        <v>3</v>
      </c>
      <c r="AU36" s="19">
        <v>140</v>
      </c>
      <c r="AV36" s="19">
        <v>13</v>
      </c>
      <c r="AW36" s="19">
        <v>116</v>
      </c>
      <c r="AX36" s="19">
        <v>6</v>
      </c>
      <c r="AY36" s="19">
        <v>134</v>
      </c>
      <c r="AZ36" s="19">
        <v>4</v>
      </c>
      <c r="BA36" s="19">
        <v>134</v>
      </c>
      <c r="BB36" s="19">
        <v>5</v>
      </c>
      <c r="BC36" s="19">
        <v>142</v>
      </c>
      <c r="BD36" s="19">
        <v>2</v>
      </c>
      <c r="BE36" s="19">
        <v>146</v>
      </c>
      <c r="BF36" s="19">
        <v>9</v>
      </c>
      <c r="BG36" s="19">
        <v>61</v>
      </c>
      <c r="BH36" s="19">
        <v>5</v>
      </c>
      <c r="BI36" s="19">
        <v>139</v>
      </c>
      <c r="BJ36" s="19">
        <v>3</v>
      </c>
      <c r="BK36" s="19">
        <v>143</v>
      </c>
      <c r="BL36" s="19">
        <v>2</v>
      </c>
      <c r="BM36" s="19">
        <v>142</v>
      </c>
      <c r="BN36" s="19" t="s">
        <v>53</v>
      </c>
      <c r="BO36" s="19" t="s">
        <v>53</v>
      </c>
      <c r="BP36" s="19" t="s">
        <v>53</v>
      </c>
      <c r="BQ36" s="19" t="s">
        <v>53</v>
      </c>
      <c r="BR36" s="19">
        <v>11</v>
      </c>
      <c r="BS36" s="19">
        <v>134</v>
      </c>
      <c r="BT36" s="19">
        <v>3</v>
      </c>
      <c r="BU36" s="19">
        <v>143</v>
      </c>
      <c r="BV36" s="19" t="s">
        <v>53</v>
      </c>
      <c r="BW36" s="19" t="s">
        <v>53</v>
      </c>
      <c r="BX36" s="19" t="s">
        <v>53</v>
      </c>
      <c r="BY36" s="19" t="s">
        <v>53</v>
      </c>
      <c r="BZ36" s="19" t="s">
        <v>53</v>
      </c>
      <c r="CA36" s="19" t="s">
        <v>53</v>
      </c>
      <c r="CB36" s="19" t="s">
        <v>53</v>
      </c>
      <c r="CC36" s="19" t="s">
        <v>53</v>
      </c>
      <c r="CD36" s="19" t="s">
        <v>53</v>
      </c>
      <c r="CE36" s="19">
        <v>19</v>
      </c>
      <c r="CF36" s="19">
        <v>114</v>
      </c>
      <c r="CG36" s="19">
        <v>18</v>
      </c>
      <c r="CH36" s="19">
        <v>113</v>
      </c>
      <c r="CI36" s="19" t="s">
        <v>53</v>
      </c>
      <c r="CJ36" s="19" t="s">
        <v>53</v>
      </c>
      <c r="CK36" s="19" t="s">
        <v>53</v>
      </c>
      <c r="CL36" s="19" t="s">
        <v>53</v>
      </c>
      <c r="CM36" s="19">
        <v>0</v>
      </c>
      <c r="CN36" s="19">
        <v>11</v>
      </c>
      <c r="CO36" s="19">
        <v>1</v>
      </c>
      <c r="CP36" s="19">
        <v>10</v>
      </c>
      <c r="CQ36" s="19">
        <v>0</v>
      </c>
      <c r="CR36" s="19">
        <v>11</v>
      </c>
      <c r="CS36" s="19">
        <v>0</v>
      </c>
      <c r="CT36" s="19">
        <v>8</v>
      </c>
      <c r="CU36" s="19">
        <v>1</v>
      </c>
      <c r="CV36" s="19">
        <v>7</v>
      </c>
      <c r="CW36" s="19">
        <v>1</v>
      </c>
      <c r="CX36" s="19">
        <v>7</v>
      </c>
      <c r="CY36" s="19">
        <v>0</v>
      </c>
      <c r="CZ36" s="19">
        <v>8</v>
      </c>
      <c r="DA36" s="19">
        <v>3</v>
      </c>
      <c r="DB36" s="19">
        <v>4</v>
      </c>
    </row>
    <row r="37" spans="1:106" ht="15" customHeight="1" x14ac:dyDescent="0.2">
      <c r="A37" s="21" t="s">
        <v>162</v>
      </c>
      <c r="B37" s="19" t="s">
        <v>163</v>
      </c>
      <c r="C37" s="27">
        <v>30</v>
      </c>
      <c r="D37" s="19">
        <v>13</v>
      </c>
      <c r="E37" s="19">
        <v>149</v>
      </c>
      <c r="F37" s="19">
        <v>9</v>
      </c>
      <c r="G37" s="19">
        <v>155</v>
      </c>
      <c r="H37" s="19">
        <v>4</v>
      </c>
      <c r="I37" s="19">
        <v>160</v>
      </c>
      <c r="J37" s="19">
        <v>12</v>
      </c>
      <c r="K37" s="19">
        <v>152</v>
      </c>
      <c r="L37" s="19">
        <v>16</v>
      </c>
      <c r="M37" s="19">
        <v>147</v>
      </c>
      <c r="N37" s="19">
        <v>10</v>
      </c>
      <c r="O37" s="19">
        <v>154</v>
      </c>
      <c r="P37" s="19">
        <v>9</v>
      </c>
      <c r="Q37" s="19">
        <v>155</v>
      </c>
      <c r="R37" s="19">
        <v>13</v>
      </c>
      <c r="S37" s="19">
        <v>150</v>
      </c>
      <c r="T37" s="19">
        <v>4</v>
      </c>
      <c r="U37" s="19">
        <v>160</v>
      </c>
      <c r="V37" s="19">
        <v>9</v>
      </c>
      <c r="W37" s="19">
        <v>155</v>
      </c>
      <c r="X37" s="19">
        <v>7</v>
      </c>
      <c r="Y37" s="19">
        <v>155</v>
      </c>
      <c r="Z37" s="19">
        <v>6</v>
      </c>
      <c r="AA37" s="19">
        <v>157</v>
      </c>
      <c r="AB37" s="19">
        <v>7</v>
      </c>
      <c r="AC37" s="19">
        <v>157</v>
      </c>
      <c r="AD37" s="19">
        <v>7</v>
      </c>
      <c r="AE37" s="19">
        <v>156</v>
      </c>
      <c r="AF37" s="19">
        <v>8</v>
      </c>
      <c r="AG37" s="19">
        <v>149</v>
      </c>
      <c r="AH37" s="19">
        <v>12</v>
      </c>
      <c r="AI37" s="19">
        <v>146</v>
      </c>
      <c r="AJ37" s="19">
        <v>13</v>
      </c>
      <c r="AK37" s="19">
        <v>136</v>
      </c>
      <c r="AL37" s="19">
        <v>11</v>
      </c>
      <c r="AM37" s="19">
        <v>147</v>
      </c>
      <c r="AN37" s="19">
        <v>16</v>
      </c>
      <c r="AO37" s="19">
        <v>134</v>
      </c>
      <c r="AP37" s="19">
        <v>3</v>
      </c>
      <c r="AQ37" s="19">
        <v>154</v>
      </c>
      <c r="AR37" s="19">
        <v>6</v>
      </c>
      <c r="AS37" s="19">
        <v>153</v>
      </c>
      <c r="AT37" s="19">
        <v>4</v>
      </c>
      <c r="AU37" s="19">
        <v>156</v>
      </c>
      <c r="AV37" s="19">
        <v>16</v>
      </c>
      <c r="AW37" s="19">
        <v>124</v>
      </c>
      <c r="AX37" s="19">
        <v>5</v>
      </c>
      <c r="AY37" s="19">
        <v>154</v>
      </c>
      <c r="AZ37" s="19">
        <v>5</v>
      </c>
      <c r="BA37" s="19">
        <v>153</v>
      </c>
      <c r="BB37" s="19">
        <v>15</v>
      </c>
      <c r="BC37" s="19">
        <v>147</v>
      </c>
      <c r="BD37" s="19">
        <v>7</v>
      </c>
      <c r="BE37" s="19">
        <v>156</v>
      </c>
      <c r="BF37" s="19">
        <v>0</v>
      </c>
      <c r="BG37" s="19">
        <v>6</v>
      </c>
      <c r="BH37" s="19">
        <v>6</v>
      </c>
      <c r="BI37" s="19">
        <v>152</v>
      </c>
      <c r="BJ37" s="19">
        <v>7</v>
      </c>
      <c r="BK37" s="19">
        <v>156</v>
      </c>
      <c r="BL37" s="19">
        <v>9</v>
      </c>
      <c r="BM37" s="19">
        <v>152</v>
      </c>
      <c r="BN37" s="19" t="s">
        <v>53</v>
      </c>
      <c r="BO37" s="19" t="s">
        <v>53</v>
      </c>
      <c r="BP37" s="19" t="s">
        <v>53</v>
      </c>
      <c r="BQ37" s="19" t="s">
        <v>53</v>
      </c>
      <c r="BR37" s="19">
        <v>7</v>
      </c>
      <c r="BS37" s="19">
        <v>156</v>
      </c>
      <c r="BT37" s="19">
        <v>2</v>
      </c>
      <c r="BU37" s="19">
        <v>159</v>
      </c>
      <c r="BV37" s="19" t="s">
        <v>53</v>
      </c>
      <c r="BW37" s="19" t="s">
        <v>53</v>
      </c>
      <c r="BX37" s="19" t="s">
        <v>53</v>
      </c>
      <c r="BY37" s="19" t="s">
        <v>53</v>
      </c>
      <c r="BZ37" s="19" t="s">
        <v>53</v>
      </c>
      <c r="CA37" s="19" t="s">
        <v>53</v>
      </c>
      <c r="CB37" s="19" t="s">
        <v>53</v>
      </c>
      <c r="CC37" s="19" t="s">
        <v>53</v>
      </c>
      <c r="CD37" s="19" t="s">
        <v>53</v>
      </c>
      <c r="CE37" s="19">
        <v>7</v>
      </c>
      <c r="CF37" s="19">
        <v>146</v>
      </c>
      <c r="CG37" s="19">
        <v>10</v>
      </c>
      <c r="CH37" s="19">
        <v>140</v>
      </c>
      <c r="CI37" s="19" t="s">
        <v>53</v>
      </c>
      <c r="CJ37" s="19" t="s">
        <v>53</v>
      </c>
      <c r="CK37" s="19" t="s">
        <v>53</v>
      </c>
      <c r="CL37" s="19" t="s">
        <v>53</v>
      </c>
      <c r="CM37" s="19">
        <v>4</v>
      </c>
      <c r="CN37" s="19">
        <v>13</v>
      </c>
      <c r="CO37" s="19">
        <v>3</v>
      </c>
      <c r="CP37" s="19">
        <v>14</v>
      </c>
      <c r="CQ37" s="19">
        <v>3</v>
      </c>
      <c r="CR37" s="19">
        <v>14</v>
      </c>
      <c r="CS37" s="19" t="s">
        <v>53</v>
      </c>
      <c r="CT37" s="19" t="s">
        <v>53</v>
      </c>
      <c r="CU37" s="19" t="s">
        <v>53</v>
      </c>
      <c r="CV37" s="19" t="s">
        <v>53</v>
      </c>
      <c r="CW37" s="19" t="s">
        <v>53</v>
      </c>
      <c r="CX37" s="19" t="s">
        <v>53</v>
      </c>
      <c r="CY37" s="19" t="s">
        <v>53</v>
      </c>
      <c r="CZ37" s="19" t="s">
        <v>53</v>
      </c>
      <c r="DA37" s="19" t="s">
        <v>53</v>
      </c>
      <c r="DB37" s="19" t="s">
        <v>53</v>
      </c>
    </row>
    <row r="38" spans="1:106" ht="15" customHeight="1" x14ac:dyDescent="0.2">
      <c r="A38" s="21" t="s">
        <v>164</v>
      </c>
      <c r="B38" s="19" t="s">
        <v>165</v>
      </c>
      <c r="C38" s="27">
        <v>30</v>
      </c>
      <c r="D38" s="19">
        <v>16</v>
      </c>
      <c r="E38" s="19">
        <v>145</v>
      </c>
      <c r="F38" s="19">
        <v>8</v>
      </c>
      <c r="G38" s="19">
        <v>153</v>
      </c>
      <c r="H38" s="19">
        <v>5</v>
      </c>
      <c r="I38" s="19">
        <v>156</v>
      </c>
      <c r="J38" s="19">
        <v>11</v>
      </c>
      <c r="K38" s="19">
        <v>148</v>
      </c>
      <c r="L38" s="19">
        <v>12</v>
      </c>
      <c r="M38" s="19">
        <v>148</v>
      </c>
      <c r="N38" s="19">
        <v>11</v>
      </c>
      <c r="O38" s="19">
        <v>150</v>
      </c>
      <c r="P38" s="19">
        <v>4</v>
      </c>
      <c r="Q38" s="19">
        <v>157</v>
      </c>
      <c r="R38" s="19">
        <v>12</v>
      </c>
      <c r="S38" s="19">
        <v>149</v>
      </c>
      <c r="T38" s="19">
        <v>6</v>
      </c>
      <c r="U38" s="19">
        <v>153</v>
      </c>
      <c r="V38" s="19">
        <v>10</v>
      </c>
      <c r="W38" s="19">
        <v>150</v>
      </c>
      <c r="X38" s="19">
        <v>9</v>
      </c>
      <c r="Y38" s="19">
        <v>151</v>
      </c>
      <c r="Z38" s="19">
        <v>10</v>
      </c>
      <c r="AA38" s="19">
        <v>151</v>
      </c>
      <c r="AB38" s="19">
        <v>10</v>
      </c>
      <c r="AC38" s="19">
        <v>147</v>
      </c>
      <c r="AD38" s="19">
        <v>9</v>
      </c>
      <c r="AE38" s="19">
        <v>150</v>
      </c>
      <c r="AF38" s="19">
        <v>12</v>
      </c>
      <c r="AG38" s="19">
        <v>145</v>
      </c>
      <c r="AH38" s="19">
        <v>17</v>
      </c>
      <c r="AI38" s="19">
        <v>139</v>
      </c>
      <c r="AJ38" s="19">
        <v>20</v>
      </c>
      <c r="AK38" s="19">
        <v>130</v>
      </c>
      <c r="AL38" s="19">
        <v>15</v>
      </c>
      <c r="AM38" s="19">
        <v>144</v>
      </c>
      <c r="AN38" s="19">
        <v>17</v>
      </c>
      <c r="AO38" s="19">
        <v>135</v>
      </c>
      <c r="AP38" s="19">
        <v>8</v>
      </c>
      <c r="AQ38" s="19">
        <v>148</v>
      </c>
      <c r="AR38" s="19">
        <v>7</v>
      </c>
      <c r="AS38" s="19">
        <v>151</v>
      </c>
      <c r="AT38" s="19">
        <v>5</v>
      </c>
      <c r="AU38" s="19">
        <v>150</v>
      </c>
      <c r="AV38" s="19">
        <v>17</v>
      </c>
      <c r="AW38" s="19">
        <v>116</v>
      </c>
      <c r="AX38" s="19">
        <v>10</v>
      </c>
      <c r="AY38" s="19">
        <v>147</v>
      </c>
      <c r="AZ38" s="19">
        <v>10</v>
      </c>
      <c r="BA38" s="19">
        <v>146</v>
      </c>
      <c r="BB38" s="19">
        <v>7</v>
      </c>
      <c r="BC38" s="19">
        <v>154</v>
      </c>
      <c r="BD38" s="19">
        <v>2</v>
      </c>
      <c r="BE38" s="19">
        <v>158</v>
      </c>
      <c r="BF38" s="19">
        <v>3</v>
      </c>
      <c r="BG38" s="19">
        <v>4</v>
      </c>
      <c r="BH38" s="19">
        <v>7</v>
      </c>
      <c r="BI38" s="19">
        <v>147</v>
      </c>
      <c r="BJ38" s="19">
        <v>11</v>
      </c>
      <c r="BK38" s="19">
        <v>148</v>
      </c>
      <c r="BL38" s="19">
        <v>12</v>
      </c>
      <c r="BM38" s="19">
        <v>147</v>
      </c>
      <c r="BN38" s="19" t="s">
        <v>53</v>
      </c>
      <c r="BO38" s="19" t="s">
        <v>53</v>
      </c>
      <c r="BP38" s="19" t="s">
        <v>53</v>
      </c>
      <c r="BQ38" s="19" t="s">
        <v>53</v>
      </c>
      <c r="BR38" s="19">
        <v>7</v>
      </c>
      <c r="BS38" s="19">
        <v>154</v>
      </c>
      <c r="BT38" s="19">
        <v>2</v>
      </c>
      <c r="BU38" s="19">
        <v>159</v>
      </c>
      <c r="BV38" s="19" t="s">
        <v>53</v>
      </c>
      <c r="BW38" s="19" t="s">
        <v>53</v>
      </c>
      <c r="BX38" s="19" t="s">
        <v>53</v>
      </c>
      <c r="BY38" s="19" t="s">
        <v>53</v>
      </c>
      <c r="BZ38" s="19" t="s">
        <v>53</v>
      </c>
      <c r="CA38" s="19" t="s">
        <v>53</v>
      </c>
      <c r="CB38" s="19" t="s">
        <v>53</v>
      </c>
      <c r="CC38" s="19" t="s">
        <v>53</v>
      </c>
      <c r="CD38" s="19" t="s">
        <v>53</v>
      </c>
      <c r="CE38" s="19">
        <v>6</v>
      </c>
      <c r="CF38" s="19">
        <v>137</v>
      </c>
      <c r="CG38" s="19">
        <v>12</v>
      </c>
      <c r="CH38" s="19">
        <v>132</v>
      </c>
      <c r="CI38" s="19" t="s">
        <v>53</v>
      </c>
      <c r="CJ38" s="19" t="s">
        <v>53</v>
      </c>
      <c r="CK38" s="19" t="s">
        <v>53</v>
      </c>
      <c r="CL38" s="19" t="s">
        <v>53</v>
      </c>
      <c r="CM38" s="19">
        <v>3</v>
      </c>
      <c r="CN38" s="19">
        <v>23</v>
      </c>
      <c r="CO38" s="19">
        <v>2</v>
      </c>
      <c r="CP38" s="19">
        <v>24</v>
      </c>
      <c r="CQ38" s="19">
        <v>5</v>
      </c>
      <c r="CR38" s="19">
        <v>21</v>
      </c>
      <c r="CS38" s="19">
        <v>0</v>
      </c>
      <c r="CT38" s="19">
        <v>14</v>
      </c>
      <c r="CU38" s="19">
        <v>0</v>
      </c>
      <c r="CV38" s="19">
        <v>14</v>
      </c>
      <c r="CW38" s="19">
        <v>0</v>
      </c>
      <c r="CX38" s="19">
        <v>14</v>
      </c>
      <c r="CY38" s="19">
        <v>0</v>
      </c>
      <c r="CZ38" s="19">
        <v>14</v>
      </c>
      <c r="DA38" s="19">
        <v>0</v>
      </c>
      <c r="DB38" s="19">
        <v>14</v>
      </c>
    </row>
    <row r="39" spans="1:106" ht="15" customHeight="1" x14ac:dyDescent="0.2">
      <c r="A39" s="21" t="s">
        <v>166</v>
      </c>
      <c r="B39" s="19" t="s">
        <v>167</v>
      </c>
      <c r="C39" s="27">
        <v>67</v>
      </c>
      <c r="D39" s="19">
        <v>9</v>
      </c>
      <c r="E39" s="19">
        <v>287</v>
      </c>
      <c r="F39" s="19">
        <v>3</v>
      </c>
      <c r="G39" s="19">
        <v>293</v>
      </c>
      <c r="H39" s="19">
        <v>13</v>
      </c>
      <c r="I39" s="19">
        <v>283</v>
      </c>
      <c r="J39" s="19">
        <v>2</v>
      </c>
      <c r="K39" s="19">
        <v>296</v>
      </c>
      <c r="L39" s="19">
        <v>2</v>
      </c>
      <c r="M39" s="19">
        <v>295</v>
      </c>
      <c r="N39" s="19">
        <v>5</v>
      </c>
      <c r="O39" s="19">
        <v>290</v>
      </c>
      <c r="P39" s="19">
        <v>3</v>
      </c>
      <c r="Q39" s="19">
        <v>293</v>
      </c>
      <c r="R39" s="19">
        <v>3</v>
      </c>
      <c r="S39" s="19">
        <v>292</v>
      </c>
      <c r="T39" s="19">
        <v>2</v>
      </c>
      <c r="U39" s="19">
        <v>296</v>
      </c>
      <c r="V39" s="19">
        <v>0</v>
      </c>
      <c r="W39" s="19">
        <v>297</v>
      </c>
      <c r="X39" s="19">
        <v>3</v>
      </c>
      <c r="Y39" s="19">
        <v>293</v>
      </c>
      <c r="Z39" s="19">
        <v>2</v>
      </c>
      <c r="AA39" s="19">
        <v>296</v>
      </c>
      <c r="AB39" s="19">
        <v>2</v>
      </c>
      <c r="AC39" s="19">
        <v>297</v>
      </c>
      <c r="AD39" s="19">
        <v>1</v>
      </c>
      <c r="AE39" s="19">
        <v>297</v>
      </c>
      <c r="AF39" s="19">
        <v>4</v>
      </c>
      <c r="AG39" s="19">
        <v>281</v>
      </c>
      <c r="AH39" s="19">
        <v>0</v>
      </c>
      <c r="AI39" s="19">
        <v>289</v>
      </c>
      <c r="AJ39" s="19">
        <v>1</v>
      </c>
      <c r="AK39" s="19">
        <v>288</v>
      </c>
      <c r="AL39" s="19">
        <v>2</v>
      </c>
      <c r="AM39" s="19">
        <v>288</v>
      </c>
      <c r="AN39" s="19">
        <v>3</v>
      </c>
      <c r="AO39" s="19">
        <v>285</v>
      </c>
      <c r="AP39" s="19">
        <v>0</v>
      </c>
      <c r="AQ39" s="19">
        <v>295</v>
      </c>
      <c r="AR39" s="19">
        <v>0</v>
      </c>
      <c r="AS39" s="19">
        <v>294</v>
      </c>
      <c r="AT39" s="19">
        <v>1</v>
      </c>
      <c r="AU39" s="19">
        <v>291</v>
      </c>
      <c r="AV39" s="19">
        <v>4</v>
      </c>
      <c r="AW39" s="19">
        <v>279</v>
      </c>
      <c r="AX39" s="19">
        <v>5</v>
      </c>
      <c r="AY39" s="19">
        <v>289</v>
      </c>
      <c r="AZ39" s="19">
        <v>5</v>
      </c>
      <c r="BA39" s="19">
        <v>282</v>
      </c>
      <c r="BB39" s="19">
        <v>15</v>
      </c>
      <c r="BC39" s="19">
        <v>282</v>
      </c>
      <c r="BD39" s="19">
        <v>11</v>
      </c>
      <c r="BE39" s="19">
        <v>284</v>
      </c>
      <c r="BF39" s="19">
        <v>0</v>
      </c>
      <c r="BG39" s="19">
        <v>136</v>
      </c>
      <c r="BH39" s="19">
        <v>2</v>
      </c>
      <c r="BI39" s="19">
        <v>285</v>
      </c>
      <c r="BJ39" s="19">
        <v>3</v>
      </c>
      <c r="BK39" s="19">
        <v>288</v>
      </c>
      <c r="BL39" s="19">
        <v>3</v>
      </c>
      <c r="BM39" s="19">
        <v>284</v>
      </c>
      <c r="BN39" s="19" t="s">
        <v>53</v>
      </c>
      <c r="BO39" s="19" t="s">
        <v>53</v>
      </c>
      <c r="BP39" s="19" t="s">
        <v>53</v>
      </c>
      <c r="BQ39" s="19" t="s">
        <v>53</v>
      </c>
      <c r="BR39" s="19">
        <v>21</v>
      </c>
      <c r="BS39" s="19">
        <v>274</v>
      </c>
      <c r="BT39" s="19">
        <v>1</v>
      </c>
      <c r="BU39" s="19">
        <v>295</v>
      </c>
      <c r="BV39" s="19" t="s">
        <v>53</v>
      </c>
      <c r="BW39" s="19" t="s">
        <v>53</v>
      </c>
      <c r="BX39" s="19" t="s">
        <v>53</v>
      </c>
      <c r="BY39" s="19" t="s">
        <v>53</v>
      </c>
      <c r="BZ39" s="19" t="s">
        <v>53</v>
      </c>
      <c r="CA39" s="19" t="s">
        <v>53</v>
      </c>
      <c r="CB39" s="19" t="s">
        <v>53</v>
      </c>
      <c r="CC39" s="19" t="s">
        <v>53</v>
      </c>
      <c r="CD39" s="19" t="s">
        <v>53</v>
      </c>
      <c r="CE39" s="19">
        <v>9</v>
      </c>
      <c r="CF39" s="19">
        <v>257</v>
      </c>
      <c r="CG39" s="19">
        <v>5</v>
      </c>
      <c r="CH39" s="19">
        <v>262</v>
      </c>
      <c r="CI39" s="19" t="s">
        <v>53</v>
      </c>
      <c r="CJ39" s="19" t="s">
        <v>53</v>
      </c>
      <c r="CK39" s="19" t="s">
        <v>53</v>
      </c>
      <c r="CL39" s="19" t="s">
        <v>53</v>
      </c>
      <c r="CM39" s="19">
        <v>0</v>
      </c>
      <c r="CN39" s="19">
        <v>41</v>
      </c>
      <c r="CO39" s="19">
        <v>0</v>
      </c>
      <c r="CP39" s="19">
        <v>41</v>
      </c>
      <c r="CQ39" s="19">
        <v>2</v>
      </c>
      <c r="CR39" s="19">
        <v>39</v>
      </c>
      <c r="CS39" s="19">
        <v>0</v>
      </c>
      <c r="CT39" s="19">
        <v>15</v>
      </c>
      <c r="CU39" s="19">
        <v>0</v>
      </c>
      <c r="CV39" s="19">
        <v>15</v>
      </c>
      <c r="CW39" s="19">
        <v>0</v>
      </c>
      <c r="CX39" s="19">
        <v>15</v>
      </c>
      <c r="CY39" s="19">
        <v>0</v>
      </c>
      <c r="CZ39" s="19">
        <v>15</v>
      </c>
      <c r="DA39" s="19">
        <v>3</v>
      </c>
      <c r="DB39" s="19">
        <v>12</v>
      </c>
    </row>
    <row r="40" spans="1:106" ht="15" customHeight="1" x14ac:dyDescent="0.2">
      <c r="A40" s="21" t="s">
        <v>168</v>
      </c>
      <c r="B40" s="19" t="s">
        <v>169</v>
      </c>
      <c r="C40" s="27">
        <v>8</v>
      </c>
      <c r="D40" s="19">
        <v>5</v>
      </c>
      <c r="E40" s="19">
        <v>11</v>
      </c>
      <c r="F40" s="19">
        <v>8</v>
      </c>
      <c r="G40" s="19">
        <v>9</v>
      </c>
      <c r="H40" s="19">
        <v>8</v>
      </c>
      <c r="I40" s="19">
        <v>9</v>
      </c>
      <c r="J40" s="19">
        <v>1</v>
      </c>
      <c r="K40" s="19">
        <v>16</v>
      </c>
      <c r="L40" s="19">
        <v>3</v>
      </c>
      <c r="M40" s="19">
        <v>14</v>
      </c>
      <c r="N40" s="19">
        <v>4</v>
      </c>
      <c r="O40" s="19">
        <v>13</v>
      </c>
      <c r="P40" s="19">
        <v>1</v>
      </c>
      <c r="Q40" s="19">
        <v>16</v>
      </c>
      <c r="R40" s="19">
        <v>2</v>
      </c>
      <c r="S40" s="19">
        <v>15</v>
      </c>
      <c r="T40" s="19">
        <v>1</v>
      </c>
      <c r="U40" s="19">
        <v>16</v>
      </c>
      <c r="V40" s="19">
        <v>0</v>
      </c>
      <c r="W40" s="19">
        <v>16</v>
      </c>
      <c r="X40" s="19">
        <v>1</v>
      </c>
      <c r="Y40" s="19">
        <v>16</v>
      </c>
      <c r="Z40" s="19">
        <v>1</v>
      </c>
      <c r="AA40" s="19">
        <v>16</v>
      </c>
      <c r="AB40" s="19">
        <v>2</v>
      </c>
      <c r="AC40" s="19">
        <v>15</v>
      </c>
      <c r="AD40" s="19">
        <v>1</v>
      </c>
      <c r="AE40" s="19">
        <v>16</v>
      </c>
      <c r="AF40" s="19">
        <v>3</v>
      </c>
      <c r="AG40" s="19">
        <v>13</v>
      </c>
      <c r="AH40" s="19">
        <v>2</v>
      </c>
      <c r="AI40" s="19">
        <v>14</v>
      </c>
      <c r="AJ40" s="19">
        <v>3</v>
      </c>
      <c r="AK40" s="19">
        <v>12</v>
      </c>
      <c r="AL40" s="19">
        <v>4</v>
      </c>
      <c r="AM40" s="19">
        <v>12</v>
      </c>
      <c r="AN40" s="19">
        <v>1</v>
      </c>
      <c r="AO40" s="19">
        <v>16</v>
      </c>
      <c r="AP40" s="19">
        <v>0</v>
      </c>
      <c r="AQ40" s="19">
        <v>17</v>
      </c>
      <c r="AR40" s="19">
        <v>2</v>
      </c>
      <c r="AS40" s="19">
        <v>14</v>
      </c>
      <c r="AT40" s="19">
        <v>1</v>
      </c>
      <c r="AU40" s="19">
        <v>16</v>
      </c>
      <c r="AV40" s="19">
        <v>1</v>
      </c>
      <c r="AW40" s="19">
        <v>12</v>
      </c>
      <c r="AX40" s="19">
        <v>2</v>
      </c>
      <c r="AY40" s="19">
        <v>12</v>
      </c>
      <c r="AZ40" s="19">
        <v>1</v>
      </c>
      <c r="BA40" s="19">
        <v>14</v>
      </c>
      <c r="BB40" s="19">
        <v>2</v>
      </c>
      <c r="BC40" s="19">
        <v>15</v>
      </c>
      <c r="BD40" s="19">
        <v>1</v>
      </c>
      <c r="BE40" s="19">
        <v>16</v>
      </c>
      <c r="BF40" s="19">
        <v>0</v>
      </c>
      <c r="BG40" s="19">
        <v>6</v>
      </c>
      <c r="BH40" s="19">
        <v>2</v>
      </c>
      <c r="BI40" s="19">
        <v>14</v>
      </c>
      <c r="BJ40" s="19">
        <v>2</v>
      </c>
      <c r="BK40" s="19">
        <v>15</v>
      </c>
      <c r="BL40" s="19">
        <v>2</v>
      </c>
      <c r="BM40" s="19">
        <v>14</v>
      </c>
      <c r="BN40" s="19" t="s">
        <v>53</v>
      </c>
      <c r="BO40" s="19" t="s">
        <v>53</v>
      </c>
      <c r="BP40" s="19" t="s">
        <v>53</v>
      </c>
      <c r="BQ40" s="19" t="s">
        <v>53</v>
      </c>
      <c r="BR40" s="19">
        <v>2</v>
      </c>
      <c r="BS40" s="19">
        <v>15</v>
      </c>
      <c r="BT40" s="19">
        <v>1</v>
      </c>
      <c r="BU40" s="19">
        <v>16</v>
      </c>
      <c r="BV40" s="19" t="s">
        <v>53</v>
      </c>
      <c r="BW40" s="19" t="s">
        <v>53</v>
      </c>
      <c r="BX40" s="19" t="s">
        <v>53</v>
      </c>
      <c r="BY40" s="19" t="s">
        <v>53</v>
      </c>
      <c r="BZ40" s="19" t="s">
        <v>53</v>
      </c>
      <c r="CA40" s="19" t="s">
        <v>53</v>
      </c>
      <c r="CB40" s="19" t="s">
        <v>53</v>
      </c>
      <c r="CC40" s="19" t="s">
        <v>53</v>
      </c>
      <c r="CD40" s="19" t="s">
        <v>53</v>
      </c>
      <c r="CE40" s="19" t="s">
        <v>53</v>
      </c>
      <c r="CF40" s="19" t="s">
        <v>53</v>
      </c>
      <c r="CG40" s="19" t="s">
        <v>53</v>
      </c>
      <c r="CH40" s="19" t="s">
        <v>53</v>
      </c>
      <c r="CI40" s="19">
        <v>1</v>
      </c>
      <c r="CJ40" s="19">
        <v>15</v>
      </c>
      <c r="CK40" s="19">
        <v>2</v>
      </c>
      <c r="CL40" s="19">
        <v>14</v>
      </c>
      <c r="CM40" s="19">
        <v>1</v>
      </c>
      <c r="CN40" s="19">
        <v>4</v>
      </c>
      <c r="CO40" s="19">
        <v>0</v>
      </c>
      <c r="CP40" s="19">
        <v>5</v>
      </c>
      <c r="CQ40" s="19">
        <v>1</v>
      </c>
      <c r="CR40" s="19">
        <v>4</v>
      </c>
      <c r="CS40" s="19" t="s">
        <v>53</v>
      </c>
      <c r="CT40" s="19" t="s">
        <v>53</v>
      </c>
      <c r="CU40" s="19" t="s">
        <v>53</v>
      </c>
      <c r="CV40" s="19" t="s">
        <v>53</v>
      </c>
      <c r="CW40" s="19" t="s">
        <v>53</v>
      </c>
      <c r="CX40" s="19" t="s">
        <v>53</v>
      </c>
      <c r="CY40" s="19" t="s">
        <v>53</v>
      </c>
      <c r="CZ40" s="19" t="s">
        <v>53</v>
      </c>
      <c r="DA40" s="19" t="s">
        <v>53</v>
      </c>
      <c r="DB40" s="19" t="s">
        <v>53</v>
      </c>
    </row>
    <row r="41" spans="1:106" ht="15" customHeight="1" x14ac:dyDescent="0.2">
      <c r="A41" s="21" t="s">
        <v>170</v>
      </c>
      <c r="B41" s="19" t="s">
        <v>171</v>
      </c>
      <c r="C41" s="27">
        <v>63</v>
      </c>
      <c r="D41" s="19">
        <v>13</v>
      </c>
      <c r="E41" s="19">
        <v>216</v>
      </c>
      <c r="F41" s="19">
        <v>8</v>
      </c>
      <c r="G41" s="19">
        <v>223</v>
      </c>
      <c r="H41" s="19">
        <v>6</v>
      </c>
      <c r="I41" s="19">
        <v>228</v>
      </c>
      <c r="J41" s="19">
        <v>11</v>
      </c>
      <c r="K41" s="19">
        <v>221</v>
      </c>
      <c r="L41" s="19">
        <v>5</v>
      </c>
      <c r="M41" s="19">
        <v>227</v>
      </c>
      <c r="N41" s="19">
        <v>8</v>
      </c>
      <c r="O41" s="19">
        <v>227</v>
      </c>
      <c r="P41" s="19">
        <v>3</v>
      </c>
      <c r="Q41" s="19">
        <v>232</v>
      </c>
      <c r="R41" s="19">
        <v>12</v>
      </c>
      <c r="S41" s="19">
        <v>224</v>
      </c>
      <c r="T41" s="19">
        <v>5</v>
      </c>
      <c r="U41" s="19">
        <v>230</v>
      </c>
      <c r="V41" s="19">
        <v>9</v>
      </c>
      <c r="W41" s="19">
        <v>224</v>
      </c>
      <c r="X41" s="19">
        <v>8</v>
      </c>
      <c r="Y41" s="19">
        <v>226</v>
      </c>
      <c r="Z41" s="19">
        <v>6</v>
      </c>
      <c r="AA41" s="19">
        <v>228</v>
      </c>
      <c r="AB41" s="19">
        <v>13</v>
      </c>
      <c r="AC41" s="19">
        <v>222</v>
      </c>
      <c r="AD41" s="19">
        <v>11</v>
      </c>
      <c r="AE41" s="19">
        <v>224</v>
      </c>
      <c r="AF41" s="19">
        <v>7</v>
      </c>
      <c r="AG41" s="19">
        <v>225</v>
      </c>
      <c r="AH41" s="19">
        <v>16</v>
      </c>
      <c r="AI41" s="19">
        <v>207</v>
      </c>
      <c r="AJ41" s="19">
        <v>14</v>
      </c>
      <c r="AK41" s="19">
        <v>204</v>
      </c>
      <c r="AL41" s="19">
        <v>10</v>
      </c>
      <c r="AM41" s="19">
        <v>214</v>
      </c>
      <c r="AN41" s="19">
        <v>9</v>
      </c>
      <c r="AO41" s="19">
        <v>210</v>
      </c>
      <c r="AP41" s="19">
        <v>7</v>
      </c>
      <c r="AQ41" s="19">
        <v>221</v>
      </c>
      <c r="AR41" s="19">
        <v>8</v>
      </c>
      <c r="AS41" s="19">
        <v>222</v>
      </c>
      <c r="AT41" s="19">
        <v>9</v>
      </c>
      <c r="AU41" s="19">
        <v>217</v>
      </c>
      <c r="AV41" s="19">
        <v>14</v>
      </c>
      <c r="AW41" s="19">
        <v>200</v>
      </c>
      <c r="AX41" s="19">
        <v>12</v>
      </c>
      <c r="AY41" s="19">
        <v>214</v>
      </c>
      <c r="AZ41" s="19">
        <v>10</v>
      </c>
      <c r="BA41" s="19">
        <v>220</v>
      </c>
      <c r="BB41" s="19">
        <v>8</v>
      </c>
      <c r="BC41" s="19">
        <v>227</v>
      </c>
      <c r="BD41" s="19">
        <v>3</v>
      </c>
      <c r="BE41" s="19">
        <v>231</v>
      </c>
      <c r="BF41" s="19">
        <v>4</v>
      </c>
      <c r="BG41" s="19">
        <v>54</v>
      </c>
      <c r="BH41" s="19">
        <v>5</v>
      </c>
      <c r="BI41" s="19">
        <v>220</v>
      </c>
      <c r="BJ41" s="19">
        <v>10</v>
      </c>
      <c r="BK41" s="19">
        <v>220</v>
      </c>
      <c r="BL41" s="19">
        <v>3</v>
      </c>
      <c r="BM41" s="19">
        <v>226</v>
      </c>
      <c r="BN41" s="19" t="s">
        <v>53</v>
      </c>
      <c r="BO41" s="19" t="s">
        <v>53</v>
      </c>
      <c r="BP41" s="19" t="s">
        <v>53</v>
      </c>
      <c r="BQ41" s="19" t="s">
        <v>53</v>
      </c>
      <c r="BR41" s="19">
        <v>18</v>
      </c>
      <c r="BS41" s="19">
        <v>214</v>
      </c>
      <c r="BT41" s="19">
        <v>5</v>
      </c>
      <c r="BU41" s="19">
        <v>227</v>
      </c>
      <c r="BV41" s="19" t="s">
        <v>53</v>
      </c>
      <c r="BW41" s="19" t="s">
        <v>53</v>
      </c>
      <c r="BX41" s="19" t="s">
        <v>53</v>
      </c>
      <c r="BY41" s="19" t="s">
        <v>53</v>
      </c>
      <c r="BZ41" s="19" t="s">
        <v>53</v>
      </c>
      <c r="CA41" s="19" t="s">
        <v>53</v>
      </c>
      <c r="CB41" s="19" t="s">
        <v>53</v>
      </c>
      <c r="CC41" s="19" t="s">
        <v>53</v>
      </c>
      <c r="CD41" s="19" t="s">
        <v>53</v>
      </c>
      <c r="CE41" s="19">
        <v>10</v>
      </c>
      <c r="CF41" s="19">
        <v>174</v>
      </c>
      <c r="CG41" s="19">
        <v>10</v>
      </c>
      <c r="CH41" s="19">
        <v>172</v>
      </c>
      <c r="CI41" s="19" t="s">
        <v>53</v>
      </c>
      <c r="CJ41" s="19" t="s">
        <v>53</v>
      </c>
      <c r="CK41" s="19" t="s">
        <v>53</v>
      </c>
      <c r="CL41" s="19" t="s">
        <v>53</v>
      </c>
      <c r="CM41" s="19">
        <v>1</v>
      </c>
      <c r="CN41" s="19">
        <v>34</v>
      </c>
      <c r="CO41" s="19">
        <v>4</v>
      </c>
      <c r="CP41" s="19">
        <v>30</v>
      </c>
      <c r="CQ41" s="19">
        <v>4</v>
      </c>
      <c r="CR41" s="19">
        <v>30</v>
      </c>
      <c r="CS41" s="19">
        <v>1</v>
      </c>
      <c r="CT41" s="19">
        <v>36</v>
      </c>
      <c r="CU41" s="19">
        <v>0</v>
      </c>
      <c r="CV41" s="19">
        <v>36</v>
      </c>
      <c r="CW41" s="19">
        <v>0</v>
      </c>
      <c r="CX41" s="19">
        <v>37</v>
      </c>
      <c r="CY41" s="19">
        <v>1</v>
      </c>
      <c r="CZ41" s="19">
        <v>36</v>
      </c>
      <c r="DA41" s="19">
        <v>6</v>
      </c>
      <c r="DB41" s="19">
        <v>31</v>
      </c>
    </row>
    <row r="42" spans="1:106" ht="15" customHeight="1" x14ac:dyDescent="0.2">
      <c r="A42" s="21" t="s">
        <v>172</v>
      </c>
      <c r="B42" s="19" t="s">
        <v>173</v>
      </c>
      <c r="C42" s="27">
        <v>29</v>
      </c>
      <c r="D42" s="19">
        <v>9</v>
      </c>
      <c r="E42" s="19">
        <v>134</v>
      </c>
      <c r="F42" s="19">
        <v>2</v>
      </c>
      <c r="G42" s="19">
        <v>143</v>
      </c>
      <c r="H42" s="19">
        <v>2</v>
      </c>
      <c r="I42" s="19">
        <v>143</v>
      </c>
      <c r="J42" s="19">
        <v>5</v>
      </c>
      <c r="K42" s="19">
        <v>141</v>
      </c>
      <c r="L42" s="19">
        <v>7</v>
      </c>
      <c r="M42" s="19">
        <v>139</v>
      </c>
      <c r="N42" s="19">
        <v>7</v>
      </c>
      <c r="O42" s="19">
        <v>139</v>
      </c>
      <c r="P42" s="19">
        <v>3</v>
      </c>
      <c r="Q42" s="19">
        <v>142</v>
      </c>
      <c r="R42" s="19">
        <v>7</v>
      </c>
      <c r="S42" s="19">
        <v>139</v>
      </c>
      <c r="T42" s="19">
        <v>4</v>
      </c>
      <c r="U42" s="19">
        <v>142</v>
      </c>
      <c r="V42" s="19">
        <v>12</v>
      </c>
      <c r="W42" s="19">
        <v>133</v>
      </c>
      <c r="X42" s="19">
        <v>4</v>
      </c>
      <c r="Y42" s="19">
        <v>140</v>
      </c>
      <c r="Z42" s="19">
        <v>1</v>
      </c>
      <c r="AA42" s="19">
        <v>144</v>
      </c>
      <c r="AB42" s="19">
        <v>9</v>
      </c>
      <c r="AC42" s="19">
        <v>136</v>
      </c>
      <c r="AD42" s="19">
        <v>8</v>
      </c>
      <c r="AE42" s="19">
        <v>136</v>
      </c>
      <c r="AF42" s="19">
        <v>7</v>
      </c>
      <c r="AG42" s="19">
        <v>134</v>
      </c>
      <c r="AH42" s="19">
        <v>14</v>
      </c>
      <c r="AI42" s="19">
        <v>123</v>
      </c>
      <c r="AJ42" s="19">
        <v>17</v>
      </c>
      <c r="AK42" s="19">
        <v>121</v>
      </c>
      <c r="AL42" s="19">
        <v>7</v>
      </c>
      <c r="AM42" s="19">
        <v>137</v>
      </c>
      <c r="AN42" s="19">
        <v>10</v>
      </c>
      <c r="AO42" s="19">
        <v>126</v>
      </c>
      <c r="AP42" s="19">
        <v>8</v>
      </c>
      <c r="AQ42" s="19">
        <v>134</v>
      </c>
      <c r="AR42" s="19">
        <v>7</v>
      </c>
      <c r="AS42" s="19">
        <v>138</v>
      </c>
      <c r="AT42" s="19">
        <v>7</v>
      </c>
      <c r="AU42" s="19">
        <v>134</v>
      </c>
      <c r="AV42" s="19">
        <v>18</v>
      </c>
      <c r="AW42" s="19">
        <v>106</v>
      </c>
      <c r="AX42" s="19">
        <v>8</v>
      </c>
      <c r="AY42" s="19">
        <v>133</v>
      </c>
      <c r="AZ42" s="19">
        <v>7</v>
      </c>
      <c r="BA42" s="19">
        <v>134</v>
      </c>
      <c r="BB42" s="19">
        <v>3</v>
      </c>
      <c r="BC42" s="19">
        <v>140</v>
      </c>
      <c r="BD42" s="19">
        <v>4</v>
      </c>
      <c r="BE42" s="19">
        <v>139</v>
      </c>
      <c r="BF42" s="19">
        <v>2</v>
      </c>
      <c r="BG42" s="19">
        <v>8</v>
      </c>
      <c r="BH42" s="19">
        <v>6</v>
      </c>
      <c r="BI42" s="19">
        <v>136</v>
      </c>
      <c r="BJ42" s="19">
        <v>4</v>
      </c>
      <c r="BK42" s="19">
        <v>140</v>
      </c>
      <c r="BL42" s="19">
        <v>5</v>
      </c>
      <c r="BM42" s="19">
        <v>140</v>
      </c>
      <c r="BN42" s="19" t="s">
        <v>53</v>
      </c>
      <c r="BO42" s="19" t="s">
        <v>53</v>
      </c>
      <c r="BP42" s="19" t="s">
        <v>53</v>
      </c>
      <c r="BQ42" s="19" t="s">
        <v>53</v>
      </c>
      <c r="BR42" s="19">
        <v>1</v>
      </c>
      <c r="BS42" s="19">
        <v>144</v>
      </c>
      <c r="BT42" s="19">
        <v>0</v>
      </c>
      <c r="BU42" s="19">
        <v>145</v>
      </c>
      <c r="BV42" s="19" t="s">
        <v>53</v>
      </c>
      <c r="BW42" s="19" t="s">
        <v>53</v>
      </c>
      <c r="BX42" s="19" t="s">
        <v>53</v>
      </c>
      <c r="BY42" s="19" t="s">
        <v>53</v>
      </c>
      <c r="BZ42" s="19" t="s">
        <v>53</v>
      </c>
      <c r="CA42" s="19" t="s">
        <v>53</v>
      </c>
      <c r="CB42" s="19" t="s">
        <v>53</v>
      </c>
      <c r="CC42" s="19" t="s">
        <v>53</v>
      </c>
      <c r="CD42" s="19" t="s">
        <v>53</v>
      </c>
      <c r="CE42" s="19">
        <v>7</v>
      </c>
      <c r="CF42" s="19">
        <v>135</v>
      </c>
      <c r="CG42" s="19">
        <v>13</v>
      </c>
      <c r="CH42" s="19">
        <v>127</v>
      </c>
      <c r="CI42" s="19" t="s">
        <v>53</v>
      </c>
      <c r="CJ42" s="19" t="s">
        <v>53</v>
      </c>
      <c r="CK42" s="19" t="s">
        <v>53</v>
      </c>
      <c r="CL42" s="19" t="s">
        <v>53</v>
      </c>
      <c r="CM42" s="19">
        <v>0</v>
      </c>
      <c r="CN42" s="19">
        <v>20</v>
      </c>
      <c r="CO42" s="19">
        <v>0</v>
      </c>
      <c r="CP42" s="19">
        <v>20</v>
      </c>
      <c r="CQ42" s="19">
        <v>0</v>
      </c>
      <c r="CR42" s="19">
        <v>20</v>
      </c>
      <c r="CS42" s="19" t="s">
        <v>53</v>
      </c>
      <c r="CT42" s="19" t="s">
        <v>53</v>
      </c>
      <c r="CU42" s="19" t="s">
        <v>53</v>
      </c>
      <c r="CV42" s="19" t="s">
        <v>53</v>
      </c>
      <c r="CW42" s="19" t="s">
        <v>53</v>
      </c>
      <c r="CX42" s="19" t="s">
        <v>53</v>
      </c>
      <c r="CY42" s="19" t="s">
        <v>53</v>
      </c>
      <c r="CZ42" s="19" t="s">
        <v>53</v>
      </c>
      <c r="DA42" s="19" t="s">
        <v>53</v>
      </c>
      <c r="DB42" s="19" t="s">
        <v>53</v>
      </c>
    </row>
    <row r="43" spans="1:106" ht="15" customHeight="1" x14ac:dyDescent="0.2">
      <c r="A43" s="21" t="s">
        <v>174</v>
      </c>
      <c r="B43" s="19" t="s">
        <v>175</v>
      </c>
      <c r="C43" s="27">
        <v>46</v>
      </c>
      <c r="D43" s="19">
        <v>13</v>
      </c>
      <c r="E43" s="19">
        <v>122</v>
      </c>
      <c r="F43" s="19">
        <v>11</v>
      </c>
      <c r="G43" s="19">
        <v>124</v>
      </c>
      <c r="H43" s="19">
        <v>1</v>
      </c>
      <c r="I43" s="19">
        <v>134</v>
      </c>
      <c r="J43" s="19">
        <v>9</v>
      </c>
      <c r="K43" s="19">
        <v>125</v>
      </c>
      <c r="L43" s="19">
        <v>14</v>
      </c>
      <c r="M43" s="19">
        <v>121</v>
      </c>
      <c r="N43" s="19">
        <v>9</v>
      </c>
      <c r="O43" s="19">
        <v>126</v>
      </c>
      <c r="P43" s="19">
        <v>4</v>
      </c>
      <c r="Q43" s="19">
        <v>131</v>
      </c>
      <c r="R43" s="19">
        <v>13</v>
      </c>
      <c r="S43" s="19">
        <v>122</v>
      </c>
      <c r="T43" s="19">
        <v>1</v>
      </c>
      <c r="U43" s="19">
        <v>133</v>
      </c>
      <c r="V43" s="19">
        <v>29</v>
      </c>
      <c r="W43" s="19">
        <v>106</v>
      </c>
      <c r="X43" s="19">
        <v>10</v>
      </c>
      <c r="Y43" s="19">
        <v>125</v>
      </c>
      <c r="Z43" s="19">
        <v>1</v>
      </c>
      <c r="AA43" s="19">
        <v>134</v>
      </c>
      <c r="AB43" s="19">
        <v>29</v>
      </c>
      <c r="AC43" s="19">
        <v>106</v>
      </c>
      <c r="AD43" s="19">
        <v>36</v>
      </c>
      <c r="AE43" s="19">
        <v>98</v>
      </c>
      <c r="AF43" s="19">
        <v>6</v>
      </c>
      <c r="AG43" s="19">
        <v>127</v>
      </c>
      <c r="AH43" s="19">
        <v>38</v>
      </c>
      <c r="AI43" s="19">
        <v>87</v>
      </c>
      <c r="AJ43" s="19">
        <v>35</v>
      </c>
      <c r="AK43" s="19">
        <v>97</v>
      </c>
      <c r="AL43" s="19">
        <v>4</v>
      </c>
      <c r="AM43" s="19">
        <v>130</v>
      </c>
      <c r="AN43" s="19">
        <v>11</v>
      </c>
      <c r="AO43" s="19">
        <v>112</v>
      </c>
      <c r="AP43" s="19">
        <v>2</v>
      </c>
      <c r="AQ43" s="19">
        <v>131</v>
      </c>
      <c r="AR43" s="19">
        <v>5</v>
      </c>
      <c r="AS43" s="19">
        <v>127</v>
      </c>
      <c r="AT43" s="19">
        <v>1</v>
      </c>
      <c r="AU43" s="19">
        <v>127</v>
      </c>
      <c r="AV43" s="19">
        <v>41</v>
      </c>
      <c r="AW43" s="19">
        <v>81</v>
      </c>
      <c r="AX43" s="19">
        <v>27</v>
      </c>
      <c r="AY43" s="19">
        <v>107</v>
      </c>
      <c r="AZ43" s="19">
        <v>24</v>
      </c>
      <c r="BA43" s="19">
        <v>106</v>
      </c>
      <c r="BB43" s="19">
        <v>14</v>
      </c>
      <c r="BC43" s="19">
        <v>120</v>
      </c>
      <c r="BD43" s="19">
        <v>7</v>
      </c>
      <c r="BE43" s="19">
        <v>127</v>
      </c>
      <c r="BF43" s="19">
        <v>10</v>
      </c>
      <c r="BG43" s="19">
        <v>56</v>
      </c>
      <c r="BH43" s="19">
        <v>8</v>
      </c>
      <c r="BI43" s="19">
        <v>122</v>
      </c>
      <c r="BJ43" s="19">
        <v>11</v>
      </c>
      <c r="BK43" s="19">
        <v>123</v>
      </c>
      <c r="BL43" s="19">
        <v>10</v>
      </c>
      <c r="BM43" s="19">
        <v>125</v>
      </c>
      <c r="BN43" s="19" t="s">
        <v>53</v>
      </c>
      <c r="BO43" s="19" t="s">
        <v>53</v>
      </c>
      <c r="BP43" s="19" t="s">
        <v>53</v>
      </c>
      <c r="BQ43" s="19" t="s">
        <v>53</v>
      </c>
      <c r="BR43" s="19">
        <v>3</v>
      </c>
      <c r="BS43" s="19">
        <v>131</v>
      </c>
      <c r="BT43" s="19">
        <v>1</v>
      </c>
      <c r="BU43" s="19">
        <v>134</v>
      </c>
      <c r="BV43" s="19" t="s">
        <v>53</v>
      </c>
      <c r="BW43" s="19" t="s">
        <v>53</v>
      </c>
      <c r="BX43" s="19" t="s">
        <v>53</v>
      </c>
      <c r="BY43" s="19" t="s">
        <v>53</v>
      </c>
      <c r="BZ43" s="19" t="s">
        <v>53</v>
      </c>
      <c r="CA43" s="19" t="s">
        <v>53</v>
      </c>
      <c r="CB43" s="19" t="s">
        <v>53</v>
      </c>
      <c r="CC43" s="19" t="s">
        <v>53</v>
      </c>
      <c r="CD43" s="19" t="s">
        <v>53</v>
      </c>
      <c r="CE43" s="19">
        <v>4</v>
      </c>
      <c r="CF43" s="19">
        <v>130</v>
      </c>
      <c r="CG43" s="19">
        <v>18</v>
      </c>
      <c r="CH43" s="19">
        <v>114</v>
      </c>
      <c r="CI43" s="19" t="s">
        <v>53</v>
      </c>
      <c r="CJ43" s="19" t="s">
        <v>53</v>
      </c>
      <c r="CK43" s="19" t="s">
        <v>53</v>
      </c>
      <c r="CL43" s="19" t="s">
        <v>53</v>
      </c>
      <c r="CM43" s="19">
        <v>1</v>
      </c>
      <c r="CN43" s="19">
        <v>8</v>
      </c>
      <c r="CO43" s="19">
        <v>1</v>
      </c>
      <c r="CP43" s="19">
        <v>8</v>
      </c>
      <c r="CQ43" s="19">
        <v>0</v>
      </c>
      <c r="CR43" s="19">
        <v>9</v>
      </c>
      <c r="CS43" s="19" t="s">
        <v>53</v>
      </c>
      <c r="CT43" s="19" t="s">
        <v>53</v>
      </c>
      <c r="CU43" s="19" t="s">
        <v>53</v>
      </c>
      <c r="CV43" s="19" t="s">
        <v>53</v>
      </c>
      <c r="CW43" s="19" t="s">
        <v>53</v>
      </c>
      <c r="CX43" s="19" t="s">
        <v>53</v>
      </c>
      <c r="CY43" s="19" t="s">
        <v>53</v>
      </c>
      <c r="CZ43" s="19" t="s">
        <v>53</v>
      </c>
      <c r="DA43" s="19" t="s">
        <v>53</v>
      </c>
      <c r="DB43" s="19" t="s">
        <v>53</v>
      </c>
    </row>
    <row r="44" spans="1:106" ht="15" customHeight="1" x14ac:dyDescent="0.2">
      <c r="A44" s="21" t="s">
        <v>176</v>
      </c>
      <c r="B44" s="19" t="s">
        <v>177</v>
      </c>
      <c r="C44" s="27">
        <v>37</v>
      </c>
      <c r="D44" s="19">
        <v>12</v>
      </c>
      <c r="E44" s="19">
        <v>106</v>
      </c>
      <c r="F44" s="19">
        <v>6</v>
      </c>
      <c r="G44" s="19">
        <v>112</v>
      </c>
      <c r="H44" s="19">
        <v>1</v>
      </c>
      <c r="I44" s="19">
        <v>117</v>
      </c>
      <c r="J44" s="19">
        <v>3</v>
      </c>
      <c r="K44" s="19">
        <v>115</v>
      </c>
      <c r="L44" s="19">
        <v>8</v>
      </c>
      <c r="M44" s="19">
        <v>110</v>
      </c>
      <c r="N44" s="19">
        <v>8</v>
      </c>
      <c r="O44" s="19">
        <v>110</v>
      </c>
      <c r="P44" s="19">
        <v>3</v>
      </c>
      <c r="Q44" s="19">
        <v>113</v>
      </c>
      <c r="R44" s="19">
        <v>8</v>
      </c>
      <c r="S44" s="19">
        <v>110</v>
      </c>
      <c r="T44" s="19">
        <v>1</v>
      </c>
      <c r="U44" s="19">
        <v>117</v>
      </c>
      <c r="V44" s="19">
        <v>5</v>
      </c>
      <c r="W44" s="19">
        <v>111</v>
      </c>
      <c r="X44" s="19">
        <v>4</v>
      </c>
      <c r="Y44" s="19">
        <v>113</v>
      </c>
      <c r="Z44" s="19">
        <v>3</v>
      </c>
      <c r="AA44" s="19">
        <v>114</v>
      </c>
      <c r="AB44" s="19">
        <v>4</v>
      </c>
      <c r="AC44" s="19">
        <v>113</v>
      </c>
      <c r="AD44" s="19">
        <v>6</v>
      </c>
      <c r="AE44" s="19">
        <v>112</v>
      </c>
      <c r="AF44" s="19">
        <v>7</v>
      </c>
      <c r="AG44" s="19">
        <v>108</v>
      </c>
      <c r="AH44" s="19">
        <v>10</v>
      </c>
      <c r="AI44" s="19">
        <v>103</v>
      </c>
      <c r="AJ44" s="19">
        <v>13</v>
      </c>
      <c r="AK44" s="19">
        <v>97</v>
      </c>
      <c r="AL44" s="19">
        <v>4</v>
      </c>
      <c r="AM44" s="19">
        <v>112</v>
      </c>
      <c r="AN44" s="19">
        <v>10</v>
      </c>
      <c r="AO44" s="19">
        <v>99</v>
      </c>
      <c r="AP44" s="19">
        <v>6</v>
      </c>
      <c r="AQ44" s="19">
        <v>110</v>
      </c>
      <c r="AR44" s="19">
        <v>5</v>
      </c>
      <c r="AS44" s="19">
        <v>111</v>
      </c>
      <c r="AT44" s="19">
        <v>8</v>
      </c>
      <c r="AU44" s="19">
        <v>105</v>
      </c>
      <c r="AV44" s="19">
        <v>12</v>
      </c>
      <c r="AW44" s="19">
        <v>92</v>
      </c>
      <c r="AX44" s="19">
        <v>8</v>
      </c>
      <c r="AY44" s="19">
        <v>103</v>
      </c>
      <c r="AZ44" s="19">
        <v>6</v>
      </c>
      <c r="BA44" s="19">
        <v>109</v>
      </c>
      <c r="BB44" s="19">
        <v>8</v>
      </c>
      <c r="BC44" s="19">
        <v>109</v>
      </c>
      <c r="BD44" s="19">
        <v>6</v>
      </c>
      <c r="BE44" s="19">
        <v>111</v>
      </c>
      <c r="BF44" s="19">
        <v>2</v>
      </c>
      <c r="BG44" s="19">
        <v>4</v>
      </c>
      <c r="BH44" s="19">
        <v>4</v>
      </c>
      <c r="BI44" s="19">
        <v>109</v>
      </c>
      <c r="BJ44" s="19">
        <v>6</v>
      </c>
      <c r="BK44" s="19">
        <v>109</v>
      </c>
      <c r="BL44" s="19">
        <v>7</v>
      </c>
      <c r="BM44" s="19">
        <v>110</v>
      </c>
      <c r="BN44" s="19" t="s">
        <v>53</v>
      </c>
      <c r="BO44" s="19" t="s">
        <v>53</v>
      </c>
      <c r="BP44" s="19" t="s">
        <v>53</v>
      </c>
      <c r="BQ44" s="19" t="s">
        <v>53</v>
      </c>
      <c r="BR44" s="19">
        <v>2</v>
      </c>
      <c r="BS44" s="19">
        <v>115</v>
      </c>
      <c r="BT44" s="19">
        <v>0</v>
      </c>
      <c r="BU44" s="19">
        <v>117</v>
      </c>
      <c r="BV44" s="19" t="s">
        <v>53</v>
      </c>
      <c r="BW44" s="19" t="s">
        <v>53</v>
      </c>
      <c r="BX44" s="19" t="s">
        <v>53</v>
      </c>
      <c r="BY44" s="19" t="s">
        <v>53</v>
      </c>
      <c r="BZ44" s="19" t="s">
        <v>53</v>
      </c>
      <c r="CA44" s="19" t="s">
        <v>53</v>
      </c>
      <c r="CB44" s="19" t="s">
        <v>53</v>
      </c>
      <c r="CC44" s="19" t="s">
        <v>53</v>
      </c>
      <c r="CD44" s="19" t="s">
        <v>53</v>
      </c>
      <c r="CE44" s="19">
        <v>11</v>
      </c>
      <c r="CF44" s="19">
        <v>96</v>
      </c>
      <c r="CG44" s="19">
        <v>8</v>
      </c>
      <c r="CH44" s="19">
        <v>97</v>
      </c>
      <c r="CI44" s="19" t="s">
        <v>53</v>
      </c>
      <c r="CJ44" s="19" t="s">
        <v>53</v>
      </c>
      <c r="CK44" s="19" t="s">
        <v>53</v>
      </c>
      <c r="CL44" s="19" t="s">
        <v>53</v>
      </c>
      <c r="CM44" s="19">
        <v>0</v>
      </c>
      <c r="CN44" s="19">
        <v>16</v>
      </c>
      <c r="CO44" s="19">
        <v>0</v>
      </c>
      <c r="CP44" s="19">
        <v>16</v>
      </c>
      <c r="CQ44" s="19">
        <v>1</v>
      </c>
      <c r="CR44" s="19">
        <v>15</v>
      </c>
      <c r="CS44" s="19">
        <v>0</v>
      </c>
      <c r="CT44" s="19">
        <v>9</v>
      </c>
      <c r="CU44" s="19">
        <v>0</v>
      </c>
      <c r="CV44" s="19">
        <v>9</v>
      </c>
      <c r="CW44" s="19">
        <v>0</v>
      </c>
      <c r="CX44" s="19">
        <v>9</v>
      </c>
      <c r="CY44" s="19">
        <v>0</v>
      </c>
      <c r="CZ44" s="19">
        <v>9</v>
      </c>
      <c r="DA44" s="19">
        <v>1</v>
      </c>
      <c r="DB44" s="19">
        <v>7</v>
      </c>
    </row>
    <row r="45" spans="1:106" ht="15" customHeight="1" x14ac:dyDescent="0.2">
      <c r="A45" s="21" t="s">
        <v>178</v>
      </c>
      <c r="B45" s="19" t="s">
        <v>179</v>
      </c>
      <c r="C45" s="27">
        <v>42</v>
      </c>
      <c r="D45" s="19">
        <v>58</v>
      </c>
      <c r="E45" s="19">
        <v>367</v>
      </c>
      <c r="F45" s="19">
        <v>154</v>
      </c>
      <c r="G45" s="19">
        <v>270</v>
      </c>
      <c r="H45" s="19">
        <v>34</v>
      </c>
      <c r="I45" s="19">
        <v>394</v>
      </c>
      <c r="J45" s="19">
        <v>23</v>
      </c>
      <c r="K45" s="19">
        <v>407</v>
      </c>
      <c r="L45" s="19">
        <v>42</v>
      </c>
      <c r="M45" s="19">
        <v>384</v>
      </c>
      <c r="N45" s="19">
        <v>23</v>
      </c>
      <c r="O45" s="19">
        <v>405</v>
      </c>
      <c r="P45" s="19">
        <v>10</v>
      </c>
      <c r="Q45" s="19">
        <v>415</v>
      </c>
      <c r="R45" s="19">
        <v>32</v>
      </c>
      <c r="S45" s="19">
        <v>394</v>
      </c>
      <c r="T45" s="19">
        <v>12</v>
      </c>
      <c r="U45" s="19">
        <v>415</v>
      </c>
      <c r="V45" s="19">
        <v>7</v>
      </c>
      <c r="W45" s="19">
        <v>422</v>
      </c>
      <c r="X45" s="19">
        <v>15</v>
      </c>
      <c r="Y45" s="19">
        <v>412</v>
      </c>
      <c r="Z45" s="19">
        <v>29</v>
      </c>
      <c r="AA45" s="19">
        <v>397</v>
      </c>
      <c r="AB45" s="19">
        <v>17</v>
      </c>
      <c r="AC45" s="19">
        <v>412</v>
      </c>
      <c r="AD45" s="19">
        <v>19</v>
      </c>
      <c r="AE45" s="19">
        <v>411</v>
      </c>
      <c r="AF45" s="19">
        <v>21</v>
      </c>
      <c r="AG45" s="19">
        <v>382</v>
      </c>
      <c r="AH45" s="19">
        <v>29</v>
      </c>
      <c r="AI45" s="19">
        <v>368</v>
      </c>
      <c r="AJ45" s="19">
        <v>37</v>
      </c>
      <c r="AK45" s="19">
        <v>357</v>
      </c>
      <c r="AL45" s="19">
        <v>23</v>
      </c>
      <c r="AM45" s="19">
        <v>398</v>
      </c>
      <c r="AN45" s="19">
        <v>36</v>
      </c>
      <c r="AO45" s="19">
        <v>328</v>
      </c>
      <c r="AP45" s="19">
        <v>22</v>
      </c>
      <c r="AQ45" s="19">
        <v>391</v>
      </c>
      <c r="AR45" s="19">
        <v>71</v>
      </c>
      <c r="AS45" s="19">
        <v>337</v>
      </c>
      <c r="AT45" s="19">
        <v>8</v>
      </c>
      <c r="AU45" s="19">
        <v>370</v>
      </c>
      <c r="AV45" s="19">
        <v>22</v>
      </c>
      <c r="AW45" s="19">
        <v>319</v>
      </c>
      <c r="AX45" s="19">
        <v>15</v>
      </c>
      <c r="AY45" s="19">
        <v>379</v>
      </c>
      <c r="AZ45" s="19">
        <v>19</v>
      </c>
      <c r="BA45" s="19">
        <v>363</v>
      </c>
      <c r="BB45" s="19">
        <v>84</v>
      </c>
      <c r="BC45" s="19">
        <v>343</v>
      </c>
      <c r="BD45" s="19">
        <v>49</v>
      </c>
      <c r="BE45" s="19">
        <v>380</v>
      </c>
      <c r="BF45" s="19">
        <v>4</v>
      </c>
      <c r="BG45" s="19">
        <v>125</v>
      </c>
      <c r="BH45" s="19">
        <v>20</v>
      </c>
      <c r="BI45" s="19">
        <v>376</v>
      </c>
      <c r="BJ45" s="19">
        <v>25</v>
      </c>
      <c r="BK45" s="19">
        <v>392</v>
      </c>
      <c r="BL45" s="19">
        <v>13</v>
      </c>
      <c r="BM45" s="19">
        <v>399</v>
      </c>
      <c r="BN45" s="19" t="s">
        <v>53</v>
      </c>
      <c r="BO45" s="19" t="s">
        <v>53</v>
      </c>
      <c r="BP45" s="19" t="s">
        <v>53</v>
      </c>
      <c r="BQ45" s="19" t="s">
        <v>53</v>
      </c>
      <c r="BR45" s="19">
        <v>66</v>
      </c>
      <c r="BS45" s="19">
        <v>357</v>
      </c>
      <c r="BT45" s="19">
        <v>23</v>
      </c>
      <c r="BU45" s="19">
        <v>400</v>
      </c>
      <c r="BV45" s="19" t="s">
        <v>53</v>
      </c>
      <c r="BW45" s="19" t="s">
        <v>53</v>
      </c>
      <c r="BX45" s="19" t="s">
        <v>53</v>
      </c>
      <c r="BY45" s="19" t="s">
        <v>53</v>
      </c>
      <c r="BZ45" s="19" t="s">
        <v>53</v>
      </c>
      <c r="CA45" s="19" t="s">
        <v>53</v>
      </c>
      <c r="CB45" s="19" t="s">
        <v>53</v>
      </c>
      <c r="CC45" s="19" t="s">
        <v>53</v>
      </c>
      <c r="CD45" s="19" t="s">
        <v>53</v>
      </c>
      <c r="CE45" s="19" t="s">
        <v>53</v>
      </c>
      <c r="CF45" s="19" t="s">
        <v>53</v>
      </c>
      <c r="CG45" s="19" t="s">
        <v>53</v>
      </c>
      <c r="CH45" s="19" t="s">
        <v>53</v>
      </c>
      <c r="CI45" s="19" t="s">
        <v>53</v>
      </c>
      <c r="CJ45" s="19" t="s">
        <v>53</v>
      </c>
      <c r="CK45" s="19" t="s">
        <v>53</v>
      </c>
      <c r="CL45" s="19" t="s">
        <v>53</v>
      </c>
      <c r="CM45" s="19">
        <v>6</v>
      </c>
      <c r="CN45" s="19">
        <v>34</v>
      </c>
      <c r="CO45" s="19">
        <v>5</v>
      </c>
      <c r="CP45" s="19">
        <v>35</v>
      </c>
      <c r="CQ45" s="19">
        <v>7</v>
      </c>
      <c r="CR45" s="19">
        <v>33</v>
      </c>
      <c r="CS45" s="19" t="s">
        <v>53</v>
      </c>
      <c r="CT45" s="19" t="s">
        <v>53</v>
      </c>
      <c r="CU45" s="19" t="s">
        <v>53</v>
      </c>
      <c r="CV45" s="19" t="s">
        <v>53</v>
      </c>
      <c r="CW45" s="19" t="s">
        <v>53</v>
      </c>
      <c r="CX45" s="19" t="s">
        <v>53</v>
      </c>
      <c r="CY45" s="19" t="s">
        <v>53</v>
      </c>
      <c r="CZ45" s="19" t="s">
        <v>53</v>
      </c>
      <c r="DA45" s="19" t="s">
        <v>53</v>
      </c>
      <c r="DB45" s="19" t="s">
        <v>53</v>
      </c>
    </row>
    <row r="46" spans="1:106" ht="15" customHeight="1" x14ac:dyDescent="0.2">
      <c r="A46" s="21" t="s">
        <v>180</v>
      </c>
      <c r="B46" s="19" t="s">
        <v>181</v>
      </c>
      <c r="C46" s="27">
        <v>28</v>
      </c>
      <c r="D46" s="19">
        <v>4</v>
      </c>
      <c r="E46" s="19">
        <v>90</v>
      </c>
      <c r="F46" s="19">
        <v>5</v>
      </c>
      <c r="G46" s="19">
        <v>88</v>
      </c>
      <c r="H46" s="19">
        <v>3</v>
      </c>
      <c r="I46" s="19">
        <v>91</v>
      </c>
      <c r="J46" s="19">
        <v>2</v>
      </c>
      <c r="K46" s="19">
        <v>91</v>
      </c>
      <c r="L46" s="19">
        <v>4</v>
      </c>
      <c r="M46" s="19">
        <v>89</v>
      </c>
      <c r="N46" s="19">
        <v>6</v>
      </c>
      <c r="O46" s="19">
        <v>88</v>
      </c>
      <c r="P46" s="19">
        <v>1</v>
      </c>
      <c r="Q46" s="19">
        <v>92</v>
      </c>
      <c r="R46" s="19">
        <v>3</v>
      </c>
      <c r="S46" s="19">
        <v>91</v>
      </c>
      <c r="T46" s="19">
        <v>0</v>
      </c>
      <c r="U46" s="19">
        <v>94</v>
      </c>
      <c r="V46" s="19">
        <v>1</v>
      </c>
      <c r="W46" s="19">
        <v>92</v>
      </c>
      <c r="X46" s="19">
        <v>2</v>
      </c>
      <c r="Y46" s="19">
        <v>90</v>
      </c>
      <c r="Z46" s="19">
        <v>3</v>
      </c>
      <c r="AA46" s="19">
        <v>91</v>
      </c>
      <c r="AB46" s="19">
        <v>1</v>
      </c>
      <c r="AC46" s="19">
        <v>93</v>
      </c>
      <c r="AD46" s="19">
        <v>1</v>
      </c>
      <c r="AE46" s="19">
        <v>94</v>
      </c>
      <c r="AF46" s="19">
        <v>1</v>
      </c>
      <c r="AG46" s="19">
        <v>85</v>
      </c>
      <c r="AH46" s="19">
        <v>2</v>
      </c>
      <c r="AI46" s="19">
        <v>87</v>
      </c>
      <c r="AJ46" s="19">
        <v>5</v>
      </c>
      <c r="AK46" s="19">
        <v>89</v>
      </c>
      <c r="AL46" s="19">
        <v>13</v>
      </c>
      <c r="AM46" s="19">
        <v>80</v>
      </c>
      <c r="AN46" s="19">
        <v>3</v>
      </c>
      <c r="AO46" s="19">
        <v>80</v>
      </c>
      <c r="AP46" s="19">
        <v>4</v>
      </c>
      <c r="AQ46" s="19">
        <v>89</v>
      </c>
      <c r="AR46" s="19">
        <v>3</v>
      </c>
      <c r="AS46" s="19">
        <v>91</v>
      </c>
      <c r="AT46" s="19">
        <v>4</v>
      </c>
      <c r="AU46" s="19">
        <v>85</v>
      </c>
      <c r="AV46" s="19">
        <v>5</v>
      </c>
      <c r="AW46" s="19">
        <v>83</v>
      </c>
      <c r="AX46" s="19">
        <v>2</v>
      </c>
      <c r="AY46" s="19">
        <v>91</v>
      </c>
      <c r="AZ46" s="19">
        <v>1</v>
      </c>
      <c r="BA46" s="19">
        <v>92</v>
      </c>
      <c r="BB46" s="19">
        <v>2</v>
      </c>
      <c r="BC46" s="19">
        <v>92</v>
      </c>
      <c r="BD46" s="19">
        <v>1</v>
      </c>
      <c r="BE46" s="19">
        <v>93</v>
      </c>
      <c r="BF46" s="19">
        <v>1</v>
      </c>
      <c r="BG46" s="19">
        <v>16</v>
      </c>
      <c r="BH46" s="19">
        <v>4</v>
      </c>
      <c r="BI46" s="19">
        <v>87</v>
      </c>
      <c r="BJ46" s="19">
        <v>4</v>
      </c>
      <c r="BK46" s="19">
        <v>88</v>
      </c>
      <c r="BL46" s="19">
        <v>4</v>
      </c>
      <c r="BM46" s="19">
        <v>87</v>
      </c>
      <c r="BN46" s="19" t="s">
        <v>53</v>
      </c>
      <c r="BO46" s="19" t="s">
        <v>53</v>
      </c>
      <c r="BP46" s="19" t="s">
        <v>53</v>
      </c>
      <c r="BQ46" s="19" t="s">
        <v>53</v>
      </c>
      <c r="BR46" s="19">
        <v>5</v>
      </c>
      <c r="BS46" s="19">
        <v>87</v>
      </c>
      <c r="BT46" s="19">
        <v>0</v>
      </c>
      <c r="BU46" s="19">
        <v>91</v>
      </c>
      <c r="BV46" s="19" t="s">
        <v>53</v>
      </c>
      <c r="BW46" s="19" t="s">
        <v>53</v>
      </c>
      <c r="BX46" s="19" t="s">
        <v>53</v>
      </c>
      <c r="BY46" s="19" t="s">
        <v>53</v>
      </c>
      <c r="BZ46" s="19" t="s">
        <v>53</v>
      </c>
      <c r="CA46" s="19" t="s">
        <v>53</v>
      </c>
      <c r="CB46" s="19" t="s">
        <v>53</v>
      </c>
      <c r="CC46" s="19" t="s">
        <v>53</v>
      </c>
      <c r="CD46" s="19" t="s">
        <v>53</v>
      </c>
      <c r="CE46" s="19">
        <v>3</v>
      </c>
      <c r="CF46" s="19">
        <v>74</v>
      </c>
      <c r="CG46" s="19">
        <v>6</v>
      </c>
      <c r="CH46" s="19">
        <v>69</v>
      </c>
      <c r="CI46" s="19" t="s">
        <v>53</v>
      </c>
      <c r="CJ46" s="19" t="s">
        <v>53</v>
      </c>
      <c r="CK46" s="19" t="s">
        <v>53</v>
      </c>
      <c r="CL46" s="19" t="s">
        <v>53</v>
      </c>
      <c r="CM46" s="19">
        <v>2</v>
      </c>
      <c r="CN46" s="19">
        <v>15</v>
      </c>
      <c r="CO46" s="19">
        <v>1</v>
      </c>
      <c r="CP46" s="19">
        <v>16</v>
      </c>
      <c r="CQ46" s="19">
        <v>1</v>
      </c>
      <c r="CR46" s="19">
        <v>16</v>
      </c>
      <c r="CS46" s="19">
        <v>1</v>
      </c>
      <c r="CT46" s="19">
        <v>11</v>
      </c>
      <c r="CU46" s="19">
        <v>2</v>
      </c>
      <c r="CV46" s="19">
        <v>11</v>
      </c>
      <c r="CW46" s="19">
        <v>2</v>
      </c>
      <c r="CX46" s="19">
        <v>10</v>
      </c>
      <c r="CY46" s="19">
        <v>1</v>
      </c>
      <c r="CZ46" s="19">
        <v>12</v>
      </c>
      <c r="DA46" s="19">
        <v>5</v>
      </c>
      <c r="DB46" s="19">
        <v>7</v>
      </c>
    </row>
    <row r="47" spans="1:106" ht="15" customHeight="1" x14ac:dyDescent="0.2">
      <c r="A47" s="21" t="s">
        <v>182</v>
      </c>
      <c r="B47" s="19" t="s">
        <v>183</v>
      </c>
      <c r="C47" s="27">
        <v>41</v>
      </c>
      <c r="D47" s="19">
        <v>17</v>
      </c>
      <c r="E47" s="19">
        <v>159</v>
      </c>
      <c r="F47" s="19">
        <v>39</v>
      </c>
      <c r="G47" s="19">
        <v>134</v>
      </c>
      <c r="H47" s="19">
        <v>5</v>
      </c>
      <c r="I47" s="19">
        <v>171</v>
      </c>
      <c r="J47" s="19">
        <v>8</v>
      </c>
      <c r="K47" s="19">
        <v>167</v>
      </c>
      <c r="L47" s="19">
        <v>16</v>
      </c>
      <c r="M47" s="19">
        <v>160</v>
      </c>
      <c r="N47" s="19">
        <v>9</v>
      </c>
      <c r="O47" s="19">
        <v>166</v>
      </c>
      <c r="P47" s="19">
        <v>1</v>
      </c>
      <c r="Q47" s="19">
        <v>174</v>
      </c>
      <c r="R47" s="19">
        <v>14</v>
      </c>
      <c r="S47" s="19">
        <v>163</v>
      </c>
      <c r="T47" s="19">
        <v>3</v>
      </c>
      <c r="U47" s="19">
        <v>174</v>
      </c>
      <c r="V47" s="19">
        <v>7</v>
      </c>
      <c r="W47" s="19">
        <v>170</v>
      </c>
      <c r="X47" s="19">
        <v>5</v>
      </c>
      <c r="Y47" s="19">
        <v>172</v>
      </c>
      <c r="Z47" s="19">
        <v>4</v>
      </c>
      <c r="AA47" s="19">
        <v>172</v>
      </c>
      <c r="AB47" s="19">
        <v>4</v>
      </c>
      <c r="AC47" s="19">
        <v>172</v>
      </c>
      <c r="AD47" s="19">
        <v>5</v>
      </c>
      <c r="AE47" s="19">
        <v>172</v>
      </c>
      <c r="AF47" s="19">
        <v>7</v>
      </c>
      <c r="AG47" s="19">
        <v>165</v>
      </c>
      <c r="AH47" s="19">
        <v>15</v>
      </c>
      <c r="AI47" s="19">
        <v>158</v>
      </c>
      <c r="AJ47" s="19">
        <v>13</v>
      </c>
      <c r="AK47" s="19">
        <v>160</v>
      </c>
      <c r="AL47" s="19">
        <v>6</v>
      </c>
      <c r="AM47" s="19">
        <v>170</v>
      </c>
      <c r="AN47" s="19">
        <v>4</v>
      </c>
      <c r="AO47" s="19">
        <v>154</v>
      </c>
      <c r="AP47" s="19">
        <v>1</v>
      </c>
      <c r="AQ47" s="19">
        <v>173</v>
      </c>
      <c r="AR47" s="19">
        <v>1</v>
      </c>
      <c r="AS47" s="19">
        <v>172</v>
      </c>
      <c r="AT47" s="19">
        <v>7</v>
      </c>
      <c r="AU47" s="19">
        <v>164</v>
      </c>
      <c r="AV47" s="19">
        <v>10</v>
      </c>
      <c r="AW47" s="19">
        <v>146</v>
      </c>
      <c r="AX47" s="19">
        <v>6</v>
      </c>
      <c r="AY47" s="19">
        <v>170</v>
      </c>
      <c r="AZ47" s="19">
        <v>8</v>
      </c>
      <c r="BA47" s="19">
        <v>168</v>
      </c>
      <c r="BB47" s="19">
        <v>21</v>
      </c>
      <c r="BC47" s="19">
        <v>156</v>
      </c>
      <c r="BD47" s="19">
        <v>3</v>
      </c>
      <c r="BE47" s="19">
        <v>174</v>
      </c>
      <c r="BF47" s="19">
        <v>3</v>
      </c>
      <c r="BG47" s="19">
        <v>17</v>
      </c>
      <c r="BH47" s="19">
        <v>4</v>
      </c>
      <c r="BI47" s="19">
        <v>170</v>
      </c>
      <c r="BJ47" s="19">
        <v>4</v>
      </c>
      <c r="BK47" s="19">
        <v>173</v>
      </c>
      <c r="BL47" s="19">
        <v>3</v>
      </c>
      <c r="BM47" s="19">
        <v>174</v>
      </c>
      <c r="BN47" s="19" t="s">
        <v>53</v>
      </c>
      <c r="BO47" s="19" t="s">
        <v>53</v>
      </c>
      <c r="BP47" s="19" t="s">
        <v>53</v>
      </c>
      <c r="BQ47" s="19" t="s">
        <v>53</v>
      </c>
      <c r="BR47" s="19">
        <v>8</v>
      </c>
      <c r="BS47" s="19">
        <v>169</v>
      </c>
      <c r="BT47" s="19">
        <v>0</v>
      </c>
      <c r="BU47" s="19">
        <v>176</v>
      </c>
      <c r="BV47" s="19" t="s">
        <v>53</v>
      </c>
      <c r="BW47" s="19" t="s">
        <v>53</v>
      </c>
      <c r="BX47" s="19" t="s">
        <v>53</v>
      </c>
      <c r="BY47" s="19" t="s">
        <v>53</v>
      </c>
      <c r="BZ47" s="19" t="s">
        <v>53</v>
      </c>
      <c r="CA47" s="19" t="s">
        <v>53</v>
      </c>
      <c r="CB47" s="19" t="s">
        <v>53</v>
      </c>
      <c r="CC47" s="19" t="s">
        <v>53</v>
      </c>
      <c r="CD47" s="19" t="s">
        <v>53</v>
      </c>
      <c r="CE47" s="19" t="s">
        <v>53</v>
      </c>
      <c r="CF47" s="19" t="s">
        <v>53</v>
      </c>
      <c r="CG47" s="19" t="s">
        <v>53</v>
      </c>
      <c r="CH47" s="19" t="s">
        <v>53</v>
      </c>
      <c r="CI47" s="19" t="s">
        <v>53</v>
      </c>
      <c r="CJ47" s="19" t="s">
        <v>53</v>
      </c>
      <c r="CK47" s="19" t="s">
        <v>53</v>
      </c>
      <c r="CL47" s="19" t="s">
        <v>53</v>
      </c>
      <c r="CM47" s="19">
        <v>2</v>
      </c>
      <c r="CN47" s="19">
        <v>20</v>
      </c>
      <c r="CO47" s="19">
        <v>1</v>
      </c>
      <c r="CP47" s="19">
        <v>21</v>
      </c>
      <c r="CQ47" s="19">
        <v>2</v>
      </c>
      <c r="CR47" s="19">
        <v>20</v>
      </c>
      <c r="CS47" s="19" t="s">
        <v>53</v>
      </c>
      <c r="CT47" s="19" t="s">
        <v>53</v>
      </c>
      <c r="CU47" s="19" t="s">
        <v>53</v>
      </c>
      <c r="CV47" s="19" t="s">
        <v>53</v>
      </c>
      <c r="CW47" s="19" t="s">
        <v>53</v>
      </c>
      <c r="CX47" s="19" t="s">
        <v>53</v>
      </c>
      <c r="CY47" s="19" t="s">
        <v>53</v>
      </c>
      <c r="CZ47" s="19" t="s">
        <v>53</v>
      </c>
      <c r="DA47" s="19" t="s">
        <v>53</v>
      </c>
      <c r="DB47" s="19" t="s">
        <v>53</v>
      </c>
    </row>
    <row r="48" spans="1:106" ht="15" customHeight="1" x14ac:dyDescent="0.2">
      <c r="A48" s="21" t="s">
        <v>184</v>
      </c>
      <c r="B48" s="19" t="s">
        <v>185</v>
      </c>
      <c r="C48" s="27">
        <v>24</v>
      </c>
      <c r="D48" s="19">
        <v>16</v>
      </c>
      <c r="E48" s="19">
        <v>78</v>
      </c>
      <c r="F48" s="19">
        <v>1</v>
      </c>
      <c r="G48" s="19">
        <v>94</v>
      </c>
      <c r="H48" s="19">
        <v>5</v>
      </c>
      <c r="I48" s="19">
        <v>90</v>
      </c>
      <c r="J48" s="19">
        <v>7</v>
      </c>
      <c r="K48" s="19">
        <v>88</v>
      </c>
      <c r="L48" s="19">
        <v>13</v>
      </c>
      <c r="M48" s="19">
        <v>82</v>
      </c>
      <c r="N48" s="19">
        <v>11</v>
      </c>
      <c r="O48" s="19">
        <v>82</v>
      </c>
      <c r="P48" s="19">
        <v>5</v>
      </c>
      <c r="Q48" s="19">
        <v>89</v>
      </c>
      <c r="R48" s="19">
        <v>10</v>
      </c>
      <c r="S48" s="19">
        <v>84</v>
      </c>
      <c r="T48" s="19">
        <v>2</v>
      </c>
      <c r="U48" s="19">
        <v>92</v>
      </c>
      <c r="V48" s="19">
        <v>8</v>
      </c>
      <c r="W48" s="19">
        <v>87</v>
      </c>
      <c r="X48" s="19">
        <v>3</v>
      </c>
      <c r="Y48" s="19">
        <v>91</v>
      </c>
      <c r="Z48" s="19">
        <v>7</v>
      </c>
      <c r="AA48" s="19">
        <v>88</v>
      </c>
      <c r="AB48" s="19">
        <v>7</v>
      </c>
      <c r="AC48" s="19">
        <v>88</v>
      </c>
      <c r="AD48" s="19">
        <v>7</v>
      </c>
      <c r="AE48" s="19">
        <v>88</v>
      </c>
      <c r="AF48" s="19">
        <v>4</v>
      </c>
      <c r="AG48" s="19">
        <v>85</v>
      </c>
      <c r="AH48" s="19">
        <v>15</v>
      </c>
      <c r="AI48" s="19">
        <v>75</v>
      </c>
      <c r="AJ48" s="19">
        <v>18</v>
      </c>
      <c r="AK48" s="19">
        <v>70</v>
      </c>
      <c r="AL48" s="19">
        <v>11</v>
      </c>
      <c r="AM48" s="19">
        <v>81</v>
      </c>
      <c r="AN48" s="19">
        <v>9</v>
      </c>
      <c r="AO48" s="19">
        <v>76</v>
      </c>
      <c r="AP48" s="19">
        <v>6</v>
      </c>
      <c r="AQ48" s="19">
        <v>88</v>
      </c>
      <c r="AR48" s="19">
        <v>11</v>
      </c>
      <c r="AS48" s="19">
        <v>81</v>
      </c>
      <c r="AT48" s="19">
        <v>2</v>
      </c>
      <c r="AU48" s="19">
        <v>92</v>
      </c>
      <c r="AV48" s="19">
        <v>15</v>
      </c>
      <c r="AW48" s="19">
        <v>65</v>
      </c>
      <c r="AX48" s="19">
        <v>7</v>
      </c>
      <c r="AY48" s="19">
        <v>85</v>
      </c>
      <c r="AZ48" s="19">
        <v>7</v>
      </c>
      <c r="BA48" s="19">
        <v>83</v>
      </c>
      <c r="BB48" s="19">
        <v>8</v>
      </c>
      <c r="BC48" s="19">
        <v>87</v>
      </c>
      <c r="BD48" s="19">
        <v>12</v>
      </c>
      <c r="BE48" s="19">
        <v>82</v>
      </c>
      <c r="BF48" s="19">
        <v>2</v>
      </c>
      <c r="BG48" s="19">
        <v>7</v>
      </c>
      <c r="BH48" s="19">
        <v>8</v>
      </c>
      <c r="BI48" s="19">
        <v>85</v>
      </c>
      <c r="BJ48" s="19">
        <v>13</v>
      </c>
      <c r="BK48" s="19">
        <v>80</v>
      </c>
      <c r="BL48" s="19">
        <v>5</v>
      </c>
      <c r="BM48" s="19">
        <v>88</v>
      </c>
      <c r="BN48" s="19" t="s">
        <v>53</v>
      </c>
      <c r="BO48" s="19" t="s">
        <v>53</v>
      </c>
      <c r="BP48" s="19" t="s">
        <v>53</v>
      </c>
      <c r="BQ48" s="19" t="s">
        <v>53</v>
      </c>
      <c r="BR48" s="19">
        <v>4</v>
      </c>
      <c r="BS48" s="19">
        <v>91</v>
      </c>
      <c r="BT48" s="19">
        <v>0</v>
      </c>
      <c r="BU48" s="19">
        <v>95</v>
      </c>
      <c r="BV48" s="19" t="s">
        <v>53</v>
      </c>
      <c r="BW48" s="19" t="s">
        <v>53</v>
      </c>
      <c r="BX48" s="19" t="s">
        <v>53</v>
      </c>
      <c r="BY48" s="19" t="s">
        <v>53</v>
      </c>
      <c r="BZ48" s="19" t="s">
        <v>53</v>
      </c>
      <c r="CA48" s="19" t="s">
        <v>53</v>
      </c>
      <c r="CB48" s="19" t="s">
        <v>53</v>
      </c>
      <c r="CC48" s="19" t="s">
        <v>53</v>
      </c>
      <c r="CD48" s="19" t="s">
        <v>53</v>
      </c>
      <c r="CE48" s="19">
        <v>25</v>
      </c>
      <c r="CF48" s="19">
        <v>60</v>
      </c>
      <c r="CG48" s="19">
        <v>11</v>
      </c>
      <c r="CH48" s="19">
        <v>74</v>
      </c>
      <c r="CI48" s="19" t="s">
        <v>53</v>
      </c>
      <c r="CJ48" s="19" t="s">
        <v>53</v>
      </c>
      <c r="CK48" s="19" t="s">
        <v>53</v>
      </c>
      <c r="CL48" s="19" t="s">
        <v>53</v>
      </c>
      <c r="CM48" s="19">
        <v>0</v>
      </c>
      <c r="CN48" s="19">
        <v>8</v>
      </c>
      <c r="CO48" s="19">
        <v>1</v>
      </c>
      <c r="CP48" s="19">
        <v>7</v>
      </c>
      <c r="CQ48" s="19">
        <v>1</v>
      </c>
      <c r="CR48" s="19">
        <v>7</v>
      </c>
      <c r="CS48" s="19">
        <v>0</v>
      </c>
      <c r="CT48" s="19">
        <v>7</v>
      </c>
      <c r="CU48" s="19">
        <v>2</v>
      </c>
      <c r="CV48" s="19">
        <v>5</v>
      </c>
      <c r="CW48" s="19">
        <v>1</v>
      </c>
      <c r="CX48" s="19">
        <v>6</v>
      </c>
      <c r="CY48" s="19">
        <v>2</v>
      </c>
      <c r="CZ48" s="19">
        <v>5</v>
      </c>
      <c r="DA48" s="19">
        <v>3</v>
      </c>
      <c r="DB48" s="19">
        <v>3</v>
      </c>
    </row>
    <row r="49" spans="1:106" ht="15" customHeight="1" x14ac:dyDescent="0.2">
      <c r="A49" s="21" t="s">
        <v>186</v>
      </c>
      <c r="B49" s="19" t="s">
        <v>187</v>
      </c>
      <c r="C49" s="27">
        <v>86</v>
      </c>
      <c r="D49" s="19">
        <v>16</v>
      </c>
      <c r="E49" s="19">
        <v>424</v>
      </c>
      <c r="F49" s="19">
        <v>11</v>
      </c>
      <c r="G49" s="19">
        <v>429</v>
      </c>
      <c r="H49" s="19">
        <v>6</v>
      </c>
      <c r="I49" s="19">
        <v>435</v>
      </c>
      <c r="J49" s="19">
        <v>18</v>
      </c>
      <c r="K49" s="19">
        <v>424</v>
      </c>
      <c r="L49" s="19">
        <v>11</v>
      </c>
      <c r="M49" s="19">
        <v>432</v>
      </c>
      <c r="N49" s="19">
        <v>10</v>
      </c>
      <c r="O49" s="19">
        <v>433</v>
      </c>
      <c r="P49" s="19">
        <v>4</v>
      </c>
      <c r="Q49" s="19">
        <v>438</v>
      </c>
      <c r="R49" s="19">
        <v>13</v>
      </c>
      <c r="S49" s="19">
        <v>430</v>
      </c>
      <c r="T49" s="19">
        <v>3</v>
      </c>
      <c r="U49" s="19">
        <v>441</v>
      </c>
      <c r="V49" s="19">
        <v>10</v>
      </c>
      <c r="W49" s="19">
        <v>432</v>
      </c>
      <c r="X49" s="19">
        <v>4</v>
      </c>
      <c r="Y49" s="19">
        <v>439</v>
      </c>
      <c r="Z49" s="19">
        <v>6</v>
      </c>
      <c r="AA49" s="19">
        <v>437</v>
      </c>
      <c r="AB49" s="19">
        <v>9</v>
      </c>
      <c r="AC49" s="19">
        <v>434</v>
      </c>
      <c r="AD49" s="19">
        <v>7</v>
      </c>
      <c r="AE49" s="19">
        <v>437</v>
      </c>
      <c r="AF49" s="19">
        <v>11</v>
      </c>
      <c r="AG49" s="19">
        <v>424</v>
      </c>
      <c r="AH49" s="19">
        <v>21</v>
      </c>
      <c r="AI49" s="19">
        <v>407</v>
      </c>
      <c r="AJ49" s="19">
        <v>16</v>
      </c>
      <c r="AK49" s="19">
        <v>407</v>
      </c>
      <c r="AL49" s="19">
        <v>20</v>
      </c>
      <c r="AM49" s="19">
        <v>410</v>
      </c>
      <c r="AN49" s="19">
        <v>14</v>
      </c>
      <c r="AO49" s="19">
        <v>397</v>
      </c>
      <c r="AP49" s="19">
        <v>8</v>
      </c>
      <c r="AQ49" s="19">
        <v>426</v>
      </c>
      <c r="AR49" s="19">
        <v>12</v>
      </c>
      <c r="AS49" s="19">
        <v>420</v>
      </c>
      <c r="AT49" s="19">
        <v>13</v>
      </c>
      <c r="AU49" s="19">
        <v>414</v>
      </c>
      <c r="AV49" s="19">
        <v>17</v>
      </c>
      <c r="AW49" s="19">
        <v>388</v>
      </c>
      <c r="AX49" s="19">
        <v>11</v>
      </c>
      <c r="AY49" s="19">
        <v>418</v>
      </c>
      <c r="AZ49" s="19">
        <v>14</v>
      </c>
      <c r="BA49" s="19">
        <v>413</v>
      </c>
      <c r="BB49" s="19">
        <v>28</v>
      </c>
      <c r="BC49" s="19">
        <v>409</v>
      </c>
      <c r="BD49" s="19">
        <v>13</v>
      </c>
      <c r="BE49" s="19">
        <v>426</v>
      </c>
      <c r="BF49" s="19">
        <v>5</v>
      </c>
      <c r="BG49" s="19">
        <v>111</v>
      </c>
      <c r="BH49" s="19">
        <v>7</v>
      </c>
      <c r="BI49" s="19">
        <v>433</v>
      </c>
      <c r="BJ49" s="19">
        <v>15</v>
      </c>
      <c r="BK49" s="19">
        <v>422</v>
      </c>
      <c r="BL49" s="19">
        <v>7</v>
      </c>
      <c r="BM49" s="19">
        <v>429</v>
      </c>
      <c r="BN49" s="19" t="s">
        <v>53</v>
      </c>
      <c r="BO49" s="19" t="s">
        <v>53</v>
      </c>
      <c r="BP49" s="19" t="s">
        <v>53</v>
      </c>
      <c r="BQ49" s="19" t="s">
        <v>53</v>
      </c>
      <c r="BR49" s="19">
        <v>32</v>
      </c>
      <c r="BS49" s="19">
        <v>410</v>
      </c>
      <c r="BT49" s="19">
        <v>6</v>
      </c>
      <c r="BU49" s="19">
        <v>436</v>
      </c>
      <c r="BV49" s="19" t="s">
        <v>53</v>
      </c>
      <c r="BW49" s="19" t="s">
        <v>53</v>
      </c>
      <c r="BX49" s="19" t="s">
        <v>53</v>
      </c>
      <c r="BY49" s="19" t="s">
        <v>53</v>
      </c>
      <c r="BZ49" s="19" t="s">
        <v>53</v>
      </c>
      <c r="CA49" s="19" t="s">
        <v>53</v>
      </c>
      <c r="CB49" s="19" t="s">
        <v>53</v>
      </c>
      <c r="CC49" s="19" t="s">
        <v>53</v>
      </c>
      <c r="CD49" s="19" t="s">
        <v>53</v>
      </c>
      <c r="CE49" s="19">
        <v>26</v>
      </c>
      <c r="CF49" s="19">
        <v>364</v>
      </c>
      <c r="CG49" s="19">
        <v>15</v>
      </c>
      <c r="CH49" s="19">
        <v>371</v>
      </c>
      <c r="CI49" s="19" t="s">
        <v>53</v>
      </c>
      <c r="CJ49" s="19" t="s">
        <v>53</v>
      </c>
      <c r="CK49" s="19" t="s">
        <v>53</v>
      </c>
      <c r="CL49" s="19" t="s">
        <v>53</v>
      </c>
      <c r="CM49" s="19">
        <v>3</v>
      </c>
      <c r="CN49" s="19">
        <v>46</v>
      </c>
      <c r="CO49" s="19">
        <v>2</v>
      </c>
      <c r="CP49" s="19">
        <v>45</v>
      </c>
      <c r="CQ49" s="19">
        <v>5</v>
      </c>
      <c r="CR49" s="19">
        <v>43</v>
      </c>
      <c r="CS49" s="19">
        <v>1</v>
      </c>
      <c r="CT49" s="19">
        <v>35</v>
      </c>
      <c r="CU49" s="19">
        <v>3</v>
      </c>
      <c r="CV49" s="19">
        <v>34</v>
      </c>
      <c r="CW49" s="19">
        <v>4</v>
      </c>
      <c r="CX49" s="19">
        <v>33</v>
      </c>
      <c r="CY49" s="19">
        <v>2</v>
      </c>
      <c r="CZ49" s="19">
        <v>34</v>
      </c>
      <c r="DA49" s="19">
        <v>9</v>
      </c>
      <c r="DB49" s="19">
        <v>28</v>
      </c>
    </row>
    <row r="50" spans="1:106" ht="15" customHeight="1" x14ac:dyDescent="0.2">
      <c r="A50" s="21" t="s">
        <v>188</v>
      </c>
      <c r="B50" s="19" t="s">
        <v>189</v>
      </c>
      <c r="C50" s="27">
        <v>49</v>
      </c>
      <c r="D50" s="19">
        <v>14</v>
      </c>
      <c r="E50" s="19">
        <v>247</v>
      </c>
      <c r="F50" s="19">
        <v>39</v>
      </c>
      <c r="G50" s="19">
        <v>225</v>
      </c>
      <c r="H50" s="19">
        <v>14</v>
      </c>
      <c r="I50" s="19">
        <v>246</v>
      </c>
      <c r="J50" s="19">
        <v>14</v>
      </c>
      <c r="K50" s="19">
        <v>248</v>
      </c>
      <c r="L50" s="19">
        <v>16</v>
      </c>
      <c r="M50" s="19">
        <v>246</v>
      </c>
      <c r="N50" s="19">
        <v>14</v>
      </c>
      <c r="O50" s="19">
        <v>249</v>
      </c>
      <c r="P50" s="19">
        <v>8</v>
      </c>
      <c r="Q50" s="19">
        <v>256</v>
      </c>
      <c r="R50" s="19">
        <v>13</v>
      </c>
      <c r="S50" s="19">
        <v>250</v>
      </c>
      <c r="T50" s="19">
        <v>3</v>
      </c>
      <c r="U50" s="19">
        <v>259</v>
      </c>
      <c r="V50" s="19">
        <v>7</v>
      </c>
      <c r="W50" s="19">
        <v>256</v>
      </c>
      <c r="X50" s="19">
        <v>6</v>
      </c>
      <c r="Y50" s="19">
        <v>256</v>
      </c>
      <c r="Z50" s="19">
        <v>11</v>
      </c>
      <c r="AA50" s="19">
        <v>251</v>
      </c>
      <c r="AB50" s="19">
        <v>10</v>
      </c>
      <c r="AC50" s="19">
        <v>251</v>
      </c>
      <c r="AD50" s="19">
        <v>9</v>
      </c>
      <c r="AE50" s="19">
        <v>253</v>
      </c>
      <c r="AF50" s="19">
        <v>10</v>
      </c>
      <c r="AG50" s="19">
        <v>239</v>
      </c>
      <c r="AH50" s="19">
        <v>10</v>
      </c>
      <c r="AI50" s="19">
        <v>234</v>
      </c>
      <c r="AJ50" s="19">
        <v>5</v>
      </c>
      <c r="AK50" s="19">
        <v>239</v>
      </c>
      <c r="AL50" s="19">
        <v>5</v>
      </c>
      <c r="AM50" s="19">
        <v>246</v>
      </c>
      <c r="AN50" s="19">
        <v>10</v>
      </c>
      <c r="AO50" s="19">
        <v>228</v>
      </c>
      <c r="AP50" s="19">
        <v>4</v>
      </c>
      <c r="AQ50" s="19">
        <v>250</v>
      </c>
      <c r="AR50" s="19">
        <v>10</v>
      </c>
      <c r="AS50" s="19">
        <v>243</v>
      </c>
      <c r="AT50" s="19">
        <v>9</v>
      </c>
      <c r="AU50" s="19">
        <v>248</v>
      </c>
      <c r="AV50" s="19">
        <v>6</v>
      </c>
      <c r="AW50" s="19">
        <v>224</v>
      </c>
      <c r="AX50" s="19">
        <v>9</v>
      </c>
      <c r="AY50" s="19">
        <v>239</v>
      </c>
      <c r="AZ50" s="19">
        <v>9</v>
      </c>
      <c r="BA50" s="19">
        <v>235</v>
      </c>
      <c r="BB50" s="19">
        <v>36</v>
      </c>
      <c r="BC50" s="19">
        <v>223</v>
      </c>
      <c r="BD50" s="19">
        <v>16</v>
      </c>
      <c r="BE50" s="19">
        <v>243</v>
      </c>
      <c r="BF50" s="19">
        <v>3</v>
      </c>
      <c r="BG50" s="19">
        <v>85</v>
      </c>
      <c r="BH50" s="19">
        <v>5</v>
      </c>
      <c r="BI50" s="19">
        <v>243</v>
      </c>
      <c r="BJ50" s="19">
        <v>7</v>
      </c>
      <c r="BK50" s="19">
        <v>249</v>
      </c>
      <c r="BL50" s="19">
        <v>6</v>
      </c>
      <c r="BM50" s="19">
        <v>247</v>
      </c>
      <c r="BN50" s="19" t="s">
        <v>53</v>
      </c>
      <c r="BO50" s="19" t="s">
        <v>53</v>
      </c>
      <c r="BP50" s="19" t="s">
        <v>53</v>
      </c>
      <c r="BQ50" s="19" t="s">
        <v>53</v>
      </c>
      <c r="BR50" s="19">
        <v>39</v>
      </c>
      <c r="BS50" s="19">
        <v>219</v>
      </c>
      <c r="BT50" s="19">
        <v>11</v>
      </c>
      <c r="BU50" s="19">
        <v>250</v>
      </c>
      <c r="BV50" s="19" t="s">
        <v>53</v>
      </c>
      <c r="BW50" s="19" t="s">
        <v>53</v>
      </c>
      <c r="BX50" s="19" t="s">
        <v>53</v>
      </c>
      <c r="BY50" s="19" t="s">
        <v>53</v>
      </c>
      <c r="BZ50" s="19" t="s">
        <v>53</v>
      </c>
      <c r="CA50" s="19" t="s">
        <v>53</v>
      </c>
      <c r="CB50" s="19" t="s">
        <v>53</v>
      </c>
      <c r="CC50" s="19" t="s">
        <v>53</v>
      </c>
      <c r="CD50" s="19" t="s">
        <v>53</v>
      </c>
      <c r="CE50" s="19">
        <v>5</v>
      </c>
      <c r="CF50" s="19">
        <v>62</v>
      </c>
      <c r="CG50" s="19">
        <v>4</v>
      </c>
      <c r="CH50" s="19">
        <v>61</v>
      </c>
      <c r="CI50" s="19" t="s">
        <v>53</v>
      </c>
      <c r="CJ50" s="19" t="s">
        <v>53</v>
      </c>
      <c r="CK50" s="19" t="s">
        <v>53</v>
      </c>
      <c r="CL50" s="19" t="s">
        <v>53</v>
      </c>
      <c r="CM50" s="19">
        <v>0</v>
      </c>
      <c r="CN50" s="19">
        <v>25</v>
      </c>
      <c r="CO50" s="19">
        <v>0</v>
      </c>
      <c r="CP50" s="19">
        <v>25</v>
      </c>
      <c r="CQ50" s="19">
        <v>0</v>
      </c>
      <c r="CR50" s="19">
        <v>25</v>
      </c>
      <c r="CS50" s="19">
        <v>0</v>
      </c>
      <c r="CT50" s="19">
        <v>8</v>
      </c>
      <c r="CU50" s="19">
        <v>0</v>
      </c>
      <c r="CV50" s="19">
        <v>8</v>
      </c>
      <c r="CW50" s="19">
        <v>0</v>
      </c>
      <c r="CX50" s="19">
        <v>9</v>
      </c>
      <c r="CY50" s="19">
        <v>0</v>
      </c>
      <c r="CZ50" s="19">
        <v>8</v>
      </c>
      <c r="DA50" s="19">
        <v>0</v>
      </c>
      <c r="DB50" s="19">
        <v>8</v>
      </c>
    </row>
    <row r="51" spans="1:106" ht="15" customHeight="1" x14ac:dyDescent="0.2">
      <c r="A51" s="21" t="s">
        <v>190</v>
      </c>
      <c r="B51" s="19" t="s">
        <v>191</v>
      </c>
      <c r="C51" s="27">
        <v>61</v>
      </c>
      <c r="D51" s="19">
        <v>20</v>
      </c>
      <c r="E51" s="19">
        <v>353</v>
      </c>
      <c r="F51" s="19">
        <v>40</v>
      </c>
      <c r="G51" s="19">
        <v>334</v>
      </c>
      <c r="H51" s="19">
        <v>19</v>
      </c>
      <c r="I51" s="19">
        <v>352</v>
      </c>
      <c r="J51" s="19">
        <v>13</v>
      </c>
      <c r="K51" s="19">
        <v>359</v>
      </c>
      <c r="L51" s="19">
        <v>20</v>
      </c>
      <c r="M51" s="19">
        <v>350</v>
      </c>
      <c r="N51" s="19">
        <v>19</v>
      </c>
      <c r="O51" s="19">
        <v>352</v>
      </c>
      <c r="P51" s="19">
        <v>7</v>
      </c>
      <c r="Q51" s="19">
        <v>364</v>
      </c>
      <c r="R51" s="19">
        <v>11</v>
      </c>
      <c r="S51" s="19">
        <v>360</v>
      </c>
      <c r="T51" s="19">
        <v>3</v>
      </c>
      <c r="U51" s="19">
        <v>367</v>
      </c>
      <c r="V51" s="19">
        <v>9</v>
      </c>
      <c r="W51" s="19">
        <v>363</v>
      </c>
      <c r="X51" s="19">
        <v>8</v>
      </c>
      <c r="Y51" s="19">
        <v>365</v>
      </c>
      <c r="Z51" s="19">
        <v>14</v>
      </c>
      <c r="AA51" s="19">
        <v>357</v>
      </c>
      <c r="AB51" s="19">
        <v>14</v>
      </c>
      <c r="AC51" s="19">
        <v>359</v>
      </c>
      <c r="AD51" s="19">
        <v>16</v>
      </c>
      <c r="AE51" s="19">
        <v>357</v>
      </c>
      <c r="AF51" s="19">
        <v>11</v>
      </c>
      <c r="AG51" s="19">
        <v>350</v>
      </c>
      <c r="AH51" s="19">
        <v>13</v>
      </c>
      <c r="AI51" s="19">
        <v>344</v>
      </c>
      <c r="AJ51" s="19">
        <v>19</v>
      </c>
      <c r="AK51" s="19">
        <v>340</v>
      </c>
      <c r="AL51" s="19">
        <v>19</v>
      </c>
      <c r="AM51" s="19">
        <v>346</v>
      </c>
      <c r="AN51" s="19">
        <v>19</v>
      </c>
      <c r="AO51" s="19">
        <v>334</v>
      </c>
      <c r="AP51" s="19">
        <v>11</v>
      </c>
      <c r="AQ51" s="19">
        <v>350</v>
      </c>
      <c r="AR51" s="19">
        <v>19</v>
      </c>
      <c r="AS51" s="19">
        <v>342</v>
      </c>
      <c r="AT51" s="19">
        <v>12</v>
      </c>
      <c r="AU51" s="19">
        <v>342</v>
      </c>
      <c r="AV51" s="19">
        <v>18</v>
      </c>
      <c r="AW51" s="19">
        <v>312</v>
      </c>
      <c r="AX51" s="19">
        <v>12</v>
      </c>
      <c r="AY51" s="19">
        <v>342</v>
      </c>
      <c r="AZ51" s="19">
        <v>11</v>
      </c>
      <c r="BA51" s="19">
        <v>340</v>
      </c>
      <c r="BB51" s="19">
        <v>14</v>
      </c>
      <c r="BC51" s="19">
        <v>357</v>
      </c>
      <c r="BD51" s="19">
        <v>9</v>
      </c>
      <c r="BE51" s="19">
        <v>359</v>
      </c>
      <c r="BF51" s="19">
        <v>7</v>
      </c>
      <c r="BG51" s="19">
        <v>88</v>
      </c>
      <c r="BH51" s="19">
        <v>5</v>
      </c>
      <c r="BI51" s="19">
        <v>360</v>
      </c>
      <c r="BJ51" s="19">
        <v>19</v>
      </c>
      <c r="BK51" s="19">
        <v>348</v>
      </c>
      <c r="BL51" s="19">
        <v>16</v>
      </c>
      <c r="BM51" s="19">
        <v>342</v>
      </c>
      <c r="BN51" s="19" t="s">
        <v>53</v>
      </c>
      <c r="BO51" s="19" t="s">
        <v>53</v>
      </c>
      <c r="BP51" s="19" t="s">
        <v>53</v>
      </c>
      <c r="BQ51" s="19" t="s">
        <v>53</v>
      </c>
      <c r="BR51" s="19">
        <v>13</v>
      </c>
      <c r="BS51" s="19">
        <v>360</v>
      </c>
      <c r="BT51" s="19">
        <v>2</v>
      </c>
      <c r="BU51" s="19">
        <v>369</v>
      </c>
      <c r="BV51" s="19" t="s">
        <v>53</v>
      </c>
      <c r="BW51" s="19" t="s">
        <v>53</v>
      </c>
      <c r="BX51" s="19" t="s">
        <v>53</v>
      </c>
      <c r="BY51" s="19" t="s">
        <v>53</v>
      </c>
      <c r="BZ51" s="19" t="s">
        <v>53</v>
      </c>
      <c r="CA51" s="19" t="s">
        <v>53</v>
      </c>
      <c r="CB51" s="19" t="s">
        <v>53</v>
      </c>
      <c r="CC51" s="19" t="s">
        <v>53</v>
      </c>
      <c r="CD51" s="19" t="s">
        <v>53</v>
      </c>
      <c r="CE51" s="19">
        <v>12</v>
      </c>
      <c r="CF51" s="19">
        <v>332</v>
      </c>
      <c r="CG51" s="19">
        <v>20</v>
      </c>
      <c r="CH51" s="19">
        <v>323</v>
      </c>
      <c r="CI51" s="19" t="s">
        <v>53</v>
      </c>
      <c r="CJ51" s="19" t="s">
        <v>53</v>
      </c>
      <c r="CK51" s="19" t="s">
        <v>53</v>
      </c>
      <c r="CL51" s="19" t="s">
        <v>53</v>
      </c>
      <c r="CM51" s="19">
        <v>5</v>
      </c>
      <c r="CN51" s="19">
        <v>48</v>
      </c>
      <c r="CO51" s="19">
        <v>5</v>
      </c>
      <c r="CP51" s="19">
        <v>50</v>
      </c>
      <c r="CQ51" s="19">
        <v>5</v>
      </c>
      <c r="CR51" s="19">
        <v>49</v>
      </c>
      <c r="CS51" s="19">
        <v>0</v>
      </c>
      <c r="CT51" s="19">
        <v>18</v>
      </c>
      <c r="CU51" s="19">
        <v>0</v>
      </c>
      <c r="CV51" s="19">
        <v>19</v>
      </c>
      <c r="CW51" s="19">
        <v>0</v>
      </c>
      <c r="CX51" s="19">
        <v>19</v>
      </c>
      <c r="CY51" s="19">
        <v>0</v>
      </c>
      <c r="CZ51" s="19">
        <v>19</v>
      </c>
      <c r="DA51" s="19">
        <v>4</v>
      </c>
      <c r="DB51" s="19">
        <v>15</v>
      </c>
    </row>
    <row r="52" spans="1:106" ht="15" customHeight="1" x14ac:dyDescent="0.2">
      <c r="A52" s="21" t="s">
        <v>192</v>
      </c>
      <c r="B52" s="19" t="s">
        <v>193</v>
      </c>
      <c r="C52" s="27">
        <v>27</v>
      </c>
      <c r="D52" s="19">
        <v>4</v>
      </c>
      <c r="E52" s="19">
        <v>74</v>
      </c>
      <c r="F52" s="19">
        <v>7</v>
      </c>
      <c r="G52" s="19">
        <v>71</v>
      </c>
      <c r="H52" s="19">
        <v>8</v>
      </c>
      <c r="I52" s="19">
        <v>69</v>
      </c>
      <c r="J52" s="19">
        <v>4</v>
      </c>
      <c r="K52" s="19">
        <v>73</v>
      </c>
      <c r="L52" s="19">
        <v>9</v>
      </c>
      <c r="M52" s="19">
        <v>69</v>
      </c>
      <c r="N52" s="19">
        <v>6</v>
      </c>
      <c r="O52" s="19">
        <v>72</v>
      </c>
      <c r="P52" s="19">
        <v>3</v>
      </c>
      <c r="Q52" s="19">
        <v>74</v>
      </c>
      <c r="R52" s="19">
        <v>5</v>
      </c>
      <c r="S52" s="19">
        <v>73</v>
      </c>
      <c r="T52" s="19">
        <v>2</v>
      </c>
      <c r="U52" s="19">
        <v>76</v>
      </c>
      <c r="V52" s="19">
        <v>4</v>
      </c>
      <c r="W52" s="19">
        <v>74</v>
      </c>
      <c r="X52" s="19">
        <v>6</v>
      </c>
      <c r="Y52" s="19">
        <v>72</v>
      </c>
      <c r="Z52" s="19">
        <v>6</v>
      </c>
      <c r="AA52" s="19">
        <v>72</v>
      </c>
      <c r="AB52" s="19">
        <v>4</v>
      </c>
      <c r="AC52" s="19">
        <v>73</v>
      </c>
      <c r="AD52" s="19">
        <v>4</v>
      </c>
      <c r="AE52" s="19">
        <v>73</v>
      </c>
      <c r="AF52" s="19">
        <v>5</v>
      </c>
      <c r="AG52" s="19">
        <v>66</v>
      </c>
      <c r="AH52" s="19">
        <v>3</v>
      </c>
      <c r="AI52" s="19">
        <v>72</v>
      </c>
      <c r="AJ52" s="19">
        <v>5</v>
      </c>
      <c r="AK52" s="19">
        <v>69</v>
      </c>
      <c r="AL52" s="19">
        <v>7</v>
      </c>
      <c r="AM52" s="19">
        <v>68</v>
      </c>
      <c r="AN52" s="19">
        <v>7</v>
      </c>
      <c r="AO52" s="19">
        <v>66</v>
      </c>
      <c r="AP52" s="19">
        <v>6</v>
      </c>
      <c r="AQ52" s="19">
        <v>70</v>
      </c>
      <c r="AR52" s="19">
        <v>6</v>
      </c>
      <c r="AS52" s="19">
        <v>67</v>
      </c>
      <c r="AT52" s="19">
        <v>2</v>
      </c>
      <c r="AU52" s="19">
        <v>72</v>
      </c>
      <c r="AV52" s="19">
        <v>3</v>
      </c>
      <c r="AW52" s="19">
        <v>70</v>
      </c>
      <c r="AX52" s="19">
        <v>5</v>
      </c>
      <c r="AY52" s="19">
        <v>70</v>
      </c>
      <c r="AZ52" s="19">
        <v>3</v>
      </c>
      <c r="BA52" s="19">
        <v>71</v>
      </c>
      <c r="BB52" s="19">
        <v>12</v>
      </c>
      <c r="BC52" s="19">
        <v>64</v>
      </c>
      <c r="BD52" s="19">
        <v>11</v>
      </c>
      <c r="BE52" s="19">
        <v>66</v>
      </c>
      <c r="BF52" s="19">
        <v>1</v>
      </c>
      <c r="BG52" s="19">
        <v>31</v>
      </c>
      <c r="BH52" s="19">
        <v>4</v>
      </c>
      <c r="BI52" s="19">
        <v>72</v>
      </c>
      <c r="BJ52" s="19">
        <v>7</v>
      </c>
      <c r="BK52" s="19">
        <v>69</v>
      </c>
      <c r="BL52" s="19">
        <v>8</v>
      </c>
      <c r="BM52" s="19">
        <v>66</v>
      </c>
      <c r="BN52" s="19" t="s">
        <v>53</v>
      </c>
      <c r="BO52" s="19" t="s">
        <v>53</v>
      </c>
      <c r="BP52" s="19" t="s">
        <v>53</v>
      </c>
      <c r="BQ52" s="19" t="s">
        <v>53</v>
      </c>
      <c r="BR52" s="19">
        <v>11</v>
      </c>
      <c r="BS52" s="19">
        <v>67</v>
      </c>
      <c r="BT52" s="19">
        <v>1</v>
      </c>
      <c r="BU52" s="19">
        <v>75</v>
      </c>
      <c r="BV52" s="19" t="s">
        <v>53</v>
      </c>
      <c r="BW52" s="19" t="s">
        <v>53</v>
      </c>
      <c r="BX52" s="19" t="s">
        <v>53</v>
      </c>
      <c r="BY52" s="19" t="s">
        <v>53</v>
      </c>
      <c r="BZ52" s="19" t="s">
        <v>53</v>
      </c>
      <c r="CA52" s="19" t="s">
        <v>53</v>
      </c>
      <c r="CB52" s="19" t="s">
        <v>53</v>
      </c>
      <c r="CC52" s="19" t="s">
        <v>53</v>
      </c>
      <c r="CD52" s="19" t="s">
        <v>53</v>
      </c>
      <c r="CE52" s="19" t="s">
        <v>53</v>
      </c>
      <c r="CF52" s="19" t="s">
        <v>53</v>
      </c>
      <c r="CG52" s="19" t="s">
        <v>53</v>
      </c>
      <c r="CH52" s="19" t="s">
        <v>53</v>
      </c>
      <c r="CI52" s="19" t="s">
        <v>53</v>
      </c>
      <c r="CJ52" s="19" t="s">
        <v>53</v>
      </c>
      <c r="CK52" s="19" t="s">
        <v>53</v>
      </c>
      <c r="CL52" s="19" t="s">
        <v>53</v>
      </c>
      <c r="CM52" s="19">
        <v>1</v>
      </c>
      <c r="CN52" s="19">
        <v>14</v>
      </c>
      <c r="CO52" s="19">
        <v>1</v>
      </c>
      <c r="CP52" s="19">
        <v>14</v>
      </c>
      <c r="CQ52" s="19">
        <v>1</v>
      </c>
      <c r="CR52" s="19">
        <v>14</v>
      </c>
      <c r="CS52" s="19" t="s">
        <v>53</v>
      </c>
      <c r="CT52" s="19" t="s">
        <v>53</v>
      </c>
      <c r="CU52" s="19" t="s">
        <v>53</v>
      </c>
      <c r="CV52" s="19" t="s">
        <v>53</v>
      </c>
      <c r="CW52" s="19" t="s">
        <v>53</v>
      </c>
      <c r="CX52" s="19" t="s">
        <v>53</v>
      </c>
      <c r="CY52" s="19" t="s">
        <v>53</v>
      </c>
      <c r="CZ52" s="19" t="s">
        <v>53</v>
      </c>
      <c r="DA52" s="19" t="s">
        <v>53</v>
      </c>
      <c r="DB52" s="19" t="s">
        <v>53</v>
      </c>
    </row>
    <row r="53" spans="1:106" ht="15" customHeight="1" x14ac:dyDescent="0.2">
      <c r="A53" s="21" t="s">
        <v>194</v>
      </c>
      <c r="B53" s="19" t="s">
        <v>195</v>
      </c>
      <c r="C53" s="27">
        <v>0</v>
      </c>
      <c r="D53" s="19" t="s">
        <v>53</v>
      </c>
      <c r="E53" s="19" t="s">
        <v>53</v>
      </c>
      <c r="F53" s="19" t="s">
        <v>53</v>
      </c>
      <c r="G53" s="19" t="s">
        <v>53</v>
      </c>
      <c r="H53" s="19" t="s">
        <v>53</v>
      </c>
      <c r="I53" s="19" t="s">
        <v>53</v>
      </c>
      <c r="J53" s="19" t="s">
        <v>53</v>
      </c>
      <c r="K53" s="19" t="s">
        <v>53</v>
      </c>
      <c r="L53" s="19" t="s">
        <v>53</v>
      </c>
      <c r="M53" s="19" t="s">
        <v>53</v>
      </c>
      <c r="N53" s="19" t="s">
        <v>53</v>
      </c>
      <c r="O53" s="19" t="s">
        <v>53</v>
      </c>
      <c r="P53" s="19" t="s">
        <v>53</v>
      </c>
      <c r="Q53" s="19" t="s">
        <v>53</v>
      </c>
      <c r="R53" s="19" t="s">
        <v>53</v>
      </c>
      <c r="S53" s="19" t="s">
        <v>53</v>
      </c>
      <c r="T53" s="19" t="s">
        <v>53</v>
      </c>
      <c r="U53" s="19" t="s">
        <v>53</v>
      </c>
      <c r="V53" s="19" t="s">
        <v>53</v>
      </c>
      <c r="W53" s="19" t="s">
        <v>53</v>
      </c>
      <c r="X53" s="19" t="s">
        <v>53</v>
      </c>
      <c r="Y53" s="19" t="s">
        <v>53</v>
      </c>
      <c r="Z53" s="19" t="s">
        <v>53</v>
      </c>
      <c r="AA53" s="19" t="s">
        <v>53</v>
      </c>
      <c r="AB53" s="19" t="s">
        <v>53</v>
      </c>
      <c r="AC53" s="19" t="s">
        <v>53</v>
      </c>
      <c r="AD53" s="19" t="s">
        <v>53</v>
      </c>
      <c r="AE53" s="19" t="s">
        <v>53</v>
      </c>
      <c r="AF53" s="19" t="s">
        <v>53</v>
      </c>
      <c r="AG53" s="19" t="s">
        <v>53</v>
      </c>
      <c r="AH53" s="19" t="s">
        <v>53</v>
      </c>
      <c r="AI53" s="19" t="s">
        <v>53</v>
      </c>
      <c r="AJ53" s="19" t="s">
        <v>53</v>
      </c>
      <c r="AK53" s="19" t="s">
        <v>53</v>
      </c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 t="s">
        <v>53</v>
      </c>
      <c r="BC53" s="19" t="s">
        <v>53</v>
      </c>
      <c r="BD53" s="19" t="s">
        <v>53</v>
      </c>
      <c r="BE53" s="19" t="s">
        <v>53</v>
      </c>
      <c r="BF53" s="19" t="s">
        <v>53</v>
      </c>
      <c r="BG53" s="19" t="s">
        <v>53</v>
      </c>
      <c r="BH53" s="19" t="s">
        <v>53</v>
      </c>
      <c r="BI53" s="19" t="s">
        <v>53</v>
      </c>
      <c r="BJ53" s="19" t="s">
        <v>53</v>
      </c>
      <c r="BK53" s="19" t="s">
        <v>53</v>
      </c>
      <c r="BL53" s="19" t="s">
        <v>53</v>
      </c>
      <c r="BM53" s="19" t="s">
        <v>53</v>
      </c>
      <c r="BN53" s="19" t="s">
        <v>53</v>
      </c>
      <c r="BO53" s="19" t="s">
        <v>53</v>
      </c>
      <c r="BP53" s="19" t="s">
        <v>53</v>
      </c>
      <c r="BQ53" s="19" t="s">
        <v>53</v>
      </c>
      <c r="BR53" s="19" t="s">
        <v>53</v>
      </c>
      <c r="BS53" s="19" t="s">
        <v>53</v>
      </c>
      <c r="BT53" s="19" t="s">
        <v>53</v>
      </c>
      <c r="BU53" s="19" t="s">
        <v>53</v>
      </c>
      <c r="BV53" s="19" t="s">
        <v>53</v>
      </c>
      <c r="BW53" s="19" t="s">
        <v>53</v>
      </c>
      <c r="BX53" s="19" t="s">
        <v>53</v>
      </c>
      <c r="BY53" s="19" t="s">
        <v>53</v>
      </c>
      <c r="BZ53" s="19" t="s">
        <v>53</v>
      </c>
      <c r="CA53" s="19" t="s">
        <v>53</v>
      </c>
      <c r="CB53" s="19" t="s">
        <v>53</v>
      </c>
      <c r="CC53" s="19" t="s">
        <v>53</v>
      </c>
      <c r="CD53" s="19" t="s">
        <v>53</v>
      </c>
      <c r="CE53" s="19" t="s">
        <v>53</v>
      </c>
      <c r="CF53" s="19" t="s">
        <v>53</v>
      </c>
      <c r="CG53" s="19" t="s">
        <v>53</v>
      </c>
      <c r="CH53" s="19" t="s">
        <v>53</v>
      </c>
      <c r="CI53" s="19" t="s">
        <v>53</v>
      </c>
      <c r="CJ53" s="19" t="s">
        <v>53</v>
      </c>
      <c r="CK53" s="19" t="s">
        <v>53</v>
      </c>
      <c r="CL53" s="19" t="s">
        <v>53</v>
      </c>
      <c r="CM53" s="19" t="s">
        <v>53</v>
      </c>
      <c r="CN53" s="19" t="s">
        <v>53</v>
      </c>
      <c r="CO53" s="19" t="s">
        <v>53</v>
      </c>
      <c r="CP53" s="19" t="s">
        <v>53</v>
      </c>
      <c r="CQ53" s="19" t="s">
        <v>53</v>
      </c>
      <c r="CR53" s="19" t="s">
        <v>53</v>
      </c>
      <c r="CS53" s="19" t="s">
        <v>53</v>
      </c>
      <c r="CT53" s="19" t="s">
        <v>53</v>
      </c>
      <c r="CU53" s="19" t="s">
        <v>53</v>
      </c>
      <c r="CV53" s="19" t="s">
        <v>53</v>
      </c>
      <c r="CW53" s="19" t="s">
        <v>53</v>
      </c>
      <c r="CX53" s="19" t="s">
        <v>53</v>
      </c>
      <c r="CY53" s="19" t="s">
        <v>53</v>
      </c>
      <c r="CZ53" s="19" t="s">
        <v>53</v>
      </c>
      <c r="DA53" s="19" t="s">
        <v>53</v>
      </c>
      <c r="DB53" s="19" t="s">
        <v>53</v>
      </c>
    </row>
    <row r="54" spans="1:106" ht="15" customHeight="1" x14ac:dyDescent="0.2">
      <c r="A54" s="21" t="s">
        <v>196</v>
      </c>
      <c r="B54" s="19" t="s">
        <v>197</v>
      </c>
      <c r="C54" s="27">
        <v>10</v>
      </c>
      <c r="D54" s="19">
        <v>7</v>
      </c>
      <c r="E54" s="19">
        <v>33</v>
      </c>
      <c r="F54" s="19">
        <v>8</v>
      </c>
      <c r="G54" s="19">
        <v>32</v>
      </c>
      <c r="H54" s="19">
        <v>9</v>
      </c>
      <c r="I54" s="19">
        <v>30</v>
      </c>
      <c r="J54" s="19">
        <v>1</v>
      </c>
      <c r="K54" s="19">
        <v>38</v>
      </c>
      <c r="L54" s="19">
        <v>4</v>
      </c>
      <c r="M54" s="19">
        <v>36</v>
      </c>
      <c r="N54" s="19">
        <v>5</v>
      </c>
      <c r="O54" s="19">
        <v>35</v>
      </c>
      <c r="P54" s="19">
        <v>2</v>
      </c>
      <c r="Q54" s="19">
        <v>38</v>
      </c>
      <c r="R54" s="19">
        <v>6</v>
      </c>
      <c r="S54" s="19">
        <v>34</v>
      </c>
      <c r="T54" s="19">
        <v>1</v>
      </c>
      <c r="U54" s="19">
        <v>39</v>
      </c>
      <c r="V54" s="19">
        <v>2</v>
      </c>
      <c r="W54" s="19">
        <v>38</v>
      </c>
      <c r="X54" s="19">
        <v>1</v>
      </c>
      <c r="Y54" s="19">
        <v>39</v>
      </c>
      <c r="Z54" s="19">
        <v>2</v>
      </c>
      <c r="AA54" s="19">
        <v>38</v>
      </c>
      <c r="AB54" s="19">
        <v>3</v>
      </c>
      <c r="AC54" s="19">
        <v>36</v>
      </c>
      <c r="AD54" s="19">
        <v>2</v>
      </c>
      <c r="AE54" s="19">
        <v>37</v>
      </c>
      <c r="AF54" s="19">
        <v>2</v>
      </c>
      <c r="AG54" s="19">
        <v>35</v>
      </c>
      <c r="AH54" s="19">
        <v>3</v>
      </c>
      <c r="AI54" s="19">
        <v>34</v>
      </c>
      <c r="AJ54" s="19">
        <v>6</v>
      </c>
      <c r="AK54" s="19">
        <v>29</v>
      </c>
      <c r="AL54" s="19">
        <v>2</v>
      </c>
      <c r="AM54" s="19">
        <v>34</v>
      </c>
      <c r="AN54" s="19">
        <v>4</v>
      </c>
      <c r="AO54" s="19">
        <v>33</v>
      </c>
      <c r="AP54" s="19">
        <v>3</v>
      </c>
      <c r="AQ54" s="19">
        <v>33</v>
      </c>
      <c r="AR54" s="19">
        <v>3</v>
      </c>
      <c r="AS54" s="19">
        <v>33</v>
      </c>
      <c r="AT54" s="19">
        <v>1</v>
      </c>
      <c r="AU54" s="19">
        <v>34</v>
      </c>
      <c r="AV54" s="19">
        <v>2</v>
      </c>
      <c r="AW54" s="19">
        <v>29</v>
      </c>
      <c r="AX54" s="19">
        <v>2</v>
      </c>
      <c r="AY54" s="19">
        <v>33</v>
      </c>
      <c r="AZ54" s="19">
        <v>4</v>
      </c>
      <c r="BA54" s="19">
        <v>30</v>
      </c>
      <c r="BB54" s="19">
        <v>4</v>
      </c>
      <c r="BC54" s="19">
        <v>30</v>
      </c>
      <c r="BD54" s="19">
        <v>6</v>
      </c>
      <c r="BE54" s="19">
        <v>29</v>
      </c>
      <c r="BF54" s="19">
        <v>1</v>
      </c>
      <c r="BG54" s="19">
        <v>12</v>
      </c>
      <c r="BH54" s="19">
        <v>2</v>
      </c>
      <c r="BI54" s="19">
        <v>33</v>
      </c>
      <c r="BJ54" s="19">
        <v>2</v>
      </c>
      <c r="BK54" s="19">
        <v>32</v>
      </c>
      <c r="BL54" s="19">
        <v>1</v>
      </c>
      <c r="BM54" s="19">
        <v>34</v>
      </c>
      <c r="BN54" s="19" t="s">
        <v>53</v>
      </c>
      <c r="BO54" s="19" t="s">
        <v>53</v>
      </c>
      <c r="BP54" s="19" t="s">
        <v>53</v>
      </c>
      <c r="BQ54" s="19" t="s">
        <v>53</v>
      </c>
      <c r="BR54" s="19">
        <v>2</v>
      </c>
      <c r="BS54" s="19">
        <v>30</v>
      </c>
      <c r="BT54" s="19">
        <v>1</v>
      </c>
      <c r="BU54" s="19">
        <v>33</v>
      </c>
      <c r="BV54" s="19" t="s">
        <v>53</v>
      </c>
      <c r="BW54" s="19" t="s">
        <v>53</v>
      </c>
      <c r="BX54" s="19" t="s">
        <v>53</v>
      </c>
      <c r="BY54" s="19" t="s">
        <v>53</v>
      </c>
      <c r="BZ54" s="19" t="s">
        <v>53</v>
      </c>
      <c r="CA54" s="19" t="s">
        <v>53</v>
      </c>
      <c r="CB54" s="19" t="s">
        <v>53</v>
      </c>
      <c r="CC54" s="19" t="s">
        <v>53</v>
      </c>
      <c r="CD54" s="19" t="s">
        <v>53</v>
      </c>
      <c r="CE54" s="19" t="s">
        <v>53</v>
      </c>
      <c r="CF54" s="19" t="s">
        <v>53</v>
      </c>
      <c r="CG54" s="19" t="s">
        <v>53</v>
      </c>
      <c r="CH54" s="19" t="s">
        <v>53</v>
      </c>
      <c r="CI54" s="19">
        <v>2</v>
      </c>
      <c r="CJ54" s="19">
        <v>32</v>
      </c>
      <c r="CK54" s="19">
        <v>3</v>
      </c>
      <c r="CL54" s="19">
        <v>31</v>
      </c>
      <c r="CM54" s="19">
        <v>2</v>
      </c>
      <c r="CN54" s="19">
        <v>15</v>
      </c>
      <c r="CO54" s="19">
        <v>2</v>
      </c>
      <c r="CP54" s="19">
        <v>15</v>
      </c>
      <c r="CQ54" s="19">
        <v>2</v>
      </c>
      <c r="CR54" s="19">
        <v>15</v>
      </c>
      <c r="CS54" s="19" t="s">
        <v>53</v>
      </c>
      <c r="CT54" s="19" t="s">
        <v>53</v>
      </c>
      <c r="CU54" s="19" t="s">
        <v>53</v>
      </c>
      <c r="CV54" s="19" t="s">
        <v>53</v>
      </c>
      <c r="CW54" s="19" t="s">
        <v>53</v>
      </c>
      <c r="CX54" s="19" t="s">
        <v>53</v>
      </c>
      <c r="CY54" s="19" t="s">
        <v>53</v>
      </c>
      <c r="CZ54" s="19" t="s">
        <v>53</v>
      </c>
      <c r="DA54" s="19" t="s">
        <v>53</v>
      </c>
      <c r="DB54" s="19" t="s">
        <v>53</v>
      </c>
    </row>
    <row r="55" spans="1:106" ht="15" customHeight="1" x14ac:dyDescent="0.2">
      <c r="A55" s="21" t="s">
        <v>198</v>
      </c>
      <c r="B55" s="19" t="s">
        <v>199</v>
      </c>
      <c r="C55" s="27">
        <v>60</v>
      </c>
      <c r="D55" s="19">
        <v>6</v>
      </c>
      <c r="E55" s="19">
        <v>80</v>
      </c>
      <c r="F55" s="19">
        <v>2</v>
      </c>
      <c r="G55" s="19">
        <v>85</v>
      </c>
      <c r="H55" s="19">
        <v>1</v>
      </c>
      <c r="I55" s="19">
        <v>86</v>
      </c>
      <c r="J55" s="19">
        <v>8</v>
      </c>
      <c r="K55" s="19">
        <v>79</v>
      </c>
      <c r="L55" s="19">
        <v>2</v>
      </c>
      <c r="M55" s="19">
        <v>84</v>
      </c>
      <c r="N55" s="19">
        <v>3</v>
      </c>
      <c r="O55" s="19">
        <v>82</v>
      </c>
      <c r="P55" s="19">
        <v>0</v>
      </c>
      <c r="Q55" s="19">
        <v>85</v>
      </c>
      <c r="R55" s="19">
        <v>2</v>
      </c>
      <c r="S55" s="19">
        <v>84</v>
      </c>
      <c r="T55" s="19">
        <v>1</v>
      </c>
      <c r="U55" s="19">
        <v>85</v>
      </c>
      <c r="V55" s="19">
        <v>5</v>
      </c>
      <c r="W55" s="19">
        <v>80</v>
      </c>
      <c r="X55" s="19">
        <v>1</v>
      </c>
      <c r="Y55" s="19">
        <v>85</v>
      </c>
      <c r="Z55" s="19">
        <v>1</v>
      </c>
      <c r="AA55" s="19">
        <v>84</v>
      </c>
      <c r="AB55" s="19">
        <v>5</v>
      </c>
      <c r="AC55" s="19">
        <v>80</v>
      </c>
      <c r="AD55" s="19">
        <v>5</v>
      </c>
      <c r="AE55" s="19">
        <v>79</v>
      </c>
      <c r="AF55" s="19">
        <v>1</v>
      </c>
      <c r="AG55" s="19">
        <v>82</v>
      </c>
      <c r="AH55" s="19">
        <v>9</v>
      </c>
      <c r="AI55" s="19">
        <v>74</v>
      </c>
      <c r="AJ55" s="19">
        <v>7</v>
      </c>
      <c r="AK55" s="19">
        <v>76</v>
      </c>
      <c r="AL55" s="19">
        <v>4</v>
      </c>
      <c r="AM55" s="19">
        <v>81</v>
      </c>
      <c r="AN55" s="19">
        <v>4</v>
      </c>
      <c r="AO55" s="19">
        <v>79</v>
      </c>
      <c r="AP55" s="19">
        <v>0</v>
      </c>
      <c r="AQ55" s="19">
        <v>86</v>
      </c>
      <c r="AR55" s="19">
        <v>2</v>
      </c>
      <c r="AS55" s="19">
        <v>83</v>
      </c>
      <c r="AT55" s="19">
        <v>1</v>
      </c>
      <c r="AU55" s="19">
        <v>84</v>
      </c>
      <c r="AV55" s="19">
        <v>11</v>
      </c>
      <c r="AW55" s="19">
        <v>69</v>
      </c>
      <c r="AX55" s="19">
        <v>5</v>
      </c>
      <c r="AY55" s="19">
        <v>79</v>
      </c>
      <c r="AZ55" s="19">
        <v>4</v>
      </c>
      <c r="BA55" s="19">
        <v>80</v>
      </c>
      <c r="BB55" s="19">
        <v>2</v>
      </c>
      <c r="BC55" s="19">
        <v>83</v>
      </c>
      <c r="BD55" s="19">
        <v>1</v>
      </c>
      <c r="BE55" s="19">
        <v>85</v>
      </c>
      <c r="BF55" s="19">
        <v>1</v>
      </c>
      <c r="BG55" s="19">
        <v>17</v>
      </c>
      <c r="BH55" s="19">
        <v>2</v>
      </c>
      <c r="BI55" s="19">
        <v>84</v>
      </c>
      <c r="BJ55" s="19">
        <v>4</v>
      </c>
      <c r="BK55" s="19">
        <v>82</v>
      </c>
      <c r="BL55" s="19">
        <v>1</v>
      </c>
      <c r="BM55" s="19">
        <v>85</v>
      </c>
      <c r="BN55" s="19" t="s">
        <v>53</v>
      </c>
      <c r="BO55" s="19" t="s">
        <v>53</v>
      </c>
      <c r="BP55" s="19" t="s">
        <v>53</v>
      </c>
      <c r="BQ55" s="19" t="s">
        <v>53</v>
      </c>
      <c r="BR55" s="19">
        <v>0</v>
      </c>
      <c r="BS55" s="19">
        <v>86</v>
      </c>
      <c r="BT55" s="19">
        <v>0</v>
      </c>
      <c r="BU55" s="19">
        <v>86</v>
      </c>
      <c r="BV55" s="19" t="s">
        <v>53</v>
      </c>
      <c r="BW55" s="19" t="s">
        <v>53</v>
      </c>
      <c r="BX55" s="19" t="s">
        <v>53</v>
      </c>
      <c r="BY55" s="19" t="s">
        <v>53</v>
      </c>
      <c r="BZ55" s="19" t="s">
        <v>53</v>
      </c>
      <c r="CA55" s="19" t="s">
        <v>53</v>
      </c>
      <c r="CB55" s="19" t="s">
        <v>53</v>
      </c>
      <c r="CC55" s="19" t="s">
        <v>53</v>
      </c>
      <c r="CD55" s="19" t="s">
        <v>53</v>
      </c>
      <c r="CE55" s="19">
        <v>4</v>
      </c>
      <c r="CF55" s="19">
        <v>78</v>
      </c>
      <c r="CG55" s="19">
        <v>3</v>
      </c>
      <c r="CH55" s="19">
        <v>79</v>
      </c>
      <c r="CI55" s="19" t="s">
        <v>53</v>
      </c>
      <c r="CJ55" s="19" t="s">
        <v>53</v>
      </c>
      <c r="CK55" s="19" t="s">
        <v>53</v>
      </c>
      <c r="CL55" s="19" t="s">
        <v>53</v>
      </c>
      <c r="CM55" s="19">
        <v>0</v>
      </c>
      <c r="CN55" s="19">
        <v>12</v>
      </c>
      <c r="CO55" s="19">
        <v>0</v>
      </c>
      <c r="CP55" s="19">
        <v>12</v>
      </c>
      <c r="CQ55" s="19">
        <v>0</v>
      </c>
      <c r="CR55" s="19">
        <v>12</v>
      </c>
      <c r="CS55" s="19" t="s">
        <v>53</v>
      </c>
      <c r="CT55" s="19" t="s">
        <v>53</v>
      </c>
      <c r="CU55" s="19" t="s">
        <v>53</v>
      </c>
      <c r="CV55" s="19" t="s">
        <v>53</v>
      </c>
      <c r="CW55" s="19" t="s">
        <v>53</v>
      </c>
      <c r="CX55" s="19" t="s">
        <v>53</v>
      </c>
      <c r="CY55" s="19" t="s">
        <v>53</v>
      </c>
      <c r="CZ55" s="19" t="s">
        <v>53</v>
      </c>
      <c r="DA55" s="19" t="s">
        <v>53</v>
      </c>
      <c r="DB55" s="19" t="s">
        <v>53</v>
      </c>
    </row>
    <row r="56" spans="1:106" ht="15" customHeight="1" x14ac:dyDescent="0.2">
      <c r="A56" s="21" t="s">
        <v>200</v>
      </c>
      <c r="B56" s="19" t="s">
        <v>201</v>
      </c>
      <c r="C56" s="27">
        <v>33</v>
      </c>
      <c r="D56" s="19">
        <v>6</v>
      </c>
      <c r="E56" s="19">
        <v>122</v>
      </c>
      <c r="F56" s="19">
        <v>6</v>
      </c>
      <c r="G56" s="19">
        <v>123</v>
      </c>
      <c r="H56" s="19">
        <v>1</v>
      </c>
      <c r="I56" s="19">
        <v>127</v>
      </c>
      <c r="J56" s="19">
        <v>3</v>
      </c>
      <c r="K56" s="19">
        <v>125</v>
      </c>
      <c r="L56" s="19">
        <v>4</v>
      </c>
      <c r="M56" s="19">
        <v>125</v>
      </c>
      <c r="N56" s="19">
        <v>3</v>
      </c>
      <c r="O56" s="19">
        <v>126</v>
      </c>
      <c r="P56" s="19">
        <v>2</v>
      </c>
      <c r="Q56" s="19">
        <v>126</v>
      </c>
      <c r="R56" s="19">
        <v>5</v>
      </c>
      <c r="S56" s="19">
        <v>124</v>
      </c>
      <c r="T56" s="19">
        <v>0</v>
      </c>
      <c r="U56" s="19">
        <v>129</v>
      </c>
      <c r="V56" s="19">
        <v>7</v>
      </c>
      <c r="W56" s="19">
        <v>122</v>
      </c>
      <c r="X56" s="19">
        <v>3</v>
      </c>
      <c r="Y56" s="19">
        <v>126</v>
      </c>
      <c r="Z56" s="19">
        <v>4</v>
      </c>
      <c r="AA56" s="19">
        <v>125</v>
      </c>
      <c r="AB56" s="19">
        <v>6</v>
      </c>
      <c r="AC56" s="19">
        <v>123</v>
      </c>
      <c r="AD56" s="19">
        <v>6</v>
      </c>
      <c r="AE56" s="19">
        <v>121</v>
      </c>
      <c r="AF56" s="19">
        <v>4</v>
      </c>
      <c r="AG56" s="19">
        <v>121</v>
      </c>
      <c r="AH56" s="19">
        <v>10</v>
      </c>
      <c r="AI56" s="19">
        <v>110</v>
      </c>
      <c r="AJ56" s="19">
        <v>11</v>
      </c>
      <c r="AK56" s="19">
        <v>109</v>
      </c>
      <c r="AL56" s="19">
        <v>6</v>
      </c>
      <c r="AM56" s="19">
        <v>121</v>
      </c>
      <c r="AN56" s="19">
        <v>3</v>
      </c>
      <c r="AO56" s="19">
        <v>119</v>
      </c>
      <c r="AP56" s="19">
        <v>3</v>
      </c>
      <c r="AQ56" s="19">
        <v>124</v>
      </c>
      <c r="AR56" s="19">
        <v>1</v>
      </c>
      <c r="AS56" s="19">
        <v>127</v>
      </c>
      <c r="AT56" s="19">
        <v>2</v>
      </c>
      <c r="AU56" s="19">
        <v>120</v>
      </c>
      <c r="AV56" s="19">
        <v>8</v>
      </c>
      <c r="AW56" s="19">
        <v>108</v>
      </c>
      <c r="AX56" s="19">
        <v>6</v>
      </c>
      <c r="AY56" s="19">
        <v>121</v>
      </c>
      <c r="AZ56" s="19">
        <v>5</v>
      </c>
      <c r="BA56" s="19">
        <v>124</v>
      </c>
      <c r="BB56" s="19">
        <v>5</v>
      </c>
      <c r="BC56" s="19">
        <v>123</v>
      </c>
      <c r="BD56" s="19">
        <v>1</v>
      </c>
      <c r="BE56" s="19">
        <v>128</v>
      </c>
      <c r="BF56" s="19">
        <v>0</v>
      </c>
      <c r="BG56" s="19">
        <v>8</v>
      </c>
      <c r="BH56" s="19">
        <v>5</v>
      </c>
      <c r="BI56" s="19">
        <v>118</v>
      </c>
      <c r="BJ56" s="19">
        <v>3</v>
      </c>
      <c r="BK56" s="19">
        <v>126</v>
      </c>
      <c r="BL56" s="19">
        <v>2</v>
      </c>
      <c r="BM56" s="19">
        <v>127</v>
      </c>
      <c r="BN56" s="19" t="s">
        <v>53</v>
      </c>
      <c r="BO56" s="19" t="s">
        <v>53</v>
      </c>
      <c r="BP56" s="19" t="s">
        <v>53</v>
      </c>
      <c r="BQ56" s="19" t="s">
        <v>53</v>
      </c>
      <c r="BR56" s="19">
        <v>5</v>
      </c>
      <c r="BS56" s="19">
        <v>122</v>
      </c>
      <c r="BT56" s="19">
        <v>1</v>
      </c>
      <c r="BU56" s="19">
        <v>127</v>
      </c>
      <c r="BV56" s="19" t="s">
        <v>53</v>
      </c>
      <c r="BW56" s="19" t="s">
        <v>53</v>
      </c>
      <c r="BX56" s="19" t="s">
        <v>53</v>
      </c>
      <c r="BY56" s="19" t="s">
        <v>53</v>
      </c>
      <c r="BZ56" s="19" t="s">
        <v>53</v>
      </c>
      <c r="CA56" s="19" t="s">
        <v>53</v>
      </c>
      <c r="CB56" s="19" t="s">
        <v>53</v>
      </c>
      <c r="CC56" s="19" t="s">
        <v>53</v>
      </c>
      <c r="CD56" s="19" t="s">
        <v>53</v>
      </c>
      <c r="CE56" s="19">
        <v>3</v>
      </c>
      <c r="CF56" s="19">
        <v>101</v>
      </c>
      <c r="CG56" s="19">
        <v>7</v>
      </c>
      <c r="CH56" s="19">
        <v>96</v>
      </c>
      <c r="CI56" s="19" t="s">
        <v>53</v>
      </c>
      <c r="CJ56" s="19" t="s">
        <v>53</v>
      </c>
      <c r="CK56" s="19" t="s">
        <v>53</v>
      </c>
      <c r="CL56" s="19" t="s">
        <v>53</v>
      </c>
      <c r="CM56" s="19">
        <v>1</v>
      </c>
      <c r="CN56" s="19">
        <v>14</v>
      </c>
      <c r="CO56" s="19">
        <v>1</v>
      </c>
      <c r="CP56" s="19">
        <v>14</v>
      </c>
      <c r="CQ56" s="19">
        <v>0</v>
      </c>
      <c r="CR56" s="19">
        <v>15</v>
      </c>
      <c r="CS56" s="19">
        <v>1</v>
      </c>
      <c r="CT56" s="19">
        <v>20</v>
      </c>
      <c r="CU56" s="19">
        <v>1</v>
      </c>
      <c r="CV56" s="19">
        <v>20</v>
      </c>
      <c r="CW56" s="19">
        <v>2</v>
      </c>
      <c r="CX56" s="19">
        <v>19</v>
      </c>
      <c r="CY56" s="19">
        <v>3</v>
      </c>
      <c r="CZ56" s="19">
        <v>18</v>
      </c>
      <c r="DA56" s="19">
        <v>6</v>
      </c>
      <c r="DB56" s="19">
        <v>15</v>
      </c>
    </row>
    <row r="57" spans="1:106" ht="15" customHeight="1" x14ac:dyDescent="0.2">
      <c r="A57" s="21" t="s">
        <v>202</v>
      </c>
      <c r="B57" s="19" t="s">
        <v>203</v>
      </c>
      <c r="C57" s="27">
        <v>39</v>
      </c>
      <c r="D57" s="19">
        <v>20</v>
      </c>
      <c r="E57" s="19">
        <v>221</v>
      </c>
      <c r="F57" s="19">
        <v>7</v>
      </c>
      <c r="G57" s="19">
        <v>233</v>
      </c>
      <c r="H57" s="19">
        <v>7</v>
      </c>
      <c r="I57" s="19">
        <v>235</v>
      </c>
      <c r="J57" s="19">
        <v>9</v>
      </c>
      <c r="K57" s="19">
        <v>232</v>
      </c>
      <c r="L57" s="19">
        <v>21</v>
      </c>
      <c r="M57" s="19">
        <v>220</v>
      </c>
      <c r="N57" s="19">
        <v>13</v>
      </c>
      <c r="O57" s="19">
        <v>228</v>
      </c>
      <c r="P57" s="19">
        <v>7</v>
      </c>
      <c r="Q57" s="19">
        <v>234</v>
      </c>
      <c r="R57" s="19">
        <v>14</v>
      </c>
      <c r="S57" s="19">
        <v>227</v>
      </c>
      <c r="T57" s="19">
        <v>4</v>
      </c>
      <c r="U57" s="19">
        <v>237</v>
      </c>
      <c r="V57" s="19">
        <v>19</v>
      </c>
      <c r="W57" s="19">
        <v>220</v>
      </c>
      <c r="X57" s="19">
        <v>6</v>
      </c>
      <c r="Y57" s="19">
        <v>234</v>
      </c>
      <c r="Z57" s="19">
        <v>8</v>
      </c>
      <c r="AA57" s="19">
        <v>233</v>
      </c>
      <c r="AB57" s="19">
        <v>14</v>
      </c>
      <c r="AC57" s="19">
        <v>226</v>
      </c>
      <c r="AD57" s="19">
        <v>14</v>
      </c>
      <c r="AE57" s="19">
        <v>227</v>
      </c>
      <c r="AF57" s="19">
        <v>14</v>
      </c>
      <c r="AG57" s="19">
        <v>223</v>
      </c>
      <c r="AH57" s="19">
        <v>23</v>
      </c>
      <c r="AI57" s="19">
        <v>200</v>
      </c>
      <c r="AJ57" s="19">
        <v>30</v>
      </c>
      <c r="AK57" s="19">
        <v>186</v>
      </c>
      <c r="AL57" s="19">
        <v>16</v>
      </c>
      <c r="AM57" s="19">
        <v>222</v>
      </c>
      <c r="AN57" s="19">
        <v>20</v>
      </c>
      <c r="AO57" s="19">
        <v>210</v>
      </c>
      <c r="AP57" s="19">
        <v>7</v>
      </c>
      <c r="AQ57" s="19">
        <v>230</v>
      </c>
      <c r="AR57" s="19">
        <v>22</v>
      </c>
      <c r="AS57" s="19">
        <v>214</v>
      </c>
      <c r="AT57" s="19">
        <v>9</v>
      </c>
      <c r="AU57" s="19">
        <v>222</v>
      </c>
      <c r="AV57" s="19">
        <v>34</v>
      </c>
      <c r="AW57" s="19">
        <v>166</v>
      </c>
      <c r="AX57" s="19">
        <v>11</v>
      </c>
      <c r="AY57" s="19">
        <v>224</v>
      </c>
      <c r="AZ57" s="19">
        <v>15</v>
      </c>
      <c r="BA57" s="19">
        <v>223</v>
      </c>
      <c r="BB57" s="19">
        <v>21</v>
      </c>
      <c r="BC57" s="19">
        <v>221</v>
      </c>
      <c r="BD57" s="19">
        <v>24</v>
      </c>
      <c r="BE57" s="19">
        <v>217</v>
      </c>
      <c r="BF57" s="19">
        <v>3</v>
      </c>
      <c r="BG57" s="19">
        <v>8</v>
      </c>
      <c r="BH57" s="19">
        <v>13</v>
      </c>
      <c r="BI57" s="19">
        <v>224</v>
      </c>
      <c r="BJ57" s="19">
        <v>12</v>
      </c>
      <c r="BK57" s="19">
        <v>226</v>
      </c>
      <c r="BL57" s="19">
        <v>6</v>
      </c>
      <c r="BM57" s="19">
        <v>229</v>
      </c>
      <c r="BN57" s="19" t="s">
        <v>53</v>
      </c>
      <c r="BO57" s="19" t="s">
        <v>53</v>
      </c>
      <c r="BP57" s="19" t="s">
        <v>53</v>
      </c>
      <c r="BQ57" s="19" t="s">
        <v>53</v>
      </c>
      <c r="BR57" s="19">
        <v>12</v>
      </c>
      <c r="BS57" s="19">
        <v>228</v>
      </c>
      <c r="BT57" s="19">
        <v>6</v>
      </c>
      <c r="BU57" s="19">
        <v>233</v>
      </c>
      <c r="BV57" s="19" t="s">
        <v>53</v>
      </c>
      <c r="BW57" s="19" t="s">
        <v>53</v>
      </c>
      <c r="BX57" s="19" t="s">
        <v>53</v>
      </c>
      <c r="BY57" s="19" t="s">
        <v>53</v>
      </c>
      <c r="BZ57" s="19" t="s">
        <v>53</v>
      </c>
      <c r="CA57" s="19" t="s">
        <v>53</v>
      </c>
      <c r="CB57" s="19" t="s">
        <v>53</v>
      </c>
      <c r="CC57" s="19" t="s">
        <v>53</v>
      </c>
      <c r="CD57" s="19" t="s">
        <v>53</v>
      </c>
      <c r="CE57" s="19">
        <v>21</v>
      </c>
      <c r="CF57" s="19">
        <v>196</v>
      </c>
      <c r="CG57" s="19">
        <v>15</v>
      </c>
      <c r="CH57" s="19">
        <v>202</v>
      </c>
      <c r="CI57" s="19" t="s">
        <v>53</v>
      </c>
      <c r="CJ57" s="19" t="s">
        <v>53</v>
      </c>
      <c r="CK57" s="19" t="s">
        <v>53</v>
      </c>
      <c r="CL57" s="19" t="s">
        <v>53</v>
      </c>
      <c r="CM57" s="19">
        <v>4</v>
      </c>
      <c r="CN57" s="19">
        <v>25</v>
      </c>
      <c r="CO57" s="19">
        <v>4</v>
      </c>
      <c r="CP57" s="19">
        <v>25</v>
      </c>
      <c r="CQ57" s="19">
        <v>3</v>
      </c>
      <c r="CR57" s="19">
        <v>26</v>
      </c>
      <c r="CS57" s="19">
        <v>1</v>
      </c>
      <c r="CT57" s="19">
        <v>21</v>
      </c>
      <c r="CU57" s="19">
        <v>1</v>
      </c>
      <c r="CV57" s="19">
        <v>21</v>
      </c>
      <c r="CW57" s="19">
        <v>2</v>
      </c>
      <c r="CX57" s="19">
        <v>20</v>
      </c>
      <c r="CY57" s="19">
        <v>2</v>
      </c>
      <c r="CZ57" s="19">
        <v>20</v>
      </c>
      <c r="DA57" s="19">
        <v>6</v>
      </c>
      <c r="DB57" s="19">
        <v>14</v>
      </c>
    </row>
    <row r="58" spans="1:106" ht="15" customHeight="1" x14ac:dyDescent="0.2">
      <c r="A58" s="21" t="s">
        <v>204</v>
      </c>
      <c r="B58" s="19" t="s">
        <v>205</v>
      </c>
      <c r="C58" s="27">
        <v>19</v>
      </c>
      <c r="D58" s="19">
        <v>44</v>
      </c>
      <c r="E58" s="19">
        <v>189</v>
      </c>
      <c r="F58" s="19">
        <v>91</v>
      </c>
      <c r="G58" s="19">
        <v>141</v>
      </c>
      <c r="H58" s="19">
        <v>21</v>
      </c>
      <c r="I58" s="19">
        <v>213</v>
      </c>
      <c r="J58" s="19">
        <v>31</v>
      </c>
      <c r="K58" s="19">
        <v>204</v>
      </c>
      <c r="L58" s="19">
        <v>44</v>
      </c>
      <c r="M58" s="19">
        <v>190</v>
      </c>
      <c r="N58" s="19">
        <v>30</v>
      </c>
      <c r="O58" s="19">
        <v>205</v>
      </c>
      <c r="P58" s="19">
        <v>14</v>
      </c>
      <c r="Q58" s="19">
        <v>219</v>
      </c>
      <c r="R58" s="19">
        <v>31</v>
      </c>
      <c r="S58" s="19">
        <v>202</v>
      </c>
      <c r="T58" s="19">
        <v>8</v>
      </c>
      <c r="U58" s="19">
        <v>226</v>
      </c>
      <c r="V58" s="19">
        <v>22</v>
      </c>
      <c r="W58" s="19">
        <v>208</v>
      </c>
      <c r="X58" s="19">
        <v>17</v>
      </c>
      <c r="Y58" s="19">
        <v>215</v>
      </c>
      <c r="Z58" s="19">
        <v>25</v>
      </c>
      <c r="AA58" s="19">
        <v>209</v>
      </c>
      <c r="AB58" s="19">
        <v>21</v>
      </c>
      <c r="AC58" s="19">
        <v>213</v>
      </c>
      <c r="AD58" s="19">
        <v>18</v>
      </c>
      <c r="AE58" s="19">
        <v>215</v>
      </c>
      <c r="AF58" s="19">
        <v>28</v>
      </c>
      <c r="AG58" s="19">
        <v>190</v>
      </c>
      <c r="AH58" s="19">
        <v>29</v>
      </c>
      <c r="AI58" s="19">
        <v>182</v>
      </c>
      <c r="AJ58" s="19">
        <v>40</v>
      </c>
      <c r="AK58" s="19">
        <v>174</v>
      </c>
      <c r="AL58" s="19">
        <v>20</v>
      </c>
      <c r="AM58" s="19">
        <v>213</v>
      </c>
      <c r="AN58" s="19">
        <v>32</v>
      </c>
      <c r="AO58" s="19">
        <v>172</v>
      </c>
      <c r="AP58" s="19">
        <v>20</v>
      </c>
      <c r="AQ58" s="19">
        <v>204</v>
      </c>
      <c r="AR58" s="19">
        <v>27</v>
      </c>
      <c r="AS58" s="19">
        <v>193</v>
      </c>
      <c r="AT58" s="19">
        <v>18</v>
      </c>
      <c r="AU58" s="19">
        <v>189</v>
      </c>
      <c r="AV58" s="19">
        <v>30</v>
      </c>
      <c r="AW58" s="19">
        <v>156</v>
      </c>
      <c r="AX58" s="19">
        <v>17</v>
      </c>
      <c r="AY58" s="19">
        <v>200</v>
      </c>
      <c r="AZ58" s="19">
        <v>20</v>
      </c>
      <c r="BA58" s="19">
        <v>197</v>
      </c>
      <c r="BB58" s="19">
        <v>48</v>
      </c>
      <c r="BC58" s="19">
        <v>183</v>
      </c>
      <c r="BD58" s="19">
        <v>40</v>
      </c>
      <c r="BE58" s="19">
        <v>192</v>
      </c>
      <c r="BF58" s="19">
        <v>3</v>
      </c>
      <c r="BG58" s="19">
        <v>23</v>
      </c>
      <c r="BH58" s="19">
        <v>22</v>
      </c>
      <c r="BI58" s="19">
        <v>200</v>
      </c>
      <c r="BJ58" s="19">
        <v>23</v>
      </c>
      <c r="BK58" s="19">
        <v>207</v>
      </c>
      <c r="BL58" s="19">
        <v>21</v>
      </c>
      <c r="BM58" s="19">
        <v>209</v>
      </c>
      <c r="BN58" s="19" t="s">
        <v>53</v>
      </c>
      <c r="BO58" s="19" t="s">
        <v>53</v>
      </c>
      <c r="BP58" s="19" t="s">
        <v>53</v>
      </c>
      <c r="BQ58" s="19" t="s">
        <v>53</v>
      </c>
      <c r="BR58" s="19">
        <v>31</v>
      </c>
      <c r="BS58" s="19">
        <v>202</v>
      </c>
      <c r="BT58" s="19">
        <v>23</v>
      </c>
      <c r="BU58" s="19">
        <v>210</v>
      </c>
      <c r="BV58" s="19" t="s">
        <v>53</v>
      </c>
      <c r="BW58" s="19" t="s">
        <v>53</v>
      </c>
      <c r="BX58" s="19" t="s">
        <v>53</v>
      </c>
      <c r="BY58" s="19" t="s">
        <v>53</v>
      </c>
      <c r="BZ58" s="19" t="s">
        <v>53</v>
      </c>
      <c r="CA58" s="19" t="s">
        <v>53</v>
      </c>
      <c r="CB58" s="19" t="s">
        <v>53</v>
      </c>
      <c r="CC58" s="19" t="s">
        <v>53</v>
      </c>
      <c r="CD58" s="19" t="s">
        <v>53</v>
      </c>
      <c r="CE58" s="19" t="s">
        <v>53</v>
      </c>
      <c r="CF58" s="19" t="s">
        <v>53</v>
      </c>
      <c r="CG58" s="19" t="s">
        <v>53</v>
      </c>
      <c r="CH58" s="19" t="s">
        <v>53</v>
      </c>
      <c r="CI58" s="19" t="s">
        <v>53</v>
      </c>
      <c r="CJ58" s="19" t="s">
        <v>53</v>
      </c>
      <c r="CK58" s="19" t="s">
        <v>53</v>
      </c>
      <c r="CL58" s="19" t="s">
        <v>53</v>
      </c>
      <c r="CM58" s="19">
        <v>5</v>
      </c>
      <c r="CN58" s="19">
        <v>27</v>
      </c>
      <c r="CO58" s="19">
        <v>5</v>
      </c>
      <c r="CP58" s="19">
        <v>27</v>
      </c>
      <c r="CQ58" s="19">
        <v>4</v>
      </c>
      <c r="CR58" s="19">
        <v>27</v>
      </c>
      <c r="CS58" s="19" t="s">
        <v>53</v>
      </c>
      <c r="CT58" s="19" t="s">
        <v>53</v>
      </c>
      <c r="CU58" s="19" t="s">
        <v>53</v>
      </c>
      <c r="CV58" s="19" t="s">
        <v>53</v>
      </c>
      <c r="CW58" s="19" t="s">
        <v>53</v>
      </c>
      <c r="CX58" s="19" t="s">
        <v>53</v>
      </c>
      <c r="CY58" s="19" t="s">
        <v>53</v>
      </c>
      <c r="CZ58" s="19" t="s">
        <v>53</v>
      </c>
      <c r="DA58" s="19" t="s">
        <v>53</v>
      </c>
      <c r="DB58" s="19" t="s">
        <v>53</v>
      </c>
    </row>
    <row r="59" spans="1:106" ht="15" customHeight="1" x14ac:dyDescent="0.2">
      <c r="A59" s="21" t="s">
        <v>206</v>
      </c>
      <c r="B59" s="19" t="s">
        <v>207</v>
      </c>
      <c r="C59" s="27">
        <v>26</v>
      </c>
      <c r="D59" s="19">
        <v>5</v>
      </c>
      <c r="E59" s="19">
        <v>50</v>
      </c>
      <c r="F59" s="19">
        <v>9</v>
      </c>
      <c r="G59" s="19">
        <v>45</v>
      </c>
      <c r="H59" s="19">
        <v>6</v>
      </c>
      <c r="I59" s="19">
        <v>48</v>
      </c>
      <c r="J59" s="19">
        <v>3</v>
      </c>
      <c r="K59" s="19">
        <v>51</v>
      </c>
      <c r="L59" s="19">
        <v>6</v>
      </c>
      <c r="M59" s="19">
        <v>48</v>
      </c>
      <c r="N59" s="19">
        <v>2</v>
      </c>
      <c r="O59" s="19">
        <v>53</v>
      </c>
      <c r="P59" s="19">
        <v>3</v>
      </c>
      <c r="Q59" s="19">
        <v>51</v>
      </c>
      <c r="R59" s="19">
        <v>5</v>
      </c>
      <c r="S59" s="19">
        <v>49</v>
      </c>
      <c r="T59" s="19">
        <v>1</v>
      </c>
      <c r="U59" s="19">
        <v>54</v>
      </c>
      <c r="V59" s="19">
        <v>3</v>
      </c>
      <c r="W59" s="19">
        <v>51</v>
      </c>
      <c r="X59" s="19">
        <v>4</v>
      </c>
      <c r="Y59" s="19">
        <v>50</v>
      </c>
      <c r="Z59" s="19">
        <v>4</v>
      </c>
      <c r="AA59" s="19">
        <v>50</v>
      </c>
      <c r="AB59" s="19">
        <v>4</v>
      </c>
      <c r="AC59" s="19">
        <v>50</v>
      </c>
      <c r="AD59" s="19">
        <v>4</v>
      </c>
      <c r="AE59" s="19">
        <v>50</v>
      </c>
      <c r="AF59" s="19">
        <v>6</v>
      </c>
      <c r="AG59" s="19">
        <v>45</v>
      </c>
      <c r="AH59" s="19">
        <v>4</v>
      </c>
      <c r="AI59" s="19">
        <v>48</v>
      </c>
      <c r="AJ59" s="19">
        <v>5</v>
      </c>
      <c r="AK59" s="19">
        <v>45</v>
      </c>
      <c r="AL59" s="19">
        <v>3</v>
      </c>
      <c r="AM59" s="19">
        <v>51</v>
      </c>
      <c r="AN59" s="19">
        <v>3</v>
      </c>
      <c r="AO59" s="19">
        <v>47</v>
      </c>
      <c r="AP59" s="19">
        <v>1</v>
      </c>
      <c r="AQ59" s="19">
        <v>52</v>
      </c>
      <c r="AR59" s="19">
        <v>2</v>
      </c>
      <c r="AS59" s="19">
        <v>52</v>
      </c>
      <c r="AT59" s="19">
        <v>0</v>
      </c>
      <c r="AU59" s="19">
        <v>54</v>
      </c>
      <c r="AV59" s="19">
        <v>2</v>
      </c>
      <c r="AW59" s="19">
        <v>46</v>
      </c>
      <c r="AX59" s="19">
        <v>2</v>
      </c>
      <c r="AY59" s="19">
        <v>52</v>
      </c>
      <c r="AZ59" s="19">
        <v>3</v>
      </c>
      <c r="BA59" s="19">
        <v>48</v>
      </c>
      <c r="BB59" s="19">
        <v>9</v>
      </c>
      <c r="BC59" s="19">
        <v>45</v>
      </c>
      <c r="BD59" s="19">
        <v>7</v>
      </c>
      <c r="BE59" s="19">
        <v>48</v>
      </c>
      <c r="BF59" s="19" t="s">
        <v>53</v>
      </c>
      <c r="BG59" s="19" t="s">
        <v>53</v>
      </c>
      <c r="BH59" s="19">
        <v>2</v>
      </c>
      <c r="BI59" s="19">
        <v>51</v>
      </c>
      <c r="BJ59" s="19">
        <v>4</v>
      </c>
      <c r="BK59" s="19">
        <v>50</v>
      </c>
      <c r="BL59" s="19">
        <v>2</v>
      </c>
      <c r="BM59" s="19">
        <v>51</v>
      </c>
      <c r="BN59" s="19" t="s">
        <v>53</v>
      </c>
      <c r="BO59" s="19" t="s">
        <v>53</v>
      </c>
      <c r="BP59" s="19" t="s">
        <v>53</v>
      </c>
      <c r="BQ59" s="19" t="s">
        <v>53</v>
      </c>
      <c r="BR59" s="19">
        <v>3</v>
      </c>
      <c r="BS59" s="19">
        <v>52</v>
      </c>
      <c r="BT59" s="19">
        <v>0</v>
      </c>
      <c r="BU59" s="19">
        <v>55</v>
      </c>
      <c r="BV59" s="19" t="s">
        <v>53</v>
      </c>
      <c r="BW59" s="19" t="s">
        <v>53</v>
      </c>
      <c r="BX59" s="19" t="s">
        <v>53</v>
      </c>
      <c r="BY59" s="19" t="s">
        <v>53</v>
      </c>
      <c r="BZ59" s="19" t="s">
        <v>53</v>
      </c>
      <c r="CA59" s="19" t="s">
        <v>53</v>
      </c>
      <c r="CB59" s="19" t="s">
        <v>53</v>
      </c>
      <c r="CC59" s="19" t="s">
        <v>53</v>
      </c>
      <c r="CD59" s="19" t="s">
        <v>53</v>
      </c>
      <c r="CE59" s="19" t="s">
        <v>53</v>
      </c>
      <c r="CF59" s="19" t="s">
        <v>53</v>
      </c>
      <c r="CG59" s="19" t="s">
        <v>53</v>
      </c>
      <c r="CH59" s="19" t="s">
        <v>53</v>
      </c>
      <c r="CI59" s="19" t="s">
        <v>53</v>
      </c>
      <c r="CJ59" s="19" t="s">
        <v>53</v>
      </c>
      <c r="CK59" s="19" t="s">
        <v>53</v>
      </c>
      <c r="CL59" s="19" t="s">
        <v>53</v>
      </c>
      <c r="CM59" s="19">
        <v>1</v>
      </c>
      <c r="CN59" s="19">
        <v>13</v>
      </c>
      <c r="CO59" s="19">
        <v>0</v>
      </c>
      <c r="CP59" s="19">
        <v>14</v>
      </c>
      <c r="CQ59" s="19">
        <v>1</v>
      </c>
      <c r="CR59" s="19">
        <v>13</v>
      </c>
      <c r="CS59" s="19" t="s">
        <v>53</v>
      </c>
      <c r="CT59" s="19" t="s">
        <v>53</v>
      </c>
      <c r="CU59" s="19" t="s">
        <v>53</v>
      </c>
      <c r="CV59" s="19" t="s">
        <v>53</v>
      </c>
      <c r="CW59" s="19" t="s">
        <v>53</v>
      </c>
      <c r="CX59" s="19" t="s">
        <v>53</v>
      </c>
      <c r="CY59" s="19" t="s">
        <v>53</v>
      </c>
      <c r="CZ59" s="19" t="s">
        <v>53</v>
      </c>
      <c r="DA59" s="19" t="s">
        <v>53</v>
      </c>
      <c r="DB59" s="19" t="s">
        <v>53</v>
      </c>
    </row>
    <row r="60" spans="1:106" ht="15" customHeight="1" x14ac:dyDescent="0.2">
      <c r="A60" s="21" t="s">
        <v>208</v>
      </c>
      <c r="B60" s="19" t="s">
        <v>209</v>
      </c>
      <c r="C60" s="27">
        <v>34</v>
      </c>
      <c r="D60" s="19">
        <v>5</v>
      </c>
      <c r="E60" s="19">
        <v>148</v>
      </c>
      <c r="F60" s="19">
        <v>3</v>
      </c>
      <c r="G60" s="19">
        <v>152</v>
      </c>
      <c r="H60" s="19">
        <v>2</v>
      </c>
      <c r="I60" s="19">
        <v>153</v>
      </c>
      <c r="J60" s="19">
        <v>1</v>
      </c>
      <c r="K60" s="19">
        <v>154</v>
      </c>
      <c r="L60" s="19">
        <v>8</v>
      </c>
      <c r="M60" s="19">
        <v>146</v>
      </c>
      <c r="N60" s="19">
        <v>3</v>
      </c>
      <c r="O60" s="19">
        <v>152</v>
      </c>
      <c r="P60" s="19">
        <v>1</v>
      </c>
      <c r="Q60" s="19">
        <v>154</v>
      </c>
      <c r="R60" s="19">
        <v>5</v>
      </c>
      <c r="S60" s="19">
        <v>150</v>
      </c>
      <c r="T60" s="19">
        <v>0</v>
      </c>
      <c r="U60" s="19">
        <v>155</v>
      </c>
      <c r="V60" s="19">
        <v>3</v>
      </c>
      <c r="W60" s="19">
        <v>152</v>
      </c>
      <c r="X60" s="19">
        <v>2</v>
      </c>
      <c r="Y60" s="19">
        <v>153</v>
      </c>
      <c r="Z60" s="19">
        <v>2</v>
      </c>
      <c r="AA60" s="19">
        <v>152</v>
      </c>
      <c r="AB60" s="19">
        <v>2</v>
      </c>
      <c r="AC60" s="19">
        <v>153</v>
      </c>
      <c r="AD60" s="19">
        <v>1</v>
      </c>
      <c r="AE60" s="19">
        <v>154</v>
      </c>
      <c r="AF60" s="19">
        <v>5</v>
      </c>
      <c r="AG60" s="19">
        <v>148</v>
      </c>
      <c r="AH60" s="19">
        <v>9</v>
      </c>
      <c r="AI60" s="19">
        <v>141</v>
      </c>
      <c r="AJ60" s="19">
        <v>7</v>
      </c>
      <c r="AK60" s="19">
        <v>140</v>
      </c>
      <c r="AL60" s="19">
        <v>6</v>
      </c>
      <c r="AM60" s="19">
        <v>146</v>
      </c>
      <c r="AN60" s="19">
        <v>10</v>
      </c>
      <c r="AO60" s="19">
        <v>136</v>
      </c>
      <c r="AP60" s="19">
        <v>5</v>
      </c>
      <c r="AQ60" s="19">
        <v>143</v>
      </c>
      <c r="AR60" s="19">
        <v>5</v>
      </c>
      <c r="AS60" s="19">
        <v>146</v>
      </c>
      <c r="AT60" s="19">
        <v>4</v>
      </c>
      <c r="AU60" s="19">
        <v>143</v>
      </c>
      <c r="AV60" s="19">
        <v>4</v>
      </c>
      <c r="AW60" s="19">
        <v>127</v>
      </c>
      <c r="AX60" s="19">
        <v>3</v>
      </c>
      <c r="AY60" s="19">
        <v>148</v>
      </c>
      <c r="AZ60" s="19">
        <v>5</v>
      </c>
      <c r="BA60" s="19">
        <v>145</v>
      </c>
      <c r="BB60" s="19">
        <v>10</v>
      </c>
      <c r="BC60" s="19">
        <v>143</v>
      </c>
      <c r="BD60" s="19">
        <v>0</v>
      </c>
      <c r="BE60" s="19">
        <v>153</v>
      </c>
      <c r="BF60" s="19">
        <v>0</v>
      </c>
      <c r="BG60" s="19">
        <v>9</v>
      </c>
      <c r="BH60" s="19">
        <v>4</v>
      </c>
      <c r="BI60" s="19">
        <v>147</v>
      </c>
      <c r="BJ60" s="19">
        <v>1</v>
      </c>
      <c r="BK60" s="19">
        <v>148</v>
      </c>
      <c r="BL60" s="19">
        <v>3</v>
      </c>
      <c r="BM60" s="19">
        <v>150</v>
      </c>
      <c r="BN60" s="19" t="s">
        <v>53</v>
      </c>
      <c r="BO60" s="19" t="s">
        <v>53</v>
      </c>
      <c r="BP60" s="19" t="s">
        <v>53</v>
      </c>
      <c r="BQ60" s="19" t="s">
        <v>53</v>
      </c>
      <c r="BR60" s="19">
        <v>6</v>
      </c>
      <c r="BS60" s="19">
        <v>148</v>
      </c>
      <c r="BT60" s="19">
        <v>2</v>
      </c>
      <c r="BU60" s="19">
        <v>152</v>
      </c>
      <c r="BV60" s="19" t="s">
        <v>53</v>
      </c>
      <c r="BW60" s="19" t="s">
        <v>53</v>
      </c>
      <c r="BX60" s="19" t="s">
        <v>53</v>
      </c>
      <c r="BY60" s="19" t="s">
        <v>53</v>
      </c>
      <c r="BZ60" s="19" t="s">
        <v>53</v>
      </c>
      <c r="CA60" s="19" t="s">
        <v>53</v>
      </c>
      <c r="CB60" s="19" t="s">
        <v>53</v>
      </c>
      <c r="CC60" s="19" t="s">
        <v>53</v>
      </c>
      <c r="CD60" s="19" t="s">
        <v>53</v>
      </c>
      <c r="CE60" s="19">
        <v>4</v>
      </c>
      <c r="CF60" s="19">
        <v>128</v>
      </c>
      <c r="CG60" s="19">
        <v>6</v>
      </c>
      <c r="CH60" s="19">
        <v>125</v>
      </c>
      <c r="CI60" s="19" t="s">
        <v>53</v>
      </c>
      <c r="CJ60" s="19" t="s">
        <v>53</v>
      </c>
      <c r="CK60" s="19" t="s">
        <v>53</v>
      </c>
      <c r="CL60" s="19" t="s">
        <v>53</v>
      </c>
      <c r="CM60" s="19">
        <v>1</v>
      </c>
      <c r="CN60" s="19">
        <v>19</v>
      </c>
      <c r="CO60" s="19">
        <v>1</v>
      </c>
      <c r="CP60" s="19">
        <v>19</v>
      </c>
      <c r="CQ60" s="19">
        <v>1</v>
      </c>
      <c r="CR60" s="19">
        <v>19</v>
      </c>
      <c r="CS60" s="19">
        <v>0</v>
      </c>
      <c r="CT60" s="19">
        <v>13</v>
      </c>
      <c r="CU60" s="19">
        <v>1</v>
      </c>
      <c r="CV60" s="19">
        <v>12</v>
      </c>
      <c r="CW60" s="19">
        <v>0</v>
      </c>
      <c r="CX60" s="19">
        <v>13</v>
      </c>
      <c r="CY60" s="19">
        <v>1</v>
      </c>
      <c r="CZ60" s="19">
        <v>12</v>
      </c>
      <c r="DA60" s="19">
        <v>1</v>
      </c>
      <c r="DB60" s="19">
        <v>12</v>
      </c>
    </row>
    <row r="61" spans="1:106" ht="15" customHeight="1" x14ac:dyDescent="0.2">
      <c r="A61" s="21" t="s">
        <v>210</v>
      </c>
      <c r="B61" s="19" t="s">
        <v>211</v>
      </c>
      <c r="C61" s="27">
        <v>85</v>
      </c>
      <c r="D61" s="19">
        <v>7</v>
      </c>
      <c r="E61" s="19">
        <v>337</v>
      </c>
      <c r="F61" s="19">
        <v>5</v>
      </c>
      <c r="G61" s="19">
        <v>340</v>
      </c>
      <c r="H61" s="19">
        <v>6</v>
      </c>
      <c r="I61" s="19">
        <v>339</v>
      </c>
      <c r="J61" s="19">
        <v>4</v>
      </c>
      <c r="K61" s="19">
        <v>339</v>
      </c>
      <c r="L61" s="19">
        <v>5</v>
      </c>
      <c r="M61" s="19">
        <v>338</v>
      </c>
      <c r="N61" s="19">
        <v>4</v>
      </c>
      <c r="O61" s="19">
        <v>338</v>
      </c>
      <c r="P61" s="19">
        <v>2</v>
      </c>
      <c r="Q61" s="19">
        <v>343</v>
      </c>
      <c r="R61" s="19">
        <v>5</v>
      </c>
      <c r="S61" s="19">
        <v>340</v>
      </c>
      <c r="T61" s="19">
        <v>2</v>
      </c>
      <c r="U61" s="19">
        <v>342</v>
      </c>
      <c r="V61" s="19">
        <v>5</v>
      </c>
      <c r="W61" s="19">
        <v>339</v>
      </c>
      <c r="X61" s="19">
        <v>7</v>
      </c>
      <c r="Y61" s="19">
        <v>337</v>
      </c>
      <c r="Z61" s="19">
        <v>5</v>
      </c>
      <c r="AA61" s="19">
        <v>340</v>
      </c>
      <c r="AB61" s="19">
        <v>6</v>
      </c>
      <c r="AC61" s="19">
        <v>337</v>
      </c>
      <c r="AD61" s="19">
        <v>6</v>
      </c>
      <c r="AE61" s="19">
        <v>338</v>
      </c>
      <c r="AF61" s="19">
        <v>3</v>
      </c>
      <c r="AG61" s="19">
        <v>334</v>
      </c>
      <c r="AH61" s="19">
        <v>6</v>
      </c>
      <c r="AI61" s="19">
        <v>332</v>
      </c>
      <c r="AJ61" s="19">
        <v>6</v>
      </c>
      <c r="AK61" s="19">
        <v>326</v>
      </c>
      <c r="AL61" s="19">
        <v>21</v>
      </c>
      <c r="AM61" s="19">
        <v>316</v>
      </c>
      <c r="AN61" s="19">
        <v>12</v>
      </c>
      <c r="AO61" s="19">
        <v>320</v>
      </c>
      <c r="AP61" s="19">
        <v>2</v>
      </c>
      <c r="AQ61" s="19">
        <v>336</v>
      </c>
      <c r="AR61" s="19">
        <v>5</v>
      </c>
      <c r="AS61" s="19">
        <v>334</v>
      </c>
      <c r="AT61" s="19">
        <v>3</v>
      </c>
      <c r="AU61" s="19">
        <v>331</v>
      </c>
      <c r="AV61" s="19">
        <v>9</v>
      </c>
      <c r="AW61" s="19">
        <v>319</v>
      </c>
      <c r="AX61" s="19">
        <v>6</v>
      </c>
      <c r="AY61" s="19">
        <v>333</v>
      </c>
      <c r="AZ61" s="19">
        <v>4</v>
      </c>
      <c r="BA61" s="19">
        <v>334</v>
      </c>
      <c r="BB61" s="19">
        <v>12</v>
      </c>
      <c r="BC61" s="19">
        <v>331</v>
      </c>
      <c r="BD61" s="19">
        <v>6</v>
      </c>
      <c r="BE61" s="19">
        <v>338</v>
      </c>
      <c r="BF61" s="19">
        <v>2</v>
      </c>
      <c r="BG61" s="19">
        <v>72</v>
      </c>
      <c r="BH61" s="19">
        <v>4</v>
      </c>
      <c r="BI61" s="19">
        <v>338</v>
      </c>
      <c r="BJ61" s="19">
        <v>8</v>
      </c>
      <c r="BK61" s="19">
        <v>333</v>
      </c>
      <c r="BL61" s="19">
        <v>5</v>
      </c>
      <c r="BM61" s="19">
        <v>337</v>
      </c>
      <c r="BN61" s="19" t="s">
        <v>53</v>
      </c>
      <c r="BO61" s="19" t="s">
        <v>53</v>
      </c>
      <c r="BP61" s="19" t="s">
        <v>53</v>
      </c>
      <c r="BQ61" s="19" t="s">
        <v>53</v>
      </c>
      <c r="BR61" s="19">
        <v>9</v>
      </c>
      <c r="BS61" s="19">
        <v>334</v>
      </c>
      <c r="BT61" s="19">
        <v>2</v>
      </c>
      <c r="BU61" s="19">
        <v>340</v>
      </c>
      <c r="BV61" s="19" t="s">
        <v>53</v>
      </c>
      <c r="BW61" s="19" t="s">
        <v>53</v>
      </c>
      <c r="BX61" s="19" t="s">
        <v>53</v>
      </c>
      <c r="BY61" s="19" t="s">
        <v>53</v>
      </c>
      <c r="BZ61" s="19" t="s">
        <v>53</v>
      </c>
      <c r="CA61" s="19" t="s">
        <v>53</v>
      </c>
      <c r="CB61" s="19" t="s">
        <v>53</v>
      </c>
      <c r="CC61" s="19" t="s">
        <v>53</v>
      </c>
      <c r="CD61" s="19" t="s">
        <v>53</v>
      </c>
      <c r="CE61" s="19">
        <v>18</v>
      </c>
      <c r="CF61" s="19">
        <v>278</v>
      </c>
      <c r="CG61" s="19">
        <v>17</v>
      </c>
      <c r="CH61" s="19">
        <v>277</v>
      </c>
      <c r="CI61" s="19" t="s">
        <v>53</v>
      </c>
      <c r="CJ61" s="19" t="s">
        <v>53</v>
      </c>
      <c r="CK61" s="19" t="s">
        <v>53</v>
      </c>
      <c r="CL61" s="19" t="s">
        <v>53</v>
      </c>
      <c r="CM61" s="19">
        <v>4</v>
      </c>
      <c r="CN61" s="19">
        <v>28</v>
      </c>
      <c r="CO61" s="19">
        <v>1</v>
      </c>
      <c r="CP61" s="19">
        <v>31</v>
      </c>
      <c r="CQ61" s="19">
        <v>3</v>
      </c>
      <c r="CR61" s="19">
        <v>29</v>
      </c>
      <c r="CS61" s="19">
        <v>0</v>
      </c>
      <c r="CT61" s="19">
        <v>17</v>
      </c>
      <c r="CU61" s="19">
        <v>0</v>
      </c>
      <c r="CV61" s="19">
        <v>16</v>
      </c>
      <c r="CW61" s="19">
        <v>0</v>
      </c>
      <c r="CX61" s="19">
        <v>17</v>
      </c>
      <c r="CY61" s="19">
        <v>0</v>
      </c>
      <c r="CZ61" s="19">
        <v>17</v>
      </c>
      <c r="DA61" s="19">
        <v>1</v>
      </c>
      <c r="DB61" s="19">
        <v>16</v>
      </c>
    </row>
    <row r="62" spans="1:106" ht="15" customHeight="1" x14ac:dyDescent="0.2">
      <c r="A62" s="21" t="s">
        <v>212</v>
      </c>
      <c r="B62" s="19" t="s">
        <v>213</v>
      </c>
      <c r="C62" s="27">
        <v>36</v>
      </c>
      <c r="D62" s="19">
        <v>4</v>
      </c>
      <c r="E62" s="19">
        <v>103</v>
      </c>
      <c r="F62" s="19">
        <v>7</v>
      </c>
      <c r="G62" s="19">
        <v>100</v>
      </c>
      <c r="H62" s="19">
        <v>0</v>
      </c>
      <c r="I62" s="19">
        <v>107</v>
      </c>
      <c r="J62" s="19">
        <v>2</v>
      </c>
      <c r="K62" s="19">
        <v>104</v>
      </c>
      <c r="L62" s="19">
        <v>5</v>
      </c>
      <c r="M62" s="19">
        <v>101</v>
      </c>
      <c r="N62" s="19">
        <v>6</v>
      </c>
      <c r="O62" s="19">
        <v>101</v>
      </c>
      <c r="P62" s="19">
        <v>2</v>
      </c>
      <c r="Q62" s="19">
        <v>105</v>
      </c>
      <c r="R62" s="19">
        <v>6</v>
      </c>
      <c r="S62" s="19">
        <v>99</v>
      </c>
      <c r="T62" s="19">
        <v>1</v>
      </c>
      <c r="U62" s="19">
        <v>106</v>
      </c>
      <c r="V62" s="19">
        <v>6</v>
      </c>
      <c r="W62" s="19">
        <v>101</v>
      </c>
      <c r="X62" s="19">
        <v>2</v>
      </c>
      <c r="Y62" s="19">
        <v>104</v>
      </c>
      <c r="Z62" s="19">
        <v>2</v>
      </c>
      <c r="AA62" s="19">
        <v>105</v>
      </c>
      <c r="AB62" s="19">
        <v>5</v>
      </c>
      <c r="AC62" s="19">
        <v>101</v>
      </c>
      <c r="AD62" s="19">
        <v>9</v>
      </c>
      <c r="AE62" s="19">
        <v>97</v>
      </c>
      <c r="AF62" s="19">
        <v>3</v>
      </c>
      <c r="AG62" s="19">
        <v>98</v>
      </c>
      <c r="AH62" s="19">
        <v>9</v>
      </c>
      <c r="AI62" s="19">
        <v>92</v>
      </c>
      <c r="AJ62" s="19">
        <v>6</v>
      </c>
      <c r="AK62" s="19">
        <v>94</v>
      </c>
      <c r="AL62" s="19">
        <v>2</v>
      </c>
      <c r="AM62" s="19">
        <v>101</v>
      </c>
      <c r="AN62" s="19">
        <v>8</v>
      </c>
      <c r="AO62" s="19">
        <v>88</v>
      </c>
      <c r="AP62" s="19">
        <v>3</v>
      </c>
      <c r="AQ62" s="19">
        <v>99</v>
      </c>
      <c r="AR62" s="19">
        <v>11</v>
      </c>
      <c r="AS62" s="19">
        <v>93</v>
      </c>
      <c r="AT62" s="19">
        <v>3</v>
      </c>
      <c r="AU62" s="19">
        <v>101</v>
      </c>
      <c r="AV62" s="19">
        <v>5</v>
      </c>
      <c r="AW62" s="19">
        <v>91</v>
      </c>
      <c r="AX62" s="19">
        <v>2</v>
      </c>
      <c r="AY62" s="19">
        <v>102</v>
      </c>
      <c r="AZ62" s="19">
        <v>2</v>
      </c>
      <c r="BA62" s="19">
        <v>102</v>
      </c>
      <c r="BB62" s="19">
        <v>7</v>
      </c>
      <c r="BC62" s="19">
        <v>98</v>
      </c>
      <c r="BD62" s="19">
        <v>3</v>
      </c>
      <c r="BE62" s="19">
        <v>101</v>
      </c>
      <c r="BF62" s="19">
        <v>1</v>
      </c>
      <c r="BG62" s="19">
        <v>6</v>
      </c>
      <c r="BH62" s="19">
        <v>3</v>
      </c>
      <c r="BI62" s="19">
        <v>99</v>
      </c>
      <c r="BJ62" s="19">
        <v>5</v>
      </c>
      <c r="BK62" s="19">
        <v>98</v>
      </c>
      <c r="BL62" s="19">
        <v>4</v>
      </c>
      <c r="BM62" s="19">
        <v>100</v>
      </c>
      <c r="BN62" s="19" t="s">
        <v>53</v>
      </c>
      <c r="BO62" s="19" t="s">
        <v>53</v>
      </c>
      <c r="BP62" s="19" t="s">
        <v>53</v>
      </c>
      <c r="BQ62" s="19" t="s">
        <v>53</v>
      </c>
      <c r="BR62" s="19">
        <v>3</v>
      </c>
      <c r="BS62" s="19">
        <v>100</v>
      </c>
      <c r="BT62" s="19">
        <v>1</v>
      </c>
      <c r="BU62" s="19">
        <v>101</v>
      </c>
      <c r="BV62" s="19" t="s">
        <v>53</v>
      </c>
      <c r="BW62" s="19" t="s">
        <v>53</v>
      </c>
      <c r="BX62" s="19" t="s">
        <v>53</v>
      </c>
      <c r="BY62" s="19" t="s">
        <v>53</v>
      </c>
      <c r="BZ62" s="19" t="s">
        <v>53</v>
      </c>
      <c r="CA62" s="19" t="s">
        <v>53</v>
      </c>
      <c r="CB62" s="19" t="s">
        <v>53</v>
      </c>
      <c r="CC62" s="19" t="s">
        <v>53</v>
      </c>
      <c r="CD62" s="19" t="s">
        <v>53</v>
      </c>
      <c r="CE62" s="19">
        <v>8</v>
      </c>
      <c r="CF62" s="19">
        <v>88</v>
      </c>
      <c r="CG62" s="19">
        <v>5</v>
      </c>
      <c r="CH62" s="19">
        <v>90</v>
      </c>
      <c r="CI62" s="19" t="s">
        <v>53</v>
      </c>
      <c r="CJ62" s="19" t="s">
        <v>53</v>
      </c>
      <c r="CK62" s="19" t="s">
        <v>53</v>
      </c>
      <c r="CL62" s="19" t="s">
        <v>53</v>
      </c>
      <c r="CM62" s="19">
        <v>0</v>
      </c>
      <c r="CN62" s="19">
        <v>11</v>
      </c>
      <c r="CO62" s="19">
        <v>0</v>
      </c>
      <c r="CP62" s="19">
        <v>11</v>
      </c>
      <c r="CQ62" s="19">
        <v>0</v>
      </c>
      <c r="CR62" s="19">
        <v>11</v>
      </c>
      <c r="CS62" s="19">
        <v>0</v>
      </c>
      <c r="CT62" s="19">
        <v>6</v>
      </c>
      <c r="CU62" s="19">
        <v>0</v>
      </c>
      <c r="CV62" s="19">
        <v>6</v>
      </c>
      <c r="CW62" s="19">
        <v>0</v>
      </c>
      <c r="CX62" s="19">
        <v>6</v>
      </c>
      <c r="CY62" s="19">
        <v>0</v>
      </c>
      <c r="CZ62" s="19">
        <v>6</v>
      </c>
      <c r="DA62" s="19">
        <v>1</v>
      </c>
      <c r="DB62" s="19">
        <v>5</v>
      </c>
    </row>
    <row r="63" spans="1:106" ht="15" customHeight="1" x14ac:dyDescent="0.2">
      <c r="A63" s="21" t="s">
        <v>214</v>
      </c>
      <c r="B63" s="19" t="s">
        <v>215</v>
      </c>
      <c r="C63" s="27">
        <v>45</v>
      </c>
      <c r="D63" s="19">
        <v>6</v>
      </c>
      <c r="E63" s="19">
        <v>207</v>
      </c>
      <c r="F63" s="19">
        <v>4</v>
      </c>
      <c r="G63" s="19">
        <v>208</v>
      </c>
      <c r="H63" s="19">
        <v>8</v>
      </c>
      <c r="I63" s="19">
        <v>204</v>
      </c>
      <c r="J63" s="19">
        <v>3</v>
      </c>
      <c r="K63" s="19">
        <v>209</v>
      </c>
      <c r="L63" s="19">
        <v>5</v>
      </c>
      <c r="M63" s="19">
        <v>207</v>
      </c>
      <c r="N63" s="19">
        <v>7</v>
      </c>
      <c r="O63" s="19">
        <v>207</v>
      </c>
      <c r="P63" s="19">
        <v>3</v>
      </c>
      <c r="Q63" s="19">
        <v>210</v>
      </c>
      <c r="R63" s="19">
        <v>5</v>
      </c>
      <c r="S63" s="19">
        <v>208</v>
      </c>
      <c r="T63" s="19">
        <v>0</v>
      </c>
      <c r="U63" s="19">
        <v>212</v>
      </c>
      <c r="V63" s="19">
        <v>13</v>
      </c>
      <c r="W63" s="19">
        <v>197</v>
      </c>
      <c r="X63" s="19">
        <v>3</v>
      </c>
      <c r="Y63" s="19">
        <v>209</v>
      </c>
      <c r="Z63" s="19">
        <v>2</v>
      </c>
      <c r="AA63" s="19">
        <v>211</v>
      </c>
      <c r="AB63" s="19">
        <v>7</v>
      </c>
      <c r="AC63" s="19">
        <v>206</v>
      </c>
      <c r="AD63" s="19">
        <v>11</v>
      </c>
      <c r="AE63" s="19">
        <v>199</v>
      </c>
      <c r="AF63" s="19">
        <v>3</v>
      </c>
      <c r="AG63" s="19">
        <v>201</v>
      </c>
      <c r="AH63" s="19">
        <v>17</v>
      </c>
      <c r="AI63" s="19">
        <v>177</v>
      </c>
      <c r="AJ63" s="19">
        <v>19</v>
      </c>
      <c r="AK63" s="19">
        <v>169</v>
      </c>
      <c r="AL63" s="19">
        <v>13</v>
      </c>
      <c r="AM63" s="19">
        <v>197</v>
      </c>
      <c r="AN63" s="19">
        <v>6</v>
      </c>
      <c r="AO63" s="19">
        <v>185</v>
      </c>
      <c r="AP63" s="19">
        <v>4</v>
      </c>
      <c r="AQ63" s="19">
        <v>205</v>
      </c>
      <c r="AR63" s="19">
        <v>7</v>
      </c>
      <c r="AS63" s="19">
        <v>202</v>
      </c>
      <c r="AT63" s="19">
        <v>3</v>
      </c>
      <c r="AU63" s="19">
        <v>198</v>
      </c>
      <c r="AV63" s="19">
        <v>12</v>
      </c>
      <c r="AW63" s="19">
        <v>160</v>
      </c>
      <c r="AX63" s="19">
        <v>10</v>
      </c>
      <c r="AY63" s="19">
        <v>191</v>
      </c>
      <c r="AZ63" s="19">
        <v>8</v>
      </c>
      <c r="BA63" s="19">
        <v>193</v>
      </c>
      <c r="BB63" s="19">
        <v>12</v>
      </c>
      <c r="BC63" s="19">
        <v>201</v>
      </c>
      <c r="BD63" s="19">
        <v>6</v>
      </c>
      <c r="BE63" s="19">
        <v>206</v>
      </c>
      <c r="BF63" s="19">
        <v>8</v>
      </c>
      <c r="BG63" s="19">
        <v>46</v>
      </c>
      <c r="BH63" s="19">
        <v>7</v>
      </c>
      <c r="BI63" s="19">
        <v>200</v>
      </c>
      <c r="BJ63" s="19">
        <v>7</v>
      </c>
      <c r="BK63" s="19">
        <v>201</v>
      </c>
      <c r="BL63" s="19">
        <v>4</v>
      </c>
      <c r="BM63" s="19">
        <v>203</v>
      </c>
      <c r="BN63" s="19" t="s">
        <v>53</v>
      </c>
      <c r="BO63" s="19" t="s">
        <v>53</v>
      </c>
      <c r="BP63" s="19" t="s">
        <v>53</v>
      </c>
      <c r="BQ63" s="19" t="s">
        <v>53</v>
      </c>
      <c r="BR63" s="19">
        <v>13</v>
      </c>
      <c r="BS63" s="19">
        <v>196</v>
      </c>
      <c r="BT63" s="19">
        <v>6</v>
      </c>
      <c r="BU63" s="19">
        <v>202</v>
      </c>
      <c r="BV63" s="19" t="s">
        <v>53</v>
      </c>
      <c r="BW63" s="19" t="s">
        <v>53</v>
      </c>
      <c r="BX63" s="19" t="s">
        <v>53</v>
      </c>
      <c r="BY63" s="19" t="s">
        <v>53</v>
      </c>
      <c r="BZ63" s="19" t="s">
        <v>53</v>
      </c>
      <c r="CA63" s="19" t="s">
        <v>53</v>
      </c>
      <c r="CB63" s="19" t="s">
        <v>53</v>
      </c>
      <c r="CC63" s="19" t="s">
        <v>53</v>
      </c>
      <c r="CD63" s="19" t="s">
        <v>53</v>
      </c>
      <c r="CE63" s="19">
        <v>9</v>
      </c>
      <c r="CF63" s="19">
        <v>157</v>
      </c>
      <c r="CG63" s="19">
        <v>2</v>
      </c>
      <c r="CH63" s="19">
        <v>162</v>
      </c>
      <c r="CI63" s="19" t="s">
        <v>53</v>
      </c>
      <c r="CJ63" s="19" t="s">
        <v>53</v>
      </c>
      <c r="CK63" s="19" t="s">
        <v>53</v>
      </c>
      <c r="CL63" s="19" t="s">
        <v>53</v>
      </c>
      <c r="CM63" s="19">
        <v>1</v>
      </c>
      <c r="CN63" s="19">
        <v>20</v>
      </c>
      <c r="CO63" s="19">
        <v>0</v>
      </c>
      <c r="CP63" s="19">
        <v>21</v>
      </c>
      <c r="CQ63" s="19">
        <v>0</v>
      </c>
      <c r="CR63" s="19">
        <v>20</v>
      </c>
      <c r="CS63" s="19">
        <v>0</v>
      </c>
      <c r="CT63" s="19">
        <v>14</v>
      </c>
      <c r="CU63" s="19">
        <v>1</v>
      </c>
      <c r="CV63" s="19">
        <v>13</v>
      </c>
      <c r="CW63" s="19">
        <v>1</v>
      </c>
      <c r="CX63" s="19">
        <v>13</v>
      </c>
      <c r="CY63" s="19">
        <v>0</v>
      </c>
      <c r="CZ63" s="19">
        <v>13</v>
      </c>
      <c r="DA63" s="19">
        <v>2</v>
      </c>
      <c r="DB63" s="19">
        <v>11</v>
      </c>
    </row>
    <row r="64" spans="1:106" ht="15" customHeight="1" x14ac:dyDescent="0.2">
      <c r="A64" s="21" t="s">
        <v>216</v>
      </c>
      <c r="B64" s="19" t="s">
        <v>217</v>
      </c>
      <c r="C64" s="27">
        <v>31</v>
      </c>
      <c r="D64" s="19">
        <v>6</v>
      </c>
      <c r="E64" s="19">
        <v>75</v>
      </c>
      <c r="F64" s="19">
        <v>6</v>
      </c>
      <c r="G64" s="19">
        <v>76</v>
      </c>
      <c r="H64" s="19">
        <v>3</v>
      </c>
      <c r="I64" s="19">
        <v>79</v>
      </c>
      <c r="J64" s="19">
        <v>3</v>
      </c>
      <c r="K64" s="19">
        <v>79</v>
      </c>
      <c r="L64" s="19">
        <v>5</v>
      </c>
      <c r="M64" s="19">
        <v>77</v>
      </c>
      <c r="N64" s="19">
        <v>4</v>
      </c>
      <c r="O64" s="19">
        <v>78</v>
      </c>
      <c r="P64" s="19">
        <v>1</v>
      </c>
      <c r="Q64" s="19">
        <v>81</v>
      </c>
      <c r="R64" s="19">
        <v>6</v>
      </c>
      <c r="S64" s="19">
        <v>76</v>
      </c>
      <c r="T64" s="19">
        <v>1</v>
      </c>
      <c r="U64" s="19">
        <v>80</v>
      </c>
      <c r="V64" s="19">
        <v>5</v>
      </c>
      <c r="W64" s="19">
        <v>77</v>
      </c>
      <c r="X64" s="19">
        <v>6</v>
      </c>
      <c r="Y64" s="19">
        <v>75</v>
      </c>
      <c r="Z64" s="19">
        <v>2</v>
      </c>
      <c r="AA64" s="19">
        <v>79</v>
      </c>
      <c r="AB64" s="19">
        <v>9</v>
      </c>
      <c r="AC64" s="19">
        <v>71</v>
      </c>
      <c r="AD64" s="19">
        <v>9</v>
      </c>
      <c r="AE64" s="19">
        <v>72</v>
      </c>
      <c r="AF64" s="19">
        <v>2</v>
      </c>
      <c r="AG64" s="19">
        <v>76</v>
      </c>
      <c r="AH64" s="19">
        <v>10</v>
      </c>
      <c r="AI64" s="19">
        <v>70</v>
      </c>
      <c r="AJ64" s="19">
        <v>9</v>
      </c>
      <c r="AK64" s="19">
        <v>69</v>
      </c>
      <c r="AL64" s="19">
        <v>7</v>
      </c>
      <c r="AM64" s="19">
        <v>73</v>
      </c>
      <c r="AN64" s="19">
        <v>4</v>
      </c>
      <c r="AO64" s="19">
        <v>73</v>
      </c>
      <c r="AP64" s="19">
        <v>2</v>
      </c>
      <c r="AQ64" s="19">
        <v>77</v>
      </c>
      <c r="AR64" s="19">
        <v>4</v>
      </c>
      <c r="AS64" s="19">
        <v>75</v>
      </c>
      <c r="AT64" s="19">
        <v>2</v>
      </c>
      <c r="AU64" s="19">
        <v>78</v>
      </c>
      <c r="AV64" s="19">
        <v>9</v>
      </c>
      <c r="AW64" s="19">
        <v>61</v>
      </c>
      <c r="AX64" s="19">
        <v>5</v>
      </c>
      <c r="AY64" s="19">
        <v>74</v>
      </c>
      <c r="AZ64" s="19">
        <v>6</v>
      </c>
      <c r="BA64" s="19">
        <v>74</v>
      </c>
      <c r="BB64" s="19">
        <v>1</v>
      </c>
      <c r="BC64" s="19">
        <v>80</v>
      </c>
      <c r="BD64" s="19">
        <v>2</v>
      </c>
      <c r="BE64" s="19">
        <v>79</v>
      </c>
      <c r="BF64" s="19">
        <v>5</v>
      </c>
      <c r="BG64" s="19">
        <v>19</v>
      </c>
      <c r="BH64" s="19">
        <v>5</v>
      </c>
      <c r="BI64" s="19">
        <v>73</v>
      </c>
      <c r="BJ64" s="19">
        <v>3</v>
      </c>
      <c r="BK64" s="19">
        <v>78</v>
      </c>
      <c r="BL64" s="19">
        <v>3</v>
      </c>
      <c r="BM64" s="19">
        <v>76</v>
      </c>
      <c r="BN64" s="19" t="s">
        <v>53</v>
      </c>
      <c r="BO64" s="19" t="s">
        <v>53</v>
      </c>
      <c r="BP64" s="19" t="s">
        <v>53</v>
      </c>
      <c r="BQ64" s="19" t="s">
        <v>53</v>
      </c>
      <c r="BR64" s="19">
        <v>5</v>
      </c>
      <c r="BS64" s="19">
        <v>76</v>
      </c>
      <c r="BT64" s="19">
        <v>1</v>
      </c>
      <c r="BU64" s="19">
        <v>80</v>
      </c>
      <c r="BV64" s="19" t="s">
        <v>53</v>
      </c>
      <c r="BW64" s="19" t="s">
        <v>53</v>
      </c>
      <c r="BX64" s="19" t="s">
        <v>53</v>
      </c>
      <c r="BY64" s="19" t="s">
        <v>53</v>
      </c>
      <c r="BZ64" s="19" t="s">
        <v>53</v>
      </c>
      <c r="CA64" s="19" t="s">
        <v>53</v>
      </c>
      <c r="CB64" s="19" t="s">
        <v>53</v>
      </c>
      <c r="CC64" s="19" t="s">
        <v>53</v>
      </c>
      <c r="CD64" s="19" t="s">
        <v>53</v>
      </c>
      <c r="CE64" s="19">
        <v>4</v>
      </c>
      <c r="CF64" s="19">
        <v>54</v>
      </c>
      <c r="CG64" s="19">
        <v>8</v>
      </c>
      <c r="CH64" s="19">
        <v>50</v>
      </c>
      <c r="CI64" s="19" t="s">
        <v>53</v>
      </c>
      <c r="CJ64" s="19" t="s">
        <v>53</v>
      </c>
      <c r="CK64" s="19" t="s">
        <v>53</v>
      </c>
      <c r="CL64" s="19" t="s">
        <v>53</v>
      </c>
      <c r="CM64" s="19">
        <v>0</v>
      </c>
      <c r="CN64" s="19">
        <v>10</v>
      </c>
      <c r="CO64" s="19">
        <v>1</v>
      </c>
      <c r="CP64" s="19">
        <v>9</v>
      </c>
      <c r="CQ64" s="19">
        <v>1</v>
      </c>
      <c r="CR64" s="19">
        <v>9</v>
      </c>
      <c r="CS64" s="19">
        <v>0</v>
      </c>
      <c r="CT64" s="19">
        <v>11</v>
      </c>
      <c r="CU64" s="19">
        <v>0</v>
      </c>
      <c r="CV64" s="19">
        <v>11</v>
      </c>
      <c r="CW64" s="19">
        <v>1</v>
      </c>
      <c r="CX64" s="19">
        <v>10</v>
      </c>
      <c r="CY64" s="19">
        <v>0</v>
      </c>
      <c r="CZ64" s="19">
        <v>11</v>
      </c>
      <c r="DA64" s="19">
        <v>6</v>
      </c>
      <c r="DB64" s="19">
        <v>5</v>
      </c>
    </row>
    <row r="65" spans="1:106" ht="15" customHeight="1" x14ac:dyDescent="0.2">
      <c r="A65" s="21" t="s">
        <v>218</v>
      </c>
      <c r="B65" s="19" t="s">
        <v>219</v>
      </c>
      <c r="C65" s="27">
        <v>27</v>
      </c>
      <c r="D65" s="19">
        <v>10</v>
      </c>
      <c r="E65" s="19">
        <v>120</v>
      </c>
      <c r="F65" s="19">
        <v>7</v>
      </c>
      <c r="G65" s="19">
        <v>123</v>
      </c>
      <c r="H65" s="19">
        <v>1</v>
      </c>
      <c r="I65" s="19">
        <v>130</v>
      </c>
      <c r="J65" s="19">
        <v>5</v>
      </c>
      <c r="K65" s="19">
        <v>126</v>
      </c>
      <c r="L65" s="19">
        <v>8</v>
      </c>
      <c r="M65" s="19">
        <v>123</v>
      </c>
      <c r="N65" s="19">
        <v>3</v>
      </c>
      <c r="O65" s="19">
        <v>128</v>
      </c>
      <c r="P65" s="19">
        <v>0</v>
      </c>
      <c r="Q65" s="19">
        <v>130</v>
      </c>
      <c r="R65" s="19">
        <v>5</v>
      </c>
      <c r="S65" s="19">
        <v>126</v>
      </c>
      <c r="T65" s="19">
        <v>1</v>
      </c>
      <c r="U65" s="19">
        <v>130</v>
      </c>
      <c r="V65" s="19">
        <v>6</v>
      </c>
      <c r="W65" s="19">
        <v>121</v>
      </c>
      <c r="X65" s="19">
        <v>5</v>
      </c>
      <c r="Y65" s="19">
        <v>123</v>
      </c>
      <c r="Z65" s="19">
        <v>3</v>
      </c>
      <c r="AA65" s="19">
        <v>125</v>
      </c>
      <c r="AB65" s="19">
        <v>4</v>
      </c>
      <c r="AC65" s="19">
        <v>124</v>
      </c>
      <c r="AD65" s="19">
        <v>4</v>
      </c>
      <c r="AE65" s="19">
        <v>124</v>
      </c>
      <c r="AF65" s="19">
        <v>5</v>
      </c>
      <c r="AG65" s="19">
        <v>120</v>
      </c>
      <c r="AH65" s="19">
        <v>10</v>
      </c>
      <c r="AI65" s="19">
        <v>107</v>
      </c>
      <c r="AJ65" s="19">
        <v>8</v>
      </c>
      <c r="AK65" s="19">
        <v>109</v>
      </c>
      <c r="AL65" s="19">
        <v>8</v>
      </c>
      <c r="AM65" s="19">
        <v>119</v>
      </c>
      <c r="AN65" s="19">
        <v>3</v>
      </c>
      <c r="AO65" s="19">
        <v>115</v>
      </c>
      <c r="AP65" s="19">
        <v>3</v>
      </c>
      <c r="AQ65" s="19">
        <v>125</v>
      </c>
      <c r="AR65" s="19">
        <v>6</v>
      </c>
      <c r="AS65" s="19">
        <v>121</v>
      </c>
      <c r="AT65" s="19">
        <v>4</v>
      </c>
      <c r="AU65" s="19">
        <v>122</v>
      </c>
      <c r="AV65" s="19">
        <v>10</v>
      </c>
      <c r="AW65" s="19">
        <v>93</v>
      </c>
      <c r="AX65" s="19">
        <v>12</v>
      </c>
      <c r="AY65" s="19">
        <v>112</v>
      </c>
      <c r="AZ65" s="19">
        <v>5</v>
      </c>
      <c r="BA65" s="19">
        <v>120</v>
      </c>
      <c r="BB65" s="19">
        <v>7</v>
      </c>
      <c r="BC65" s="19">
        <v>122</v>
      </c>
      <c r="BD65" s="19">
        <v>0</v>
      </c>
      <c r="BE65" s="19">
        <v>129</v>
      </c>
      <c r="BF65" s="19" t="s">
        <v>53</v>
      </c>
      <c r="BG65" s="19" t="s">
        <v>53</v>
      </c>
      <c r="BH65" s="19">
        <v>5</v>
      </c>
      <c r="BI65" s="19">
        <v>122</v>
      </c>
      <c r="BJ65" s="19">
        <v>4</v>
      </c>
      <c r="BK65" s="19">
        <v>126</v>
      </c>
      <c r="BL65" s="19">
        <v>4</v>
      </c>
      <c r="BM65" s="19">
        <v>124</v>
      </c>
      <c r="BN65" s="19" t="s">
        <v>53</v>
      </c>
      <c r="BO65" s="19" t="s">
        <v>53</v>
      </c>
      <c r="BP65" s="19" t="s">
        <v>53</v>
      </c>
      <c r="BQ65" s="19" t="s">
        <v>53</v>
      </c>
      <c r="BR65" s="19">
        <v>2</v>
      </c>
      <c r="BS65" s="19">
        <v>127</v>
      </c>
      <c r="BT65" s="19">
        <v>0</v>
      </c>
      <c r="BU65" s="19">
        <v>130</v>
      </c>
      <c r="BV65" s="19" t="s">
        <v>53</v>
      </c>
      <c r="BW65" s="19" t="s">
        <v>53</v>
      </c>
      <c r="BX65" s="19" t="s">
        <v>53</v>
      </c>
      <c r="BY65" s="19" t="s">
        <v>53</v>
      </c>
      <c r="BZ65" s="19" t="s">
        <v>53</v>
      </c>
      <c r="CA65" s="19" t="s">
        <v>53</v>
      </c>
      <c r="CB65" s="19" t="s">
        <v>53</v>
      </c>
      <c r="CC65" s="19" t="s">
        <v>53</v>
      </c>
      <c r="CD65" s="19" t="s">
        <v>53</v>
      </c>
      <c r="CE65" s="19">
        <v>9</v>
      </c>
      <c r="CF65" s="19">
        <v>120</v>
      </c>
      <c r="CG65" s="19">
        <v>3</v>
      </c>
      <c r="CH65" s="19">
        <v>126</v>
      </c>
      <c r="CI65" s="19" t="s">
        <v>53</v>
      </c>
      <c r="CJ65" s="19" t="s">
        <v>53</v>
      </c>
      <c r="CK65" s="19" t="s">
        <v>53</v>
      </c>
      <c r="CL65" s="19" t="s">
        <v>53</v>
      </c>
      <c r="CM65" s="19">
        <v>2</v>
      </c>
      <c r="CN65" s="19">
        <v>14</v>
      </c>
      <c r="CO65" s="19">
        <v>1</v>
      </c>
      <c r="CP65" s="19">
        <v>15</v>
      </c>
      <c r="CQ65" s="19">
        <v>1</v>
      </c>
      <c r="CR65" s="19">
        <v>16</v>
      </c>
      <c r="CS65" s="19" t="s">
        <v>53</v>
      </c>
      <c r="CT65" s="19" t="s">
        <v>53</v>
      </c>
      <c r="CU65" s="19" t="s">
        <v>53</v>
      </c>
      <c r="CV65" s="19" t="s">
        <v>53</v>
      </c>
      <c r="CW65" s="19" t="s">
        <v>53</v>
      </c>
      <c r="CX65" s="19" t="s">
        <v>53</v>
      </c>
      <c r="CY65" s="19" t="s">
        <v>53</v>
      </c>
      <c r="CZ65" s="19" t="s">
        <v>53</v>
      </c>
      <c r="DA65" s="19" t="s">
        <v>53</v>
      </c>
      <c r="DB65" s="19" t="s">
        <v>53</v>
      </c>
    </row>
    <row r="66" spans="1:106" ht="15" customHeight="1" x14ac:dyDescent="0.2">
      <c r="A66" s="21" t="s">
        <v>220</v>
      </c>
      <c r="B66" s="19" t="s">
        <v>221</v>
      </c>
      <c r="C66" s="27">
        <v>7</v>
      </c>
      <c r="D66" s="19">
        <v>1</v>
      </c>
      <c r="E66" s="19">
        <v>25</v>
      </c>
      <c r="F66" s="19">
        <v>2</v>
      </c>
      <c r="G66" s="19">
        <v>24</v>
      </c>
      <c r="H66" s="19">
        <v>0</v>
      </c>
      <c r="I66" s="19">
        <v>26</v>
      </c>
      <c r="J66" s="19">
        <v>0</v>
      </c>
      <c r="K66" s="19">
        <v>26</v>
      </c>
      <c r="L66" s="19">
        <v>0</v>
      </c>
      <c r="M66" s="19">
        <v>26</v>
      </c>
      <c r="N66" s="19">
        <v>1</v>
      </c>
      <c r="O66" s="19">
        <v>25</v>
      </c>
      <c r="P66" s="19">
        <v>0</v>
      </c>
      <c r="Q66" s="19">
        <v>26</v>
      </c>
      <c r="R66" s="19">
        <v>1</v>
      </c>
      <c r="S66" s="19">
        <v>25</v>
      </c>
      <c r="T66" s="19">
        <v>0</v>
      </c>
      <c r="U66" s="19">
        <v>26</v>
      </c>
      <c r="V66" s="19">
        <v>0</v>
      </c>
      <c r="W66" s="19">
        <v>26</v>
      </c>
      <c r="X66" s="19">
        <v>0</v>
      </c>
      <c r="Y66" s="19">
        <v>26</v>
      </c>
      <c r="Z66" s="19">
        <v>0</v>
      </c>
      <c r="AA66" s="19">
        <v>26</v>
      </c>
      <c r="AB66" s="19">
        <v>0</v>
      </c>
      <c r="AC66" s="19">
        <v>26</v>
      </c>
      <c r="AD66" s="19">
        <v>0</v>
      </c>
      <c r="AE66" s="19">
        <v>26</v>
      </c>
      <c r="AF66" s="19">
        <v>0</v>
      </c>
      <c r="AG66" s="19">
        <v>24</v>
      </c>
      <c r="AH66" s="19">
        <v>0</v>
      </c>
      <c r="AI66" s="19">
        <v>25</v>
      </c>
      <c r="AJ66" s="19">
        <v>0</v>
      </c>
      <c r="AK66" s="19">
        <v>25</v>
      </c>
      <c r="AL66" s="19">
        <v>0</v>
      </c>
      <c r="AM66" s="19">
        <v>26</v>
      </c>
      <c r="AN66" s="19">
        <v>0</v>
      </c>
      <c r="AO66" s="19">
        <v>20</v>
      </c>
      <c r="AP66" s="19">
        <v>0</v>
      </c>
      <c r="AQ66" s="19">
        <v>25</v>
      </c>
      <c r="AR66" s="19">
        <v>1</v>
      </c>
      <c r="AS66" s="19">
        <v>25</v>
      </c>
      <c r="AT66" s="19">
        <v>0</v>
      </c>
      <c r="AU66" s="19">
        <v>26</v>
      </c>
      <c r="AV66" s="19">
        <v>0</v>
      </c>
      <c r="AW66" s="19">
        <v>20</v>
      </c>
      <c r="AX66" s="19">
        <v>0</v>
      </c>
      <c r="AY66" s="19">
        <v>25</v>
      </c>
      <c r="AZ66" s="19">
        <v>0</v>
      </c>
      <c r="BA66" s="19">
        <v>25</v>
      </c>
      <c r="BB66" s="19">
        <v>0</v>
      </c>
      <c r="BC66" s="19">
        <v>25</v>
      </c>
      <c r="BD66" s="19">
        <v>1</v>
      </c>
      <c r="BE66" s="19">
        <v>24</v>
      </c>
      <c r="BF66" s="19" t="s">
        <v>53</v>
      </c>
      <c r="BG66" s="19" t="s">
        <v>53</v>
      </c>
      <c r="BH66" s="19">
        <v>0</v>
      </c>
      <c r="BI66" s="19">
        <v>22</v>
      </c>
      <c r="BJ66" s="19">
        <v>1</v>
      </c>
      <c r="BK66" s="19">
        <v>22</v>
      </c>
      <c r="BL66" s="19">
        <v>0</v>
      </c>
      <c r="BM66" s="19">
        <v>24</v>
      </c>
      <c r="BN66" s="19" t="s">
        <v>53</v>
      </c>
      <c r="BO66" s="19" t="s">
        <v>53</v>
      </c>
      <c r="BP66" s="19" t="s">
        <v>53</v>
      </c>
      <c r="BQ66" s="19" t="s">
        <v>53</v>
      </c>
      <c r="BR66" s="19">
        <v>0</v>
      </c>
      <c r="BS66" s="19">
        <v>23</v>
      </c>
      <c r="BT66" s="19">
        <v>0</v>
      </c>
      <c r="BU66" s="19">
        <v>23</v>
      </c>
      <c r="BV66" s="19" t="s">
        <v>53</v>
      </c>
      <c r="BW66" s="19" t="s">
        <v>53</v>
      </c>
      <c r="BX66" s="19" t="s">
        <v>53</v>
      </c>
      <c r="BY66" s="19" t="s">
        <v>53</v>
      </c>
      <c r="BZ66" s="19" t="s">
        <v>53</v>
      </c>
      <c r="CA66" s="19" t="s">
        <v>53</v>
      </c>
      <c r="CB66" s="19" t="s">
        <v>53</v>
      </c>
      <c r="CC66" s="19" t="s">
        <v>53</v>
      </c>
      <c r="CD66" s="19" t="s">
        <v>53</v>
      </c>
      <c r="CE66" s="19" t="s">
        <v>53</v>
      </c>
      <c r="CF66" s="19" t="s">
        <v>53</v>
      </c>
      <c r="CG66" s="19" t="s">
        <v>53</v>
      </c>
      <c r="CH66" s="19" t="s">
        <v>53</v>
      </c>
      <c r="CI66" s="19" t="s">
        <v>53</v>
      </c>
      <c r="CJ66" s="19" t="s">
        <v>53</v>
      </c>
      <c r="CK66" s="19" t="s">
        <v>53</v>
      </c>
      <c r="CL66" s="19" t="s">
        <v>53</v>
      </c>
      <c r="CM66" s="19" t="s">
        <v>53</v>
      </c>
      <c r="CN66" s="19" t="s">
        <v>53</v>
      </c>
      <c r="CO66" s="19" t="s">
        <v>53</v>
      </c>
      <c r="CP66" s="19" t="s">
        <v>53</v>
      </c>
      <c r="CQ66" s="19" t="s">
        <v>53</v>
      </c>
      <c r="CR66" s="19" t="s">
        <v>53</v>
      </c>
      <c r="CS66" s="19" t="s">
        <v>53</v>
      </c>
      <c r="CT66" s="19" t="s">
        <v>53</v>
      </c>
      <c r="CU66" s="19" t="s">
        <v>53</v>
      </c>
      <c r="CV66" s="19" t="s">
        <v>53</v>
      </c>
      <c r="CW66" s="19" t="s">
        <v>53</v>
      </c>
      <c r="CX66" s="19" t="s">
        <v>53</v>
      </c>
      <c r="CY66" s="19" t="s">
        <v>53</v>
      </c>
      <c r="CZ66" s="19" t="s">
        <v>53</v>
      </c>
      <c r="DA66" s="19" t="s">
        <v>53</v>
      </c>
      <c r="DB66" s="19" t="s">
        <v>53</v>
      </c>
    </row>
    <row r="67" spans="1:106" ht="15" customHeight="1" x14ac:dyDescent="0.2">
      <c r="A67" s="21" t="s">
        <v>222</v>
      </c>
      <c r="B67" s="19" t="s">
        <v>223</v>
      </c>
      <c r="C67" s="27">
        <v>3</v>
      </c>
      <c r="D67" s="19">
        <v>3</v>
      </c>
      <c r="E67" s="19">
        <v>17</v>
      </c>
      <c r="F67" s="19">
        <v>8</v>
      </c>
      <c r="G67" s="19">
        <v>12</v>
      </c>
      <c r="H67" s="19">
        <v>2</v>
      </c>
      <c r="I67" s="19">
        <v>17</v>
      </c>
      <c r="J67" s="19">
        <v>1</v>
      </c>
      <c r="K67" s="19">
        <v>18</v>
      </c>
      <c r="L67" s="19">
        <v>3</v>
      </c>
      <c r="M67" s="19">
        <v>16</v>
      </c>
      <c r="N67" s="19">
        <v>3</v>
      </c>
      <c r="O67" s="19">
        <v>16</v>
      </c>
      <c r="P67" s="19">
        <v>0</v>
      </c>
      <c r="Q67" s="19">
        <v>18</v>
      </c>
      <c r="R67" s="19">
        <v>3</v>
      </c>
      <c r="S67" s="19">
        <v>15</v>
      </c>
      <c r="T67" s="19">
        <v>0</v>
      </c>
      <c r="U67" s="19">
        <v>18</v>
      </c>
      <c r="V67" s="19">
        <v>3</v>
      </c>
      <c r="W67" s="19">
        <v>15</v>
      </c>
      <c r="X67" s="19">
        <v>2</v>
      </c>
      <c r="Y67" s="19">
        <v>16</v>
      </c>
      <c r="Z67" s="19">
        <v>2</v>
      </c>
      <c r="AA67" s="19">
        <v>16</v>
      </c>
      <c r="AB67" s="19">
        <v>3</v>
      </c>
      <c r="AC67" s="19">
        <v>14</v>
      </c>
      <c r="AD67" s="19">
        <v>3</v>
      </c>
      <c r="AE67" s="19">
        <v>15</v>
      </c>
      <c r="AF67" s="19">
        <v>1</v>
      </c>
      <c r="AG67" s="19">
        <v>16</v>
      </c>
      <c r="AH67" s="19">
        <v>4</v>
      </c>
      <c r="AI67" s="19">
        <v>14</v>
      </c>
      <c r="AJ67" s="19">
        <v>3</v>
      </c>
      <c r="AK67" s="19">
        <v>14</v>
      </c>
      <c r="AL67" s="19">
        <v>2</v>
      </c>
      <c r="AM67" s="19">
        <v>16</v>
      </c>
      <c r="AN67" s="19">
        <v>2</v>
      </c>
      <c r="AO67" s="19">
        <v>14</v>
      </c>
      <c r="AP67" s="19">
        <v>0</v>
      </c>
      <c r="AQ67" s="19">
        <v>18</v>
      </c>
      <c r="AR67" s="19">
        <v>1</v>
      </c>
      <c r="AS67" s="19">
        <v>17</v>
      </c>
      <c r="AT67" s="19">
        <v>1</v>
      </c>
      <c r="AU67" s="19">
        <v>16</v>
      </c>
      <c r="AV67" s="19">
        <v>3</v>
      </c>
      <c r="AW67" s="19">
        <v>12</v>
      </c>
      <c r="AX67" s="19">
        <v>3</v>
      </c>
      <c r="AY67" s="19">
        <v>15</v>
      </c>
      <c r="AZ67" s="19">
        <v>2</v>
      </c>
      <c r="BA67" s="19">
        <v>14</v>
      </c>
      <c r="BB67" s="19">
        <v>2</v>
      </c>
      <c r="BC67" s="19">
        <v>16</v>
      </c>
      <c r="BD67" s="19">
        <v>4</v>
      </c>
      <c r="BE67" s="19">
        <v>14</v>
      </c>
      <c r="BF67" s="19" t="s">
        <v>53</v>
      </c>
      <c r="BG67" s="19" t="s">
        <v>53</v>
      </c>
      <c r="BH67" s="19">
        <v>1</v>
      </c>
      <c r="BI67" s="19">
        <v>16</v>
      </c>
      <c r="BJ67" s="19">
        <v>2</v>
      </c>
      <c r="BK67" s="19">
        <v>16</v>
      </c>
      <c r="BL67" s="19">
        <v>1</v>
      </c>
      <c r="BM67" s="19">
        <v>17</v>
      </c>
      <c r="BN67" s="19" t="s">
        <v>53</v>
      </c>
      <c r="BO67" s="19" t="s">
        <v>53</v>
      </c>
      <c r="BP67" s="19" t="s">
        <v>53</v>
      </c>
      <c r="BQ67" s="19" t="s">
        <v>53</v>
      </c>
      <c r="BR67" s="19">
        <v>4</v>
      </c>
      <c r="BS67" s="19">
        <v>14</v>
      </c>
      <c r="BT67" s="19">
        <v>4</v>
      </c>
      <c r="BU67" s="19">
        <v>14</v>
      </c>
      <c r="BV67" s="19" t="s">
        <v>53</v>
      </c>
      <c r="BW67" s="19" t="s">
        <v>53</v>
      </c>
      <c r="BX67" s="19" t="s">
        <v>53</v>
      </c>
      <c r="BY67" s="19" t="s">
        <v>53</v>
      </c>
      <c r="BZ67" s="19" t="s">
        <v>53</v>
      </c>
      <c r="CA67" s="19" t="s">
        <v>53</v>
      </c>
      <c r="CB67" s="19" t="s">
        <v>53</v>
      </c>
      <c r="CC67" s="19" t="s">
        <v>53</v>
      </c>
      <c r="CD67" s="19" t="s">
        <v>53</v>
      </c>
      <c r="CE67" s="19" t="s">
        <v>53</v>
      </c>
      <c r="CF67" s="19" t="s">
        <v>53</v>
      </c>
      <c r="CG67" s="19" t="s">
        <v>53</v>
      </c>
      <c r="CH67" s="19" t="s">
        <v>53</v>
      </c>
      <c r="CI67" s="19">
        <v>2</v>
      </c>
      <c r="CJ67" s="19">
        <v>9</v>
      </c>
      <c r="CK67" s="19">
        <v>2</v>
      </c>
      <c r="CL67" s="19">
        <v>9</v>
      </c>
      <c r="CM67" s="19">
        <v>1</v>
      </c>
      <c r="CN67" s="19">
        <v>4</v>
      </c>
      <c r="CO67" s="19">
        <v>0</v>
      </c>
      <c r="CP67" s="19">
        <v>5</v>
      </c>
      <c r="CQ67" s="19">
        <v>0</v>
      </c>
      <c r="CR67" s="19">
        <v>5</v>
      </c>
      <c r="CS67" s="19" t="s">
        <v>53</v>
      </c>
      <c r="CT67" s="19" t="s">
        <v>53</v>
      </c>
      <c r="CU67" s="19" t="s">
        <v>53</v>
      </c>
      <c r="CV67" s="19" t="s">
        <v>53</v>
      </c>
      <c r="CW67" s="19" t="s">
        <v>53</v>
      </c>
      <c r="CX67" s="19" t="s">
        <v>53</v>
      </c>
      <c r="CY67" s="19" t="s">
        <v>53</v>
      </c>
      <c r="CZ67" s="19" t="s">
        <v>53</v>
      </c>
      <c r="DA67" s="19" t="s">
        <v>53</v>
      </c>
      <c r="DB67" s="19" t="s">
        <v>53</v>
      </c>
    </row>
    <row r="68" spans="1:106" ht="15" customHeight="1" x14ac:dyDescent="0.2">
      <c r="A68" s="21" t="s">
        <v>224</v>
      </c>
      <c r="B68" s="19" t="s">
        <v>225</v>
      </c>
      <c r="C68" s="27">
        <v>31</v>
      </c>
      <c r="D68" s="19">
        <v>13</v>
      </c>
      <c r="E68" s="19">
        <v>90</v>
      </c>
      <c r="F68" s="19">
        <v>6</v>
      </c>
      <c r="G68" s="19">
        <v>98</v>
      </c>
      <c r="H68" s="19">
        <v>1</v>
      </c>
      <c r="I68" s="19">
        <v>103</v>
      </c>
      <c r="J68" s="19">
        <v>4</v>
      </c>
      <c r="K68" s="19">
        <v>101</v>
      </c>
      <c r="L68" s="19">
        <v>10</v>
      </c>
      <c r="M68" s="19">
        <v>95</v>
      </c>
      <c r="N68" s="19">
        <v>9</v>
      </c>
      <c r="O68" s="19">
        <v>96</v>
      </c>
      <c r="P68" s="19">
        <v>6</v>
      </c>
      <c r="Q68" s="19">
        <v>99</v>
      </c>
      <c r="R68" s="19">
        <v>10</v>
      </c>
      <c r="S68" s="19">
        <v>95</v>
      </c>
      <c r="T68" s="19">
        <v>0</v>
      </c>
      <c r="U68" s="19">
        <v>105</v>
      </c>
      <c r="V68" s="19">
        <v>16</v>
      </c>
      <c r="W68" s="19">
        <v>88</v>
      </c>
      <c r="X68" s="19">
        <v>3</v>
      </c>
      <c r="Y68" s="19">
        <v>102</v>
      </c>
      <c r="Z68" s="19">
        <v>3</v>
      </c>
      <c r="AA68" s="19">
        <v>102</v>
      </c>
      <c r="AB68" s="19">
        <v>9</v>
      </c>
      <c r="AC68" s="19">
        <v>94</v>
      </c>
      <c r="AD68" s="19">
        <v>7</v>
      </c>
      <c r="AE68" s="19">
        <v>96</v>
      </c>
      <c r="AF68" s="19">
        <v>2</v>
      </c>
      <c r="AG68" s="19">
        <v>101</v>
      </c>
      <c r="AH68" s="19">
        <v>12</v>
      </c>
      <c r="AI68" s="19">
        <v>90</v>
      </c>
      <c r="AJ68" s="19">
        <v>18</v>
      </c>
      <c r="AK68" s="19">
        <v>84</v>
      </c>
      <c r="AL68" s="19">
        <v>16</v>
      </c>
      <c r="AM68" s="19">
        <v>88</v>
      </c>
      <c r="AN68" s="19">
        <v>13</v>
      </c>
      <c r="AO68" s="19">
        <v>84</v>
      </c>
      <c r="AP68" s="19">
        <v>1</v>
      </c>
      <c r="AQ68" s="19">
        <v>99</v>
      </c>
      <c r="AR68" s="19">
        <v>6</v>
      </c>
      <c r="AS68" s="19">
        <v>96</v>
      </c>
      <c r="AT68" s="19">
        <v>3</v>
      </c>
      <c r="AU68" s="19">
        <v>96</v>
      </c>
      <c r="AV68" s="19">
        <v>19</v>
      </c>
      <c r="AW68" s="19">
        <v>80</v>
      </c>
      <c r="AX68" s="19">
        <v>8</v>
      </c>
      <c r="AY68" s="19">
        <v>96</v>
      </c>
      <c r="AZ68" s="19">
        <v>8</v>
      </c>
      <c r="BA68" s="19">
        <v>96</v>
      </c>
      <c r="BB68" s="19">
        <v>16</v>
      </c>
      <c r="BC68" s="19">
        <v>88</v>
      </c>
      <c r="BD68" s="19">
        <v>2</v>
      </c>
      <c r="BE68" s="19">
        <v>103</v>
      </c>
      <c r="BF68" s="19">
        <v>0</v>
      </c>
      <c r="BG68" s="19">
        <v>9</v>
      </c>
      <c r="BH68" s="19">
        <v>7</v>
      </c>
      <c r="BI68" s="19">
        <v>96</v>
      </c>
      <c r="BJ68" s="19">
        <v>6</v>
      </c>
      <c r="BK68" s="19">
        <v>98</v>
      </c>
      <c r="BL68" s="19">
        <v>5</v>
      </c>
      <c r="BM68" s="19">
        <v>99</v>
      </c>
      <c r="BN68" s="19" t="s">
        <v>53</v>
      </c>
      <c r="BO68" s="19" t="s">
        <v>53</v>
      </c>
      <c r="BP68" s="19" t="s">
        <v>53</v>
      </c>
      <c r="BQ68" s="19" t="s">
        <v>53</v>
      </c>
      <c r="BR68" s="19">
        <v>9</v>
      </c>
      <c r="BS68" s="19">
        <v>96</v>
      </c>
      <c r="BT68" s="19">
        <v>1</v>
      </c>
      <c r="BU68" s="19">
        <v>104</v>
      </c>
      <c r="BV68" s="19" t="s">
        <v>53</v>
      </c>
      <c r="BW68" s="19" t="s">
        <v>53</v>
      </c>
      <c r="BX68" s="19" t="s">
        <v>53</v>
      </c>
      <c r="BY68" s="19" t="s">
        <v>53</v>
      </c>
      <c r="BZ68" s="19" t="s">
        <v>53</v>
      </c>
      <c r="CA68" s="19" t="s">
        <v>53</v>
      </c>
      <c r="CB68" s="19" t="s">
        <v>53</v>
      </c>
      <c r="CC68" s="19" t="s">
        <v>53</v>
      </c>
      <c r="CD68" s="19" t="s">
        <v>53</v>
      </c>
      <c r="CE68" s="19">
        <v>5</v>
      </c>
      <c r="CF68" s="19">
        <v>100</v>
      </c>
      <c r="CG68" s="19">
        <v>5</v>
      </c>
      <c r="CH68" s="19">
        <v>99</v>
      </c>
      <c r="CI68" s="19" t="s">
        <v>53</v>
      </c>
      <c r="CJ68" s="19" t="s">
        <v>53</v>
      </c>
      <c r="CK68" s="19" t="s">
        <v>53</v>
      </c>
      <c r="CL68" s="19" t="s">
        <v>53</v>
      </c>
      <c r="CM68" s="19">
        <v>4</v>
      </c>
      <c r="CN68" s="19">
        <v>6</v>
      </c>
      <c r="CO68" s="19">
        <v>3</v>
      </c>
      <c r="CP68" s="19">
        <v>7</v>
      </c>
      <c r="CQ68" s="19">
        <v>3</v>
      </c>
      <c r="CR68" s="19">
        <v>7</v>
      </c>
      <c r="CS68" s="19" t="s">
        <v>53</v>
      </c>
      <c r="CT68" s="19" t="s">
        <v>53</v>
      </c>
      <c r="CU68" s="19" t="s">
        <v>53</v>
      </c>
      <c r="CV68" s="19" t="s">
        <v>53</v>
      </c>
      <c r="CW68" s="19" t="s">
        <v>53</v>
      </c>
      <c r="CX68" s="19" t="s">
        <v>53</v>
      </c>
      <c r="CY68" s="19" t="s">
        <v>53</v>
      </c>
      <c r="CZ68" s="19" t="s">
        <v>53</v>
      </c>
      <c r="DA68" s="19" t="s">
        <v>53</v>
      </c>
      <c r="DB68" s="19" t="s">
        <v>53</v>
      </c>
    </row>
    <row r="69" spans="1:106" ht="15" customHeight="1" x14ac:dyDescent="0.2">
      <c r="A69" s="21" t="s">
        <v>226</v>
      </c>
      <c r="B69" s="19" t="s">
        <v>227</v>
      </c>
      <c r="C69" s="27">
        <v>32</v>
      </c>
      <c r="D69" s="19">
        <v>17</v>
      </c>
      <c r="E69" s="19">
        <v>185</v>
      </c>
      <c r="F69" s="19">
        <v>12</v>
      </c>
      <c r="G69" s="19">
        <v>190</v>
      </c>
      <c r="H69" s="19">
        <v>1</v>
      </c>
      <c r="I69" s="19">
        <v>199</v>
      </c>
      <c r="J69" s="19">
        <v>6</v>
      </c>
      <c r="K69" s="19">
        <v>195</v>
      </c>
      <c r="L69" s="19">
        <v>19</v>
      </c>
      <c r="M69" s="19">
        <v>182</v>
      </c>
      <c r="N69" s="19">
        <v>8</v>
      </c>
      <c r="O69" s="19">
        <v>194</v>
      </c>
      <c r="P69" s="19">
        <v>2</v>
      </c>
      <c r="Q69" s="19">
        <v>199</v>
      </c>
      <c r="R69" s="19">
        <v>10</v>
      </c>
      <c r="S69" s="19">
        <v>190</v>
      </c>
      <c r="T69" s="19">
        <v>5</v>
      </c>
      <c r="U69" s="19">
        <v>196</v>
      </c>
      <c r="V69" s="19">
        <v>8</v>
      </c>
      <c r="W69" s="19">
        <v>192</v>
      </c>
      <c r="X69" s="19">
        <v>5</v>
      </c>
      <c r="Y69" s="19">
        <v>196</v>
      </c>
      <c r="Z69" s="19">
        <v>4</v>
      </c>
      <c r="AA69" s="19">
        <v>198</v>
      </c>
      <c r="AB69" s="19">
        <v>8</v>
      </c>
      <c r="AC69" s="19">
        <v>194</v>
      </c>
      <c r="AD69" s="19">
        <v>8</v>
      </c>
      <c r="AE69" s="19">
        <v>194</v>
      </c>
      <c r="AF69" s="19">
        <v>8</v>
      </c>
      <c r="AG69" s="19">
        <v>187</v>
      </c>
      <c r="AH69" s="19">
        <v>14</v>
      </c>
      <c r="AI69" s="19">
        <v>179</v>
      </c>
      <c r="AJ69" s="19">
        <v>13</v>
      </c>
      <c r="AK69" s="19">
        <v>179</v>
      </c>
      <c r="AL69" s="19">
        <v>8</v>
      </c>
      <c r="AM69" s="19">
        <v>189</v>
      </c>
      <c r="AN69" s="19">
        <v>11</v>
      </c>
      <c r="AO69" s="19">
        <v>174</v>
      </c>
      <c r="AP69" s="19">
        <v>3</v>
      </c>
      <c r="AQ69" s="19">
        <v>195</v>
      </c>
      <c r="AR69" s="19">
        <v>6</v>
      </c>
      <c r="AS69" s="19">
        <v>192</v>
      </c>
      <c r="AT69" s="19">
        <v>4</v>
      </c>
      <c r="AU69" s="19">
        <v>187</v>
      </c>
      <c r="AV69" s="19">
        <v>12</v>
      </c>
      <c r="AW69" s="19">
        <v>164</v>
      </c>
      <c r="AX69" s="19">
        <v>7</v>
      </c>
      <c r="AY69" s="19">
        <v>190</v>
      </c>
      <c r="AZ69" s="19">
        <v>7</v>
      </c>
      <c r="BA69" s="19">
        <v>191</v>
      </c>
      <c r="BB69" s="19">
        <v>20</v>
      </c>
      <c r="BC69" s="19">
        <v>180</v>
      </c>
      <c r="BD69" s="19">
        <v>8</v>
      </c>
      <c r="BE69" s="19">
        <v>192</v>
      </c>
      <c r="BF69" s="19">
        <v>1</v>
      </c>
      <c r="BG69" s="19">
        <v>14</v>
      </c>
      <c r="BH69" s="19">
        <v>5</v>
      </c>
      <c r="BI69" s="19">
        <v>193</v>
      </c>
      <c r="BJ69" s="19">
        <v>11</v>
      </c>
      <c r="BK69" s="19">
        <v>186</v>
      </c>
      <c r="BL69" s="19">
        <v>8</v>
      </c>
      <c r="BM69" s="19">
        <v>188</v>
      </c>
      <c r="BN69" s="19" t="s">
        <v>53</v>
      </c>
      <c r="BO69" s="19" t="s">
        <v>53</v>
      </c>
      <c r="BP69" s="19" t="s">
        <v>53</v>
      </c>
      <c r="BQ69" s="19" t="s">
        <v>53</v>
      </c>
      <c r="BR69" s="19">
        <v>12</v>
      </c>
      <c r="BS69" s="19">
        <v>188</v>
      </c>
      <c r="BT69" s="19">
        <v>1</v>
      </c>
      <c r="BU69" s="19">
        <v>199</v>
      </c>
      <c r="BV69" s="19" t="s">
        <v>53</v>
      </c>
      <c r="BW69" s="19" t="s">
        <v>53</v>
      </c>
      <c r="BX69" s="19" t="s">
        <v>53</v>
      </c>
      <c r="BY69" s="19" t="s">
        <v>53</v>
      </c>
      <c r="BZ69" s="19" t="s">
        <v>53</v>
      </c>
      <c r="CA69" s="19" t="s">
        <v>53</v>
      </c>
      <c r="CB69" s="19" t="s">
        <v>53</v>
      </c>
      <c r="CC69" s="19" t="s">
        <v>53</v>
      </c>
      <c r="CD69" s="19" t="s">
        <v>53</v>
      </c>
      <c r="CE69" s="19">
        <v>4</v>
      </c>
      <c r="CF69" s="19">
        <v>113</v>
      </c>
      <c r="CG69" s="19">
        <v>8</v>
      </c>
      <c r="CH69" s="19">
        <v>109</v>
      </c>
      <c r="CI69" s="19" t="s">
        <v>53</v>
      </c>
      <c r="CJ69" s="19" t="s">
        <v>53</v>
      </c>
      <c r="CK69" s="19" t="s">
        <v>53</v>
      </c>
      <c r="CL69" s="19" t="s">
        <v>53</v>
      </c>
      <c r="CM69" s="19">
        <v>6</v>
      </c>
      <c r="CN69" s="19">
        <v>24</v>
      </c>
      <c r="CO69" s="19">
        <v>5</v>
      </c>
      <c r="CP69" s="19">
        <v>25</v>
      </c>
      <c r="CQ69" s="19">
        <v>7</v>
      </c>
      <c r="CR69" s="19">
        <v>23</v>
      </c>
      <c r="CS69" s="19" t="s">
        <v>53</v>
      </c>
      <c r="CT69" s="19" t="s">
        <v>53</v>
      </c>
      <c r="CU69" s="19" t="s">
        <v>53</v>
      </c>
      <c r="CV69" s="19" t="s">
        <v>53</v>
      </c>
      <c r="CW69" s="19" t="s">
        <v>53</v>
      </c>
      <c r="CX69" s="19" t="s">
        <v>53</v>
      </c>
      <c r="CY69" s="19" t="s">
        <v>53</v>
      </c>
      <c r="CZ69" s="19" t="s">
        <v>53</v>
      </c>
      <c r="DA69" s="19" t="s">
        <v>53</v>
      </c>
      <c r="DB69" s="19" t="s">
        <v>53</v>
      </c>
    </row>
    <row r="70" spans="1:106" ht="15" customHeight="1" x14ac:dyDescent="0.2">
      <c r="A70" s="21" t="s">
        <v>228</v>
      </c>
      <c r="B70" s="19" t="s">
        <v>229</v>
      </c>
      <c r="C70" s="27">
        <v>48</v>
      </c>
      <c r="D70" s="19">
        <v>5</v>
      </c>
      <c r="E70" s="19">
        <v>160</v>
      </c>
      <c r="F70" s="19">
        <v>4</v>
      </c>
      <c r="G70" s="19">
        <v>161</v>
      </c>
      <c r="H70" s="19">
        <v>2</v>
      </c>
      <c r="I70" s="19">
        <v>163</v>
      </c>
      <c r="J70" s="19">
        <v>4</v>
      </c>
      <c r="K70" s="19">
        <v>160</v>
      </c>
      <c r="L70" s="19">
        <v>3</v>
      </c>
      <c r="M70" s="19">
        <v>161</v>
      </c>
      <c r="N70" s="19">
        <v>5</v>
      </c>
      <c r="O70" s="19">
        <v>160</v>
      </c>
      <c r="P70" s="19">
        <v>1</v>
      </c>
      <c r="Q70" s="19">
        <v>164</v>
      </c>
      <c r="R70" s="19">
        <v>3</v>
      </c>
      <c r="S70" s="19">
        <v>162</v>
      </c>
      <c r="T70" s="19">
        <v>0</v>
      </c>
      <c r="U70" s="19">
        <v>165</v>
      </c>
      <c r="V70" s="19">
        <v>6</v>
      </c>
      <c r="W70" s="19">
        <v>158</v>
      </c>
      <c r="X70" s="19">
        <v>1</v>
      </c>
      <c r="Y70" s="19">
        <v>164</v>
      </c>
      <c r="Z70" s="19">
        <v>2</v>
      </c>
      <c r="AA70" s="19">
        <v>163</v>
      </c>
      <c r="AB70" s="19">
        <v>4</v>
      </c>
      <c r="AC70" s="19">
        <v>161</v>
      </c>
      <c r="AD70" s="19">
        <v>2</v>
      </c>
      <c r="AE70" s="19">
        <v>163</v>
      </c>
      <c r="AF70" s="19">
        <v>3</v>
      </c>
      <c r="AG70" s="19">
        <v>154</v>
      </c>
      <c r="AH70" s="19">
        <v>9</v>
      </c>
      <c r="AI70" s="19">
        <v>149</v>
      </c>
      <c r="AJ70" s="19">
        <v>14</v>
      </c>
      <c r="AK70" s="19">
        <v>140</v>
      </c>
      <c r="AL70" s="19">
        <v>10</v>
      </c>
      <c r="AM70" s="19">
        <v>152</v>
      </c>
      <c r="AN70" s="19">
        <v>6</v>
      </c>
      <c r="AO70" s="19">
        <v>146</v>
      </c>
      <c r="AP70" s="19">
        <v>0</v>
      </c>
      <c r="AQ70" s="19">
        <v>162</v>
      </c>
      <c r="AR70" s="19">
        <v>0</v>
      </c>
      <c r="AS70" s="19">
        <v>161</v>
      </c>
      <c r="AT70" s="19">
        <v>1</v>
      </c>
      <c r="AU70" s="19">
        <v>156</v>
      </c>
      <c r="AV70" s="19">
        <v>10</v>
      </c>
      <c r="AW70" s="19">
        <v>125</v>
      </c>
      <c r="AX70" s="19">
        <v>5</v>
      </c>
      <c r="AY70" s="19">
        <v>154</v>
      </c>
      <c r="AZ70" s="19">
        <v>4</v>
      </c>
      <c r="BA70" s="19">
        <v>155</v>
      </c>
      <c r="BB70" s="19">
        <v>4</v>
      </c>
      <c r="BC70" s="19">
        <v>159</v>
      </c>
      <c r="BD70" s="19">
        <v>2</v>
      </c>
      <c r="BE70" s="19">
        <v>161</v>
      </c>
      <c r="BF70" s="19">
        <v>0</v>
      </c>
      <c r="BG70" s="19">
        <v>13</v>
      </c>
      <c r="BH70" s="19">
        <v>5</v>
      </c>
      <c r="BI70" s="19">
        <v>157</v>
      </c>
      <c r="BJ70" s="19">
        <v>5</v>
      </c>
      <c r="BK70" s="19">
        <v>156</v>
      </c>
      <c r="BL70" s="19">
        <v>3</v>
      </c>
      <c r="BM70" s="19">
        <v>161</v>
      </c>
      <c r="BN70" s="19" t="s">
        <v>53</v>
      </c>
      <c r="BO70" s="19" t="s">
        <v>53</v>
      </c>
      <c r="BP70" s="19" t="s">
        <v>53</v>
      </c>
      <c r="BQ70" s="19" t="s">
        <v>53</v>
      </c>
      <c r="BR70" s="19">
        <v>8</v>
      </c>
      <c r="BS70" s="19">
        <v>156</v>
      </c>
      <c r="BT70" s="19">
        <v>1</v>
      </c>
      <c r="BU70" s="19">
        <v>162</v>
      </c>
      <c r="BV70" s="19" t="s">
        <v>53</v>
      </c>
      <c r="BW70" s="19" t="s">
        <v>53</v>
      </c>
      <c r="BX70" s="19" t="s">
        <v>53</v>
      </c>
      <c r="BY70" s="19" t="s">
        <v>53</v>
      </c>
      <c r="BZ70" s="19" t="s">
        <v>53</v>
      </c>
      <c r="CA70" s="19" t="s">
        <v>53</v>
      </c>
      <c r="CB70" s="19" t="s">
        <v>53</v>
      </c>
      <c r="CC70" s="19" t="s">
        <v>53</v>
      </c>
      <c r="CD70" s="19" t="s">
        <v>53</v>
      </c>
      <c r="CE70" s="19">
        <v>5</v>
      </c>
      <c r="CF70" s="19">
        <v>128</v>
      </c>
      <c r="CG70" s="19">
        <v>4</v>
      </c>
      <c r="CH70" s="19">
        <v>130</v>
      </c>
      <c r="CI70" s="19" t="s">
        <v>53</v>
      </c>
      <c r="CJ70" s="19" t="s">
        <v>53</v>
      </c>
      <c r="CK70" s="19" t="s">
        <v>53</v>
      </c>
      <c r="CL70" s="19" t="s">
        <v>53</v>
      </c>
      <c r="CM70" s="19">
        <v>2</v>
      </c>
      <c r="CN70" s="19">
        <v>14</v>
      </c>
      <c r="CO70" s="19">
        <v>2</v>
      </c>
      <c r="CP70" s="19">
        <v>14</v>
      </c>
      <c r="CQ70" s="19">
        <v>3</v>
      </c>
      <c r="CR70" s="19">
        <v>12</v>
      </c>
      <c r="CS70" s="19">
        <v>1</v>
      </c>
      <c r="CT70" s="19">
        <v>26</v>
      </c>
      <c r="CU70" s="19">
        <v>1</v>
      </c>
      <c r="CV70" s="19">
        <v>26</v>
      </c>
      <c r="CW70" s="19">
        <v>1</v>
      </c>
      <c r="CX70" s="19">
        <v>26</v>
      </c>
      <c r="CY70" s="19">
        <v>1</v>
      </c>
      <c r="CZ70" s="19">
        <v>26</v>
      </c>
      <c r="DA70" s="19">
        <v>9</v>
      </c>
      <c r="DB70" s="19">
        <v>17</v>
      </c>
    </row>
    <row r="71" spans="1:106" ht="15" customHeight="1" x14ac:dyDescent="0.2">
      <c r="A71" s="21" t="s">
        <v>230</v>
      </c>
      <c r="B71" s="19" t="s">
        <v>231</v>
      </c>
      <c r="C71" s="27">
        <v>13</v>
      </c>
      <c r="D71" s="19">
        <v>5</v>
      </c>
      <c r="E71" s="19">
        <v>48</v>
      </c>
      <c r="F71" s="19">
        <v>17</v>
      </c>
      <c r="G71" s="19">
        <v>36</v>
      </c>
      <c r="H71" s="19">
        <v>8</v>
      </c>
      <c r="I71" s="19">
        <v>44</v>
      </c>
      <c r="J71" s="19">
        <v>2</v>
      </c>
      <c r="K71" s="19">
        <v>51</v>
      </c>
      <c r="L71" s="19">
        <v>6</v>
      </c>
      <c r="M71" s="19">
        <v>47</v>
      </c>
      <c r="N71" s="19">
        <v>5</v>
      </c>
      <c r="O71" s="19">
        <v>48</v>
      </c>
      <c r="P71" s="19">
        <v>3</v>
      </c>
      <c r="Q71" s="19">
        <v>50</v>
      </c>
      <c r="R71" s="19">
        <v>5</v>
      </c>
      <c r="S71" s="19">
        <v>47</v>
      </c>
      <c r="T71" s="19">
        <v>1</v>
      </c>
      <c r="U71" s="19">
        <v>52</v>
      </c>
      <c r="V71" s="19">
        <v>1</v>
      </c>
      <c r="W71" s="19">
        <v>52</v>
      </c>
      <c r="X71" s="19">
        <v>2</v>
      </c>
      <c r="Y71" s="19">
        <v>51</v>
      </c>
      <c r="Z71" s="19">
        <v>4</v>
      </c>
      <c r="AA71" s="19">
        <v>49</v>
      </c>
      <c r="AB71" s="19">
        <v>1</v>
      </c>
      <c r="AC71" s="19">
        <v>51</v>
      </c>
      <c r="AD71" s="19">
        <v>0</v>
      </c>
      <c r="AE71" s="19">
        <v>53</v>
      </c>
      <c r="AF71" s="19">
        <v>2</v>
      </c>
      <c r="AG71" s="19">
        <v>46</v>
      </c>
      <c r="AH71" s="19">
        <v>2</v>
      </c>
      <c r="AI71" s="19">
        <v>49</v>
      </c>
      <c r="AJ71" s="19">
        <v>2</v>
      </c>
      <c r="AK71" s="19">
        <v>47</v>
      </c>
      <c r="AL71" s="19">
        <v>5</v>
      </c>
      <c r="AM71" s="19">
        <v>46</v>
      </c>
      <c r="AN71" s="19">
        <v>8</v>
      </c>
      <c r="AO71" s="19">
        <v>39</v>
      </c>
      <c r="AP71" s="19">
        <v>3</v>
      </c>
      <c r="AQ71" s="19">
        <v>45</v>
      </c>
      <c r="AR71" s="19">
        <v>4</v>
      </c>
      <c r="AS71" s="19">
        <v>43</v>
      </c>
      <c r="AT71" s="19">
        <v>3</v>
      </c>
      <c r="AU71" s="19">
        <v>43</v>
      </c>
      <c r="AV71" s="19">
        <v>1</v>
      </c>
      <c r="AW71" s="19">
        <v>48</v>
      </c>
      <c r="AX71" s="19">
        <v>2</v>
      </c>
      <c r="AY71" s="19">
        <v>48</v>
      </c>
      <c r="AZ71" s="19">
        <v>1</v>
      </c>
      <c r="BA71" s="19">
        <v>45</v>
      </c>
      <c r="BB71" s="19">
        <v>8</v>
      </c>
      <c r="BC71" s="19">
        <v>42</v>
      </c>
      <c r="BD71" s="19">
        <v>11</v>
      </c>
      <c r="BE71" s="19">
        <v>40</v>
      </c>
      <c r="BF71" s="19">
        <v>1</v>
      </c>
      <c r="BG71" s="19">
        <v>12</v>
      </c>
      <c r="BH71" s="19">
        <v>3</v>
      </c>
      <c r="BI71" s="19">
        <v>46</v>
      </c>
      <c r="BJ71" s="19">
        <v>2</v>
      </c>
      <c r="BK71" s="19">
        <v>48</v>
      </c>
      <c r="BL71" s="19">
        <v>5</v>
      </c>
      <c r="BM71" s="19">
        <v>45</v>
      </c>
      <c r="BN71" s="19" t="s">
        <v>53</v>
      </c>
      <c r="BO71" s="19" t="s">
        <v>53</v>
      </c>
      <c r="BP71" s="19" t="s">
        <v>53</v>
      </c>
      <c r="BQ71" s="19" t="s">
        <v>53</v>
      </c>
      <c r="BR71" s="19">
        <v>6</v>
      </c>
      <c r="BS71" s="19">
        <v>45</v>
      </c>
      <c r="BT71" s="19">
        <v>0</v>
      </c>
      <c r="BU71" s="19">
        <v>51</v>
      </c>
      <c r="BV71" s="19" t="s">
        <v>53</v>
      </c>
      <c r="BW71" s="19" t="s">
        <v>53</v>
      </c>
      <c r="BX71" s="19" t="s">
        <v>53</v>
      </c>
      <c r="BY71" s="19" t="s">
        <v>53</v>
      </c>
      <c r="BZ71" s="19" t="s">
        <v>53</v>
      </c>
      <c r="CA71" s="19" t="s">
        <v>53</v>
      </c>
      <c r="CB71" s="19" t="s">
        <v>53</v>
      </c>
      <c r="CC71" s="19" t="s">
        <v>53</v>
      </c>
      <c r="CD71" s="19" t="s">
        <v>53</v>
      </c>
      <c r="CE71" s="19" t="s">
        <v>53</v>
      </c>
      <c r="CF71" s="19" t="s">
        <v>53</v>
      </c>
      <c r="CG71" s="19" t="s">
        <v>53</v>
      </c>
      <c r="CH71" s="19" t="s">
        <v>53</v>
      </c>
      <c r="CI71" s="19">
        <v>2</v>
      </c>
      <c r="CJ71" s="19">
        <v>47</v>
      </c>
      <c r="CK71" s="19">
        <v>3</v>
      </c>
      <c r="CL71" s="19">
        <v>47</v>
      </c>
      <c r="CM71" s="19">
        <v>0</v>
      </c>
      <c r="CN71" s="19">
        <v>10</v>
      </c>
      <c r="CO71" s="19">
        <v>1</v>
      </c>
      <c r="CP71" s="19">
        <v>9</v>
      </c>
      <c r="CQ71" s="19">
        <v>1</v>
      </c>
      <c r="CR71" s="19">
        <v>9</v>
      </c>
      <c r="CS71" s="19" t="s">
        <v>53</v>
      </c>
      <c r="CT71" s="19" t="s">
        <v>53</v>
      </c>
      <c r="CU71" s="19" t="s">
        <v>53</v>
      </c>
      <c r="CV71" s="19" t="s">
        <v>53</v>
      </c>
      <c r="CW71" s="19" t="s">
        <v>53</v>
      </c>
      <c r="CX71" s="19" t="s">
        <v>53</v>
      </c>
      <c r="CY71" s="19" t="s">
        <v>53</v>
      </c>
      <c r="CZ71" s="19" t="s">
        <v>53</v>
      </c>
      <c r="DA71" s="19" t="s">
        <v>53</v>
      </c>
      <c r="DB71" s="19" t="s">
        <v>53</v>
      </c>
    </row>
    <row r="72" spans="1:106" ht="15" customHeight="1" x14ac:dyDescent="0.2">
      <c r="A72" s="21" t="s">
        <v>232</v>
      </c>
      <c r="B72" s="19" t="s">
        <v>233</v>
      </c>
      <c r="C72" s="27">
        <v>1</v>
      </c>
      <c r="D72" s="19" t="s">
        <v>53</v>
      </c>
      <c r="E72" s="19" t="s">
        <v>53</v>
      </c>
      <c r="F72" s="19" t="s">
        <v>53</v>
      </c>
      <c r="G72" s="19" t="s">
        <v>53</v>
      </c>
      <c r="H72" s="19" t="s">
        <v>53</v>
      </c>
      <c r="I72" s="19" t="s">
        <v>53</v>
      </c>
      <c r="J72" s="19" t="s">
        <v>53</v>
      </c>
      <c r="K72" s="19" t="s">
        <v>53</v>
      </c>
      <c r="L72" s="19" t="s">
        <v>53</v>
      </c>
      <c r="M72" s="19" t="s">
        <v>53</v>
      </c>
      <c r="N72" s="19" t="s">
        <v>53</v>
      </c>
      <c r="O72" s="19" t="s">
        <v>53</v>
      </c>
      <c r="P72" s="19" t="s">
        <v>53</v>
      </c>
      <c r="Q72" s="19" t="s">
        <v>53</v>
      </c>
      <c r="R72" s="19" t="s">
        <v>53</v>
      </c>
      <c r="S72" s="19" t="s">
        <v>53</v>
      </c>
      <c r="T72" s="19" t="s">
        <v>53</v>
      </c>
      <c r="U72" s="19" t="s">
        <v>53</v>
      </c>
      <c r="V72" s="19" t="s">
        <v>53</v>
      </c>
      <c r="W72" s="19" t="s">
        <v>53</v>
      </c>
      <c r="X72" s="19" t="s">
        <v>53</v>
      </c>
      <c r="Y72" s="19" t="s">
        <v>53</v>
      </c>
      <c r="Z72" s="19" t="s">
        <v>53</v>
      </c>
      <c r="AA72" s="19" t="s">
        <v>53</v>
      </c>
      <c r="AB72" s="19" t="s">
        <v>53</v>
      </c>
      <c r="AC72" s="19" t="s">
        <v>53</v>
      </c>
      <c r="AD72" s="19" t="s">
        <v>53</v>
      </c>
      <c r="AE72" s="19" t="s">
        <v>53</v>
      </c>
      <c r="AF72" s="19" t="s">
        <v>53</v>
      </c>
      <c r="AG72" s="19" t="s">
        <v>53</v>
      </c>
      <c r="AH72" s="19" t="s">
        <v>53</v>
      </c>
      <c r="AI72" s="19" t="s">
        <v>53</v>
      </c>
      <c r="AJ72" s="19" t="s">
        <v>53</v>
      </c>
      <c r="AK72" s="19" t="s">
        <v>53</v>
      </c>
      <c r="AL72" s="19"/>
      <c r="AM72" s="19"/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 t="s">
        <v>53</v>
      </c>
      <c r="BC72" s="19" t="s">
        <v>53</v>
      </c>
      <c r="BD72" s="19" t="s">
        <v>53</v>
      </c>
      <c r="BE72" s="19" t="s">
        <v>53</v>
      </c>
      <c r="BF72" s="19" t="s">
        <v>53</v>
      </c>
      <c r="BG72" s="19" t="s">
        <v>53</v>
      </c>
      <c r="BH72" s="19" t="s">
        <v>53</v>
      </c>
      <c r="BI72" s="19" t="s">
        <v>53</v>
      </c>
      <c r="BJ72" s="19" t="s">
        <v>53</v>
      </c>
      <c r="BK72" s="19" t="s">
        <v>53</v>
      </c>
      <c r="BL72" s="19" t="s">
        <v>53</v>
      </c>
      <c r="BM72" s="19" t="s">
        <v>53</v>
      </c>
      <c r="BN72" s="19" t="s">
        <v>53</v>
      </c>
      <c r="BO72" s="19" t="s">
        <v>53</v>
      </c>
      <c r="BP72" s="19" t="s">
        <v>53</v>
      </c>
      <c r="BQ72" s="19" t="s">
        <v>53</v>
      </c>
      <c r="BR72" s="19" t="s">
        <v>53</v>
      </c>
      <c r="BS72" s="19" t="s">
        <v>53</v>
      </c>
      <c r="BT72" s="19" t="s">
        <v>53</v>
      </c>
      <c r="BU72" s="19" t="s">
        <v>53</v>
      </c>
      <c r="BV72" s="19" t="s">
        <v>53</v>
      </c>
      <c r="BW72" s="19" t="s">
        <v>53</v>
      </c>
      <c r="BX72" s="19" t="s">
        <v>53</v>
      </c>
      <c r="BY72" s="19" t="s">
        <v>53</v>
      </c>
      <c r="BZ72" s="19" t="s">
        <v>53</v>
      </c>
      <c r="CA72" s="19" t="s">
        <v>53</v>
      </c>
      <c r="CB72" s="19" t="s">
        <v>53</v>
      </c>
      <c r="CC72" s="19" t="s">
        <v>53</v>
      </c>
      <c r="CD72" s="19" t="s">
        <v>53</v>
      </c>
      <c r="CE72" s="19" t="s">
        <v>53</v>
      </c>
      <c r="CF72" s="19" t="s">
        <v>53</v>
      </c>
      <c r="CG72" s="19" t="s">
        <v>53</v>
      </c>
      <c r="CH72" s="19" t="s">
        <v>53</v>
      </c>
      <c r="CI72" s="19" t="s">
        <v>53</v>
      </c>
      <c r="CJ72" s="19" t="s">
        <v>53</v>
      </c>
      <c r="CK72" s="19" t="s">
        <v>53</v>
      </c>
      <c r="CL72" s="19" t="s">
        <v>53</v>
      </c>
      <c r="CM72" s="19" t="s">
        <v>53</v>
      </c>
      <c r="CN72" s="19" t="s">
        <v>53</v>
      </c>
      <c r="CO72" s="19" t="s">
        <v>53</v>
      </c>
      <c r="CP72" s="19" t="s">
        <v>53</v>
      </c>
      <c r="CQ72" s="19" t="s">
        <v>53</v>
      </c>
      <c r="CR72" s="19" t="s">
        <v>53</v>
      </c>
      <c r="CS72" s="19" t="s">
        <v>53</v>
      </c>
      <c r="CT72" s="19" t="s">
        <v>53</v>
      </c>
      <c r="CU72" s="19" t="s">
        <v>53</v>
      </c>
      <c r="CV72" s="19" t="s">
        <v>53</v>
      </c>
      <c r="CW72" s="19" t="s">
        <v>53</v>
      </c>
      <c r="CX72" s="19" t="s">
        <v>53</v>
      </c>
      <c r="CY72" s="19" t="s">
        <v>53</v>
      </c>
      <c r="CZ72" s="19" t="s">
        <v>53</v>
      </c>
      <c r="DA72" s="19" t="s">
        <v>53</v>
      </c>
      <c r="DB72" s="19" t="s">
        <v>53</v>
      </c>
    </row>
    <row r="73" spans="1:106" ht="15" customHeight="1" x14ac:dyDescent="0.2">
      <c r="A73" s="21" t="s">
        <v>234</v>
      </c>
      <c r="B73" s="19" t="s">
        <v>235</v>
      </c>
      <c r="C73" s="27">
        <v>1</v>
      </c>
      <c r="D73" s="19" t="s">
        <v>53</v>
      </c>
      <c r="E73" s="19" t="s">
        <v>53</v>
      </c>
      <c r="F73" s="19" t="s">
        <v>53</v>
      </c>
      <c r="G73" s="19" t="s">
        <v>53</v>
      </c>
      <c r="H73" s="19" t="s">
        <v>53</v>
      </c>
      <c r="I73" s="19" t="s">
        <v>53</v>
      </c>
      <c r="J73" s="19" t="s">
        <v>53</v>
      </c>
      <c r="K73" s="19" t="s">
        <v>53</v>
      </c>
      <c r="L73" s="19" t="s">
        <v>53</v>
      </c>
      <c r="M73" s="19" t="s">
        <v>53</v>
      </c>
      <c r="N73" s="19" t="s">
        <v>53</v>
      </c>
      <c r="O73" s="19" t="s">
        <v>53</v>
      </c>
      <c r="P73" s="19" t="s">
        <v>53</v>
      </c>
      <c r="Q73" s="19" t="s">
        <v>53</v>
      </c>
      <c r="R73" s="19" t="s">
        <v>53</v>
      </c>
      <c r="S73" s="19" t="s">
        <v>53</v>
      </c>
      <c r="T73" s="19" t="s">
        <v>53</v>
      </c>
      <c r="U73" s="19" t="s">
        <v>53</v>
      </c>
      <c r="V73" s="19" t="s">
        <v>53</v>
      </c>
      <c r="W73" s="19" t="s">
        <v>53</v>
      </c>
      <c r="X73" s="19" t="s">
        <v>53</v>
      </c>
      <c r="Y73" s="19" t="s">
        <v>53</v>
      </c>
      <c r="Z73" s="19" t="s">
        <v>53</v>
      </c>
      <c r="AA73" s="19" t="s">
        <v>53</v>
      </c>
      <c r="AB73" s="19" t="s">
        <v>53</v>
      </c>
      <c r="AC73" s="19" t="s">
        <v>53</v>
      </c>
      <c r="AD73" s="19" t="s">
        <v>53</v>
      </c>
      <c r="AE73" s="19" t="s">
        <v>53</v>
      </c>
      <c r="AF73" s="19" t="s">
        <v>53</v>
      </c>
      <c r="AG73" s="19" t="s">
        <v>53</v>
      </c>
      <c r="AH73" s="19" t="s">
        <v>53</v>
      </c>
      <c r="AI73" s="19" t="s">
        <v>53</v>
      </c>
      <c r="AJ73" s="19" t="s">
        <v>53</v>
      </c>
      <c r="AK73" s="19" t="s">
        <v>53</v>
      </c>
      <c r="AL73" s="19"/>
      <c r="AM73" s="19"/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 t="s">
        <v>53</v>
      </c>
      <c r="BC73" s="19" t="s">
        <v>53</v>
      </c>
      <c r="BD73" s="19" t="s">
        <v>53</v>
      </c>
      <c r="BE73" s="19" t="s">
        <v>53</v>
      </c>
      <c r="BF73" s="19" t="s">
        <v>53</v>
      </c>
      <c r="BG73" s="19" t="s">
        <v>53</v>
      </c>
      <c r="BH73" s="19" t="s">
        <v>53</v>
      </c>
      <c r="BI73" s="19" t="s">
        <v>53</v>
      </c>
      <c r="BJ73" s="19" t="s">
        <v>53</v>
      </c>
      <c r="BK73" s="19" t="s">
        <v>53</v>
      </c>
      <c r="BL73" s="19" t="s">
        <v>53</v>
      </c>
      <c r="BM73" s="19" t="s">
        <v>53</v>
      </c>
      <c r="BN73" s="19" t="s">
        <v>53</v>
      </c>
      <c r="BO73" s="19" t="s">
        <v>53</v>
      </c>
      <c r="BP73" s="19" t="s">
        <v>53</v>
      </c>
      <c r="BQ73" s="19" t="s">
        <v>53</v>
      </c>
      <c r="BR73" s="19" t="s">
        <v>53</v>
      </c>
      <c r="BS73" s="19" t="s">
        <v>53</v>
      </c>
      <c r="BT73" s="19" t="s">
        <v>53</v>
      </c>
      <c r="BU73" s="19" t="s">
        <v>53</v>
      </c>
      <c r="BV73" s="19" t="s">
        <v>53</v>
      </c>
      <c r="BW73" s="19" t="s">
        <v>53</v>
      </c>
      <c r="BX73" s="19" t="s">
        <v>53</v>
      </c>
      <c r="BY73" s="19" t="s">
        <v>53</v>
      </c>
      <c r="BZ73" s="19" t="s">
        <v>53</v>
      </c>
      <c r="CA73" s="19" t="s">
        <v>53</v>
      </c>
      <c r="CB73" s="19" t="s">
        <v>53</v>
      </c>
      <c r="CC73" s="19" t="s">
        <v>53</v>
      </c>
      <c r="CD73" s="19" t="s">
        <v>53</v>
      </c>
      <c r="CE73" s="19" t="s">
        <v>53</v>
      </c>
      <c r="CF73" s="19" t="s">
        <v>53</v>
      </c>
      <c r="CG73" s="19" t="s">
        <v>53</v>
      </c>
      <c r="CH73" s="19" t="s">
        <v>53</v>
      </c>
      <c r="CI73" s="19" t="s">
        <v>53</v>
      </c>
      <c r="CJ73" s="19" t="s">
        <v>53</v>
      </c>
      <c r="CK73" s="19" t="s">
        <v>53</v>
      </c>
      <c r="CL73" s="19" t="s">
        <v>53</v>
      </c>
      <c r="CM73" s="19" t="s">
        <v>53</v>
      </c>
      <c r="CN73" s="19" t="s">
        <v>53</v>
      </c>
      <c r="CO73" s="19" t="s">
        <v>53</v>
      </c>
      <c r="CP73" s="19" t="s">
        <v>53</v>
      </c>
      <c r="CQ73" s="19" t="s">
        <v>53</v>
      </c>
      <c r="CR73" s="19" t="s">
        <v>53</v>
      </c>
      <c r="CS73" s="19" t="s">
        <v>53</v>
      </c>
      <c r="CT73" s="19" t="s">
        <v>53</v>
      </c>
      <c r="CU73" s="19" t="s">
        <v>53</v>
      </c>
      <c r="CV73" s="19" t="s">
        <v>53</v>
      </c>
      <c r="CW73" s="19" t="s">
        <v>53</v>
      </c>
      <c r="CX73" s="19" t="s">
        <v>53</v>
      </c>
      <c r="CY73" s="19" t="s">
        <v>53</v>
      </c>
      <c r="CZ73" s="19" t="s">
        <v>53</v>
      </c>
      <c r="DA73" s="19" t="s">
        <v>53</v>
      </c>
      <c r="DB73" s="19" t="s">
        <v>53</v>
      </c>
    </row>
    <row r="74" spans="1:106" ht="15" customHeight="1" x14ac:dyDescent="0.2">
      <c r="A74" s="21" t="s">
        <v>236</v>
      </c>
      <c r="B74" s="19" t="s">
        <v>237</v>
      </c>
      <c r="C74" s="27">
        <v>38</v>
      </c>
      <c r="D74" s="19">
        <v>21</v>
      </c>
      <c r="E74" s="19">
        <v>152</v>
      </c>
      <c r="F74" s="19">
        <v>13</v>
      </c>
      <c r="G74" s="19">
        <v>160</v>
      </c>
      <c r="H74" s="19">
        <v>4</v>
      </c>
      <c r="I74" s="19">
        <v>168</v>
      </c>
      <c r="J74" s="19">
        <v>10</v>
      </c>
      <c r="K74" s="19">
        <v>160</v>
      </c>
      <c r="L74" s="19">
        <v>17</v>
      </c>
      <c r="M74" s="19">
        <v>156</v>
      </c>
      <c r="N74" s="19">
        <v>24</v>
      </c>
      <c r="O74" s="19">
        <v>148</v>
      </c>
      <c r="P74" s="19">
        <v>6</v>
      </c>
      <c r="Q74" s="19">
        <v>167</v>
      </c>
      <c r="R74" s="19">
        <v>14</v>
      </c>
      <c r="S74" s="19">
        <v>158</v>
      </c>
      <c r="T74" s="19">
        <v>1</v>
      </c>
      <c r="U74" s="19">
        <v>172</v>
      </c>
      <c r="V74" s="19">
        <v>22</v>
      </c>
      <c r="W74" s="19">
        <v>150</v>
      </c>
      <c r="X74" s="19">
        <v>12</v>
      </c>
      <c r="Y74" s="19">
        <v>160</v>
      </c>
      <c r="Z74" s="19">
        <v>2</v>
      </c>
      <c r="AA74" s="19">
        <v>171</v>
      </c>
      <c r="AB74" s="19">
        <v>17</v>
      </c>
      <c r="AC74" s="19">
        <v>153</v>
      </c>
      <c r="AD74" s="19">
        <v>22</v>
      </c>
      <c r="AE74" s="19">
        <v>151</v>
      </c>
      <c r="AF74" s="19">
        <v>8</v>
      </c>
      <c r="AG74" s="19">
        <v>158</v>
      </c>
      <c r="AH74" s="19">
        <v>29</v>
      </c>
      <c r="AI74" s="19">
        <v>136</v>
      </c>
      <c r="AJ74" s="19">
        <v>25</v>
      </c>
      <c r="AK74" s="19">
        <v>137</v>
      </c>
      <c r="AL74" s="19">
        <v>7</v>
      </c>
      <c r="AM74" s="19">
        <v>162</v>
      </c>
      <c r="AN74" s="19">
        <v>15</v>
      </c>
      <c r="AO74" s="19">
        <v>145</v>
      </c>
      <c r="AP74" s="19">
        <v>2</v>
      </c>
      <c r="AQ74" s="19">
        <v>162</v>
      </c>
      <c r="AR74" s="19">
        <v>11</v>
      </c>
      <c r="AS74" s="19">
        <v>162</v>
      </c>
      <c r="AT74" s="19">
        <v>1</v>
      </c>
      <c r="AU74" s="19">
        <v>166</v>
      </c>
      <c r="AV74" s="19">
        <v>29</v>
      </c>
      <c r="AW74" s="19">
        <v>108</v>
      </c>
      <c r="AX74" s="19">
        <v>15</v>
      </c>
      <c r="AY74" s="19">
        <v>153</v>
      </c>
      <c r="AZ74" s="19">
        <v>16</v>
      </c>
      <c r="BA74" s="19">
        <v>151</v>
      </c>
      <c r="BB74" s="19">
        <v>18</v>
      </c>
      <c r="BC74" s="19">
        <v>155</v>
      </c>
      <c r="BD74" s="19">
        <v>6</v>
      </c>
      <c r="BE74" s="19">
        <v>166</v>
      </c>
      <c r="BF74" s="19">
        <v>0</v>
      </c>
      <c r="BG74" s="19">
        <v>14</v>
      </c>
      <c r="BH74" s="19">
        <v>11</v>
      </c>
      <c r="BI74" s="19">
        <v>152</v>
      </c>
      <c r="BJ74" s="19">
        <v>17</v>
      </c>
      <c r="BK74" s="19">
        <v>153</v>
      </c>
      <c r="BL74" s="19">
        <v>14</v>
      </c>
      <c r="BM74" s="19">
        <v>158</v>
      </c>
      <c r="BN74" s="19" t="s">
        <v>53</v>
      </c>
      <c r="BO74" s="19" t="s">
        <v>53</v>
      </c>
      <c r="BP74" s="19" t="s">
        <v>53</v>
      </c>
      <c r="BQ74" s="19" t="s">
        <v>53</v>
      </c>
      <c r="BR74" s="19">
        <v>12</v>
      </c>
      <c r="BS74" s="19">
        <v>160</v>
      </c>
      <c r="BT74" s="19">
        <v>1</v>
      </c>
      <c r="BU74" s="19">
        <v>172</v>
      </c>
      <c r="BV74" s="19" t="s">
        <v>53</v>
      </c>
      <c r="BW74" s="19" t="s">
        <v>53</v>
      </c>
      <c r="BX74" s="19" t="s">
        <v>53</v>
      </c>
      <c r="BY74" s="19" t="s">
        <v>53</v>
      </c>
      <c r="BZ74" s="19" t="s">
        <v>53</v>
      </c>
      <c r="CA74" s="19" t="s">
        <v>53</v>
      </c>
      <c r="CB74" s="19" t="s">
        <v>53</v>
      </c>
      <c r="CC74" s="19" t="s">
        <v>53</v>
      </c>
      <c r="CD74" s="19" t="s">
        <v>53</v>
      </c>
      <c r="CE74" s="19">
        <v>8</v>
      </c>
      <c r="CF74" s="19">
        <v>146</v>
      </c>
      <c r="CG74" s="19">
        <v>8</v>
      </c>
      <c r="CH74" s="19">
        <v>146</v>
      </c>
      <c r="CI74" s="19" t="s">
        <v>53</v>
      </c>
      <c r="CJ74" s="19" t="s">
        <v>53</v>
      </c>
      <c r="CK74" s="19" t="s">
        <v>53</v>
      </c>
      <c r="CL74" s="19" t="s">
        <v>53</v>
      </c>
      <c r="CM74" s="19">
        <v>5</v>
      </c>
      <c r="CN74" s="19">
        <v>18</v>
      </c>
      <c r="CO74" s="19">
        <v>4</v>
      </c>
      <c r="CP74" s="19">
        <v>19</v>
      </c>
      <c r="CQ74" s="19">
        <v>6</v>
      </c>
      <c r="CR74" s="19">
        <v>17</v>
      </c>
      <c r="CS74" s="19">
        <v>2</v>
      </c>
      <c r="CT74" s="19">
        <v>13</v>
      </c>
      <c r="CU74" s="19">
        <v>4</v>
      </c>
      <c r="CV74" s="19">
        <v>12</v>
      </c>
      <c r="CW74" s="19">
        <v>3</v>
      </c>
      <c r="CX74" s="19">
        <v>13</v>
      </c>
      <c r="CY74" s="19">
        <v>2</v>
      </c>
      <c r="CZ74" s="19">
        <v>14</v>
      </c>
      <c r="DA74" s="19">
        <v>10</v>
      </c>
      <c r="DB74" s="19">
        <v>5</v>
      </c>
    </row>
    <row r="75" spans="1:106" ht="15" customHeight="1" x14ac:dyDescent="0.2">
      <c r="A75" s="21" t="s">
        <v>238</v>
      </c>
      <c r="B75" s="19" t="s">
        <v>239</v>
      </c>
      <c r="C75" s="27">
        <v>10</v>
      </c>
      <c r="D75" s="19">
        <v>0</v>
      </c>
      <c r="E75" s="19">
        <v>31</v>
      </c>
      <c r="F75" s="19">
        <v>2</v>
      </c>
      <c r="G75" s="19">
        <v>29</v>
      </c>
      <c r="H75" s="19">
        <v>1</v>
      </c>
      <c r="I75" s="19">
        <v>30</v>
      </c>
      <c r="J75" s="19">
        <v>0</v>
      </c>
      <c r="K75" s="19">
        <v>31</v>
      </c>
      <c r="L75" s="19">
        <v>0</v>
      </c>
      <c r="M75" s="19">
        <v>31</v>
      </c>
      <c r="N75" s="19">
        <v>0</v>
      </c>
      <c r="O75" s="19">
        <v>31</v>
      </c>
      <c r="P75" s="19">
        <v>1</v>
      </c>
      <c r="Q75" s="19">
        <v>29</v>
      </c>
      <c r="R75" s="19">
        <v>1</v>
      </c>
      <c r="S75" s="19">
        <v>29</v>
      </c>
      <c r="T75" s="19">
        <v>0</v>
      </c>
      <c r="U75" s="19">
        <v>30</v>
      </c>
      <c r="V75" s="19">
        <v>0</v>
      </c>
      <c r="W75" s="19">
        <v>30</v>
      </c>
      <c r="X75" s="19">
        <v>1</v>
      </c>
      <c r="Y75" s="19">
        <v>28</v>
      </c>
      <c r="Z75" s="19">
        <v>1</v>
      </c>
      <c r="AA75" s="19">
        <v>29</v>
      </c>
      <c r="AB75" s="19">
        <v>0</v>
      </c>
      <c r="AC75" s="19">
        <v>30</v>
      </c>
      <c r="AD75" s="19">
        <v>0</v>
      </c>
      <c r="AE75" s="19">
        <v>30</v>
      </c>
      <c r="AF75" s="19">
        <v>0</v>
      </c>
      <c r="AG75" s="19">
        <v>28</v>
      </c>
      <c r="AH75" s="19">
        <v>0</v>
      </c>
      <c r="AI75" s="19">
        <v>30</v>
      </c>
      <c r="AJ75" s="19">
        <v>0</v>
      </c>
      <c r="AK75" s="19">
        <v>28</v>
      </c>
      <c r="AL75" s="19">
        <v>1</v>
      </c>
      <c r="AM75" s="19">
        <v>29</v>
      </c>
      <c r="AN75" s="19">
        <v>0</v>
      </c>
      <c r="AO75" s="19">
        <v>30</v>
      </c>
      <c r="AP75" s="19">
        <v>0</v>
      </c>
      <c r="AQ75" s="19">
        <v>29</v>
      </c>
      <c r="AR75" s="19">
        <v>0</v>
      </c>
      <c r="AS75" s="19">
        <v>27</v>
      </c>
      <c r="AT75" s="19">
        <v>1</v>
      </c>
      <c r="AU75" s="19">
        <v>23</v>
      </c>
      <c r="AV75" s="19">
        <v>0</v>
      </c>
      <c r="AW75" s="19">
        <v>27</v>
      </c>
      <c r="AX75" s="19">
        <v>0</v>
      </c>
      <c r="AY75" s="19">
        <v>28</v>
      </c>
      <c r="AZ75" s="19">
        <v>0</v>
      </c>
      <c r="BA75" s="19">
        <v>28</v>
      </c>
      <c r="BB75" s="19">
        <v>2</v>
      </c>
      <c r="BC75" s="19">
        <v>28</v>
      </c>
      <c r="BD75" s="19">
        <v>2</v>
      </c>
      <c r="BE75" s="19">
        <v>28</v>
      </c>
      <c r="BF75" s="19" t="s">
        <v>53</v>
      </c>
      <c r="BG75" s="19" t="s">
        <v>53</v>
      </c>
      <c r="BH75" s="19">
        <v>0</v>
      </c>
      <c r="BI75" s="19">
        <v>30</v>
      </c>
      <c r="BJ75" s="19">
        <v>0</v>
      </c>
      <c r="BK75" s="19">
        <v>30</v>
      </c>
      <c r="BL75" s="19">
        <v>0</v>
      </c>
      <c r="BM75" s="19">
        <v>29</v>
      </c>
      <c r="BN75" s="19" t="s">
        <v>53</v>
      </c>
      <c r="BO75" s="19" t="s">
        <v>53</v>
      </c>
      <c r="BP75" s="19" t="s">
        <v>53</v>
      </c>
      <c r="BQ75" s="19" t="s">
        <v>53</v>
      </c>
      <c r="BR75" s="19">
        <v>3</v>
      </c>
      <c r="BS75" s="19">
        <v>27</v>
      </c>
      <c r="BT75" s="19">
        <v>0</v>
      </c>
      <c r="BU75" s="19">
        <v>30</v>
      </c>
      <c r="BV75" s="19" t="s">
        <v>53</v>
      </c>
      <c r="BW75" s="19" t="s">
        <v>53</v>
      </c>
      <c r="BX75" s="19" t="s">
        <v>53</v>
      </c>
      <c r="BY75" s="19" t="s">
        <v>53</v>
      </c>
      <c r="BZ75" s="19" t="s">
        <v>53</v>
      </c>
      <c r="CA75" s="19" t="s">
        <v>53</v>
      </c>
      <c r="CB75" s="19" t="s">
        <v>53</v>
      </c>
      <c r="CC75" s="19" t="s">
        <v>53</v>
      </c>
      <c r="CD75" s="19" t="s">
        <v>53</v>
      </c>
      <c r="CE75" s="19" t="s">
        <v>53</v>
      </c>
      <c r="CF75" s="19" t="s">
        <v>53</v>
      </c>
      <c r="CG75" s="19" t="s">
        <v>53</v>
      </c>
      <c r="CH75" s="19" t="s">
        <v>53</v>
      </c>
      <c r="CI75" s="19">
        <v>1</v>
      </c>
      <c r="CJ75" s="19">
        <v>29</v>
      </c>
      <c r="CK75" s="19">
        <v>2</v>
      </c>
      <c r="CL75" s="19">
        <v>28</v>
      </c>
      <c r="CM75" s="19">
        <v>0</v>
      </c>
      <c r="CN75" s="19">
        <v>7</v>
      </c>
      <c r="CO75" s="19">
        <v>0</v>
      </c>
      <c r="CP75" s="19">
        <v>7</v>
      </c>
      <c r="CQ75" s="19">
        <v>1</v>
      </c>
      <c r="CR75" s="19">
        <v>6</v>
      </c>
      <c r="CS75" s="19" t="s">
        <v>53</v>
      </c>
      <c r="CT75" s="19" t="s">
        <v>53</v>
      </c>
      <c r="CU75" s="19" t="s">
        <v>53</v>
      </c>
      <c r="CV75" s="19" t="s">
        <v>53</v>
      </c>
      <c r="CW75" s="19" t="s">
        <v>53</v>
      </c>
      <c r="CX75" s="19" t="s">
        <v>53</v>
      </c>
      <c r="CY75" s="19" t="s">
        <v>53</v>
      </c>
      <c r="CZ75" s="19" t="s">
        <v>53</v>
      </c>
      <c r="DA75" s="19" t="s">
        <v>53</v>
      </c>
      <c r="DB75" s="19" t="s">
        <v>53</v>
      </c>
    </row>
    <row r="76" spans="1:106" ht="15" customHeight="1" x14ac:dyDescent="0.2">
      <c r="A76" s="21" t="s">
        <v>240</v>
      </c>
      <c r="B76" s="19" t="s">
        <v>241</v>
      </c>
      <c r="C76" s="27">
        <v>6</v>
      </c>
      <c r="D76" s="19">
        <v>6</v>
      </c>
      <c r="E76" s="19">
        <v>13</v>
      </c>
      <c r="F76" s="19">
        <v>7</v>
      </c>
      <c r="G76" s="19">
        <v>12</v>
      </c>
      <c r="H76" s="19">
        <v>5</v>
      </c>
      <c r="I76" s="19">
        <v>14</v>
      </c>
      <c r="J76" s="19">
        <v>0</v>
      </c>
      <c r="K76" s="19">
        <v>19</v>
      </c>
      <c r="L76" s="19">
        <v>4</v>
      </c>
      <c r="M76" s="19">
        <v>15</v>
      </c>
      <c r="N76" s="19">
        <v>4</v>
      </c>
      <c r="O76" s="19">
        <v>15</v>
      </c>
      <c r="P76" s="19">
        <v>0</v>
      </c>
      <c r="Q76" s="19">
        <v>20</v>
      </c>
      <c r="R76" s="19">
        <v>2</v>
      </c>
      <c r="S76" s="19">
        <v>18</v>
      </c>
      <c r="T76" s="19">
        <v>1</v>
      </c>
      <c r="U76" s="19">
        <v>17</v>
      </c>
      <c r="V76" s="19">
        <v>1</v>
      </c>
      <c r="W76" s="19">
        <v>18</v>
      </c>
      <c r="X76" s="19">
        <v>1</v>
      </c>
      <c r="Y76" s="19">
        <v>17</v>
      </c>
      <c r="Z76" s="19">
        <v>1</v>
      </c>
      <c r="AA76" s="19">
        <v>17</v>
      </c>
      <c r="AB76" s="19">
        <v>1</v>
      </c>
      <c r="AC76" s="19">
        <v>18</v>
      </c>
      <c r="AD76" s="19">
        <v>1</v>
      </c>
      <c r="AE76" s="19">
        <v>17</v>
      </c>
      <c r="AF76" s="19">
        <v>0</v>
      </c>
      <c r="AG76" s="19">
        <v>17</v>
      </c>
      <c r="AH76" s="19">
        <v>1</v>
      </c>
      <c r="AI76" s="19">
        <v>11</v>
      </c>
      <c r="AJ76" s="19">
        <v>1</v>
      </c>
      <c r="AK76" s="19">
        <v>13</v>
      </c>
      <c r="AL76" s="19">
        <v>4</v>
      </c>
      <c r="AM76" s="19">
        <v>12</v>
      </c>
      <c r="AN76" s="19">
        <v>4</v>
      </c>
      <c r="AO76" s="19">
        <v>12</v>
      </c>
      <c r="AP76" s="19">
        <v>0</v>
      </c>
      <c r="AQ76" s="19">
        <v>18</v>
      </c>
      <c r="AR76" s="19">
        <v>1</v>
      </c>
      <c r="AS76" s="19">
        <v>17</v>
      </c>
      <c r="AT76" s="19">
        <v>1</v>
      </c>
      <c r="AU76" s="19">
        <v>16</v>
      </c>
      <c r="AV76" s="19">
        <v>0</v>
      </c>
      <c r="AW76" s="19">
        <v>15</v>
      </c>
      <c r="AX76" s="19">
        <v>0</v>
      </c>
      <c r="AY76" s="19">
        <v>15</v>
      </c>
      <c r="AZ76" s="19">
        <v>2</v>
      </c>
      <c r="BA76" s="19">
        <v>14</v>
      </c>
      <c r="BB76" s="19">
        <v>9</v>
      </c>
      <c r="BC76" s="19">
        <v>11</v>
      </c>
      <c r="BD76" s="19">
        <v>3</v>
      </c>
      <c r="BE76" s="19">
        <v>17</v>
      </c>
      <c r="BF76" s="19">
        <v>0</v>
      </c>
      <c r="BG76" s="19">
        <v>7</v>
      </c>
      <c r="BH76" s="19">
        <v>1</v>
      </c>
      <c r="BI76" s="19">
        <v>16</v>
      </c>
      <c r="BJ76" s="19">
        <v>1</v>
      </c>
      <c r="BK76" s="19">
        <v>17</v>
      </c>
      <c r="BL76" s="19">
        <v>1</v>
      </c>
      <c r="BM76" s="19">
        <v>16</v>
      </c>
      <c r="BN76" s="19" t="s">
        <v>53</v>
      </c>
      <c r="BO76" s="19" t="s">
        <v>53</v>
      </c>
      <c r="BP76" s="19" t="s">
        <v>53</v>
      </c>
      <c r="BQ76" s="19" t="s">
        <v>53</v>
      </c>
      <c r="BR76" s="19">
        <v>3</v>
      </c>
      <c r="BS76" s="19">
        <v>17</v>
      </c>
      <c r="BT76" s="19">
        <v>2</v>
      </c>
      <c r="BU76" s="19">
        <v>17</v>
      </c>
      <c r="BV76" s="19" t="s">
        <v>53</v>
      </c>
      <c r="BW76" s="19" t="s">
        <v>53</v>
      </c>
      <c r="BX76" s="19" t="s">
        <v>53</v>
      </c>
      <c r="BY76" s="19" t="s">
        <v>53</v>
      </c>
      <c r="BZ76" s="19" t="s">
        <v>53</v>
      </c>
      <c r="CA76" s="19" t="s">
        <v>53</v>
      </c>
      <c r="CB76" s="19" t="s">
        <v>53</v>
      </c>
      <c r="CC76" s="19" t="s">
        <v>53</v>
      </c>
      <c r="CD76" s="19" t="s">
        <v>53</v>
      </c>
      <c r="CE76" s="19" t="s">
        <v>53</v>
      </c>
      <c r="CF76" s="19" t="s">
        <v>53</v>
      </c>
      <c r="CG76" s="19" t="s">
        <v>53</v>
      </c>
      <c r="CH76" s="19" t="s">
        <v>53</v>
      </c>
      <c r="CI76" s="19">
        <v>2</v>
      </c>
      <c r="CJ76" s="19">
        <v>17</v>
      </c>
      <c r="CK76" s="19">
        <v>0</v>
      </c>
      <c r="CL76" s="19">
        <v>19</v>
      </c>
      <c r="CM76" s="19" t="s">
        <v>53</v>
      </c>
      <c r="CN76" s="19" t="s">
        <v>53</v>
      </c>
      <c r="CO76" s="19" t="s">
        <v>53</v>
      </c>
      <c r="CP76" s="19" t="s">
        <v>53</v>
      </c>
      <c r="CQ76" s="19" t="s">
        <v>53</v>
      </c>
      <c r="CR76" s="19" t="s">
        <v>53</v>
      </c>
      <c r="CS76" s="19" t="s">
        <v>53</v>
      </c>
      <c r="CT76" s="19" t="s">
        <v>53</v>
      </c>
      <c r="CU76" s="19" t="s">
        <v>53</v>
      </c>
      <c r="CV76" s="19" t="s">
        <v>53</v>
      </c>
      <c r="CW76" s="19" t="s">
        <v>53</v>
      </c>
      <c r="CX76" s="19" t="s">
        <v>53</v>
      </c>
      <c r="CY76" s="19" t="s">
        <v>53</v>
      </c>
      <c r="CZ76" s="19" t="s">
        <v>53</v>
      </c>
      <c r="DA76" s="19" t="s">
        <v>53</v>
      </c>
      <c r="DB76" s="19" t="s">
        <v>53</v>
      </c>
    </row>
    <row r="77" spans="1:106" ht="15" customHeight="1" x14ac:dyDescent="0.2">
      <c r="A77" s="21" t="s">
        <v>242</v>
      </c>
      <c r="B77" s="19" t="s">
        <v>243</v>
      </c>
      <c r="C77" s="27">
        <v>12</v>
      </c>
      <c r="D77" s="19">
        <v>12</v>
      </c>
      <c r="E77" s="19">
        <v>80</v>
      </c>
      <c r="F77" s="19">
        <v>37</v>
      </c>
      <c r="G77" s="19">
        <v>54</v>
      </c>
      <c r="H77" s="19">
        <v>8</v>
      </c>
      <c r="I77" s="19">
        <v>84</v>
      </c>
      <c r="J77" s="19">
        <v>10</v>
      </c>
      <c r="K77" s="19">
        <v>82</v>
      </c>
      <c r="L77" s="19">
        <v>14</v>
      </c>
      <c r="M77" s="19">
        <v>76</v>
      </c>
      <c r="N77" s="19">
        <v>6</v>
      </c>
      <c r="O77" s="19">
        <v>84</v>
      </c>
      <c r="P77" s="19">
        <v>3</v>
      </c>
      <c r="Q77" s="19">
        <v>88</v>
      </c>
      <c r="R77" s="19">
        <v>7</v>
      </c>
      <c r="S77" s="19">
        <v>83</v>
      </c>
      <c r="T77" s="19">
        <v>1</v>
      </c>
      <c r="U77" s="19">
        <v>91</v>
      </c>
      <c r="V77" s="19">
        <v>5</v>
      </c>
      <c r="W77" s="19">
        <v>87</v>
      </c>
      <c r="X77" s="19">
        <v>1</v>
      </c>
      <c r="Y77" s="19">
        <v>90</v>
      </c>
      <c r="Z77" s="19">
        <v>4</v>
      </c>
      <c r="AA77" s="19">
        <v>88</v>
      </c>
      <c r="AB77" s="19">
        <v>7</v>
      </c>
      <c r="AC77" s="19">
        <v>85</v>
      </c>
      <c r="AD77" s="19">
        <v>5</v>
      </c>
      <c r="AE77" s="19">
        <v>86</v>
      </c>
      <c r="AF77" s="19">
        <v>11</v>
      </c>
      <c r="AG77" s="19">
        <v>75</v>
      </c>
      <c r="AH77" s="19">
        <v>11</v>
      </c>
      <c r="AI77" s="19">
        <v>78</v>
      </c>
      <c r="AJ77" s="19">
        <v>10</v>
      </c>
      <c r="AK77" s="19">
        <v>77</v>
      </c>
      <c r="AL77" s="19">
        <v>9</v>
      </c>
      <c r="AM77" s="19">
        <v>82</v>
      </c>
      <c r="AN77" s="19">
        <v>8</v>
      </c>
      <c r="AO77" s="19">
        <v>74</v>
      </c>
      <c r="AP77" s="19">
        <v>10</v>
      </c>
      <c r="AQ77" s="19">
        <v>80</v>
      </c>
      <c r="AR77" s="19">
        <v>7</v>
      </c>
      <c r="AS77" s="19">
        <v>81</v>
      </c>
      <c r="AT77" s="19">
        <v>9</v>
      </c>
      <c r="AU77" s="19">
        <v>76</v>
      </c>
      <c r="AV77" s="19">
        <v>14</v>
      </c>
      <c r="AW77" s="19">
        <v>68</v>
      </c>
      <c r="AX77" s="19">
        <v>3</v>
      </c>
      <c r="AY77" s="19">
        <v>87</v>
      </c>
      <c r="AZ77" s="19">
        <v>8</v>
      </c>
      <c r="BA77" s="19">
        <v>81</v>
      </c>
      <c r="BB77" s="19">
        <v>22</v>
      </c>
      <c r="BC77" s="19">
        <v>69</v>
      </c>
      <c r="BD77" s="19">
        <v>15</v>
      </c>
      <c r="BE77" s="19">
        <v>76</v>
      </c>
      <c r="BF77" s="19">
        <v>3</v>
      </c>
      <c r="BG77" s="19">
        <v>10</v>
      </c>
      <c r="BH77" s="19">
        <v>9</v>
      </c>
      <c r="BI77" s="19">
        <v>80</v>
      </c>
      <c r="BJ77" s="19">
        <v>13</v>
      </c>
      <c r="BK77" s="19">
        <v>78</v>
      </c>
      <c r="BL77" s="19">
        <v>9</v>
      </c>
      <c r="BM77" s="19">
        <v>80</v>
      </c>
      <c r="BN77" s="19" t="s">
        <v>53</v>
      </c>
      <c r="BO77" s="19" t="s">
        <v>53</v>
      </c>
      <c r="BP77" s="19" t="s">
        <v>53</v>
      </c>
      <c r="BQ77" s="19" t="s">
        <v>53</v>
      </c>
      <c r="BR77" s="19">
        <v>9</v>
      </c>
      <c r="BS77" s="19">
        <v>82</v>
      </c>
      <c r="BT77" s="19">
        <v>2</v>
      </c>
      <c r="BU77" s="19">
        <v>88</v>
      </c>
      <c r="BV77" s="19" t="s">
        <v>53</v>
      </c>
      <c r="BW77" s="19" t="s">
        <v>53</v>
      </c>
      <c r="BX77" s="19" t="s">
        <v>53</v>
      </c>
      <c r="BY77" s="19" t="s">
        <v>53</v>
      </c>
      <c r="BZ77" s="19" t="s">
        <v>53</v>
      </c>
      <c r="CA77" s="19" t="s">
        <v>53</v>
      </c>
      <c r="CB77" s="19" t="s">
        <v>53</v>
      </c>
      <c r="CC77" s="19" t="s">
        <v>53</v>
      </c>
      <c r="CD77" s="19" t="s">
        <v>53</v>
      </c>
      <c r="CE77" s="19" t="s">
        <v>53</v>
      </c>
      <c r="CF77" s="19" t="s">
        <v>53</v>
      </c>
      <c r="CG77" s="19" t="s">
        <v>53</v>
      </c>
      <c r="CH77" s="19" t="s">
        <v>53</v>
      </c>
      <c r="CI77" s="19" t="s">
        <v>53</v>
      </c>
      <c r="CJ77" s="19" t="s">
        <v>53</v>
      </c>
      <c r="CK77" s="19" t="s">
        <v>53</v>
      </c>
      <c r="CL77" s="19" t="s">
        <v>53</v>
      </c>
      <c r="CM77" s="19">
        <v>1</v>
      </c>
      <c r="CN77" s="19">
        <v>13</v>
      </c>
      <c r="CO77" s="19">
        <v>1</v>
      </c>
      <c r="CP77" s="19">
        <v>13</v>
      </c>
      <c r="CQ77" s="19">
        <v>1</v>
      </c>
      <c r="CR77" s="19">
        <v>13</v>
      </c>
      <c r="CS77" s="19" t="s">
        <v>53</v>
      </c>
      <c r="CT77" s="19" t="s">
        <v>53</v>
      </c>
      <c r="CU77" s="19" t="s">
        <v>53</v>
      </c>
      <c r="CV77" s="19" t="s">
        <v>53</v>
      </c>
      <c r="CW77" s="19" t="s">
        <v>53</v>
      </c>
      <c r="CX77" s="19" t="s">
        <v>53</v>
      </c>
      <c r="CY77" s="19" t="s">
        <v>53</v>
      </c>
      <c r="CZ77" s="19" t="s">
        <v>53</v>
      </c>
      <c r="DA77" s="19" t="s">
        <v>53</v>
      </c>
      <c r="DB77" s="19" t="s">
        <v>53</v>
      </c>
    </row>
    <row r="78" spans="1:106" ht="15" customHeight="1" x14ac:dyDescent="0.2">
      <c r="A78" s="21" t="s">
        <v>244</v>
      </c>
      <c r="B78" s="19" t="s">
        <v>245</v>
      </c>
      <c r="C78" s="27">
        <v>8</v>
      </c>
      <c r="D78" s="19">
        <v>5</v>
      </c>
      <c r="E78" s="19">
        <v>34</v>
      </c>
      <c r="F78" s="19">
        <v>16</v>
      </c>
      <c r="G78" s="19">
        <v>23</v>
      </c>
      <c r="H78" s="19">
        <v>4</v>
      </c>
      <c r="I78" s="19">
        <v>34</v>
      </c>
      <c r="J78" s="19">
        <v>2</v>
      </c>
      <c r="K78" s="19">
        <v>36</v>
      </c>
      <c r="L78" s="19">
        <v>7</v>
      </c>
      <c r="M78" s="19">
        <v>31</v>
      </c>
      <c r="N78" s="19">
        <v>3</v>
      </c>
      <c r="O78" s="19">
        <v>35</v>
      </c>
      <c r="P78" s="19">
        <v>2</v>
      </c>
      <c r="Q78" s="19">
        <v>35</v>
      </c>
      <c r="R78" s="19">
        <v>5</v>
      </c>
      <c r="S78" s="19">
        <v>33</v>
      </c>
      <c r="T78" s="19">
        <v>1</v>
      </c>
      <c r="U78" s="19">
        <v>37</v>
      </c>
      <c r="V78" s="19">
        <v>1</v>
      </c>
      <c r="W78" s="19">
        <v>37</v>
      </c>
      <c r="X78" s="19">
        <v>4</v>
      </c>
      <c r="Y78" s="19">
        <v>34</v>
      </c>
      <c r="Z78" s="19">
        <v>4</v>
      </c>
      <c r="AA78" s="19">
        <v>34</v>
      </c>
      <c r="AB78" s="19">
        <v>3</v>
      </c>
      <c r="AC78" s="19">
        <v>35</v>
      </c>
      <c r="AD78" s="19">
        <v>2</v>
      </c>
      <c r="AE78" s="19">
        <v>36</v>
      </c>
      <c r="AF78" s="19">
        <v>5</v>
      </c>
      <c r="AG78" s="19">
        <v>28</v>
      </c>
      <c r="AH78" s="19">
        <v>5</v>
      </c>
      <c r="AI78" s="19">
        <v>30</v>
      </c>
      <c r="AJ78" s="19">
        <v>3</v>
      </c>
      <c r="AK78" s="19">
        <v>30</v>
      </c>
      <c r="AL78" s="19">
        <v>6</v>
      </c>
      <c r="AM78" s="19">
        <v>29</v>
      </c>
      <c r="AN78" s="19">
        <v>6</v>
      </c>
      <c r="AO78" s="19">
        <v>23</v>
      </c>
      <c r="AP78" s="19">
        <v>2</v>
      </c>
      <c r="AQ78" s="19">
        <v>35</v>
      </c>
      <c r="AR78" s="19">
        <v>5</v>
      </c>
      <c r="AS78" s="19">
        <v>27</v>
      </c>
      <c r="AT78" s="19">
        <v>4</v>
      </c>
      <c r="AU78" s="19">
        <v>29</v>
      </c>
      <c r="AV78" s="19">
        <v>6</v>
      </c>
      <c r="AW78" s="19">
        <v>29</v>
      </c>
      <c r="AX78" s="19">
        <v>5</v>
      </c>
      <c r="AY78" s="19">
        <v>30</v>
      </c>
      <c r="AZ78" s="19">
        <v>6</v>
      </c>
      <c r="BA78" s="19">
        <v>31</v>
      </c>
      <c r="BB78" s="19">
        <v>8</v>
      </c>
      <c r="BC78" s="19">
        <v>28</v>
      </c>
      <c r="BD78" s="19">
        <v>10</v>
      </c>
      <c r="BE78" s="19">
        <v>24</v>
      </c>
      <c r="BF78" s="19">
        <v>1</v>
      </c>
      <c r="BG78" s="19">
        <v>9</v>
      </c>
      <c r="BH78" s="19">
        <v>2</v>
      </c>
      <c r="BI78" s="19">
        <v>34</v>
      </c>
      <c r="BJ78" s="19">
        <v>3</v>
      </c>
      <c r="BK78" s="19">
        <v>34</v>
      </c>
      <c r="BL78" s="19">
        <v>1</v>
      </c>
      <c r="BM78" s="19">
        <v>37</v>
      </c>
      <c r="BN78" s="19" t="s">
        <v>53</v>
      </c>
      <c r="BO78" s="19" t="s">
        <v>53</v>
      </c>
      <c r="BP78" s="19" t="s">
        <v>53</v>
      </c>
      <c r="BQ78" s="19" t="s">
        <v>53</v>
      </c>
      <c r="BR78" s="19">
        <v>13</v>
      </c>
      <c r="BS78" s="19">
        <v>25</v>
      </c>
      <c r="BT78" s="19">
        <v>7</v>
      </c>
      <c r="BU78" s="19">
        <v>30</v>
      </c>
      <c r="BV78" s="19" t="s">
        <v>53</v>
      </c>
      <c r="BW78" s="19" t="s">
        <v>53</v>
      </c>
      <c r="BX78" s="19" t="s">
        <v>53</v>
      </c>
      <c r="BY78" s="19" t="s">
        <v>53</v>
      </c>
      <c r="BZ78" s="19" t="s">
        <v>53</v>
      </c>
      <c r="CA78" s="19" t="s">
        <v>53</v>
      </c>
      <c r="CB78" s="19" t="s">
        <v>53</v>
      </c>
      <c r="CC78" s="19" t="s">
        <v>53</v>
      </c>
      <c r="CD78" s="19" t="s">
        <v>53</v>
      </c>
      <c r="CE78" s="19" t="s">
        <v>53</v>
      </c>
      <c r="CF78" s="19" t="s">
        <v>53</v>
      </c>
      <c r="CG78" s="19" t="s">
        <v>53</v>
      </c>
      <c r="CH78" s="19" t="s">
        <v>53</v>
      </c>
      <c r="CI78" s="19">
        <v>3</v>
      </c>
      <c r="CJ78" s="19">
        <v>34</v>
      </c>
      <c r="CK78" s="19">
        <v>4</v>
      </c>
      <c r="CL78" s="19">
        <v>33</v>
      </c>
      <c r="CM78" s="19">
        <v>2</v>
      </c>
      <c r="CN78" s="19">
        <v>5</v>
      </c>
      <c r="CO78" s="19">
        <v>2</v>
      </c>
      <c r="CP78" s="19">
        <v>5</v>
      </c>
      <c r="CQ78" s="19">
        <v>2</v>
      </c>
      <c r="CR78" s="19">
        <v>5</v>
      </c>
      <c r="CS78" s="19" t="s">
        <v>53</v>
      </c>
      <c r="CT78" s="19" t="s">
        <v>53</v>
      </c>
      <c r="CU78" s="19" t="s">
        <v>53</v>
      </c>
      <c r="CV78" s="19" t="s">
        <v>53</v>
      </c>
      <c r="CW78" s="19" t="s">
        <v>53</v>
      </c>
      <c r="CX78" s="19" t="s">
        <v>53</v>
      </c>
      <c r="CY78" s="19" t="s">
        <v>53</v>
      </c>
      <c r="CZ78" s="19" t="s">
        <v>53</v>
      </c>
      <c r="DA78" s="19" t="s">
        <v>53</v>
      </c>
      <c r="DB78" s="19" t="s">
        <v>53</v>
      </c>
    </row>
    <row r="79" spans="1:106" ht="15" customHeight="1" x14ac:dyDescent="0.2">
      <c r="A79" s="21" t="s">
        <v>246</v>
      </c>
      <c r="B79" s="19" t="s">
        <v>247</v>
      </c>
      <c r="C79" s="27">
        <v>0</v>
      </c>
      <c r="D79" s="19" t="s">
        <v>53</v>
      </c>
      <c r="E79" s="19" t="s">
        <v>53</v>
      </c>
      <c r="F79" s="19" t="s">
        <v>53</v>
      </c>
      <c r="G79" s="19" t="s">
        <v>53</v>
      </c>
      <c r="H79" s="19" t="s">
        <v>53</v>
      </c>
      <c r="I79" s="19" t="s">
        <v>53</v>
      </c>
      <c r="J79" s="19" t="s">
        <v>53</v>
      </c>
      <c r="K79" s="19" t="s">
        <v>53</v>
      </c>
      <c r="L79" s="19" t="s">
        <v>53</v>
      </c>
      <c r="M79" s="19" t="s">
        <v>53</v>
      </c>
      <c r="N79" s="19" t="s">
        <v>53</v>
      </c>
      <c r="O79" s="19" t="s">
        <v>53</v>
      </c>
      <c r="P79" s="19" t="s">
        <v>53</v>
      </c>
      <c r="Q79" s="19" t="s">
        <v>53</v>
      </c>
      <c r="R79" s="19" t="s">
        <v>53</v>
      </c>
      <c r="S79" s="19" t="s">
        <v>53</v>
      </c>
      <c r="T79" s="19" t="s">
        <v>53</v>
      </c>
      <c r="U79" s="19" t="s">
        <v>53</v>
      </c>
      <c r="V79" s="19" t="s">
        <v>53</v>
      </c>
      <c r="W79" s="19" t="s">
        <v>53</v>
      </c>
      <c r="X79" s="19" t="s">
        <v>53</v>
      </c>
      <c r="Y79" s="19" t="s">
        <v>53</v>
      </c>
      <c r="Z79" s="19" t="s">
        <v>53</v>
      </c>
      <c r="AA79" s="19" t="s">
        <v>53</v>
      </c>
      <c r="AB79" s="19" t="s">
        <v>53</v>
      </c>
      <c r="AC79" s="19" t="s">
        <v>53</v>
      </c>
      <c r="AD79" s="19" t="s">
        <v>53</v>
      </c>
      <c r="AE79" s="19" t="s">
        <v>53</v>
      </c>
      <c r="AF79" s="19" t="s">
        <v>53</v>
      </c>
      <c r="AG79" s="19" t="s">
        <v>53</v>
      </c>
      <c r="AH79" s="19" t="s">
        <v>53</v>
      </c>
      <c r="AI79" s="19" t="s">
        <v>53</v>
      </c>
      <c r="AJ79" s="19" t="s">
        <v>53</v>
      </c>
      <c r="AK79" s="19" t="s">
        <v>53</v>
      </c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 t="s">
        <v>53</v>
      </c>
      <c r="BC79" s="19" t="s">
        <v>53</v>
      </c>
      <c r="BD79" s="19" t="s">
        <v>53</v>
      </c>
      <c r="BE79" s="19" t="s">
        <v>53</v>
      </c>
      <c r="BF79" s="19" t="s">
        <v>53</v>
      </c>
      <c r="BG79" s="19" t="s">
        <v>53</v>
      </c>
      <c r="BH79" s="19" t="s">
        <v>53</v>
      </c>
      <c r="BI79" s="19" t="s">
        <v>53</v>
      </c>
      <c r="BJ79" s="19" t="s">
        <v>53</v>
      </c>
      <c r="BK79" s="19" t="s">
        <v>53</v>
      </c>
      <c r="BL79" s="19" t="s">
        <v>53</v>
      </c>
      <c r="BM79" s="19" t="s">
        <v>53</v>
      </c>
      <c r="BN79" s="19" t="s">
        <v>53</v>
      </c>
      <c r="BO79" s="19" t="s">
        <v>53</v>
      </c>
      <c r="BP79" s="19" t="s">
        <v>53</v>
      </c>
      <c r="BQ79" s="19" t="s">
        <v>53</v>
      </c>
      <c r="BR79" s="19" t="s">
        <v>53</v>
      </c>
      <c r="BS79" s="19" t="s">
        <v>53</v>
      </c>
      <c r="BT79" s="19" t="s">
        <v>53</v>
      </c>
      <c r="BU79" s="19" t="s">
        <v>53</v>
      </c>
      <c r="BV79" s="19" t="s">
        <v>53</v>
      </c>
      <c r="BW79" s="19" t="s">
        <v>53</v>
      </c>
      <c r="BX79" s="19" t="s">
        <v>53</v>
      </c>
      <c r="BY79" s="19" t="s">
        <v>53</v>
      </c>
      <c r="BZ79" s="19" t="s">
        <v>53</v>
      </c>
      <c r="CA79" s="19" t="s">
        <v>53</v>
      </c>
      <c r="CB79" s="19" t="s">
        <v>53</v>
      </c>
      <c r="CC79" s="19" t="s">
        <v>53</v>
      </c>
      <c r="CD79" s="19" t="s">
        <v>53</v>
      </c>
      <c r="CE79" s="19" t="s">
        <v>53</v>
      </c>
      <c r="CF79" s="19" t="s">
        <v>53</v>
      </c>
      <c r="CG79" s="19" t="s">
        <v>53</v>
      </c>
      <c r="CH79" s="19" t="s">
        <v>53</v>
      </c>
      <c r="CI79" s="19" t="s">
        <v>53</v>
      </c>
      <c r="CJ79" s="19" t="s">
        <v>53</v>
      </c>
      <c r="CK79" s="19" t="s">
        <v>53</v>
      </c>
      <c r="CL79" s="19" t="s">
        <v>53</v>
      </c>
      <c r="CM79" s="19" t="s">
        <v>53</v>
      </c>
      <c r="CN79" s="19" t="s">
        <v>53</v>
      </c>
      <c r="CO79" s="19" t="s">
        <v>53</v>
      </c>
      <c r="CP79" s="19" t="s">
        <v>53</v>
      </c>
      <c r="CQ79" s="19" t="s">
        <v>53</v>
      </c>
      <c r="CR79" s="19" t="s">
        <v>53</v>
      </c>
      <c r="CS79" s="19" t="s">
        <v>53</v>
      </c>
      <c r="CT79" s="19" t="s">
        <v>53</v>
      </c>
      <c r="CU79" s="19" t="s">
        <v>53</v>
      </c>
      <c r="CV79" s="19" t="s">
        <v>53</v>
      </c>
      <c r="CW79" s="19" t="s">
        <v>53</v>
      </c>
      <c r="CX79" s="19" t="s">
        <v>53</v>
      </c>
      <c r="CY79" s="19" t="s">
        <v>53</v>
      </c>
      <c r="CZ79" s="19" t="s">
        <v>53</v>
      </c>
      <c r="DA79" s="19" t="s">
        <v>53</v>
      </c>
      <c r="DB79" s="19" t="s">
        <v>53</v>
      </c>
    </row>
    <row r="80" spans="1:106" ht="15" customHeight="1" x14ac:dyDescent="0.2">
      <c r="A80" s="21" t="s">
        <v>248</v>
      </c>
      <c r="B80" s="19" t="s">
        <v>249</v>
      </c>
      <c r="C80" s="27">
        <v>1</v>
      </c>
      <c r="D80" s="19" t="s">
        <v>53</v>
      </c>
      <c r="E80" s="19" t="s">
        <v>53</v>
      </c>
      <c r="F80" s="19" t="s">
        <v>53</v>
      </c>
      <c r="G80" s="19" t="s">
        <v>53</v>
      </c>
      <c r="H80" s="19" t="s">
        <v>53</v>
      </c>
      <c r="I80" s="19" t="s">
        <v>53</v>
      </c>
      <c r="J80" s="19" t="s">
        <v>53</v>
      </c>
      <c r="K80" s="19" t="s">
        <v>53</v>
      </c>
      <c r="L80" s="19" t="s">
        <v>53</v>
      </c>
      <c r="M80" s="19" t="s">
        <v>53</v>
      </c>
      <c r="N80" s="19" t="s">
        <v>53</v>
      </c>
      <c r="O80" s="19" t="s">
        <v>53</v>
      </c>
      <c r="P80" s="19" t="s">
        <v>53</v>
      </c>
      <c r="Q80" s="19" t="s">
        <v>53</v>
      </c>
      <c r="R80" s="19" t="s">
        <v>53</v>
      </c>
      <c r="S80" s="19" t="s">
        <v>53</v>
      </c>
      <c r="T80" s="19" t="s">
        <v>53</v>
      </c>
      <c r="U80" s="19" t="s">
        <v>53</v>
      </c>
      <c r="V80" s="19" t="s">
        <v>53</v>
      </c>
      <c r="W80" s="19" t="s">
        <v>53</v>
      </c>
      <c r="X80" s="19" t="s">
        <v>53</v>
      </c>
      <c r="Y80" s="19" t="s">
        <v>53</v>
      </c>
      <c r="Z80" s="19" t="s">
        <v>53</v>
      </c>
      <c r="AA80" s="19" t="s">
        <v>53</v>
      </c>
      <c r="AB80" s="19" t="s">
        <v>53</v>
      </c>
      <c r="AC80" s="19" t="s">
        <v>53</v>
      </c>
      <c r="AD80" s="19" t="s">
        <v>53</v>
      </c>
      <c r="AE80" s="19" t="s">
        <v>53</v>
      </c>
      <c r="AF80" s="19" t="s">
        <v>53</v>
      </c>
      <c r="AG80" s="19" t="s">
        <v>53</v>
      </c>
      <c r="AH80" s="19" t="s">
        <v>53</v>
      </c>
      <c r="AI80" s="19" t="s">
        <v>53</v>
      </c>
      <c r="AJ80" s="19" t="s">
        <v>53</v>
      </c>
      <c r="AK80" s="19" t="s">
        <v>53</v>
      </c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 t="s">
        <v>53</v>
      </c>
      <c r="BC80" s="19" t="s">
        <v>53</v>
      </c>
      <c r="BD80" s="19" t="s">
        <v>53</v>
      </c>
      <c r="BE80" s="19" t="s">
        <v>53</v>
      </c>
      <c r="BF80" s="19" t="s">
        <v>53</v>
      </c>
      <c r="BG80" s="19" t="s">
        <v>53</v>
      </c>
      <c r="BH80" s="19" t="s">
        <v>53</v>
      </c>
      <c r="BI80" s="19" t="s">
        <v>53</v>
      </c>
      <c r="BJ80" s="19" t="s">
        <v>53</v>
      </c>
      <c r="BK80" s="19" t="s">
        <v>53</v>
      </c>
      <c r="BL80" s="19" t="s">
        <v>53</v>
      </c>
      <c r="BM80" s="19" t="s">
        <v>53</v>
      </c>
      <c r="BN80" s="19" t="s">
        <v>53</v>
      </c>
      <c r="BO80" s="19" t="s">
        <v>53</v>
      </c>
      <c r="BP80" s="19" t="s">
        <v>53</v>
      </c>
      <c r="BQ80" s="19" t="s">
        <v>53</v>
      </c>
      <c r="BR80" s="19" t="s">
        <v>53</v>
      </c>
      <c r="BS80" s="19" t="s">
        <v>53</v>
      </c>
      <c r="BT80" s="19" t="s">
        <v>53</v>
      </c>
      <c r="BU80" s="19" t="s">
        <v>53</v>
      </c>
      <c r="BV80" s="19" t="s">
        <v>53</v>
      </c>
      <c r="BW80" s="19" t="s">
        <v>53</v>
      </c>
      <c r="BX80" s="19" t="s">
        <v>53</v>
      </c>
      <c r="BY80" s="19" t="s">
        <v>53</v>
      </c>
      <c r="BZ80" s="19" t="s">
        <v>53</v>
      </c>
      <c r="CA80" s="19" t="s">
        <v>53</v>
      </c>
      <c r="CB80" s="19" t="s">
        <v>53</v>
      </c>
      <c r="CC80" s="19" t="s">
        <v>53</v>
      </c>
      <c r="CD80" s="19" t="s">
        <v>53</v>
      </c>
      <c r="CE80" s="19" t="s">
        <v>53</v>
      </c>
      <c r="CF80" s="19" t="s">
        <v>53</v>
      </c>
      <c r="CG80" s="19" t="s">
        <v>53</v>
      </c>
      <c r="CH80" s="19" t="s">
        <v>53</v>
      </c>
      <c r="CI80" s="19" t="s">
        <v>53</v>
      </c>
      <c r="CJ80" s="19" t="s">
        <v>53</v>
      </c>
      <c r="CK80" s="19" t="s">
        <v>53</v>
      </c>
      <c r="CL80" s="19" t="s">
        <v>53</v>
      </c>
      <c r="CM80" s="19" t="s">
        <v>53</v>
      </c>
      <c r="CN80" s="19" t="s">
        <v>53</v>
      </c>
      <c r="CO80" s="19" t="s">
        <v>53</v>
      </c>
      <c r="CP80" s="19" t="s">
        <v>53</v>
      </c>
      <c r="CQ80" s="19" t="s">
        <v>53</v>
      </c>
      <c r="CR80" s="19" t="s">
        <v>53</v>
      </c>
      <c r="CS80" s="19" t="s">
        <v>53</v>
      </c>
      <c r="CT80" s="19" t="s">
        <v>53</v>
      </c>
      <c r="CU80" s="19" t="s">
        <v>53</v>
      </c>
      <c r="CV80" s="19" t="s">
        <v>53</v>
      </c>
      <c r="CW80" s="19" t="s">
        <v>53</v>
      </c>
      <c r="CX80" s="19" t="s">
        <v>53</v>
      </c>
      <c r="CY80" s="19" t="s">
        <v>53</v>
      </c>
      <c r="CZ80" s="19" t="s">
        <v>53</v>
      </c>
      <c r="DA80" s="19" t="s">
        <v>53</v>
      </c>
      <c r="DB80" s="19" t="s">
        <v>53</v>
      </c>
    </row>
    <row r="81" spans="1:106" ht="15" customHeight="1" x14ac:dyDescent="0.2">
      <c r="A81" s="21" t="s">
        <v>250</v>
      </c>
      <c r="B81" s="19" t="s">
        <v>251</v>
      </c>
      <c r="C81" s="27">
        <v>20</v>
      </c>
      <c r="D81" s="19">
        <v>11</v>
      </c>
      <c r="E81" s="19">
        <v>47</v>
      </c>
      <c r="F81" s="19">
        <v>15</v>
      </c>
      <c r="G81" s="19">
        <v>42</v>
      </c>
      <c r="H81" s="19">
        <v>13</v>
      </c>
      <c r="I81" s="19">
        <v>45</v>
      </c>
      <c r="J81" s="19">
        <v>3</v>
      </c>
      <c r="K81" s="19">
        <v>54</v>
      </c>
      <c r="L81" s="19">
        <v>9</v>
      </c>
      <c r="M81" s="19">
        <v>50</v>
      </c>
      <c r="N81" s="19">
        <v>7</v>
      </c>
      <c r="O81" s="19">
        <v>52</v>
      </c>
      <c r="P81" s="19">
        <v>4</v>
      </c>
      <c r="Q81" s="19">
        <v>54</v>
      </c>
      <c r="R81" s="19">
        <v>9</v>
      </c>
      <c r="S81" s="19">
        <v>50</v>
      </c>
      <c r="T81" s="19">
        <v>2</v>
      </c>
      <c r="U81" s="19">
        <v>57</v>
      </c>
      <c r="V81" s="19">
        <v>4</v>
      </c>
      <c r="W81" s="19">
        <v>53</v>
      </c>
      <c r="X81" s="19">
        <v>3</v>
      </c>
      <c r="Y81" s="19">
        <v>54</v>
      </c>
      <c r="Z81" s="19">
        <v>8</v>
      </c>
      <c r="AA81" s="19">
        <v>51</v>
      </c>
      <c r="AB81" s="19">
        <v>7</v>
      </c>
      <c r="AC81" s="19">
        <v>50</v>
      </c>
      <c r="AD81" s="19">
        <v>6</v>
      </c>
      <c r="AE81" s="19">
        <v>51</v>
      </c>
      <c r="AF81" s="19">
        <v>4</v>
      </c>
      <c r="AG81" s="19">
        <v>48</v>
      </c>
      <c r="AH81" s="19">
        <v>12</v>
      </c>
      <c r="AI81" s="19">
        <v>43</v>
      </c>
      <c r="AJ81" s="19">
        <v>7</v>
      </c>
      <c r="AK81" s="19">
        <v>47</v>
      </c>
      <c r="AL81" s="19">
        <v>11</v>
      </c>
      <c r="AM81" s="19">
        <v>42</v>
      </c>
      <c r="AN81" s="19">
        <v>7</v>
      </c>
      <c r="AO81" s="19">
        <v>46</v>
      </c>
      <c r="AP81" s="19">
        <v>4</v>
      </c>
      <c r="AQ81" s="19">
        <v>49</v>
      </c>
      <c r="AR81" s="19">
        <v>8</v>
      </c>
      <c r="AS81" s="19">
        <v>43</v>
      </c>
      <c r="AT81" s="19">
        <v>5</v>
      </c>
      <c r="AU81" s="19">
        <v>43</v>
      </c>
      <c r="AV81" s="19">
        <v>4</v>
      </c>
      <c r="AW81" s="19">
        <v>41</v>
      </c>
      <c r="AX81" s="19">
        <v>7</v>
      </c>
      <c r="AY81" s="19">
        <v>39</v>
      </c>
      <c r="AZ81" s="19">
        <v>9</v>
      </c>
      <c r="BA81" s="19">
        <v>37</v>
      </c>
      <c r="BB81" s="19">
        <v>9</v>
      </c>
      <c r="BC81" s="19">
        <v>46</v>
      </c>
      <c r="BD81" s="19">
        <v>7</v>
      </c>
      <c r="BE81" s="19">
        <v>46</v>
      </c>
      <c r="BF81" s="19">
        <v>7</v>
      </c>
      <c r="BG81" s="19">
        <v>16</v>
      </c>
      <c r="BH81" s="19">
        <v>4</v>
      </c>
      <c r="BI81" s="19">
        <v>51</v>
      </c>
      <c r="BJ81" s="19">
        <v>3</v>
      </c>
      <c r="BK81" s="19">
        <v>50</v>
      </c>
      <c r="BL81" s="19">
        <v>3</v>
      </c>
      <c r="BM81" s="19">
        <v>51</v>
      </c>
      <c r="BN81" s="19" t="s">
        <v>53</v>
      </c>
      <c r="BO81" s="19" t="s">
        <v>53</v>
      </c>
      <c r="BP81" s="19" t="s">
        <v>53</v>
      </c>
      <c r="BQ81" s="19" t="s">
        <v>53</v>
      </c>
      <c r="BR81" s="19">
        <v>15</v>
      </c>
      <c r="BS81" s="19">
        <v>42</v>
      </c>
      <c r="BT81" s="19">
        <v>11</v>
      </c>
      <c r="BU81" s="19">
        <v>44</v>
      </c>
      <c r="BV81" s="19" t="s">
        <v>53</v>
      </c>
      <c r="BW81" s="19" t="s">
        <v>53</v>
      </c>
      <c r="BX81" s="19" t="s">
        <v>53</v>
      </c>
      <c r="BY81" s="19" t="s">
        <v>53</v>
      </c>
      <c r="BZ81" s="19" t="s">
        <v>53</v>
      </c>
      <c r="CA81" s="19" t="s">
        <v>53</v>
      </c>
      <c r="CB81" s="19" t="s">
        <v>53</v>
      </c>
      <c r="CC81" s="19" t="s">
        <v>53</v>
      </c>
      <c r="CD81" s="19" t="s">
        <v>53</v>
      </c>
      <c r="CE81" s="19" t="s">
        <v>53</v>
      </c>
      <c r="CF81" s="19" t="s">
        <v>53</v>
      </c>
      <c r="CG81" s="19" t="s">
        <v>53</v>
      </c>
      <c r="CH81" s="19" t="s">
        <v>53</v>
      </c>
      <c r="CI81" s="19">
        <v>3</v>
      </c>
      <c r="CJ81" s="19">
        <v>52</v>
      </c>
      <c r="CK81" s="19">
        <v>6</v>
      </c>
      <c r="CL81" s="19">
        <v>48</v>
      </c>
      <c r="CM81" s="19">
        <v>6</v>
      </c>
      <c r="CN81" s="19">
        <v>8</v>
      </c>
      <c r="CO81" s="19">
        <v>7</v>
      </c>
      <c r="CP81" s="19">
        <v>7</v>
      </c>
      <c r="CQ81" s="19">
        <v>6</v>
      </c>
      <c r="CR81" s="19">
        <v>6</v>
      </c>
      <c r="CS81" s="19" t="s">
        <v>53</v>
      </c>
      <c r="CT81" s="19" t="s">
        <v>53</v>
      </c>
      <c r="CU81" s="19" t="s">
        <v>53</v>
      </c>
      <c r="CV81" s="19" t="s">
        <v>53</v>
      </c>
      <c r="CW81" s="19" t="s">
        <v>53</v>
      </c>
      <c r="CX81" s="19" t="s">
        <v>53</v>
      </c>
      <c r="CY81" s="19" t="s">
        <v>53</v>
      </c>
      <c r="CZ81" s="19" t="s">
        <v>53</v>
      </c>
      <c r="DA81" s="19" t="s">
        <v>53</v>
      </c>
      <c r="DB81" s="19" t="s">
        <v>53</v>
      </c>
    </row>
    <row r="82" spans="1:106" ht="15" customHeight="1" x14ac:dyDescent="0.2">
      <c r="A82" s="21" t="s">
        <v>252</v>
      </c>
      <c r="B82" s="19" t="s">
        <v>253</v>
      </c>
      <c r="C82" s="27">
        <v>3</v>
      </c>
      <c r="D82" s="19">
        <v>1</v>
      </c>
      <c r="E82" s="19">
        <v>8</v>
      </c>
      <c r="F82" s="19">
        <v>4</v>
      </c>
      <c r="G82" s="19">
        <v>6</v>
      </c>
      <c r="H82" s="19">
        <v>3</v>
      </c>
      <c r="I82" s="19">
        <v>7</v>
      </c>
      <c r="J82" s="19">
        <v>0</v>
      </c>
      <c r="K82" s="19">
        <v>10</v>
      </c>
      <c r="L82" s="19">
        <v>2</v>
      </c>
      <c r="M82" s="19">
        <v>8</v>
      </c>
      <c r="N82" s="19">
        <v>2</v>
      </c>
      <c r="O82" s="19">
        <v>8</v>
      </c>
      <c r="P82" s="19">
        <v>0</v>
      </c>
      <c r="Q82" s="19">
        <v>10</v>
      </c>
      <c r="R82" s="19">
        <v>1</v>
      </c>
      <c r="S82" s="19">
        <v>9</v>
      </c>
      <c r="T82" s="19">
        <v>0</v>
      </c>
      <c r="U82" s="19">
        <v>10</v>
      </c>
      <c r="V82" s="19">
        <v>0</v>
      </c>
      <c r="W82" s="19">
        <v>10</v>
      </c>
      <c r="X82" s="19">
        <v>0</v>
      </c>
      <c r="Y82" s="19">
        <v>10</v>
      </c>
      <c r="Z82" s="19">
        <v>0</v>
      </c>
      <c r="AA82" s="19">
        <v>10</v>
      </c>
      <c r="AB82" s="19">
        <v>1</v>
      </c>
      <c r="AC82" s="19">
        <v>9</v>
      </c>
      <c r="AD82" s="19">
        <v>1</v>
      </c>
      <c r="AE82" s="19">
        <v>9</v>
      </c>
      <c r="AF82" s="19">
        <v>0</v>
      </c>
      <c r="AG82" s="19">
        <v>9</v>
      </c>
      <c r="AH82" s="19">
        <v>0</v>
      </c>
      <c r="AI82" s="19">
        <v>9</v>
      </c>
      <c r="AJ82" s="19">
        <v>0</v>
      </c>
      <c r="AK82" s="19">
        <v>10</v>
      </c>
      <c r="AL82" s="19">
        <v>2</v>
      </c>
      <c r="AM82" s="19">
        <v>7</v>
      </c>
      <c r="AN82" s="19">
        <v>1</v>
      </c>
      <c r="AO82" s="19">
        <v>7</v>
      </c>
      <c r="AP82" s="19">
        <v>0</v>
      </c>
      <c r="AQ82" s="19">
        <v>9</v>
      </c>
      <c r="AR82" s="19">
        <v>0</v>
      </c>
      <c r="AS82" s="19">
        <v>9</v>
      </c>
      <c r="AT82" s="19">
        <v>0</v>
      </c>
      <c r="AU82" s="19">
        <v>9</v>
      </c>
      <c r="AV82" s="19">
        <v>2</v>
      </c>
      <c r="AW82" s="19">
        <v>8</v>
      </c>
      <c r="AX82" s="19">
        <v>1</v>
      </c>
      <c r="AY82" s="19">
        <v>8</v>
      </c>
      <c r="AZ82" s="19">
        <v>1</v>
      </c>
      <c r="BA82" s="19">
        <v>7</v>
      </c>
      <c r="BB82" s="19">
        <v>4</v>
      </c>
      <c r="BC82" s="19">
        <v>6</v>
      </c>
      <c r="BD82" s="19">
        <v>2</v>
      </c>
      <c r="BE82" s="19">
        <v>8</v>
      </c>
      <c r="BF82" s="19" t="s">
        <v>53</v>
      </c>
      <c r="BG82" s="19" t="s">
        <v>53</v>
      </c>
      <c r="BH82" s="19">
        <v>2</v>
      </c>
      <c r="BI82" s="19">
        <v>7</v>
      </c>
      <c r="BJ82" s="19">
        <v>1</v>
      </c>
      <c r="BK82" s="19">
        <v>9</v>
      </c>
      <c r="BL82" s="19">
        <v>0</v>
      </c>
      <c r="BM82" s="19">
        <v>9</v>
      </c>
      <c r="BN82" s="19" t="s">
        <v>53</v>
      </c>
      <c r="BO82" s="19" t="s">
        <v>53</v>
      </c>
      <c r="BP82" s="19" t="s">
        <v>53</v>
      </c>
      <c r="BQ82" s="19" t="s">
        <v>53</v>
      </c>
      <c r="BR82" s="19">
        <v>4</v>
      </c>
      <c r="BS82" s="19">
        <v>6</v>
      </c>
      <c r="BT82" s="19">
        <v>2</v>
      </c>
      <c r="BU82" s="19">
        <v>8</v>
      </c>
      <c r="BV82" s="19" t="s">
        <v>53</v>
      </c>
      <c r="BW82" s="19" t="s">
        <v>53</v>
      </c>
      <c r="BX82" s="19" t="s">
        <v>53</v>
      </c>
      <c r="BY82" s="19" t="s">
        <v>53</v>
      </c>
      <c r="BZ82" s="19" t="s">
        <v>53</v>
      </c>
      <c r="CA82" s="19" t="s">
        <v>53</v>
      </c>
      <c r="CB82" s="19" t="s">
        <v>53</v>
      </c>
      <c r="CC82" s="19" t="s">
        <v>53</v>
      </c>
      <c r="CD82" s="19" t="s">
        <v>53</v>
      </c>
      <c r="CE82" s="19" t="s">
        <v>53</v>
      </c>
      <c r="CF82" s="19" t="s">
        <v>53</v>
      </c>
      <c r="CG82" s="19" t="s">
        <v>53</v>
      </c>
      <c r="CH82" s="19" t="s">
        <v>53</v>
      </c>
      <c r="CI82" s="19">
        <v>1</v>
      </c>
      <c r="CJ82" s="19">
        <v>9</v>
      </c>
      <c r="CK82" s="19">
        <v>2</v>
      </c>
      <c r="CL82" s="19">
        <v>8</v>
      </c>
      <c r="CM82" s="19" t="s">
        <v>53</v>
      </c>
      <c r="CN82" s="19" t="s">
        <v>53</v>
      </c>
      <c r="CO82" s="19" t="s">
        <v>53</v>
      </c>
      <c r="CP82" s="19" t="s">
        <v>53</v>
      </c>
      <c r="CQ82" s="19" t="s">
        <v>53</v>
      </c>
      <c r="CR82" s="19" t="s">
        <v>53</v>
      </c>
      <c r="CS82" s="19" t="s">
        <v>53</v>
      </c>
      <c r="CT82" s="19" t="s">
        <v>53</v>
      </c>
      <c r="CU82" s="19" t="s">
        <v>53</v>
      </c>
      <c r="CV82" s="19" t="s">
        <v>53</v>
      </c>
      <c r="CW82" s="19" t="s">
        <v>53</v>
      </c>
      <c r="CX82" s="19" t="s">
        <v>53</v>
      </c>
      <c r="CY82" s="19" t="s">
        <v>53</v>
      </c>
      <c r="CZ82" s="19" t="s">
        <v>53</v>
      </c>
      <c r="DA82" s="19" t="s">
        <v>53</v>
      </c>
      <c r="DB82" s="19" t="s">
        <v>53</v>
      </c>
    </row>
    <row r="83" spans="1:106" ht="15" customHeight="1" x14ac:dyDescent="0.2">
      <c r="A83" s="21" t="s">
        <v>254</v>
      </c>
      <c r="B83" s="19" t="s">
        <v>255</v>
      </c>
      <c r="C83" s="27">
        <v>39</v>
      </c>
      <c r="D83" s="19">
        <v>13</v>
      </c>
      <c r="E83" s="19">
        <v>213</v>
      </c>
      <c r="F83" s="19">
        <v>20</v>
      </c>
      <c r="G83" s="19">
        <v>204</v>
      </c>
      <c r="H83" s="19">
        <v>5</v>
      </c>
      <c r="I83" s="19">
        <v>220</v>
      </c>
      <c r="J83" s="19">
        <v>6</v>
      </c>
      <c r="K83" s="19">
        <v>219</v>
      </c>
      <c r="L83" s="19">
        <v>17</v>
      </c>
      <c r="M83" s="19">
        <v>208</v>
      </c>
      <c r="N83" s="19">
        <v>7</v>
      </c>
      <c r="O83" s="19">
        <v>218</v>
      </c>
      <c r="P83" s="19">
        <v>4</v>
      </c>
      <c r="Q83" s="19">
        <v>219</v>
      </c>
      <c r="R83" s="19">
        <v>10</v>
      </c>
      <c r="S83" s="19">
        <v>214</v>
      </c>
      <c r="T83" s="19">
        <v>5</v>
      </c>
      <c r="U83" s="19">
        <v>219</v>
      </c>
      <c r="V83" s="19">
        <v>4</v>
      </c>
      <c r="W83" s="19">
        <v>218</v>
      </c>
      <c r="X83" s="19">
        <v>7</v>
      </c>
      <c r="Y83" s="19">
        <v>215</v>
      </c>
      <c r="Z83" s="19">
        <v>6</v>
      </c>
      <c r="AA83" s="19">
        <v>216</v>
      </c>
      <c r="AB83" s="19">
        <v>6</v>
      </c>
      <c r="AC83" s="19">
        <v>216</v>
      </c>
      <c r="AD83" s="19">
        <v>9</v>
      </c>
      <c r="AE83" s="19">
        <v>215</v>
      </c>
      <c r="AF83" s="19">
        <v>6</v>
      </c>
      <c r="AG83" s="19">
        <v>201</v>
      </c>
      <c r="AH83" s="19">
        <v>11</v>
      </c>
      <c r="AI83" s="19">
        <v>200</v>
      </c>
      <c r="AJ83" s="19">
        <v>10</v>
      </c>
      <c r="AK83" s="19">
        <v>200</v>
      </c>
      <c r="AL83" s="19">
        <v>11</v>
      </c>
      <c r="AM83" s="19">
        <v>203</v>
      </c>
      <c r="AN83" s="19">
        <v>14</v>
      </c>
      <c r="AO83" s="19">
        <v>181</v>
      </c>
      <c r="AP83" s="19">
        <v>7</v>
      </c>
      <c r="AQ83" s="19">
        <v>212</v>
      </c>
      <c r="AR83" s="19">
        <v>16</v>
      </c>
      <c r="AS83" s="19">
        <v>200</v>
      </c>
      <c r="AT83" s="19">
        <v>8</v>
      </c>
      <c r="AU83" s="19">
        <v>207</v>
      </c>
      <c r="AV83" s="19">
        <v>9</v>
      </c>
      <c r="AW83" s="19">
        <v>181</v>
      </c>
      <c r="AX83" s="19">
        <v>5</v>
      </c>
      <c r="AY83" s="19">
        <v>209</v>
      </c>
      <c r="AZ83" s="19">
        <v>4</v>
      </c>
      <c r="BA83" s="19">
        <v>205</v>
      </c>
      <c r="BB83" s="19">
        <v>43</v>
      </c>
      <c r="BC83" s="19">
        <v>181</v>
      </c>
      <c r="BD83" s="19">
        <v>15</v>
      </c>
      <c r="BE83" s="19">
        <v>209</v>
      </c>
      <c r="BF83" s="19">
        <v>1</v>
      </c>
      <c r="BG83" s="19">
        <v>40</v>
      </c>
      <c r="BH83" s="19">
        <v>3</v>
      </c>
      <c r="BI83" s="19">
        <v>212</v>
      </c>
      <c r="BJ83" s="19">
        <v>6</v>
      </c>
      <c r="BK83" s="19">
        <v>216</v>
      </c>
      <c r="BL83" s="19">
        <v>3</v>
      </c>
      <c r="BM83" s="19">
        <v>214</v>
      </c>
      <c r="BN83" s="19" t="s">
        <v>53</v>
      </c>
      <c r="BO83" s="19" t="s">
        <v>53</v>
      </c>
      <c r="BP83" s="19" t="s">
        <v>53</v>
      </c>
      <c r="BQ83" s="19" t="s">
        <v>53</v>
      </c>
      <c r="BR83" s="19">
        <v>20</v>
      </c>
      <c r="BS83" s="19">
        <v>202</v>
      </c>
      <c r="BT83" s="19">
        <v>13</v>
      </c>
      <c r="BU83" s="19">
        <v>208</v>
      </c>
      <c r="BV83" s="19" t="s">
        <v>53</v>
      </c>
      <c r="BW83" s="19" t="s">
        <v>53</v>
      </c>
      <c r="BX83" s="19" t="s">
        <v>53</v>
      </c>
      <c r="BY83" s="19" t="s">
        <v>53</v>
      </c>
      <c r="BZ83" s="19" t="s">
        <v>53</v>
      </c>
      <c r="CA83" s="19" t="s">
        <v>53</v>
      </c>
      <c r="CB83" s="19" t="s">
        <v>53</v>
      </c>
      <c r="CC83" s="19" t="s">
        <v>53</v>
      </c>
      <c r="CD83" s="19" t="s">
        <v>53</v>
      </c>
      <c r="CE83" s="19" t="s">
        <v>53</v>
      </c>
      <c r="CF83" s="19" t="s">
        <v>53</v>
      </c>
      <c r="CG83" s="19" t="s">
        <v>53</v>
      </c>
      <c r="CH83" s="19" t="s">
        <v>53</v>
      </c>
      <c r="CI83" s="19" t="s">
        <v>53</v>
      </c>
      <c r="CJ83" s="19" t="s">
        <v>53</v>
      </c>
      <c r="CK83" s="19" t="s">
        <v>53</v>
      </c>
      <c r="CL83" s="19" t="s">
        <v>53</v>
      </c>
      <c r="CM83" s="19">
        <v>0</v>
      </c>
      <c r="CN83" s="19">
        <v>18</v>
      </c>
      <c r="CO83" s="19">
        <v>1</v>
      </c>
      <c r="CP83" s="19">
        <v>17</v>
      </c>
      <c r="CQ83" s="19">
        <v>0</v>
      </c>
      <c r="CR83" s="19">
        <v>18</v>
      </c>
      <c r="CS83" s="19" t="s">
        <v>53</v>
      </c>
      <c r="CT83" s="19" t="s">
        <v>53</v>
      </c>
      <c r="CU83" s="19" t="s">
        <v>53</v>
      </c>
      <c r="CV83" s="19" t="s">
        <v>53</v>
      </c>
      <c r="CW83" s="19" t="s">
        <v>53</v>
      </c>
      <c r="CX83" s="19" t="s">
        <v>53</v>
      </c>
      <c r="CY83" s="19" t="s">
        <v>53</v>
      </c>
      <c r="CZ83" s="19" t="s">
        <v>53</v>
      </c>
      <c r="DA83" s="19" t="s">
        <v>53</v>
      </c>
      <c r="DB83" s="19" t="s">
        <v>53</v>
      </c>
    </row>
    <row r="84" spans="1:106" ht="15" customHeight="1" x14ac:dyDescent="0.2">
      <c r="A84" s="21" t="s">
        <v>256</v>
      </c>
      <c r="B84" s="19" t="s">
        <v>257</v>
      </c>
      <c r="C84" s="27">
        <v>25</v>
      </c>
      <c r="D84" s="19">
        <v>2</v>
      </c>
      <c r="E84" s="19">
        <v>49</v>
      </c>
      <c r="F84" s="19">
        <v>7</v>
      </c>
      <c r="G84" s="19">
        <v>44</v>
      </c>
      <c r="H84" s="19">
        <v>7</v>
      </c>
      <c r="I84" s="19">
        <v>42</v>
      </c>
      <c r="J84" s="19">
        <v>2</v>
      </c>
      <c r="K84" s="19">
        <v>50</v>
      </c>
      <c r="L84" s="19">
        <v>1</v>
      </c>
      <c r="M84" s="19">
        <v>51</v>
      </c>
      <c r="N84" s="19">
        <v>2</v>
      </c>
      <c r="O84" s="19">
        <v>50</v>
      </c>
      <c r="P84" s="19">
        <v>1</v>
      </c>
      <c r="Q84" s="19">
        <v>50</v>
      </c>
      <c r="R84" s="19">
        <v>1</v>
      </c>
      <c r="S84" s="19">
        <v>51</v>
      </c>
      <c r="T84" s="19">
        <v>2</v>
      </c>
      <c r="U84" s="19">
        <v>49</v>
      </c>
      <c r="V84" s="19">
        <v>0</v>
      </c>
      <c r="W84" s="19">
        <v>51</v>
      </c>
      <c r="X84" s="19">
        <v>0</v>
      </c>
      <c r="Y84" s="19">
        <v>51</v>
      </c>
      <c r="Z84" s="19">
        <v>0</v>
      </c>
      <c r="AA84" s="19">
        <v>51</v>
      </c>
      <c r="AB84" s="19">
        <v>2</v>
      </c>
      <c r="AC84" s="19">
        <v>49</v>
      </c>
      <c r="AD84" s="19">
        <v>0</v>
      </c>
      <c r="AE84" s="19">
        <v>51</v>
      </c>
      <c r="AF84" s="19">
        <v>0</v>
      </c>
      <c r="AG84" s="19">
        <v>50</v>
      </c>
      <c r="AH84" s="19">
        <v>0</v>
      </c>
      <c r="AI84" s="19">
        <v>47</v>
      </c>
      <c r="AJ84" s="19">
        <v>1</v>
      </c>
      <c r="AK84" s="19">
        <v>47</v>
      </c>
      <c r="AL84" s="19">
        <v>1</v>
      </c>
      <c r="AM84" s="19">
        <v>45</v>
      </c>
      <c r="AN84" s="19">
        <v>1</v>
      </c>
      <c r="AO84" s="19">
        <v>46</v>
      </c>
      <c r="AP84" s="19">
        <v>1</v>
      </c>
      <c r="AQ84" s="19">
        <v>40</v>
      </c>
      <c r="AR84" s="19">
        <v>5</v>
      </c>
      <c r="AS84" s="19">
        <v>40</v>
      </c>
      <c r="AT84" s="19">
        <v>1</v>
      </c>
      <c r="AU84" s="19">
        <v>40</v>
      </c>
      <c r="AV84" s="19">
        <v>2</v>
      </c>
      <c r="AW84" s="19">
        <v>45</v>
      </c>
      <c r="AX84" s="19">
        <v>0</v>
      </c>
      <c r="AY84" s="19">
        <v>45</v>
      </c>
      <c r="AZ84" s="19">
        <v>1</v>
      </c>
      <c r="BA84" s="19">
        <v>43</v>
      </c>
      <c r="BB84" s="19">
        <v>7</v>
      </c>
      <c r="BC84" s="19">
        <v>43</v>
      </c>
      <c r="BD84" s="19">
        <v>11</v>
      </c>
      <c r="BE84" s="19">
        <v>38</v>
      </c>
      <c r="BF84" s="19">
        <v>0</v>
      </c>
      <c r="BG84" s="19">
        <v>22</v>
      </c>
      <c r="BH84" s="19">
        <v>1</v>
      </c>
      <c r="BI84" s="19">
        <v>47</v>
      </c>
      <c r="BJ84" s="19">
        <v>1</v>
      </c>
      <c r="BK84" s="19">
        <v>45</v>
      </c>
      <c r="BL84" s="19">
        <v>1</v>
      </c>
      <c r="BM84" s="19">
        <v>45</v>
      </c>
      <c r="BN84" s="19" t="s">
        <v>53</v>
      </c>
      <c r="BO84" s="19" t="s">
        <v>53</v>
      </c>
      <c r="BP84" s="19" t="s">
        <v>53</v>
      </c>
      <c r="BQ84" s="19" t="s">
        <v>53</v>
      </c>
      <c r="BR84" s="19">
        <v>11</v>
      </c>
      <c r="BS84" s="19">
        <v>38</v>
      </c>
      <c r="BT84" s="19">
        <v>6</v>
      </c>
      <c r="BU84" s="19">
        <v>44</v>
      </c>
      <c r="BV84" s="19" t="s">
        <v>53</v>
      </c>
      <c r="BW84" s="19" t="s">
        <v>53</v>
      </c>
      <c r="BX84" s="19" t="s">
        <v>53</v>
      </c>
      <c r="BY84" s="19" t="s">
        <v>53</v>
      </c>
      <c r="BZ84" s="19" t="s">
        <v>53</v>
      </c>
      <c r="CA84" s="19" t="s">
        <v>53</v>
      </c>
      <c r="CB84" s="19" t="s">
        <v>53</v>
      </c>
      <c r="CC84" s="19" t="s">
        <v>53</v>
      </c>
      <c r="CD84" s="19" t="s">
        <v>53</v>
      </c>
      <c r="CE84" s="19" t="s">
        <v>53</v>
      </c>
      <c r="CF84" s="19" t="s">
        <v>53</v>
      </c>
      <c r="CG84" s="19" t="s">
        <v>53</v>
      </c>
      <c r="CH84" s="19" t="s">
        <v>53</v>
      </c>
      <c r="CI84" s="19">
        <v>2</v>
      </c>
      <c r="CJ84" s="19">
        <v>46</v>
      </c>
      <c r="CK84" s="19">
        <v>2</v>
      </c>
      <c r="CL84" s="19">
        <v>46</v>
      </c>
      <c r="CM84" s="19">
        <v>0</v>
      </c>
      <c r="CN84" s="19">
        <v>15</v>
      </c>
      <c r="CO84" s="19">
        <v>1</v>
      </c>
      <c r="CP84" s="19">
        <v>13</v>
      </c>
      <c r="CQ84" s="19">
        <v>0</v>
      </c>
      <c r="CR84" s="19">
        <v>14</v>
      </c>
      <c r="CS84" s="19" t="s">
        <v>53</v>
      </c>
      <c r="CT84" s="19" t="s">
        <v>53</v>
      </c>
      <c r="CU84" s="19" t="s">
        <v>53</v>
      </c>
      <c r="CV84" s="19" t="s">
        <v>53</v>
      </c>
      <c r="CW84" s="19" t="s">
        <v>53</v>
      </c>
      <c r="CX84" s="19" t="s">
        <v>53</v>
      </c>
      <c r="CY84" s="19" t="s">
        <v>53</v>
      </c>
      <c r="CZ84" s="19" t="s">
        <v>53</v>
      </c>
      <c r="DA84" s="19" t="s">
        <v>53</v>
      </c>
      <c r="DB84" s="19" t="s">
        <v>53</v>
      </c>
    </row>
    <row r="85" spans="1:106" ht="15" customHeight="1" x14ac:dyDescent="0.2">
      <c r="A85" s="21" t="s">
        <v>258</v>
      </c>
      <c r="B85" s="19" t="s">
        <v>259</v>
      </c>
      <c r="C85" s="27">
        <v>27</v>
      </c>
      <c r="D85" s="19">
        <v>4</v>
      </c>
      <c r="E85" s="19">
        <v>81</v>
      </c>
      <c r="F85" s="19">
        <v>3</v>
      </c>
      <c r="G85" s="19">
        <v>81</v>
      </c>
      <c r="H85" s="19">
        <v>1</v>
      </c>
      <c r="I85" s="19">
        <v>84</v>
      </c>
      <c r="J85" s="19">
        <v>2</v>
      </c>
      <c r="K85" s="19">
        <v>83</v>
      </c>
      <c r="L85" s="19">
        <v>5</v>
      </c>
      <c r="M85" s="19">
        <v>80</v>
      </c>
      <c r="N85" s="19">
        <v>3</v>
      </c>
      <c r="O85" s="19">
        <v>82</v>
      </c>
      <c r="P85" s="19">
        <v>2</v>
      </c>
      <c r="Q85" s="19">
        <v>83</v>
      </c>
      <c r="R85" s="19">
        <v>4</v>
      </c>
      <c r="S85" s="19">
        <v>81</v>
      </c>
      <c r="T85" s="19">
        <v>2</v>
      </c>
      <c r="U85" s="19">
        <v>83</v>
      </c>
      <c r="V85" s="19">
        <v>3</v>
      </c>
      <c r="W85" s="19">
        <v>81</v>
      </c>
      <c r="X85" s="19">
        <v>2</v>
      </c>
      <c r="Y85" s="19">
        <v>83</v>
      </c>
      <c r="Z85" s="19">
        <v>1</v>
      </c>
      <c r="AA85" s="19">
        <v>83</v>
      </c>
      <c r="AB85" s="19">
        <v>3</v>
      </c>
      <c r="AC85" s="19">
        <v>82</v>
      </c>
      <c r="AD85" s="19">
        <v>2</v>
      </c>
      <c r="AE85" s="19">
        <v>83</v>
      </c>
      <c r="AF85" s="19">
        <v>5</v>
      </c>
      <c r="AG85" s="19">
        <v>77</v>
      </c>
      <c r="AH85" s="19">
        <v>8</v>
      </c>
      <c r="AI85" s="19">
        <v>71</v>
      </c>
      <c r="AJ85" s="19">
        <v>8</v>
      </c>
      <c r="AK85" s="19">
        <v>74</v>
      </c>
      <c r="AL85" s="19">
        <v>10</v>
      </c>
      <c r="AM85" s="19">
        <v>73</v>
      </c>
      <c r="AN85" s="19">
        <v>7</v>
      </c>
      <c r="AO85" s="19">
        <v>68</v>
      </c>
      <c r="AP85" s="19">
        <v>3</v>
      </c>
      <c r="AQ85" s="19">
        <v>81</v>
      </c>
      <c r="AR85" s="19">
        <v>6</v>
      </c>
      <c r="AS85" s="19">
        <v>79</v>
      </c>
      <c r="AT85" s="19">
        <v>4</v>
      </c>
      <c r="AU85" s="19">
        <v>80</v>
      </c>
      <c r="AV85" s="19">
        <v>13</v>
      </c>
      <c r="AW85" s="19">
        <v>63</v>
      </c>
      <c r="AX85" s="19">
        <v>3</v>
      </c>
      <c r="AY85" s="19">
        <v>81</v>
      </c>
      <c r="AZ85" s="19">
        <v>2</v>
      </c>
      <c r="BA85" s="19">
        <v>83</v>
      </c>
      <c r="BB85" s="19">
        <v>5</v>
      </c>
      <c r="BC85" s="19">
        <v>80</v>
      </c>
      <c r="BD85" s="19">
        <v>2</v>
      </c>
      <c r="BE85" s="19">
        <v>83</v>
      </c>
      <c r="BF85" s="19">
        <v>1</v>
      </c>
      <c r="BG85" s="19">
        <v>6</v>
      </c>
      <c r="BH85" s="19">
        <v>2</v>
      </c>
      <c r="BI85" s="19">
        <v>82</v>
      </c>
      <c r="BJ85" s="19">
        <v>3</v>
      </c>
      <c r="BK85" s="19">
        <v>81</v>
      </c>
      <c r="BL85" s="19">
        <v>4</v>
      </c>
      <c r="BM85" s="19">
        <v>81</v>
      </c>
      <c r="BN85" s="19" t="s">
        <v>53</v>
      </c>
      <c r="BO85" s="19" t="s">
        <v>53</v>
      </c>
      <c r="BP85" s="19" t="s">
        <v>53</v>
      </c>
      <c r="BQ85" s="19" t="s">
        <v>53</v>
      </c>
      <c r="BR85" s="19">
        <v>2</v>
      </c>
      <c r="BS85" s="19">
        <v>82</v>
      </c>
      <c r="BT85" s="19">
        <v>1</v>
      </c>
      <c r="BU85" s="19">
        <v>83</v>
      </c>
      <c r="BV85" s="19" t="s">
        <v>53</v>
      </c>
      <c r="BW85" s="19" t="s">
        <v>53</v>
      </c>
      <c r="BX85" s="19" t="s">
        <v>53</v>
      </c>
      <c r="BY85" s="19" t="s">
        <v>53</v>
      </c>
      <c r="BZ85" s="19" t="s">
        <v>53</v>
      </c>
      <c r="CA85" s="19" t="s">
        <v>53</v>
      </c>
      <c r="CB85" s="19" t="s">
        <v>53</v>
      </c>
      <c r="CC85" s="19" t="s">
        <v>53</v>
      </c>
      <c r="CD85" s="19" t="s">
        <v>53</v>
      </c>
      <c r="CE85" s="19">
        <v>6</v>
      </c>
      <c r="CF85" s="19">
        <v>64</v>
      </c>
      <c r="CG85" s="19">
        <v>4</v>
      </c>
      <c r="CH85" s="19">
        <v>66</v>
      </c>
      <c r="CI85" s="19" t="s">
        <v>53</v>
      </c>
      <c r="CJ85" s="19" t="s">
        <v>53</v>
      </c>
      <c r="CK85" s="19" t="s">
        <v>53</v>
      </c>
      <c r="CL85" s="19" t="s">
        <v>53</v>
      </c>
      <c r="CM85" s="19">
        <v>3</v>
      </c>
      <c r="CN85" s="19">
        <v>6</v>
      </c>
      <c r="CO85" s="19">
        <v>1</v>
      </c>
      <c r="CP85" s="19">
        <v>8</v>
      </c>
      <c r="CQ85" s="19">
        <v>2</v>
      </c>
      <c r="CR85" s="19">
        <v>7</v>
      </c>
      <c r="CS85" s="19">
        <v>0</v>
      </c>
      <c r="CT85" s="19">
        <v>13</v>
      </c>
      <c r="CU85" s="19">
        <v>0</v>
      </c>
      <c r="CV85" s="19">
        <v>13</v>
      </c>
      <c r="CW85" s="19">
        <v>0</v>
      </c>
      <c r="CX85" s="19">
        <v>13</v>
      </c>
      <c r="CY85" s="19">
        <v>0</v>
      </c>
      <c r="CZ85" s="19">
        <v>13</v>
      </c>
      <c r="DA85" s="19">
        <v>2</v>
      </c>
      <c r="DB85" s="19">
        <v>11</v>
      </c>
    </row>
    <row r="86" spans="1:106" ht="15" customHeight="1" x14ac:dyDescent="0.2">
      <c r="A86" s="21" t="s">
        <v>260</v>
      </c>
      <c r="B86" s="19" t="s">
        <v>261</v>
      </c>
      <c r="C86" s="27">
        <v>54</v>
      </c>
      <c r="D86" s="19">
        <v>18</v>
      </c>
      <c r="E86" s="19">
        <v>170</v>
      </c>
      <c r="F86" s="19">
        <v>6</v>
      </c>
      <c r="G86" s="19">
        <v>182</v>
      </c>
      <c r="H86" s="19">
        <v>9</v>
      </c>
      <c r="I86" s="19">
        <v>178</v>
      </c>
      <c r="J86" s="19">
        <v>6</v>
      </c>
      <c r="K86" s="19">
        <v>182</v>
      </c>
      <c r="L86" s="19">
        <v>22</v>
      </c>
      <c r="M86" s="19">
        <v>166</v>
      </c>
      <c r="N86" s="19">
        <v>17</v>
      </c>
      <c r="O86" s="19">
        <v>170</v>
      </c>
      <c r="P86" s="19">
        <v>5</v>
      </c>
      <c r="Q86" s="19">
        <v>181</v>
      </c>
      <c r="R86" s="19">
        <v>16</v>
      </c>
      <c r="S86" s="19">
        <v>168</v>
      </c>
      <c r="T86" s="19">
        <v>4</v>
      </c>
      <c r="U86" s="19">
        <v>183</v>
      </c>
      <c r="V86" s="19">
        <v>25</v>
      </c>
      <c r="W86" s="19">
        <v>161</v>
      </c>
      <c r="X86" s="19">
        <v>6</v>
      </c>
      <c r="Y86" s="19">
        <v>177</v>
      </c>
      <c r="Z86" s="19">
        <v>5</v>
      </c>
      <c r="AA86" s="19">
        <v>181</v>
      </c>
      <c r="AB86" s="19">
        <v>22</v>
      </c>
      <c r="AC86" s="19">
        <v>164</v>
      </c>
      <c r="AD86" s="19">
        <v>19</v>
      </c>
      <c r="AE86" s="19">
        <v>168</v>
      </c>
      <c r="AF86" s="19">
        <v>10</v>
      </c>
      <c r="AG86" s="19">
        <v>168</v>
      </c>
      <c r="AH86" s="19">
        <v>26</v>
      </c>
      <c r="AI86" s="19">
        <v>154</v>
      </c>
      <c r="AJ86" s="19">
        <v>24</v>
      </c>
      <c r="AK86" s="19">
        <v>156</v>
      </c>
      <c r="AL86" s="19">
        <v>21</v>
      </c>
      <c r="AM86" s="19">
        <v>163</v>
      </c>
      <c r="AN86" s="19">
        <v>14</v>
      </c>
      <c r="AO86" s="19">
        <v>154</v>
      </c>
      <c r="AP86" s="19">
        <v>7</v>
      </c>
      <c r="AQ86" s="19">
        <v>174</v>
      </c>
      <c r="AR86" s="19">
        <v>5</v>
      </c>
      <c r="AS86" s="19">
        <v>179</v>
      </c>
      <c r="AT86" s="19">
        <v>6</v>
      </c>
      <c r="AU86" s="19">
        <v>169</v>
      </c>
      <c r="AV86" s="19">
        <v>37</v>
      </c>
      <c r="AW86" s="19">
        <v>123</v>
      </c>
      <c r="AX86" s="19">
        <v>15</v>
      </c>
      <c r="AY86" s="19">
        <v>169</v>
      </c>
      <c r="AZ86" s="19">
        <v>13</v>
      </c>
      <c r="BA86" s="19">
        <v>172</v>
      </c>
      <c r="BB86" s="19">
        <v>17</v>
      </c>
      <c r="BC86" s="19">
        <v>170</v>
      </c>
      <c r="BD86" s="19">
        <v>10</v>
      </c>
      <c r="BE86" s="19">
        <v>177</v>
      </c>
      <c r="BF86" s="19">
        <v>3</v>
      </c>
      <c r="BG86" s="19">
        <v>9</v>
      </c>
      <c r="BH86" s="19">
        <v>9</v>
      </c>
      <c r="BI86" s="19">
        <v>171</v>
      </c>
      <c r="BJ86" s="19">
        <v>16</v>
      </c>
      <c r="BK86" s="19">
        <v>167</v>
      </c>
      <c r="BL86" s="19">
        <v>11</v>
      </c>
      <c r="BM86" s="19">
        <v>173</v>
      </c>
      <c r="BN86" s="19" t="s">
        <v>53</v>
      </c>
      <c r="BO86" s="19" t="s">
        <v>53</v>
      </c>
      <c r="BP86" s="19" t="s">
        <v>53</v>
      </c>
      <c r="BQ86" s="19" t="s">
        <v>53</v>
      </c>
      <c r="BR86" s="19">
        <v>11</v>
      </c>
      <c r="BS86" s="19">
        <v>174</v>
      </c>
      <c r="BT86" s="19">
        <v>0</v>
      </c>
      <c r="BU86" s="19">
        <v>186</v>
      </c>
      <c r="BV86" s="19" t="s">
        <v>53</v>
      </c>
      <c r="BW86" s="19" t="s">
        <v>53</v>
      </c>
      <c r="BX86" s="19" t="s">
        <v>53</v>
      </c>
      <c r="BY86" s="19" t="s">
        <v>53</v>
      </c>
      <c r="BZ86" s="19" t="s">
        <v>53</v>
      </c>
      <c r="CA86" s="19" t="s">
        <v>53</v>
      </c>
      <c r="CB86" s="19" t="s">
        <v>53</v>
      </c>
      <c r="CC86" s="19" t="s">
        <v>53</v>
      </c>
      <c r="CD86" s="19" t="s">
        <v>53</v>
      </c>
      <c r="CE86" s="19">
        <v>36</v>
      </c>
      <c r="CF86" s="19">
        <v>135</v>
      </c>
      <c r="CG86" s="19">
        <v>26</v>
      </c>
      <c r="CH86" s="19">
        <v>143</v>
      </c>
      <c r="CI86" s="19" t="s">
        <v>53</v>
      </c>
      <c r="CJ86" s="19" t="s">
        <v>53</v>
      </c>
      <c r="CK86" s="19" t="s">
        <v>53</v>
      </c>
      <c r="CL86" s="19" t="s">
        <v>53</v>
      </c>
      <c r="CM86" s="19">
        <v>6</v>
      </c>
      <c r="CN86" s="19">
        <v>19</v>
      </c>
      <c r="CO86" s="19">
        <v>6</v>
      </c>
      <c r="CP86" s="19">
        <v>18</v>
      </c>
      <c r="CQ86" s="19">
        <v>6</v>
      </c>
      <c r="CR86" s="19">
        <v>18</v>
      </c>
      <c r="CS86" s="19">
        <v>0</v>
      </c>
      <c r="CT86" s="19">
        <v>8</v>
      </c>
      <c r="CU86" s="19">
        <v>0</v>
      </c>
      <c r="CV86" s="19">
        <v>8</v>
      </c>
      <c r="CW86" s="19">
        <v>0</v>
      </c>
      <c r="CX86" s="19">
        <v>8</v>
      </c>
      <c r="CY86" s="19">
        <v>0</v>
      </c>
      <c r="CZ86" s="19">
        <v>8</v>
      </c>
      <c r="DA86" s="19">
        <v>2</v>
      </c>
      <c r="DB86" s="19">
        <v>6</v>
      </c>
    </row>
    <row r="87" spans="1:106" ht="15" customHeight="1" x14ac:dyDescent="0.2">
      <c r="A87" s="21" t="s">
        <v>262</v>
      </c>
      <c r="B87" s="19" t="s">
        <v>263</v>
      </c>
      <c r="C87" s="27">
        <v>25</v>
      </c>
      <c r="D87" s="19">
        <v>9</v>
      </c>
      <c r="E87" s="19">
        <v>30</v>
      </c>
      <c r="F87" s="19">
        <v>6</v>
      </c>
      <c r="G87" s="19">
        <v>33</v>
      </c>
      <c r="H87" s="19">
        <v>2</v>
      </c>
      <c r="I87" s="19">
        <v>37</v>
      </c>
      <c r="J87" s="19">
        <v>3</v>
      </c>
      <c r="K87" s="19">
        <v>35</v>
      </c>
      <c r="L87" s="19">
        <v>5</v>
      </c>
      <c r="M87" s="19">
        <v>34</v>
      </c>
      <c r="N87" s="19">
        <v>6</v>
      </c>
      <c r="O87" s="19">
        <v>33</v>
      </c>
      <c r="P87" s="19">
        <v>2</v>
      </c>
      <c r="Q87" s="19">
        <v>37</v>
      </c>
      <c r="R87" s="19">
        <v>8</v>
      </c>
      <c r="S87" s="19">
        <v>31</v>
      </c>
      <c r="T87" s="19">
        <v>0</v>
      </c>
      <c r="U87" s="19">
        <v>38</v>
      </c>
      <c r="V87" s="19">
        <v>5</v>
      </c>
      <c r="W87" s="19">
        <v>33</v>
      </c>
      <c r="X87" s="19">
        <v>3</v>
      </c>
      <c r="Y87" s="19">
        <v>36</v>
      </c>
      <c r="Z87" s="19">
        <v>5</v>
      </c>
      <c r="AA87" s="19">
        <v>33</v>
      </c>
      <c r="AB87" s="19">
        <v>7</v>
      </c>
      <c r="AC87" s="19">
        <v>32</v>
      </c>
      <c r="AD87" s="19">
        <v>7</v>
      </c>
      <c r="AE87" s="19">
        <v>32</v>
      </c>
      <c r="AF87" s="19">
        <v>3</v>
      </c>
      <c r="AG87" s="19">
        <v>34</v>
      </c>
      <c r="AH87" s="19">
        <v>10</v>
      </c>
      <c r="AI87" s="19">
        <v>23</v>
      </c>
      <c r="AJ87" s="19">
        <v>6</v>
      </c>
      <c r="AK87" s="19">
        <v>27</v>
      </c>
      <c r="AL87" s="19">
        <v>3</v>
      </c>
      <c r="AM87" s="19">
        <v>32</v>
      </c>
      <c r="AN87" s="19">
        <v>5</v>
      </c>
      <c r="AO87" s="19">
        <v>29</v>
      </c>
      <c r="AP87" s="19">
        <v>3</v>
      </c>
      <c r="AQ87" s="19">
        <v>34</v>
      </c>
      <c r="AR87" s="19">
        <v>4</v>
      </c>
      <c r="AS87" s="19">
        <v>32</v>
      </c>
      <c r="AT87" s="19">
        <v>5</v>
      </c>
      <c r="AU87" s="19">
        <v>30</v>
      </c>
      <c r="AV87" s="19">
        <v>6</v>
      </c>
      <c r="AW87" s="19">
        <v>22</v>
      </c>
      <c r="AX87" s="19">
        <v>5</v>
      </c>
      <c r="AY87" s="19">
        <v>26</v>
      </c>
      <c r="AZ87" s="19">
        <v>6</v>
      </c>
      <c r="BA87" s="19">
        <v>26</v>
      </c>
      <c r="BB87" s="19">
        <v>4</v>
      </c>
      <c r="BC87" s="19">
        <v>34</v>
      </c>
      <c r="BD87" s="19">
        <v>3</v>
      </c>
      <c r="BE87" s="19">
        <v>34</v>
      </c>
      <c r="BF87" s="19">
        <v>3</v>
      </c>
      <c r="BG87" s="19">
        <v>18</v>
      </c>
      <c r="BH87" s="19">
        <v>3</v>
      </c>
      <c r="BI87" s="19">
        <v>36</v>
      </c>
      <c r="BJ87" s="19">
        <v>3</v>
      </c>
      <c r="BK87" s="19">
        <v>33</v>
      </c>
      <c r="BL87" s="19">
        <v>3</v>
      </c>
      <c r="BM87" s="19">
        <v>35</v>
      </c>
      <c r="BN87" s="19" t="s">
        <v>53</v>
      </c>
      <c r="BO87" s="19" t="s">
        <v>53</v>
      </c>
      <c r="BP87" s="19" t="s">
        <v>53</v>
      </c>
      <c r="BQ87" s="19" t="s">
        <v>53</v>
      </c>
      <c r="BR87" s="19">
        <v>2</v>
      </c>
      <c r="BS87" s="19">
        <v>36</v>
      </c>
      <c r="BT87" s="19">
        <v>4</v>
      </c>
      <c r="BU87" s="19">
        <v>35</v>
      </c>
      <c r="BV87" s="19" t="s">
        <v>53</v>
      </c>
      <c r="BW87" s="19" t="s">
        <v>53</v>
      </c>
      <c r="BX87" s="19" t="s">
        <v>53</v>
      </c>
      <c r="BY87" s="19" t="s">
        <v>53</v>
      </c>
      <c r="BZ87" s="19" t="s">
        <v>53</v>
      </c>
      <c r="CA87" s="19" t="s">
        <v>53</v>
      </c>
      <c r="CB87" s="19" t="s">
        <v>53</v>
      </c>
      <c r="CC87" s="19" t="s">
        <v>53</v>
      </c>
      <c r="CD87" s="19" t="s">
        <v>53</v>
      </c>
      <c r="CE87" s="19">
        <v>2</v>
      </c>
      <c r="CF87" s="19">
        <v>15</v>
      </c>
      <c r="CG87" s="19">
        <v>5</v>
      </c>
      <c r="CH87" s="19">
        <v>11</v>
      </c>
      <c r="CI87" s="19" t="s">
        <v>53</v>
      </c>
      <c r="CJ87" s="19" t="s">
        <v>53</v>
      </c>
      <c r="CK87" s="19" t="s">
        <v>53</v>
      </c>
      <c r="CL87" s="19" t="s">
        <v>53</v>
      </c>
      <c r="CM87" s="19">
        <v>2</v>
      </c>
      <c r="CN87" s="19">
        <v>10</v>
      </c>
      <c r="CO87" s="19">
        <v>1</v>
      </c>
      <c r="CP87" s="19">
        <v>10</v>
      </c>
      <c r="CQ87" s="19">
        <v>1</v>
      </c>
      <c r="CR87" s="19">
        <v>10</v>
      </c>
      <c r="CS87" s="19">
        <v>1</v>
      </c>
      <c r="CT87" s="19">
        <v>15</v>
      </c>
      <c r="CU87" s="19">
        <v>2</v>
      </c>
      <c r="CV87" s="19">
        <v>14</v>
      </c>
      <c r="CW87" s="19">
        <v>2</v>
      </c>
      <c r="CX87" s="19">
        <v>14</v>
      </c>
      <c r="CY87" s="19">
        <v>0</v>
      </c>
      <c r="CZ87" s="19">
        <v>16</v>
      </c>
      <c r="DA87" s="19">
        <v>4</v>
      </c>
      <c r="DB87" s="19">
        <v>12</v>
      </c>
    </row>
    <row r="88" spans="1:106" ht="15" customHeight="1" x14ac:dyDescent="0.2">
      <c r="A88" s="21" t="s">
        <v>264</v>
      </c>
      <c r="B88" s="19" t="s">
        <v>265</v>
      </c>
      <c r="C88" s="27">
        <v>7</v>
      </c>
      <c r="D88" s="19">
        <v>7</v>
      </c>
      <c r="E88" s="19">
        <v>25</v>
      </c>
      <c r="F88" s="19">
        <v>9</v>
      </c>
      <c r="G88" s="19">
        <v>22</v>
      </c>
      <c r="H88" s="19">
        <v>6</v>
      </c>
      <c r="I88" s="19">
        <v>26</v>
      </c>
      <c r="J88" s="19">
        <v>5</v>
      </c>
      <c r="K88" s="19">
        <v>26</v>
      </c>
      <c r="L88" s="19">
        <v>7</v>
      </c>
      <c r="M88" s="19">
        <v>25</v>
      </c>
      <c r="N88" s="19">
        <v>6</v>
      </c>
      <c r="O88" s="19">
        <v>25</v>
      </c>
      <c r="P88" s="19">
        <v>0</v>
      </c>
      <c r="Q88" s="19">
        <v>32</v>
      </c>
      <c r="R88" s="19">
        <v>6</v>
      </c>
      <c r="S88" s="19">
        <v>26</v>
      </c>
      <c r="T88" s="19">
        <v>2</v>
      </c>
      <c r="U88" s="19">
        <v>29</v>
      </c>
      <c r="V88" s="19">
        <v>2</v>
      </c>
      <c r="W88" s="19">
        <v>28</v>
      </c>
      <c r="X88" s="19">
        <v>1</v>
      </c>
      <c r="Y88" s="19">
        <v>30</v>
      </c>
      <c r="Z88" s="19">
        <v>4</v>
      </c>
      <c r="AA88" s="19">
        <v>28</v>
      </c>
      <c r="AB88" s="19">
        <v>2</v>
      </c>
      <c r="AC88" s="19">
        <v>29</v>
      </c>
      <c r="AD88" s="19">
        <v>3</v>
      </c>
      <c r="AE88" s="19">
        <v>25</v>
      </c>
      <c r="AF88" s="19">
        <v>2</v>
      </c>
      <c r="AG88" s="19">
        <v>24</v>
      </c>
      <c r="AH88" s="19">
        <v>3</v>
      </c>
      <c r="AI88" s="19">
        <v>23</v>
      </c>
      <c r="AJ88" s="19">
        <v>5</v>
      </c>
      <c r="AK88" s="19">
        <v>21</v>
      </c>
      <c r="AL88" s="19">
        <v>4</v>
      </c>
      <c r="AM88" s="19">
        <v>26</v>
      </c>
      <c r="AN88" s="19">
        <v>6</v>
      </c>
      <c r="AO88" s="19">
        <v>22</v>
      </c>
      <c r="AP88" s="19">
        <v>3</v>
      </c>
      <c r="AQ88" s="19">
        <v>26</v>
      </c>
      <c r="AR88" s="19">
        <v>0</v>
      </c>
      <c r="AS88" s="19">
        <v>26</v>
      </c>
      <c r="AT88" s="19">
        <v>4</v>
      </c>
      <c r="AU88" s="19">
        <v>24</v>
      </c>
      <c r="AV88" s="19">
        <v>3</v>
      </c>
      <c r="AW88" s="19">
        <v>23</v>
      </c>
      <c r="AX88" s="19">
        <v>1</v>
      </c>
      <c r="AY88" s="19">
        <v>25</v>
      </c>
      <c r="AZ88" s="19">
        <v>2</v>
      </c>
      <c r="BA88" s="19">
        <v>26</v>
      </c>
      <c r="BB88" s="19">
        <v>6</v>
      </c>
      <c r="BC88" s="19">
        <v>25</v>
      </c>
      <c r="BD88" s="19">
        <v>4</v>
      </c>
      <c r="BE88" s="19">
        <v>27</v>
      </c>
      <c r="BF88" s="19">
        <v>1</v>
      </c>
      <c r="BG88" s="19">
        <v>9</v>
      </c>
      <c r="BH88" s="19">
        <v>1</v>
      </c>
      <c r="BI88" s="19">
        <v>30</v>
      </c>
      <c r="BJ88" s="19">
        <v>2</v>
      </c>
      <c r="BK88" s="19">
        <v>29</v>
      </c>
      <c r="BL88" s="19">
        <v>1</v>
      </c>
      <c r="BM88" s="19">
        <v>29</v>
      </c>
      <c r="BN88" s="19" t="s">
        <v>53</v>
      </c>
      <c r="BO88" s="19" t="s">
        <v>53</v>
      </c>
      <c r="BP88" s="19" t="s">
        <v>53</v>
      </c>
      <c r="BQ88" s="19" t="s">
        <v>53</v>
      </c>
      <c r="BR88" s="19">
        <v>12</v>
      </c>
      <c r="BS88" s="19">
        <v>19</v>
      </c>
      <c r="BT88" s="19">
        <v>7</v>
      </c>
      <c r="BU88" s="19">
        <v>24</v>
      </c>
      <c r="BV88" s="19" t="s">
        <v>53</v>
      </c>
      <c r="BW88" s="19" t="s">
        <v>53</v>
      </c>
      <c r="BX88" s="19" t="s">
        <v>53</v>
      </c>
      <c r="BY88" s="19" t="s">
        <v>53</v>
      </c>
      <c r="BZ88" s="19" t="s">
        <v>53</v>
      </c>
      <c r="CA88" s="19" t="s">
        <v>53</v>
      </c>
      <c r="CB88" s="19" t="s">
        <v>53</v>
      </c>
      <c r="CC88" s="19" t="s">
        <v>53</v>
      </c>
      <c r="CD88" s="19" t="s">
        <v>53</v>
      </c>
      <c r="CE88" s="19" t="s">
        <v>53</v>
      </c>
      <c r="CF88" s="19" t="s">
        <v>53</v>
      </c>
      <c r="CG88" s="19" t="s">
        <v>53</v>
      </c>
      <c r="CH88" s="19" t="s">
        <v>53</v>
      </c>
      <c r="CI88" s="19">
        <v>3</v>
      </c>
      <c r="CJ88" s="19">
        <v>27</v>
      </c>
      <c r="CK88" s="19">
        <v>4</v>
      </c>
      <c r="CL88" s="19">
        <v>27</v>
      </c>
      <c r="CM88" s="19">
        <v>1</v>
      </c>
      <c r="CN88" s="19">
        <v>8</v>
      </c>
      <c r="CO88" s="19">
        <v>1</v>
      </c>
      <c r="CP88" s="19">
        <v>8</v>
      </c>
      <c r="CQ88" s="19">
        <v>2</v>
      </c>
      <c r="CR88" s="19">
        <v>7</v>
      </c>
      <c r="CS88" s="19" t="s">
        <v>53</v>
      </c>
      <c r="CT88" s="19" t="s">
        <v>53</v>
      </c>
      <c r="CU88" s="19" t="s">
        <v>53</v>
      </c>
      <c r="CV88" s="19" t="s">
        <v>53</v>
      </c>
      <c r="CW88" s="19" t="s">
        <v>53</v>
      </c>
      <c r="CX88" s="19" t="s">
        <v>53</v>
      </c>
      <c r="CY88" s="19" t="s">
        <v>53</v>
      </c>
      <c r="CZ88" s="19" t="s">
        <v>53</v>
      </c>
      <c r="DA88" s="19" t="s">
        <v>53</v>
      </c>
      <c r="DB88" s="19" t="s">
        <v>53</v>
      </c>
    </row>
    <row r="89" spans="1:106" ht="15" customHeight="1" x14ac:dyDescent="0.2">
      <c r="A89" s="21" t="s">
        <v>266</v>
      </c>
      <c r="B89" s="19" t="s">
        <v>267</v>
      </c>
      <c r="C89" s="27">
        <v>45</v>
      </c>
      <c r="D89" s="19">
        <v>23</v>
      </c>
      <c r="E89" s="19">
        <v>177</v>
      </c>
      <c r="F89" s="19">
        <v>66</v>
      </c>
      <c r="G89" s="19">
        <v>131</v>
      </c>
      <c r="H89" s="19">
        <v>18</v>
      </c>
      <c r="I89" s="19">
        <v>179</v>
      </c>
      <c r="J89" s="19">
        <v>7</v>
      </c>
      <c r="K89" s="19">
        <v>191</v>
      </c>
      <c r="L89" s="19">
        <v>18</v>
      </c>
      <c r="M89" s="19">
        <v>180</v>
      </c>
      <c r="N89" s="19">
        <v>3</v>
      </c>
      <c r="O89" s="19">
        <v>195</v>
      </c>
      <c r="P89" s="19">
        <v>5</v>
      </c>
      <c r="Q89" s="19">
        <v>192</v>
      </c>
      <c r="R89" s="19">
        <v>11</v>
      </c>
      <c r="S89" s="19">
        <v>185</v>
      </c>
      <c r="T89" s="19">
        <v>1</v>
      </c>
      <c r="U89" s="19">
        <v>197</v>
      </c>
      <c r="V89" s="19">
        <v>7</v>
      </c>
      <c r="W89" s="19">
        <v>191</v>
      </c>
      <c r="X89" s="19">
        <v>8</v>
      </c>
      <c r="Y89" s="19">
        <v>190</v>
      </c>
      <c r="Z89" s="19">
        <v>7</v>
      </c>
      <c r="AA89" s="19">
        <v>189</v>
      </c>
      <c r="AB89" s="19">
        <v>7</v>
      </c>
      <c r="AC89" s="19">
        <v>191</v>
      </c>
      <c r="AD89" s="19">
        <v>4</v>
      </c>
      <c r="AE89" s="19">
        <v>192</v>
      </c>
      <c r="AF89" s="19">
        <v>9</v>
      </c>
      <c r="AG89" s="19">
        <v>171</v>
      </c>
      <c r="AH89" s="19">
        <v>8</v>
      </c>
      <c r="AI89" s="19">
        <v>179</v>
      </c>
      <c r="AJ89" s="19">
        <v>13</v>
      </c>
      <c r="AK89" s="19">
        <v>171</v>
      </c>
      <c r="AL89" s="19">
        <v>7</v>
      </c>
      <c r="AM89" s="19">
        <v>186</v>
      </c>
      <c r="AN89" s="19">
        <v>13</v>
      </c>
      <c r="AO89" s="19">
        <v>162</v>
      </c>
      <c r="AP89" s="19">
        <v>3</v>
      </c>
      <c r="AQ89" s="19">
        <v>188</v>
      </c>
      <c r="AR89" s="19">
        <v>3</v>
      </c>
      <c r="AS89" s="19">
        <v>181</v>
      </c>
      <c r="AT89" s="19">
        <v>1</v>
      </c>
      <c r="AU89" s="19">
        <v>164</v>
      </c>
      <c r="AV89" s="19">
        <v>6</v>
      </c>
      <c r="AW89" s="19">
        <v>151</v>
      </c>
      <c r="AX89" s="19">
        <v>6</v>
      </c>
      <c r="AY89" s="19">
        <v>184</v>
      </c>
      <c r="AZ89" s="19">
        <v>10</v>
      </c>
      <c r="BA89" s="19">
        <v>177</v>
      </c>
      <c r="BB89" s="19">
        <v>38</v>
      </c>
      <c r="BC89" s="19">
        <v>158</v>
      </c>
      <c r="BD89" s="19">
        <v>39</v>
      </c>
      <c r="BE89" s="19">
        <v>156</v>
      </c>
      <c r="BF89" s="19">
        <v>2</v>
      </c>
      <c r="BG89" s="19">
        <v>17</v>
      </c>
      <c r="BH89" s="19">
        <v>6</v>
      </c>
      <c r="BI89" s="19">
        <v>188</v>
      </c>
      <c r="BJ89" s="19">
        <v>7</v>
      </c>
      <c r="BK89" s="19">
        <v>187</v>
      </c>
      <c r="BL89" s="19">
        <v>2</v>
      </c>
      <c r="BM89" s="19">
        <v>186</v>
      </c>
      <c r="BN89" s="19" t="s">
        <v>53</v>
      </c>
      <c r="BO89" s="19" t="s">
        <v>53</v>
      </c>
      <c r="BP89" s="19" t="s">
        <v>53</v>
      </c>
      <c r="BQ89" s="19" t="s">
        <v>53</v>
      </c>
      <c r="BR89" s="19">
        <v>28</v>
      </c>
      <c r="BS89" s="19">
        <v>168</v>
      </c>
      <c r="BT89" s="19">
        <v>4</v>
      </c>
      <c r="BU89" s="19">
        <v>192</v>
      </c>
      <c r="BV89" s="19" t="s">
        <v>53</v>
      </c>
      <c r="BW89" s="19" t="s">
        <v>53</v>
      </c>
      <c r="BX89" s="19" t="s">
        <v>53</v>
      </c>
      <c r="BY89" s="19" t="s">
        <v>53</v>
      </c>
      <c r="BZ89" s="19" t="s">
        <v>53</v>
      </c>
      <c r="CA89" s="19" t="s">
        <v>53</v>
      </c>
      <c r="CB89" s="19" t="s">
        <v>53</v>
      </c>
      <c r="CC89" s="19" t="s">
        <v>53</v>
      </c>
      <c r="CD89" s="19" t="s">
        <v>53</v>
      </c>
      <c r="CE89" s="19" t="s">
        <v>53</v>
      </c>
      <c r="CF89" s="19" t="s">
        <v>53</v>
      </c>
      <c r="CG89" s="19" t="s">
        <v>53</v>
      </c>
      <c r="CH89" s="19" t="s">
        <v>53</v>
      </c>
      <c r="CI89" s="19">
        <v>4</v>
      </c>
      <c r="CJ89" s="19">
        <v>188</v>
      </c>
      <c r="CK89" s="19">
        <v>4</v>
      </c>
      <c r="CL89" s="19">
        <v>190</v>
      </c>
      <c r="CM89" s="19">
        <v>6</v>
      </c>
      <c r="CN89" s="19">
        <v>30</v>
      </c>
      <c r="CO89" s="19">
        <v>6</v>
      </c>
      <c r="CP89" s="19">
        <v>30</v>
      </c>
      <c r="CQ89" s="19">
        <v>6</v>
      </c>
      <c r="CR89" s="19">
        <v>30</v>
      </c>
      <c r="CS89" s="19" t="s">
        <v>53</v>
      </c>
      <c r="CT89" s="19" t="s">
        <v>53</v>
      </c>
      <c r="CU89" s="19" t="s">
        <v>53</v>
      </c>
      <c r="CV89" s="19" t="s">
        <v>53</v>
      </c>
      <c r="CW89" s="19" t="s">
        <v>53</v>
      </c>
      <c r="CX89" s="19" t="s">
        <v>53</v>
      </c>
      <c r="CY89" s="19" t="s">
        <v>53</v>
      </c>
      <c r="CZ89" s="19" t="s">
        <v>53</v>
      </c>
      <c r="DA89" s="19" t="s">
        <v>53</v>
      </c>
      <c r="DB89" s="19" t="s">
        <v>53</v>
      </c>
    </row>
    <row r="90" spans="1:106" ht="15" customHeight="1" x14ac:dyDescent="0.2">
      <c r="A90" s="21" t="s">
        <v>268</v>
      </c>
      <c r="B90" s="19" t="s">
        <v>269</v>
      </c>
      <c r="C90" s="27">
        <v>11</v>
      </c>
      <c r="D90" s="19">
        <v>4</v>
      </c>
      <c r="E90" s="19">
        <v>38</v>
      </c>
      <c r="F90" s="19">
        <v>9</v>
      </c>
      <c r="G90" s="19">
        <v>33</v>
      </c>
      <c r="H90" s="19">
        <v>6</v>
      </c>
      <c r="I90" s="19">
        <v>37</v>
      </c>
      <c r="J90" s="19">
        <v>1</v>
      </c>
      <c r="K90" s="19">
        <v>41</v>
      </c>
      <c r="L90" s="19">
        <v>2</v>
      </c>
      <c r="M90" s="19">
        <v>40</v>
      </c>
      <c r="N90" s="19">
        <v>2</v>
      </c>
      <c r="O90" s="19">
        <v>41</v>
      </c>
      <c r="P90" s="19">
        <v>1</v>
      </c>
      <c r="Q90" s="19">
        <v>41</v>
      </c>
      <c r="R90" s="19">
        <v>3</v>
      </c>
      <c r="S90" s="19">
        <v>39</v>
      </c>
      <c r="T90" s="19">
        <v>2</v>
      </c>
      <c r="U90" s="19">
        <v>40</v>
      </c>
      <c r="V90" s="19">
        <v>2</v>
      </c>
      <c r="W90" s="19">
        <v>41</v>
      </c>
      <c r="X90" s="19">
        <v>1</v>
      </c>
      <c r="Y90" s="19">
        <v>42</v>
      </c>
      <c r="Z90" s="19">
        <v>2</v>
      </c>
      <c r="AA90" s="19">
        <v>41</v>
      </c>
      <c r="AB90" s="19">
        <v>2</v>
      </c>
      <c r="AC90" s="19">
        <v>41</v>
      </c>
      <c r="AD90" s="19">
        <v>1</v>
      </c>
      <c r="AE90" s="19">
        <v>42</v>
      </c>
      <c r="AF90" s="19">
        <v>3</v>
      </c>
      <c r="AG90" s="19">
        <v>39</v>
      </c>
      <c r="AH90" s="19">
        <v>4</v>
      </c>
      <c r="AI90" s="19">
        <v>36</v>
      </c>
      <c r="AJ90" s="19">
        <v>2</v>
      </c>
      <c r="AK90" s="19">
        <v>38</v>
      </c>
      <c r="AL90" s="19">
        <v>4</v>
      </c>
      <c r="AM90" s="19">
        <v>38</v>
      </c>
      <c r="AN90" s="19">
        <v>2</v>
      </c>
      <c r="AO90" s="19">
        <v>39</v>
      </c>
      <c r="AP90" s="19">
        <v>1</v>
      </c>
      <c r="AQ90" s="19">
        <v>41</v>
      </c>
      <c r="AR90" s="19">
        <v>1</v>
      </c>
      <c r="AS90" s="19">
        <v>40</v>
      </c>
      <c r="AT90" s="19">
        <v>1</v>
      </c>
      <c r="AU90" s="19">
        <v>41</v>
      </c>
      <c r="AV90" s="19">
        <v>3</v>
      </c>
      <c r="AW90" s="19">
        <v>39</v>
      </c>
      <c r="AX90" s="19">
        <v>3</v>
      </c>
      <c r="AY90" s="19">
        <v>39</v>
      </c>
      <c r="AZ90" s="19">
        <v>3</v>
      </c>
      <c r="BA90" s="19">
        <v>35</v>
      </c>
      <c r="BB90" s="19">
        <v>3</v>
      </c>
      <c r="BC90" s="19">
        <v>38</v>
      </c>
      <c r="BD90" s="19">
        <v>5</v>
      </c>
      <c r="BE90" s="19">
        <v>36</v>
      </c>
      <c r="BF90" s="19">
        <v>1</v>
      </c>
      <c r="BG90" s="19">
        <v>15</v>
      </c>
      <c r="BH90" s="19">
        <v>1</v>
      </c>
      <c r="BI90" s="19">
        <v>39</v>
      </c>
      <c r="BJ90" s="19">
        <v>2</v>
      </c>
      <c r="BK90" s="19">
        <v>39</v>
      </c>
      <c r="BL90" s="19">
        <v>1</v>
      </c>
      <c r="BM90" s="19">
        <v>38</v>
      </c>
      <c r="BN90" s="19" t="s">
        <v>53</v>
      </c>
      <c r="BO90" s="19" t="s">
        <v>53</v>
      </c>
      <c r="BP90" s="19" t="s">
        <v>53</v>
      </c>
      <c r="BQ90" s="19" t="s">
        <v>53</v>
      </c>
      <c r="BR90" s="19">
        <v>8</v>
      </c>
      <c r="BS90" s="19">
        <v>33</v>
      </c>
      <c r="BT90" s="19">
        <v>7</v>
      </c>
      <c r="BU90" s="19">
        <v>34</v>
      </c>
      <c r="BV90" s="19" t="s">
        <v>53</v>
      </c>
      <c r="BW90" s="19" t="s">
        <v>53</v>
      </c>
      <c r="BX90" s="19" t="s">
        <v>53</v>
      </c>
      <c r="BY90" s="19" t="s">
        <v>53</v>
      </c>
      <c r="BZ90" s="19" t="s">
        <v>53</v>
      </c>
      <c r="CA90" s="19" t="s">
        <v>53</v>
      </c>
      <c r="CB90" s="19" t="s">
        <v>53</v>
      </c>
      <c r="CC90" s="19" t="s">
        <v>53</v>
      </c>
      <c r="CD90" s="19" t="s">
        <v>53</v>
      </c>
      <c r="CE90" s="19" t="s">
        <v>53</v>
      </c>
      <c r="CF90" s="19" t="s">
        <v>53</v>
      </c>
      <c r="CG90" s="19" t="s">
        <v>53</v>
      </c>
      <c r="CH90" s="19" t="s">
        <v>53</v>
      </c>
      <c r="CI90" s="19">
        <v>2</v>
      </c>
      <c r="CJ90" s="19">
        <v>39</v>
      </c>
      <c r="CK90" s="19">
        <v>3</v>
      </c>
      <c r="CL90" s="19">
        <v>37</v>
      </c>
      <c r="CM90" s="19">
        <v>1</v>
      </c>
      <c r="CN90" s="19">
        <v>9</v>
      </c>
      <c r="CO90" s="19">
        <v>1</v>
      </c>
      <c r="CP90" s="19">
        <v>9</v>
      </c>
      <c r="CQ90" s="19">
        <v>0</v>
      </c>
      <c r="CR90" s="19">
        <v>10</v>
      </c>
      <c r="CS90" s="19" t="s">
        <v>53</v>
      </c>
      <c r="CT90" s="19" t="s">
        <v>53</v>
      </c>
      <c r="CU90" s="19" t="s">
        <v>53</v>
      </c>
      <c r="CV90" s="19" t="s">
        <v>53</v>
      </c>
      <c r="CW90" s="19" t="s">
        <v>53</v>
      </c>
      <c r="CX90" s="19" t="s">
        <v>53</v>
      </c>
      <c r="CY90" s="19" t="s">
        <v>53</v>
      </c>
      <c r="CZ90" s="19" t="s">
        <v>53</v>
      </c>
      <c r="DA90" s="19" t="s">
        <v>53</v>
      </c>
      <c r="DB90" s="19" t="s">
        <v>53</v>
      </c>
    </row>
    <row r="91" spans="1:106" ht="15" customHeight="1" x14ac:dyDescent="0.2">
      <c r="A91" s="21" t="s">
        <v>270</v>
      </c>
      <c r="B91" s="19" t="s">
        <v>271</v>
      </c>
      <c r="C91" s="27">
        <v>63</v>
      </c>
      <c r="D91" s="19">
        <v>6</v>
      </c>
      <c r="E91" s="19">
        <v>147</v>
      </c>
      <c r="F91" s="19">
        <v>14</v>
      </c>
      <c r="G91" s="19">
        <v>139</v>
      </c>
      <c r="H91" s="19">
        <v>22</v>
      </c>
      <c r="I91" s="19">
        <v>131</v>
      </c>
      <c r="J91" s="19">
        <v>5</v>
      </c>
      <c r="K91" s="19">
        <v>148</v>
      </c>
      <c r="L91" s="19">
        <v>8</v>
      </c>
      <c r="M91" s="19">
        <v>144</v>
      </c>
      <c r="N91" s="19">
        <v>6</v>
      </c>
      <c r="O91" s="19">
        <v>145</v>
      </c>
      <c r="P91" s="19">
        <v>5</v>
      </c>
      <c r="Q91" s="19">
        <v>147</v>
      </c>
      <c r="R91" s="19">
        <v>6</v>
      </c>
      <c r="S91" s="19">
        <v>144</v>
      </c>
      <c r="T91" s="19">
        <v>3</v>
      </c>
      <c r="U91" s="19">
        <v>149</v>
      </c>
      <c r="V91" s="19">
        <v>4</v>
      </c>
      <c r="W91" s="19">
        <v>149</v>
      </c>
      <c r="X91" s="19">
        <v>5</v>
      </c>
      <c r="Y91" s="19">
        <v>148</v>
      </c>
      <c r="Z91" s="19">
        <v>6</v>
      </c>
      <c r="AA91" s="19">
        <v>145</v>
      </c>
      <c r="AB91" s="19">
        <v>5</v>
      </c>
      <c r="AC91" s="19">
        <v>147</v>
      </c>
      <c r="AD91" s="19">
        <v>3</v>
      </c>
      <c r="AE91" s="19">
        <v>150</v>
      </c>
      <c r="AF91" s="19">
        <v>5</v>
      </c>
      <c r="AG91" s="19">
        <v>140</v>
      </c>
      <c r="AH91" s="19">
        <v>5</v>
      </c>
      <c r="AI91" s="19">
        <v>139</v>
      </c>
      <c r="AJ91" s="19">
        <v>4</v>
      </c>
      <c r="AK91" s="19">
        <v>140</v>
      </c>
      <c r="AL91" s="19">
        <v>8</v>
      </c>
      <c r="AM91" s="19">
        <v>138</v>
      </c>
      <c r="AN91" s="19">
        <v>7</v>
      </c>
      <c r="AO91" s="19">
        <v>136</v>
      </c>
      <c r="AP91" s="19">
        <v>3</v>
      </c>
      <c r="AQ91" s="19">
        <v>146</v>
      </c>
      <c r="AR91" s="19">
        <v>5</v>
      </c>
      <c r="AS91" s="19">
        <v>143</v>
      </c>
      <c r="AT91" s="19">
        <v>3</v>
      </c>
      <c r="AU91" s="19">
        <v>142</v>
      </c>
      <c r="AV91" s="19">
        <v>5</v>
      </c>
      <c r="AW91" s="19">
        <v>135</v>
      </c>
      <c r="AX91" s="19">
        <v>5</v>
      </c>
      <c r="AY91" s="19">
        <v>143</v>
      </c>
      <c r="AZ91" s="19">
        <v>6</v>
      </c>
      <c r="BA91" s="19">
        <v>136</v>
      </c>
      <c r="BB91" s="19">
        <v>22</v>
      </c>
      <c r="BC91" s="19">
        <v>130</v>
      </c>
      <c r="BD91" s="19">
        <v>30</v>
      </c>
      <c r="BE91" s="19">
        <v>122</v>
      </c>
      <c r="BF91" s="19">
        <v>6</v>
      </c>
      <c r="BG91" s="19">
        <v>88</v>
      </c>
      <c r="BH91" s="19">
        <v>4</v>
      </c>
      <c r="BI91" s="19">
        <v>145</v>
      </c>
      <c r="BJ91" s="19">
        <v>6</v>
      </c>
      <c r="BK91" s="19">
        <v>143</v>
      </c>
      <c r="BL91" s="19">
        <v>3</v>
      </c>
      <c r="BM91" s="19">
        <v>139</v>
      </c>
      <c r="BN91" s="19" t="s">
        <v>53</v>
      </c>
      <c r="BO91" s="19" t="s">
        <v>53</v>
      </c>
      <c r="BP91" s="19" t="s">
        <v>53</v>
      </c>
      <c r="BQ91" s="19" t="s">
        <v>53</v>
      </c>
      <c r="BR91" s="19">
        <v>23</v>
      </c>
      <c r="BS91" s="19">
        <v>125</v>
      </c>
      <c r="BT91" s="19">
        <v>18</v>
      </c>
      <c r="BU91" s="19">
        <v>131</v>
      </c>
      <c r="BV91" s="19" t="s">
        <v>53</v>
      </c>
      <c r="BW91" s="19" t="s">
        <v>53</v>
      </c>
      <c r="BX91" s="19" t="s">
        <v>53</v>
      </c>
      <c r="BY91" s="19" t="s">
        <v>53</v>
      </c>
      <c r="BZ91" s="19" t="s">
        <v>53</v>
      </c>
      <c r="CA91" s="19" t="s">
        <v>53</v>
      </c>
      <c r="CB91" s="19" t="s">
        <v>53</v>
      </c>
      <c r="CC91" s="19" t="s">
        <v>53</v>
      </c>
      <c r="CD91" s="19" t="s">
        <v>53</v>
      </c>
      <c r="CE91" s="19" t="s">
        <v>53</v>
      </c>
      <c r="CF91" s="19" t="s">
        <v>53</v>
      </c>
      <c r="CG91" s="19" t="s">
        <v>53</v>
      </c>
      <c r="CH91" s="19" t="s">
        <v>53</v>
      </c>
      <c r="CI91" s="19">
        <v>4</v>
      </c>
      <c r="CJ91" s="19">
        <v>137</v>
      </c>
      <c r="CK91" s="19">
        <v>5</v>
      </c>
      <c r="CL91" s="19">
        <v>137</v>
      </c>
      <c r="CM91" s="19" t="s">
        <v>53</v>
      </c>
      <c r="CN91" s="19" t="s">
        <v>53</v>
      </c>
      <c r="CO91" s="19" t="s">
        <v>53</v>
      </c>
      <c r="CP91" s="19" t="s">
        <v>53</v>
      </c>
      <c r="CQ91" s="19" t="s">
        <v>53</v>
      </c>
      <c r="CR91" s="19" t="s">
        <v>53</v>
      </c>
      <c r="CS91" s="19" t="s">
        <v>53</v>
      </c>
      <c r="CT91" s="19" t="s">
        <v>53</v>
      </c>
      <c r="CU91" s="19" t="s">
        <v>53</v>
      </c>
      <c r="CV91" s="19" t="s">
        <v>53</v>
      </c>
      <c r="CW91" s="19" t="s">
        <v>53</v>
      </c>
      <c r="CX91" s="19" t="s">
        <v>53</v>
      </c>
      <c r="CY91" s="19" t="s">
        <v>53</v>
      </c>
      <c r="CZ91" s="19" t="s">
        <v>53</v>
      </c>
      <c r="DA91" s="19" t="s">
        <v>53</v>
      </c>
      <c r="DB91" s="19" t="s">
        <v>53</v>
      </c>
    </row>
    <row r="92" spans="1:106" ht="15" customHeight="1" x14ac:dyDescent="0.2">
      <c r="A92" s="21" t="s">
        <v>272</v>
      </c>
      <c r="B92" s="19" t="s">
        <v>273</v>
      </c>
      <c r="C92" s="27">
        <v>24</v>
      </c>
      <c r="D92" s="19">
        <v>9</v>
      </c>
      <c r="E92" s="19">
        <v>86</v>
      </c>
      <c r="F92" s="19">
        <v>11</v>
      </c>
      <c r="G92" s="19">
        <v>86</v>
      </c>
      <c r="H92" s="19">
        <v>1</v>
      </c>
      <c r="I92" s="19">
        <v>94</v>
      </c>
      <c r="J92" s="19">
        <v>6</v>
      </c>
      <c r="K92" s="19">
        <v>90</v>
      </c>
      <c r="L92" s="19">
        <v>9</v>
      </c>
      <c r="M92" s="19">
        <v>87</v>
      </c>
      <c r="N92" s="19">
        <v>8</v>
      </c>
      <c r="O92" s="19">
        <v>88</v>
      </c>
      <c r="P92" s="19">
        <v>5</v>
      </c>
      <c r="Q92" s="19">
        <v>90</v>
      </c>
      <c r="R92" s="19">
        <v>9</v>
      </c>
      <c r="S92" s="19">
        <v>87</v>
      </c>
      <c r="T92" s="19">
        <v>3</v>
      </c>
      <c r="U92" s="19">
        <v>93</v>
      </c>
      <c r="V92" s="19">
        <v>12</v>
      </c>
      <c r="W92" s="19">
        <v>83</v>
      </c>
      <c r="X92" s="19">
        <v>4</v>
      </c>
      <c r="Y92" s="19">
        <v>92</v>
      </c>
      <c r="Z92" s="19">
        <v>5</v>
      </c>
      <c r="AA92" s="19">
        <v>91</v>
      </c>
      <c r="AB92" s="19">
        <v>8</v>
      </c>
      <c r="AC92" s="19">
        <v>87</v>
      </c>
      <c r="AD92" s="19">
        <v>8</v>
      </c>
      <c r="AE92" s="19">
        <v>88</v>
      </c>
      <c r="AF92" s="19">
        <v>3</v>
      </c>
      <c r="AG92" s="19">
        <v>90</v>
      </c>
      <c r="AH92" s="19">
        <v>12</v>
      </c>
      <c r="AI92" s="19">
        <v>82</v>
      </c>
      <c r="AJ92" s="19">
        <v>13</v>
      </c>
      <c r="AK92" s="19">
        <v>79</v>
      </c>
      <c r="AL92" s="19">
        <v>16</v>
      </c>
      <c r="AM92" s="19">
        <v>77</v>
      </c>
      <c r="AN92" s="19">
        <v>11</v>
      </c>
      <c r="AO92" s="19">
        <v>77</v>
      </c>
      <c r="AP92" s="19">
        <v>5</v>
      </c>
      <c r="AQ92" s="19">
        <v>88</v>
      </c>
      <c r="AR92" s="19">
        <v>7</v>
      </c>
      <c r="AS92" s="19">
        <v>85</v>
      </c>
      <c r="AT92" s="19">
        <v>2</v>
      </c>
      <c r="AU92" s="19">
        <v>91</v>
      </c>
      <c r="AV92" s="19">
        <v>16</v>
      </c>
      <c r="AW92" s="19">
        <v>68</v>
      </c>
      <c r="AX92" s="19">
        <v>8</v>
      </c>
      <c r="AY92" s="19">
        <v>88</v>
      </c>
      <c r="AZ92" s="19">
        <v>8</v>
      </c>
      <c r="BA92" s="19">
        <v>86</v>
      </c>
      <c r="BB92" s="19">
        <v>10</v>
      </c>
      <c r="BC92" s="19">
        <v>86</v>
      </c>
      <c r="BD92" s="19">
        <v>7</v>
      </c>
      <c r="BE92" s="19">
        <v>88</v>
      </c>
      <c r="BF92" s="19">
        <v>0</v>
      </c>
      <c r="BG92" s="19">
        <v>10</v>
      </c>
      <c r="BH92" s="19">
        <v>6</v>
      </c>
      <c r="BI92" s="19">
        <v>87</v>
      </c>
      <c r="BJ92" s="19">
        <v>11</v>
      </c>
      <c r="BK92" s="19">
        <v>83</v>
      </c>
      <c r="BL92" s="19">
        <v>6</v>
      </c>
      <c r="BM92" s="19">
        <v>87</v>
      </c>
      <c r="BN92" s="19" t="s">
        <v>53</v>
      </c>
      <c r="BO92" s="19" t="s">
        <v>53</v>
      </c>
      <c r="BP92" s="19" t="s">
        <v>53</v>
      </c>
      <c r="BQ92" s="19" t="s">
        <v>53</v>
      </c>
      <c r="BR92" s="19">
        <v>9</v>
      </c>
      <c r="BS92" s="19">
        <v>87</v>
      </c>
      <c r="BT92" s="19">
        <v>2</v>
      </c>
      <c r="BU92" s="19">
        <v>94</v>
      </c>
      <c r="BV92" s="19" t="s">
        <v>53</v>
      </c>
      <c r="BW92" s="19" t="s">
        <v>53</v>
      </c>
      <c r="BX92" s="19" t="s">
        <v>53</v>
      </c>
      <c r="BY92" s="19" t="s">
        <v>53</v>
      </c>
      <c r="BZ92" s="19" t="s">
        <v>53</v>
      </c>
      <c r="CA92" s="19" t="s">
        <v>53</v>
      </c>
      <c r="CB92" s="19" t="s">
        <v>53</v>
      </c>
      <c r="CC92" s="19" t="s">
        <v>53</v>
      </c>
      <c r="CD92" s="19" t="s">
        <v>53</v>
      </c>
      <c r="CE92" s="19">
        <v>9</v>
      </c>
      <c r="CF92" s="19">
        <v>60</v>
      </c>
      <c r="CG92" s="19">
        <v>8</v>
      </c>
      <c r="CH92" s="19">
        <v>60</v>
      </c>
      <c r="CI92" s="19" t="s">
        <v>53</v>
      </c>
      <c r="CJ92" s="19" t="s">
        <v>53</v>
      </c>
      <c r="CK92" s="19" t="s">
        <v>53</v>
      </c>
      <c r="CL92" s="19" t="s">
        <v>53</v>
      </c>
      <c r="CM92" s="19">
        <v>4</v>
      </c>
      <c r="CN92" s="19">
        <v>13</v>
      </c>
      <c r="CO92" s="19">
        <v>2</v>
      </c>
      <c r="CP92" s="19">
        <v>15</v>
      </c>
      <c r="CQ92" s="19">
        <v>5</v>
      </c>
      <c r="CR92" s="19">
        <v>12</v>
      </c>
      <c r="CS92" s="19" t="s">
        <v>53</v>
      </c>
      <c r="CT92" s="19" t="s">
        <v>53</v>
      </c>
      <c r="CU92" s="19" t="s">
        <v>53</v>
      </c>
      <c r="CV92" s="19" t="s">
        <v>53</v>
      </c>
      <c r="CW92" s="19" t="s">
        <v>53</v>
      </c>
      <c r="CX92" s="19" t="s">
        <v>53</v>
      </c>
      <c r="CY92" s="19" t="s">
        <v>53</v>
      </c>
      <c r="CZ92" s="19" t="s">
        <v>53</v>
      </c>
      <c r="DA92" s="19" t="s">
        <v>53</v>
      </c>
      <c r="DB92" s="19" t="s">
        <v>53</v>
      </c>
    </row>
    <row r="93" spans="1:106" ht="15" customHeight="1" x14ac:dyDescent="0.2">
      <c r="A93" s="21" t="s">
        <v>274</v>
      </c>
      <c r="B93" s="19" t="s">
        <v>275</v>
      </c>
      <c r="C93" s="27">
        <v>1</v>
      </c>
      <c r="D93" s="19" t="s">
        <v>53</v>
      </c>
      <c r="E93" s="19" t="s">
        <v>53</v>
      </c>
      <c r="F93" s="19" t="s">
        <v>53</v>
      </c>
      <c r="G93" s="19" t="s">
        <v>53</v>
      </c>
      <c r="H93" s="19" t="s">
        <v>53</v>
      </c>
      <c r="I93" s="19" t="s">
        <v>53</v>
      </c>
      <c r="J93" s="19" t="s">
        <v>53</v>
      </c>
      <c r="K93" s="19" t="s">
        <v>53</v>
      </c>
      <c r="L93" s="19" t="s">
        <v>53</v>
      </c>
      <c r="M93" s="19" t="s">
        <v>53</v>
      </c>
      <c r="N93" s="19" t="s">
        <v>53</v>
      </c>
      <c r="O93" s="19" t="s">
        <v>53</v>
      </c>
      <c r="P93" s="19" t="s">
        <v>53</v>
      </c>
      <c r="Q93" s="19" t="s">
        <v>53</v>
      </c>
      <c r="R93" s="19" t="s">
        <v>53</v>
      </c>
      <c r="S93" s="19" t="s">
        <v>53</v>
      </c>
      <c r="T93" s="19" t="s">
        <v>53</v>
      </c>
      <c r="U93" s="19" t="s">
        <v>53</v>
      </c>
      <c r="V93" s="19" t="s">
        <v>53</v>
      </c>
      <c r="W93" s="19" t="s">
        <v>53</v>
      </c>
      <c r="X93" s="19" t="s">
        <v>53</v>
      </c>
      <c r="Y93" s="19" t="s">
        <v>53</v>
      </c>
      <c r="Z93" s="19" t="s">
        <v>53</v>
      </c>
      <c r="AA93" s="19" t="s">
        <v>53</v>
      </c>
      <c r="AB93" s="19" t="s">
        <v>53</v>
      </c>
      <c r="AC93" s="19" t="s">
        <v>53</v>
      </c>
      <c r="AD93" s="19" t="s">
        <v>53</v>
      </c>
      <c r="AE93" s="19" t="s">
        <v>53</v>
      </c>
      <c r="AF93" s="19" t="s">
        <v>53</v>
      </c>
      <c r="AG93" s="19" t="s">
        <v>53</v>
      </c>
      <c r="AH93" s="19" t="s">
        <v>53</v>
      </c>
      <c r="AI93" s="19" t="s">
        <v>53</v>
      </c>
      <c r="AJ93" s="19" t="s">
        <v>53</v>
      </c>
      <c r="AK93" s="19" t="s">
        <v>53</v>
      </c>
      <c r="AL93" s="19"/>
      <c r="AM93" s="19"/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 t="s">
        <v>53</v>
      </c>
      <c r="BC93" s="19" t="s">
        <v>53</v>
      </c>
      <c r="BD93" s="19" t="s">
        <v>53</v>
      </c>
      <c r="BE93" s="19" t="s">
        <v>53</v>
      </c>
      <c r="BF93" s="19" t="s">
        <v>53</v>
      </c>
      <c r="BG93" s="19" t="s">
        <v>53</v>
      </c>
      <c r="BH93" s="19" t="s">
        <v>53</v>
      </c>
      <c r="BI93" s="19" t="s">
        <v>53</v>
      </c>
      <c r="BJ93" s="19" t="s">
        <v>53</v>
      </c>
      <c r="BK93" s="19" t="s">
        <v>53</v>
      </c>
      <c r="BL93" s="19" t="s">
        <v>53</v>
      </c>
      <c r="BM93" s="19" t="s">
        <v>53</v>
      </c>
      <c r="BN93" s="19" t="s">
        <v>53</v>
      </c>
      <c r="BO93" s="19" t="s">
        <v>53</v>
      </c>
      <c r="BP93" s="19" t="s">
        <v>53</v>
      </c>
      <c r="BQ93" s="19" t="s">
        <v>53</v>
      </c>
      <c r="BR93" s="19" t="s">
        <v>53</v>
      </c>
      <c r="BS93" s="19" t="s">
        <v>53</v>
      </c>
      <c r="BT93" s="19" t="s">
        <v>53</v>
      </c>
      <c r="BU93" s="19" t="s">
        <v>53</v>
      </c>
      <c r="BV93" s="19" t="s">
        <v>53</v>
      </c>
      <c r="BW93" s="19" t="s">
        <v>53</v>
      </c>
      <c r="BX93" s="19" t="s">
        <v>53</v>
      </c>
      <c r="BY93" s="19" t="s">
        <v>53</v>
      </c>
      <c r="BZ93" s="19" t="s">
        <v>53</v>
      </c>
      <c r="CA93" s="19" t="s">
        <v>53</v>
      </c>
      <c r="CB93" s="19" t="s">
        <v>53</v>
      </c>
      <c r="CC93" s="19" t="s">
        <v>53</v>
      </c>
      <c r="CD93" s="19" t="s">
        <v>53</v>
      </c>
      <c r="CE93" s="19" t="s">
        <v>53</v>
      </c>
      <c r="CF93" s="19" t="s">
        <v>53</v>
      </c>
      <c r="CG93" s="19" t="s">
        <v>53</v>
      </c>
      <c r="CH93" s="19" t="s">
        <v>53</v>
      </c>
      <c r="CI93" s="19" t="s">
        <v>53</v>
      </c>
      <c r="CJ93" s="19" t="s">
        <v>53</v>
      </c>
      <c r="CK93" s="19" t="s">
        <v>53</v>
      </c>
      <c r="CL93" s="19" t="s">
        <v>53</v>
      </c>
      <c r="CM93" s="19" t="s">
        <v>53</v>
      </c>
      <c r="CN93" s="19" t="s">
        <v>53</v>
      </c>
      <c r="CO93" s="19" t="s">
        <v>53</v>
      </c>
      <c r="CP93" s="19" t="s">
        <v>53</v>
      </c>
      <c r="CQ93" s="19" t="s">
        <v>53</v>
      </c>
      <c r="CR93" s="19" t="s">
        <v>53</v>
      </c>
      <c r="CS93" s="19" t="s">
        <v>53</v>
      </c>
      <c r="CT93" s="19" t="s">
        <v>53</v>
      </c>
      <c r="CU93" s="19" t="s">
        <v>53</v>
      </c>
      <c r="CV93" s="19" t="s">
        <v>53</v>
      </c>
      <c r="CW93" s="19" t="s">
        <v>53</v>
      </c>
      <c r="CX93" s="19" t="s">
        <v>53</v>
      </c>
      <c r="CY93" s="19" t="s">
        <v>53</v>
      </c>
      <c r="CZ93" s="19" t="s">
        <v>53</v>
      </c>
      <c r="DA93" s="19" t="s">
        <v>53</v>
      </c>
      <c r="DB93" s="19" t="s">
        <v>53</v>
      </c>
    </row>
    <row r="94" spans="1:106" ht="15" customHeight="1" x14ac:dyDescent="0.2">
      <c r="A94" s="21" t="s">
        <v>276</v>
      </c>
      <c r="B94" s="19" t="s">
        <v>277</v>
      </c>
      <c r="C94" s="27">
        <v>1</v>
      </c>
      <c r="D94" s="19">
        <v>0</v>
      </c>
      <c r="E94" s="19">
        <v>12</v>
      </c>
      <c r="F94" s="19">
        <v>6</v>
      </c>
      <c r="G94" s="19">
        <v>6</v>
      </c>
      <c r="H94" s="19">
        <v>2</v>
      </c>
      <c r="I94" s="19">
        <v>9</v>
      </c>
      <c r="J94" s="19">
        <v>0</v>
      </c>
      <c r="K94" s="19">
        <v>11</v>
      </c>
      <c r="L94" s="19">
        <v>2</v>
      </c>
      <c r="M94" s="19">
        <v>9</v>
      </c>
      <c r="N94" s="19">
        <v>2</v>
      </c>
      <c r="O94" s="19">
        <v>9</v>
      </c>
      <c r="P94" s="19">
        <v>0</v>
      </c>
      <c r="Q94" s="19">
        <v>11</v>
      </c>
      <c r="R94" s="19">
        <v>0</v>
      </c>
      <c r="S94" s="19">
        <v>10</v>
      </c>
      <c r="T94" s="19">
        <v>1</v>
      </c>
      <c r="U94" s="19">
        <v>10</v>
      </c>
      <c r="V94" s="19">
        <v>0</v>
      </c>
      <c r="W94" s="19">
        <v>11</v>
      </c>
      <c r="X94" s="19">
        <v>0</v>
      </c>
      <c r="Y94" s="19">
        <v>11</v>
      </c>
      <c r="Z94" s="19">
        <v>1</v>
      </c>
      <c r="AA94" s="19">
        <v>10</v>
      </c>
      <c r="AB94" s="19">
        <v>0</v>
      </c>
      <c r="AC94" s="19">
        <v>11</v>
      </c>
      <c r="AD94" s="19">
        <v>0</v>
      </c>
      <c r="AE94" s="19">
        <v>11</v>
      </c>
      <c r="AF94" s="19">
        <v>1</v>
      </c>
      <c r="AG94" s="19">
        <v>10</v>
      </c>
      <c r="AH94" s="19">
        <v>1</v>
      </c>
      <c r="AI94" s="19">
        <v>9</v>
      </c>
      <c r="AJ94" s="19">
        <v>2</v>
      </c>
      <c r="AK94" s="19">
        <v>8</v>
      </c>
      <c r="AL94" s="19">
        <v>2</v>
      </c>
      <c r="AM94" s="19">
        <v>8</v>
      </c>
      <c r="AN94" s="19">
        <v>1</v>
      </c>
      <c r="AO94" s="19">
        <v>9</v>
      </c>
      <c r="AP94" s="19">
        <v>1</v>
      </c>
      <c r="AQ94" s="19">
        <v>8</v>
      </c>
      <c r="AR94" s="19">
        <v>0</v>
      </c>
      <c r="AS94" s="19">
        <v>10</v>
      </c>
      <c r="AT94" s="19">
        <v>1</v>
      </c>
      <c r="AU94" s="19">
        <v>10</v>
      </c>
      <c r="AV94" s="19">
        <v>0</v>
      </c>
      <c r="AW94" s="19">
        <v>8</v>
      </c>
      <c r="AX94" s="19">
        <v>0</v>
      </c>
      <c r="AY94" s="19">
        <v>9</v>
      </c>
      <c r="AZ94" s="19">
        <v>1</v>
      </c>
      <c r="BA94" s="19">
        <v>8</v>
      </c>
      <c r="BB94" s="19">
        <v>2</v>
      </c>
      <c r="BC94" s="19">
        <v>9</v>
      </c>
      <c r="BD94" s="19">
        <v>1</v>
      </c>
      <c r="BE94" s="19">
        <v>10</v>
      </c>
      <c r="BF94" s="19" t="s">
        <v>53</v>
      </c>
      <c r="BG94" s="19" t="s">
        <v>53</v>
      </c>
      <c r="BH94" s="19">
        <v>0</v>
      </c>
      <c r="BI94" s="19">
        <v>11</v>
      </c>
      <c r="BJ94" s="19">
        <v>1</v>
      </c>
      <c r="BK94" s="19">
        <v>10</v>
      </c>
      <c r="BL94" s="19">
        <v>1</v>
      </c>
      <c r="BM94" s="19">
        <v>10</v>
      </c>
      <c r="BN94" s="19" t="s">
        <v>53</v>
      </c>
      <c r="BO94" s="19" t="s">
        <v>53</v>
      </c>
      <c r="BP94" s="19" t="s">
        <v>53</v>
      </c>
      <c r="BQ94" s="19" t="s">
        <v>53</v>
      </c>
      <c r="BR94" s="19">
        <v>1</v>
      </c>
      <c r="BS94" s="19">
        <v>10</v>
      </c>
      <c r="BT94" s="19">
        <v>3</v>
      </c>
      <c r="BU94" s="19">
        <v>8</v>
      </c>
      <c r="BV94" s="19" t="s">
        <v>53</v>
      </c>
      <c r="BW94" s="19" t="s">
        <v>53</v>
      </c>
      <c r="BX94" s="19" t="s">
        <v>53</v>
      </c>
      <c r="BY94" s="19" t="s">
        <v>53</v>
      </c>
      <c r="BZ94" s="19" t="s">
        <v>53</v>
      </c>
      <c r="CA94" s="19" t="s">
        <v>53</v>
      </c>
      <c r="CB94" s="19" t="s">
        <v>53</v>
      </c>
      <c r="CC94" s="19" t="s">
        <v>53</v>
      </c>
      <c r="CD94" s="19" t="s">
        <v>53</v>
      </c>
      <c r="CE94" s="19" t="s">
        <v>53</v>
      </c>
      <c r="CF94" s="19" t="s">
        <v>53</v>
      </c>
      <c r="CG94" s="19" t="s">
        <v>53</v>
      </c>
      <c r="CH94" s="19" t="s">
        <v>53</v>
      </c>
      <c r="CI94" s="19">
        <v>1</v>
      </c>
      <c r="CJ94" s="19">
        <v>10</v>
      </c>
      <c r="CK94" s="19">
        <v>2</v>
      </c>
      <c r="CL94" s="19">
        <v>9</v>
      </c>
      <c r="CM94" s="19" t="s">
        <v>53</v>
      </c>
      <c r="CN94" s="19" t="s">
        <v>53</v>
      </c>
      <c r="CO94" s="19" t="s">
        <v>53</v>
      </c>
      <c r="CP94" s="19" t="s">
        <v>53</v>
      </c>
      <c r="CQ94" s="19" t="s">
        <v>53</v>
      </c>
      <c r="CR94" s="19" t="s">
        <v>53</v>
      </c>
      <c r="CS94" s="19" t="s">
        <v>53</v>
      </c>
      <c r="CT94" s="19" t="s">
        <v>53</v>
      </c>
      <c r="CU94" s="19" t="s">
        <v>53</v>
      </c>
      <c r="CV94" s="19" t="s">
        <v>53</v>
      </c>
      <c r="CW94" s="19" t="s">
        <v>53</v>
      </c>
      <c r="CX94" s="19" t="s">
        <v>53</v>
      </c>
      <c r="CY94" s="19" t="s">
        <v>53</v>
      </c>
      <c r="CZ94" s="19" t="s">
        <v>53</v>
      </c>
      <c r="DA94" s="19" t="s">
        <v>53</v>
      </c>
      <c r="DB94" s="19" t="s">
        <v>53</v>
      </c>
    </row>
    <row r="95" spans="1:106" ht="15" customHeight="1" x14ac:dyDescent="0.2">
      <c r="A95" s="21" t="s">
        <v>278</v>
      </c>
      <c r="B95" s="19" t="s">
        <v>279</v>
      </c>
      <c r="C95" s="27">
        <v>12</v>
      </c>
      <c r="D95" s="19">
        <v>5</v>
      </c>
      <c r="E95" s="19">
        <v>48</v>
      </c>
      <c r="F95" s="19">
        <v>8</v>
      </c>
      <c r="G95" s="19">
        <v>44</v>
      </c>
      <c r="H95" s="19">
        <v>0</v>
      </c>
      <c r="I95" s="19">
        <v>52</v>
      </c>
      <c r="J95" s="19">
        <v>0</v>
      </c>
      <c r="K95" s="19">
        <v>53</v>
      </c>
      <c r="L95" s="19">
        <v>3</v>
      </c>
      <c r="M95" s="19">
        <v>49</v>
      </c>
      <c r="N95" s="19">
        <v>3</v>
      </c>
      <c r="O95" s="19">
        <v>50</v>
      </c>
      <c r="P95" s="19">
        <v>1</v>
      </c>
      <c r="Q95" s="19">
        <v>51</v>
      </c>
      <c r="R95" s="19">
        <v>1</v>
      </c>
      <c r="S95" s="19">
        <v>52</v>
      </c>
      <c r="T95" s="19">
        <v>1</v>
      </c>
      <c r="U95" s="19">
        <v>52</v>
      </c>
      <c r="V95" s="19">
        <v>3</v>
      </c>
      <c r="W95" s="19">
        <v>49</v>
      </c>
      <c r="X95" s="19">
        <v>0</v>
      </c>
      <c r="Y95" s="19">
        <v>53</v>
      </c>
      <c r="Z95" s="19">
        <v>2</v>
      </c>
      <c r="AA95" s="19">
        <v>51</v>
      </c>
      <c r="AB95" s="19">
        <v>3</v>
      </c>
      <c r="AC95" s="19">
        <v>50</v>
      </c>
      <c r="AD95" s="19">
        <v>4</v>
      </c>
      <c r="AE95" s="19">
        <v>49</v>
      </c>
      <c r="AF95" s="19">
        <v>1</v>
      </c>
      <c r="AG95" s="19">
        <v>49</v>
      </c>
      <c r="AH95" s="19">
        <v>4</v>
      </c>
      <c r="AI95" s="19">
        <v>48</v>
      </c>
      <c r="AJ95" s="19">
        <v>2</v>
      </c>
      <c r="AK95" s="19">
        <v>49</v>
      </c>
      <c r="AL95" s="19">
        <v>5</v>
      </c>
      <c r="AM95" s="19">
        <v>48</v>
      </c>
      <c r="AN95" s="19">
        <v>3</v>
      </c>
      <c r="AO95" s="19">
        <v>48</v>
      </c>
      <c r="AP95" s="19">
        <v>1</v>
      </c>
      <c r="AQ95" s="19">
        <v>51</v>
      </c>
      <c r="AR95" s="19">
        <v>5</v>
      </c>
      <c r="AS95" s="19">
        <v>45</v>
      </c>
      <c r="AT95" s="19">
        <v>0</v>
      </c>
      <c r="AU95" s="19">
        <v>47</v>
      </c>
      <c r="AV95" s="19">
        <v>2</v>
      </c>
      <c r="AW95" s="19">
        <v>44</v>
      </c>
      <c r="AX95" s="19">
        <v>1</v>
      </c>
      <c r="AY95" s="19">
        <v>52</v>
      </c>
      <c r="AZ95" s="19">
        <v>2</v>
      </c>
      <c r="BA95" s="19">
        <v>49</v>
      </c>
      <c r="BB95" s="19">
        <v>2</v>
      </c>
      <c r="BC95" s="19">
        <v>51</v>
      </c>
      <c r="BD95" s="19">
        <v>5</v>
      </c>
      <c r="BE95" s="19">
        <v>48</v>
      </c>
      <c r="BF95" s="19">
        <v>0</v>
      </c>
      <c r="BG95" s="19">
        <v>5</v>
      </c>
      <c r="BH95" s="19">
        <v>1</v>
      </c>
      <c r="BI95" s="19">
        <v>51</v>
      </c>
      <c r="BJ95" s="19">
        <v>1</v>
      </c>
      <c r="BK95" s="19">
        <v>50</v>
      </c>
      <c r="BL95" s="19">
        <v>1</v>
      </c>
      <c r="BM95" s="19">
        <v>51</v>
      </c>
      <c r="BN95" s="19" t="s">
        <v>53</v>
      </c>
      <c r="BO95" s="19" t="s">
        <v>53</v>
      </c>
      <c r="BP95" s="19" t="s">
        <v>53</v>
      </c>
      <c r="BQ95" s="19" t="s">
        <v>53</v>
      </c>
      <c r="BR95" s="19">
        <v>4</v>
      </c>
      <c r="BS95" s="19">
        <v>49</v>
      </c>
      <c r="BT95" s="19">
        <v>0</v>
      </c>
      <c r="BU95" s="19">
        <v>53</v>
      </c>
      <c r="BV95" s="19" t="s">
        <v>53</v>
      </c>
      <c r="BW95" s="19" t="s">
        <v>53</v>
      </c>
      <c r="BX95" s="19" t="s">
        <v>53</v>
      </c>
      <c r="BY95" s="19" t="s">
        <v>53</v>
      </c>
      <c r="BZ95" s="19" t="s">
        <v>53</v>
      </c>
      <c r="CA95" s="19" t="s">
        <v>53</v>
      </c>
      <c r="CB95" s="19" t="s">
        <v>53</v>
      </c>
      <c r="CC95" s="19" t="s">
        <v>53</v>
      </c>
      <c r="CD95" s="19" t="s">
        <v>53</v>
      </c>
      <c r="CE95" s="19" t="s">
        <v>53</v>
      </c>
      <c r="CF95" s="19" t="s">
        <v>53</v>
      </c>
      <c r="CG95" s="19" t="s">
        <v>53</v>
      </c>
      <c r="CH95" s="19" t="s">
        <v>53</v>
      </c>
      <c r="CI95" s="19">
        <v>3</v>
      </c>
      <c r="CJ95" s="19">
        <v>19</v>
      </c>
      <c r="CK95" s="19">
        <v>3</v>
      </c>
      <c r="CL95" s="19">
        <v>19</v>
      </c>
      <c r="CM95" s="19">
        <v>2</v>
      </c>
      <c r="CN95" s="19">
        <v>9</v>
      </c>
      <c r="CO95" s="19">
        <v>3</v>
      </c>
      <c r="CP95" s="19">
        <v>8</v>
      </c>
      <c r="CQ95" s="19">
        <v>5</v>
      </c>
      <c r="CR95" s="19">
        <v>6</v>
      </c>
      <c r="CS95" s="19" t="s">
        <v>53</v>
      </c>
      <c r="CT95" s="19" t="s">
        <v>53</v>
      </c>
      <c r="CU95" s="19" t="s">
        <v>53</v>
      </c>
      <c r="CV95" s="19" t="s">
        <v>53</v>
      </c>
      <c r="CW95" s="19" t="s">
        <v>53</v>
      </c>
      <c r="CX95" s="19" t="s">
        <v>53</v>
      </c>
      <c r="CY95" s="19" t="s">
        <v>53</v>
      </c>
      <c r="CZ95" s="19" t="s">
        <v>53</v>
      </c>
      <c r="DA95" s="19" t="s">
        <v>53</v>
      </c>
      <c r="DB95" s="19" t="s">
        <v>53</v>
      </c>
    </row>
    <row r="96" spans="1:106" ht="15" customHeight="1" x14ac:dyDescent="0.2">
      <c r="A96" s="21" t="s">
        <v>280</v>
      </c>
      <c r="B96" s="19" t="s">
        <v>281</v>
      </c>
      <c r="C96" s="27">
        <v>15</v>
      </c>
      <c r="D96" s="19">
        <v>18</v>
      </c>
      <c r="E96" s="19">
        <v>59</v>
      </c>
      <c r="F96" s="19">
        <v>23</v>
      </c>
      <c r="G96" s="19">
        <v>54</v>
      </c>
      <c r="H96" s="19">
        <v>5</v>
      </c>
      <c r="I96" s="19">
        <v>72</v>
      </c>
      <c r="J96" s="19">
        <v>2</v>
      </c>
      <c r="K96" s="19">
        <v>75</v>
      </c>
      <c r="L96" s="19">
        <v>12</v>
      </c>
      <c r="M96" s="19">
        <v>62</v>
      </c>
      <c r="N96" s="19">
        <v>9</v>
      </c>
      <c r="O96" s="19">
        <v>66</v>
      </c>
      <c r="P96" s="19">
        <v>1</v>
      </c>
      <c r="Q96" s="19">
        <v>75</v>
      </c>
      <c r="R96" s="19">
        <v>9</v>
      </c>
      <c r="S96" s="19">
        <v>67</v>
      </c>
      <c r="T96" s="19">
        <v>0</v>
      </c>
      <c r="U96" s="19">
        <v>76</v>
      </c>
      <c r="V96" s="19">
        <v>2</v>
      </c>
      <c r="W96" s="19">
        <v>74</v>
      </c>
      <c r="X96" s="19">
        <v>4</v>
      </c>
      <c r="Y96" s="19">
        <v>72</v>
      </c>
      <c r="Z96" s="19">
        <v>4</v>
      </c>
      <c r="AA96" s="19">
        <v>73</v>
      </c>
      <c r="AB96" s="19">
        <v>5</v>
      </c>
      <c r="AC96" s="19">
        <v>72</v>
      </c>
      <c r="AD96" s="19">
        <v>10</v>
      </c>
      <c r="AE96" s="19">
        <v>66</v>
      </c>
      <c r="AF96" s="19">
        <v>2</v>
      </c>
      <c r="AG96" s="19">
        <v>70</v>
      </c>
      <c r="AH96" s="19">
        <v>6</v>
      </c>
      <c r="AI96" s="19">
        <v>65</v>
      </c>
      <c r="AJ96" s="19">
        <v>4</v>
      </c>
      <c r="AK96" s="19">
        <v>63</v>
      </c>
      <c r="AL96" s="19">
        <v>10</v>
      </c>
      <c r="AM96" s="19">
        <v>62</v>
      </c>
      <c r="AN96" s="19">
        <v>9</v>
      </c>
      <c r="AO96" s="19">
        <v>57</v>
      </c>
      <c r="AP96" s="19">
        <v>1</v>
      </c>
      <c r="AQ96" s="19">
        <v>69</v>
      </c>
      <c r="AR96" s="19">
        <v>8</v>
      </c>
      <c r="AS96" s="19">
        <v>60</v>
      </c>
      <c r="AT96" s="19">
        <v>2</v>
      </c>
      <c r="AU96" s="19">
        <v>61</v>
      </c>
      <c r="AV96" s="19">
        <v>7</v>
      </c>
      <c r="AW96" s="19">
        <v>55</v>
      </c>
      <c r="AX96" s="19">
        <v>3</v>
      </c>
      <c r="AY96" s="19">
        <v>70</v>
      </c>
      <c r="AZ96" s="19">
        <v>3</v>
      </c>
      <c r="BA96" s="19">
        <v>69</v>
      </c>
      <c r="BB96" s="19">
        <v>17</v>
      </c>
      <c r="BC96" s="19">
        <v>58</v>
      </c>
      <c r="BD96" s="19">
        <v>8</v>
      </c>
      <c r="BE96" s="19">
        <v>68</v>
      </c>
      <c r="BF96" s="19">
        <v>2</v>
      </c>
      <c r="BG96" s="19">
        <v>13</v>
      </c>
      <c r="BH96" s="19">
        <v>4</v>
      </c>
      <c r="BI96" s="19">
        <v>69</v>
      </c>
      <c r="BJ96" s="19">
        <v>8</v>
      </c>
      <c r="BK96" s="19">
        <v>67</v>
      </c>
      <c r="BL96" s="19">
        <v>9</v>
      </c>
      <c r="BM96" s="19">
        <v>65</v>
      </c>
      <c r="BN96" s="19" t="s">
        <v>53</v>
      </c>
      <c r="BO96" s="19" t="s">
        <v>53</v>
      </c>
      <c r="BP96" s="19" t="s">
        <v>53</v>
      </c>
      <c r="BQ96" s="19" t="s">
        <v>53</v>
      </c>
      <c r="BR96" s="19">
        <v>6</v>
      </c>
      <c r="BS96" s="19">
        <v>70</v>
      </c>
      <c r="BT96" s="19">
        <v>5</v>
      </c>
      <c r="BU96" s="19">
        <v>70</v>
      </c>
      <c r="BV96" s="19" t="s">
        <v>53</v>
      </c>
      <c r="BW96" s="19" t="s">
        <v>53</v>
      </c>
      <c r="BX96" s="19" t="s">
        <v>53</v>
      </c>
      <c r="BY96" s="19" t="s">
        <v>53</v>
      </c>
      <c r="BZ96" s="19" t="s">
        <v>53</v>
      </c>
      <c r="CA96" s="19" t="s">
        <v>53</v>
      </c>
      <c r="CB96" s="19" t="s">
        <v>53</v>
      </c>
      <c r="CC96" s="19" t="s">
        <v>53</v>
      </c>
      <c r="CD96" s="19" t="s">
        <v>53</v>
      </c>
      <c r="CE96" s="19" t="s">
        <v>53</v>
      </c>
      <c r="CF96" s="19" t="s">
        <v>53</v>
      </c>
      <c r="CG96" s="19" t="s">
        <v>53</v>
      </c>
      <c r="CH96" s="19" t="s">
        <v>53</v>
      </c>
      <c r="CI96" s="19">
        <v>11</v>
      </c>
      <c r="CJ96" s="19">
        <v>54</v>
      </c>
      <c r="CK96" s="19">
        <v>13</v>
      </c>
      <c r="CL96" s="19">
        <v>50</v>
      </c>
      <c r="CM96" s="19">
        <v>3</v>
      </c>
      <c r="CN96" s="19">
        <v>12</v>
      </c>
      <c r="CO96" s="19">
        <v>3</v>
      </c>
      <c r="CP96" s="19">
        <v>12</v>
      </c>
      <c r="CQ96" s="19">
        <v>3</v>
      </c>
      <c r="CR96" s="19">
        <v>12</v>
      </c>
      <c r="CS96" s="19" t="s">
        <v>53</v>
      </c>
      <c r="CT96" s="19" t="s">
        <v>53</v>
      </c>
      <c r="CU96" s="19" t="s">
        <v>53</v>
      </c>
      <c r="CV96" s="19" t="s">
        <v>53</v>
      </c>
      <c r="CW96" s="19" t="s">
        <v>53</v>
      </c>
      <c r="CX96" s="19" t="s">
        <v>53</v>
      </c>
      <c r="CY96" s="19" t="s">
        <v>53</v>
      </c>
      <c r="CZ96" s="19" t="s">
        <v>53</v>
      </c>
      <c r="DA96" s="19" t="s">
        <v>53</v>
      </c>
      <c r="DB96" s="19" t="s">
        <v>53</v>
      </c>
    </row>
    <row r="97" spans="1:106" ht="15" customHeight="1" x14ac:dyDescent="0.2">
      <c r="A97" s="21" t="s">
        <v>282</v>
      </c>
      <c r="B97" s="19" t="s">
        <v>283</v>
      </c>
      <c r="C97" s="27">
        <v>2</v>
      </c>
      <c r="D97" s="19">
        <v>1</v>
      </c>
      <c r="E97" s="19">
        <v>7</v>
      </c>
      <c r="F97" s="19">
        <v>4</v>
      </c>
      <c r="G97" s="19">
        <v>4</v>
      </c>
      <c r="H97" s="19">
        <v>1</v>
      </c>
      <c r="I97" s="19">
        <v>7</v>
      </c>
      <c r="J97" s="19">
        <v>0</v>
      </c>
      <c r="K97" s="19">
        <v>8</v>
      </c>
      <c r="L97" s="19">
        <v>1</v>
      </c>
      <c r="M97" s="19">
        <v>7</v>
      </c>
      <c r="N97" s="19">
        <v>0</v>
      </c>
      <c r="O97" s="19">
        <v>8</v>
      </c>
      <c r="P97" s="19">
        <v>0</v>
      </c>
      <c r="Q97" s="19">
        <v>8</v>
      </c>
      <c r="R97" s="19">
        <v>1</v>
      </c>
      <c r="S97" s="19">
        <v>7</v>
      </c>
      <c r="T97" s="19">
        <v>0</v>
      </c>
      <c r="U97" s="19">
        <v>8</v>
      </c>
      <c r="V97" s="19">
        <v>0</v>
      </c>
      <c r="W97" s="19">
        <v>8</v>
      </c>
      <c r="X97" s="19">
        <v>1</v>
      </c>
      <c r="Y97" s="19">
        <v>7</v>
      </c>
      <c r="Z97" s="19">
        <v>1</v>
      </c>
      <c r="AA97" s="19">
        <v>7</v>
      </c>
      <c r="AB97" s="19">
        <v>1</v>
      </c>
      <c r="AC97" s="19">
        <v>7</v>
      </c>
      <c r="AD97" s="19">
        <v>0</v>
      </c>
      <c r="AE97" s="19">
        <v>8</v>
      </c>
      <c r="AF97" s="19">
        <v>0</v>
      </c>
      <c r="AG97" s="19">
        <v>7</v>
      </c>
      <c r="AH97" s="19">
        <v>0</v>
      </c>
      <c r="AI97" s="19">
        <v>7</v>
      </c>
      <c r="AJ97" s="19">
        <v>0</v>
      </c>
      <c r="AK97" s="19">
        <v>7</v>
      </c>
      <c r="AL97" s="19">
        <v>2</v>
      </c>
      <c r="AM97" s="19">
        <v>6</v>
      </c>
      <c r="AN97" s="19">
        <v>0</v>
      </c>
      <c r="AO97" s="19">
        <v>6</v>
      </c>
      <c r="AP97" s="19">
        <v>0</v>
      </c>
      <c r="AQ97" s="19">
        <v>8</v>
      </c>
      <c r="AR97" s="19">
        <v>0</v>
      </c>
      <c r="AS97" s="19">
        <v>8</v>
      </c>
      <c r="AT97" s="19">
        <v>0</v>
      </c>
      <c r="AU97" s="19">
        <v>8</v>
      </c>
      <c r="AV97" s="19">
        <v>0</v>
      </c>
      <c r="AW97" s="19">
        <v>6</v>
      </c>
      <c r="AX97" s="19">
        <v>0</v>
      </c>
      <c r="AY97" s="19">
        <v>7</v>
      </c>
      <c r="AZ97" s="19">
        <v>0</v>
      </c>
      <c r="BA97" s="19">
        <v>8</v>
      </c>
      <c r="BB97" s="19">
        <v>4</v>
      </c>
      <c r="BC97" s="19">
        <v>4</v>
      </c>
      <c r="BD97" s="19">
        <v>1</v>
      </c>
      <c r="BE97" s="19">
        <v>7</v>
      </c>
      <c r="BF97" s="19" t="s">
        <v>53</v>
      </c>
      <c r="BG97" s="19" t="s">
        <v>53</v>
      </c>
      <c r="BH97" s="19">
        <v>0</v>
      </c>
      <c r="BI97" s="19">
        <v>8</v>
      </c>
      <c r="BJ97" s="19">
        <v>0</v>
      </c>
      <c r="BK97" s="19">
        <v>8</v>
      </c>
      <c r="BL97" s="19">
        <v>0</v>
      </c>
      <c r="BM97" s="19">
        <v>8</v>
      </c>
      <c r="BN97" s="19" t="s">
        <v>53</v>
      </c>
      <c r="BO97" s="19" t="s">
        <v>53</v>
      </c>
      <c r="BP97" s="19" t="s">
        <v>53</v>
      </c>
      <c r="BQ97" s="19" t="s">
        <v>53</v>
      </c>
      <c r="BR97" s="19">
        <v>0</v>
      </c>
      <c r="BS97" s="19">
        <v>8</v>
      </c>
      <c r="BT97" s="19">
        <v>0</v>
      </c>
      <c r="BU97" s="19">
        <v>8</v>
      </c>
      <c r="BV97" s="19" t="s">
        <v>53</v>
      </c>
      <c r="BW97" s="19" t="s">
        <v>53</v>
      </c>
      <c r="BX97" s="19" t="s">
        <v>53</v>
      </c>
      <c r="BY97" s="19" t="s">
        <v>53</v>
      </c>
      <c r="BZ97" s="19" t="s">
        <v>53</v>
      </c>
      <c r="CA97" s="19" t="s">
        <v>53</v>
      </c>
      <c r="CB97" s="19" t="s">
        <v>53</v>
      </c>
      <c r="CC97" s="19" t="s">
        <v>53</v>
      </c>
      <c r="CD97" s="19" t="s">
        <v>53</v>
      </c>
      <c r="CE97" s="19" t="s">
        <v>53</v>
      </c>
      <c r="CF97" s="19" t="s">
        <v>53</v>
      </c>
      <c r="CG97" s="19" t="s">
        <v>53</v>
      </c>
      <c r="CH97" s="19" t="s">
        <v>53</v>
      </c>
      <c r="CI97" s="19">
        <v>1</v>
      </c>
      <c r="CJ97" s="19">
        <v>7</v>
      </c>
      <c r="CK97" s="19">
        <v>0</v>
      </c>
      <c r="CL97" s="19">
        <v>8</v>
      </c>
      <c r="CM97" s="19" t="s">
        <v>53</v>
      </c>
      <c r="CN97" s="19" t="s">
        <v>53</v>
      </c>
      <c r="CO97" s="19" t="s">
        <v>53</v>
      </c>
      <c r="CP97" s="19" t="s">
        <v>53</v>
      </c>
      <c r="CQ97" s="19" t="s">
        <v>53</v>
      </c>
      <c r="CR97" s="19" t="s">
        <v>53</v>
      </c>
      <c r="CS97" s="19" t="s">
        <v>53</v>
      </c>
      <c r="CT97" s="19" t="s">
        <v>53</v>
      </c>
      <c r="CU97" s="19" t="s">
        <v>53</v>
      </c>
      <c r="CV97" s="19" t="s">
        <v>53</v>
      </c>
      <c r="CW97" s="19" t="s">
        <v>53</v>
      </c>
      <c r="CX97" s="19" t="s">
        <v>53</v>
      </c>
      <c r="CY97" s="19" t="s">
        <v>53</v>
      </c>
      <c r="CZ97" s="19" t="s">
        <v>53</v>
      </c>
      <c r="DA97" s="19" t="s">
        <v>53</v>
      </c>
      <c r="DB97" s="19" t="s">
        <v>53</v>
      </c>
    </row>
    <row r="98" spans="1:106" ht="15" customHeight="1" x14ac:dyDescent="0.2">
      <c r="A98" s="21" t="s">
        <v>284</v>
      </c>
      <c r="B98" s="19" t="s">
        <v>285</v>
      </c>
      <c r="C98" s="27">
        <v>33</v>
      </c>
      <c r="D98" s="19">
        <v>10</v>
      </c>
      <c r="E98" s="19">
        <v>153</v>
      </c>
      <c r="F98" s="19">
        <v>35</v>
      </c>
      <c r="G98" s="19">
        <v>128</v>
      </c>
      <c r="H98" s="19">
        <v>7</v>
      </c>
      <c r="I98" s="19">
        <v>157</v>
      </c>
      <c r="J98" s="19">
        <v>2</v>
      </c>
      <c r="K98" s="19">
        <v>162</v>
      </c>
      <c r="L98" s="19">
        <v>11</v>
      </c>
      <c r="M98" s="19">
        <v>152</v>
      </c>
      <c r="N98" s="19">
        <v>7</v>
      </c>
      <c r="O98" s="19">
        <v>157</v>
      </c>
      <c r="P98" s="19">
        <v>3</v>
      </c>
      <c r="Q98" s="19">
        <v>159</v>
      </c>
      <c r="R98" s="19">
        <v>7</v>
      </c>
      <c r="S98" s="19">
        <v>153</v>
      </c>
      <c r="T98" s="19">
        <v>2</v>
      </c>
      <c r="U98" s="19">
        <v>162</v>
      </c>
      <c r="V98" s="19">
        <v>2</v>
      </c>
      <c r="W98" s="19">
        <v>162</v>
      </c>
      <c r="X98" s="19">
        <v>2</v>
      </c>
      <c r="Y98" s="19">
        <v>161</v>
      </c>
      <c r="Z98" s="19">
        <v>5</v>
      </c>
      <c r="AA98" s="19">
        <v>156</v>
      </c>
      <c r="AB98" s="19">
        <v>3</v>
      </c>
      <c r="AC98" s="19">
        <v>160</v>
      </c>
      <c r="AD98" s="19">
        <v>3</v>
      </c>
      <c r="AE98" s="19">
        <v>160</v>
      </c>
      <c r="AF98" s="19">
        <v>5</v>
      </c>
      <c r="AG98" s="19">
        <v>148</v>
      </c>
      <c r="AH98" s="19">
        <v>3</v>
      </c>
      <c r="AI98" s="19">
        <v>156</v>
      </c>
      <c r="AJ98" s="19">
        <v>3</v>
      </c>
      <c r="AK98" s="19">
        <v>157</v>
      </c>
      <c r="AL98" s="19">
        <v>8</v>
      </c>
      <c r="AM98" s="19">
        <v>154</v>
      </c>
      <c r="AN98" s="19">
        <v>10</v>
      </c>
      <c r="AO98" s="19">
        <v>142</v>
      </c>
      <c r="AP98" s="19">
        <v>2</v>
      </c>
      <c r="AQ98" s="19">
        <v>158</v>
      </c>
      <c r="AR98" s="19">
        <v>5</v>
      </c>
      <c r="AS98" s="19">
        <v>150</v>
      </c>
      <c r="AT98" s="19">
        <v>1</v>
      </c>
      <c r="AU98" s="19">
        <v>146</v>
      </c>
      <c r="AV98" s="19">
        <v>6</v>
      </c>
      <c r="AW98" s="19">
        <v>144</v>
      </c>
      <c r="AX98" s="19">
        <v>3</v>
      </c>
      <c r="AY98" s="19">
        <v>156</v>
      </c>
      <c r="AZ98" s="19">
        <v>3</v>
      </c>
      <c r="BA98" s="19">
        <v>156</v>
      </c>
      <c r="BB98" s="19">
        <v>28</v>
      </c>
      <c r="BC98" s="19">
        <v>134</v>
      </c>
      <c r="BD98" s="19">
        <v>19</v>
      </c>
      <c r="BE98" s="19">
        <v>142</v>
      </c>
      <c r="BF98" s="19">
        <v>2</v>
      </c>
      <c r="BG98" s="19">
        <v>21</v>
      </c>
      <c r="BH98" s="19">
        <v>1</v>
      </c>
      <c r="BI98" s="19">
        <v>152</v>
      </c>
      <c r="BJ98" s="19">
        <v>3</v>
      </c>
      <c r="BK98" s="19">
        <v>156</v>
      </c>
      <c r="BL98" s="19">
        <v>2</v>
      </c>
      <c r="BM98" s="19">
        <v>158</v>
      </c>
      <c r="BN98" s="19" t="s">
        <v>53</v>
      </c>
      <c r="BO98" s="19" t="s">
        <v>53</v>
      </c>
      <c r="BP98" s="19" t="s">
        <v>53</v>
      </c>
      <c r="BQ98" s="19" t="s">
        <v>53</v>
      </c>
      <c r="BR98" s="19">
        <v>9</v>
      </c>
      <c r="BS98" s="19">
        <v>151</v>
      </c>
      <c r="BT98" s="19">
        <v>8</v>
      </c>
      <c r="BU98" s="19">
        <v>153</v>
      </c>
      <c r="BV98" s="19" t="s">
        <v>53</v>
      </c>
      <c r="BW98" s="19" t="s">
        <v>53</v>
      </c>
      <c r="BX98" s="19" t="s">
        <v>53</v>
      </c>
      <c r="BY98" s="19" t="s">
        <v>53</v>
      </c>
      <c r="BZ98" s="19" t="s">
        <v>53</v>
      </c>
      <c r="CA98" s="19" t="s">
        <v>53</v>
      </c>
      <c r="CB98" s="19" t="s">
        <v>53</v>
      </c>
      <c r="CC98" s="19" t="s">
        <v>53</v>
      </c>
      <c r="CD98" s="19" t="s">
        <v>53</v>
      </c>
      <c r="CE98" s="19" t="s">
        <v>53</v>
      </c>
      <c r="CF98" s="19" t="s">
        <v>53</v>
      </c>
      <c r="CG98" s="19" t="s">
        <v>53</v>
      </c>
      <c r="CH98" s="19" t="s">
        <v>53</v>
      </c>
      <c r="CI98" s="19">
        <v>6</v>
      </c>
      <c r="CJ98" s="19">
        <v>152</v>
      </c>
      <c r="CK98" s="19">
        <v>9</v>
      </c>
      <c r="CL98" s="19">
        <v>149</v>
      </c>
      <c r="CM98" s="19">
        <v>1</v>
      </c>
      <c r="CN98" s="19">
        <v>29</v>
      </c>
      <c r="CO98" s="19">
        <v>1</v>
      </c>
      <c r="CP98" s="19">
        <v>29</v>
      </c>
      <c r="CQ98" s="19">
        <v>1</v>
      </c>
      <c r="CR98" s="19">
        <v>28</v>
      </c>
      <c r="CS98" s="19" t="s">
        <v>53</v>
      </c>
      <c r="CT98" s="19" t="s">
        <v>53</v>
      </c>
      <c r="CU98" s="19" t="s">
        <v>53</v>
      </c>
      <c r="CV98" s="19" t="s">
        <v>53</v>
      </c>
      <c r="CW98" s="19" t="s">
        <v>53</v>
      </c>
      <c r="CX98" s="19" t="s">
        <v>53</v>
      </c>
      <c r="CY98" s="19" t="s">
        <v>53</v>
      </c>
      <c r="CZ98" s="19" t="s">
        <v>53</v>
      </c>
      <c r="DA98" s="19" t="s">
        <v>53</v>
      </c>
      <c r="DB98" s="19" t="s">
        <v>53</v>
      </c>
    </row>
    <row r="99" spans="1:106" ht="15" customHeight="1" x14ac:dyDescent="0.2">
      <c r="A99" s="21" t="s">
        <v>286</v>
      </c>
      <c r="B99" s="19" t="s">
        <v>287</v>
      </c>
      <c r="C99" s="27">
        <v>31</v>
      </c>
      <c r="D99" s="19">
        <v>24</v>
      </c>
      <c r="E99" s="19">
        <v>178</v>
      </c>
      <c r="F99" s="19">
        <v>63</v>
      </c>
      <c r="G99" s="19">
        <v>141</v>
      </c>
      <c r="H99" s="19">
        <v>14</v>
      </c>
      <c r="I99" s="19">
        <v>187</v>
      </c>
      <c r="J99" s="19">
        <v>18</v>
      </c>
      <c r="K99" s="19">
        <v>185</v>
      </c>
      <c r="L99" s="19">
        <v>21</v>
      </c>
      <c r="M99" s="19">
        <v>181</v>
      </c>
      <c r="N99" s="19">
        <v>12</v>
      </c>
      <c r="O99" s="19">
        <v>190</v>
      </c>
      <c r="P99" s="19">
        <v>5</v>
      </c>
      <c r="Q99" s="19">
        <v>196</v>
      </c>
      <c r="R99" s="19">
        <v>15</v>
      </c>
      <c r="S99" s="19">
        <v>184</v>
      </c>
      <c r="T99" s="19">
        <v>3</v>
      </c>
      <c r="U99" s="19">
        <v>198</v>
      </c>
      <c r="V99" s="19">
        <v>10</v>
      </c>
      <c r="W99" s="19">
        <v>192</v>
      </c>
      <c r="X99" s="19">
        <v>10</v>
      </c>
      <c r="Y99" s="19">
        <v>192</v>
      </c>
      <c r="Z99" s="19">
        <v>8</v>
      </c>
      <c r="AA99" s="19">
        <v>194</v>
      </c>
      <c r="AB99" s="19">
        <v>12</v>
      </c>
      <c r="AC99" s="19">
        <v>190</v>
      </c>
      <c r="AD99" s="19">
        <v>12</v>
      </c>
      <c r="AE99" s="19">
        <v>189</v>
      </c>
      <c r="AF99" s="19">
        <v>11</v>
      </c>
      <c r="AG99" s="19">
        <v>172</v>
      </c>
      <c r="AH99" s="19">
        <v>16</v>
      </c>
      <c r="AI99" s="19">
        <v>173</v>
      </c>
      <c r="AJ99" s="19">
        <v>16</v>
      </c>
      <c r="AK99" s="19">
        <v>166</v>
      </c>
      <c r="AL99" s="19">
        <v>21</v>
      </c>
      <c r="AM99" s="19">
        <v>177</v>
      </c>
      <c r="AN99" s="19">
        <v>17</v>
      </c>
      <c r="AO99" s="19">
        <v>153</v>
      </c>
      <c r="AP99" s="19">
        <v>6</v>
      </c>
      <c r="AQ99" s="19">
        <v>189</v>
      </c>
      <c r="AR99" s="19">
        <v>15</v>
      </c>
      <c r="AS99" s="19">
        <v>161</v>
      </c>
      <c r="AT99" s="19">
        <v>6</v>
      </c>
      <c r="AU99" s="19">
        <v>167</v>
      </c>
      <c r="AV99" s="19">
        <v>18</v>
      </c>
      <c r="AW99" s="19">
        <v>136</v>
      </c>
      <c r="AX99" s="19">
        <v>11</v>
      </c>
      <c r="AY99" s="19">
        <v>176</v>
      </c>
      <c r="AZ99" s="19">
        <v>12</v>
      </c>
      <c r="BA99" s="19">
        <v>171</v>
      </c>
      <c r="BB99" s="19">
        <v>47</v>
      </c>
      <c r="BC99" s="19">
        <v>156</v>
      </c>
      <c r="BD99" s="19">
        <v>20</v>
      </c>
      <c r="BE99" s="19">
        <v>181</v>
      </c>
      <c r="BF99" s="19">
        <v>2</v>
      </c>
      <c r="BG99" s="19">
        <v>25</v>
      </c>
      <c r="BH99" s="19">
        <v>4</v>
      </c>
      <c r="BI99" s="19">
        <v>189</v>
      </c>
      <c r="BJ99" s="19">
        <v>10</v>
      </c>
      <c r="BK99" s="19">
        <v>185</v>
      </c>
      <c r="BL99" s="19">
        <v>8</v>
      </c>
      <c r="BM99" s="19">
        <v>183</v>
      </c>
      <c r="BN99" s="19" t="s">
        <v>53</v>
      </c>
      <c r="BO99" s="19" t="s">
        <v>53</v>
      </c>
      <c r="BP99" s="19" t="s">
        <v>53</v>
      </c>
      <c r="BQ99" s="19" t="s">
        <v>53</v>
      </c>
      <c r="BR99" s="19">
        <v>28</v>
      </c>
      <c r="BS99" s="19">
        <v>172</v>
      </c>
      <c r="BT99" s="19">
        <v>9</v>
      </c>
      <c r="BU99" s="19">
        <v>191</v>
      </c>
      <c r="BV99" s="19" t="s">
        <v>53</v>
      </c>
      <c r="BW99" s="19" t="s">
        <v>53</v>
      </c>
      <c r="BX99" s="19" t="s">
        <v>53</v>
      </c>
      <c r="BY99" s="19" t="s">
        <v>53</v>
      </c>
      <c r="BZ99" s="19" t="s">
        <v>53</v>
      </c>
      <c r="CA99" s="19" t="s">
        <v>53</v>
      </c>
      <c r="CB99" s="19" t="s">
        <v>53</v>
      </c>
      <c r="CC99" s="19" t="s">
        <v>53</v>
      </c>
      <c r="CD99" s="19" t="s">
        <v>53</v>
      </c>
      <c r="CE99" s="19" t="s">
        <v>53</v>
      </c>
      <c r="CF99" s="19" t="s">
        <v>53</v>
      </c>
      <c r="CG99" s="19" t="s">
        <v>53</v>
      </c>
      <c r="CH99" s="19" t="s">
        <v>53</v>
      </c>
      <c r="CI99" s="19">
        <v>12</v>
      </c>
      <c r="CJ99" s="19">
        <v>85</v>
      </c>
      <c r="CK99" s="19">
        <v>13</v>
      </c>
      <c r="CL99" s="19">
        <v>85</v>
      </c>
      <c r="CM99" s="19">
        <v>4</v>
      </c>
      <c r="CN99" s="19">
        <v>29</v>
      </c>
      <c r="CO99" s="19">
        <v>4</v>
      </c>
      <c r="CP99" s="19">
        <v>28</v>
      </c>
      <c r="CQ99" s="19">
        <v>5</v>
      </c>
      <c r="CR99" s="19">
        <v>27</v>
      </c>
      <c r="CS99" s="19" t="s">
        <v>53</v>
      </c>
      <c r="CT99" s="19" t="s">
        <v>53</v>
      </c>
      <c r="CU99" s="19" t="s">
        <v>53</v>
      </c>
      <c r="CV99" s="19" t="s">
        <v>53</v>
      </c>
      <c r="CW99" s="19" t="s">
        <v>53</v>
      </c>
      <c r="CX99" s="19" t="s">
        <v>53</v>
      </c>
      <c r="CY99" s="19" t="s">
        <v>53</v>
      </c>
      <c r="CZ99" s="19" t="s">
        <v>53</v>
      </c>
      <c r="DA99" s="19" t="s">
        <v>53</v>
      </c>
      <c r="DB99" s="19" t="s">
        <v>53</v>
      </c>
    </row>
    <row r="100" spans="1:106" ht="15" customHeight="1" x14ac:dyDescent="0.2">
      <c r="A100" s="21" t="s">
        <v>288</v>
      </c>
      <c r="B100" s="19" t="s">
        <v>289</v>
      </c>
      <c r="C100" s="27">
        <v>13</v>
      </c>
      <c r="D100" s="19">
        <v>9</v>
      </c>
      <c r="E100" s="19">
        <v>47</v>
      </c>
      <c r="F100" s="19">
        <v>22</v>
      </c>
      <c r="G100" s="19">
        <v>34</v>
      </c>
      <c r="H100" s="19">
        <v>8</v>
      </c>
      <c r="I100" s="19">
        <v>48</v>
      </c>
      <c r="J100" s="19">
        <v>5</v>
      </c>
      <c r="K100" s="19">
        <v>51</v>
      </c>
      <c r="L100" s="19">
        <v>4</v>
      </c>
      <c r="M100" s="19">
        <v>50</v>
      </c>
      <c r="N100" s="19">
        <v>7</v>
      </c>
      <c r="O100" s="19">
        <v>48</v>
      </c>
      <c r="P100" s="19">
        <v>3</v>
      </c>
      <c r="Q100" s="19">
        <v>53</v>
      </c>
      <c r="R100" s="19">
        <v>6</v>
      </c>
      <c r="S100" s="19">
        <v>50</v>
      </c>
      <c r="T100" s="19">
        <v>2</v>
      </c>
      <c r="U100" s="19">
        <v>54</v>
      </c>
      <c r="V100" s="19">
        <v>5</v>
      </c>
      <c r="W100" s="19">
        <v>49</v>
      </c>
      <c r="X100" s="19">
        <v>4</v>
      </c>
      <c r="Y100" s="19">
        <v>52</v>
      </c>
      <c r="Z100" s="19">
        <v>5</v>
      </c>
      <c r="AA100" s="19">
        <v>50</v>
      </c>
      <c r="AB100" s="19">
        <v>8</v>
      </c>
      <c r="AC100" s="19">
        <v>46</v>
      </c>
      <c r="AD100" s="19">
        <v>10</v>
      </c>
      <c r="AE100" s="19">
        <v>45</v>
      </c>
      <c r="AF100" s="19">
        <v>4</v>
      </c>
      <c r="AG100" s="19">
        <v>47</v>
      </c>
      <c r="AH100" s="19">
        <v>7</v>
      </c>
      <c r="AI100" s="19">
        <v>44</v>
      </c>
      <c r="AJ100" s="19">
        <v>9</v>
      </c>
      <c r="AK100" s="19">
        <v>44</v>
      </c>
      <c r="AL100" s="19">
        <v>10</v>
      </c>
      <c r="AM100" s="19">
        <v>45</v>
      </c>
      <c r="AN100" s="19">
        <v>6</v>
      </c>
      <c r="AO100" s="19">
        <v>41</v>
      </c>
      <c r="AP100" s="19">
        <v>2</v>
      </c>
      <c r="AQ100" s="19">
        <v>52</v>
      </c>
      <c r="AR100" s="19">
        <v>2</v>
      </c>
      <c r="AS100" s="19">
        <v>48</v>
      </c>
      <c r="AT100" s="19">
        <v>3</v>
      </c>
      <c r="AU100" s="19">
        <v>43</v>
      </c>
      <c r="AV100" s="19">
        <v>6</v>
      </c>
      <c r="AW100" s="19">
        <v>38</v>
      </c>
      <c r="AX100" s="19">
        <v>7</v>
      </c>
      <c r="AY100" s="19">
        <v>43</v>
      </c>
      <c r="AZ100" s="19">
        <v>6</v>
      </c>
      <c r="BA100" s="19">
        <v>45</v>
      </c>
      <c r="BB100" s="19">
        <v>10</v>
      </c>
      <c r="BC100" s="19">
        <v>47</v>
      </c>
      <c r="BD100" s="19">
        <v>13</v>
      </c>
      <c r="BE100" s="19">
        <v>44</v>
      </c>
      <c r="BF100" s="19">
        <v>1</v>
      </c>
      <c r="BG100" s="19">
        <v>5</v>
      </c>
      <c r="BH100" s="19">
        <v>4</v>
      </c>
      <c r="BI100" s="19">
        <v>50</v>
      </c>
      <c r="BJ100" s="19">
        <v>4</v>
      </c>
      <c r="BK100" s="19">
        <v>53</v>
      </c>
      <c r="BL100" s="19">
        <v>2</v>
      </c>
      <c r="BM100" s="19">
        <v>52</v>
      </c>
      <c r="BN100" s="19" t="s">
        <v>53</v>
      </c>
      <c r="BO100" s="19" t="s">
        <v>53</v>
      </c>
      <c r="BP100" s="19" t="s">
        <v>53</v>
      </c>
      <c r="BQ100" s="19" t="s">
        <v>53</v>
      </c>
      <c r="BR100" s="19">
        <v>10</v>
      </c>
      <c r="BS100" s="19">
        <v>47</v>
      </c>
      <c r="BT100" s="19">
        <v>9</v>
      </c>
      <c r="BU100" s="19">
        <v>48</v>
      </c>
      <c r="BV100" s="19" t="s">
        <v>53</v>
      </c>
      <c r="BW100" s="19" t="s">
        <v>53</v>
      </c>
      <c r="BX100" s="19" t="s">
        <v>53</v>
      </c>
      <c r="BY100" s="19" t="s">
        <v>53</v>
      </c>
      <c r="BZ100" s="19" t="s">
        <v>53</v>
      </c>
      <c r="CA100" s="19" t="s">
        <v>53</v>
      </c>
      <c r="CB100" s="19" t="s">
        <v>53</v>
      </c>
      <c r="CC100" s="19" t="s">
        <v>53</v>
      </c>
      <c r="CD100" s="19" t="s">
        <v>53</v>
      </c>
      <c r="CE100" s="19" t="s">
        <v>53</v>
      </c>
      <c r="CF100" s="19" t="s">
        <v>53</v>
      </c>
      <c r="CG100" s="19" t="s">
        <v>53</v>
      </c>
      <c r="CH100" s="19" t="s">
        <v>53</v>
      </c>
      <c r="CI100" s="19">
        <v>6</v>
      </c>
      <c r="CJ100" s="19">
        <v>49</v>
      </c>
      <c r="CK100" s="19">
        <v>7</v>
      </c>
      <c r="CL100" s="19">
        <v>48</v>
      </c>
      <c r="CM100" s="19">
        <v>5</v>
      </c>
      <c r="CN100" s="19">
        <v>6</v>
      </c>
      <c r="CO100" s="19">
        <v>4</v>
      </c>
      <c r="CP100" s="19">
        <v>7</v>
      </c>
      <c r="CQ100" s="19">
        <v>4</v>
      </c>
      <c r="CR100" s="19">
        <v>6</v>
      </c>
      <c r="CS100" s="19" t="s">
        <v>53</v>
      </c>
      <c r="CT100" s="19" t="s">
        <v>53</v>
      </c>
      <c r="CU100" s="19" t="s">
        <v>53</v>
      </c>
      <c r="CV100" s="19" t="s">
        <v>53</v>
      </c>
      <c r="CW100" s="19" t="s">
        <v>53</v>
      </c>
      <c r="CX100" s="19" t="s">
        <v>53</v>
      </c>
      <c r="CY100" s="19" t="s">
        <v>53</v>
      </c>
      <c r="CZ100" s="19" t="s">
        <v>53</v>
      </c>
      <c r="DA100" s="19" t="s">
        <v>53</v>
      </c>
      <c r="DB100" s="19" t="s">
        <v>53</v>
      </c>
    </row>
    <row r="101" spans="1:106" ht="15" customHeight="1" x14ac:dyDescent="0.2">
      <c r="A101" s="21" t="s">
        <v>290</v>
      </c>
      <c r="B101" s="19" t="s">
        <v>291</v>
      </c>
      <c r="C101" s="27">
        <v>44</v>
      </c>
      <c r="D101" s="19">
        <v>39</v>
      </c>
      <c r="E101" s="19">
        <v>181</v>
      </c>
      <c r="F101" s="19">
        <v>55</v>
      </c>
      <c r="G101" s="19">
        <v>161</v>
      </c>
      <c r="H101" s="19">
        <v>8</v>
      </c>
      <c r="I101" s="19">
        <v>215</v>
      </c>
      <c r="J101" s="19">
        <v>6</v>
      </c>
      <c r="K101" s="19">
        <v>215</v>
      </c>
      <c r="L101" s="19">
        <v>40</v>
      </c>
      <c r="M101" s="19">
        <v>178</v>
      </c>
      <c r="N101" s="19">
        <v>15</v>
      </c>
      <c r="O101" s="19">
        <v>208</v>
      </c>
      <c r="P101" s="19">
        <v>7</v>
      </c>
      <c r="Q101" s="19">
        <v>215</v>
      </c>
      <c r="R101" s="19">
        <v>30</v>
      </c>
      <c r="S101" s="19">
        <v>192</v>
      </c>
      <c r="T101" s="19">
        <v>3</v>
      </c>
      <c r="U101" s="19">
        <v>220</v>
      </c>
      <c r="V101" s="19">
        <v>9</v>
      </c>
      <c r="W101" s="19">
        <v>212</v>
      </c>
      <c r="X101" s="19">
        <v>21</v>
      </c>
      <c r="Y101" s="19">
        <v>199</v>
      </c>
      <c r="Z101" s="19">
        <v>20</v>
      </c>
      <c r="AA101" s="19">
        <v>201</v>
      </c>
      <c r="AB101" s="19">
        <v>13</v>
      </c>
      <c r="AC101" s="19">
        <v>208</v>
      </c>
      <c r="AD101" s="19">
        <v>14</v>
      </c>
      <c r="AE101" s="19">
        <v>207</v>
      </c>
      <c r="AF101" s="19">
        <v>24</v>
      </c>
      <c r="AG101" s="19">
        <v>176</v>
      </c>
      <c r="AH101" s="19">
        <v>18</v>
      </c>
      <c r="AI101" s="19">
        <v>197</v>
      </c>
      <c r="AJ101" s="19">
        <v>20</v>
      </c>
      <c r="AK101" s="19">
        <v>192</v>
      </c>
      <c r="AL101" s="19">
        <v>23</v>
      </c>
      <c r="AM101" s="19">
        <v>195</v>
      </c>
      <c r="AN101" s="19">
        <v>22</v>
      </c>
      <c r="AO101" s="19">
        <v>150</v>
      </c>
      <c r="AP101" s="19">
        <v>6</v>
      </c>
      <c r="AQ101" s="19">
        <v>212</v>
      </c>
      <c r="AR101" s="19">
        <v>7</v>
      </c>
      <c r="AS101" s="19">
        <v>212</v>
      </c>
      <c r="AT101" s="19">
        <v>6</v>
      </c>
      <c r="AU101" s="19">
        <v>203</v>
      </c>
      <c r="AV101" s="19">
        <v>16</v>
      </c>
      <c r="AW101" s="19">
        <v>177</v>
      </c>
      <c r="AX101" s="19">
        <v>13</v>
      </c>
      <c r="AY101" s="19">
        <v>206</v>
      </c>
      <c r="AZ101" s="19">
        <v>11</v>
      </c>
      <c r="BA101" s="19">
        <v>208</v>
      </c>
      <c r="BB101" s="19">
        <v>84</v>
      </c>
      <c r="BC101" s="19">
        <v>137</v>
      </c>
      <c r="BD101" s="19">
        <v>49</v>
      </c>
      <c r="BE101" s="19">
        <v>172</v>
      </c>
      <c r="BF101" s="19">
        <v>3</v>
      </c>
      <c r="BG101" s="19">
        <v>20</v>
      </c>
      <c r="BH101" s="19">
        <v>12</v>
      </c>
      <c r="BI101" s="19">
        <v>190</v>
      </c>
      <c r="BJ101" s="19">
        <v>9</v>
      </c>
      <c r="BK101" s="19">
        <v>208</v>
      </c>
      <c r="BL101" s="19">
        <v>9</v>
      </c>
      <c r="BM101" s="19">
        <v>209</v>
      </c>
      <c r="BN101" s="19" t="s">
        <v>53</v>
      </c>
      <c r="BO101" s="19" t="s">
        <v>53</v>
      </c>
      <c r="BP101" s="19" t="s">
        <v>53</v>
      </c>
      <c r="BQ101" s="19" t="s">
        <v>53</v>
      </c>
      <c r="BR101" s="19">
        <v>13</v>
      </c>
      <c r="BS101" s="19">
        <v>208</v>
      </c>
      <c r="BT101" s="19">
        <v>4</v>
      </c>
      <c r="BU101" s="19">
        <v>218</v>
      </c>
      <c r="BV101" s="19" t="s">
        <v>53</v>
      </c>
      <c r="BW101" s="19" t="s">
        <v>53</v>
      </c>
      <c r="BX101" s="19" t="s">
        <v>53</v>
      </c>
      <c r="BY101" s="19" t="s">
        <v>53</v>
      </c>
      <c r="BZ101" s="19" t="s">
        <v>53</v>
      </c>
      <c r="CA101" s="19" t="s">
        <v>53</v>
      </c>
      <c r="CB101" s="19" t="s">
        <v>53</v>
      </c>
      <c r="CC101" s="19" t="s">
        <v>53</v>
      </c>
      <c r="CD101" s="19" t="s">
        <v>53</v>
      </c>
      <c r="CE101" s="19" t="s">
        <v>53</v>
      </c>
      <c r="CF101" s="19" t="s">
        <v>53</v>
      </c>
      <c r="CG101" s="19" t="s">
        <v>53</v>
      </c>
      <c r="CH101" s="19" t="s">
        <v>53</v>
      </c>
      <c r="CI101" s="19">
        <v>10</v>
      </c>
      <c r="CJ101" s="19">
        <v>207</v>
      </c>
      <c r="CK101" s="19">
        <v>16</v>
      </c>
      <c r="CL101" s="19">
        <v>200</v>
      </c>
      <c r="CM101" s="19">
        <v>1</v>
      </c>
      <c r="CN101" s="19">
        <v>32</v>
      </c>
      <c r="CO101" s="19">
        <v>1</v>
      </c>
      <c r="CP101" s="19">
        <v>32</v>
      </c>
      <c r="CQ101" s="19">
        <v>2</v>
      </c>
      <c r="CR101" s="19">
        <v>30</v>
      </c>
      <c r="CS101" s="19" t="s">
        <v>53</v>
      </c>
      <c r="CT101" s="19" t="s">
        <v>53</v>
      </c>
      <c r="CU101" s="19" t="s">
        <v>53</v>
      </c>
      <c r="CV101" s="19" t="s">
        <v>53</v>
      </c>
      <c r="CW101" s="19" t="s">
        <v>53</v>
      </c>
      <c r="CX101" s="19" t="s">
        <v>53</v>
      </c>
      <c r="CY101" s="19" t="s">
        <v>53</v>
      </c>
      <c r="CZ101" s="19" t="s">
        <v>53</v>
      </c>
      <c r="DA101" s="19" t="s">
        <v>53</v>
      </c>
      <c r="DB101" s="19" t="s">
        <v>53</v>
      </c>
    </row>
    <row r="102" spans="1:106" ht="15" customHeight="1" x14ac:dyDescent="0.2">
      <c r="A102" s="21" t="s">
        <v>292</v>
      </c>
      <c r="B102" s="19" t="s">
        <v>293</v>
      </c>
      <c r="C102" s="27">
        <v>7</v>
      </c>
      <c r="D102" s="19">
        <v>11</v>
      </c>
      <c r="E102" s="19">
        <v>31</v>
      </c>
      <c r="F102" s="19">
        <v>18</v>
      </c>
      <c r="G102" s="19">
        <v>23</v>
      </c>
      <c r="H102" s="19">
        <v>8</v>
      </c>
      <c r="I102" s="19">
        <v>33</v>
      </c>
      <c r="J102" s="19">
        <v>3</v>
      </c>
      <c r="K102" s="19">
        <v>38</v>
      </c>
      <c r="L102" s="19">
        <v>13</v>
      </c>
      <c r="M102" s="19">
        <v>28</v>
      </c>
      <c r="N102" s="19">
        <v>8</v>
      </c>
      <c r="O102" s="19">
        <v>34</v>
      </c>
      <c r="P102" s="19">
        <v>4</v>
      </c>
      <c r="Q102" s="19">
        <v>37</v>
      </c>
      <c r="R102" s="19">
        <v>6</v>
      </c>
      <c r="S102" s="19">
        <v>35</v>
      </c>
      <c r="T102" s="19">
        <v>1</v>
      </c>
      <c r="U102" s="19">
        <v>40</v>
      </c>
      <c r="V102" s="19">
        <v>3</v>
      </c>
      <c r="W102" s="19">
        <v>38</v>
      </c>
      <c r="X102" s="19">
        <v>3</v>
      </c>
      <c r="Y102" s="19">
        <v>39</v>
      </c>
      <c r="Z102" s="19">
        <v>6</v>
      </c>
      <c r="AA102" s="19">
        <v>36</v>
      </c>
      <c r="AB102" s="19">
        <v>5</v>
      </c>
      <c r="AC102" s="19">
        <v>37</v>
      </c>
      <c r="AD102" s="19">
        <v>5</v>
      </c>
      <c r="AE102" s="19">
        <v>36</v>
      </c>
      <c r="AF102" s="19">
        <v>6</v>
      </c>
      <c r="AG102" s="19">
        <v>33</v>
      </c>
      <c r="AH102" s="19">
        <v>5</v>
      </c>
      <c r="AI102" s="19">
        <v>33</v>
      </c>
      <c r="AJ102" s="19">
        <v>5</v>
      </c>
      <c r="AK102" s="19">
        <v>34</v>
      </c>
      <c r="AL102" s="19">
        <v>9</v>
      </c>
      <c r="AM102" s="19">
        <v>31</v>
      </c>
      <c r="AN102" s="19">
        <v>9</v>
      </c>
      <c r="AO102" s="19">
        <v>27</v>
      </c>
      <c r="AP102" s="19">
        <v>0</v>
      </c>
      <c r="AQ102" s="19">
        <v>41</v>
      </c>
      <c r="AR102" s="19">
        <v>1</v>
      </c>
      <c r="AS102" s="19">
        <v>39</v>
      </c>
      <c r="AT102" s="19">
        <v>1</v>
      </c>
      <c r="AU102" s="19">
        <v>38</v>
      </c>
      <c r="AV102" s="19">
        <v>6</v>
      </c>
      <c r="AW102" s="19">
        <v>30</v>
      </c>
      <c r="AX102" s="19">
        <v>5</v>
      </c>
      <c r="AY102" s="19">
        <v>36</v>
      </c>
      <c r="AZ102" s="19">
        <v>5</v>
      </c>
      <c r="BA102" s="19">
        <v>34</v>
      </c>
      <c r="BB102" s="19">
        <v>15</v>
      </c>
      <c r="BC102" s="19">
        <v>26</v>
      </c>
      <c r="BD102" s="19">
        <v>14</v>
      </c>
      <c r="BE102" s="19">
        <v>27</v>
      </c>
      <c r="BF102" s="19" t="s">
        <v>53</v>
      </c>
      <c r="BG102" s="19" t="s">
        <v>53</v>
      </c>
      <c r="BH102" s="19">
        <v>3</v>
      </c>
      <c r="BI102" s="19">
        <v>36</v>
      </c>
      <c r="BJ102" s="19">
        <v>5</v>
      </c>
      <c r="BK102" s="19">
        <v>34</v>
      </c>
      <c r="BL102" s="19">
        <v>4</v>
      </c>
      <c r="BM102" s="19">
        <v>34</v>
      </c>
      <c r="BN102" s="19" t="s">
        <v>53</v>
      </c>
      <c r="BO102" s="19" t="s">
        <v>53</v>
      </c>
      <c r="BP102" s="19" t="s">
        <v>53</v>
      </c>
      <c r="BQ102" s="19" t="s">
        <v>53</v>
      </c>
      <c r="BR102" s="19">
        <v>11</v>
      </c>
      <c r="BS102" s="19">
        <v>30</v>
      </c>
      <c r="BT102" s="19">
        <v>8</v>
      </c>
      <c r="BU102" s="19">
        <v>33</v>
      </c>
      <c r="BV102" s="19" t="s">
        <v>53</v>
      </c>
      <c r="BW102" s="19" t="s">
        <v>53</v>
      </c>
      <c r="BX102" s="19" t="s">
        <v>53</v>
      </c>
      <c r="BY102" s="19" t="s">
        <v>53</v>
      </c>
      <c r="BZ102" s="19" t="s">
        <v>53</v>
      </c>
      <c r="CA102" s="19" t="s">
        <v>53</v>
      </c>
      <c r="CB102" s="19" t="s">
        <v>53</v>
      </c>
      <c r="CC102" s="19" t="s">
        <v>53</v>
      </c>
      <c r="CD102" s="19" t="s">
        <v>53</v>
      </c>
      <c r="CE102" s="19" t="s">
        <v>53</v>
      </c>
      <c r="CF102" s="19" t="s">
        <v>53</v>
      </c>
      <c r="CG102" s="19" t="s">
        <v>53</v>
      </c>
      <c r="CH102" s="19" t="s">
        <v>53</v>
      </c>
      <c r="CI102" s="19">
        <v>3</v>
      </c>
      <c r="CJ102" s="19">
        <v>38</v>
      </c>
      <c r="CK102" s="19">
        <v>3</v>
      </c>
      <c r="CL102" s="19">
        <v>38</v>
      </c>
      <c r="CM102" s="19">
        <v>2</v>
      </c>
      <c r="CN102" s="19">
        <v>5</v>
      </c>
      <c r="CO102" s="19">
        <v>2</v>
      </c>
      <c r="CP102" s="19">
        <v>5</v>
      </c>
      <c r="CQ102" s="19">
        <v>2</v>
      </c>
      <c r="CR102" s="19">
        <v>5</v>
      </c>
      <c r="CS102" s="19" t="s">
        <v>53</v>
      </c>
      <c r="CT102" s="19" t="s">
        <v>53</v>
      </c>
      <c r="CU102" s="19" t="s">
        <v>53</v>
      </c>
      <c r="CV102" s="19" t="s">
        <v>53</v>
      </c>
      <c r="CW102" s="19" t="s">
        <v>53</v>
      </c>
      <c r="CX102" s="19" t="s">
        <v>53</v>
      </c>
      <c r="CY102" s="19" t="s">
        <v>53</v>
      </c>
      <c r="CZ102" s="19" t="s">
        <v>53</v>
      </c>
      <c r="DA102" s="19" t="s">
        <v>53</v>
      </c>
      <c r="DB102" s="19" t="s">
        <v>53</v>
      </c>
    </row>
    <row r="103" spans="1:106" ht="15" customHeight="1" x14ac:dyDescent="0.2">
      <c r="A103" s="21" t="s">
        <v>294</v>
      </c>
      <c r="B103" s="19" t="s">
        <v>295</v>
      </c>
      <c r="C103" s="27">
        <v>20</v>
      </c>
      <c r="D103" s="19">
        <v>65</v>
      </c>
      <c r="E103" s="19">
        <v>273</v>
      </c>
      <c r="F103" s="19">
        <v>109</v>
      </c>
      <c r="G103" s="19">
        <v>228</v>
      </c>
      <c r="H103" s="19">
        <v>99</v>
      </c>
      <c r="I103" s="19">
        <v>237</v>
      </c>
      <c r="J103" s="19">
        <v>18</v>
      </c>
      <c r="K103" s="19">
        <v>323</v>
      </c>
      <c r="L103" s="19">
        <v>61</v>
      </c>
      <c r="M103" s="19">
        <v>278</v>
      </c>
      <c r="N103" s="19">
        <v>27</v>
      </c>
      <c r="O103" s="19">
        <v>313</v>
      </c>
      <c r="P103" s="19">
        <v>12</v>
      </c>
      <c r="Q103" s="19">
        <v>326</v>
      </c>
      <c r="R103" s="19">
        <v>40</v>
      </c>
      <c r="S103" s="19">
        <v>300</v>
      </c>
      <c r="T103" s="19">
        <v>16</v>
      </c>
      <c r="U103" s="19">
        <v>321</v>
      </c>
      <c r="V103" s="19">
        <v>16</v>
      </c>
      <c r="W103" s="19">
        <v>324</v>
      </c>
      <c r="X103" s="19">
        <v>18</v>
      </c>
      <c r="Y103" s="19">
        <v>320</v>
      </c>
      <c r="Z103" s="19">
        <v>31</v>
      </c>
      <c r="AA103" s="19">
        <v>309</v>
      </c>
      <c r="AB103" s="19">
        <v>25</v>
      </c>
      <c r="AC103" s="19">
        <v>314</v>
      </c>
      <c r="AD103" s="19">
        <v>21</v>
      </c>
      <c r="AE103" s="19">
        <v>315</v>
      </c>
      <c r="AF103" s="19">
        <v>24</v>
      </c>
      <c r="AG103" s="19">
        <v>275</v>
      </c>
      <c r="AH103" s="19">
        <v>24</v>
      </c>
      <c r="AI103" s="19">
        <v>286</v>
      </c>
      <c r="AJ103" s="19">
        <v>29</v>
      </c>
      <c r="AK103" s="19">
        <v>274</v>
      </c>
      <c r="AL103" s="19">
        <v>32</v>
      </c>
      <c r="AM103" s="19">
        <v>293</v>
      </c>
      <c r="AN103" s="19">
        <v>28</v>
      </c>
      <c r="AO103" s="19">
        <v>270</v>
      </c>
      <c r="AP103" s="19">
        <v>14</v>
      </c>
      <c r="AQ103" s="19">
        <v>302</v>
      </c>
      <c r="AR103" s="19">
        <v>42</v>
      </c>
      <c r="AS103" s="19">
        <v>268</v>
      </c>
      <c r="AT103" s="19">
        <v>21</v>
      </c>
      <c r="AU103" s="19">
        <v>285</v>
      </c>
      <c r="AV103" s="19">
        <v>18</v>
      </c>
      <c r="AW103" s="19">
        <v>264</v>
      </c>
      <c r="AX103" s="19">
        <v>19</v>
      </c>
      <c r="AY103" s="19">
        <v>283</v>
      </c>
      <c r="AZ103" s="19">
        <v>24</v>
      </c>
      <c r="BA103" s="19">
        <v>261</v>
      </c>
      <c r="BB103" s="19">
        <v>114</v>
      </c>
      <c r="BC103" s="19">
        <v>224</v>
      </c>
      <c r="BD103" s="19">
        <v>52</v>
      </c>
      <c r="BE103" s="19">
        <v>282</v>
      </c>
      <c r="BF103" s="19">
        <v>12</v>
      </c>
      <c r="BG103" s="19">
        <v>141</v>
      </c>
      <c r="BH103" s="19">
        <v>24</v>
      </c>
      <c r="BI103" s="19">
        <v>292</v>
      </c>
      <c r="BJ103" s="19">
        <v>17</v>
      </c>
      <c r="BK103" s="19">
        <v>315</v>
      </c>
      <c r="BL103" s="19">
        <v>17</v>
      </c>
      <c r="BM103" s="19">
        <v>304</v>
      </c>
      <c r="BN103" s="19" t="s">
        <v>53</v>
      </c>
      <c r="BO103" s="19" t="s">
        <v>53</v>
      </c>
      <c r="BP103" s="19" t="s">
        <v>53</v>
      </c>
      <c r="BQ103" s="19" t="s">
        <v>53</v>
      </c>
      <c r="BR103" s="19">
        <v>95</v>
      </c>
      <c r="BS103" s="19">
        <v>240</v>
      </c>
      <c r="BT103" s="19">
        <v>68</v>
      </c>
      <c r="BU103" s="19">
        <v>267</v>
      </c>
      <c r="BV103" s="19" t="s">
        <v>53</v>
      </c>
      <c r="BW103" s="19" t="s">
        <v>53</v>
      </c>
      <c r="BX103" s="19" t="s">
        <v>53</v>
      </c>
      <c r="BY103" s="19" t="s">
        <v>53</v>
      </c>
      <c r="BZ103" s="19" t="s">
        <v>53</v>
      </c>
      <c r="CA103" s="19" t="s">
        <v>53</v>
      </c>
      <c r="CB103" s="19" t="s">
        <v>53</v>
      </c>
      <c r="CC103" s="19" t="s">
        <v>53</v>
      </c>
      <c r="CD103" s="19" t="s">
        <v>53</v>
      </c>
      <c r="CE103" s="19" t="s">
        <v>53</v>
      </c>
      <c r="CF103" s="19" t="s">
        <v>53</v>
      </c>
      <c r="CG103" s="19" t="s">
        <v>53</v>
      </c>
      <c r="CH103" s="19" t="s">
        <v>53</v>
      </c>
      <c r="CI103" s="19">
        <v>20</v>
      </c>
      <c r="CJ103" s="19">
        <v>314</v>
      </c>
      <c r="CK103" s="19">
        <v>21</v>
      </c>
      <c r="CL103" s="19">
        <v>307</v>
      </c>
      <c r="CM103" s="19">
        <v>2</v>
      </c>
      <c r="CN103" s="19">
        <v>20</v>
      </c>
      <c r="CO103" s="19">
        <v>1</v>
      </c>
      <c r="CP103" s="19">
        <v>21</v>
      </c>
      <c r="CQ103" s="19">
        <v>0</v>
      </c>
      <c r="CR103" s="19">
        <v>22</v>
      </c>
      <c r="CS103" s="19" t="s">
        <v>53</v>
      </c>
      <c r="CT103" s="19" t="s">
        <v>53</v>
      </c>
      <c r="CU103" s="19" t="s">
        <v>53</v>
      </c>
      <c r="CV103" s="19" t="s">
        <v>53</v>
      </c>
      <c r="CW103" s="19" t="s">
        <v>53</v>
      </c>
      <c r="CX103" s="19" t="s">
        <v>53</v>
      </c>
      <c r="CY103" s="19" t="s">
        <v>53</v>
      </c>
      <c r="CZ103" s="19" t="s">
        <v>53</v>
      </c>
      <c r="DA103" s="19" t="s">
        <v>53</v>
      </c>
      <c r="DB103" s="19" t="s">
        <v>53</v>
      </c>
    </row>
    <row r="104" spans="1:106" ht="15" customHeight="1" x14ac:dyDescent="0.2">
      <c r="A104" s="21" t="s">
        <v>296</v>
      </c>
      <c r="B104" s="19" t="s">
        <v>297</v>
      </c>
      <c r="C104" s="27">
        <v>8</v>
      </c>
      <c r="D104" s="19">
        <v>3</v>
      </c>
      <c r="E104" s="19">
        <v>39</v>
      </c>
      <c r="F104" s="19">
        <v>10</v>
      </c>
      <c r="G104" s="19">
        <v>31</v>
      </c>
      <c r="H104" s="19">
        <v>6</v>
      </c>
      <c r="I104" s="19">
        <v>35</v>
      </c>
      <c r="J104" s="19">
        <v>5</v>
      </c>
      <c r="K104" s="19">
        <v>36</v>
      </c>
      <c r="L104" s="19">
        <v>4</v>
      </c>
      <c r="M104" s="19">
        <v>37</v>
      </c>
      <c r="N104" s="19">
        <v>4</v>
      </c>
      <c r="O104" s="19">
        <v>37</v>
      </c>
      <c r="P104" s="19">
        <v>4</v>
      </c>
      <c r="Q104" s="19">
        <v>37</v>
      </c>
      <c r="R104" s="19">
        <v>6</v>
      </c>
      <c r="S104" s="19">
        <v>35</v>
      </c>
      <c r="T104" s="19">
        <v>2</v>
      </c>
      <c r="U104" s="19">
        <v>39</v>
      </c>
      <c r="V104" s="19">
        <v>5</v>
      </c>
      <c r="W104" s="19">
        <v>36</v>
      </c>
      <c r="X104" s="19">
        <v>2</v>
      </c>
      <c r="Y104" s="19">
        <v>39</v>
      </c>
      <c r="Z104" s="19">
        <v>8</v>
      </c>
      <c r="AA104" s="19">
        <v>33</v>
      </c>
      <c r="AB104" s="19">
        <v>6</v>
      </c>
      <c r="AC104" s="19">
        <v>35</v>
      </c>
      <c r="AD104" s="19">
        <v>5</v>
      </c>
      <c r="AE104" s="19">
        <v>36</v>
      </c>
      <c r="AF104" s="19">
        <v>5</v>
      </c>
      <c r="AG104" s="19">
        <v>31</v>
      </c>
      <c r="AH104" s="19">
        <v>6</v>
      </c>
      <c r="AI104" s="19">
        <v>32</v>
      </c>
      <c r="AJ104" s="19">
        <v>5</v>
      </c>
      <c r="AK104" s="19">
        <v>32</v>
      </c>
      <c r="AL104" s="19">
        <v>7</v>
      </c>
      <c r="AM104" s="19">
        <v>28</v>
      </c>
      <c r="AN104" s="19">
        <v>5</v>
      </c>
      <c r="AO104" s="19">
        <v>30</v>
      </c>
      <c r="AP104" s="19">
        <v>6</v>
      </c>
      <c r="AQ104" s="19">
        <v>32</v>
      </c>
      <c r="AR104" s="19">
        <v>5</v>
      </c>
      <c r="AS104" s="19">
        <v>32</v>
      </c>
      <c r="AT104" s="19">
        <v>3</v>
      </c>
      <c r="AU104" s="19">
        <v>31</v>
      </c>
      <c r="AV104" s="19">
        <v>8</v>
      </c>
      <c r="AW104" s="19">
        <v>26</v>
      </c>
      <c r="AX104" s="19">
        <v>5</v>
      </c>
      <c r="AY104" s="19">
        <v>30</v>
      </c>
      <c r="AZ104" s="19">
        <v>6</v>
      </c>
      <c r="BA104" s="19">
        <v>31</v>
      </c>
      <c r="BB104" s="19">
        <v>4</v>
      </c>
      <c r="BC104" s="19">
        <v>35</v>
      </c>
      <c r="BD104" s="19">
        <v>3</v>
      </c>
      <c r="BE104" s="19">
        <v>36</v>
      </c>
      <c r="BF104" s="19">
        <v>0</v>
      </c>
      <c r="BG104" s="19">
        <v>8</v>
      </c>
      <c r="BH104" s="19">
        <v>3</v>
      </c>
      <c r="BI104" s="19">
        <v>35</v>
      </c>
      <c r="BJ104" s="19">
        <v>5</v>
      </c>
      <c r="BK104" s="19">
        <v>33</v>
      </c>
      <c r="BL104" s="19">
        <v>2</v>
      </c>
      <c r="BM104" s="19">
        <v>36</v>
      </c>
      <c r="BN104" s="19" t="s">
        <v>53</v>
      </c>
      <c r="BO104" s="19" t="s">
        <v>53</v>
      </c>
      <c r="BP104" s="19" t="s">
        <v>53</v>
      </c>
      <c r="BQ104" s="19" t="s">
        <v>53</v>
      </c>
      <c r="BR104" s="19">
        <v>4</v>
      </c>
      <c r="BS104" s="19">
        <v>35</v>
      </c>
      <c r="BT104" s="19">
        <v>3</v>
      </c>
      <c r="BU104" s="19">
        <v>36</v>
      </c>
      <c r="BV104" s="19" t="s">
        <v>53</v>
      </c>
      <c r="BW104" s="19" t="s">
        <v>53</v>
      </c>
      <c r="BX104" s="19" t="s">
        <v>53</v>
      </c>
      <c r="BY104" s="19" t="s">
        <v>53</v>
      </c>
      <c r="BZ104" s="19" t="s">
        <v>53</v>
      </c>
      <c r="CA104" s="19" t="s">
        <v>53</v>
      </c>
      <c r="CB104" s="19" t="s">
        <v>53</v>
      </c>
      <c r="CC104" s="19" t="s">
        <v>53</v>
      </c>
      <c r="CD104" s="19" t="s">
        <v>53</v>
      </c>
      <c r="CE104" s="19" t="s">
        <v>53</v>
      </c>
      <c r="CF104" s="19" t="s">
        <v>53</v>
      </c>
      <c r="CG104" s="19" t="s">
        <v>53</v>
      </c>
      <c r="CH104" s="19" t="s">
        <v>53</v>
      </c>
      <c r="CI104" s="19">
        <v>5</v>
      </c>
      <c r="CJ104" s="19">
        <v>12</v>
      </c>
      <c r="CK104" s="19">
        <v>4</v>
      </c>
      <c r="CL104" s="19">
        <v>13</v>
      </c>
      <c r="CM104" s="19">
        <v>1</v>
      </c>
      <c r="CN104" s="19">
        <v>8</v>
      </c>
      <c r="CO104" s="19">
        <v>0</v>
      </c>
      <c r="CP104" s="19">
        <v>9</v>
      </c>
      <c r="CQ104" s="19">
        <v>1</v>
      </c>
      <c r="CR104" s="19">
        <v>8</v>
      </c>
      <c r="CS104" s="19" t="s">
        <v>53</v>
      </c>
      <c r="CT104" s="19" t="s">
        <v>53</v>
      </c>
      <c r="CU104" s="19" t="s">
        <v>53</v>
      </c>
      <c r="CV104" s="19" t="s">
        <v>53</v>
      </c>
      <c r="CW104" s="19" t="s">
        <v>53</v>
      </c>
      <c r="CX104" s="19" t="s">
        <v>53</v>
      </c>
      <c r="CY104" s="19" t="s">
        <v>53</v>
      </c>
      <c r="CZ104" s="19" t="s">
        <v>53</v>
      </c>
      <c r="DA104" s="19" t="s">
        <v>53</v>
      </c>
      <c r="DB104" s="19" t="s">
        <v>53</v>
      </c>
    </row>
    <row r="105" spans="1:106" ht="15" customHeight="1" x14ac:dyDescent="0.2">
      <c r="A105" s="21" t="s">
        <v>298</v>
      </c>
      <c r="B105" s="19" t="s">
        <v>299</v>
      </c>
      <c r="C105" s="27">
        <v>36</v>
      </c>
      <c r="D105" s="19">
        <v>21</v>
      </c>
      <c r="E105" s="19">
        <v>100</v>
      </c>
      <c r="F105" s="19">
        <v>27</v>
      </c>
      <c r="G105" s="19">
        <v>90</v>
      </c>
      <c r="H105" s="19">
        <v>27</v>
      </c>
      <c r="I105" s="19">
        <v>90</v>
      </c>
      <c r="J105" s="19">
        <v>6</v>
      </c>
      <c r="K105" s="19">
        <v>113</v>
      </c>
      <c r="L105" s="19">
        <v>10</v>
      </c>
      <c r="M105" s="19">
        <v>108</v>
      </c>
      <c r="N105" s="19">
        <v>16</v>
      </c>
      <c r="O105" s="19">
        <v>101</v>
      </c>
      <c r="P105" s="19">
        <v>1</v>
      </c>
      <c r="Q105" s="19">
        <v>116</v>
      </c>
      <c r="R105" s="19">
        <v>14</v>
      </c>
      <c r="S105" s="19">
        <v>103</v>
      </c>
      <c r="T105" s="19">
        <v>5</v>
      </c>
      <c r="U105" s="19">
        <v>112</v>
      </c>
      <c r="V105" s="19">
        <v>5</v>
      </c>
      <c r="W105" s="19">
        <v>113</v>
      </c>
      <c r="X105" s="19">
        <v>6</v>
      </c>
      <c r="Y105" s="19">
        <v>112</v>
      </c>
      <c r="Z105" s="19">
        <v>7</v>
      </c>
      <c r="AA105" s="19">
        <v>109</v>
      </c>
      <c r="AB105" s="19">
        <v>6</v>
      </c>
      <c r="AC105" s="19">
        <v>111</v>
      </c>
      <c r="AD105" s="19">
        <v>11</v>
      </c>
      <c r="AE105" s="19">
        <v>108</v>
      </c>
      <c r="AF105" s="19">
        <v>7</v>
      </c>
      <c r="AG105" s="19">
        <v>101</v>
      </c>
      <c r="AH105" s="19">
        <v>6</v>
      </c>
      <c r="AI105" s="19">
        <v>103</v>
      </c>
      <c r="AJ105" s="19">
        <v>17</v>
      </c>
      <c r="AK105" s="19">
        <v>87</v>
      </c>
      <c r="AL105" s="19">
        <v>18</v>
      </c>
      <c r="AM105" s="19">
        <v>96</v>
      </c>
      <c r="AN105" s="19">
        <v>11</v>
      </c>
      <c r="AO105" s="19">
        <v>104</v>
      </c>
      <c r="AP105" s="19">
        <v>5</v>
      </c>
      <c r="AQ105" s="19">
        <v>105</v>
      </c>
      <c r="AR105" s="19">
        <v>11</v>
      </c>
      <c r="AS105" s="19">
        <v>100</v>
      </c>
      <c r="AT105" s="19">
        <v>9</v>
      </c>
      <c r="AU105" s="19">
        <v>101</v>
      </c>
      <c r="AV105" s="19">
        <v>9</v>
      </c>
      <c r="AW105" s="19">
        <v>92</v>
      </c>
      <c r="AX105" s="19">
        <v>7</v>
      </c>
      <c r="AY105" s="19">
        <v>101</v>
      </c>
      <c r="AZ105" s="19">
        <v>11</v>
      </c>
      <c r="BA105" s="19">
        <v>93</v>
      </c>
      <c r="BB105" s="19">
        <v>26</v>
      </c>
      <c r="BC105" s="19">
        <v>91</v>
      </c>
      <c r="BD105" s="19">
        <v>16</v>
      </c>
      <c r="BE105" s="19">
        <v>97</v>
      </c>
      <c r="BF105" s="19">
        <v>6</v>
      </c>
      <c r="BG105" s="19">
        <v>61</v>
      </c>
      <c r="BH105" s="19">
        <v>5</v>
      </c>
      <c r="BI105" s="19">
        <v>106</v>
      </c>
      <c r="BJ105" s="19">
        <v>9</v>
      </c>
      <c r="BK105" s="19">
        <v>106</v>
      </c>
      <c r="BL105" s="19">
        <v>7</v>
      </c>
      <c r="BM105" s="19">
        <v>107</v>
      </c>
      <c r="BN105" s="19" t="s">
        <v>53</v>
      </c>
      <c r="BO105" s="19" t="s">
        <v>53</v>
      </c>
      <c r="BP105" s="19" t="s">
        <v>53</v>
      </c>
      <c r="BQ105" s="19" t="s">
        <v>53</v>
      </c>
      <c r="BR105" s="19">
        <v>45</v>
      </c>
      <c r="BS105" s="19">
        <v>75</v>
      </c>
      <c r="BT105" s="19">
        <v>30</v>
      </c>
      <c r="BU105" s="19">
        <v>87</v>
      </c>
      <c r="BV105" s="19" t="s">
        <v>53</v>
      </c>
      <c r="BW105" s="19" t="s">
        <v>53</v>
      </c>
      <c r="BX105" s="19" t="s">
        <v>53</v>
      </c>
      <c r="BY105" s="19" t="s">
        <v>53</v>
      </c>
      <c r="BZ105" s="19" t="s">
        <v>53</v>
      </c>
      <c r="CA105" s="19" t="s">
        <v>53</v>
      </c>
      <c r="CB105" s="19" t="s">
        <v>53</v>
      </c>
      <c r="CC105" s="19" t="s">
        <v>53</v>
      </c>
      <c r="CD105" s="19" t="s">
        <v>53</v>
      </c>
      <c r="CE105" s="19" t="s">
        <v>53</v>
      </c>
      <c r="CF105" s="19" t="s">
        <v>53</v>
      </c>
      <c r="CG105" s="19" t="s">
        <v>53</v>
      </c>
      <c r="CH105" s="19" t="s">
        <v>53</v>
      </c>
      <c r="CI105" s="19">
        <v>12</v>
      </c>
      <c r="CJ105" s="19">
        <v>106</v>
      </c>
      <c r="CK105" s="19">
        <v>14</v>
      </c>
      <c r="CL105" s="19">
        <v>103</v>
      </c>
      <c r="CM105" s="19">
        <v>1</v>
      </c>
      <c r="CN105" s="19">
        <v>12</v>
      </c>
      <c r="CO105" s="19">
        <v>0</v>
      </c>
      <c r="CP105" s="19">
        <v>12</v>
      </c>
      <c r="CQ105" s="19">
        <v>0</v>
      </c>
      <c r="CR105" s="19">
        <v>12</v>
      </c>
      <c r="CS105" s="19" t="s">
        <v>53</v>
      </c>
      <c r="CT105" s="19" t="s">
        <v>53</v>
      </c>
      <c r="CU105" s="19" t="s">
        <v>53</v>
      </c>
      <c r="CV105" s="19" t="s">
        <v>53</v>
      </c>
      <c r="CW105" s="19" t="s">
        <v>53</v>
      </c>
      <c r="CX105" s="19" t="s">
        <v>53</v>
      </c>
      <c r="CY105" s="19" t="s">
        <v>53</v>
      </c>
      <c r="CZ105" s="19" t="s">
        <v>53</v>
      </c>
      <c r="DA105" s="19" t="s">
        <v>53</v>
      </c>
      <c r="DB105" s="19" t="s">
        <v>53</v>
      </c>
    </row>
    <row r="106" spans="1:106" ht="15" customHeight="1" x14ac:dyDescent="0.2">
      <c r="A106" s="21" t="s">
        <v>300</v>
      </c>
      <c r="B106" s="19" t="s">
        <v>301</v>
      </c>
      <c r="C106" s="27">
        <v>1</v>
      </c>
      <c r="D106" s="19" t="s">
        <v>53</v>
      </c>
      <c r="E106" s="19" t="s">
        <v>53</v>
      </c>
      <c r="F106" s="19" t="s">
        <v>53</v>
      </c>
      <c r="G106" s="19" t="s">
        <v>53</v>
      </c>
      <c r="H106" s="19" t="s">
        <v>53</v>
      </c>
      <c r="I106" s="19" t="s">
        <v>53</v>
      </c>
      <c r="J106" s="19" t="s">
        <v>53</v>
      </c>
      <c r="K106" s="19" t="s">
        <v>53</v>
      </c>
      <c r="L106" s="19" t="s">
        <v>53</v>
      </c>
      <c r="M106" s="19" t="s">
        <v>53</v>
      </c>
      <c r="N106" s="19" t="s">
        <v>53</v>
      </c>
      <c r="O106" s="19" t="s">
        <v>53</v>
      </c>
      <c r="P106" s="19" t="s">
        <v>53</v>
      </c>
      <c r="Q106" s="19" t="s">
        <v>53</v>
      </c>
      <c r="R106" s="19" t="s">
        <v>53</v>
      </c>
      <c r="S106" s="19" t="s">
        <v>53</v>
      </c>
      <c r="T106" s="19" t="s">
        <v>53</v>
      </c>
      <c r="U106" s="19" t="s">
        <v>53</v>
      </c>
      <c r="V106" s="19" t="s">
        <v>53</v>
      </c>
      <c r="W106" s="19" t="s">
        <v>53</v>
      </c>
      <c r="X106" s="19" t="s">
        <v>53</v>
      </c>
      <c r="Y106" s="19" t="s">
        <v>53</v>
      </c>
      <c r="Z106" s="19" t="s">
        <v>53</v>
      </c>
      <c r="AA106" s="19" t="s">
        <v>53</v>
      </c>
      <c r="AB106" s="19" t="s">
        <v>53</v>
      </c>
      <c r="AC106" s="19" t="s">
        <v>53</v>
      </c>
      <c r="AD106" s="19" t="s">
        <v>53</v>
      </c>
      <c r="AE106" s="19" t="s">
        <v>53</v>
      </c>
      <c r="AF106" s="19" t="s">
        <v>53</v>
      </c>
      <c r="AG106" s="19" t="s">
        <v>53</v>
      </c>
      <c r="AH106" s="19" t="s">
        <v>53</v>
      </c>
      <c r="AI106" s="19" t="s">
        <v>53</v>
      </c>
      <c r="AJ106" s="19" t="s">
        <v>53</v>
      </c>
      <c r="AK106" s="19" t="s">
        <v>53</v>
      </c>
      <c r="AL106" s="19"/>
      <c r="AM106" s="19"/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 t="s">
        <v>53</v>
      </c>
      <c r="BC106" s="19" t="s">
        <v>53</v>
      </c>
      <c r="BD106" s="19" t="s">
        <v>53</v>
      </c>
      <c r="BE106" s="19" t="s">
        <v>53</v>
      </c>
      <c r="BF106" s="19" t="s">
        <v>53</v>
      </c>
      <c r="BG106" s="19" t="s">
        <v>53</v>
      </c>
      <c r="BH106" s="19" t="s">
        <v>53</v>
      </c>
      <c r="BI106" s="19" t="s">
        <v>53</v>
      </c>
      <c r="BJ106" s="19" t="s">
        <v>53</v>
      </c>
      <c r="BK106" s="19" t="s">
        <v>53</v>
      </c>
      <c r="BL106" s="19" t="s">
        <v>53</v>
      </c>
      <c r="BM106" s="19" t="s">
        <v>53</v>
      </c>
      <c r="BN106" s="19" t="s">
        <v>53</v>
      </c>
      <c r="BO106" s="19" t="s">
        <v>53</v>
      </c>
      <c r="BP106" s="19" t="s">
        <v>53</v>
      </c>
      <c r="BQ106" s="19" t="s">
        <v>53</v>
      </c>
      <c r="BR106" s="19" t="s">
        <v>53</v>
      </c>
      <c r="BS106" s="19" t="s">
        <v>53</v>
      </c>
      <c r="BT106" s="19" t="s">
        <v>53</v>
      </c>
      <c r="BU106" s="19" t="s">
        <v>53</v>
      </c>
      <c r="BV106" s="19" t="s">
        <v>53</v>
      </c>
      <c r="BW106" s="19" t="s">
        <v>53</v>
      </c>
      <c r="BX106" s="19" t="s">
        <v>53</v>
      </c>
      <c r="BY106" s="19" t="s">
        <v>53</v>
      </c>
      <c r="BZ106" s="19" t="s">
        <v>53</v>
      </c>
      <c r="CA106" s="19" t="s">
        <v>53</v>
      </c>
      <c r="CB106" s="19" t="s">
        <v>53</v>
      </c>
      <c r="CC106" s="19" t="s">
        <v>53</v>
      </c>
      <c r="CD106" s="19" t="s">
        <v>53</v>
      </c>
      <c r="CE106" s="19" t="s">
        <v>53</v>
      </c>
      <c r="CF106" s="19" t="s">
        <v>53</v>
      </c>
      <c r="CG106" s="19" t="s">
        <v>53</v>
      </c>
      <c r="CH106" s="19" t="s">
        <v>53</v>
      </c>
      <c r="CI106" s="19" t="s">
        <v>53</v>
      </c>
      <c r="CJ106" s="19" t="s">
        <v>53</v>
      </c>
      <c r="CK106" s="19" t="s">
        <v>53</v>
      </c>
      <c r="CL106" s="19" t="s">
        <v>53</v>
      </c>
      <c r="CM106" s="19" t="s">
        <v>53</v>
      </c>
      <c r="CN106" s="19" t="s">
        <v>53</v>
      </c>
      <c r="CO106" s="19" t="s">
        <v>53</v>
      </c>
      <c r="CP106" s="19" t="s">
        <v>53</v>
      </c>
      <c r="CQ106" s="19" t="s">
        <v>53</v>
      </c>
      <c r="CR106" s="19" t="s">
        <v>53</v>
      </c>
      <c r="CS106" s="19" t="s">
        <v>53</v>
      </c>
      <c r="CT106" s="19" t="s">
        <v>53</v>
      </c>
      <c r="CU106" s="19" t="s">
        <v>53</v>
      </c>
      <c r="CV106" s="19" t="s">
        <v>53</v>
      </c>
      <c r="CW106" s="19" t="s">
        <v>53</v>
      </c>
      <c r="CX106" s="19" t="s">
        <v>53</v>
      </c>
      <c r="CY106" s="19" t="s">
        <v>53</v>
      </c>
      <c r="CZ106" s="19" t="s">
        <v>53</v>
      </c>
      <c r="DA106" s="19" t="s">
        <v>53</v>
      </c>
      <c r="DB106" s="19" t="s">
        <v>53</v>
      </c>
    </row>
    <row r="107" spans="1:106" ht="15" customHeight="1" x14ac:dyDescent="0.2">
      <c r="A107" s="21" t="s">
        <v>302</v>
      </c>
      <c r="B107" s="19" t="s">
        <v>303</v>
      </c>
      <c r="C107" s="27">
        <v>12</v>
      </c>
      <c r="D107" s="19">
        <v>4</v>
      </c>
      <c r="E107" s="19">
        <v>24</v>
      </c>
      <c r="F107" s="19">
        <v>4</v>
      </c>
      <c r="G107" s="19">
        <v>25</v>
      </c>
      <c r="H107" s="19">
        <v>6</v>
      </c>
      <c r="I107" s="19">
        <v>23</v>
      </c>
      <c r="J107" s="19">
        <v>2</v>
      </c>
      <c r="K107" s="19">
        <v>24</v>
      </c>
      <c r="L107" s="19">
        <v>3</v>
      </c>
      <c r="M107" s="19">
        <v>23</v>
      </c>
      <c r="N107" s="19">
        <v>1</v>
      </c>
      <c r="O107" s="19">
        <v>24</v>
      </c>
      <c r="P107" s="19">
        <v>1</v>
      </c>
      <c r="Q107" s="19">
        <v>25</v>
      </c>
      <c r="R107" s="19">
        <v>2</v>
      </c>
      <c r="S107" s="19">
        <v>24</v>
      </c>
      <c r="T107" s="19">
        <v>1</v>
      </c>
      <c r="U107" s="19">
        <v>24</v>
      </c>
      <c r="V107" s="19">
        <v>1</v>
      </c>
      <c r="W107" s="19">
        <v>24</v>
      </c>
      <c r="X107" s="19">
        <v>1</v>
      </c>
      <c r="Y107" s="19">
        <v>25</v>
      </c>
      <c r="Z107" s="19">
        <v>3</v>
      </c>
      <c r="AA107" s="19">
        <v>24</v>
      </c>
      <c r="AB107" s="19">
        <v>1</v>
      </c>
      <c r="AC107" s="19">
        <v>25</v>
      </c>
      <c r="AD107" s="19">
        <v>1</v>
      </c>
      <c r="AE107" s="19">
        <v>25</v>
      </c>
      <c r="AF107" s="19">
        <v>1</v>
      </c>
      <c r="AG107" s="19">
        <v>24</v>
      </c>
      <c r="AH107" s="19">
        <v>1</v>
      </c>
      <c r="AI107" s="19">
        <v>24</v>
      </c>
      <c r="AJ107" s="19">
        <v>2</v>
      </c>
      <c r="AK107" s="19">
        <v>24</v>
      </c>
      <c r="AL107" s="19">
        <v>2</v>
      </c>
      <c r="AM107" s="19">
        <v>24</v>
      </c>
      <c r="AN107" s="19">
        <v>1</v>
      </c>
      <c r="AO107" s="19">
        <v>24</v>
      </c>
      <c r="AP107" s="19">
        <v>2</v>
      </c>
      <c r="AQ107" s="19">
        <v>25</v>
      </c>
      <c r="AR107" s="19">
        <v>1</v>
      </c>
      <c r="AS107" s="19">
        <v>25</v>
      </c>
      <c r="AT107" s="19">
        <v>1</v>
      </c>
      <c r="AU107" s="19">
        <v>25</v>
      </c>
      <c r="AV107" s="19">
        <v>1</v>
      </c>
      <c r="AW107" s="19">
        <v>22</v>
      </c>
      <c r="AX107" s="19">
        <v>1</v>
      </c>
      <c r="AY107" s="19">
        <v>24</v>
      </c>
      <c r="AZ107" s="19">
        <v>1</v>
      </c>
      <c r="BA107" s="19">
        <v>23</v>
      </c>
      <c r="BB107" s="19">
        <v>2</v>
      </c>
      <c r="BC107" s="19">
        <v>24</v>
      </c>
      <c r="BD107" s="19">
        <v>3</v>
      </c>
      <c r="BE107" s="19">
        <v>23</v>
      </c>
      <c r="BF107" s="19">
        <v>0</v>
      </c>
      <c r="BG107" s="19">
        <v>13</v>
      </c>
      <c r="BH107" s="19">
        <v>1</v>
      </c>
      <c r="BI107" s="19">
        <v>25</v>
      </c>
      <c r="BJ107" s="19">
        <v>1</v>
      </c>
      <c r="BK107" s="19">
        <v>24</v>
      </c>
      <c r="BL107" s="19">
        <v>1</v>
      </c>
      <c r="BM107" s="19">
        <v>25</v>
      </c>
      <c r="BN107" s="19" t="s">
        <v>53</v>
      </c>
      <c r="BO107" s="19" t="s">
        <v>53</v>
      </c>
      <c r="BP107" s="19" t="s">
        <v>53</v>
      </c>
      <c r="BQ107" s="19" t="s">
        <v>53</v>
      </c>
      <c r="BR107" s="19">
        <v>3</v>
      </c>
      <c r="BS107" s="19">
        <v>23</v>
      </c>
      <c r="BT107" s="19">
        <v>2</v>
      </c>
      <c r="BU107" s="19">
        <v>24</v>
      </c>
      <c r="BV107" s="19" t="s">
        <v>53</v>
      </c>
      <c r="BW107" s="19" t="s">
        <v>53</v>
      </c>
      <c r="BX107" s="19" t="s">
        <v>53</v>
      </c>
      <c r="BY107" s="19" t="s">
        <v>53</v>
      </c>
      <c r="BZ107" s="19" t="s">
        <v>53</v>
      </c>
      <c r="CA107" s="19" t="s">
        <v>53</v>
      </c>
      <c r="CB107" s="19" t="s">
        <v>53</v>
      </c>
      <c r="CC107" s="19" t="s">
        <v>53</v>
      </c>
      <c r="CD107" s="19" t="s">
        <v>53</v>
      </c>
      <c r="CE107" s="19" t="s">
        <v>53</v>
      </c>
      <c r="CF107" s="19" t="s">
        <v>53</v>
      </c>
      <c r="CG107" s="19" t="s">
        <v>53</v>
      </c>
      <c r="CH107" s="19" t="s">
        <v>53</v>
      </c>
      <c r="CI107" s="19">
        <v>2</v>
      </c>
      <c r="CJ107" s="19">
        <v>24</v>
      </c>
      <c r="CK107" s="19">
        <v>1</v>
      </c>
      <c r="CL107" s="19">
        <v>24</v>
      </c>
      <c r="CM107" s="19">
        <v>0</v>
      </c>
      <c r="CN107" s="19">
        <v>5</v>
      </c>
      <c r="CO107" s="19">
        <v>0</v>
      </c>
      <c r="CP107" s="19">
        <v>5</v>
      </c>
      <c r="CQ107" s="19">
        <v>1</v>
      </c>
      <c r="CR107" s="19">
        <v>4</v>
      </c>
      <c r="CS107" s="19" t="s">
        <v>53</v>
      </c>
      <c r="CT107" s="19" t="s">
        <v>53</v>
      </c>
      <c r="CU107" s="19" t="s">
        <v>53</v>
      </c>
      <c r="CV107" s="19" t="s">
        <v>53</v>
      </c>
      <c r="CW107" s="19" t="s">
        <v>53</v>
      </c>
      <c r="CX107" s="19" t="s">
        <v>53</v>
      </c>
      <c r="CY107" s="19" t="s">
        <v>53</v>
      </c>
      <c r="CZ107" s="19" t="s">
        <v>53</v>
      </c>
      <c r="DA107" s="19" t="s">
        <v>53</v>
      </c>
      <c r="DB107" s="19" t="s">
        <v>53</v>
      </c>
    </row>
    <row r="108" spans="1:106" ht="15" customHeight="1" x14ac:dyDescent="0.2">
      <c r="A108" s="21" t="s">
        <v>304</v>
      </c>
      <c r="B108" s="19" t="s">
        <v>305</v>
      </c>
      <c r="C108" s="27">
        <v>0</v>
      </c>
      <c r="D108" s="19" t="s">
        <v>53</v>
      </c>
      <c r="E108" s="19" t="s">
        <v>53</v>
      </c>
      <c r="F108" s="19" t="s">
        <v>53</v>
      </c>
      <c r="G108" s="19" t="s">
        <v>53</v>
      </c>
      <c r="H108" s="19" t="s">
        <v>53</v>
      </c>
      <c r="I108" s="19" t="s">
        <v>53</v>
      </c>
      <c r="J108" s="19" t="s">
        <v>53</v>
      </c>
      <c r="K108" s="19" t="s">
        <v>53</v>
      </c>
      <c r="L108" s="19" t="s">
        <v>53</v>
      </c>
      <c r="M108" s="19" t="s">
        <v>53</v>
      </c>
      <c r="N108" s="19" t="s">
        <v>53</v>
      </c>
      <c r="O108" s="19" t="s">
        <v>53</v>
      </c>
      <c r="P108" s="19" t="s">
        <v>53</v>
      </c>
      <c r="Q108" s="19" t="s">
        <v>53</v>
      </c>
      <c r="R108" s="19" t="s">
        <v>53</v>
      </c>
      <c r="S108" s="19" t="s">
        <v>53</v>
      </c>
      <c r="T108" s="19" t="s">
        <v>53</v>
      </c>
      <c r="U108" s="19" t="s">
        <v>53</v>
      </c>
      <c r="V108" s="19" t="s">
        <v>53</v>
      </c>
      <c r="W108" s="19" t="s">
        <v>53</v>
      </c>
      <c r="X108" s="19" t="s">
        <v>53</v>
      </c>
      <c r="Y108" s="19" t="s">
        <v>53</v>
      </c>
      <c r="Z108" s="19" t="s">
        <v>53</v>
      </c>
      <c r="AA108" s="19" t="s">
        <v>53</v>
      </c>
      <c r="AB108" s="19" t="s">
        <v>53</v>
      </c>
      <c r="AC108" s="19" t="s">
        <v>53</v>
      </c>
      <c r="AD108" s="19" t="s">
        <v>53</v>
      </c>
      <c r="AE108" s="19" t="s">
        <v>53</v>
      </c>
      <c r="AF108" s="19" t="s">
        <v>53</v>
      </c>
      <c r="AG108" s="19" t="s">
        <v>53</v>
      </c>
      <c r="AH108" s="19" t="s">
        <v>53</v>
      </c>
      <c r="AI108" s="19" t="s">
        <v>53</v>
      </c>
      <c r="AJ108" s="19" t="s">
        <v>53</v>
      </c>
      <c r="AK108" s="19" t="s">
        <v>53</v>
      </c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 t="s">
        <v>53</v>
      </c>
      <c r="BC108" s="19" t="s">
        <v>53</v>
      </c>
      <c r="BD108" s="19" t="s">
        <v>53</v>
      </c>
      <c r="BE108" s="19" t="s">
        <v>53</v>
      </c>
      <c r="BF108" s="19" t="s">
        <v>53</v>
      </c>
      <c r="BG108" s="19" t="s">
        <v>53</v>
      </c>
      <c r="BH108" s="19" t="s">
        <v>53</v>
      </c>
      <c r="BI108" s="19" t="s">
        <v>53</v>
      </c>
      <c r="BJ108" s="19" t="s">
        <v>53</v>
      </c>
      <c r="BK108" s="19" t="s">
        <v>53</v>
      </c>
      <c r="BL108" s="19" t="s">
        <v>53</v>
      </c>
      <c r="BM108" s="19" t="s">
        <v>53</v>
      </c>
      <c r="BN108" s="19" t="s">
        <v>53</v>
      </c>
      <c r="BO108" s="19" t="s">
        <v>53</v>
      </c>
      <c r="BP108" s="19" t="s">
        <v>53</v>
      </c>
      <c r="BQ108" s="19" t="s">
        <v>53</v>
      </c>
      <c r="BR108" s="19" t="s">
        <v>53</v>
      </c>
      <c r="BS108" s="19" t="s">
        <v>53</v>
      </c>
      <c r="BT108" s="19" t="s">
        <v>53</v>
      </c>
      <c r="BU108" s="19" t="s">
        <v>53</v>
      </c>
      <c r="BV108" s="19" t="s">
        <v>53</v>
      </c>
      <c r="BW108" s="19" t="s">
        <v>53</v>
      </c>
      <c r="BX108" s="19" t="s">
        <v>53</v>
      </c>
      <c r="BY108" s="19" t="s">
        <v>53</v>
      </c>
      <c r="BZ108" s="19" t="s">
        <v>53</v>
      </c>
      <c r="CA108" s="19" t="s">
        <v>53</v>
      </c>
      <c r="CB108" s="19" t="s">
        <v>53</v>
      </c>
      <c r="CC108" s="19" t="s">
        <v>53</v>
      </c>
      <c r="CD108" s="19" t="s">
        <v>53</v>
      </c>
      <c r="CE108" s="19" t="s">
        <v>53</v>
      </c>
      <c r="CF108" s="19" t="s">
        <v>53</v>
      </c>
      <c r="CG108" s="19" t="s">
        <v>53</v>
      </c>
      <c r="CH108" s="19" t="s">
        <v>53</v>
      </c>
      <c r="CI108" s="19" t="s">
        <v>53</v>
      </c>
      <c r="CJ108" s="19" t="s">
        <v>53</v>
      </c>
      <c r="CK108" s="19" t="s">
        <v>53</v>
      </c>
      <c r="CL108" s="19" t="s">
        <v>53</v>
      </c>
      <c r="CM108" s="19" t="s">
        <v>53</v>
      </c>
      <c r="CN108" s="19" t="s">
        <v>53</v>
      </c>
      <c r="CO108" s="19" t="s">
        <v>53</v>
      </c>
      <c r="CP108" s="19" t="s">
        <v>53</v>
      </c>
      <c r="CQ108" s="19" t="s">
        <v>53</v>
      </c>
      <c r="CR108" s="19" t="s">
        <v>53</v>
      </c>
      <c r="CS108" s="19" t="s">
        <v>53</v>
      </c>
      <c r="CT108" s="19" t="s">
        <v>53</v>
      </c>
      <c r="CU108" s="19" t="s">
        <v>53</v>
      </c>
      <c r="CV108" s="19" t="s">
        <v>53</v>
      </c>
      <c r="CW108" s="19" t="s">
        <v>53</v>
      </c>
      <c r="CX108" s="19" t="s">
        <v>53</v>
      </c>
      <c r="CY108" s="19" t="s">
        <v>53</v>
      </c>
      <c r="CZ108" s="19" t="s">
        <v>53</v>
      </c>
      <c r="DA108" s="19" t="s">
        <v>53</v>
      </c>
      <c r="DB108" s="19" t="s">
        <v>53</v>
      </c>
    </row>
    <row r="109" spans="1:106" ht="15" customHeight="1" x14ac:dyDescent="0.2">
      <c r="A109" s="21" t="s">
        <v>306</v>
      </c>
      <c r="B109" s="19" t="s">
        <v>307</v>
      </c>
      <c r="C109" s="27">
        <v>9</v>
      </c>
      <c r="D109" s="19">
        <v>1</v>
      </c>
      <c r="E109" s="19">
        <v>26</v>
      </c>
      <c r="F109" s="19">
        <v>7</v>
      </c>
      <c r="G109" s="19">
        <v>21</v>
      </c>
      <c r="H109" s="19">
        <v>5</v>
      </c>
      <c r="I109" s="19">
        <v>22</v>
      </c>
      <c r="J109" s="19">
        <v>0</v>
      </c>
      <c r="K109" s="19">
        <v>28</v>
      </c>
      <c r="L109" s="19">
        <v>2</v>
      </c>
      <c r="M109" s="19">
        <v>26</v>
      </c>
      <c r="N109" s="19">
        <v>0</v>
      </c>
      <c r="O109" s="19">
        <v>28</v>
      </c>
      <c r="P109" s="19">
        <v>0</v>
      </c>
      <c r="Q109" s="19">
        <v>27</v>
      </c>
      <c r="R109" s="19">
        <v>1</v>
      </c>
      <c r="S109" s="19">
        <v>26</v>
      </c>
      <c r="T109" s="19">
        <v>0</v>
      </c>
      <c r="U109" s="19">
        <v>28</v>
      </c>
      <c r="V109" s="19">
        <v>0</v>
      </c>
      <c r="W109" s="19">
        <v>27</v>
      </c>
      <c r="X109" s="19">
        <v>0</v>
      </c>
      <c r="Y109" s="19">
        <v>28</v>
      </c>
      <c r="Z109" s="19">
        <v>0</v>
      </c>
      <c r="AA109" s="19">
        <v>28</v>
      </c>
      <c r="AB109" s="19">
        <v>0</v>
      </c>
      <c r="AC109" s="19">
        <v>28</v>
      </c>
      <c r="AD109" s="19">
        <v>0</v>
      </c>
      <c r="AE109" s="19">
        <v>28</v>
      </c>
      <c r="AF109" s="19">
        <v>0</v>
      </c>
      <c r="AG109" s="19">
        <v>26</v>
      </c>
      <c r="AH109" s="19">
        <v>3</v>
      </c>
      <c r="AI109" s="19">
        <v>24</v>
      </c>
      <c r="AJ109" s="19">
        <v>2</v>
      </c>
      <c r="AK109" s="19">
        <v>23</v>
      </c>
      <c r="AL109" s="19">
        <v>2</v>
      </c>
      <c r="AM109" s="19">
        <v>24</v>
      </c>
      <c r="AN109" s="19">
        <v>1</v>
      </c>
      <c r="AO109" s="19">
        <v>26</v>
      </c>
      <c r="AP109" s="19">
        <v>0</v>
      </c>
      <c r="AQ109" s="19">
        <v>25</v>
      </c>
      <c r="AR109" s="19">
        <v>2</v>
      </c>
      <c r="AS109" s="19">
        <v>25</v>
      </c>
      <c r="AT109" s="19">
        <v>0</v>
      </c>
      <c r="AU109" s="19">
        <v>22</v>
      </c>
      <c r="AV109" s="19">
        <v>0</v>
      </c>
      <c r="AW109" s="19">
        <v>15</v>
      </c>
      <c r="AX109" s="19">
        <v>0</v>
      </c>
      <c r="AY109" s="19">
        <v>15</v>
      </c>
      <c r="AZ109" s="19">
        <v>0</v>
      </c>
      <c r="BA109" s="19">
        <v>22</v>
      </c>
      <c r="BB109" s="19">
        <v>2</v>
      </c>
      <c r="BC109" s="19">
        <v>24</v>
      </c>
      <c r="BD109" s="19">
        <v>2</v>
      </c>
      <c r="BE109" s="19">
        <v>25</v>
      </c>
      <c r="BF109" s="19">
        <v>4</v>
      </c>
      <c r="BG109" s="19">
        <v>16</v>
      </c>
      <c r="BH109" s="19">
        <v>1</v>
      </c>
      <c r="BI109" s="19">
        <v>26</v>
      </c>
      <c r="BJ109" s="19">
        <v>0</v>
      </c>
      <c r="BK109" s="19">
        <v>27</v>
      </c>
      <c r="BL109" s="19">
        <v>0</v>
      </c>
      <c r="BM109" s="19">
        <v>27</v>
      </c>
      <c r="BN109" s="19" t="s">
        <v>53</v>
      </c>
      <c r="BO109" s="19" t="s">
        <v>53</v>
      </c>
      <c r="BP109" s="19" t="s">
        <v>53</v>
      </c>
      <c r="BQ109" s="19" t="s">
        <v>53</v>
      </c>
      <c r="BR109" s="19">
        <v>3</v>
      </c>
      <c r="BS109" s="19">
        <v>24</v>
      </c>
      <c r="BT109" s="19">
        <v>2</v>
      </c>
      <c r="BU109" s="19">
        <v>25</v>
      </c>
      <c r="BV109" s="19" t="s">
        <v>53</v>
      </c>
      <c r="BW109" s="19" t="s">
        <v>53</v>
      </c>
      <c r="BX109" s="19" t="s">
        <v>53</v>
      </c>
      <c r="BY109" s="19" t="s">
        <v>53</v>
      </c>
      <c r="BZ109" s="19" t="s">
        <v>53</v>
      </c>
      <c r="CA109" s="19" t="s">
        <v>53</v>
      </c>
      <c r="CB109" s="19" t="s">
        <v>53</v>
      </c>
      <c r="CC109" s="19" t="s">
        <v>53</v>
      </c>
      <c r="CD109" s="19" t="s">
        <v>53</v>
      </c>
      <c r="CE109" s="19" t="s">
        <v>53</v>
      </c>
      <c r="CF109" s="19" t="s">
        <v>53</v>
      </c>
      <c r="CG109" s="19" t="s">
        <v>53</v>
      </c>
      <c r="CH109" s="19" t="s">
        <v>53</v>
      </c>
      <c r="CI109" s="19">
        <v>0</v>
      </c>
      <c r="CJ109" s="19">
        <v>26</v>
      </c>
      <c r="CK109" s="19">
        <v>1</v>
      </c>
      <c r="CL109" s="19">
        <v>24</v>
      </c>
      <c r="CM109" s="19" t="s">
        <v>53</v>
      </c>
      <c r="CN109" s="19" t="s">
        <v>53</v>
      </c>
      <c r="CO109" s="19" t="s">
        <v>53</v>
      </c>
      <c r="CP109" s="19" t="s">
        <v>53</v>
      </c>
      <c r="CQ109" s="19" t="s">
        <v>53</v>
      </c>
      <c r="CR109" s="19" t="s">
        <v>53</v>
      </c>
      <c r="CS109" s="19" t="s">
        <v>53</v>
      </c>
      <c r="CT109" s="19" t="s">
        <v>53</v>
      </c>
      <c r="CU109" s="19" t="s">
        <v>53</v>
      </c>
      <c r="CV109" s="19" t="s">
        <v>53</v>
      </c>
      <c r="CW109" s="19" t="s">
        <v>53</v>
      </c>
      <c r="CX109" s="19" t="s">
        <v>53</v>
      </c>
      <c r="CY109" s="19" t="s">
        <v>53</v>
      </c>
      <c r="CZ109" s="19" t="s">
        <v>53</v>
      </c>
      <c r="DA109" s="19" t="s">
        <v>53</v>
      </c>
      <c r="DB109" s="19" t="s">
        <v>53</v>
      </c>
    </row>
    <row r="110" spans="1:106" ht="15" customHeight="1" x14ac:dyDescent="0.2">
      <c r="A110" s="21" t="s">
        <v>308</v>
      </c>
      <c r="B110" s="19" t="s">
        <v>309</v>
      </c>
      <c r="C110" s="27">
        <v>25</v>
      </c>
      <c r="D110" s="19">
        <v>12</v>
      </c>
      <c r="E110" s="19">
        <v>96</v>
      </c>
      <c r="F110" s="19">
        <v>33</v>
      </c>
      <c r="G110" s="19">
        <v>74</v>
      </c>
      <c r="H110" s="19">
        <v>19</v>
      </c>
      <c r="I110" s="19">
        <v>89</v>
      </c>
      <c r="J110" s="19">
        <v>3</v>
      </c>
      <c r="K110" s="19">
        <v>106</v>
      </c>
      <c r="L110" s="19">
        <v>6</v>
      </c>
      <c r="M110" s="19">
        <v>102</v>
      </c>
      <c r="N110" s="19">
        <v>11</v>
      </c>
      <c r="O110" s="19">
        <v>97</v>
      </c>
      <c r="P110" s="19">
        <v>1</v>
      </c>
      <c r="Q110" s="19">
        <v>108</v>
      </c>
      <c r="R110" s="19">
        <v>8</v>
      </c>
      <c r="S110" s="19">
        <v>100</v>
      </c>
      <c r="T110" s="19">
        <v>4</v>
      </c>
      <c r="U110" s="19">
        <v>105</v>
      </c>
      <c r="V110" s="19">
        <v>5</v>
      </c>
      <c r="W110" s="19">
        <v>103</v>
      </c>
      <c r="X110" s="19">
        <v>4</v>
      </c>
      <c r="Y110" s="19">
        <v>104</v>
      </c>
      <c r="Z110" s="19">
        <v>3</v>
      </c>
      <c r="AA110" s="19">
        <v>106</v>
      </c>
      <c r="AB110" s="19">
        <v>9</v>
      </c>
      <c r="AC110" s="19">
        <v>99</v>
      </c>
      <c r="AD110" s="19">
        <v>9</v>
      </c>
      <c r="AE110" s="19">
        <v>99</v>
      </c>
      <c r="AF110" s="19">
        <v>5</v>
      </c>
      <c r="AG110" s="19">
        <v>97</v>
      </c>
      <c r="AH110" s="19">
        <v>8</v>
      </c>
      <c r="AI110" s="19">
        <v>90</v>
      </c>
      <c r="AJ110" s="19">
        <v>10</v>
      </c>
      <c r="AK110" s="19">
        <v>85</v>
      </c>
      <c r="AL110" s="19">
        <v>26</v>
      </c>
      <c r="AM110" s="19">
        <v>77</v>
      </c>
      <c r="AN110" s="19">
        <v>6</v>
      </c>
      <c r="AO110" s="19">
        <v>90</v>
      </c>
      <c r="AP110" s="19">
        <v>1</v>
      </c>
      <c r="AQ110" s="19">
        <v>101</v>
      </c>
      <c r="AR110" s="19">
        <v>1</v>
      </c>
      <c r="AS110" s="19">
        <v>104</v>
      </c>
      <c r="AT110" s="19">
        <v>2</v>
      </c>
      <c r="AU110" s="19">
        <v>98</v>
      </c>
      <c r="AV110" s="19">
        <v>6</v>
      </c>
      <c r="AW110" s="19">
        <v>87</v>
      </c>
      <c r="AX110" s="19">
        <v>7</v>
      </c>
      <c r="AY110" s="19">
        <v>94</v>
      </c>
      <c r="AZ110" s="19">
        <v>7</v>
      </c>
      <c r="BA110" s="19">
        <v>93</v>
      </c>
      <c r="BB110" s="19">
        <v>18</v>
      </c>
      <c r="BC110" s="19">
        <v>89</v>
      </c>
      <c r="BD110" s="19">
        <v>13</v>
      </c>
      <c r="BE110" s="19">
        <v>92</v>
      </c>
      <c r="BF110" s="19">
        <v>3</v>
      </c>
      <c r="BG110" s="19">
        <v>33</v>
      </c>
      <c r="BH110" s="19">
        <v>2</v>
      </c>
      <c r="BI110" s="19">
        <v>101</v>
      </c>
      <c r="BJ110" s="19">
        <v>2</v>
      </c>
      <c r="BK110" s="19">
        <v>103</v>
      </c>
      <c r="BL110" s="19">
        <v>0</v>
      </c>
      <c r="BM110" s="19">
        <v>105</v>
      </c>
      <c r="BN110" s="19" t="s">
        <v>53</v>
      </c>
      <c r="BO110" s="19" t="s">
        <v>53</v>
      </c>
      <c r="BP110" s="19" t="s">
        <v>53</v>
      </c>
      <c r="BQ110" s="19" t="s">
        <v>53</v>
      </c>
      <c r="BR110" s="19">
        <v>8</v>
      </c>
      <c r="BS110" s="19">
        <v>97</v>
      </c>
      <c r="BT110" s="19">
        <v>8</v>
      </c>
      <c r="BU110" s="19">
        <v>97</v>
      </c>
      <c r="BV110" s="19" t="s">
        <v>53</v>
      </c>
      <c r="BW110" s="19" t="s">
        <v>53</v>
      </c>
      <c r="BX110" s="19" t="s">
        <v>53</v>
      </c>
      <c r="BY110" s="19" t="s">
        <v>53</v>
      </c>
      <c r="BZ110" s="19" t="s">
        <v>53</v>
      </c>
      <c r="CA110" s="19" t="s">
        <v>53</v>
      </c>
      <c r="CB110" s="19" t="s">
        <v>53</v>
      </c>
      <c r="CC110" s="19" t="s">
        <v>53</v>
      </c>
      <c r="CD110" s="19" t="s">
        <v>53</v>
      </c>
      <c r="CE110" s="19" t="s">
        <v>53</v>
      </c>
      <c r="CF110" s="19" t="s">
        <v>53</v>
      </c>
      <c r="CG110" s="19" t="s">
        <v>53</v>
      </c>
      <c r="CH110" s="19" t="s">
        <v>53</v>
      </c>
      <c r="CI110" s="19">
        <v>4</v>
      </c>
      <c r="CJ110" s="19">
        <v>101</v>
      </c>
      <c r="CK110" s="19">
        <v>7</v>
      </c>
      <c r="CL110" s="19">
        <v>98</v>
      </c>
      <c r="CM110" s="19">
        <v>2</v>
      </c>
      <c r="CN110" s="19">
        <v>7</v>
      </c>
      <c r="CO110" s="19">
        <v>1</v>
      </c>
      <c r="CP110" s="19">
        <v>7</v>
      </c>
      <c r="CQ110" s="19">
        <v>1</v>
      </c>
      <c r="CR110" s="19">
        <v>7</v>
      </c>
      <c r="CS110" s="19" t="s">
        <v>53</v>
      </c>
      <c r="CT110" s="19" t="s">
        <v>53</v>
      </c>
      <c r="CU110" s="19" t="s">
        <v>53</v>
      </c>
      <c r="CV110" s="19" t="s">
        <v>53</v>
      </c>
      <c r="CW110" s="19" t="s">
        <v>53</v>
      </c>
      <c r="CX110" s="19" t="s">
        <v>53</v>
      </c>
      <c r="CY110" s="19" t="s">
        <v>53</v>
      </c>
      <c r="CZ110" s="19" t="s">
        <v>53</v>
      </c>
      <c r="DA110" s="19" t="s">
        <v>53</v>
      </c>
      <c r="DB110" s="19" t="s">
        <v>53</v>
      </c>
    </row>
    <row r="111" spans="1:106" ht="15" customHeight="1" x14ac:dyDescent="0.2">
      <c r="A111" s="21" t="s">
        <v>310</v>
      </c>
      <c r="B111" s="19" t="s">
        <v>311</v>
      </c>
      <c r="C111" s="27">
        <v>57</v>
      </c>
      <c r="D111" s="19">
        <v>2</v>
      </c>
      <c r="E111" s="19">
        <v>76</v>
      </c>
      <c r="F111" s="19">
        <v>3</v>
      </c>
      <c r="G111" s="19">
        <v>75</v>
      </c>
      <c r="H111" s="19">
        <v>2</v>
      </c>
      <c r="I111" s="19">
        <v>76</v>
      </c>
      <c r="J111" s="19">
        <v>0</v>
      </c>
      <c r="K111" s="19">
        <v>77</v>
      </c>
      <c r="L111" s="19">
        <v>0</v>
      </c>
      <c r="M111" s="19">
        <v>77</v>
      </c>
      <c r="N111" s="19">
        <v>0</v>
      </c>
      <c r="O111" s="19">
        <v>77</v>
      </c>
      <c r="P111" s="19">
        <v>0</v>
      </c>
      <c r="Q111" s="19">
        <v>78</v>
      </c>
      <c r="R111" s="19">
        <v>1</v>
      </c>
      <c r="S111" s="19">
        <v>76</v>
      </c>
      <c r="T111" s="19">
        <v>0</v>
      </c>
      <c r="U111" s="19">
        <v>78</v>
      </c>
      <c r="V111" s="19">
        <v>0</v>
      </c>
      <c r="W111" s="19">
        <v>77</v>
      </c>
      <c r="X111" s="19">
        <v>0</v>
      </c>
      <c r="Y111" s="19">
        <v>78</v>
      </c>
      <c r="Z111" s="19">
        <v>0</v>
      </c>
      <c r="AA111" s="19">
        <v>78</v>
      </c>
      <c r="AB111" s="19">
        <v>0</v>
      </c>
      <c r="AC111" s="19">
        <v>77</v>
      </c>
      <c r="AD111" s="19">
        <v>0</v>
      </c>
      <c r="AE111" s="19">
        <v>77</v>
      </c>
      <c r="AF111" s="19">
        <v>0</v>
      </c>
      <c r="AG111" s="19">
        <v>74</v>
      </c>
      <c r="AH111" s="19">
        <v>1</v>
      </c>
      <c r="AI111" s="19">
        <v>77</v>
      </c>
      <c r="AJ111" s="19">
        <v>1</v>
      </c>
      <c r="AK111" s="19">
        <v>75</v>
      </c>
      <c r="AL111" s="19">
        <v>3</v>
      </c>
      <c r="AM111" s="19">
        <v>75</v>
      </c>
      <c r="AN111" s="19">
        <v>0</v>
      </c>
      <c r="AO111" s="19">
        <v>73</v>
      </c>
      <c r="AP111" s="19">
        <v>0</v>
      </c>
      <c r="AQ111" s="19">
        <v>77</v>
      </c>
      <c r="AR111" s="19">
        <v>0</v>
      </c>
      <c r="AS111" s="19">
        <v>77</v>
      </c>
      <c r="AT111" s="19">
        <v>0</v>
      </c>
      <c r="AU111" s="19">
        <v>75</v>
      </c>
      <c r="AV111" s="19">
        <v>0</v>
      </c>
      <c r="AW111" s="19">
        <v>71</v>
      </c>
      <c r="AX111" s="19">
        <v>0</v>
      </c>
      <c r="AY111" s="19">
        <v>77</v>
      </c>
      <c r="AZ111" s="19">
        <v>0</v>
      </c>
      <c r="BA111" s="19">
        <v>76</v>
      </c>
      <c r="BB111" s="19">
        <v>4</v>
      </c>
      <c r="BC111" s="19">
        <v>74</v>
      </c>
      <c r="BD111" s="19">
        <v>4</v>
      </c>
      <c r="BE111" s="19">
        <v>74</v>
      </c>
      <c r="BF111" s="19">
        <v>0</v>
      </c>
      <c r="BG111" s="19">
        <v>24</v>
      </c>
      <c r="BH111" s="19">
        <v>0</v>
      </c>
      <c r="BI111" s="19">
        <v>76</v>
      </c>
      <c r="BJ111" s="19">
        <v>0</v>
      </c>
      <c r="BK111" s="19">
        <v>76</v>
      </c>
      <c r="BL111" s="19">
        <v>0</v>
      </c>
      <c r="BM111" s="19">
        <v>76</v>
      </c>
      <c r="BN111" s="19" t="s">
        <v>53</v>
      </c>
      <c r="BO111" s="19" t="s">
        <v>53</v>
      </c>
      <c r="BP111" s="19" t="s">
        <v>53</v>
      </c>
      <c r="BQ111" s="19" t="s">
        <v>53</v>
      </c>
      <c r="BR111" s="19">
        <v>3</v>
      </c>
      <c r="BS111" s="19">
        <v>73</v>
      </c>
      <c r="BT111" s="19">
        <v>1</v>
      </c>
      <c r="BU111" s="19">
        <v>75</v>
      </c>
      <c r="BV111" s="19" t="s">
        <v>53</v>
      </c>
      <c r="BW111" s="19" t="s">
        <v>53</v>
      </c>
      <c r="BX111" s="19" t="s">
        <v>53</v>
      </c>
      <c r="BY111" s="19" t="s">
        <v>53</v>
      </c>
      <c r="BZ111" s="19" t="s">
        <v>53</v>
      </c>
      <c r="CA111" s="19" t="s">
        <v>53</v>
      </c>
      <c r="CB111" s="19" t="s">
        <v>53</v>
      </c>
      <c r="CC111" s="19" t="s">
        <v>53</v>
      </c>
      <c r="CD111" s="19" t="s">
        <v>53</v>
      </c>
      <c r="CE111" s="19">
        <v>0</v>
      </c>
      <c r="CF111" s="19">
        <v>41</v>
      </c>
      <c r="CG111" s="19">
        <v>1</v>
      </c>
      <c r="CH111" s="19">
        <v>40</v>
      </c>
      <c r="CI111" s="19" t="s">
        <v>53</v>
      </c>
      <c r="CJ111" s="19" t="s">
        <v>53</v>
      </c>
      <c r="CK111" s="19" t="s">
        <v>53</v>
      </c>
      <c r="CL111" s="19" t="s">
        <v>53</v>
      </c>
      <c r="CM111" s="19" t="s">
        <v>53</v>
      </c>
      <c r="CN111" s="19" t="s">
        <v>53</v>
      </c>
      <c r="CO111" s="19" t="s">
        <v>53</v>
      </c>
      <c r="CP111" s="19" t="s">
        <v>53</v>
      </c>
      <c r="CQ111" s="19" t="s">
        <v>53</v>
      </c>
      <c r="CR111" s="19" t="s">
        <v>53</v>
      </c>
      <c r="CS111" s="19" t="s">
        <v>53</v>
      </c>
      <c r="CT111" s="19" t="s">
        <v>53</v>
      </c>
      <c r="CU111" s="19" t="s">
        <v>53</v>
      </c>
      <c r="CV111" s="19" t="s">
        <v>53</v>
      </c>
      <c r="CW111" s="19" t="s">
        <v>53</v>
      </c>
      <c r="CX111" s="19" t="s">
        <v>53</v>
      </c>
      <c r="CY111" s="19" t="s">
        <v>53</v>
      </c>
      <c r="CZ111" s="19" t="s">
        <v>53</v>
      </c>
      <c r="DA111" s="19" t="s">
        <v>53</v>
      </c>
      <c r="DB111" s="19" t="s">
        <v>53</v>
      </c>
    </row>
    <row r="112" spans="1:106" ht="15" customHeight="1" x14ac:dyDescent="0.2">
      <c r="A112" s="21" t="s">
        <v>312</v>
      </c>
      <c r="B112" s="19" t="s">
        <v>313</v>
      </c>
      <c r="C112" s="27">
        <v>41</v>
      </c>
      <c r="D112" s="19">
        <v>6</v>
      </c>
      <c r="E112" s="19">
        <v>103</v>
      </c>
      <c r="F112" s="19">
        <v>15</v>
      </c>
      <c r="G112" s="19">
        <v>93</v>
      </c>
      <c r="H112" s="19">
        <v>22</v>
      </c>
      <c r="I112" s="19">
        <v>87</v>
      </c>
      <c r="J112" s="19">
        <v>3</v>
      </c>
      <c r="K112" s="19">
        <v>106</v>
      </c>
      <c r="L112" s="19">
        <v>9</v>
      </c>
      <c r="M112" s="19">
        <v>100</v>
      </c>
      <c r="N112" s="19">
        <v>7</v>
      </c>
      <c r="O112" s="19">
        <v>102</v>
      </c>
      <c r="P112" s="19">
        <v>1</v>
      </c>
      <c r="Q112" s="19">
        <v>107</v>
      </c>
      <c r="R112" s="19">
        <v>2</v>
      </c>
      <c r="S112" s="19">
        <v>106</v>
      </c>
      <c r="T112" s="19">
        <v>5</v>
      </c>
      <c r="U112" s="19">
        <v>104</v>
      </c>
      <c r="V112" s="19">
        <v>1</v>
      </c>
      <c r="W112" s="19">
        <v>108</v>
      </c>
      <c r="X112" s="19">
        <v>3</v>
      </c>
      <c r="Y112" s="19">
        <v>106</v>
      </c>
      <c r="Z112" s="19">
        <v>6</v>
      </c>
      <c r="AA112" s="19">
        <v>103</v>
      </c>
      <c r="AB112" s="19">
        <v>6</v>
      </c>
      <c r="AC112" s="19">
        <v>102</v>
      </c>
      <c r="AD112" s="19">
        <v>3</v>
      </c>
      <c r="AE112" s="19">
        <v>106</v>
      </c>
      <c r="AF112" s="19">
        <v>3</v>
      </c>
      <c r="AG112" s="19">
        <v>100</v>
      </c>
      <c r="AH112" s="19">
        <v>1</v>
      </c>
      <c r="AI112" s="19">
        <v>105</v>
      </c>
      <c r="AJ112" s="19">
        <v>3</v>
      </c>
      <c r="AK112" s="19">
        <v>100</v>
      </c>
      <c r="AL112" s="19">
        <v>8</v>
      </c>
      <c r="AM112" s="19">
        <v>94</v>
      </c>
      <c r="AN112" s="19">
        <v>5</v>
      </c>
      <c r="AO112" s="19">
        <v>94</v>
      </c>
      <c r="AP112" s="19">
        <v>3</v>
      </c>
      <c r="AQ112" s="19">
        <v>99</v>
      </c>
      <c r="AR112" s="19">
        <v>6</v>
      </c>
      <c r="AS112" s="19">
        <v>93</v>
      </c>
      <c r="AT112" s="19">
        <v>4</v>
      </c>
      <c r="AU112" s="19">
        <v>95</v>
      </c>
      <c r="AV112" s="19">
        <v>3</v>
      </c>
      <c r="AW112" s="19">
        <v>99</v>
      </c>
      <c r="AX112" s="19">
        <v>1</v>
      </c>
      <c r="AY112" s="19">
        <v>101</v>
      </c>
      <c r="AZ112" s="19">
        <v>5</v>
      </c>
      <c r="BA112" s="19">
        <v>100</v>
      </c>
      <c r="BB112" s="19">
        <v>16</v>
      </c>
      <c r="BC112" s="19">
        <v>93</v>
      </c>
      <c r="BD112" s="19">
        <v>12</v>
      </c>
      <c r="BE112" s="19">
        <v>97</v>
      </c>
      <c r="BF112" s="19">
        <v>4</v>
      </c>
      <c r="BG112" s="19">
        <v>41</v>
      </c>
      <c r="BH112" s="19">
        <v>1</v>
      </c>
      <c r="BI112" s="19">
        <v>106</v>
      </c>
      <c r="BJ112" s="19">
        <v>2</v>
      </c>
      <c r="BK112" s="19">
        <v>103</v>
      </c>
      <c r="BL112" s="19">
        <v>2</v>
      </c>
      <c r="BM112" s="19">
        <v>100</v>
      </c>
      <c r="BN112" s="19" t="s">
        <v>53</v>
      </c>
      <c r="BO112" s="19" t="s">
        <v>53</v>
      </c>
      <c r="BP112" s="19" t="s">
        <v>53</v>
      </c>
      <c r="BQ112" s="19" t="s">
        <v>53</v>
      </c>
      <c r="BR112" s="19">
        <v>15</v>
      </c>
      <c r="BS112" s="19">
        <v>94</v>
      </c>
      <c r="BT112" s="19">
        <v>9</v>
      </c>
      <c r="BU112" s="19">
        <v>100</v>
      </c>
      <c r="BV112" s="19" t="s">
        <v>53</v>
      </c>
      <c r="BW112" s="19" t="s">
        <v>53</v>
      </c>
      <c r="BX112" s="19" t="s">
        <v>53</v>
      </c>
      <c r="BY112" s="19" t="s">
        <v>53</v>
      </c>
      <c r="BZ112" s="19" t="s">
        <v>53</v>
      </c>
      <c r="CA112" s="19" t="s">
        <v>53</v>
      </c>
      <c r="CB112" s="19" t="s">
        <v>53</v>
      </c>
      <c r="CC112" s="19" t="s">
        <v>53</v>
      </c>
      <c r="CD112" s="19" t="s">
        <v>53</v>
      </c>
      <c r="CE112" s="19" t="s">
        <v>53</v>
      </c>
      <c r="CF112" s="19" t="s">
        <v>53</v>
      </c>
      <c r="CG112" s="19" t="s">
        <v>53</v>
      </c>
      <c r="CH112" s="19" t="s">
        <v>53</v>
      </c>
      <c r="CI112" s="19">
        <v>5</v>
      </c>
      <c r="CJ112" s="19">
        <v>101</v>
      </c>
      <c r="CK112" s="19">
        <v>8</v>
      </c>
      <c r="CL112" s="19">
        <v>97</v>
      </c>
      <c r="CM112" s="19" t="s">
        <v>53</v>
      </c>
      <c r="CN112" s="19" t="s">
        <v>53</v>
      </c>
      <c r="CO112" s="19" t="s">
        <v>53</v>
      </c>
      <c r="CP112" s="19" t="s">
        <v>53</v>
      </c>
      <c r="CQ112" s="19" t="s">
        <v>53</v>
      </c>
      <c r="CR112" s="19" t="s">
        <v>53</v>
      </c>
      <c r="CS112" s="19" t="s">
        <v>53</v>
      </c>
      <c r="CT112" s="19" t="s">
        <v>53</v>
      </c>
      <c r="CU112" s="19" t="s">
        <v>53</v>
      </c>
      <c r="CV112" s="19" t="s">
        <v>53</v>
      </c>
      <c r="CW112" s="19" t="s">
        <v>53</v>
      </c>
      <c r="CX112" s="19" t="s">
        <v>53</v>
      </c>
      <c r="CY112" s="19" t="s">
        <v>53</v>
      </c>
      <c r="CZ112" s="19" t="s">
        <v>53</v>
      </c>
      <c r="DA112" s="19" t="s">
        <v>53</v>
      </c>
      <c r="DB112" s="19" t="s">
        <v>53</v>
      </c>
    </row>
    <row r="113" spans="1:106" ht="15" customHeight="1" x14ac:dyDescent="0.2">
      <c r="A113" s="21" t="s">
        <v>314</v>
      </c>
      <c r="B113" s="19" t="s">
        <v>315</v>
      </c>
      <c r="C113" s="27">
        <v>26</v>
      </c>
      <c r="D113" s="19">
        <v>132</v>
      </c>
      <c r="E113" s="19">
        <v>727</v>
      </c>
      <c r="F113" s="19">
        <v>73</v>
      </c>
      <c r="G113" s="19">
        <v>788</v>
      </c>
      <c r="H113" s="19">
        <v>19</v>
      </c>
      <c r="I113" s="19">
        <v>843</v>
      </c>
      <c r="J113" s="19">
        <v>44</v>
      </c>
      <c r="K113" s="19">
        <v>812</v>
      </c>
      <c r="L113" s="19">
        <v>144</v>
      </c>
      <c r="M113" s="19">
        <v>712</v>
      </c>
      <c r="N113" s="19">
        <v>38</v>
      </c>
      <c r="O113" s="19">
        <v>819</v>
      </c>
      <c r="P113" s="19">
        <v>39</v>
      </c>
      <c r="Q113" s="19">
        <v>819</v>
      </c>
      <c r="R113" s="19">
        <v>62</v>
      </c>
      <c r="S113" s="19">
        <v>792</v>
      </c>
      <c r="T113" s="19">
        <v>13</v>
      </c>
      <c r="U113" s="19">
        <v>841</v>
      </c>
      <c r="V113" s="19">
        <v>16</v>
      </c>
      <c r="W113" s="19">
        <v>838</v>
      </c>
      <c r="X113" s="19">
        <v>37</v>
      </c>
      <c r="Y113" s="19">
        <v>813</v>
      </c>
      <c r="Z113" s="19">
        <v>34</v>
      </c>
      <c r="AA113" s="19">
        <v>820</v>
      </c>
      <c r="AB113" s="19">
        <v>25</v>
      </c>
      <c r="AC113" s="19">
        <v>828</v>
      </c>
      <c r="AD113" s="19">
        <v>26</v>
      </c>
      <c r="AE113" s="19">
        <v>827</v>
      </c>
      <c r="AF113" s="19">
        <v>68</v>
      </c>
      <c r="AG113" s="19">
        <v>721</v>
      </c>
      <c r="AH113" s="19">
        <v>29</v>
      </c>
      <c r="AI113" s="19">
        <v>792</v>
      </c>
      <c r="AJ113" s="19">
        <v>24</v>
      </c>
      <c r="AK113" s="19">
        <v>798</v>
      </c>
      <c r="AL113" s="19">
        <v>25</v>
      </c>
      <c r="AM113" s="19">
        <v>812</v>
      </c>
      <c r="AN113" s="19">
        <v>86</v>
      </c>
      <c r="AO113" s="19">
        <v>602</v>
      </c>
      <c r="AP113" s="19">
        <v>16</v>
      </c>
      <c r="AQ113" s="19">
        <v>810</v>
      </c>
      <c r="AR113" s="19">
        <v>16</v>
      </c>
      <c r="AS113" s="19">
        <v>807</v>
      </c>
      <c r="AT113" s="19">
        <v>24</v>
      </c>
      <c r="AU113" s="19">
        <v>761</v>
      </c>
      <c r="AV113" s="19">
        <v>39</v>
      </c>
      <c r="AW113" s="19">
        <v>699</v>
      </c>
      <c r="AX113" s="19">
        <v>23</v>
      </c>
      <c r="AY113" s="19">
        <v>783</v>
      </c>
      <c r="AZ113" s="19">
        <v>24</v>
      </c>
      <c r="BA113" s="19">
        <v>792</v>
      </c>
      <c r="BB113" s="19">
        <v>296</v>
      </c>
      <c r="BC113" s="19">
        <v>548</v>
      </c>
      <c r="BD113" s="19">
        <v>165</v>
      </c>
      <c r="BE113" s="19">
        <v>680</v>
      </c>
      <c r="BF113" s="19">
        <v>17</v>
      </c>
      <c r="BG113" s="19">
        <v>128</v>
      </c>
      <c r="BH113" s="19">
        <v>41</v>
      </c>
      <c r="BI113" s="19">
        <v>728</v>
      </c>
      <c r="BJ113" s="19">
        <v>33</v>
      </c>
      <c r="BK113" s="19">
        <v>798</v>
      </c>
      <c r="BL113" s="19">
        <v>34</v>
      </c>
      <c r="BM113" s="19">
        <v>783</v>
      </c>
      <c r="BN113" s="19" t="s">
        <v>53</v>
      </c>
      <c r="BO113" s="19" t="s">
        <v>53</v>
      </c>
      <c r="BP113" s="19" t="s">
        <v>53</v>
      </c>
      <c r="BQ113" s="19" t="s">
        <v>53</v>
      </c>
      <c r="BR113" s="19">
        <v>81</v>
      </c>
      <c r="BS113" s="19">
        <v>758</v>
      </c>
      <c r="BT113" s="19">
        <v>59</v>
      </c>
      <c r="BU113" s="19">
        <v>782</v>
      </c>
      <c r="BV113" s="19" t="s">
        <v>53</v>
      </c>
      <c r="BW113" s="19" t="s">
        <v>53</v>
      </c>
      <c r="BX113" s="19" t="s">
        <v>53</v>
      </c>
      <c r="BY113" s="19" t="s">
        <v>53</v>
      </c>
      <c r="BZ113" s="19" t="s">
        <v>53</v>
      </c>
      <c r="CA113" s="19" t="s">
        <v>53</v>
      </c>
      <c r="CB113" s="19" t="s">
        <v>53</v>
      </c>
      <c r="CC113" s="19" t="s">
        <v>53</v>
      </c>
      <c r="CD113" s="19" t="s">
        <v>53</v>
      </c>
      <c r="CE113" s="19" t="s">
        <v>53</v>
      </c>
      <c r="CF113" s="19" t="s">
        <v>53</v>
      </c>
      <c r="CG113" s="19" t="s">
        <v>53</v>
      </c>
      <c r="CH113" s="19" t="s">
        <v>53</v>
      </c>
      <c r="CI113" s="19">
        <v>29</v>
      </c>
      <c r="CJ113" s="19">
        <v>805</v>
      </c>
      <c r="CK113" s="19">
        <v>28</v>
      </c>
      <c r="CL113" s="19">
        <v>806</v>
      </c>
      <c r="CM113" s="19">
        <v>6</v>
      </c>
      <c r="CN113" s="19">
        <v>2</v>
      </c>
      <c r="CO113" s="19">
        <v>5</v>
      </c>
      <c r="CP113" s="19">
        <v>3</v>
      </c>
      <c r="CQ113" s="19">
        <v>5</v>
      </c>
      <c r="CR113" s="19">
        <v>3</v>
      </c>
      <c r="CS113" s="19" t="s">
        <v>53</v>
      </c>
      <c r="CT113" s="19" t="s">
        <v>53</v>
      </c>
      <c r="CU113" s="19" t="s">
        <v>53</v>
      </c>
      <c r="CV113" s="19" t="s">
        <v>53</v>
      </c>
      <c r="CW113" s="19" t="s">
        <v>53</v>
      </c>
      <c r="CX113" s="19" t="s">
        <v>53</v>
      </c>
      <c r="CY113" s="19" t="s">
        <v>53</v>
      </c>
      <c r="CZ113" s="19" t="s">
        <v>53</v>
      </c>
      <c r="DA113" s="19" t="s">
        <v>53</v>
      </c>
      <c r="DB113" s="19" t="s">
        <v>53</v>
      </c>
    </row>
    <row r="114" spans="1:106" ht="15" customHeight="1" x14ac:dyDescent="0.2">
      <c r="A114" s="21" t="s">
        <v>316</v>
      </c>
      <c r="B114" s="19" t="s">
        <v>317</v>
      </c>
      <c r="C114" s="27">
        <v>0</v>
      </c>
      <c r="D114" s="19" t="s">
        <v>53</v>
      </c>
      <c r="E114" s="19" t="s">
        <v>53</v>
      </c>
      <c r="F114" s="19" t="s">
        <v>53</v>
      </c>
      <c r="G114" s="19" t="s">
        <v>53</v>
      </c>
      <c r="H114" s="19" t="s">
        <v>53</v>
      </c>
      <c r="I114" s="19" t="s">
        <v>53</v>
      </c>
      <c r="J114" s="19" t="s">
        <v>53</v>
      </c>
      <c r="K114" s="19" t="s">
        <v>53</v>
      </c>
      <c r="L114" s="19" t="s">
        <v>53</v>
      </c>
      <c r="M114" s="19" t="s">
        <v>53</v>
      </c>
      <c r="N114" s="19" t="s">
        <v>53</v>
      </c>
      <c r="O114" s="19" t="s">
        <v>53</v>
      </c>
      <c r="P114" s="19" t="s">
        <v>53</v>
      </c>
      <c r="Q114" s="19" t="s">
        <v>53</v>
      </c>
      <c r="R114" s="19" t="s">
        <v>53</v>
      </c>
      <c r="S114" s="19" t="s">
        <v>53</v>
      </c>
      <c r="T114" s="19" t="s">
        <v>53</v>
      </c>
      <c r="U114" s="19" t="s">
        <v>53</v>
      </c>
      <c r="V114" s="19" t="s">
        <v>53</v>
      </c>
      <c r="W114" s="19" t="s">
        <v>53</v>
      </c>
      <c r="X114" s="19" t="s">
        <v>53</v>
      </c>
      <c r="Y114" s="19" t="s">
        <v>53</v>
      </c>
      <c r="Z114" s="19" t="s">
        <v>53</v>
      </c>
      <c r="AA114" s="19" t="s">
        <v>53</v>
      </c>
      <c r="AB114" s="19" t="s">
        <v>53</v>
      </c>
      <c r="AC114" s="19" t="s">
        <v>53</v>
      </c>
      <c r="AD114" s="19" t="s">
        <v>53</v>
      </c>
      <c r="AE114" s="19" t="s">
        <v>53</v>
      </c>
      <c r="AF114" s="19" t="s">
        <v>53</v>
      </c>
      <c r="AG114" s="19" t="s">
        <v>53</v>
      </c>
      <c r="AH114" s="19" t="s">
        <v>53</v>
      </c>
      <c r="AI114" s="19" t="s">
        <v>53</v>
      </c>
      <c r="AJ114" s="19" t="s">
        <v>53</v>
      </c>
      <c r="AK114" s="19" t="s">
        <v>53</v>
      </c>
      <c r="AL114" s="19"/>
      <c r="AM114" s="19"/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 t="s">
        <v>53</v>
      </c>
      <c r="BC114" s="19" t="s">
        <v>53</v>
      </c>
      <c r="BD114" s="19" t="s">
        <v>53</v>
      </c>
      <c r="BE114" s="19" t="s">
        <v>53</v>
      </c>
      <c r="BF114" s="19" t="s">
        <v>53</v>
      </c>
      <c r="BG114" s="19" t="s">
        <v>53</v>
      </c>
      <c r="BH114" s="19" t="s">
        <v>53</v>
      </c>
      <c r="BI114" s="19" t="s">
        <v>53</v>
      </c>
      <c r="BJ114" s="19" t="s">
        <v>53</v>
      </c>
      <c r="BK114" s="19" t="s">
        <v>53</v>
      </c>
      <c r="BL114" s="19" t="s">
        <v>53</v>
      </c>
      <c r="BM114" s="19" t="s">
        <v>53</v>
      </c>
      <c r="BN114" s="19" t="s">
        <v>53</v>
      </c>
      <c r="BO114" s="19" t="s">
        <v>53</v>
      </c>
      <c r="BP114" s="19" t="s">
        <v>53</v>
      </c>
      <c r="BQ114" s="19" t="s">
        <v>53</v>
      </c>
      <c r="BR114" s="19" t="s">
        <v>53</v>
      </c>
      <c r="BS114" s="19" t="s">
        <v>53</v>
      </c>
      <c r="BT114" s="19" t="s">
        <v>53</v>
      </c>
      <c r="BU114" s="19" t="s">
        <v>53</v>
      </c>
      <c r="BV114" s="19" t="s">
        <v>53</v>
      </c>
      <c r="BW114" s="19" t="s">
        <v>53</v>
      </c>
      <c r="BX114" s="19" t="s">
        <v>53</v>
      </c>
      <c r="BY114" s="19" t="s">
        <v>53</v>
      </c>
      <c r="BZ114" s="19" t="s">
        <v>53</v>
      </c>
      <c r="CA114" s="19" t="s">
        <v>53</v>
      </c>
      <c r="CB114" s="19" t="s">
        <v>53</v>
      </c>
      <c r="CC114" s="19" t="s">
        <v>53</v>
      </c>
      <c r="CD114" s="19" t="s">
        <v>53</v>
      </c>
      <c r="CE114" s="19" t="s">
        <v>53</v>
      </c>
      <c r="CF114" s="19" t="s">
        <v>53</v>
      </c>
      <c r="CG114" s="19" t="s">
        <v>53</v>
      </c>
      <c r="CH114" s="19" t="s">
        <v>53</v>
      </c>
      <c r="CI114" s="19" t="s">
        <v>53</v>
      </c>
      <c r="CJ114" s="19" t="s">
        <v>53</v>
      </c>
      <c r="CK114" s="19" t="s">
        <v>53</v>
      </c>
      <c r="CL114" s="19" t="s">
        <v>53</v>
      </c>
      <c r="CM114" s="19" t="s">
        <v>53</v>
      </c>
      <c r="CN114" s="19" t="s">
        <v>53</v>
      </c>
      <c r="CO114" s="19" t="s">
        <v>53</v>
      </c>
      <c r="CP114" s="19" t="s">
        <v>53</v>
      </c>
      <c r="CQ114" s="19" t="s">
        <v>53</v>
      </c>
      <c r="CR114" s="19" t="s">
        <v>53</v>
      </c>
      <c r="CS114" s="19" t="s">
        <v>53</v>
      </c>
      <c r="CT114" s="19" t="s">
        <v>53</v>
      </c>
      <c r="CU114" s="19" t="s">
        <v>53</v>
      </c>
      <c r="CV114" s="19" t="s">
        <v>53</v>
      </c>
      <c r="CW114" s="19" t="s">
        <v>53</v>
      </c>
      <c r="CX114" s="19" t="s">
        <v>53</v>
      </c>
      <c r="CY114" s="19" t="s">
        <v>53</v>
      </c>
      <c r="CZ114" s="19" t="s">
        <v>53</v>
      </c>
      <c r="DA114" s="19" t="s">
        <v>53</v>
      </c>
      <c r="DB114" s="19" t="s">
        <v>53</v>
      </c>
    </row>
    <row r="115" spans="1:106" ht="15" customHeight="1" x14ac:dyDescent="0.2">
      <c r="A115" s="21" t="s">
        <v>318</v>
      </c>
      <c r="B115" s="19" t="s">
        <v>319</v>
      </c>
      <c r="C115" s="27">
        <v>0</v>
      </c>
      <c r="D115" s="19" t="s">
        <v>53</v>
      </c>
      <c r="E115" s="19" t="s">
        <v>53</v>
      </c>
      <c r="F115" s="19" t="s">
        <v>53</v>
      </c>
      <c r="G115" s="19" t="s">
        <v>53</v>
      </c>
      <c r="H115" s="19" t="s">
        <v>53</v>
      </c>
      <c r="I115" s="19" t="s">
        <v>53</v>
      </c>
      <c r="J115" s="19" t="s">
        <v>53</v>
      </c>
      <c r="K115" s="19" t="s">
        <v>53</v>
      </c>
      <c r="L115" s="19" t="s">
        <v>53</v>
      </c>
      <c r="M115" s="19" t="s">
        <v>53</v>
      </c>
      <c r="N115" s="19" t="s">
        <v>53</v>
      </c>
      <c r="O115" s="19" t="s">
        <v>53</v>
      </c>
      <c r="P115" s="19" t="s">
        <v>53</v>
      </c>
      <c r="Q115" s="19" t="s">
        <v>53</v>
      </c>
      <c r="R115" s="19" t="s">
        <v>53</v>
      </c>
      <c r="S115" s="19" t="s">
        <v>53</v>
      </c>
      <c r="T115" s="19" t="s">
        <v>53</v>
      </c>
      <c r="U115" s="19" t="s">
        <v>53</v>
      </c>
      <c r="V115" s="19" t="s">
        <v>53</v>
      </c>
      <c r="W115" s="19" t="s">
        <v>53</v>
      </c>
      <c r="X115" s="19" t="s">
        <v>53</v>
      </c>
      <c r="Y115" s="19" t="s">
        <v>53</v>
      </c>
      <c r="Z115" s="19" t="s">
        <v>53</v>
      </c>
      <c r="AA115" s="19" t="s">
        <v>53</v>
      </c>
      <c r="AB115" s="19" t="s">
        <v>53</v>
      </c>
      <c r="AC115" s="19" t="s">
        <v>53</v>
      </c>
      <c r="AD115" s="19" t="s">
        <v>53</v>
      </c>
      <c r="AE115" s="19" t="s">
        <v>53</v>
      </c>
      <c r="AF115" s="19" t="s">
        <v>53</v>
      </c>
      <c r="AG115" s="19" t="s">
        <v>53</v>
      </c>
      <c r="AH115" s="19" t="s">
        <v>53</v>
      </c>
      <c r="AI115" s="19" t="s">
        <v>53</v>
      </c>
      <c r="AJ115" s="19" t="s">
        <v>53</v>
      </c>
      <c r="AK115" s="19" t="s">
        <v>53</v>
      </c>
      <c r="AL115" s="19"/>
      <c r="AM115" s="19"/>
      <c r="AN115" s="19"/>
      <c r="AO115" s="19"/>
      <c r="AP115" s="19"/>
      <c r="AQ115" s="19"/>
      <c r="AR115" s="19"/>
      <c r="AS115" s="19"/>
      <c r="AT115" s="19"/>
      <c r="AU115" s="19"/>
      <c r="AV115" s="19"/>
      <c r="AW115" s="19"/>
      <c r="AX115" s="19"/>
      <c r="AY115" s="19"/>
      <c r="AZ115" s="19"/>
      <c r="BA115" s="19"/>
      <c r="BB115" s="19" t="s">
        <v>53</v>
      </c>
      <c r="BC115" s="19" t="s">
        <v>53</v>
      </c>
      <c r="BD115" s="19" t="s">
        <v>53</v>
      </c>
      <c r="BE115" s="19" t="s">
        <v>53</v>
      </c>
      <c r="BF115" s="19" t="s">
        <v>53</v>
      </c>
      <c r="BG115" s="19" t="s">
        <v>53</v>
      </c>
      <c r="BH115" s="19" t="s">
        <v>53</v>
      </c>
      <c r="BI115" s="19" t="s">
        <v>53</v>
      </c>
      <c r="BJ115" s="19" t="s">
        <v>53</v>
      </c>
      <c r="BK115" s="19" t="s">
        <v>53</v>
      </c>
      <c r="BL115" s="19" t="s">
        <v>53</v>
      </c>
      <c r="BM115" s="19" t="s">
        <v>53</v>
      </c>
      <c r="BN115" s="19" t="s">
        <v>53</v>
      </c>
      <c r="BO115" s="19" t="s">
        <v>53</v>
      </c>
      <c r="BP115" s="19" t="s">
        <v>53</v>
      </c>
      <c r="BQ115" s="19" t="s">
        <v>53</v>
      </c>
      <c r="BR115" s="19" t="s">
        <v>53</v>
      </c>
      <c r="BS115" s="19" t="s">
        <v>53</v>
      </c>
      <c r="BT115" s="19" t="s">
        <v>53</v>
      </c>
      <c r="BU115" s="19" t="s">
        <v>53</v>
      </c>
      <c r="BV115" s="19" t="s">
        <v>53</v>
      </c>
      <c r="BW115" s="19" t="s">
        <v>53</v>
      </c>
      <c r="BX115" s="19" t="s">
        <v>53</v>
      </c>
      <c r="BY115" s="19" t="s">
        <v>53</v>
      </c>
      <c r="BZ115" s="19" t="s">
        <v>53</v>
      </c>
      <c r="CA115" s="19" t="s">
        <v>53</v>
      </c>
      <c r="CB115" s="19" t="s">
        <v>53</v>
      </c>
      <c r="CC115" s="19" t="s">
        <v>53</v>
      </c>
      <c r="CD115" s="19" t="s">
        <v>53</v>
      </c>
      <c r="CE115" s="19" t="s">
        <v>53</v>
      </c>
      <c r="CF115" s="19" t="s">
        <v>53</v>
      </c>
      <c r="CG115" s="19" t="s">
        <v>53</v>
      </c>
      <c r="CH115" s="19" t="s">
        <v>53</v>
      </c>
      <c r="CI115" s="19" t="s">
        <v>53</v>
      </c>
      <c r="CJ115" s="19" t="s">
        <v>53</v>
      </c>
      <c r="CK115" s="19" t="s">
        <v>53</v>
      </c>
      <c r="CL115" s="19" t="s">
        <v>53</v>
      </c>
      <c r="CM115" s="19" t="s">
        <v>53</v>
      </c>
      <c r="CN115" s="19" t="s">
        <v>53</v>
      </c>
      <c r="CO115" s="19" t="s">
        <v>53</v>
      </c>
      <c r="CP115" s="19" t="s">
        <v>53</v>
      </c>
      <c r="CQ115" s="19" t="s">
        <v>53</v>
      </c>
      <c r="CR115" s="19" t="s">
        <v>53</v>
      </c>
      <c r="CS115" s="19" t="s">
        <v>53</v>
      </c>
      <c r="CT115" s="19" t="s">
        <v>53</v>
      </c>
      <c r="CU115" s="19" t="s">
        <v>53</v>
      </c>
      <c r="CV115" s="19" t="s">
        <v>53</v>
      </c>
      <c r="CW115" s="19" t="s">
        <v>53</v>
      </c>
      <c r="CX115" s="19" t="s">
        <v>53</v>
      </c>
      <c r="CY115" s="19" t="s">
        <v>53</v>
      </c>
      <c r="CZ115" s="19" t="s">
        <v>53</v>
      </c>
      <c r="DA115" s="19" t="s">
        <v>53</v>
      </c>
      <c r="DB115" s="19" t="s">
        <v>53</v>
      </c>
    </row>
    <row r="116" spans="1:106" ht="15" customHeight="1" x14ac:dyDescent="0.2">
      <c r="A116" s="21" t="s">
        <v>320</v>
      </c>
      <c r="B116" s="19" t="s">
        <v>321</v>
      </c>
      <c r="C116" s="27">
        <v>0</v>
      </c>
      <c r="D116" s="19" t="s">
        <v>53</v>
      </c>
      <c r="E116" s="19" t="s">
        <v>53</v>
      </c>
      <c r="F116" s="19" t="s">
        <v>53</v>
      </c>
      <c r="G116" s="19" t="s">
        <v>53</v>
      </c>
      <c r="H116" s="19" t="s">
        <v>53</v>
      </c>
      <c r="I116" s="19" t="s">
        <v>53</v>
      </c>
      <c r="J116" s="19" t="s">
        <v>53</v>
      </c>
      <c r="K116" s="19" t="s">
        <v>53</v>
      </c>
      <c r="L116" s="19" t="s">
        <v>53</v>
      </c>
      <c r="M116" s="19" t="s">
        <v>53</v>
      </c>
      <c r="N116" s="19" t="s">
        <v>53</v>
      </c>
      <c r="O116" s="19" t="s">
        <v>53</v>
      </c>
      <c r="P116" s="19" t="s">
        <v>53</v>
      </c>
      <c r="Q116" s="19" t="s">
        <v>53</v>
      </c>
      <c r="R116" s="19" t="s">
        <v>53</v>
      </c>
      <c r="S116" s="19" t="s">
        <v>53</v>
      </c>
      <c r="T116" s="19" t="s">
        <v>53</v>
      </c>
      <c r="U116" s="19" t="s">
        <v>53</v>
      </c>
      <c r="V116" s="19" t="s">
        <v>53</v>
      </c>
      <c r="W116" s="19" t="s">
        <v>53</v>
      </c>
      <c r="X116" s="19" t="s">
        <v>53</v>
      </c>
      <c r="Y116" s="19" t="s">
        <v>53</v>
      </c>
      <c r="Z116" s="19" t="s">
        <v>53</v>
      </c>
      <c r="AA116" s="19" t="s">
        <v>53</v>
      </c>
      <c r="AB116" s="19" t="s">
        <v>53</v>
      </c>
      <c r="AC116" s="19" t="s">
        <v>53</v>
      </c>
      <c r="AD116" s="19" t="s">
        <v>53</v>
      </c>
      <c r="AE116" s="19" t="s">
        <v>53</v>
      </c>
      <c r="AF116" s="19" t="s">
        <v>53</v>
      </c>
      <c r="AG116" s="19" t="s">
        <v>53</v>
      </c>
      <c r="AH116" s="19" t="s">
        <v>53</v>
      </c>
      <c r="AI116" s="19" t="s">
        <v>53</v>
      </c>
      <c r="AJ116" s="19" t="s">
        <v>53</v>
      </c>
      <c r="AK116" s="19" t="s">
        <v>53</v>
      </c>
      <c r="AL116" s="19"/>
      <c r="AM116" s="19"/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 t="s">
        <v>53</v>
      </c>
      <c r="BC116" s="19" t="s">
        <v>53</v>
      </c>
      <c r="BD116" s="19" t="s">
        <v>53</v>
      </c>
      <c r="BE116" s="19" t="s">
        <v>53</v>
      </c>
      <c r="BF116" s="19" t="s">
        <v>53</v>
      </c>
      <c r="BG116" s="19" t="s">
        <v>53</v>
      </c>
      <c r="BH116" s="19" t="s">
        <v>53</v>
      </c>
      <c r="BI116" s="19" t="s">
        <v>53</v>
      </c>
      <c r="BJ116" s="19" t="s">
        <v>53</v>
      </c>
      <c r="BK116" s="19" t="s">
        <v>53</v>
      </c>
      <c r="BL116" s="19" t="s">
        <v>53</v>
      </c>
      <c r="BM116" s="19" t="s">
        <v>53</v>
      </c>
      <c r="BN116" s="19" t="s">
        <v>53</v>
      </c>
      <c r="BO116" s="19" t="s">
        <v>53</v>
      </c>
      <c r="BP116" s="19" t="s">
        <v>53</v>
      </c>
      <c r="BQ116" s="19" t="s">
        <v>53</v>
      </c>
      <c r="BR116" s="19" t="s">
        <v>53</v>
      </c>
      <c r="BS116" s="19" t="s">
        <v>53</v>
      </c>
      <c r="BT116" s="19" t="s">
        <v>53</v>
      </c>
      <c r="BU116" s="19" t="s">
        <v>53</v>
      </c>
      <c r="BV116" s="19" t="s">
        <v>53</v>
      </c>
      <c r="BW116" s="19" t="s">
        <v>53</v>
      </c>
      <c r="BX116" s="19" t="s">
        <v>53</v>
      </c>
      <c r="BY116" s="19" t="s">
        <v>53</v>
      </c>
      <c r="BZ116" s="19" t="s">
        <v>53</v>
      </c>
      <c r="CA116" s="19" t="s">
        <v>53</v>
      </c>
      <c r="CB116" s="19" t="s">
        <v>53</v>
      </c>
      <c r="CC116" s="19" t="s">
        <v>53</v>
      </c>
      <c r="CD116" s="19" t="s">
        <v>53</v>
      </c>
      <c r="CE116" s="19" t="s">
        <v>53</v>
      </c>
      <c r="CF116" s="19" t="s">
        <v>53</v>
      </c>
      <c r="CG116" s="19" t="s">
        <v>53</v>
      </c>
      <c r="CH116" s="19" t="s">
        <v>53</v>
      </c>
      <c r="CI116" s="19" t="s">
        <v>53</v>
      </c>
      <c r="CJ116" s="19" t="s">
        <v>53</v>
      </c>
      <c r="CK116" s="19" t="s">
        <v>53</v>
      </c>
      <c r="CL116" s="19" t="s">
        <v>53</v>
      </c>
      <c r="CM116" s="19" t="s">
        <v>53</v>
      </c>
      <c r="CN116" s="19" t="s">
        <v>53</v>
      </c>
      <c r="CO116" s="19" t="s">
        <v>53</v>
      </c>
      <c r="CP116" s="19" t="s">
        <v>53</v>
      </c>
      <c r="CQ116" s="19" t="s">
        <v>53</v>
      </c>
      <c r="CR116" s="19" t="s">
        <v>53</v>
      </c>
      <c r="CS116" s="19" t="s">
        <v>53</v>
      </c>
      <c r="CT116" s="19" t="s">
        <v>53</v>
      </c>
      <c r="CU116" s="19" t="s">
        <v>53</v>
      </c>
      <c r="CV116" s="19" t="s">
        <v>53</v>
      </c>
      <c r="CW116" s="19" t="s">
        <v>53</v>
      </c>
      <c r="CX116" s="19" t="s">
        <v>53</v>
      </c>
      <c r="CY116" s="19" t="s">
        <v>53</v>
      </c>
      <c r="CZ116" s="19" t="s">
        <v>53</v>
      </c>
      <c r="DA116" s="19" t="s">
        <v>53</v>
      </c>
      <c r="DB116" s="19" t="s">
        <v>53</v>
      </c>
    </row>
    <row r="117" spans="1:106" ht="15" customHeight="1" x14ac:dyDescent="0.2">
      <c r="A117" s="21" t="s">
        <v>322</v>
      </c>
      <c r="B117" s="19" t="s">
        <v>323</v>
      </c>
      <c r="C117" s="27">
        <v>3</v>
      </c>
      <c r="D117" s="19" t="s">
        <v>53</v>
      </c>
      <c r="E117" s="19" t="s">
        <v>53</v>
      </c>
      <c r="F117" s="19" t="s">
        <v>53</v>
      </c>
      <c r="G117" s="19" t="s">
        <v>53</v>
      </c>
      <c r="H117" s="19" t="s">
        <v>53</v>
      </c>
      <c r="I117" s="19" t="s">
        <v>53</v>
      </c>
      <c r="J117" s="19" t="s">
        <v>53</v>
      </c>
      <c r="K117" s="19" t="s">
        <v>53</v>
      </c>
      <c r="L117" s="19" t="s">
        <v>53</v>
      </c>
      <c r="M117" s="19" t="s">
        <v>53</v>
      </c>
      <c r="N117" s="19" t="s">
        <v>53</v>
      </c>
      <c r="O117" s="19" t="s">
        <v>53</v>
      </c>
      <c r="P117" s="19" t="s">
        <v>53</v>
      </c>
      <c r="Q117" s="19" t="s">
        <v>53</v>
      </c>
      <c r="R117" s="19" t="s">
        <v>53</v>
      </c>
      <c r="S117" s="19" t="s">
        <v>53</v>
      </c>
      <c r="T117" s="19" t="s">
        <v>53</v>
      </c>
      <c r="U117" s="19" t="s">
        <v>53</v>
      </c>
      <c r="V117" s="19" t="s">
        <v>53</v>
      </c>
      <c r="W117" s="19" t="s">
        <v>53</v>
      </c>
      <c r="X117" s="19" t="s">
        <v>53</v>
      </c>
      <c r="Y117" s="19" t="s">
        <v>53</v>
      </c>
      <c r="Z117" s="19" t="s">
        <v>53</v>
      </c>
      <c r="AA117" s="19" t="s">
        <v>53</v>
      </c>
      <c r="AB117" s="19" t="s">
        <v>53</v>
      </c>
      <c r="AC117" s="19" t="s">
        <v>53</v>
      </c>
      <c r="AD117" s="19" t="s">
        <v>53</v>
      </c>
      <c r="AE117" s="19" t="s">
        <v>53</v>
      </c>
      <c r="AF117" s="19" t="s">
        <v>53</v>
      </c>
      <c r="AG117" s="19" t="s">
        <v>53</v>
      </c>
      <c r="AH117" s="19" t="s">
        <v>53</v>
      </c>
      <c r="AI117" s="19" t="s">
        <v>53</v>
      </c>
      <c r="AJ117" s="19" t="s">
        <v>53</v>
      </c>
      <c r="AK117" s="19" t="s">
        <v>53</v>
      </c>
      <c r="AL117" s="19"/>
      <c r="AM117" s="19"/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 t="s">
        <v>53</v>
      </c>
      <c r="BC117" s="19" t="s">
        <v>53</v>
      </c>
      <c r="BD117" s="19" t="s">
        <v>53</v>
      </c>
      <c r="BE117" s="19" t="s">
        <v>53</v>
      </c>
      <c r="BF117" s="19" t="s">
        <v>53</v>
      </c>
      <c r="BG117" s="19" t="s">
        <v>53</v>
      </c>
      <c r="BH117" s="19" t="s">
        <v>53</v>
      </c>
      <c r="BI117" s="19" t="s">
        <v>53</v>
      </c>
      <c r="BJ117" s="19" t="s">
        <v>53</v>
      </c>
      <c r="BK117" s="19" t="s">
        <v>53</v>
      </c>
      <c r="BL117" s="19" t="s">
        <v>53</v>
      </c>
      <c r="BM117" s="19" t="s">
        <v>53</v>
      </c>
      <c r="BN117" s="19" t="s">
        <v>53</v>
      </c>
      <c r="BO117" s="19" t="s">
        <v>53</v>
      </c>
      <c r="BP117" s="19" t="s">
        <v>53</v>
      </c>
      <c r="BQ117" s="19" t="s">
        <v>53</v>
      </c>
      <c r="BR117" s="19" t="s">
        <v>53</v>
      </c>
      <c r="BS117" s="19" t="s">
        <v>53</v>
      </c>
      <c r="BT117" s="19" t="s">
        <v>53</v>
      </c>
      <c r="BU117" s="19" t="s">
        <v>53</v>
      </c>
      <c r="BV117" s="19" t="s">
        <v>53</v>
      </c>
      <c r="BW117" s="19" t="s">
        <v>53</v>
      </c>
      <c r="BX117" s="19" t="s">
        <v>53</v>
      </c>
      <c r="BY117" s="19" t="s">
        <v>53</v>
      </c>
      <c r="BZ117" s="19" t="s">
        <v>53</v>
      </c>
      <c r="CA117" s="19" t="s">
        <v>53</v>
      </c>
      <c r="CB117" s="19" t="s">
        <v>53</v>
      </c>
      <c r="CC117" s="19" t="s">
        <v>53</v>
      </c>
      <c r="CD117" s="19" t="s">
        <v>53</v>
      </c>
      <c r="CE117" s="19" t="s">
        <v>53</v>
      </c>
      <c r="CF117" s="19" t="s">
        <v>53</v>
      </c>
      <c r="CG117" s="19" t="s">
        <v>53</v>
      </c>
      <c r="CH117" s="19" t="s">
        <v>53</v>
      </c>
      <c r="CI117" s="19" t="s">
        <v>53</v>
      </c>
      <c r="CJ117" s="19" t="s">
        <v>53</v>
      </c>
      <c r="CK117" s="19" t="s">
        <v>53</v>
      </c>
      <c r="CL117" s="19" t="s">
        <v>53</v>
      </c>
      <c r="CM117" s="19" t="s">
        <v>53</v>
      </c>
      <c r="CN117" s="19" t="s">
        <v>53</v>
      </c>
      <c r="CO117" s="19" t="s">
        <v>53</v>
      </c>
      <c r="CP117" s="19" t="s">
        <v>53</v>
      </c>
      <c r="CQ117" s="19" t="s">
        <v>53</v>
      </c>
      <c r="CR117" s="19" t="s">
        <v>53</v>
      </c>
      <c r="CS117" s="19" t="s">
        <v>53</v>
      </c>
      <c r="CT117" s="19" t="s">
        <v>53</v>
      </c>
      <c r="CU117" s="19" t="s">
        <v>53</v>
      </c>
      <c r="CV117" s="19" t="s">
        <v>53</v>
      </c>
      <c r="CW117" s="19" t="s">
        <v>53</v>
      </c>
      <c r="CX117" s="19" t="s">
        <v>53</v>
      </c>
      <c r="CY117" s="19" t="s">
        <v>53</v>
      </c>
      <c r="CZ117" s="19" t="s">
        <v>53</v>
      </c>
      <c r="DA117" s="19" t="s">
        <v>53</v>
      </c>
      <c r="DB117" s="19" t="s">
        <v>53</v>
      </c>
    </row>
    <row r="118" spans="1:106" ht="15" customHeight="1" x14ac:dyDescent="0.2">
      <c r="A118" s="21" t="s">
        <v>324</v>
      </c>
      <c r="B118" s="19" t="s">
        <v>325</v>
      </c>
      <c r="C118" s="27">
        <v>39</v>
      </c>
      <c r="D118" s="19">
        <v>5</v>
      </c>
      <c r="E118" s="19">
        <v>151</v>
      </c>
      <c r="F118" s="19">
        <v>5</v>
      </c>
      <c r="G118" s="19">
        <v>154</v>
      </c>
      <c r="H118" s="19">
        <v>2</v>
      </c>
      <c r="I118" s="19">
        <v>157</v>
      </c>
      <c r="J118" s="19">
        <v>3</v>
      </c>
      <c r="K118" s="19">
        <v>155</v>
      </c>
      <c r="L118" s="19">
        <v>5</v>
      </c>
      <c r="M118" s="19">
        <v>155</v>
      </c>
      <c r="N118" s="19">
        <v>3</v>
      </c>
      <c r="O118" s="19">
        <v>157</v>
      </c>
      <c r="P118" s="19">
        <v>3</v>
      </c>
      <c r="Q118" s="19">
        <v>155</v>
      </c>
      <c r="R118" s="19">
        <v>4</v>
      </c>
      <c r="S118" s="19">
        <v>156</v>
      </c>
      <c r="T118" s="19">
        <v>2</v>
      </c>
      <c r="U118" s="19">
        <v>157</v>
      </c>
      <c r="V118" s="19">
        <v>8</v>
      </c>
      <c r="W118" s="19">
        <v>150</v>
      </c>
      <c r="X118" s="19">
        <v>2</v>
      </c>
      <c r="Y118" s="19">
        <v>158</v>
      </c>
      <c r="Z118" s="19">
        <v>2</v>
      </c>
      <c r="AA118" s="19">
        <v>158</v>
      </c>
      <c r="AB118" s="19">
        <v>6</v>
      </c>
      <c r="AC118" s="19">
        <v>152</v>
      </c>
      <c r="AD118" s="19">
        <v>10</v>
      </c>
      <c r="AE118" s="19">
        <v>147</v>
      </c>
      <c r="AF118" s="19">
        <v>4</v>
      </c>
      <c r="AG118" s="19">
        <v>148</v>
      </c>
      <c r="AH118" s="19">
        <v>10</v>
      </c>
      <c r="AI118" s="19">
        <v>138</v>
      </c>
      <c r="AJ118" s="19">
        <v>11</v>
      </c>
      <c r="AK118" s="19">
        <v>135</v>
      </c>
      <c r="AL118" s="19">
        <v>2</v>
      </c>
      <c r="AM118" s="19">
        <v>154</v>
      </c>
      <c r="AN118" s="19">
        <v>4</v>
      </c>
      <c r="AO118" s="19">
        <v>145</v>
      </c>
      <c r="AP118" s="19">
        <v>4</v>
      </c>
      <c r="AQ118" s="19">
        <v>150</v>
      </c>
      <c r="AR118" s="19">
        <v>4</v>
      </c>
      <c r="AS118" s="19">
        <v>152</v>
      </c>
      <c r="AT118" s="19">
        <v>2</v>
      </c>
      <c r="AU118" s="19">
        <v>151</v>
      </c>
      <c r="AV118" s="19">
        <v>8</v>
      </c>
      <c r="AW118" s="19">
        <v>127</v>
      </c>
      <c r="AX118" s="19">
        <v>5</v>
      </c>
      <c r="AY118" s="19">
        <v>142</v>
      </c>
      <c r="AZ118" s="19">
        <v>3</v>
      </c>
      <c r="BA118" s="19">
        <v>149</v>
      </c>
      <c r="BB118" s="19">
        <v>5</v>
      </c>
      <c r="BC118" s="19">
        <v>155</v>
      </c>
      <c r="BD118" s="19">
        <v>0</v>
      </c>
      <c r="BE118" s="19">
        <v>159</v>
      </c>
      <c r="BF118" s="19">
        <v>0</v>
      </c>
      <c r="BG118" s="19">
        <v>9</v>
      </c>
      <c r="BH118" s="19">
        <v>6</v>
      </c>
      <c r="BI118" s="19">
        <v>151</v>
      </c>
      <c r="BJ118" s="19">
        <v>6</v>
      </c>
      <c r="BK118" s="19">
        <v>152</v>
      </c>
      <c r="BL118" s="19">
        <v>4</v>
      </c>
      <c r="BM118" s="19">
        <v>153</v>
      </c>
      <c r="BN118" s="19" t="s">
        <v>53</v>
      </c>
      <c r="BO118" s="19" t="s">
        <v>53</v>
      </c>
      <c r="BP118" s="19" t="s">
        <v>53</v>
      </c>
      <c r="BQ118" s="19" t="s">
        <v>53</v>
      </c>
      <c r="BR118" s="19">
        <v>9</v>
      </c>
      <c r="BS118" s="19">
        <v>150</v>
      </c>
      <c r="BT118" s="19">
        <v>0</v>
      </c>
      <c r="BU118" s="19">
        <v>157</v>
      </c>
      <c r="BV118" s="19" t="s">
        <v>53</v>
      </c>
      <c r="BW118" s="19" t="s">
        <v>53</v>
      </c>
      <c r="BX118" s="19" t="s">
        <v>53</v>
      </c>
      <c r="BY118" s="19" t="s">
        <v>53</v>
      </c>
      <c r="BZ118" s="19" t="s">
        <v>53</v>
      </c>
      <c r="CA118" s="19" t="s">
        <v>53</v>
      </c>
      <c r="CB118" s="19" t="s">
        <v>53</v>
      </c>
      <c r="CC118" s="19" t="s">
        <v>53</v>
      </c>
      <c r="CD118" s="19" t="s">
        <v>53</v>
      </c>
      <c r="CE118" s="19">
        <v>3</v>
      </c>
      <c r="CF118" s="19">
        <v>150</v>
      </c>
      <c r="CG118" s="19">
        <v>8</v>
      </c>
      <c r="CH118" s="19">
        <v>146</v>
      </c>
      <c r="CI118" s="19" t="s">
        <v>53</v>
      </c>
      <c r="CJ118" s="19" t="s">
        <v>53</v>
      </c>
      <c r="CK118" s="19" t="s">
        <v>53</v>
      </c>
      <c r="CL118" s="19" t="s">
        <v>53</v>
      </c>
      <c r="CM118" s="19">
        <v>3</v>
      </c>
      <c r="CN118" s="19">
        <v>24</v>
      </c>
      <c r="CO118" s="19">
        <v>2</v>
      </c>
      <c r="CP118" s="19">
        <v>25</v>
      </c>
      <c r="CQ118" s="19">
        <v>4</v>
      </c>
      <c r="CR118" s="19">
        <v>23</v>
      </c>
      <c r="CS118" s="19" t="s">
        <v>53</v>
      </c>
      <c r="CT118" s="19" t="s">
        <v>53</v>
      </c>
      <c r="CU118" s="19" t="s">
        <v>53</v>
      </c>
      <c r="CV118" s="19" t="s">
        <v>53</v>
      </c>
      <c r="CW118" s="19" t="s">
        <v>53</v>
      </c>
      <c r="CX118" s="19" t="s">
        <v>53</v>
      </c>
      <c r="CY118" s="19" t="s">
        <v>53</v>
      </c>
      <c r="CZ118" s="19" t="s">
        <v>53</v>
      </c>
      <c r="DA118" s="19" t="s">
        <v>53</v>
      </c>
      <c r="DB118" s="19" t="s">
        <v>53</v>
      </c>
    </row>
    <row r="119" spans="1:106" ht="15" customHeight="1" x14ac:dyDescent="0.2">
      <c r="A119" s="21" t="s">
        <v>326</v>
      </c>
      <c r="B119" s="19" t="s">
        <v>327</v>
      </c>
      <c r="C119" s="27">
        <v>10</v>
      </c>
      <c r="D119" s="19">
        <v>6</v>
      </c>
      <c r="E119" s="19">
        <v>19</v>
      </c>
      <c r="F119" s="19">
        <v>9</v>
      </c>
      <c r="G119" s="19">
        <v>16</v>
      </c>
      <c r="H119" s="19">
        <v>6</v>
      </c>
      <c r="I119" s="19">
        <v>19</v>
      </c>
      <c r="J119" s="19">
        <v>3</v>
      </c>
      <c r="K119" s="19">
        <v>22</v>
      </c>
      <c r="L119" s="19">
        <v>5</v>
      </c>
      <c r="M119" s="19">
        <v>20</v>
      </c>
      <c r="N119" s="19">
        <v>2</v>
      </c>
      <c r="O119" s="19">
        <v>23</v>
      </c>
      <c r="P119" s="19">
        <v>3</v>
      </c>
      <c r="Q119" s="19">
        <v>22</v>
      </c>
      <c r="R119" s="19">
        <v>3</v>
      </c>
      <c r="S119" s="19">
        <v>22</v>
      </c>
      <c r="T119" s="19">
        <v>2</v>
      </c>
      <c r="U119" s="19">
        <v>23</v>
      </c>
      <c r="V119" s="19">
        <v>4</v>
      </c>
      <c r="W119" s="19">
        <v>21</v>
      </c>
      <c r="X119" s="19">
        <v>3</v>
      </c>
      <c r="Y119" s="19">
        <v>22</v>
      </c>
      <c r="Z119" s="19">
        <v>6</v>
      </c>
      <c r="AA119" s="19">
        <v>19</v>
      </c>
      <c r="AB119" s="19">
        <v>4</v>
      </c>
      <c r="AC119" s="19">
        <v>20</v>
      </c>
      <c r="AD119" s="19">
        <v>4</v>
      </c>
      <c r="AE119" s="19">
        <v>19</v>
      </c>
      <c r="AF119" s="19">
        <v>5</v>
      </c>
      <c r="AG119" s="19">
        <v>19</v>
      </c>
      <c r="AH119" s="19">
        <v>5</v>
      </c>
      <c r="AI119" s="19">
        <v>16</v>
      </c>
      <c r="AJ119" s="19">
        <v>4</v>
      </c>
      <c r="AK119" s="19">
        <v>18</v>
      </c>
      <c r="AL119" s="19">
        <v>11</v>
      </c>
      <c r="AM119" s="19">
        <v>13</v>
      </c>
      <c r="AN119" s="19">
        <v>7</v>
      </c>
      <c r="AO119" s="19">
        <v>18</v>
      </c>
      <c r="AP119" s="19">
        <v>6</v>
      </c>
      <c r="AQ119" s="19">
        <v>17</v>
      </c>
      <c r="AR119" s="19">
        <v>4</v>
      </c>
      <c r="AS119" s="19">
        <v>20</v>
      </c>
      <c r="AT119" s="19">
        <v>4</v>
      </c>
      <c r="AU119" s="19">
        <v>19</v>
      </c>
      <c r="AV119" s="19">
        <v>5</v>
      </c>
      <c r="AW119" s="19">
        <v>15</v>
      </c>
      <c r="AX119" s="19">
        <v>4</v>
      </c>
      <c r="AY119" s="19">
        <v>18</v>
      </c>
      <c r="AZ119" s="19">
        <v>5</v>
      </c>
      <c r="BA119" s="19">
        <v>18</v>
      </c>
      <c r="BB119" s="19">
        <v>4</v>
      </c>
      <c r="BC119" s="19">
        <v>21</v>
      </c>
      <c r="BD119" s="19">
        <v>5</v>
      </c>
      <c r="BE119" s="19">
        <v>20</v>
      </c>
      <c r="BF119" s="19">
        <v>3</v>
      </c>
      <c r="BG119" s="19">
        <v>9</v>
      </c>
      <c r="BH119" s="19">
        <v>3</v>
      </c>
      <c r="BI119" s="19">
        <v>19</v>
      </c>
      <c r="BJ119" s="19">
        <v>5</v>
      </c>
      <c r="BK119" s="19">
        <v>19</v>
      </c>
      <c r="BL119" s="19">
        <v>5</v>
      </c>
      <c r="BM119" s="19">
        <v>18</v>
      </c>
      <c r="BN119" s="19" t="s">
        <v>53</v>
      </c>
      <c r="BO119" s="19" t="s">
        <v>53</v>
      </c>
      <c r="BP119" s="19" t="s">
        <v>53</v>
      </c>
      <c r="BQ119" s="19" t="s">
        <v>53</v>
      </c>
      <c r="BR119" s="19">
        <v>5</v>
      </c>
      <c r="BS119" s="19">
        <v>20</v>
      </c>
      <c r="BT119" s="19">
        <v>5</v>
      </c>
      <c r="BU119" s="19">
        <v>20</v>
      </c>
      <c r="BV119" s="19" t="s">
        <v>53</v>
      </c>
      <c r="BW119" s="19" t="s">
        <v>53</v>
      </c>
      <c r="BX119" s="19" t="s">
        <v>53</v>
      </c>
      <c r="BY119" s="19" t="s">
        <v>53</v>
      </c>
      <c r="BZ119" s="19" t="s">
        <v>53</v>
      </c>
      <c r="CA119" s="19" t="s">
        <v>53</v>
      </c>
      <c r="CB119" s="19" t="s">
        <v>53</v>
      </c>
      <c r="CC119" s="19" t="s">
        <v>53</v>
      </c>
      <c r="CD119" s="19" t="s">
        <v>53</v>
      </c>
      <c r="CE119" s="19" t="s">
        <v>53</v>
      </c>
      <c r="CF119" s="19" t="s">
        <v>53</v>
      </c>
      <c r="CG119" s="19" t="s">
        <v>53</v>
      </c>
      <c r="CH119" s="19" t="s">
        <v>53</v>
      </c>
      <c r="CI119" s="19">
        <v>5</v>
      </c>
      <c r="CJ119" s="19">
        <v>20</v>
      </c>
      <c r="CK119" s="19">
        <v>6</v>
      </c>
      <c r="CL119" s="19">
        <v>19</v>
      </c>
      <c r="CM119" s="19">
        <v>2</v>
      </c>
      <c r="CN119" s="19">
        <v>5</v>
      </c>
      <c r="CO119" s="19">
        <v>1</v>
      </c>
      <c r="CP119" s="19">
        <v>6</v>
      </c>
      <c r="CQ119" s="19">
        <v>1</v>
      </c>
      <c r="CR119" s="19">
        <v>6</v>
      </c>
      <c r="CS119" s="19" t="s">
        <v>53</v>
      </c>
      <c r="CT119" s="19" t="s">
        <v>53</v>
      </c>
      <c r="CU119" s="19" t="s">
        <v>53</v>
      </c>
      <c r="CV119" s="19" t="s">
        <v>53</v>
      </c>
      <c r="CW119" s="19" t="s">
        <v>53</v>
      </c>
      <c r="CX119" s="19" t="s">
        <v>53</v>
      </c>
      <c r="CY119" s="19" t="s">
        <v>53</v>
      </c>
      <c r="CZ119" s="19" t="s">
        <v>53</v>
      </c>
      <c r="DA119" s="19" t="s">
        <v>53</v>
      </c>
      <c r="DB119" s="19" t="s">
        <v>53</v>
      </c>
    </row>
    <row r="120" spans="1:106" ht="15" customHeight="1" x14ac:dyDescent="0.2">
      <c r="A120" s="21" t="s">
        <v>328</v>
      </c>
      <c r="B120" s="19" t="s">
        <v>329</v>
      </c>
      <c r="C120" s="27">
        <v>4</v>
      </c>
      <c r="D120" s="19">
        <v>2</v>
      </c>
      <c r="E120" s="19">
        <v>7</v>
      </c>
      <c r="F120" s="19">
        <v>1</v>
      </c>
      <c r="G120" s="19">
        <v>8</v>
      </c>
      <c r="H120" s="19">
        <v>0</v>
      </c>
      <c r="I120" s="19">
        <v>9</v>
      </c>
      <c r="J120" s="19">
        <v>0</v>
      </c>
      <c r="K120" s="19">
        <v>9</v>
      </c>
      <c r="L120" s="19">
        <v>1</v>
      </c>
      <c r="M120" s="19">
        <v>8</v>
      </c>
      <c r="N120" s="19">
        <v>1</v>
      </c>
      <c r="O120" s="19">
        <v>8</v>
      </c>
      <c r="P120" s="19">
        <v>0</v>
      </c>
      <c r="Q120" s="19">
        <v>9</v>
      </c>
      <c r="R120" s="19">
        <v>0</v>
      </c>
      <c r="S120" s="19">
        <v>9</v>
      </c>
      <c r="T120" s="19">
        <v>0</v>
      </c>
      <c r="U120" s="19">
        <v>9</v>
      </c>
      <c r="V120" s="19">
        <v>0</v>
      </c>
      <c r="W120" s="19">
        <v>9</v>
      </c>
      <c r="X120" s="19">
        <v>0</v>
      </c>
      <c r="Y120" s="19">
        <v>8</v>
      </c>
      <c r="Z120" s="19">
        <v>1</v>
      </c>
      <c r="AA120" s="19">
        <v>8</v>
      </c>
      <c r="AB120" s="19">
        <v>0</v>
      </c>
      <c r="AC120" s="19">
        <v>9</v>
      </c>
      <c r="AD120" s="19">
        <v>0</v>
      </c>
      <c r="AE120" s="19">
        <v>9</v>
      </c>
      <c r="AF120" s="19">
        <v>1</v>
      </c>
      <c r="AG120" s="19">
        <v>7</v>
      </c>
      <c r="AH120" s="19">
        <v>0</v>
      </c>
      <c r="AI120" s="19">
        <v>9</v>
      </c>
      <c r="AJ120" s="19">
        <v>1</v>
      </c>
      <c r="AK120" s="19">
        <v>8</v>
      </c>
      <c r="AL120" s="19">
        <v>1</v>
      </c>
      <c r="AM120" s="19">
        <v>8</v>
      </c>
      <c r="AN120" s="19">
        <v>1</v>
      </c>
      <c r="AO120" s="19">
        <v>7</v>
      </c>
      <c r="AP120" s="19">
        <v>0</v>
      </c>
      <c r="AQ120" s="19">
        <v>9</v>
      </c>
      <c r="AR120" s="19">
        <v>0</v>
      </c>
      <c r="AS120" s="19">
        <v>9</v>
      </c>
      <c r="AT120" s="19">
        <v>0</v>
      </c>
      <c r="AU120" s="19">
        <v>8</v>
      </c>
      <c r="AV120" s="19">
        <v>0</v>
      </c>
      <c r="AW120" s="19">
        <v>9</v>
      </c>
      <c r="AX120" s="19">
        <v>0</v>
      </c>
      <c r="AY120" s="19">
        <v>9</v>
      </c>
      <c r="AZ120" s="19">
        <v>0</v>
      </c>
      <c r="BA120" s="19">
        <v>9</v>
      </c>
      <c r="BB120" s="19">
        <v>3</v>
      </c>
      <c r="BC120" s="19">
        <v>6</v>
      </c>
      <c r="BD120" s="19">
        <v>0</v>
      </c>
      <c r="BE120" s="19">
        <v>9</v>
      </c>
      <c r="BF120" s="19" t="s">
        <v>53</v>
      </c>
      <c r="BG120" s="19" t="s">
        <v>53</v>
      </c>
      <c r="BH120" s="19">
        <v>0</v>
      </c>
      <c r="BI120" s="19">
        <v>9</v>
      </c>
      <c r="BJ120" s="19">
        <v>0</v>
      </c>
      <c r="BK120" s="19">
        <v>9</v>
      </c>
      <c r="BL120" s="19">
        <v>0</v>
      </c>
      <c r="BM120" s="19">
        <v>9</v>
      </c>
      <c r="BN120" s="19" t="s">
        <v>53</v>
      </c>
      <c r="BO120" s="19" t="s">
        <v>53</v>
      </c>
      <c r="BP120" s="19" t="s">
        <v>53</v>
      </c>
      <c r="BQ120" s="19" t="s">
        <v>53</v>
      </c>
      <c r="BR120" s="19">
        <v>1</v>
      </c>
      <c r="BS120" s="19">
        <v>8</v>
      </c>
      <c r="BT120" s="19">
        <v>2</v>
      </c>
      <c r="BU120" s="19">
        <v>7</v>
      </c>
      <c r="BV120" s="19" t="s">
        <v>53</v>
      </c>
      <c r="BW120" s="19" t="s">
        <v>53</v>
      </c>
      <c r="BX120" s="19" t="s">
        <v>53</v>
      </c>
      <c r="BY120" s="19" t="s">
        <v>53</v>
      </c>
      <c r="BZ120" s="19" t="s">
        <v>53</v>
      </c>
      <c r="CA120" s="19" t="s">
        <v>53</v>
      </c>
      <c r="CB120" s="19" t="s">
        <v>53</v>
      </c>
      <c r="CC120" s="19" t="s">
        <v>53</v>
      </c>
      <c r="CD120" s="19" t="s">
        <v>53</v>
      </c>
      <c r="CE120" s="19" t="s">
        <v>53</v>
      </c>
      <c r="CF120" s="19" t="s">
        <v>53</v>
      </c>
      <c r="CG120" s="19" t="s">
        <v>53</v>
      </c>
      <c r="CH120" s="19" t="s">
        <v>53</v>
      </c>
      <c r="CI120" s="19">
        <v>0</v>
      </c>
      <c r="CJ120" s="19">
        <v>9</v>
      </c>
      <c r="CK120" s="19">
        <v>1</v>
      </c>
      <c r="CL120" s="19">
        <v>8</v>
      </c>
      <c r="CM120" s="19" t="s">
        <v>53</v>
      </c>
      <c r="CN120" s="19" t="s">
        <v>53</v>
      </c>
      <c r="CO120" s="19" t="s">
        <v>53</v>
      </c>
      <c r="CP120" s="19" t="s">
        <v>53</v>
      </c>
      <c r="CQ120" s="19" t="s">
        <v>53</v>
      </c>
      <c r="CR120" s="19" t="s">
        <v>53</v>
      </c>
      <c r="CS120" s="19" t="s">
        <v>53</v>
      </c>
      <c r="CT120" s="19" t="s">
        <v>53</v>
      </c>
      <c r="CU120" s="19" t="s">
        <v>53</v>
      </c>
      <c r="CV120" s="19" t="s">
        <v>53</v>
      </c>
      <c r="CW120" s="19" t="s">
        <v>53</v>
      </c>
      <c r="CX120" s="19" t="s">
        <v>53</v>
      </c>
      <c r="CY120" s="19" t="s">
        <v>53</v>
      </c>
      <c r="CZ120" s="19" t="s">
        <v>53</v>
      </c>
      <c r="DA120" s="19" t="s">
        <v>53</v>
      </c>
      <c r="DB120" s="19" t="s">
        <v>53</v>
      </c>
    </row>
    <row r="121" spans="1:106" ht="15" customHeight="1" x14ac:dyDescent="0.2">
      <c r="A121" s="21" t="s">
        <v>330</v>
      </c>
      <c r="B121" s="19" t="s">
        <v>331</v>
      </c>
      <c r="C121" s="27">
        <v>8</v>
      </c>
      <c r="D121" s="19">
        <v>1</v>
      </c>
      <c r="E121" s="19">
        <v>30</v>
      </c>
      <c r="F121" s="19">
        <v>9</v>
      </c>
      <c r="G121" s="19">
        <v>22</v>
      </c>
      <c r="H121" s="19">
        <v>6</v>
      </c>
      <c r="I121" s="19">
        <v>25</v>
      </c>
      <c r="J121" s="19">
        <v>1</v>
      </c>
      <c r="K121" s="19">
        <v>30</v>
      </c>
      <c r="L121" s="19">
        <v>3</v>
      </c>
      <c r="M121" s="19">
        <v>28</v>
      </c>
      <c r="N121" s="19">
        <v>3</v>
      </c>
      <c r="O121" s="19">
        <v>28</v>
      </c>
      <c r="P121" s="19">
        <v>0</v>
      </c>
      <c r="Q121" s="19">
        <v>31</v>
      </c>
      <c r="R121" s="19">
        <v>3</v>
      </c>
      <c r="S121" s="19">
        <v>28</v>
      </c>
      <c r="T121" s="19">
        <v>2</v>
      </c>
      <c r="U121" s="19">
        <v>28</v>
      </c>
      <c r="V121" s="19">
        <v>0</v>
      </c>
      <c r="W121" s="19">
        <v>31</v>
      </c>
      <c r="X121" s="19">
        <v>1</v>
      </c>
      <c r="Y121" s="19">
        <v>29</v>
      </c>
      <c r="Z121" s="19">
        <v>2</v>
      </c>
      <c r="AA121" s="19">
        <v>28</v>
      </c>
      <c r="AB121" s="19">
        <v>0</v>
      </c>
      <c r="AC121" s="19">
        <v>31</v>
      </c>
      <c r="AD121" s="19">
        <v>0</v>
      </c>
      <c r="AE121" s="19">
        <v>31</v>
      </c>
      <c r="AF121" s="19">
        <v>1</v>
      </c>
      <c r="AG121" s="19">
        <v>25</v>
      </c>
      <c r="AH121" s="19">
        <v>1</v>
      </c>
      <c r="AI121" s="19">
        <v>28</v>
      </c>
      <c r="AJ121" s="19">
        <v>0</v>
      </c>
      <c r="AK121" s="19">
        <v>26</v>
      </c>
      <c r="AL121" s="19">
        <v>3</v>
      </c>
      <c r="AM121" s="19">
        <v>26</v>
      </c>
      <c r="AN121" s="19">
        <v>2</v>
      </c>
      <c r="AO121" s="19">
        <v>27</v>
      </c>
      <c r="AP121" s="19">
        <v>0</v>
      </c>
      <c r="AQ121" s="19">
        <v>28</v>
      </c>
      <c r="AR121" s="19">
        <v>3</v>
      </c>
      <c r="AS121" s="19">
        <v>26</v>
      </c>
      <c r="AT121" s="19">
        <v>0</v>
      </c>
      <c r="AU121" s="19">
        <v>28</v>
      </c>
      <c r="AV121" s="19">
        <v>0</v>
      </c>
      <c r="AW121" s="19">
        <v>26</v>
      </c>
      <c r="AX121" s="19">
        <v>2</v>
      </c>
      <c r="AY121" s="19">
        <v>27</v>
      </c>
      <c r="AZ121" s="19">
        <v>1</v>
      </c>
      <c r="BA121" s="19">
        <v>27</v>
      </c>
      <c r="BB121" s="19">
        <v>5</v>
      </c>
      <c r="BC121" s="19">
        <v>26</v>
      </c>
      <c r="BD121" s="19">
        <v>2</v>
      </c>
      <c r="BE121" s="19">
        <v>29</v>
      </c>
      <c r="BF121" s="19">
        <v>1</v>
      </c>
      <c r="BG121" s="19">
        <v>10</v>
      </c>
      <c r="BH121" s="19">
        <v>0</v>
      </c>
      <c r="BI121" s="19">
        <v>31</v>
      </c>
      <c r="BJ121" s="19">
        <v>2</v>
      </c>
      <c r="BK121" s="19">
        <v>27</v>
      </c>
      <c r="BL121" s="19">
        <v>1</v>
      </c>
      <c r="BM121" s="19">
        <v>29</v>
      </c>
      <c r="BN121" s="19" t="s">
        <v>53</v>
      </c>
      <c r="BO121" s="19" t="s">
        <v>53</v>
      </c>
      <c r="BP121" s="19" t="s">
        <v>53</v>
      </c>
      <c r="BQ121" s="19" t="s">
        <v>53</v>
      </c>
      <c r="BR121" s="19">
        <v>3</v>
      </c>
      <c r="BS121" s="19">
        <v>28</v>
      </c>
      <c r="BT121" s="19">
        <v>2</v>
      </c>
      <c r="BU121" s="19">
        <v>29</v>
      </c>
      <c r="BV121" s="19" t="s">
        <v>53</v>
      </c>
      <c r="BW121" s="19" t="s">
        <v>53</v>
      </c>
      <c r="BX121" s="19" t="s">
        <v>53</v>
      </c>
      <c r="BY121" s="19" t="s">
        <v>53</v>
      </c>
      <c r="BZ121" s="19" t="s">
        <v>53</v>
      </c>
      <c r="CA121" s="19" t="s">
        <v>53</v>
      </c>
      <c r="CB121" s="19" t="s">
        <v>53</v>
      </c>
      <c r="CC121" s="19" t="s">
        <v>53</v>
      </c>
      <c r="CD121" s="19" t="s">
        <v>53</v>
      </c>
      <c r="CE121" s="19" t="s">
        <v>53</v>
      </c>
      <c r="CF121" s="19" t="s">
        <v>53</v>
      </c>
      <c r="CG121" s="19" t="s">
        <v>53</v>
      </c>
      <c r="CH121" s="19" t="s">
        <v>53</v>
      </c>
      <c r="CI121" s="19">
        <v>2</v>
      </c>
      <c r="CJ121" s="19">
        <v>29</v>
      </c>
      <c r="CK121" s="19">
        <v>2</v>
      </c>
      <c r="CL121" s="19">
        <v>29</v>
      </c>
      <c r="CM121" s="19">
        <v>1</v>
      </c>
      <c r="CN121" s="19">
        <v>8</v>
      </c>
      <c r="CO121" s="19">
        <v>2</v>
      </c>
      <c r="CP121" s="19">
        <v>8</v>
      </c>
      <c r="CQ121" s="19">
        <v>2</v>
      </c>
      <c r="CR121" s="19">
        <v>7</v>
      </c>
      <c r="CS121" s="19" t="s">
        <v>53</v>
      </c>
      <c r="CT121" s="19" t="s">
        <v>53</v>
      </c>
      <c r="CU121" s="19" t="s">
        <v>53</v>
      </c>
      <c r="CV121" s="19" t="s">
        <v>53</v>
      </c>
      <c r="CW121" s="19" t="s">
        <v>53</v>
      </c>
      <c r="CX121" s="19" t="s">
        <v>53</v>
      </c>
      <c r="CY121" s="19" t="s">
        <v>53</v>
      </c>
      <c r="CZ121" s="19" t="s">
        <v>53</v>
      </c>
      <c r="DA121" s="19" t="s">
        <v>53</v>
      </c>
      <c r="DB121" s="19" t="s">
        <v>53</v>
      </c>
    </row>
    <row r="122" spans="1:106" ht="15" customHeight="1" x14ac:dyDescent="0.2">
      <c r="A122" s="21" t="s">
        <v>332</v>
      </c>
      <c r="B122" s="19" t="s">
        <v>333</v>
      </c>
      <c r="C122" s="27">
        <v>13</v>
      </c>
      <c r="D122" s="19">
        <v>6</v>
      </c>
      <c r="E122" s="19">
        <v>48</v>
      </c>
      <c r="F122" s="19">
        <v>9</v>
      </c>
      <c r="G122" s="19">
        <v>45</v>
      </c>
      <c r="H122" s="19">
        <v>4</v>
      </c>
      <c r="I122" s="19">
        <v>48</v>
      </c>
      <c r="J122" s="19">
        <v>0</v>
      </c>
      <c r="K122" s="19">
        <v>54</v>
      </c>
      <c r="L122" s="19">
        <v>4</v>
      </c>
      <c r="M122" s="19">
        <v>50</v>
      </c>
      <c r="N122" s="19">
        <v>3</v>
      </c>
      <c r="O122" s="19">
        <v>51</v>
      </c>
      <c r="P122" s="19">
        <v>1</v>
      </c>
      <c r="Q122" s="19">
        <v>53</v>
      </c>
      <c r="R122" s="19">
        <v>3</v>
      </c>
      <c r="S122" s="19">
        <v>50</v>
      </c>
      <c r="T122" s="19">
        <v>0</v>
      </c>
      <c r="U122" s="19">
        <v>53</v>
      </c>
      <c r="V122" s="19">
        <v>1</v>
      </c>
      <c r="W122" s="19">
        <v>53</v>
      </c>
      <c r="X122" s="19">
        <v>3</v>
      </c>
      <c r="Y122" s="19">
        <v>51</v>
      </c>
      <c r="Z122" s="19">
        <v>4</v>
      </c>
      <c r="AA122" s="19">
        <v>49</v>
      </c>
      <c r="AB122" s="19">
        <v>4</v>
      </c>
      <c r="AC122" s="19">
        <v>50</v>
      </c>
      <c r="AD122" s="19">
        <v>6</v>
      </c>
      <c r="AE122" s="19">
        <v>48</v>
      </c>
      <c r="AF122" s="19">
        <v>5</v>
      </c>
      <c r="AG122" s="19">
        <v>45</v>
      </c>
      <c r="AH122" s="19">
        <v>6</v>
      </c>
      <c r="AI122" s="19">
        <v>46</v>
      </c>
      <c r="AJ122" s="19">
        <v>4</v>
      </c>
      <c r="AK122" s="19">
        <v>45</v>
      </c>
      <c r="AL122" s="19">
        <v>4</v>
      </c>
      <c r="AM122" s="19">
        <v>48</v>
      </c>
      <c r="AN122" s="19">
        <v>5</v>
      </c>
      <c r="AO122" s="19">
        <v>43</v>
      </c>
      <c r="AP122" s="19">
        <v>1</v>
      </c>
      <c r="AQ122" s="19">
        <v>53</v>
      </c>
      <c r="AR122" s="19">
        <v>5</v>
      </c>
      <c r="AS122" s="19">
        <v>47</v>
      </c>
      <c r="AT122" s="19">
        <v>1</v>
      </c>
      <c r="AU122" s="19">
        <v>47</v>
      </c>
      <c r="AV122" s="19">
        <v>3</v>
      </c>
      <c r="AW122" s="19">
        <v>47</v>
      </c>
      <c r="AX122" s="19">
        <v>0</v>
      </c>
      <c r="AY122" s="19">
        <v>52</v>
      </c>
      <c r="AZ122" s="19">
        <v>1</v>
      </c>
      <c r="BA122" s="19">
        <v>52</v>
      </c>
      <c r="BB122" s="19">
        <v>6</v>
      </c>
      <c r="BC122" s="19">
        <v>48</v>
      </c>
      <c r="BD122" s="19">
        <v>14</v>
      </c>
      <c r="BE122" s="19">
        <v>40</v>
      </c>
      <c r="BF122" s="19">
        <v>1</v>
      </c>
      <c r="BG122" s="19">
        <v>8</v>
      </c>
      <c r="BH122" s="19">
        <v>1</v>
      </c>
      <c r="BI122" s="19">
        <v>52</v>
      </c>
      <c r="BJ122" s="19">
        <v>3</v>
      </c>
      <c r="BK122" s="19">
        <v>49</v>
      </c>
      <c r="BL122" s="19">
        <v>1</v>
      </c>
      <c r="BM122" s="19">
        <v>51</v>
      </c>
      <c r="BN122" s="19" t="s">
        <v>53</v>
      </c>
      <c r="BO122" s="19" t="s">
        <v>53</v>
      </c>
      <c r="BP122" s="19" t="s">
        <v>53</v>
      </c>
      <c r="BQ122" s="19" t="s">
        <v>53</v>
      </c>
      <c r="BR122" s="19">
        <v>6</v>
      </c>
      <c r="BS122" s="19">
        <v>47</v>
      </c>
      <c r="BT122" s="19">
        <v>1</v>
      </c>
      <c r="BU122" s="19">
        <v>53</v>
      </c>
      <c r="BV122" s="19" t="s">
        <v>53</v>
      </c>
      <c r="BW122" s="19" t="s">
        <v>53</v>
      </c>
      <c r="BX122" s="19" t="s">
        <v>53</v>
      </c>
      <c r="BY122" s="19" t="s">
        <v>53</v>
      </c>
      <c r="BZ122" s="19" t="s">
        <v>53</v>
      </c>
      <c r="CA122" s="19" t="s">
        <v>53</v>
      </c>
      <c r="CB122" s="19" t="s">
        <v>53</v>
      </c>
      <c r="CC122" s="19" t="s">
        <v>53</v>
      </c>
      <c r="CD122" s="19" t="s">
        <v>53</v>
      </c>
      <c r="CE122" s="19" t="s">
        <v>53</v>
      </c>
      <c r="CF122" s="19" t="s">
        <v>53</v>
      </c>
      <c r="CG122" s="19" t="s">
        <v>53</v>
      </c>
      <c r="CH122" s="19" t="s">
        <v>53</v>
      </c>
      <c r="CI122" s="19">
        <v>3</v>
      </c>
      <c r="CJ122" s="19">
        <v>51</v>
      </c>
      <c r="CK122" s="19">
        <v>2</v>
      </c>
      <c r="CL122" s="19">
        <v>52</v>
      </c>
      <c r="CM122" s="19">
        <v>0</v>
      </c>
      <c r="CN122" s="19">
        <v>12</v>
      </c>
      <c r="CO122" s="19">
        <v>0</v>
      </c>
      <c r="CP122" s="19">
        <v>11</v>
      </c>
      <c r="CQ122" s="19">
        <v>0</v>
      </c>
      <c r="CR122" s="19">
        <v>11</v>
      </c>
      <c r="CS122" s="19" t="s">
        <v>53</v>
      </c>
      <c r="CT122" s="19" t="s">
        <v>53</v>
      </c>
      <c r="CU122" s="19" t="s">
        <v>53</v>
      </c>
      <c r="CV122" s="19" t="s">
        <v>53</v>
      </c>
      <c r="CW122" s="19" t="s">
        <v>53</v>
      </c>
      <c r="CX122" s="19" t="s">
        <v>53</v>
      </c>
      <c r="CY122" s="19" t="s">
        <v>53</v>
      </c>
      <c r="CZ122" s="19" t="s">
        <v>53</v>
      </c>
      <c r="DA122" s="19" t="s">
        <v>53</v>
      </c>
      <c r="DB122" s="19" t="s">
        <v>53</v>
      </c>
    </row>
    <row r="123" spans="1:106" ht="15" customHeight="1" x14ac:dyDescent="0.2">
      <c r="A123" s="21" t="s">
        <v>334</v>
      </c>
      <c r="B123" s="19" t="s">
        <v>335</v>
      </c>
      <c r="C123" s="27">
        <v>2</v>
      </c>
      <c r="D123" s="19">
        <v>0</v>
      </c>
      <c r="E123" s="19">
        <v>10</v>
      </c>
      <c r="F123" s="19">
        <v>3</v>
      </c>
      <c r="G123" s="19">
        <v>7</v>
      </c>
      <c r="H123" s="19">
        <v>0</v>
      </c>
      <c r="I123" s="19">
        <v>10</v>
      </c>
      <c r="J123" s="19">
        <v>0</v>
      </c>
      <c r="K123" s="19">
        <v>10</v>
      </c>
      <c r="L123" s="19">
        <v>0</v>
      </c>
      <c r="M123" s="19">
        <v>10</v>
      </c>
      <c r="N123" s="19">
        <v>0</v>
      </c>
      <c r="O123" s="19">
        <v>10</v>
      </c>
      <c r="P123" s="19">
        <v>0</v>
      </c>
      <c r="Q123" s="19">
        <v>10</v>
      </c>
      <c r="R123" s="19">
        <v>0</v>
      </c>
      <c r="S123" s="19">
        <v>10</v>
      </c>
      <c r="T123" s="19">
        <v>0</v>
      </c>
      <c r="U123" s="19">
        <v>10</v>
      </c>
      <c r="V123" s="19">
        <v>0</v>
      </c>
      <c r="W123" s="19">
        <v>9</v>
      </c>
      <c r="X123" s="19">
        <v>0</v>
      </c>
      <c r="Y123" s="19">
        <v>10</v>
      </c>
      <c r="Z123" s="19">
        <v>0</v>
      </c>
      <c r="AA123" s="19">
        <v>10</v>
      </c>
      <c r="AB123" s="19">
        <v>0</v>
      </c>
      <c r="AC123" s="19">
        <v>10</v>
      </c>
      <c r="AD123" s="19">
        <v>0</v>
      </c>
      <c r="AE123" s="19">
        <v>10</v>
      </c>
      <c r="AF123" s="19">
        <v>0</v>
      </c>
      <c r="AG123" s="19">
        <v>9</v>
      </c>
      <c r="AH123" s="19">
        <v>0</v>
      </c>
      <c r="AI123" s="19">
        <v>9</v>
      </c>
      <c r="AJ123" s="19">
        <v>1</v>
      </c>
      <c r="AK123" s="19">
        <v>8</v>
      </c>
      <c r="AL123" s="19">
        <v>0</v>
      </c>
      <c r="AM123" s="19">
        <v>9</v>
      </c>
      <c r="AN123" s="19">
        <v>0</v>
      </c>
      <c r="AO123" s="19">
        <v>9</v>
      </c>
      <c r="AP123" s="19">
        <v>0</v>
      </c>
      <c r="AQ123" s="19">
        <v>9</v>
      </c>
      <c r="AR123" s="19">
        <v>0</v>
      </c>
      <c r="AS123" s="19">
        <v>9</v>
      </c>
      <c r="AT123" s="19">
        <v>0</v>
      </c>
      <c r="AU123" s="19">
        <v>9</v>
      </c>
      <c r="AV123" s="19">
        <v>0</v>
      </c>
      <c r="AW123" s="19">
        <v>10</v>
      </c>
      <c r="AX123" s="19">
        <v>0</v>
      </c>
      <c r="AY123" s="19">
        <v>10</v>
      </c>
      <c r="AZ123" s="19">
        <v>0</v>
      </c>
      <c r="BA123" s="19">
        <v>9</v>
      </c>
      <c r="BB123" s="19">
        <v>1</v>
      </c>
      <c r="BC123" s="19">
        <v>9</v>
      </c>
      <c r="BD123" s="19">
        <v>1</v>
      </c>
      <c r="BE123" s="19">
        <v>9</v>
      </c>
      <c r="BF123" s="19">
        <v>1</v>
      </c>
      <c r="BG123" s="19">
        <v>6</v>
      </c>
      <c r="BH123" s="19">
        <v>0</v>
      </c>
      <c r="BI123" s="19">
        <v>10</v>
      </c>
      <c r="BJ123" s="19">
        <v>1</v>
      </c>
      <c r="BK123" s="19">
        <v>9</v>
      </c>
      <c r="BL123" s="19">
        <v>1</v>
      </c>
      <c r="BM123" s="19">
        <v>8</v>
      </c>
      <c r="BN123" s="19" t="s">
        <v>53</v>
      </c>
      <c r="BO123" s="19" t="s">
        <v>53</v>
      </c>
      <c r="BP123" s="19" t="s">
        <v>53</v>
      </c>
      <c r="BQ123" s="19" t="s">
        <v>53</v>
      </c>
      <c r="BR123" s="19">
        <v>1</v>
      </c>
      <c r="BS123" s="19">
        <v>8</v>
      </c>
      <c r="BT123" s="19">
        <v>1</v>
      </c>
      <c r="BU123" s="19">
        <v>8</v>
      </c>
      <c r="BV123" s="19" t="s">
        <v>53</v>
      </c>
      <c r="BW123" s="19" t="s">
        <v>53</v>
      </c>
      <c r="BX123" s="19" t="s">
        <v>53</v>
      </c>
      <c r="BY123" s="19" t="s">
        <v>53</v>
      </c>
      <c r="BZ123" s="19" t="s">
        <v>53</v>
      </c>
      <c r="CA123" s="19" t="s">
        <v>53</v>
      </c>
      <c r="CB123" s="19" t="s">
        <v>53</v>
      </c>
      <c r="CC123" s="19" t="s">
        <v>53</v>
      </c>
      <c r="CD123" s="19" t="s">
        <v>53</v>
      </c>
      <c r="CE123" s="19" t="s">
        <v>53</v>
      </c>
      <c r="CF123" s="19" t="s">
        <v>53</v>
      </c>
      <c r="CG123" s="19" t="s">
        <v>53</v>
      </c>
      <c r="CH123" s="19" t="s">
        <v>53</v>
      </c>
      <c r="CI123" s="19">
        <v>1</v>
      </c>
      <c r="CJ123" s="19">
        <v>9</v>
      </c>
      <c r="CK123" s="19">
        <v>1</v>
      </c>
      <c r="CL123" s="19">
        <v>8</v>
      </c>
      <c r="CM123" s="19" t="s">
        <v>53</v>
      </c>
      <c r="CN123" s="19" t="s">
        <v>53</v>
      </c>
      <c r="CO123" s="19" t="s">
        <v>53</v>
      </c>
      <c r="CP123" s="19" t="s">
        <v>53</v>
      </c>
      <c r="CQ123" s="19" t="s">
        <v>53</v>
      </c>
      <c r="CR123" s="19" t="s">
        <v>53</v>
      </c>
      <c r="CS123" s="19" t="s">
        <v>53</v>
      </c>
      <c r="CT123" s="19" t="s">
        <v>53</v>
      </c>
      <c r="CU123" s="19" t="s">
        <v>53</v>
      </c>
      <c r="CV123" s="19" t="s">
        <v>53</v>
      </c>
      <c r="CW123" s="19" t="s">
        <v>53</v>
      </c>
      <c r="CX123" s="19" t="s">
        <v>53</v>
      </c>
      <c r="CY123" s="19" t="s">
        <v>53</v>
      </c>
      <c r="CZ123" s="19" t="s">
        <v>53</v>
      </c>
      <c r="DA123" s="19" t="s">
        <v>53</v>
      </c>
      <c r="DB123" s="19" t="s">
        <v>53</v>
      </c>
    </row>
    <row r="124" spans="1:106" ht="15" customHeight="1" x14ac:dyDescent="0.2">
      <c r="A124" s="21" t="s">
        <v>336</v>
      </c>
      <c r="B124" s="19" t="s">
        <v>337</v>
      </c>
      <c r="C124" s="27">
        <v>4</v>
      </c>
      <c r="D124" s="19">
        <v>1</v>
      </c>
      <c r="E124" s="19">
        <v>16</v>
      </c>
      <c r="F124" s="19">
        <v>4</v>
      </c>
      <c r="G124" s="19">
        <v>13</v>
      </c>
      <c r="H124" s="19">
        <v>6</v>
      </c>
      <c r="I124" s="19">
        <v>10</v>
      </c>
      <c r="J124" s="19">
        <v>0</v>
      </c>
      <c r="K124" s="19">
        <v>17</v>
      </c>
      <c r="L124" s="19">
        <v>4</v>
      </c>
      <c r="M124" s="19">
        <v>12</v>
      </c>
      <c r="N124" s="19">
        <v>4</v>
      </c>
      <c r="O124" s="19">
        <v>13</v>
      </c>
      <c r="P124" s="19">
        <v>0</v>
      </c>
      <c r="Q124" s="19">
        <v>17</v>
      </c>
      <c r="R124" s="19">
        <v>1</v>
      </c>
      <c r="S124" s="19">
        <v>16</v>
      </c>
      <c r="T124" s="19">
        <v>1</v>
      </c>
      <c r="U124" s="19">
        <v>16</v>
      </c>
      <c r="V124" s="19">
        <v>0</v>
      </c>
      <c r="W124" s="19">
        <v>17</v>
      </c>
      <c r="X124" s="19">
        <v>1</v>
      </c>
      <c r="Y124" s="19">
        <v>16</v>
      </c>
      <c r="Z124" s="19">
        <v>4</v>
      </c>
      <c r="AA124" s="19">
        <v>13</v>
      </c>
      <c r="AB124" s="19">
        <v>1</v>
      </c>
      <c r="AC124" s="19">
        <v>16</v>
      </c>
      <c r="AD124" s="19">
        <v>0</v>
      </c>
      <c r="AE124" s="19">
        <v>17</v>
      </c>
      <c r="AF124" s="19">
        <v>0</v>
      </c>
      <c r="AG124" s="19">
        <v>15</v>
      </c>
      <c r="AH124" s="19">
        <v>0</v>
      </c>
      <c r="AI124" s="19">
        <v>15</v>
      </c>
      <c r="AJ124" s="19">
        <v>2</v>
      </c>
      <c r="AK124" s="19">
        <v>12</v>
      </c>
      <c r="AL124" s="19">
        <v>4</v>
      </c>
      <c r="AM124" s="19">
        <v>12</v>
      </c>
      <c r="AN124" s="19">
        <v>0</v>
      </c>
      <c r="AO124" s="19">
        <v>16</v>
      </c>
      <c r="AP124" s="19">
        <v>1</v>
      </c>
      <c r="AQ124" s="19">
        <v>14</v>
      </c>
      <c r="AR124" s="19">
        <v>1</v>
      </c>
      <c r="AS124" s="19">
        <v>16</v>
      </c>
      <c r="AT124" s="19">
        <v>1</v>
      </c>
      <c r="AU124" s="19">
        <v>15</v>
      </c>
      <c r="AV124" s="19">
        <v>3</v>
      </c>
      <c r="AW124" s="19">
        <v>11</v>
      </c>
      <c r="AX124" s="19">
        <v>0</v>
      </c>
      <c r="AY124" s="19">
        <v>16</v>
      </c>
      <c r="AZ124" s="19">
        <v>2</v>
      </c>
      <c r="BA124" s="19">
        <v>13</v>
      </c>
      <c r="BB124" s="19">
        <v>5</v>
      </c>
      <c r="BC124" s="19">
        <v>12</v>
      </c>
      <c r="BD124" s="19">
        <v>3</v>
      </c>
      <c r="BE124" s="19">
        <v>14</v>
      </c>
      <c r="BF124" s="19">
        <v>0</v>
      </c>
      <c r="BG124" s="19">
        <v>6</v>
      </c>
      <c r="BH124" s="19">
        <v>2</v>
      </c>
      <c r="BI124" s="19">
        <v>14</v>
      </c>
      <c r="BJ124" s="19">
        <v>1</v>
      </c>
      <c r="BK124" s="19">
        <v>16</v>
      </c>
      <c r="BL124" s="19">
        <v>1</v>
      </c>
      <c r="BM124" s="19">
        <v>14</v>
      </c>
      <c r="BN124" s="19" t="s">
        <v>53</v>
      </c>
      <c r="BO124" s="19" t="s">
        <v>53</v>
      </c>
      <c r="BP124" s="19" t="s">
        <v>53</v>
      </c>
      <c r="BQ124" s="19" t="s">
        <v>53</v>
      </c>
      <c r="BR124" s="19">
        <v>5</v>
      </c>
      <c r="BS124" s="19">
        <v>12</v>
      </c>
      <c r="BT124" s="19">
        <v>6</v>
      </c>
      <c r="BU124" s="19">
        <v>11</v>
      </c>
      <c r="BV124" s="19" t="s">
        <v>53</v>
      </c>
      <c r="BW124" s="19" t="s">
        <v>53</v>
      </c>
      <c r="BX124" s="19" t="s">
        <v>53</v>
      </c>
      <c r="BY124" s="19" t="s">
        <v>53</v>
      </c>
      <c r="BZ124" s="19" t="s">
        <v>53</v>
      </c>
      <c r="CA124" s="19" t="s">
        <v>53</v>
      </c>
      <c r="CB124" s="19" t="s">
        <v>53</v>
      </c>
      <c r="CC124" s="19" t="s">
        <v>53</v>
      </c>
      <c r="CD124" s="19" t="s">
        <v>53</v>
      </c>
      <c r="CE124" s="19" t="s">
        <v>53</v>
      </c>
      <c r="CF124" s="19" t="s">
        <v>53</v>
      </c>
      <c r="CG124" s="19" t="s">
        <v>53</v>
      </c>
      <c r="CH124" s="19" t="s">
        <v>53</v>
      </c>
      <c r="CI124" s="19">
        <v>0</v>
      </c>
      <c r="CJ124" s="19">
        <v>17</v>
      </c>
      <c r="CK124" s="19">
        <v>1</v>
      </c>
      <c r="CL124" s="19">
        <v>16</v>
      </c>
      <c r="CM124" s="19" t="s">
        <v>53</v>
      </c>
      <c r="CN124" s="19" t="s">
        <v>53</v>
      </c>
      <c r="CO124" s="19" t="s">
        <v>53</v>
      </c>
      <c r="CP124" s="19" t="s">
        <v>53</v>
      </c>
      <c r="CQ124" s="19" t="s">
        <v>53</v>
      </c>
      <c r="CR124" s="19" t="s">
        <v>53</v>
      </c>
      <c r="CS124" s="19" t="s">
        <v>53</v>
      </c>
      <c r="CT124" s="19" t="s">
        <v>53</v>
      </c>
      <c r="CU124" s="19" t="s">
        <v>53</v>
      </c>
      <c r="CV124" s="19" t="s">
        <v>53</v>
      </c>
      <c r="CW124" s="19" t="s">
        <v>53</v>
      </c>
      <c r="CX124" s="19" t="s">
        <v>53</v>
      </c>
      <c r="CY124" s="19" t="s">
        <v>53</v>
      </c>
      <c r="CZ124" s="19" t="s">
        <v>53</v>
      </c>
      <c r="DA124" s="19" t="s">
        <v>53</v>
      </c>
      <c r="DB124" s="19" t="s">
        <v>53</v>
      </c>
    </row>
    <row r="125" spans="1:106" ht="15" customHeight="1" x14ac:dyDescent="0.2">
      <c r="A125" s="21" t="s">
        <v>338</v>
      </c>
      <c r="B125" s="19" t="s">
        <v>339</v>
      </c>
      <c r="C125" s="27">
        <v>6</v>
      </c>
      <c r="D125" s="19">
        <v>1</v>
      </c>
      <c r="E125" s="19">
        <v>17</v>
      </c>
      <c r="F125" s="19">
        <v>0</v>
      </c>
      <c r="G125" s="19">
        <v>17</v>
      </c>
      <c r="H125" s="19">
        <v>1</v>
      </c>
      <c r="I125" s="19">
        <v>16</v>
      </c>
      <c r="J125" s="19">
        <v>0</v>
      </c>
      <c r="K125" s="19">
        <v>17</v>
      </c>
      <c r="L125" s="19">
        <v>1</v>
      </c>
      <c r="M125" s="19">
        <v>16</v>
      </c>
      <c r="N125" s="19">
        <v>0</v>
      </c>
      <c r="O125" s="19">
        <v>17</v>
      </c>
      <c r="P125" s="19">
        <v>0</v>
      </c>
      <c r="Q125" s="19">
        <v>17</v>
      </c>
      <c r="R125" s="19">
        <v>1</v>
      </c>
      <c r="S125" s="19">
        <v>16</v>
      </c>
      <c r="T125" s="19">
        <v>0</v>
      </c>
      <c r="U125" s="19">
        <v>17</v>
      </c>
      <c r="V125" s="19">
        <v>0</v>
      </c>
      <c r="W125" s="19">
        <v>17</v>
      </c>
      <c r="X125" s="19">
        <v>0</v>
      </c>
      <c r="Y125" s="19">
        <v>17</v>
      </c>
      <c r="Z125" s="19">
        <v>0</v>
      </c>
      <c r="AA125" s="19">
        <v>17</v>
      </c>
      <c r="AB125" s="19">
        <v>0</v>
      </c>
      <c r="AC125" s="19">
        <v>17</v>
      </c>
      <c r="AD125" s="19">
        <v>0</v>
      </c>
      <c r="AE125" s="19">
        <v>17</v>
      </c>
      <c r="AF125" s="19">
        <v>1</v>
      </c>
      <c r="AG125" s="19">
        <v>14</v>
      </c>
      <c r="AH125" s="19">
        <v>0</v>
      </c>
      <c r="AI125" s="19">
        <v>16</v>
      </c>
      <c r="AJ125" s="19">
        <v>0</v>
      </c>
      <c r="AK125" s="19">
        <v>16</v>
      </c>
      <c r="AL125" s="19">
        <v>0</v>
      </c>
      <c r="AM125" s="19">
        <v>17</v>
      </c>
      <c r="AN125" s="19">
        <v>0</v>
      </c>
      <c r="AO125" s="19">
        <v>17</v>
      </c>
      <c r="AP125" s="19">
        <v>0</v>
      </c>
      <c r="AQ125" s="19">
        <v>15</v>
      </c>
      <c r="AR125" s="19">
        <v>0</v>
      </c>
      <c r="AS125" s="19">
        <v>17</v>
      </c>
      <c r="AT125" s="19">
        <v>0</v>
      </c>
      <c r="AU125" s="19">
        <v>15</v>
      </c>
      <c r="AV125" s="19">
        <v>0</v>
      </c>
      <c r="AW125" s="19">
        <v>16</v>
      </c>
      <c r="AX125" s="19">
        <v>0</v>
      </c>
      <c r="AY125" s="19">
        <v>17</v>
      </c>
      <c r="AZ125" s="19">
        <v>1</v>
      </c>
      <c r="BA125" s="19">
        <v>16</v>
      </c>
      <c r="BB125" s="19">
        <v>3</v>
      </c>
      <c r="BC125" s="19">
        <v>14</v>
      </c>
      <c r="BD125" s="19">
        <v>2</v>
      </c>
      <c r="BE125" s="19">
        <v>15</v>
      </c>
      <c r="BF125" s="19">
        <v>0</v>
      </c>
      <c r="BG125" s="19">
        <v>6</v>
      </c>
      <c r="BH125" s="19">
        <v>0</v>
      </c>
      <c r="BI125" s="19">
        <v>17</v>
      </c>
      <c r="BJ125" s="19">
        <v>0</v>
      </c>
      <c r="BK125" s="19">
        <v>16</v>
      </c>
      <c r="BL125" s="19">
        <v>0</v>
      </c>
      <c r="BM125" s="19">
        <v>16</v>
      </c>
      <c r="BN125" s="19" t="s">
        <v>53</v>
      </c>
      <c r="BO125" s="19" t="s">
        <v>53</v>
      </c>
      <c r="BP125" s="19" t="s">
        <v>53</v>
      </c>
      <c r="BQ125" s="19" t="s">
        <v>53</v>
      </c>
      <c r="BR125" s="19">
        <v>6</v>
      </c>
      <c r="BS125" s="19">
        <v>11</v>
      </c>
      <c r="BT125" s="19">
        <v>6</v>
      </c>
      <c r="BU125" s="19">
        <v>10</v>
      </c>
      <c r="BV125" s="19" t="s">
        <v>53</v>
      </c>
      <c r="BW125" s="19" t="s">
        <v>53</v>
      </c>
      <c r="BX125" s="19" t="s">
        <v>53</v>
      </c>
      <c r="BY125" s="19" t="s">
        <v>53</v>
      </c>
      <c r="BZ125" s="19" t="s">
        <v>53</v>
      </c>
      <c r="CA125" s="19" t="s">
        <v>53</v>
      </c>
      <c r="CB125" s="19" t="s">
        <v>53</v>
      </c>
      <c r="CC125" s="19" t="s">
        <v>53</v>
      </c>
      <c r="CD125" s="19" t="s">
        <v>53</v>
      </c>
      <c r="CE125" s="19" t="s">
        <v>53</v>
      </c>
      <c r="CF125" s="19" t="s">
        <v>53</v>
      </c>
      <c r="CG125" s="19" t="s">
        <v>53</v>
      </c>
      <c r="CH125" s="19" t="s">
        <v>53</v>
      </c>
      <c r="CI125" s="19">
        <v>0</v>
      </c>
      <c r="CJ125" s="19">
        <v>17</v>
      </c>
      <c r="CK125" s="19">
        <v>2</v>
      </c>
      <c r="CL125" s="19">
        <v>15</v>
      </c>
      <c r="CM125" s="19">
        <v>0</v>
      </c>
      <c r="CN125" s="19">
        <v>5</v>
      </c>
      <c r="CO125" s="19">
        <v>0</v>
      </c>
      <c r="CP125" s="19">
        <v>5</v>
      </c>
      <c r="CQ125" s="19">
        <v>0</v>
      </c>
      <c r="CR125" s="19">
        <v>5</v>
      </c>
      <c r="CS125" s="19" t="s">
        <v>53</v>
      </c>
      <c r="CT125" s="19" t="s">
        <v>53</v>
      </c>
      <c r="CU125" s="19" t="s">
        <v>53</v>
      </c>
      <c r="CV125" s="19" t="s">
        <v>53</v>
      </c>
      <c r="CW125" s="19" t="s">
        <v>53</v>
      </c>
      <c r="CX125" s="19" t="s">
        <v>53</v>
      </c>
      <c r="CY125" s="19" t="s">
        <v>53</v>
      </c>
      <c r="CZ125" s="19" t="s">
        <v>53</v>
      </c>
      <c r="DA125" s="19" t="s">
        <v>53</v>
      </c>
      <c r="DB125" s="19" t="s">
        <v>53</v>
      </c>
    </row>
    <row r="126" spans="1:106" ht="15" customHeight="1" x14ac:dyDescent="0.2">
      <c r="A126" s="21" t="s">
        <v>340</v>
      </c>
      <c r="B126" s="19" t="s">
        <v>341</v>
      </c>
      <c r="C126" s="27">
        <v>1</v>
      </c>
      <c r="D126" s="19" t="s">
        <v>53</v>
      </c>
      <c r="E126" s="19" t="s">
        <v>53</v>
      </c>
      <c r="F126" s="19" t="s">
        <v>53</v>
      </c>
      <c r="G126" s="19" t="s">
        <v>53</v>
      </c>
      <c r="H126" s="19" t="s">
        <v>53</v>
      </c>
      <c r="I126" s="19" t="s">
        <v>53</v>
      </c>
      <c r="J126" s="19" t="s">
        <v>53</v>
      </c>
      <c r="K126" s="19" t="s">
        <v>53</v>
      </c>
      <c r="L126" s="19" t="s">
        <v>53</v>
      </c>
      <c r="M126" s="19" t="s">
        <v>53</v>
      </c>
      <c r="N126" s="19" t="s">
        <v>53</v>
      </c>
      <c r="O126" s="19" t="s">
        <v>53</v>
      </c>
      <c r="P126" s="19" t="s">
        <v>53</v>
      </c>
      <c r="Q126" s="19" t="s">
        <v>53</v>
      </c>
      <c r="R126" s="19" t="s">
        <v>53</v>
      </c>
      <c r="S126" s="19" t="s">
        <v>53</v>
      </c>
      <c r="T126" s="19" t="s">
        <v>53</v>
      </c>
      <c r="U126" s="19" t="s">
        <v>53</v>
      </c>
      <c r="V126" s="19" t="s">
        <v>53</v>
      </c>
      <c r="W126" s="19" t="s">
        <v>53</v>
      </c>
      <c r="X126" s="19" t="s">
        <v>53</v>
      </c>
      <c r="Y126" s="19" t="s">
        <v>53</v>
      </c>
      <c r="Z126" s="19" t="s">
        <v>53</v>
      </c>
      <c r="AA126" s="19" t="s">
        <v>53</v>
      </c>
      <c r="AB126" s="19" t="s">
        <v>53</v>
      </c>
      <c r="AC126" s="19" t="s">
        <v>53</v>
      </c>
      <c r="AD126" s="19" t="s">
        <v>53</v>
      </c>
      <c r="AE126" s="19" t="s">
        <v>53</v>
      </c>
      <c r="AF126" s="19" t="s">
        <v>53</v>
      </c>
      <c r="AG126" s="19" t="s">
        <v>53</v>
      </c>
      <c r="AH126" s="19" t="s">
        <v>53</v>
      </c>
      <c r="AI126" s="19" t="s">
        <v>53</v>
      </c>
      <c r="AJ126" s="19" t="s">
        <v>53</v>
      </c>
      <c r="AK126" s="19" t="s">
        <v>53</v>
      </c>
      <c r="AL126" s="19"/>
      <c r="AM126" s="19"/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 t="s">
        <v>53</v>
      </c>
      <c r="BC126" s="19" t="s">
        <v>53</v>
      </c>
      <c r="BD126" s="19" t="s">
        <v>53</v>
      </c>
      <c r="BE126" s="19" t="s">
        <v>53</v>
      </c>
      <c r="BF126" s="19" t="s">
        <v>53</v>
      </c>
      <c r="BG126" s="19" t="s">
        <v>53</v>
      </c>
      <c r="BH126" s="19" t="s">
        <v>53</v>
      </c>
      <c r="BI126" s="19" t="s">
        <v>53</v>
      </c>
      <c r="BJ126" s="19" t="s">
        <v>53</v>
      </c>
      <c r="BK126" s="19" t="s">
        <v>53</v>
      </c>
      <c r="BL126" s="19" t="s">
        <v>53</v>
      </c>
      <c r="BM126" s="19" t="s">
        <v>53</v>
      </c>
      <c r="BN126" s="19" t="s">
        <v>53</v>
      </c>
      <c r="BO126" s="19" t="s">
        <v>53</v>
      </c>
      <c r="BP126" s="19" t="s">
        <v>53</v>
      </c>
      <c r="BQ126" s="19" t="s">
        <v>53</v>
      </c>
      <c r="BR126" s="19" t="s">
        <v>53</v>
      </c>
      <c r="BS126" s="19" t="s">
        <v>53</v>
      </c>
      <c r="BT126" s="19" t="s">
        <v>53</v>
      </c>
      <c r="BU126" s="19" t="s">
        <v>53</v>
      </c>
      <c r="BV126" s="19" t="s">
        <v>53</v>
      </c>
      <c r="BW126" s="19" t="s">
        <v>53</v>
      </c>
      <c r="BX126" s="19" t="s">
        <v>53</v>
      </c>
      <c r="BY126" s="19" t="s">
        <v>53</v>
      </c>
      <c r="BZ126" s="19" t="s">
        <v>53</v>
      </c>
      <c r="CA126" s="19" t="s">
        <v>53</v>
      </c>
      <c r="CB126" s="19" t="s">
        <v>53</v>
      </c>
      <c r="CC126" s="19" t="s">
        <v>53</v>
      </c>
      <c r="CD126" s="19" t="s">
        <v>53</v>
      </c>
      <c r="CE126" s="19" t="s">
        <v>53</v>
      </c>
      <c r="CF126" s="19" t="s">
        <v>53</v>
      </c>
      <c r="CG126" s="19" t="s">
        <v>53</v>
      </c>
      <c r="CH126" s="19" t="s">
        <v>53</v>
      </c>
      <c r="CI126" s="19" t="s">
        <v>53</v>
      </c>
      <c r="CJ126" s="19" t="s">
        <v>53</v>
      </c>
      <c r="CK126" s="19" t="s">
        <v>53</v>
      </c>
      <c r="CL126" s="19" t="s">
        <v>53</v>
      </c>
      <c r="CM126" s="19" t="s">
        <v>53</v>
      </c>
      <c r="CN126" s="19" t="s">
        <v>53</v>
      </c>
      <c r="CO126" s="19" t="s">
        <v>53</v>
      </c>
      <c r="CP126" s="19" t="s">
        <v>53</v>
      </c>
      <c r="CQ126" s="19" t="s">
        <v>53</v>
      </c>
      <c r="CR126" s="19" t="s">
        <v>53</v>
      </c>
      <c r="CS126" s="19" t="s">
        <v>53</v>
      </c>
      <c r="CT126" s="19" t="s">
        <v>53</v>
      </c>
      <c r="CU126" s="19" t="s">
        <v>53</v>
      </c>
      <c r="CV126" s="19" t="s">
        <v>53</v>
      </c>
      <c r="CW126" s="19" t="s">
        <v>53</v>
      </c>
      <c r="CX126" s="19" t="s">
        <v>53</v>
      </c>
      <c r="CY126" s="19" t="s">
        <v>53</v>
      </c>
      <c r="CZ126" s="19" t="s">
        <v>53</v>
      </c>
      <c r="DA126" s="19" t="s">
        <v>53</v>
      </c>
      <c r="DB126" s="19" t="s">
        <v>53</v>
      </c>
    </row>
    <row r="127" spans="1:106" ht="15" customHeight="1" x14ac:dyDescent="0.2">
      <c r="A127" s="21" t="s">
        <v>342</v>
      </c>
      <c r="B127" s="19" t="s">
        <v>343</v>
      </c>
      <c r="C127" s="27">
        <v>14</v>
      </c>
      <c r="D127" s="19">
        <v>14</v>
      </c>
      <c r="E127" s="19">
        <v>48</v>
      </c>
      <c r="F127" s="19">
        <v>21</v>
      </c>
      <c r="G127" s="19">
        <v>40</v>
      </c>
      <c r="H127" s="19">
        <v>9</v>
      </c>
      <c r="I127" s="19">
        <v>53</v>
      </c>
      <c r="J127" s="19">
        <v>4</v>
      </c>
      <c r="K127" s="19">
        <v>58</v>
      </c>
      <c r="L127" s="19">
        <v>11</v>
      </c>
      <c r="M127" s="19">
        <v>51</v>
      </c>
      <c r="N127" s="19">
        <v>6</v>
      </c>
      <c r="O127" s="19">
        <v>56</v>
      </c>
      <c r="P127" s="19">
        <v>1</v>
      </c>
      <c r="Q127" s="19">
        <v>60</v>
      </c>
      <c r="R127" s="19">
        <v>5</v>
      </c>
      <c r="S127" s="19">
        <v>55</v>
      </c>
      <c r="T127" s="19">
        <v>2</v>
      </c>
      <c r="U127" s="19">
        <v>60</v>
      </c>
      <c r="V127" s="19">
        <v>2</v>
      </c>
      <c r="W127" s="19">
        <v>58</v>
      </c>
      <c r="X127" s="19">
        <v>4</v>
      </c>
      <c r="Y127" s="19">
        <v>57</v>
      </c>
      <c r="Z127" s="19">
        <v>5</v>
      </c>
      <c r="AA127" s="19">
        <v>57</v>
      </c>
      <c r="AB127" s="19">
        <v>4</v>
      </c>
      <c r="AC127" s="19">
        <v>58</v>
      </c>
      <c r="AD127" s="19">
        <v>6</v>
      </c>
      <c r="AE127" s="19">
        <v>55</v>
      </c>
      <c r="AF127" s="19">
        <v>4</v>
      </c>
      <c r="AG127" s="19">
        <v>51</v>
      </c>
      <c r="AH127" s="19">
        <v>4</v>
      </c>
      <c r="AI127" s="19">
        <v>51</v>
      </c>
      <c r="AJ127" s="19">
        <v>4</v>
      </c>
      <c r="AK127" s="19">
        <v>53</v>
      </c>
      <c r="AL127" s="19">
        <v>11</v>
      </c>
      <c r="AM127" s="19">
        <v>47</v>
      </c>
      <c r="AN127" s="19">
        <v>6</v>
      </c>
      <c r="AO127" s="19">
        <v>48</v>
      </c>
      <c r="AP127" s="19">
        <v>2</v>
      </c>
      <c r="AQ127" s="19">
        <v>57</v>
      </c>
      <c r="AR127" s="19">
        <v>11</v>
      </c>
      <c r="AS127" s="19">
        <v>48</v>
      </c>
      <c r="AT127" s="19">
        <v>4</v>
      </c>
      <c r="AU127" s="19">
        <v>53</v>
      </c>
      <c r="AV127" s="19">
        <v>4</v>
      </c>
      <c r="AW127" s="19">
        <v>44</v>
      </c>
      <c r="AX127" s="19">
        <v>3</v>
      </c>
      <c r="AY127" s="19">
        <v>54</v>
      </c>
      <c r="AZ127" s="19">
        <v>3</v>
      </c>
      <c r="BA127" s="19">
        <v>51</v>
      </c>
      <c r="BB127" s="19">
        <v>12</v>
      </c>
      <c r="BC127" s="19">
        <v>51</v>
      </c>
      <c r="BD127" s="19">
        <v>14</v>
      </c>
      <c r="BE127" s="19">
        <v>48</v>
      </c>
      <c r="BF127" s="19">
        <v>0</v>
      </c>
      <c r="BG127" s="19">
        <v>17</v>
      </c>
      <c r="BH127" s="19">
        <v>3</v>
      </c>
      <c r="BI127" s="19">
        <v>59</v>
      </c>
      <c r="BJ127" s="19">
        <v>2</v>
      </c>
      <c r="BK127" s="19">
        <v>58</v>
      </c>
      <c r="BL127" s="19">
        <v>3</v>
      </c>
      <c r="BM127" s="19">
        <v>54</v>
      </c>
      <c r="BN127" s="19" t="s">
        <v>53</v>
      </c>
      <c r="BO127" s="19" t="s">
        <v>53</v>
      </c>
      <c r="BP127" s="19" t="s">
        <v>53</v>
      </c>
      <c r="BQ127" s="19" t="s">
        <v>53</v>
      </c>
      <c r="BR127" s="19">
        <v>11</v>
      </c>
      <c r="BS127" s="19">
        <v>51</v>
      </c>
      <c r="BT127" s="19">
        <v>6</v>
      </c>
      <c r="BU127" s="19">
        <v>54</v>
      </c>
      <c r="BV127" s="19" t="s">
        <v>53</v>
      </c>
      <c r="BW127" s="19" t="s">
        <v>53</v>
      </c>
      <c r="BX127" s="19" t="s">
        <v>53</v>
      </c>
      <c r="BY127" s="19" t="s">
        <v>53</v>
      </c>
      <c r="BZ127" s="19" t="s">
        <v>53</v>
      </c>
      <c r="CA127" s="19" t="s">
        <v>53</v>
      </c>
      <c r="CB127" s="19" t="s">
        <v>53</v>
      </c>
      <c r="CC127" s="19" t="s">
        <v>53</v>
      </c>
      <c r="CD127" s="19" t="s">
        <v>53</v>
      </c>
      <c r="CE127" s="19" t="s">
        <v>53</v>
      </c>
      <c r="CF127" s="19" t="s">
        <v>53</v>
      </c>
      <c r="CG127" s="19" t="s">
        <v>53</v>
      </c>
      <c r="CH127" s="19" t="s">
        <v>53</v>
      </c>
      <c r="CI127" s="19">
        <v>3</v>
      </c>
      <c r="CJ127" s="19">
        <v>57</v>
      </c>
      <c r="CK127" s="19">
        <v>6</v>
      </c>
      <c r="CL127" s="19">
        <v>54</v>
      </c>
      <c r="CM127" s="19">
        <v>2</v>
      </c>
      <c r="CN127" s="19">
        <v>14</v>
      </c>
      <c r="CO127" s="19">
        <v>2</v>
      </c>
      <c r="CP127" s="19">
        <v>13</v>
      </c>
      <c r="CQ127" s="19">
        <v>3</v>
      </c>
      <c r="CR127" s="19">
        <v>12</v>
      </c>
      <c r="CS127" s="19" t="s">
        <v>53</v>
      </c>
      <c r="CT127" s="19" t="s">
        <v>53</v>
      </c>
      <c r="CU127" s="19" t="s">
        <v>53</v>
      </c>
      <c r="CV127" s="19" t="s">
        <v>53</v>
      </c>
      <c r="CW127" s="19" t="s">
        <v>53</v>
      </c>
      <c r="CX127" s="19" t="s">
        <v>53</v>
      </c>
      <c r="CY127" s="19" t="s">
        <v>53</v>
      </c>
      <c r="CZ127" s="19" t="s">
        <v>53</v>
      </c>
      <c r="DA127" s="19" t="s">
        <v>53</v>
      </c>
      <c r="DB127" s="19" t="s">
        <v>53</v>
      </c>
    </row>
    <row r="128" spans="1:106" ht="15" customHeight="1" x14ac:dyDescent="0.2">
      <c r="A128" s="21" t="s">
        <v>344</v>
      </c>
      <c r="B128" s="19" t="s">
        <v>345</v>
      </c>
      <c r="C128" s="27">
        <v>28</v>
      </c>
      <c r="D128" s="19">
        <v>7</v>
      </c>
      <c r="E128" s="19">
        <v>87</v>
      </c>
      <c r="F128" s="19">
        <v>24</v>
      </c>
      <c r="G128" s="19">
        <v>71</v>
      </c>
      <c r="H128" s="19">
        <v>12</v>
      </c>
      <c r="I128" s="19">
        <v>80</v>
      </c>
      <c r="J128" s="19">
        <v>7</v>
      </c>
      <c r="K128" s="19">
        <v>87</v>
      </c>
      <c r="L128" s="19">
        <v>8</v>
      </c>
      <c r="M128" s="19">
        <v>86</v>
      </c>
      <c r="N128" s="19">
        <v>3</v>
      </c>
      <c r="O128" s="19">
        <v>92</v>
      </c>
      <c r="P128" s="19">
        <v>5</v>
      </c>
      <c r="Q128" s="19">
        <v>90</v>
      </c>
      <c r="R128" s="19">
        <v>3</v>
      </c>
      <c r="S128" s="19">
        <v>93</v>
      </c>
      <c r="T128" s="19">
        <v>2</v>
      </c>
      <c r="U128" s="19">
        <v>92</v>
      </c>
      <c r="V128" s="19">
        <v>2</v>
      </c>
      <c r="W128" s="19">
        <v>94</v>
      </c>
      <c r="X128" s="19">
        <v>7</v>
      </c>
      <c r="Y128" s="19">
        <v>86</v>
      </c>
      <c r="Z128" s="19">
        <v>6</v>
      </c>
      <c r="AA128" s="19">
        <v>86</v>
      </c>
      <c r="AB128" s="19">
        <v>3</v>
      </c>
      <c r="AC128" s="19">
        <v>91</v>
      </c>
      <c r="AD128" s="19">
        <v>5</v>
      </c>
      <c r="AE128" s="19">
        <v>88</v>
      </c>
      <c r="AF128" s="19">
        <v>4</v>
      </c>
      <c r="AG128" s="19">
        <v>81</v>
      </c>
      <c r="AH128" s="19">
        <v>4</v>
      </c>
      <c r="AI128" s="19">
        <v>82</v>
      </c>
      <c r="AJ128" s="19">
        <v>1</v>
      </c>
      <c r="AK128" s="19">
        <v>87</v>
      </c>
      <c r="AL128" s="19">
        <v>8</v>
      </c>
      <c r="AM128" s="19">
        <v>78</v>
      </c>
      <c r="AN128" s="19">
        <v>6</v>
      </c>
      <c r="AO128" s="19">
        <v>79</v>
      </c>
      <c r="AP128" s="19">
        <v>2</v>
      </c>
      <c r="AQ128" s="19">
        <v>86</v>
      </c>
      <c r="AR128" s="19">
        <v>4</v>
      </c>
      <c r="AS128" s="19">
        <v>86</v>
      </c>
      <c r="AT128" s="19">
        <v>6</v>
      </c>
      <c r="AU128" s="19">
        <v>82</v>
      </c>
      <c r="AV128" s="19">
        <v>4</v>
      </c>
      <c r="AW128" s="19">
        <v>83</v>
      </c>
      <c r="AX128" s="19">
        <v>4</v>
      </c>
      <c r="AY128" s="19">
        <v>83</v>
      </c>
      <c r="AZ128" s="19">
        <v>4</v>
      </c>
      <c r="BA128" s="19">
        <v>86</v>
      </c>
      <c r="BB128" s="19">
        <v>18</v>
      </c>
      <c r="BC128" s="19">
        <v>78</v>
      </c>
      <c r="BD128" s="19">
        <v>14</v>
      </c>
      <c r="BE128" s="19">
        <v>80</v>
      </c>
      <c r="BF128" s="19">
        <v>5</v>
      </c>
      <c r="BG128" s="19">
        <v>50</v>
      </c>
      <c r="BH128" s="19">
        <v>5</v>
      </c>
      <c r="BI128" s="19">
        <v>86</v>
      </c>
      <c r="BJ128" s="19">
        <v>1</v>
      </c>
      <c r="BK128" s="19">
        <v>90</v>
      </c>
      <c r="BL128" s="19">
        <v>4</v>
      </c>
      <c r="BM128" s="19">
        <v>85</v>
      </c>
      <c r="BN128" s="19" t="s">
        <v>53</v>
      </c>
      <c r="BO128" s="19" t="s">
        <v>53</v>
      </c>
      <c r="BP128" s="19" t="s">
        <v>53</v>
      </c>
      <c r="BQ128" s="19" t="s">
        <v>53</v>
      </c>
      <c r="BR128" s="19">
        <v>19</v>
      </c>
      <c r="BS128" s="19">
        <v>74</v>
      </c>
      <c r="BT128" s="19">
        <v>21</v>
      </c>
      <c r="BU128" s="19">
        <v>70</v>
      </c>
      <c r="BV128" s="19" t="s">
        <v>53</v>
      </c>
      <c r="BW128" s="19" t="s">
        <v>53</v>
      </c>
      <c r="BX128" s="19" t="s">
        <v>53</v>
      </c>
      <c r="BY128" s="19" t="s">
        <v>53</v>
      </c>
      <c r="BZ128" s="19" t="s">
        <v>53</v>
      </c>
      <c r="CA128" s="19" t="s">
        <v>53</v>
      </c>
      <c r="CB128" s="19" t="s">
        <v>53</v>
      </c>
      <c r="CC128" s="19" t="s">
        <v>53</v>
      </c>
      <c r="CD128" s="19" t="s">
        <v>53</v>
      </c>
      <c r="CE128" s="19" t="s">
        <v>53</v>
      </c>
      <c r="CF128" s="19" t="s">
        <v>53</v>
      </c>
      <c r="CG128" s="19" t="s">
        <v>53</v>
      </c>
      <c r="CH128" s="19" t="s">
        <v>53</v>
      </c>
      <c r="CI128" s="19">
        <v>5</v>
      </c>
      <c r="CJ128" s="19">
        <v>81</v>
      </c>
      <c r="CK128" s="19">
        <v>6</v>
      </c>
      <c r="CL128" s="19">
        <v>78</v>
      </c>
      <c r="CM128" s="19" t="s">
        <v>53</v>
      </c>
      <c r="CN128" s="19" t="s">
        <v>53</v>
      </c>
      <c r="CO128" s="19" t="s">
        <v>53</v>
      </c>
      <c r="CP128" s="19" t="s">
        <v>53</v>
      </c>
      <c r="CQ128" s="19" t="s">
        <v>53</v>
      </c>
      <c r="CR128" s="19" t="s">
        <v>53</v>
      </c>
      <c r="CS128" s="19" t="s">
        <v>53</v>
      </c>
      <c r="CT128" s="19" t="s">
        <v>53</v>
      </c>
      <c r="CU128" s="19" t="s">
        <v>53</v>
      </c>
      <c r="CV128" s="19" t="s">
        <v>53</v>
      </c>
      <c r="CW128" s="19" t="s">
        <v>53</v>
      </c>
      <c r="CX128" s="19" t="s">
        <v>53</v>
      </c>
      <c r="CY128" s="19" t="s">
        <v>53</v>
      </c>
      <c r="CZ128" s="19" t="s">
        <v>53</v>
      </c>
      <c r="DA128" s="19" t="s">
        <v>53</v>
      </c>
      <c r="DB128" s="19" t="s">
        <v>53</v>
      </c>
    </row>
    <row r="129" spans="1:106" ht="15" customHeight="1" x14ac:dyDescent="0.2">
      <c r="A129" s="21" t="s">
        <v>346</v>
      </c>
      <c r="B129" s="19" t="s">
        <v>347</v>
      </c>
      <c r="C129" s="27">
        <v>17</v>
      </c>
      <c r="D129" s="19">
        <v>12</v>
      </c>
      <c r="E129" s="19">
        <v>70</v>
      </c>
      <c r="F129" s="19">
        <v>25</v>
      </c>
      <c r="G129" s="19">
        <v>57</v>
      </c>
      <c r="H129" s="19">
        <v>12</v>
      </c>
      <c r="I129" s="19">
        <v>70</v>
      </c>
      <c r="J129" s="19">
        <v>2</v>
      </c>
      <c r="K129" s="19">
        <v>81</v>
      </c>
      <c r="L129" s="19">
        <v>10</v>
      </c>
      <c r="M129" s="19">
        <v>72</v>
      </c>
      <c r="N129" s="19">
        <v>7</v>
      </c>
      <c r="O129" s="19">
        <v>75</v>
      </c>
      <c r="P129" s="19">
        <v>3</v>
      </c>
      <c r="Q129" s="19">
        <v>79</v>
      </c>
      <c r="R129" s="19">
        <v>10</v>
      </c>
      <c r="S129" s="19">
        <v>72</v>
      </c>
      <c r="T129" s="19">
        <v>2</v>
      </c>
      <c r="U129" s="19">
        <v>80</v>
      </c>
      <c r="V129" s="19">
        <v>2</v>
      </c>
      <c r="W129" s="19">
        <v>81</v>
      </c>
      <c r="X129" s="19">
        <v>3</v>
      </c>
      <c r="Y129" s="19">
        <v>79</v>
      </c>
      <c r="Z129" s="19">
        <v>7</v>
      </c>
      <c r="AA129" s="19">
        <v>76</v>
      </c>
      <c r="AB129" s="19">
        <v>2</v>
      </c>
      <c r="AC129" s="19">
        <v>81</v>
      </c>
      <c r="AD129" s="19">
        <v>1</v>
      </c>
      <c r="AE129" s="19">
        <v>82</v>
      </c>
      <c r="AF129" s="19">
        <v>8</v>
      </c>
      <c r="AG129" s="19">
        <v>64</v>
      </c>
      <c r="AH129" s="19">
        <v>9</v>
      </c>
      <c r="AI129" s="19">
        <v>72</v>
      </c>
      <c r="AJ129" s="19">
        <v>8</v>
      </c>
      <c r="AK129" s="19">
        <v>71</v>
      </c>
      <c r="AL129" s="19">
        <v>13</v>
      </c>
      <c r="AM129" s="19">
        <v>67</v>
      </c>
      <c r="AN129" s="19">
        <v>12</v>
      </c>
      <c r="AO129" s="19">
        <v>61</v>
      </c>
      <c r="AP129" s="19">
        <v>3</v>
      </c>
      <c r="AQ129" s="19">
        <v>76</v>
      </c>
      <c r="AR129" s="19">
        <v>1</v>
      </c>
      <c r="AS129" s="19">
        <v>76</v>
      </c>
      <c r="AT129" s="19">
        <v>2</v>
      </c>
      <c r="AU129" s="19">
        <v>65</v>
      </c>
      <c r="AV129" s="19">
        <v>5</v>
      </c>
      <c r="AW129" s="19">
        <v>64</v>
      </c>
      <c r="AX129" s="19">
        <v>5</v>
      </c>
      <c r="AY129" s="19">
        <v>72</v>
      </c>
      <c r="AZ129" s="19">
        <v>4</v>
      </c>
      <c r="BA129" s="19">
        <v>71</v>
      </c>
      <c r="BB129" s="19">
        <v>17</v>
      </c>
      <c r="BC129" s="19">
        <v>66</v>
      </c>
      <c r="BD129" s="19">
        <v>14</v>
      </c>
      <c r="BE129" s="19">
        <v>69</v>
      </c>
      <c r="BF129" s="19">
        <v>1</v>
      </c>
      <c r="BG129" s="19">
        <v>15</v>
      </c>
      <c r="BH129" s="19">
        <v>8</v>
      </c>
      <c r="BI129" s="19">
        <v>72</v>
      </c>
      <c r="BJ129" s="19">
        <v>8</v>
      </c>
      <c r="BK129" s="19">
        <v>73</v>
      </c>
      <c r="BL129" s="19">
        <v>6</v>
      </c>
      <c r="BM129" s="19">
        <v>72</v>
      </c>
      <c r="BN129" s="19" t="s">
        <v>53</v>
      </c>
      <c r="BO129" s="19" t="s">
        <v>53</v>
      </c>
      <c r="BP129" s="19" t="s">
        <v>53</v>
      </c>
      <c r="BQ129" s="19" t="s">
        <v>53</v>
      </c>
      <c r="BR129" s="19">
        <v>16</v>
      </c>
      <c r="BS129" s="19">
        <v>67</v>
      </c>
      <c r="BT129" s="19">
        <v>11</v>
      </c>
      <c r="BU129" s="19">
        <v>71</v>
      </c>
      <c r="BV129" s="19" t="s">
        <v>53</v>
      </c>
      <c r="BW129" s="19" t="s">
        <v>53</v>
      </c>
      <c r="BX129" s="19" t="s">
        <v>53</v>
      </c>
      <c r="BY129" s="19" t="s">
        <v>53</v>
      </c>
      <c r="BZ129" s="19" t="s">
        <v>53</v>
      </c>
      <c r="CA129" s="19" t="s">
        <v>53</v>
      </c>
      <c r="CB129" s="19" t="s">
        <v>53</v>
      </c>
      <c r="CC129" s="19" t="s">
        <v>53</v>
      </c>
      <c r="CD129" s="19" t="s">
        <v>53</v>
      </c>
      <c r="CE129" s="19" t="s">
        <v>53</v>
      </c>
      <c r="CF129" s="19" t="s">
        <v>53</v>
      </c>
      <c r="CG129" s="19" t="s">
        <v>53</v>
      </c>
      <c r="CH129" s="19" t="s">
        <v>53</v>
      </c>
      <c r="CI129" s="19">
        <v>7</v>
      </c>
      <c r="CJ129" s="19">
        <v>74</v>
      </c>
      <c r="CK129" s="19">
        <v>9</v>
      </c>
      <c r="CL129" s="19">
        <v>71</v>
      </c>
      <c r="CM129" s="19">
        <v>3</v>
      </c>
      <c r="CN129" s="19">
        <v>15</v>
      </c>
      <c r="CO129" s="19">
        <v>4</v>
      </c>
      <c r="CP129" s="19">
        <v>15</v>
      </c>
      <c r="CQ129" s="19">
        <v>5</v>
      </c>
      <c r="CR129" s="19">
        <v>14</v>
      </c>
      <c r="CS129" s="19" t="s">
        <v>53</v>
      </c>
      <c r="CT129" s="19" t="s">
        <v>53</v>
      </c>
      <c r="CU129" s="19" t="s">
        <v>53</v>
      </c>
      <c r="CV129" s="19" t="s">
        <v>53</v>
      </c>
      <c r="CW129" s="19" t="s">
        <v>53</v>
      </c>
      <c r="CX129" s="19" t="s">
        <v>53</v>
      </c>
      <c r="CY129" s="19" t="s">
        <v>53</v>
      </c>
      <c r="CZ129" s="19" t="s">
        <v>53</v>
      </c>
      <c r="DA129" s="19" t="s">
        <v>53</v>
      </c>
      <c r="DB129" s="19" t="s">
        <v>53</v>
      </c>
    </row>
    <row r="130" spans="1:106" ht="15" customHeight="1" x14ac:dyDescent="0.2">
      <c r="A130" s="21" t="s">
        <v>348</v>
      </c>
      <c r="B130" s="19" t="s">
        <v>349</v>
      </c>
      <c r="C130" s="27">
        <v>7</v>
      </c>
      <c r="D130" s="19">
        <v>2</v>
      </c>
      <c r="E130" s="19">
        <v>29</v>
      </c>
      <c r="F130" s="19">
        <v>5</v>
      </c>
      <c r="G130" s="19">
        <v>26</v>
      </c>
      <c r="H130" s="19">
        <v>5</v>
      </c>
      <c r="I130" s="19">
        <v>26</v>
      </c>
      <c r="J130" s="19">
        <v>0</v>
      </c>
      <c r="K130" s="19">
        <v>30</v>
      </c>
      <c r="L130" s="19">
        <v>1</v>
      </c>
      <c r="M130" s="19">
        <v>29</v>
      </c>
      <c r="N130" s="19">
        <v>1</v>
      </c>
      <c r="O130" s="19">
        <v>29</v>
      </c>
      <c r="P130" s="19">
        <v>0</v>
      </c>
      <c r="Q130" s="19">
        <v>30</v>
      </c>
      <c r="R130" s="19">
        <v>0</v>
      </c>
      <c r="S130" s="19">
        <v>30</v>
      </c>
      <c r="T130" s="19">
        <v>0</v>
      </c>
      <c r="U130" s="19">
        <v>30</v>
      </c>
      <c r="V130" s="19">
        <v>0</v>
      </c>
      <c r="W130" s="19">
        <v>30</v>
      </c>
      <c r="X130" s="19">
        <v>0</v>
      </c>
      <c r="Y130" s="19">
        <v>29</v>
      </c>
      <c r="Z130" s="19">
        <v>0</v>
      </c>
      <c r="AA130" s="19">
        <v>30</v>
      </c>
      <c r="AB130" s="19">
        <v>0</v>
      </c>
      <c r="AC130" s="19">
        <v>30</v>
      </c>
      <c r="AD130" s="19">
        <v>0</v>
      </c>
      <c r="AE130" s="19">
        <v>29</v>
      </c>
      <c r="AF130" s="19">
        <v>0</v>
      </c>
      <c r="AG130" s="19">
        <v>25</v>
      </c>
      <c r="AH130" s="19">
        <v>0</v>
      </c>
      <c r="AI130" s="19">
        <v>30</v>
      </c>
      <c r="AJ130" s="19">
        <v>0</v>
      </c>
      <c r="AK130" s="19">
        <v>29</v>
      </c>
      <c r="AL130" s="19">
        <v>0</v>
      </c>
      <c r="AM130" s="19">
        <v>30</v>
      </c>
      <c r="AN130" s="19">
        <v>0</v>
      </c>
      <c r="AO130" s="19">
        <v>30</v>
      </c>
      <c r="AP130" s="19">
        <v>0</v>
      </c>
      <c r="AQ130" s="19">
        <v>30</v>
      </c>
      <c r="AR130" s="19">
        <v>0</v>
      </c>
      <c r="AS130" s="19">
        <v>30</v>
      </c>
      <c r="AT130" s="19">
        <v>0</v>
      </c>
      <c r="AU130" s="19">
        <v>26</v>
      </c>
      <c r="AV130" s="19">
        <v>0</v>
      </c>
      <c r="AW130" s="19">
        <v>27</v>
      </c>
      <c r="AX130" s="19">
        <v>0</v>
      </c>
      <c r="AY130" s="19">
        <v>30</v>
      </c>
      <c r="AZ130" s="19">
        <v>0</v>
      </c>
      <c r="BA130" s="19">
        <v>29</v>
      </c>
      <c r="BB130" s="19">
        <v>3</v>
      </c>
      <c r="BC130" s="19">
        <v>27</v>
      </c>
      <c r="BD130" s="19">
        <v>7</v>
      </c>
      <c r="BE130" s="19">
        <v>22</v>
      </c>
      <c r="BF130" s="19">
        <v>0</v>
      </c>
      <c r="BG130" s="19">
        <v>8</v>
      </c>
      <c r="BH130" s="19">
        <v>0</v>
      </c>
      <c r="BI130" s="19">
        <v>30</v>
      </c>
      <c r="BJ130" s="19">
        <v>1</v>
      </c>
      <c r="BK130" s="19">
        <v>29</v>
      </c>
      <c r="BL130" s="19">
        <v>0</v>
      </c>
      <c r="BM130" s="19">
        <v>30</v>
      </c>
      <c r="BN130" s="19" t="s">
        <v>53</v>
      </c>
      <c r="BO130" s="19" t="s">
        <v>53</v>
      </c>
      <c r="BP130" s="19" t="s">
        <v>53</v>
      </c>
      <c r="BQ130" s="19" t="s">
        <v>53</v>
      </c>
      <c r="BR130" s="19">
        <v>7</v>
      </c>
      <c r="BS130" s="19">
        <v>23</v>
      </c>
      <c r="BT130" s="19">
        <v>4</v>
      </c>
      <c r="BU130" s="19">
        <v>26</v>
      </c>
      <c r="BV130" s="19" t="s">
        <v>53</v>
      </c>
      <c r="BW130" s="19" t="s">
        <v>53</v>
      </c>
      <c r="BX130" s="19" t="s">
        <v>53</v>
      </c>
      <c r="BY130" s="19" t="s">
        <v>53</v>
      </c>
      <c r="BZ130" s="19" t="s">
        <v>53</v>
      </c>
      <c r="CA130" s="19" t="s">
        <v>53</v>
      </c>
      <c r="CB130" s="19" t="s">
        <v>53</v>
      </c>
      <c r="CC130" s="19" t="s">
        <v>53</v>
      </c>
      <c r="CD130" s="19" t="s">
        <v>53</v>
      </c>
      <c r="CE130" s="19" t="s">
        <v>53</v>
      </c>
      <c r="CF130" s="19" t="s">
        <v>53</v>
      </c>
      <c r="CG130" s="19" t="s">
        <v>53</v>
      </c>
      <c r="CH130" s="19" t="s">
        <v>53</v>
      </c>
      <c r="CI130" s="19">
        <v>2</v>
      </c>
      <c r="CJ130" s="19">
        <v>28</v>
      </c>
      <c r="CK130" s="19">
        <v>1</v>
      </c>
      <c r="CL130" s="19">
        <v>29</v>
      </c>
      <c r="CM130" s="19">
        <v>1</v>
      </c>
      <c r="CN130" s="19">
        <v>9</v>
      </c>
      <c r="CO130" s="19">
        <v>0</v>
      </c>
      <c r="CP130" s="19">
        <v>10</v>
      </c>
      <c r="CQ130" s="19">
        <v>0</v>
      </c>
      <c r="CR130" s="19">
        <v>10</v>
      </c>
      <c r="CS130" s="19" t="s">
        <v>53</v>
      </c>
      <c r="CT130" s="19" t="s">
        <v>53</v>
      </c>
      <c r="CU130" s="19" t="s">
        <v>53</v>
      </c>
      <c r="CV130" s="19" t="s">
        <v>53</v>
      </c>
      <c r="CW130" s="19" t="s">
        <v>53</v>
      </c>
      <c r="CX130" s="19" t="s">
        <v>53</v>
      </c>
      <c r="CY130" s="19" t="s">
        <v>53</v>
      </c>
      <c r="CZ130" s="19" t="s">
        <v>53</v>
      </c>
      <c r="DA130" s="19" t="s">
        <v>53</v>
      </c>
      <c r="DB130" s="19" t="s">
        <v>53</v>
      </c>
    </row>
    <row r="131" spans="1:106" ht="15" customHeight="1" x14ac:dyDescent="0.2">
      <c r="A131" s="21" t="s">
        <v>350</v>
      </c>
      <c r="B131" s="19" t="s">
        <v>351</v>
      </c>
      <c r="C131" s="27">
        <v>6</v>
      </c>
      <c r="D131" s="19">
        <v>1</v>
      </c>
      <c r="E131" s="19">
        <v>7</v>
      </c>
      <c r="F131" s="19">
        <v>4</v>
      </c>
      <c r="G131" s="19">
        <v>4</v>
      </c>
      <c r="H131" s="19">
        <v>2</v>
      </c>
      <c r="I131" s="19">
        <v>6</v>
      </c>
      <c r="J131" s="19">
        <v>0</v>
      </c>
      <c r="K131" s="19">
        <v>8</v>
      </c>
      <c r="L131" s="19">
        <v>1</v>
      </c>
      <c r="M131" s="19">
        <v>7</v>
      </c>
      <c r="N131" s="19">
        <v>1</v>
      </c>
      <c r="O131" s="19">
        <v>7</v>
      </c>
      <c r="P131" s="19">
        <v>0</v>
      </c>
      <c r="Q131" s="19">
        <v>8</v>
      </c>
      <c r="R131" s="19">
        <v>2</v>
      </c>
      <c r="S131" s="19">
        <v>6</v>
      </c>
      <c r="T131" s="19">
        <v>0</v>
      </c>
      <c r="U131" s="19">
        <v>8</v>
      </c>
      <c r="V131" s="19">
        <v>0</v>
      </c>
      <c r="W131" s="19">
        <v>8</v>
      </c>
      <c r="X131" s="19">
        <v>1</v>
      </c>
      <c r="Y131" s="19">
        <v>7</v>
      </c>
      <c r="Z131" s="19">
        <v>0</v>
      </c>
      <c r="AA131" s="19">
        <v>8</v>
      </c>
      <c r="AB131" s="19">
        <v>1</v>
      </c>
      <c r="AC131" s="19">
        <v>7</v>
      </c>
      <c r="AD131" s="19">
        <v>1</v>
      </c>
      <c r="AE131" s="19">
        <v>7</v>
      </c>
      <c r="AF131" s="19">
        <v>0</v>
      </c>
      <c r="AG131" s="19">
        <v>7</v>
      </c>
      <c r="AH131" s="19">
        <v>1</v>
      </c>
      <c r="AI131" s="19">
        <v>6</v>
      </c>
      <c r="AJ131" s="19">
        <v>1</v>
      </c>
      <c r="AK131" s="19">
        <v>6</v>
      </c>
      <c r="AL131" s="19">
        <v>1</v>
      </c>
      <c r="AM131" s="19">
        <v>7</v>
      </c>
      <c r="AN131" s="19">
        <v>0</v>
      </c>
      <c r="AO131" s="19">
        <v>8</v>
      </c>
      <c r="AP131" s="19">
        <v>1</v>
      </c>
      <c r="AQ131" s="19">
        <v>6</v>
      </c>
      <c r="AR131" s="19">
        <v>0</v>
      </c>
      <c r="AS131" s="19">
        <v>7</v>
      </c>
      <c r="AT131" s="19">
        <v>0</v>
      </c>
      <c r="AU131" s="19">
        <v>5</v>
      </c>
      <c r="AV131" s="19">
        <v>3</v>
      </c>
      <c r="AW131" s="19">
        <v>5</v>
      </c>
      <c r="AX131" s="19">
        <v>0</v>
      </c>
      <c r="AY131" s="19">
        <v>7</v>
      </c>
      <c r="AZ131" s="19">
        <v>2</v>
      </c>
      <c r="BA131" s="19">
        <v>6</v>
      </c>
      <c r="BB131" s="19">
        <v>2</v>
      </c>
      <c r="BC131" s="19">
        <v>6</v>
      </c>
      <c r="BD131" s="19">
        <v>2</v>
      </c>
      <c r="BE131" s="19">
        <v>6</v>
      </c>
      <c r="BF131" s="19" t="s">
        <v>53</v>
      </c>
      <c r="BG131" s="19" t="s">
        <v>53</v>
      </c>
      <c r="BH131" s="19">
        <v>0</v>
      </c>
      <c r="BI131" s="19">
        <v>8</v>
      </c>
      <c r="BJ131" s="19">
        <v>2</v>
      </c>
      <c r="BK131" s="19">
        <v>6</v>
      </c>
      <c r="BL131" s="19">
        <v>0</v>
      </c>
      <c r="BM131" s="19">
        <v>7</v>
      </c>
      <c r="BN131" s="19" t="s">
        <v>53</v>
      </c>
      <c r="BO131" s="19" t="s">
        <v>53</v>
      </c>
      <c r="BP131" s="19" t="s">
        <v>53</v>
      </c>
      <c r="BQ131" s="19" t="s">
        <v>53</v>
      </c>
      <c r="BR131" s="19">
        <v>2</v>
      </c>
      <c r="BS131" s="19">
        <v>6</v>
      </c>
      <c r="BT131" s="19">
        <v>1</v>
      </c>
      <c r="BU131" s="19">
        <v>7</v>
      </c>
      <c r="BV131" s="19" t="s">
        <v>53</v>
      </c>
      <c r="BW131" s="19" t="s">
        <v>53</v>
      </c>
      <c r="BX131" s="19" t="s">
        <v>53</v>
      </c>
      <c r="BY131" s="19" t="s">
        <v>53</v>
      </c>
      <c r="BZ131" s="19" t="s">
        <v>53</v>
      </c>
      <c r="CA131" s="19" t="s">
        <v>53</v>
      </c>
      <c r="CB131" s="19" t="s">
        <v>53</v>
      </c>
      <c r="CC131" s="19" t="s">
        <v>53</v>
      </c>
      <c r="CD131" s="19" t="s">
        <v>53</v>
      </c>
      <c r="CE131" s="19" t="s">
        <v>53</v>
      </c>
      <c r="CF131" s="19" t="s">
        <v>53</v>
      </c>
      <c r="CG131" s="19" t="s">
        <v>53</v>
      </c>
      <c r="CH131" s="19" t="s">
        <v>53</v>
      </c>
      <c r="CI131" s="19">
        <v>1</v>
      </c>
      <c r="CJ131" s="19">
        <v>7</v>
      </c>
      <c r="CK131" s="19">
        <v>1</v>
      </c>
      <c r="CL131" s="19">
        <v>7</v>
      </c>
      <c r="CM131" s="19" t="s">
        <v>53</v>
      </c>
      <c r="CN131" s="19" t="s">
        <v>53</v>
      </c>
      <c r="CO131" s="19" t="s">
        <v>53</v>
      </c>
      <c r="CP131" s="19" t="s">
        <v>53</v>
      </c>
      <c r="CQ131" s="19" t="s">
        <v>53</v>
      </c>
      <c r="CR131" s="19" t="s">
        <v>53</v>
      </c>
      <c r="CS131" s="19" t="s">
        <v>53</v>
      </c>
      <c r="CT131" s="19" t="s">
        <v>53</v>
      </c>
      <c r="CU131" s="19" t="s">
        <v>53</v>
      </c>
      <c r="CV131" s="19" t="s">
        <v>53</v>
      </c>
      <c r="CW131" s="19" t="s">
        <v>53</v>
      </c>
      <c r="CX131" s="19" t="s">
        <v>53</v>
      </c>
      <c r="CY131" s="19" t="s">
        <v>53</v>
      </c>
      <c r="CZ131" s="19" t="s">
        <v>53</v>
      </c>
      <c r="DA131" s="19" t="s">
        <v>53</v>
      </c>
      <c r="DB131" s="19" t="s">
        <v>53</v>
      </c>
    </row>
    <row r="132" spans="1:106" ht="15" customHeight="1" x14ac:dyDescent="0.2">
      <c r="A132" s="21" t="s">
        <v>352</v>
      </c>
      <c r="B132" s="19" t="s">
        <v>353</v>
      </c>
      <c r="C132" s="27">
        <v>1</v>
      </c>
      <c r="D132" s="19" t="s">
        <v>53</v>
      </c>
      <c r="E132" s="19" t="s">
        <v>53</v>
      </c>
      <c r="F132" s="19" t="s">
        <v>53</v>
      </c>
      <c r="G132" s="19" t="s">
        <v>53</v>
      </c>
      <c r="H132" s="19" t="s">
        <v>53</v>
      </c>
      <c r="I132" s="19" t="s">
        <v>53</v>
      </c>
      <c r="J132" s="19" t="s">
        <v>53</v>
      </c>
      <c r="K132" s="19" t="s">
        <v>53</v>
      </c>
      <c r="L132" s="19" t="s">
        <v>53</v>
      </c>
      <c r="M132" s="19" t="s">
        <v>53</v>
      </c>
      <c r="N132" s="19" t="s">
        <v>53</v>
      </c>
      <c r="O132" s="19" t="s">
        <v>53</v>
      </c>
      <c r="P132" s="19" t="s">
        <v>53</v>
      </c>
      <c r="Q132" s="19" t="s">
        <v>53</v>
      </c>
      <c r="R132" s="19" t="s">
        <v>53</v>
      </c>
      <c r="S132" s="19" t="s">
        <v>53</v>
      </c>
      <c r="T132" s="19" t="s">
        <v>53</v>
      </c>
      <c r="U132" s="19" t="s">
        <v>53</v>
      </c>
      <c r="V132" s="19" t="s">
        <v>53</v>
      </c>
      <c r="W132" s="19" t="s">
        <v>53</v>
      </c>
      <c r="X132" s="19" t="s">
        <v>53</v>
      </c>
      <c r="Y132" s="19" t="s">
        <v>53</v>
      </c>
      <c r="Z132" s="19" t="s">
        <v>53</v>
      </c>
      <c r="AA132" s="19" t="s">
        <v>53</v>
      </c>
      <c r="AB132" s="19" t="s">
        <v>53</v>
      </c>
      <c r="AC132" s="19" t="s">
        <v>53</v>
      </c>
      <c r="AD132" s="19" t="s">
        <v>53</v>
      </c>
      <c r="AE132" s="19" t="s">
        <v>53</v>
      </c>
      <c r="AF132" s="19" t="s">
        <v>53</v>
      </c>
      <c r="AG132" s="19" t="s">
        <v>53</v>
      </c>
      <c r="AH132" s="19" t="s">
        <v>53</v>
      </c>
      <c r="AI132" s="19" t="s">
        <v>53</v>
      </c>
      <c r="AJ132" s="19" t="s">
        <v>53</v>
      </c>
      <c r="AK132" s="19" t="s">
        <v>53</v>
      </c>
      <c r="AL132" s="19"/>
      <c r="AM132" s="19"/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 t="s">
        <v>53</v>
      </c>
      <c r="BC132" s="19" t="s">
        <v>53</v>
      </c>
      <c r="BD132" s="19" t="s">
        <v>53</v>
      </c>
      <c r="BE132" s="19" t="s">
        <v>53</v>
      </c>
      <c r="BF132" s="19" t="s">
        <v>53</v>
      </c>
      <c r="BG132" s="19" t="s">
        <v>53</v>
      </c>
      <c r="BH132" s="19" t="s">
        <v>53</v>
      </c>
      <c r="BI132" s="19" t="s">
        <v>53</v>
      </c>
      <c r="BJ132" s="19" t="s">
        <v>53</v>
      </c>
      <c r="BK132" s="19" t="s">
        <v>53</v>
      </c>
      <c r="BL132" s="19" t="s">
        <v>53</v>
      </c>
      <c r="BM132" s="19" t="s">
        <v>53</v>
      </c>
      <c r="BN132" s="19" t="s">
        <v>53</v>
      </c>
      <c r="BO132" s="19" t="s">
        <v>53</v>
      </c>
      <c r="BP132" s="19" t="s">
        <v>53</v>
      </c>
      <c r="BQ132" s="19" t="s">
        <v>53</v>
      </c>
      <c r="BR132" s="19" t="s">
        <v>53</v>
      </c>
      <c r="BS132" s="19" t="s">
        <v>53</v>
      </c>
      <c r="BT132" s="19" t="s">
        <v>53</v>
      </c>
      <c r="BU132" s="19" t="s">
        <v>53</v>
      </c>
      <c r="BV132" s="19" t="s">
        <v>53</v>
      </c>
      <c r="BW132" s="19" t="s">
        <v>53</v>
      </c>
      <c r="BX132" s="19" t="s">
        <v>53</v>
      </c>
      <c r="BY132" s="19" t="s">
        <v>53</v>
      </c>
      <c r="BZ132" s="19" t="s">
        <v>53</v>
      </c>
      <c r="CA132" s="19" t="s">
        <v>53</v>
      </c>
      <c r="CB132" s="19" t="s">
        <v>53</v>
      </c>
      <c r="CC132" s="19" t="s">
        <v>53</v>
      </c>
      <c r="CD132" s="19" t="s">
        <v>53</v>
      </c>
      <c r="CE132" s="19" t="s">
        <v>53</v>
      </c>
      <c r="CF132" s="19" t="s">
        <v>53</v>
      </c>
      <c r="CG132" s="19" t="s">
        <v>53</v>
      </c>
      <c r="CH132" s="19" t="s">
        <v>53</v>
      </c>
      <c r="CI132" s="19" t="s">
        <v>53</v>
      </c>
      <c r="CJ132" s="19" t="s">
        <v>53</v>
      </c>
      <c r="CK132" s="19" t="s">
        <v>53</v>
      </c>
      <c r="CL132" s="19" t="s">
        <v>53</v>
      </c>
      <c r="CM132" s="19" t="s">
        <v>53</v>
      </c>
      <c r="CN132" s="19" t="s">
        <v>53</v>
      </c>
      <c r="CO132" s="19" t="s">
        <v>53</v>
      </c>
      <c r="CP132" s="19" t="s">
        <v>53</v>
      </c>
      <c r="CQ132" s="19" t="s">
        <v>53</v>
      </c>
      <c r="CR132" s="19" t="s">
        <v>53</v>
      </c>
      <c r="CS132" s="19" t="s">
        <v>53</v>
      </c>
      <c r="CT132" s="19" t="s">
        <v>53</v>
      </c>
      <c r="CU132" s="19" t="s">
        <v>53</v>
      </c>
      <c r="CV132" s="19" t="s">
        <v>53</v>
      </c>
      <c r="CW132" s="19" t="s">
        <v>53</v>
      </c>
      <c r="CX132" s="19" t="s">
        <v>53</v>
      </c>
      <c r="CY132" s="19" t="s">
        <v>53</v>
      </c>
      <c r="CZ132" s="19" t="s">
        <v>53</v>
      </c>
      <c r="DA132" s="19" t="s">
        <v>53</v>
      </c>
      <c r="DB132" s="19" t="s">
        <v>53</v>
      </c>
    </row>
    <row r="133" spans="1:106" ht="15" customHeight="1" x14ac:dyDescent="0.2">
      <c r="A133" s="21" t="s">
        <v>354</v>
      </c>
      <c r="B133" s="19" t="s">
        <v>355</v>
      </c>
      <c r="C133" s="27">
        <v>13</v>
      </c>
      <c r="D133" s="19">
        <v>3</v>
      </c>
      <c r="E133" s="19">
        <v>69</v>
      </c>
      <c r="F133" s="19">
        <v>7</v>
      </c>
      <c r="G133" s="19">
        <v>66</v>
      </c>
      <c r="H133" s="19">
        <v>10</v>
      </c>
      <c r="I133" s="19">
        <v>62</v>
      </c>
      <c r="J133" s="19">
        <v>2</v>
      </c>
      <c r="K133" s="19">
        <v>71</v>
      </c>
      <c r="L133" s="19">
        <v>4</v>
      </c>
      <c r="M133" s="19">
        <v>69</v>
      </c>
      <c r="N133" s="19">
        <v>2</v>
      </c>
      <c r="O133" s="19">
        <v>71</v>
      </c>
      <c r="P133" s="19">
        <v>0</v>
      </c>
      <c r="Q133" s="19">
        <v>73</v>
      </c>
      <c r="R133" s="19">
        <v>2</v>
      </c>
      <c r="S133" s="19">
        <v>70</v>
      </c>
      <c r="T133" s="19">
        <v>1</v>
      </c>
      <c r="U133" s="19">
        <v>71</v>
      </c>
      <c r="V133" s="19">
        <v>1</v>
      </c>
      <c r="W133" s="19">
        <v>70</v>
      </c>
      <c r="X133" s="19">
        <v>0</v>
      </c>
      <c r="Y133" s="19">
        <v>72</v>
      </c>
      <c r="Z133" s="19">
        <v>0</v>
      </c>
      <c r="AA133" s="19">
        <v>72</v>
      </c>
      <c r="AB133" s="19">
        <v>0</v>
      </c>
      <c r="AC133" s="19">
        <v>72</v>
      </c>
      <c r="AD133" s="19">
        <v>1</v>
      </c>
      <c r="AE133" s="19">
        <v>71</v>
      </c>
      <c r="AF133" s="19">
        <v>1</v>
      </c>
      <c r="AG133" s="19">
        <v>67</v>
      </c>
      <c r="AH133" s="19">
        <v>2</v>
      </c>
      <c r="AI133" s="19">
        <v>66</v>
      </c>
      <c r="AJ133" s="19">
        <v>2</v>
      </c>
      <c r="AK133" s="19">
        <v>65</v>
      </c>
      <c r="AL133" s="19">
        <v>2</v>
      </c>
      <c r="AM133" s="19">
        <v>67</v>
      </c>
      <c r="AN133" s="19">
        <v>1</v>
      </c>
      <c r="AO133" s="19">
        <v>67</v>
      </c>
      <c r="AP133" s="19">
        <v>1</v>
      </c>
      <c r="AQ133" s="19">
        <v>70</v>
      </c>
      <c r="AR133" s="19">
        <v>1</v>
      </c>
      <c r="AS133" s="19">
        <v>69</v>
      </c>
      <c r="AT133" s="19">
        <v>1</v>
      </c>
      <c r="AU133" s="19">
        <v>70</v>
      </c>
      <c r="AV133" s="19">
        <v>2</v>
      </c>
      <c r="AW133" s="19">
        <v>68</v>
      </c>
      <c r="AX133" s="19">
        <v>0</v>
      </c>
      <c r="AY133" s="19">
        <v>67</v>
      </c>
      <c r="AZ133" s="19">
        <v>1</v>
      </c>
      <c r="BA133" s="19">
        <v>66</v>
      </c>
      <c r="BB133" s="19">
        <v>10</v>
      </c>
      <c r="BC133" s="19">
        <v>60</v>
      </c>
      <c r="BD133" s="19">
        <v>5</v>
      </c>
      <c r="BE133" s="19">
        <v>64</v>
      </c>
      <c r="BF133" s="19">
        <v>1</v>
      </c>
      <c r="BG133" s="19">
        <v>10</v>
      </c>
      <c r="BH133" s="19">
        <v>0</v>
      </c>
      <c r="BI133" s="19">
        <v>70</v>
      </c>
      <c r="BJ133" s="19">
        <v>1</v>
      </c>
      <c r="BK133" s="19">
        <v>71</v>
      </c>
      <c r="BL133" s="19">
        <v>0</v>
      </c>
      <c r="BM133" s="19">
        <v>66</v>
      </c>
      <c r="BN133" s="19" t="s">
        <v>53</v>
      </c>
      <c r="BO133" s="19" t="s">
        <v>53</v>
      </c>
      <c r="BP133" s="19" t="s">
        <v>53</v>
      </c>
      <c r="BQ133" s="19" t="s">
        <v>53</v>
      </c>
      <c r="BR133" s="19">
        <v>7</v>
      </c>
      <c r="BS133" s="19">
        <v>63</v>
      </c>
      <c r="BT133" s="19">
        <v>8</v>
      </c>
      <c r="BU133" s="19">
        <v>62</v>
      </c>
      <c r="BV133" s="19" t="s">
        <v>53</v>
      </c>
      <c r="BW133" s="19" t="s">
        <v>53</v>
      </c>
      <c r="BX133" s="19" t="s">
        <v>53</v>
      </c>
      <c r="BY133" s="19" t="s">
        <v>53</v>
      </c>
      <c r="BZ133" s="19" t="s">
        <v>53</v>
      </c>
      <c r="CA133" s="19" t="s">
        <v>53</v>
      </c>
      <c r="CB133" s="19" t="s">
        <v>53</v>
      </c>
      <c r="CC133" s="19" t="s">
        <v>53</v>
      </c>
      <c r="CD133" s="19" t="s">
        <v>53</v>
      </c>
      <c r="CE133" s="19" t="s">
        <v>53</v>
      </c>
      <c r="CF133" s="19" t="s">
        <v>53</v>
      </c>
      <c r="CG133" s="19" t="s">
        <v>53</v>
      </c>
      <c r="CH133" s="19" t="s">
        <v>53</v>
      </c>
      <c r="CI133" s="19">
        <v>0</v>
      </c>
      <c r="CJ133" s="19">
        <v>67</v>
      </c>
      <c r="CK133" s="19">
        <v>1</v>
      </c>
      <c r="CL133" s="19">
        <v>66</v>
      </c>
      <c r="CM133" s="19">
        <v>1</v>
      </c>
      <c r="CN133" s="19">
        <v>4</v>
      </c>
      <c r="CO133" s="19">
        <v>0</v>
      </c>
      <c r="CP133" s="19">
        <v>5</v>
      </c>
      <c r="CQ133" s="19" t="s">
        <v>53</v>
      </c>
      <c r="CR133" s="19" t="s">
        <v>53</v>
      </c>
      <c r="CS133" s="19" t="s">
        <v>53</v>
      </c>
      <c r="CT133" s="19" t="s">
        <v>53</v>
      </c>
      <c r="CU133" s="19" t="s">
        <v>53</v>
      </c>
      <c r="CV133" s="19" t="s">
        <v>53</v>
      </c>
      <c r="CW133" s="19" t="s">
        <v>53</v>
      </c>
      <c r="CX133" s="19" t="s">
        <v>53</v>
      </c>
      <c r="CY133" s="19" t="s">
        <v>53</v>
      </c>
      <c r="CZ133" s="19" t="s">
        <v>53</v>
      </c>
      <c r="DA133" s="19" t="s">
        <v>53</v>
      </c>
      <c r="DB133" s="19" t="s">
        <v>53</v>
      </c>
    </row>
    <row r="134" spans="1:106" ht="15" customHeight="1" x14ac:dyDescent="0.2">
      <c r="A134" s="21" t="s">
        <v>356</v>
      </c>
      <c r="B134" s="19" t="s">
        <v>357</v>
      </c>
      <c r="C134" s="27">
        <v>6</v>
      </c>
      <c r="D134" s="19">
        <v>3</v>
      </c>
      <c r="E134" s="19">
        <v>15</v>
      </c>
      <c r="F134" s="19">
        <v>8</v>
      </c>
      <c r="G134" s="19">
        <v>10</v>
      </c>
      <c r="H134" s="19">
        <v>6</v>
      </c>
      <c r="I134" s="19">
        <v>12</v>
      </c>
      <c r="J134" s="19">
        <v>2</v>
      </c>
      <c r="K134" s="19">
        <v>16</v>
      </c>
      <c r="L134" s="19">
        <v>2</v>
      </c>
      <c r="M134" s="19">
        <v>16</v>
      </c>
      <c r="N134" s="19">
        <v>2</v>
      </c>
      <c r="O134" s="19">
        <v>15</v>
      </c>
      <c r="P134" s="19">
        <v>1</v>
      </c>
      <c r="Q134" s="19">
        <v>17</v>
      </c>
      <c r="R134" s="19">
        <v>3</v>
      </c>
      <c r="S134" s="19">
        <v>15</v>
      </c>
      <c r="T134" s="19">
        <v>1</v>
      </c>
      <c r="U134" s="19">
        <v>17</v>
      </c>
      <c r="V134" s="19">
        <v>0</v>
      </c>
      <c r="W134" s="19">
        <v>18</v>
      </c>
      <c r="X134" s="19">
        <v>0</v>
      </c>
      <c r="Y134" s="19">
        <v>18</v>
      </c>
      <c r="Z134" s="19">
        <v>2</v>
      </c>
      <c r="AA134" s="19">
        <v>16</v>
      </c>
      <c r="AB134" s="19">
        <v>1</v>
      </c>
      <c r="AC134" s="19">
        <v>16</v>
      </c>
      <c r="AD134" s="19">
        <v>1</v>
      </c>
      <c r="AE134" s="19">
        <v>15</v>
      </c>
      <c r="AF134" s="19">
        <v>1</v>
      </c>
      <c r="AG134" s="19">
        <v>14</v>
      </c>
      <c r="AH134" s="19">
        <v>1</v>
      </c>
      <c r="AI134" s="19">
        <v>15</v>
      </c>
      <c r="AJ134" s="19">
        <v>2</v>
      </c>
      <c r="AK134" s="19">
        <v>15</v>
      </c>
      <c r="AL134" s="19">
        <v>4</v>
      </c>
      <c r="AM134" s="19">
        <v>14</v>
      </c>
      <c r="AN134" s="19">
        <v>1</v>
      </c>
      <c r="AO134" s="19">
        <v>16</v>
      </c>
      <c r="AP134" s="19">
        <v>2</v>
      </c>
      <c r="AQ134" s="19">
        <v>14</v>
      </c>
      <c r="AR134" s="19">
        <v>1</v>
      </c>
      <c r="AS134" s="19">
        <v>17</v>
      </c>
      <c r="AT134" s="19">
        <v>0</v>
      </c>
      <c r="AU134" s="19">
        <v>18</v>
      </c>
      <c r="AV134" s="19">
        <v>2</v>
      </c>
      <c r="AW134" s="19">
        <v>13</v>
      </c>
      <c r="AX134" s="19">
        <v>2</v>
      </c>
      <c r="AY134" s="19">
        <v>16</v>
      </c>
      <c r="AZ134" s="19">
        <v>3</v>
      </c>
      <c r="BA134" s="19">
        <v>15</v>
      </c>
      <c r="BB134" s="19">
        <v>2</v>
      </c>
      <c r="BC134" s="19">
        <v>15</v>
      </c>
      <c r="BD134" s="19">
        <v>2</v>
      </c>
      <c r="BE134" s="19">
        <v>15</v>
      </c>
      <c r="BF134" s="19" t="s">
        <v>53</v>
      </c>
      <c r="BG134" s="19" t="s">
        <v>53</v>
      </c>
      <c r="BH134" s="19">
        <v>1</v>
      </c>
      <c r="BI134" s="19">
        <v>16</v>
      </c>
      <c r="BJ134" s="19">
        <v>1</v>
      </c>
      <c r="BK134" s="19">
        <v>16</v>
      </c>
      <c r="BL134" s="19">
        <v>1</v>
      </c>
      <c r="BM134" s="19">
        <v>16</v>
      </c>
      <c r="BN134" s="19" t="s">
        <v>53</v>
      </c>
      <c r="BO134" s="19" t="s">
        <v>53</v>
      </c>
      <c r="BP134" s="19" t="s">
        <v>53</v>
      </c>
      <c r="BQ134" s="19" t="s">
        <v>53</v>
      </c>
      <c r="BR134" s="19">
        <v>1</v>
      </c>
      <c r="BS134" s="19">
        <v>15</v>
      </c>
      <c r="BT134" s="19">
        <v>1</v>
      </c>
      <c r="BU134" s="19">
        <v>16</v>
      </c>
      <c r="BV134" s="19" t="s">
        <v>53</v>
      </c>
      <c r="BW134" s="19" t="s">
        <v>53</v>
      </c>
      <c r="BX134" s="19" t="s">
        <v>53</v>
      </c>
      <c r="BY134" s="19" t="s">
        <v>53</v>
      </c>
      <c r="BZ134" s="19" t="s">
        <v>53</v>
      </c>
      <c r="CA134" s="19" t="s">
        <v>53</v>
      </c>
      <c r="CB134" s="19" t="s">
        <v>53</v>
      </c>
      <c r="CC134" s="19" t="s">
        <v>53</v>
      </c>
      <c r="CD134" s="19" t="s">
        <v>53</v>
      </c>
      <c r="CE134" s="19" t="s">
        <v>53</v>
      </c>
      <c r="CF134" s="19" t="s">
        <v>53</v>
      </c>
      <c r="CG134" s="19" t="s">
        <v>53</v>
      </c>
      <c r="CH134" s="19" t="s">
        <v>53</v>
      </c>
      <c r="CI134" s="19">
        <v>1</v>
      </c>
      <c r="CJ134" s="19">
        <v>16</v>
      </c>
      <c r="CK134" s="19">
        <v>3</v>
      </c>
      <c r="CL134" s="19">
        <v>14</v>
      </c>
      <c r="CM134" s="19">
        <v>2</v>
      </c>
      <c r="CN134" s="19">
        <v>5</v>
      </c>
      <c r="CO134" s="19">
        <v>1</v>
      </c>
      <c r="CP134" s="19">
        <v>6</v>
      </c>
      <c r="CQ134" s="19">
        <v>3</v>
      </c>
      <c r="CR134" s="19">
        <v>4</v>
      </c>
      <c r="CS134" s="19" t="s">
        <v>53</v>
      </c>
      <c r="CT134" s="19" t="s">
        <v>53</v>
      </c>
      <c r="CU134" s="19" t="s">
        <v>53</v>
      </c>
      <c r="CV134" s="19" t="s">
        <v>53</v>
      </c>
      <c r="CW134" s="19" t="s">
        <v>53</v>
      </c>
      <c r="CX134" s="19" t="s">
        <v>53</v>
      </c>
      <c r="CY134" s="19" t="s">
        <v>53</v>
      </c>
      <c r="CZ134" s="19" t="s">
        <v>53</v>
      </c>
      <c r="DA134" s="19" t="s">
        <v>53</v>
      </c>
      <c r="DB134" s="19" t="s">
        <v>53</v>
      </c>
    </row>
    <row r="135" spans="1:106" ht="15" customHeight="1" x14ac:dyDescent="0.2">
      <c r="A135" s="21" t="s">
        <v>358</v>
      </c>
      <c r="B135" s="19" t="s">
        <v>359</v>
      </c>
      <c r="C135" s="27">
        <v>11</v>
      </c>
      <c r="D135" s="19">
        <v>22</v>
      </c>
      <c r="E135" s="19">
        <v>144</v>
      </c>
      <c r="F135" s="19">
        <v>17</v>
      </c>
      <c r="G135" s="19">
        <v>149</v>
      </c>
      <c r="H135" s="19">
        <v>25</v>
      </c>
      <c r="I135" s="19">
        <v>140</v>
      </c>
      <c r="J135" s="19">
        <v>11</v>
      </c>
      <c r="K135" s="19">
        <v>155</v>
      </c>
      <c r="L135" s="19">
        <v>21</v>
      </c>
      <c r="M135" s="19">
        <v>145</v>
      </c>
      <c r="N135" s="19">
        <v>12</v>
      </c>
      <c r="O135" s="19">
        <v>154</v>
      </c>
      <c r="P135" s="19">
        <v>9</v>
      </c>
      <c r="Q135" s="19">
        <v>158</v>
      </c>
      <c r="R135" s="19">
        <v>15</v>
      </c>
      <c r="S135" s="19">
        <v>152</v>
      </c>
      <c r="T135" s="19">
        <v>8</v>
      </c>
      <c r="U135" s="19">
        <v>158</v>
      </c>
      <c r="V135" s="19">
        <v>5</v>
      </c>
      <c r="W135" s="19">
        <v>160</v>
      </c>
      <c r="X135" s="19">
        <v>7</v>
      </c>
      <c r="Y135" s="19">
        <v>157</v>
      </c>
      <c r="Z135" s="19">
        <v>18</v>
      </c>
      <c r="AA135" s="19">
        <v>149</v>
      </c>
      <c r="AB135" s="19">
        <v>11</v>
      </c>
      <c r="AC135" s="19">
        <v>156</v>
      </c>
      <c r="AD135" s="19">
        <v>9</v>
      </c>
      <c r="AE135" s="19">
        <v>158</v>
      </c>
      <c r="AF135" s="19">
        <v>11</v>
      </c>
      <c r="AG135" s="19">
        <v>141</v>
      </c>
      <c r="AH135" s="19">
        <v>9</v>
      </c>
      <c r="AI135" s="19">
        <v>153</v>
      </c>
      <c r="AJ135" s="19">
        <v>10</v>
      </c>
      <c r="AK135" s="19">
        <v>149</v>
      </c>
      <c r="AL135" s="19">
        <v>16</v>
      </c>
      <c r="AM135" s="19">
        <v>147</v>
      </c>
      <c r="AN135" s="19">
        <v>16</v>
      </c>
      <c r="AO135" s="19">
        <v>140</v>
      </c>
      <c r="AP135" s="19">
        <v>10</v>
      </c>
      <c r="AQ135" s="19">
        <v>151</v>
      </c>
      <c r="AR135" s="19">
        <v>10</v>
      </c>
      <c r="AS135" s="19">
        <v>150</v>
      </c>
      <c r="AT135" s="19">
        <v>11</v>
      </c>
      <c r="AU135" s="19">
        <v>140</v>
      </c>
      <c r="AV135" s="19">
        <v>7</v>
      </c>
      <c r="AW135" s="19">
        <v>151</v>
      </c>
      <c r="AX135" s="19">
        <v>6</v>
      </c>
      <c r="AY135" s="19">
        <v>152</v>
      </c>
      <c r="AZ135" s="19">
        <v>5</v>
      </c>
      <c r="BA135" s="19">
        <v>150</v>
      </c>
      <c r="BB135" s="19">
        <v>29</v>
      </c>
      <c r="BC135" s="19">
        <v>137</v>
      </c>
      <c r="BD135" s="19">
        <v>16</v>
      </c>
      <c r="BE135" s="19">
        <v>148</v>
      </c>
      <c r="BF135" s="19">
        <v>5</v>
      </c>
      <c r="BG135" s="19">
        <v>29</v>
      </c>
      <c r="BH135" s="19">
        <v>5</v>
      </c>
      <c r="BI135" s="19">
        <v>152</v>
      </c>
      <c r="BJ135" s="19">
        <v>12</v>
      </c>
      <c r="BK135" s="19">
        <v>151</v>
      </c>
      <c r="BL135" s="19">
        <v>8</v>
      </c>
      <c r="BM135" s="19">
        <v>151</v>
      </c>
      <c r="BN135" s="19" t="s">
        <v>53</v>
      </c>
      <c r="BO135" s="19" t="s">
        <v>53</v>
      </c>
      <c r="BP135" s="19" t="s">
        <v>53</v>
      </c>
      <c r="BQ135" s="19" t="s">
        <v>53</v>
      </c>
      <c r="BR135" s="19">
        <v>24</v>
      </c>
      <c r="BS135" s="19">
        <v>140</v>
      </c>
      <c r="BT135" s="19">
        <v>19</v>
      </c>
      <c r="BU135" s="19">
        <v>146</v>
      </c>
      <c r="BV135" s="19" t="s">
        <v>53</v>
      </c>
      <c r="BW135" s="19" t="s">
        <v>53</v>
      </c>
      <c r="BX135" s="19" t="s">
        <v>53</v>
      </c>
      <c r="BY135" s="19" t="s">
        <v>53</v>
      </c>
      <c r="BZ135" s="19" t="s">
        <v>53</v>
      </c>
      <c r="CA135" s="19" t="s">
        <v>53</v>
      </c>
      <c r="CB135" s="19" t="s">
        <v>53</v>
      </c>
      <c r="CC135" s="19" t="s">
        <v>53</v>
      </c>
      <c r="CD135" s="19" t="s">
        <v>53</v>
      </c>
      <c r="CE135" s="19" t="s">
        <v>53</v>
      </c>
      <c r="CF135" s="19" t="s">
        <v>53</v>
      </c>
      <c r="CG135" s="19" t="s">
        <v>53</v>
      </c>
      <c r="CH135" s="19" t="s">
        <v>53</v>
      </c>
      <c r="CI135" s="19">
        <v>16</v>
      </c>
      <c r="CJ135" s="19">
        <v>141</v>
      </c>
      <c r="CK135" s="19">
        <v>21</v>
      </c>
      <c r="CL135" s="19">
        <v>133</v>
      </c>
      <c r="CM135" s="19">
        <v>4</v>
      </c>
      <c r="CN135" s="19">
        <v>17</v>
      </c>
      <c r="CO135" s="19">
        <v>5</v>
      </c>
      <c r="CP135" s="19">
        <v>17</v>
      </c>
      <c r="CQ135" s="19">
        <v>6</v>
      </c>
      <c r="CR135" s="19">
        <v>16</v>
      </c>
      <c r="CS135" s="19" t="s">
        <v>53</v>
      </c>
      <c r="CT135" s="19" t="s">
        <v>53</v>
      </c>
      <c r="CU135" s="19" t="s">
        <v>53</v>
      </c>
      <c r="CV135" s="19" t="s">
        <v>53</v>
      </c>
      <c r="CW135" s="19" t="s">
        <v>53</v>
      </c>
      <c r="CX135" s="19" t="s">
        <v>53</v>
      </c>
      <c r="CY135" s="19" t="s">
        <v>53</v>
      </c>
      <c r="CZ135" s="19" t="s">
        <v>53</v>
      </c>
      <c r="DA135" s="19" t="s">
        <v>53</v>
      </c>
      <c r="DB135" s="19" t="s">
        <v>53</v>
      </c>
    </row>
    <row r="136" spans="1:106" ht="15" customHeight="1" x14ac:dyDescent="0.2">
      <c r="A136" s="21" t="s">
        <v>360</v>
      </c>
      <c r="B136" s="19" t="s">
        <v>361</v>
      </c>
      <c r="C136" s="27">
        <v>1</v>
      </c>
      <c r="D136" s="19" t="s">
        <v>53</v>
      </c>
      <c r="E136" s="19" t="s">
        <v>53</v>
      </c>
      <c r="F136" s="19" t="s">
        <v>53</v>
      </c>
      <c r="G136" s="19" t="s">
        <v>53</v>
      </c>
      <c r="H136" s="19" t="s">
        <v>53</v>
      </c>
      <c r="I136" s="19" t="s">
        <v>53</v>
      </c>
      <c r="J136" s="19" t="s">
        <v>53</v>
      </c>
      <c r="K136" s="19" t="s">
        <v>53</v>
      </c>
      <c r="L136" s="19" t="s">
        <v>53</v>
      </c>
      <c r="M136" s="19" t="s">
        <v>53</v>
      </c>
      <c r="N136" s="19" t="s">
        <v>53</v>
      </c>
      <c r="O136" s="19" t="s">
        <v>53</v>
      </c>
      <c r="P136" s="19" t="s">
        <v>53</v>
      </c>
      <c r="Q136" s="19" t="s">
        <v>53</v>
      </c>
      <c r="R136" s="19" t="s">
        <v>53</v>
      </c>
      <c r="S136" s="19" t="s">
        <v>53</v>
      </c>
      <c r="T136" s="19" t="s">
        <v>53</v>
      </c>
      <c r="U136" s="19" t="s">
        <v>53</v>
      </c>
      <c r="V136" s="19" t="s">
        <v>53</v>
      </c>
      <c r="W136" s="19" t="s">
        <v>53</v>
      </c>
      <c r="X136" s="19" t="s">
        <v>53</v>
      </c>
      <c r="Y136" s="19" t="s">
        <v>53</v>
      </c>
      <c r="Z136" s="19" t="s">
        <v>53</v>
      </c>
      <c r="AA136" s="19" t="s">
        <v>53</v>
      </c>
      <c r="AB136" s="19" t="s">
        <v>53</v>
      </c>
      <c r="AC136" s="19" t="s">
        <v>53</v>
      </c>
      <c r="AD136" s="19" t="s">
        <v>53</v>
      </c>
      <c r="AE136" s="19" t="s">
        <v>53</v>
      </c>
      <c r="AF136" s="19" t="s">
        <v>53</v>
      </c>
      <c r="AG136" s="19" t="s">
        <v>53</v>
      </c>
      <c r="AH136" s="19" t="s">
        <v>53</v>
      </c>
      <c r="AI136" s="19" t="s">
        <v>53</v>
      </c>
      <c r="AJ136" s="19" t="s">
        <v>53</v>
      </c>
      <c r="AK136" s="19" t="s">
        <v>53</v>
      </c>
      <c r="AL136" s="19"/>
      <c r="AM136" s="19"/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 t="s">
        <v>53</v>
      </c>
      <c r="BC136" s="19" t="s">
        <v>53</v>
      </c>
      <c r="BD136" s="19" t="s">
        <v>53</v>
      </c>
      <c r="BE136" s="19" t="s">
        <v>53</v>
      </c>
      <c r="BF136" s="19" t="s">
        <v>53</v>
      </c>
      <c r="BG136" s="19" t="s">
        <v>53</v>
      </c>
      <c r="BH136" s="19" t="s">
        <v>53</v>
      </c>
      <c r="BI136" s="19" t="s">
        <v>53</v>
      </c>
      <c r="BJ136" s="19" t="s">
        <v>53</v>
      </c>
      <c r="BK136" s="19" t="s">
        <v>53</v>
      </c>
      <c r="BL136" s="19" t="s">
        <v>53</v>
      </c>
      <c r="BM136" s="19" t="s">
        <v>53</v>
      </c>
      <c r="BN136" s="19" t="s">
        <v>53</v>
      </c>
      <c r="BO136" s="19" t="s">
        <v>53</v>
      </c>
      <c r="BP136" s="19" t="s">
        <v>53</v>
      </c>
      <c r="BQ136" s="19" t="s">
        <v>53</v>
      </c>
      <c r="BR136" s="19" t="s">
        <v>53</v>
      </c>
      <c r="BS136" s="19" t="s">
        <v>53</v>
      </c>
      <c r="BT136" s="19" t="s">
        <v>53</v>
      </c>
      <c r="BU136" s="19" t="s">
        <v>53</v>
      </c>
      <c r="BV136" s="19" t="s">
        <v>53</v>
      </c>
      <c r="BW136" s="19" t="s">
        <v>53</v>
      </c>
      <c r="BX136" s="19" t="s">
        <v>53</v>
      </c>
      <c r="BY136" s="19" t="s">
        <v>53</v>
      </c>
      <c r="BZ136" s="19" t="s">
        <v>53</v>
      </c>
      <c r="CA136" s="19" t="s">
        <v>53</v>
      </c>
      <c r="CB136" s="19" t="s">
        <v>53</v>
      </c>
      <c r="CC136" s="19" t="s">
        <v>53</v>
      </c>
      <c r="CD136" s="19" t="s">
        <v>53</v>
      </c>
      <c r="CE136" s="19" t="s">
        <v>53</v>
      </c>
      <c r="CF136" s="19" t="s">
        <v>53</v>
      </c>
      <c r="CG136" s="19" t="s">
        <v>53</v>
      </c>
      <c r="CH136" s="19" t="s">
        <v>53</v>
      </c>
      <c r="CI136" s="19" t="s">
        <v>53</v>
      </c>
      <c r="CJ136" s="19" t="s">
        <v>53</v>
      </c>
      <c r="CK136" s="19" t="s">
        <v>53</v>
      </c>
      <c r="CL136" s="19" t="s">
        <v>53</v>
      </c>
      <c r="CM136" s="19" t="s">
        <v>53</v>
      </c>
      <c r="CN136" s="19" t="s">
        <v>53</v>
      </c>
      <c r="CO136" s="19" t="s">
        <v>53</v>
      </c>
      <c r="CP136" s="19" t="s">
        <v>53</v>
      </c>
      <c r="CQ136" s="19" t="s">
        <v>53</v>
      </c>
      <c r="CR136" s="19" t="s">
        <v>53</v>
      </c>
      <c r="CS136" s="19" t="s">
        <v>53</v>
      </c>
      <c r="CT136" s="19" t="s">
        <v>53</v>
      </c>
      <c r="CU136" s="19" t="s">
        <v>53</v>
      </c>
      <c r="CV136" s="19" t="s">
        <v>53</v>
      </c>
      <c r="CW136" s="19" t="s">
        <v>53</v>
      </c>
      <c r="CX136" s="19" t="s">
        <v>53</v>
      </c>
      <c r="CY136" s="19" t="s">
        <v>53</v>
      </c>
      <c r="CZ136" s="19" t="s">
        <v>53</v>
      </c>
      <c r="DA136" s="19" t="s">
        <v>53</v>
      </c>
      <c r="DB136" s="19" t="s">
        <v>53</v>
      </c>
    </row>
    <row r="137" spans="1:106" ht="15" customHeight="1" x14ac:dyDescent="0.2">
      <c r="A137" s="21" t="s">
        <v>362</v>
      </c>
      <c r="B137" s="19" t="s">
        <v>363</v>
      </c>
      <c r="C137" s="27">
        <v>1</v>
      </c>
      <c r="D137" s="19" t="s">
        <v>53</v>
      </c>
      <c r="E137" s="19" t="s">
        <v>53</v>
      </c>
      <c r="F137" s="19" t="s">
        <v>53</v>
      </c>
      <c r="G137" s="19" t="s">
        <v>53</v>
      </c>
      <c r="H137" s="19" t="s">
        <v>53</v>
      </c>
      <c r="I137" s="19" t="s">
        <v>53</v>
      </c>
      <c r="J137" s="19" t="s">
        <v>53</v>
      </c>
      <c r="K137" s="19" t="s">
        <v>53</v>
      </c>
      <c r="L137" s="19" t="s">
        <v>53</v>
      </c>
      <c r="M137" s="19" t="s">
        <v>53</v>
      </c>
      <c r="N137" s="19" t="s">
        <v>53</v>
      </c>
      <c r="O137" s="19" t="s">
        <v>53</v>
      </c>
      <c r="P137" s="19" t="s">
        <v>53</v>
      </c>
      <c r="Q137" s="19" t="s">
        <v>53</v>
      </c>
      <c r="R137" s="19" t="s">
        <v>53</v>
      </c>
      <c r="S137" s="19" t="s">
        <v>53</v>
      </c>
      <c r="T137" s="19" t="s">
        <v>53</v>
      </c>
      <c r="U137" s="19" t="s">
        <v>53</v>
      </c>
      <c r="V137" s="19" t="s">
        <v>53</v>
      </c>
      <c r="W137" s="19" t="s">
        <v>53</v>
      </c>
      <c r="X137" s="19" t="s">
        <v>53</v>
      </c>
      <c r="Y137" s="19" t="s">
        <v>53</v>
      </c>
      <c r="Z137" s="19" t="s">
        <v>53</v>
      </c>
      <c r="AA137" s="19" t="s">
        <v>53</v>
      </c>
      <c r="AB137" s="19" t="s">
        <v>53</v>
      </c>
      <c r="AC137" s="19" t="s">
        <v>53</v>
      </c>
      <c r="AD137" s="19" t="s">
        <v>53</v>
      </c>
      <c r="AE137" s="19" t="s">
        <v>53</v>
      </c>
      <c r="AF137" s="19" t="s">
        <v>53</v>
      </c>
      <c r="AG137" s="19" t="s">
        <v>53</v>
      </c>
      <c r="AH137" s="19" t="s">
        <v>53</v>
      </c>
      <c r="AI137" s="19" t="s">
        <v>53</v>
      </c>
      <c r="AJ137" s="19" t="s">
        <v>53</v>
      </c>
      <c r="AK137" s="19" t="s">
        <v>53</v>
      </c>
      <c r="AL137" s="19"/>
      <c r="AM137" s="19"/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 t="s">
        <v>53</v>
      </c>
      <c r="BC137" s="19" t="s">
        <v>53</v>
      </c>
      <c r="BD137" s="19" t="s">
        <v>53</v>
      </c>
      <c r="BE137" s="19" t="s">
        <v>53</v>
      </c>
      <c r="BF137" s="19" t="s">
        <v>53</v>
      </c>
      <c r="BG137" s="19" t="s">
        <v>53</v>
      </c>
      <c r="BH137" s="19" t="s">
        <v>53</v>
      </c>
      <c r="BI137" s="19" t="s">
        <v>53</v>
      </c>
      <c r="BJ137" s="19" t="s">
        <v>53</v>
      </c>
      <c r="BK137" s="19" t="s">
        <v>53</v>
      </c>
      <c r="BL137" s="19" t="s">
        <v>53</v>
      </c>
      <c r="BM137" s="19" t="s">
        <v>53</v>
      </c>
      <c r="BN137" s="19" t="s">
        <v>53</v>
      </c>
      <c r="BO137" s="19" t="s">
        <v>53</v>
      </c>
      <c r="BP137" s="19" t="s">
        <v>53</v>
      </c>
      <c r="BQ137" s="19" t="s">
        <v>53</v>
      </c>
      <c r="BR137" s="19" t="s">
        <v>53</v>
      </c>
      <c r="BS137" s="19" t="s">
        <v>53</v>
      </c>
      <c r="BT137" s="19" t="s">
        <v>53</v>
      </c>
      <c r="BU137" s="19" t="s">
        <v>53</v>
      </c>
      <c r="BV137" s="19" t="s">
        <v>53</v>
      </c>
      <c r="BW137" s="19" t="s">
        <v>53</v>
      </c>
      <c r="BX137" s="19" t="s">
        <v>53</v>
      </c>
      <c r="BY137" s="19" t="s">
        <v>53</v>
      </c>
      <c r="BZ137" s="19" t="s">
        <v>53</v>
      </c>
      <c r="CA137" s="19" t="s">
        <v>53</v>
      </c>
      <c r="CB137" s="19" t="s">
        <v>53</v>
      </c>
      <c r="CC137" s="19" t="s">
        <v>53</v>
      </c>
      <c r="CD137" s="19" t="s">
        <v>53</v>
      </c>
      <c r="CE137" s="19" t="s">
        <v>53</v>
      </c>
      <c r="CF137" s="19" t="s">
        <v>53</v>
      </c>
      <c r="CG137" s="19" t="s">
        <v>53</v>
      </c>
      <c r="CH137" s="19" t="s">
        <v>53</v>
      </c>
      <c r="CI137" s="19" t="s">
        <v>53</v>
      </c>
      <c r="CJ137" s="19" t="s">
        <v>53</v>
      </c>
      <c r="CK137" s="19" t="s">
        <v>53</v>
      </c>
      <c r="CL137" s="19" t="s">
        <v>53</v>
      </c>
      <c r="CM137" s="19" t="s">
        <v>53</v>
      </c>
      <c r="CN137" s="19" t="s">
        <v>53</v>
      </c>
      <c r="CO137" s="19" t="s">
        <v>53</v>
      </c>
      <c r="CP137" s="19" t="s">
        <v>53</v>
      </c>
      <c r="CQ137" s="19" t="s">
        <v>53</v>
      </c>
      <c r="CR137" s="19" t="s">
        <v>53</v>
      </c>
      <c r="CS137" s="19" t="s">
        <v>53</v>
      </c>
      <c r="CT137" s="19" t="s">
        <v>53</v>
      </c>
      <c r="CU137" s="19" t="s">
        <v>53</v>
      </c>
      <c r="CV137" s="19" t="s">
        <v>53</v>
      </c>
      <c r="CW137" s="19" t="s">
        <v>53</v>
      </c>
      <c r="CX137" s="19" t="s">
        <v>53</v>
      </c>
      <c r="CY137" s="19" t="s">
        <v>53</v>
      </c>
      <c r="CZ137" s="19" t="s">
        <v>53</v>
      </c>
      <c r="DA137" s="19" t="s">
        <v>53</v>
      </c>
      <c r="DB137" s="19" t="s">
        <v>53</v>
      </c>
    </row>
    <row r="138" spans="1:106" ht="15" customHeight="1" x14ac:dyDescent="0.2">
      <c r="A138" s="21" t="s">
        <v>364</v>
      </c>
      <c r="B138" s="19" t="s">
        <v>365</v>
      </c>
      <c r="C138" s="27">
        <v>7</v>
      </c>
      <c r="D138" s="19">
        <v>11</v>
      </c>
      <c r="E138" s="19">
        <v>94</v>
      </c>
      <c r="F138" s="19">
        <v>39</v>
      </c>
      <c r="G138" s="19">
        <v>67</v>
      </c>
      <c r="H138" s="19">
        <v>6</v>
      </c>
      <c r="I138" s="19">
        <v>100</v>
      </c>
      <c r="J138" s="19">
        <v>9</v>
      </c>
      <c r="K138" s="19">
        <v>96</v>
      </c>
      <c r="L138" s="19">
        <v>12</v>
      </c>
      <c r="M138" s="19">
        <v>94</v>
      </c>
      <c r="N138" s="19">
        <v>7</v>
      </c>
      <c r="O138" s="19">
        <v>99</v>
      </c>
      <c r="P138" s="19">
        <v>5</v>
      </c>
      <c r="Q138" s="19">
        <v>101</v>
      </c>
      <c r="R138" s="19">
        <v>11</v>
      </c>
      <c r="S138" s="19">
        <v>95</v>
      </c>
      <c r="T138" s="19">
        <v>2</v>
      </c>
      <c r="U138" s="19">
        <v>104</v>
      </c>
      <c r="V138" s="19">
        <v>4</v>
      </c>
      <c r="W138" s="19">
        <v>102</v>
      </c>
      <c r="X138" s="19">
        <v>4</v>
      </c>
      <c r="Y138" s="19">
        <v>99</v>
      </c>
      <c r="Z138" s="19">
        <v>6</v>
      </c>
      <c r="AA138" s="19">
        <v>100</v>
      </c>
      <c r="AB138" s="19">
        <v>5</v>
      </c>
      <c r="AC138" s="19">
        <v>101</v>
      </c>
      <c r="AD138" s="19">
        <v>4</v>
      </c>
      <c r="AE138" s="19">
        <v>102</v>
      </c>
      <c r="AF138" s="19">
        <v>7</v>
      </c>
      <c r="AG138" s="19">
        <v>91</v>
      </c>
      <c r="AH138" s="19">
        <v>4</v>
      </c>
      <c r="AI138" s="19">
        <v>91</v>
      </c>
      <c r="AJ138" s="19">
        <v>8</v>
      </c>
      <c r="AK138" s="19">
        <v>93</v>
      </c>
      <c r="AL138" s="19">
        <v>11</v>
      </c>
      <c r="AM138" s="19">
        <v>93</v>
      </c>
      <c r="AN138" s="19">
        <v>17</v>
      </c>
      <c r="AO138" s="19">
        <v>76</v>
      </c>
      <c r="AP138" s="19">
        <v>3</v>
      </c>
      <c r="AQ138" s="19">
        <v>100</v>
      </c>
      <c r="AR138" s="19">
        <v>5</v>
      </c>
      <c r="AS138" s="19">
        <v>97</v>
      </c>
      <c r="AT138" s="19">
        <v>4</v>
      </c>
      <c r="AU138" s="19">
        <v>83</v>
      </c>
      <c r="AV138" s="19">
        <v>3</v>
      </c>
      <c r="AW138" s="19">
        <v>75</v>
      </c>
      <c r="AX138" s="19">
        <v>2</v>
      </c>
      <c r="AY138" s="19">
        <v>93</v>
      </c>
      <c r="AZ138" s="19">
        <v>4</v>
      </c>
      <c r="BA138" s="19">
        <v>93</v>
      </c>
      <c r="BB138" s="19">
        <v>12</v>
      </c>
      <c r="BC138" s="19">
        <v>92</v>
      </c>
      <c r="BD138" s="19">
        <v>10</v>
      </c>
      <c r="BE138" s="19">
        <v>94</v>
      </c>
      <c r="BF138" s="19">
        <v>3</v>
      </c>
      <c r="BG138" s="19">
        <v>14</v>
      </c>
      <c r="BH138" s="19">
        <v>6</v>
      </c>
      <c r="BI138" s="19">
        <v>94</v>
      </c>
      <c r="BJ138" s="19">
        <v>6</v>
      </c>
      <c r="BK138" s="19">
        <v>96</v>
      </c>
      <c r="BL138" s="19">
        <v>3</v>
      </c>
      <c r="BM138" s="19">
        <v>96</v>
      </c>
      <c r="BN138" s="19" t="s">
        <v>53</v>
      </c>
      <c r="BO138" s="19" t="s">
        <v>53</v>
      </c>
      <c r="BP138" s="19" t="s">
        <v>53</v>
      </c>
      <c r="BQ138" s="19" t="s">
        <v>53</v>
      </c>
      <c r="BR138" s="19">
        <v>16</v>
      </c>
      <c r="BS138" s="19">
        <v>87</v>
      </c>
      <c r="BT138" s="19">
        <v>15</v>
      </c>
      <c r="BU138" s="19">
        <v>88</v>
      </c>
      <c r="BV138" s="19" t="s">
        <v>53</v>
      </c>
      <c r="BW138" s="19" t="s">
        <v>53</v>
      </c>
      <c r="BX138" s="19" t="s">
        <v>53</v>
      </c>
      <c r="BY138" s="19" t="s">
        <v>53</v>
      </c>
      <c r="BZ138" s="19" t="s">
        <v>53</v>
      </c>
      <c r="CA138" s="19" t="s">
        <v>53</v>
      </c>
      <c r="CB138" s="19" t="s">
        <v>53</v>
      </c>
      <c r="CC138" s="19" t="s">
        <v>53</v>
      </c>
      <c r="CD138" s="19" t="s">
        <v>53</v>
      </c>
      <c r="CE138" s="19" t="s">
        <v>53</v>
      </c>
      <c r="CF138" s="19" t="s">
        <v>53</v>
      </c>
      <c r="CG138" s="19" t="s">
        <v>53</v>
      </c>
      <c r="CH138" s="19" t="s">
        <v>53</v>
      </c>
      <c r="CI138" s="19">
        <v>9</v>
      </c>
      <c r="CJ138" s="19">
        <v>95</v>
      </c>
      <c r="CK138" s="19">
        <v>11</v>
      </c>
      <c r="CL138" s="19">
        <v>91</v>
      </c>
      <c r="CM138" s="19">
        <v>2</v>
      </c>
      <c r="CN138" s="19">
        <v>20</v>
      </c>
      <c r="CO138" s="19">
        <v>1</v>
      </c>
      <c r="CP138" s="19">
        <v>21</v>
      </c>
      <c r="CQ138" s="19">
        <v>3</v>
      </c>
      <c r="CR138" s="19">
        <v>18</v>
      </c>
      <c r="CS138" s="19" t="s">
        <v>53</v>
      </c>
      <c r="CT138" s="19" t="s">
        <v>53</v>
      </c>
      <c r="CU138" s="19" t="s">
        <v>53</v>
      </c>
      <c r="CV138" s="19" t="s">
        <v>53</v>
      </c>
      <c r="CW138" s="19" t="s">
        <v>53</v>
      </c>
      <c r="CX138" s="19" t="s">
        <v>53</v>
      </c>
      <c r="CY138" s="19" t="s">
        <v>53</v>
      </c>
      <c r="CZ138" s="19" t="s">
        <v>53</v>
      </c>
      <c r="DA138" s="19" t="s">
        <v>53</v>
      </c>
      <c r="DB138" s="19" t="s">
        <v>53</v>
      </c>
    </row>
    <row r="139" spans="1:106" ht="15" customHeight="1" x14ac:dyDescent="0.2">
      <c r="A139" s="21" t="s">
        <v>366</v>
      </c>
      <c r="B139" s="19" t="s">
        <v>367</v>
      </c>
      <c r="C139" s="27">
        <v>4</v>
      </c>
      <c r="D139" s="19">
        <v>3</v>
      </c>
      <c r="E139" s="19">
        <v>11</v>
      </c>
      <c r="F139" s="19">
        <v>3</v>
      </c>
      <c r="G139" s="19">
        <v>11</v>
      </c>
      <c r="H139" s="19">
        <v>0</v>
      </c>
      <c r="I139" s="19">
        <v>13</v>
      </c>
      <c r="J139" s="19">
        <v>0</v>
      </c>
      <c r="K139" s="19">
        <v>14</v>
      </c>
      <c r="L139" s="19">
        <v>1</v>
      </c>
      <c r="M139" s="19">
        <v>13</v>
      </c>
      <c r="N139" s="19">
        <v>0</v>
      </c>
      <c r="O139" s="19">
        <v>14</v>
      </c>
      <c r="P139" s="19">
        <v>0</v>
      </c>
      <c r="Q139" s="19">
        <v>14</v>
      </c>
      <c r="R139" s="19">
        <v>1</v>
      </c>
      <c r="S139" s="19">
        <v>13</v>
      </c>
      <c r="T139" s="19">
        <v>0</v>
      </c>
      <c r="U139" s="19">
        <v>14</v>
      </c>
      <c r="V139" s="19">
        <v>0</v>
      </c>
      <c r="W139" s="19">
        <v>14</v>
      </c>
      <c r="X139" s="19">
        <v>0</v>
      </c>
      <c r="Y139" s="19">
        <v>14</v>
      </c>
      <c r="Z139" s="19">
        <v>0</v>
      </c>
      <c r="AA139" s="19">
        <v>14</v>
      </c>
      <c r="AB139" s="19">
        <v>0</v>
      </c>
      <c r="AC139" s="19">
        <v>14</v>
      </c>
      <c r="AD139" s="19">
        <v>0</v>
      </c>
      <c r="AE139" s="19">
        <v>14</v>
      </c>
      <c r="AF139" s="19">
        <v>1</v>
      </c>
      <c r="AG139" s="19">
        <v>11</v>
      </c>
      <c r="AH139" s="19">
        <v>1</v>
      </c>
      <c r="AI139" s="19">
        <v>12</v>
      </c>
      <c r="AJ139" s="19">
        <v>0</v>
      </c>
      <c r="AK139" s="19">
        <v>14</v>
      </c>
      <c r="AL139" s="19">
        <v>0</v>
      </c>
      <c r="AM139" s="19">
        <v>12</v>
      </c>
      <c r="AN139" s="19">
        <v>1</v>
      </c>
      <c r="AO139" s="19">
        <v>13</v>
      </c>
      <c r="AP139" s="19">
        <v>0</v>
      </c>
      <c r="AQ139" s="19">
        <v>14</v>
      </c>
      <c r="AR139" s="19">
        <v>0</v>
      </c>
      <c r="AS139" s="19">
        <v>13</v>
      </c>
      <c r="AT139" s="19">
        <v>0</v>
      </c>
      <c r="AU139" s="19">
        <v>14</v>
      </c>
      <c r="AV139" s="19">
        <v>1</v>
      </c>
      <c r="AW139" s="19">
        <v>12</v>
      </c>
      <c r="AX139" s="19">
        <v>0</v>
      </c>
      <c r="AY139" s="19">
        <v>14</v>
      </c>
      <c r="AZ139" s="19">
        <v>0</v>
      </c>
      <c r="BA139" s="19">
        <v>14</v>
      </c>
      <c r="BB139" s="19">
        <v>3</v>
      </c>
      <c r="BC139" s="19">
        <v>11</v>
      </c>
      <c r="BD139" s="19">
        <v>1</v>
      </c>
      <c r="BE139" s="19">
        <v>12</v>
      </c>
      <c r="BF139" s="19" t="s">
        <v>53</v>
      </c>
      <c r="BG139" s="19" t="s">
        <v>53</v>
      </c>
      <c r="BH139" s="19">
        <v>0</v>
      </c>
      <c r="BI139" s="19">
        <v>14</v>
      </c>
      <c r="BJ139" s="19">
        <v>0</v>
      </c>
      <c r="BK139" s="19">
        <v>14</v>
      </c>
      <c r="BL139" s="19">
        <v>0</v>
      </c>
      <c r="BM139" s="19">
        <v>14</v>
      </c>
      <c r="BN139" s="19" t="s">
        <v>53</v>
      </c>
      <c r="BO139" s="19" t="s">
        <v>53</v>
      </c>
      <c r="BP139" s="19" t="s">
        <v>53</v>
      </c>
      <c r="BQ139" s="19" t="s">
        <v>53</v>
      </c>
      <c r="BR139" s="19">
        <v>2</v>
      </c>
      <c r="BS139" s="19">
        <v>12</v>
      </c>
      <c r="BT139" s="19">
        <v>2</v>
      </c>
      <c r="BU139" s="19">
        <v>12</v>
      </c>
      <c r="BV139" s="19" t="s">
        <v>53</v>
      </c>
      <c r="BW139" s="19" t="s">
        <v>53</v>
      </c>
      <c r="BX139" s="19" t="s">
        <v>53</v>
      </c>
      <c r="BY139" s="19" t="s">
        <v>53</v>
      </c>
      <c r="BZ139" s="19" t="s">
        <v>53</v>
      </c>
      <c r="CA139" s="19" t="s">
        <v>53</v>
      </c>
      <c r="CB139" s="19" t="s">
        <v>53</v>
      </c>
      <c r="CC139" s="19" t="s">
        <v>53</v>
      </c>
      <c r="CD139" s="19" t="s">
        <v>53</v>
      </c>
      <c r="CE139" s="19" t="s">
        <v>53</v>
      </c>
      <c r="CF139" s="19" t="s">
        <v>53</v>
      </c>
      <c r="CG139" s="19" t="s">
        <v>53</v>
      </c>
      <c r="CH139" s="19" t="s">
        <v>53</v>
      </c>
      <c r="CI139" s="19">
        <v>0</v>
      </c>
      <c r="CJ139" s="19">
        <v>14</v>
      </c>
      <c r="CK139" s="19">
        <v>0</v>
      </c>
      <c r="CL139" s="19">
        <v>14</v>
      </c>
      <c r="CM139" s="19" t="s">
        <v>53</v>
      </c>
      <c r="CN139" s="19" t="s">
        <v>53</v>
      </c>
      <c r="CO139" s="19" t="s">
        <v>53</v>
      </c>
      <c r="CP139" s="19" t="s">
        <v>53</v>
      </c>
      <c r="CQ139" s="19" t="s">
        <v>53</v>
      </c>
      <c r="CR139" s="19" t="s">
        <v>53</v>
      </c>
      <c r="CS139" s="19" t="s">
        <v>53</v>
      </c>
      <c r="CT139" s="19" t="s">
        <v>53</v>
      </c>
      <c r="CU139" s="19" t="s">
        <v>53</v>
      </c>
      <c r="CV139" s="19" t="s">
        <v>53</v>
      </c>
      <c r="CW139" s="19" t="s">
        <v>53</v>
      </c>
      <c r="CX139" s="19" t="s">
        <v>53</v>
      </c>
      <c r="CY139" s="19" t="s">
        <v>53</v>
      </c>
      <c r="CZ139" s="19" t="s">
        <v>53</v>
      </c>
      <c r="DA139" s="19" t="s">
        <v>53</v>
      </c>
      <c r="DB139" s="19" t="s">
        <v>53</v>
      </c>
    </row>
    <row r="140" spans="1:106" ht="15" customHeight="1" x14ac:dyDescent="0.2">
      <c r="A140" s="21" t="s">
        <v>368</v>
      </c>
      <c r="B140" s="19" t="s">
        <v>369</v>
      </c>
      <c r="C140" s="27">
        <v>28</v>
      </c>
      <c r="D140" s="19">
        <v>4</v>
      </c>
      <c r="E140" s="19">
        <v>94</v>
      </c>
      <c r="F140" s="19">
        <v>5</v>
      </c>
      <c r="G140" s="19">
        <v>93</v>
      </c>
      <c r="H140" s="19">
        <v>7</v>
      </c>
      <c r="I140" s="19">
        <v>91</v>
      </c>
      <c r="J140" s="19">
        <v>2</v>
      </c>
      <c r="K140" s="19">
        <v>97</v>
      </c>
      <c r="L140" s="19">
        <v>4</v>
      </c>
      <c r="M140" s="19">
        <v>94</v>
      </c>
      <c r="N140" s="19">
        <v>3</v>
      </c>
      <c r="O140" s="19">
        <v>95</v>
      </c>
      <c r="P140" s="19">
        <v>2</v>
      </c>
      <c r="Q140" s="19">
        <v>96</v>
      </c>
      <c r="R140" s="19">
        <v>1</v>
      </c>
      <c r="S140" s="19">
        <v>97</v>
      </c>
      <c r="T140" s="19">
        <v>2</v>
      </c>
      <c r="U140" s="19">
        <v>96</v>
      </c>
      <c r="V140" s="19">
        <v>2</v>
      </c>
      <c r="W140" s="19">
        <v>96</v>
      </c>
      <c r="X140" s="19">
        <v>1</v>
      </c>
      <c r="Y140" s="19">
        <v>97</v>
      </c>
      <c r="Z140" s="19">
        <v>2</v>
      </c>
      <c r="AA140" s="19">
        <v>95</v>
      </c>
      <c r="AB140" s="19">
        <v>1</v>
      </c>
      <c r="AC140" s="19">
        <v>96</v>
      </c>
      <c r="AD140" s="19">
        <v>2</v>
      </c>
      <c r="AE140" s="19">
        <v>94</v>
      </c>
      <c r="AF140" s="19">
        <v>2</v>
      </c>
      <c r="AG140" s="19">
        <v>95</v>
      </c>
      <c r="AH140" s="19">
        <v>1</v>
      </c>
      <c r="AI140" s="19">
        <v>95</v>
      </c>
      <c r="AJ140" s="19">
        <v>1</v>
      </c>
      <c r="AK140" s="19">
        <v>93</v>
      </c>
      <c r="AL140" s="19">
        <v>1</v>
      </c>
      <c r="AM140" s="19">
        <v>96</v>
      </c>
      <c r="AN140" s="19">
        <v>2</v>
      </c>
      <c r="AO140" s="19">
        <v>90</v>
      </c>
      <c r="AP140" s="19">
        <v>1</v>
      </c>
      <c r="AQ140" s="19">
        <v>95</v>
      </c>
      <c r="AR140" s="19">
        <v>0</v>
      </c>
      <c r="AS140" s="19">
        <v>97</v>
      </c>
      <c r="AT140" s="19">
        <v>1</v>
      </c>
      <c r="AU140" s="19">
        <v>88</v>
      </c>
      <c r="AV140" s="19">
        <v>1</v>
      </c>
      <c r="AW140" s="19">
        <v>88</v>
      </c>
      <c r="AX140" s="19">
        <v>1</v>
      </c>
      <c r="AY140" s="19">
        <v>95</v>
      </c>
      <c r="AZ140" s="19">
        <v>2</v>
      </c>
      <c r="BA140" s="19">
        <v>92</v>
      </c>
      <c r="BB140" s="19">
        <v>10</v>
      </c>
      <c r="BC140" s="19">
        <v>88</v>
      </c>
      <c r="BD140" s="19">
        <v>9</v>
      </c>
      <c r="BE140" s="19">
        <v>89</v>
      </c>
      <c r="BF140" s="19">
        <v>1</v>
      </c>
      <c r="BG140" s="19">
        <v>27</v>
      </c>
      <c r="BH140" s="19">
        <v>1</v>
      </c>
      <c r="BI140" s="19">
        <v>94</v>
      </c>
      <c r="BJ140" s="19">
        <v>3</v>
      </c>
      <c r="BK140" s="19">
        <v>91</v>
      </c>
      <c r="BL140" s="19">
        <v>1</v>
      </c>
      <c r="BM140" s="19">
        <v>93</v>
      </c>
      <c r="BN140" s="19" t="s">
        <v>53</v>
      </c>
      <c r="BO140" s="19" t="s">
        <v>53</v>
      </c>
      <c r="BP140" s="19" t="s">
        <v>53</v>
      </c>
      <c r="BQ140" s="19" t="s">
        <v>53</v>
      </c>
      <c r="BR140" s="19">
        <v>6</v>
      </c>
      <c r="BS140" s="19">
        <v>92</v>
      </c>
      <c r="BT140" s="19">
        <v>3</v>
      </c>
      <c r="BU140" s="19">
        <v>95</v>
      </c>
      <c r="BV140" s="19" t="s">
        <v>53</v>
      </c>
      <c r="BW140" s="19" t="s">
        <v>53</v>
      </c>
      <c r="BX140" s="19" t="s">
        <v>53</v>
      </c>
      <c r="BY140" s="19" t="s">
        <v>53</v>
      </c>
      <c r="BZ140" s="19" t="s">
        <v>53</v>
      </c>
      <c r="CA140" s="19" t="s">
        <v>53</v>
      </c>
      <c r="CB140" s="19" t="s">
        <v>53</v>
      </c>
      <c r="CC140" s="19" t="s">
        <v>53</v>
      </c>
      <c r="CD140" s="19" t="s">
        <v>53</v>
      </c>
      <c r="CE140" s="19" t="s">
        <v>53</v>
      </c>
      <c r="CF140" s="19" t="s">
        <v>53</v>
      </c>
      <c r="CG140" s="19" t="s">
        <v>53</v>
      </c>
      <c r="CH140" s="19" t="s">
        <v>53</v>
      </c>
      <c r="CI140" s="19" t="s">
        <v>53</v>
      </c>
      <c r="CJ140" s="19" t="s">
        <v>53</v>
      </c>
      <c r="CK140" s="19" t="s">
        <v>53</v>
      </c>
      <c r="CL140" s="19" t="s">
        <v>53</v>
      </c>
      <c r="CM140" s="19">
        <v>3</v>
      </c>
      <c r="CN140" s="19">
        <v>20</v>
      </c>
      <c r="CO140" s="19">
        <v>1</v>
      </c>
      <c r="CP140" s="19">
        <v>22</v>
      </c>
      <c r="CQ140" s="19">
        <v>2</v>
      </c>
      <c r="CR140" s="19">
        <v>20</v>
      </c>
      <c r="CS140" s="19" t="s">
        <v>53</v>
      </c>
      <c r="CT140" s="19" t="s">
        <v>53</v>
      </c>
      <c r="CU140" s="19" t="s">
        <v>53</v>
      </c>
      <c r="CV140" s="19" t="s">
        <v>53</v>
      </c>
      <c r="CW140" s="19" t="s">
        <v>53</v>
      </c>
      <c r="CX140" s="19" t="s">
        <v>53</v>
      </c>
      <c r="CY140" s="19" t="s">
        <v>53</v>
      </c>
      <c r="CZ140" s="19" t="s">
        <v>53</v>
      </c>
      <c r="DA140" s="19" t="s">
        <v>53</v>
      </c>
      <c r="DB140" s="19" t="s">
        <v>53</v>
      </c>
    </row>
    <row r="141" spans="1:106" ht="15" customHeight="1" x14ac:dyDescent="0.2">
      <c r="A141" s="21" t="s">
        <v>370</v>
      </c>
      <c r="B141" s="19" t="s">
        <v>371</v>
      </c>
      <c r="C141" s="27">
        <v>11</v>
      </c>
      <c r="D141" s="19">
        <v>3</v>
      </c>
      <c r="E141" s="19">
        <v>11</v>
      </c>
      <c r="F141" s="19">
        <v>7</v>
      </c>
      <c r="G141" s="19">
        <v>6</v>
      </c>
      <c r="H141" s="19">
        <v>4</v>
      </c>
      <c r="I141" s="19">
        <v>8</v>
      </c>
      <c r="J141" s="19">
        <v>0</v>
      </c>
      <c r="K141" s="19">
        <v>13</v>
      </c>
      <c r="L141" s="19">
        <v>1</v>
      </c>
      <c r="M141" s="19">
        <v>13</v>
      </c>
      <c r="N141" s="19">
        <v>1</v>
      </c>
      <c r="O141" s="19">
        <v>13</v>
      </c>
      <c r="P141" s="19">
        <v>0</v>
      </c>
      <c r="Q141" s="19">
        <v>14</v>
      </c>
      <c r="R141" s="19">
        <v>1</v>
      </c>
      <c r="S141" s="19">
        <v>13</v>
      </c>
      <c r="T141" s="19">
        <v>0</v>
      </c>
      <c r="U141" s="19">
        <v>14</v>
      </c>
      <c r="V141" s="19">
        <v>2</v>
      </c>
      <c r="W141" s="19">
        <v>12</v>
      </c>
      <c r="X141" s="19">
        <v>0</v>
      </c>
      <c r="Y141" s="19">
        <v>14</v>
      </c>
      <c r="Z141" s="19">
        <v>1</v>
      </c>
      <c r="AA141" s="19">
        <v>13</v>
      </c>
      <c r="AB141" s="19">
        <v>2</v>
      </c>
      <c r="AC141" s="19">
        <v>12</v>
      </c>
      <c r="AD141" s="19">
        <v>2</v>
      </c>
      <c r="AE141" s="19">
        <v>12</v>
      </c>
      <c r="AF141" s="19">
        <v>0</v>
      </c>
      <c r="AG141" s="19">
        <v>14</v>
      </c>
      <c r="AH141" s="19">
        <v>2</v>
      </c>
      <c r="AI141" s="19">
        <v>10</v>
      </c>
      <c r="AJ141" s="19">
        <v>3</v>
      </c>
      <c r="AK141" s="19">
        <v>9</v>
      </c>
      <c r="AL141" s="19">
        <v>2</v>
      </c>
      <c r="AM141" s="19">
        <v>12</v>
      </c>
      <c r="AN141" s="19">
        <v>4</v>
      </c>
      <c r="AO141" s="19">
        <v>9</v>
      </c>
      <c r="AP141" s="19">
        <v>3</v>
      </c>
      <c r="AQ141" s="19">
        <v>11</v>
      </c>
      <c r="AR141" s="19">
        <v>0</v>
      </c>
      <c r="AS141" s="19">
        <v>12</v>
      </c>
      <c r="AT141" s="19">
        <v>1</v>
      </c>
      <c r="AU141" s="19">
        <v>11</v>
      </c>
      <c r="AV141" s="19">
        <v>2</v>
      </c>
      <c r="AW141" s="19">
        <v>7</v>
      </c>
      <c r="AX141" s="19">
        <v>2</v>
      </c>
      <c r="AY141" s="19">
        <v>10</v>
      </c>
      <c r="AZ141" s="19">
        <v>3</v>
      </c>
      <c r="BA141" s="19">
        <v>8</v>
      </c>
      <c r="BB141" s="19">
        <v>0</v>
      </c>
      <c r="BC141" s="19">
        <v>14</v>
      </c>
      <c r="BD141" s="19">
        <v>0</v>
      </c>
      <c r="BE141" s="19">
        <v>14</v>
      </c>
      <c r="BF141" s="19" t="s">
        <v>53</v>
      </c>
      <c r="BG141" s="19" t="s">
        <v>53</v>
      </c>
      <c r="BH141" s="19">
        <v>1</v>
      </c>
      <c r="BI141" s="19">
        <v>13</v>
      </c>
      <c r="BJ141" s="19">
        <v>0</v>
      </c>
      <c r="BK141" s="19">
        <v>14</v>
      </c>
      <c r="BL141" s="19">
        <v>1</v>
      </c>
      <c r="BM141" s="19">
        <v>13</v>
      </c>
      <c r="BN141" s="19" t="s">
        <v>53</v>
      </c>
      <c r="BO141" s="19" t="s">
        <v>53</v>
      </c>
      <c r="BP141" s="19" t="s">
        <v>53</v>
      </c>
      <c r="BQ141" s="19" t="s">
        <v>53</v>
      </c>
      <c r="BR141" s="19">
        <v>3</v>
      </c>
      <c r="BS141" s="19">
        <v>11</v>
      </c>
      <c r="BT141" s="19">
        <v>0</v>
      </c>
      <c r="BU141" s="19">
        <v>14</v>
      </c>
      <c r="BV141" s="19" t="s">
        <v>53</v>
      </c>
      <c r="BW141" s="19" t="s">
        <v>53</v>
      </c>
      <c r="BX141" s="19" t="s">
        <v>53</v>
      </c>
      <c r="BY141" s="19" t="s">
        <v>53</v>
      </c>
      <c r="BZ141" s="19" t="s">
        <v>53</v>
      </c>
      <c r="CA141" s="19" t="s">
        <v>53</v>
      </c>
      <c r="CB141" s="19" t="s">
        <v>53</v>
      </c>
      <c r="CC141" s="19" t="s">
        <v>53</v>
      </c>
      <c r="CD141" s="19" t="s">
        <v>53</v>
      </c>
      <c r="CE141" s="19" t="s">
        <v>53</v>
      </c>
      <c r="CF141" s="19" t="s">
        <v>53</v>
      </c>
      <c r="CG141" s="19" t="s">
        <v>53</v>
      </c>
      <c r="CH141" s="19" t="s">
        <v>53</v>
      </c>
      <c r="CI141" s="19" t="s">
        <v>53</v>
      </c>
      <c r="CJ141" s="19" t="s">
        <v>53</v>
      </c>
      <c r="CK141" s="19" t="s">
        <v>53</v>
      </c>
      <c r="CL141" s="19" t="s">
        <v>53</v>
      </c>
      <c r="CM141" s="19">
        <v>0</v>
      </c>
      <c r="CN141" s="19">
        <v>5</v>
      </c>
      <c r="CO141" s="19">
        <v>0</v>
      </c>
      <c r="CP141" s="19">
        <v>5</v>
      </c>
      <c r="CQ141" s="19">
        <v>0</v>
      </c>
      <c r="CR141" s="19">
        <v>5</v>
      </c>
      <c r="CS141" s="19" t="s">
        <v>53</v>
      </c>
      <c r="CT141" s="19" t="s">
        <v>53</v>
      </c>
      <c r="CU141" s="19" t="s">
        <v>53</v>
      </c>
      <c r="CV141" s="19" t="s">
        <v>53</v>
      </c>
      <c r="CW141" s="19" t="s">
        <v>53</v>
      </c>
      <c r="CX141" s="19" t="s">
        <v>53</v>
      </c>
      <c r="CY141" s="19" t="s">
        <v>53</v>
      </c>
      <c r="CZ141" s="19" t="s">
        <v>53</v>
      </c>
      <c r="DA141" s="19" t="s">
        <v>53</v>
      </c>
      <c r="DB141" s="19" t="s">
        <v>53</v>
      </c>
    </row>
    <row r="142" spans="1:106" ht="15" customHeight="1" x14ac:dyDescent="0.2">
      <c r="A142" s="21" t="s">
        <v>372</v>
      </c>
      <c r="B142" s="19" t="s">
        <v>373</v>
      </c>
      <c r="C142" s="27">
        <v>56</v>
      </c>
      <c r="D142" s="19">
        <v>11</v>
      </c>
      <c r="E142" s="19">
        <v>254</v>
      </c>
      <c r="F142" s="19">
        <v>16</v>
      </c>
      <c r="G142" s="19">
        <v>252</v>
      </c>
      <c r="H142" s="19">
        <v>1</v>
      </c>
      <c r="I142" s="19">
        <v>269</v>
      </c>
      <c r="J142" s="19">
        <v>10</v>
      </c>
      <c r="K142" s="19">
        <v>258</v>
      </c>
      <c r="L142" s="19">
        <v>14</v>
      </c>
      <c r="M142" s="19">
        <v>253</v>
      </c>
      <c r="N142" s="19">
        <v>3</v>
      </c>
      <c r="O142" s="19">
        <v>265</v>
      </c>
      <c r="P142" s="19">
        <v>5</v>
      </c>
      <c r="Q142" s="19">
        <v>263</v>
      </c>
      <c r="R142" s="19">
        <v>8</v>
      </c>
      <c r="S142" s="19">
        <v>261</v>
      </c>
      <c r="T142" s="19">
        <v>0</v>
      </c>
      <c r="U142" s="19">
        <v>269</v>
      </c>
      <c r="V142" s="19">
        <v>4</v>
      </c>
      <c r="W142" s="19">
        <v>264</v>
      </c>
      <c r="X142" s="19">
        <v>6</v>
      </c>
      <c r="Y142" s="19">
        <v>262</v>
      </c>
      <c r="Z142" s="19">
        <v>1</v>
      </c>
      <c r="AA142" s="19">
        <v>267</v>
      </c>
      <c r="AB142" s="19">
        <v>3</v>
      </c>
      <c r="AC142" s="19">
        <v>263</v>
      </c>
      <c r="AD142" s="19">
        <v>1</v>
      </c>
      <c r="AE142" s="19">
        <v>266</v>
      </c>
      <c r="AF142" s="19">
        <v>9</v>
      </c>
      <c r="AG142" s="19">
        <v>251</v>
      </c>
      <c r="AH142" s="19">
        <v>8</v>
      </c>
      <c r="AI142" s="19">
        <v>249</v>
      </c>
      <c r="AJ142" s="19">
        <v>6</v>
      </c>
      <c r="AK142" s="19">
        <v>250</v>
      </c>
      <c r="AL142" s="19">
        <v>7</v>
      </c>
      <c r="AM142" s="19">
        <v>254</v>
      </c>
      <c r="AN142" s="19">
        <v>8</v>
      </c>
      <c r="AO142" s="19">
        <v>233</v>
      </c>
      <c r="AP142" s="19">
        <v>3</v>
      </c>
      <c r="AQ142" s="19">
        <v>258</v>
      </c>
      <c r="AR142" s="19">
        <v>6</v>
      </c>
      <c r="AS142" s="19">
        <v>256</v>
      </c>
      <c r="AT142" s="19">
        <v>5</v>
      </c>
      <c r="AU142" s="19">
        <v>242</v>
      </c>
      <c r="AV142" s="19">
        <v>14</v>
      </c>
      <c r="AW142" s="19">
        <v>216</v>
      </c>
      <c r="AX142" s="19">
        <v>2</v>
      </c>
      <c r="AY142" s="19">
        <v>257</v>
      </c>
      <c r="AZ142" s="19">
        <v>4</v>
      </c>
      <c r="BA142" s="19">
        <v>256</v>
      </c>
      <c r="BB142" s="19">
        <v>20</v>
      </c>
      <c r="BC142" s="19">
        <v>247</v>
      </c>
      <c r="BD142" s="19">
        <v>3</v>
      </c>
      <c r="BE142" s="19">
        <v>264</v>
      </c>
      <c r="BF142" s="19">
        <v>4</v>
      </c>
      <c r="BG142" s="19">
        <v>18</v>
      </c>
      <c r="BH142" s="19">
        <v>6</v>
      </c>
      <c r="BI142" s="19">
        <v>259</v>
      </c>
      <c r="BJ142" s="19">
        <v>5</v>
      </c>
      <c r="BK142" s="19">
        <v>262</v>
      </c>
      <c r="BL142" s="19">
        <v>10</v>
      </c>
      <c r="BM142" s="19">
        <v>256</v>
      </c>
      <c r="BN142" s="19" t="s">
        <v>53</v>
      </c>
      <c r="BO142" s="19" t="s">
        <v>53</v>
      </c>
      <c r="BP142" s="19" t="s">
        <v>53</v>
      </c>
      <c r="BQ142" s="19" t="s">
        <v>53</v>
      </c>
      <c r="BR142" s="19">
        <v>9</v>
      </c>
      <c r="BS142" s="19">
        <v>256</v>
      </c>
      <c r="BT142" s="19">
        <v>3</v>
      </c>
      <c r="BU142" s="19">
        <v>260</v>
      </c>
      <c r="BV142" s="19" t="s">
        <v>53</v>
      </c>
      <c r="BW142" s="19" t="s">
        <v>53</v>
      </c>
      <c r="BX142" s="19" t="s">
        <v>53</v>
      </c>
      <c r="BY142" s="19" t="s">
        <v>53</v>
      </c>
      <c r="BZ142" s="19" t="s">
        <v>53</v>
      </c>
      <c r="CA142" s="19" t="s">
        <v>53</v>
      </c>
      <c r="CB142" s="19" t="s">
        <v>53</v>
      </c>
      <c r="CC142" s="19" t="s">
        <v>53</v>
      </c>
      <c r="CD142" s="19" t="s">
        <v>53</v>
      </c>
      <c r="CE142" s="19">
        <v>5</v>
      </c>
      <c r="CF142" s="19">
        <v>242</v>
      </c>
      <c r="CG142" s="19">
        <v>8</v>
      </c>
      <c r="CH142" s="19">
        <v>238</v>
      </c>
      <c r="CI142" s="19" t="s">
        <v>53</v>
      </c>
      <c r="CJ142" s="19" t="s">
        <v>53</v>
      </c>
      <c r="CK142" s="19" t="s">
        <v>53</v>
      </c>
      <c r="CL142" s="19" t="s">
        <v>53</v>
      </c>
      <c r="CM142" s="19">
        <v>3</v>
      </c>
      <c r="CN142" s="19">
        <v>39</v>
      </c>
      <c r="CO142" s="19">
        <v>0</v>
      </c>
      <c r="CP142" s="19">
        <v>41</v>
      </c>
      <c r="CQ142" s="19">
        <v>3</v>
      </c>
      <c r="CR142" s="19">
        <v>37</v>
      </c>
      <c r="CS142" s="19">
        <v>0</v>
      </c>
      <c r="CT142" s="19">
        <v>8</v>
      </c>
      <c r="CU142" s="19">
        <v>0</v>
      </c>
      <c r="CV142" s="19">
        <v>8</v>
      </c>
      <c r="CW142" s="19">
        <v>0</v>
      </c>
      <c r="CX142" s="19">
        <v>8</v>
      </c>
      <c r="CY142" s="19">
        <v>0</v>
      </c>
      <c r="CZ142" s="19">
        <v>8</v>
      </c>
      <c r="DA142" s="19">
        <v>0</v>
      </c>
      <c r="DB142" s="19">
        <v>8</v>
      </c>
    </row>
    <row r="143" spans="1:106" ht="15" customHeight="1" x14ac:dyDescent="0.2">
      <c r="A143" s="21" t="s">
        <v>374</v>
      </c>
      <c r="B143" s="19" t="s">
        <v>375</v>
      </c>
      <c r="C143" s="27">
        <v>25</v>
      </c>
      <c r="D143" s="19">
        <v>19</v>
      </c>
      <c r="E143" s="19">
        <v>169</v>
      </c>
      <c r="F143" s="19">
        <v>46</v>
      </c>
      <c r="G143" s="19">
        <v>142</v>
      </c>
      <c r="H143" s="19">
        <v>6</v>
      </c>
      <c r="I143" s="19">
        <v>180</v>
      </c>
      <c r="J143" s="19">
        <v>15</v>
      </c>
      <c r="K143" s="19">
        <v>167</v>
      </c>
      <c r="L143" s="19">
        <v>23</v>
      </c>
      <c r="M143" s="19">
        <v>163</v>
      </c>
      <c r="N143" s="19">
        <v>8</v>
      </c>
      <c r="O143" s="19">
        <v>179</v>
      </c>
      <c r="P143" s="19">
        <v>4</v>
      </c>
      <c r="Q143" s="19">
        <v>181</v>
      </c>
      <c r="R143" s="19">
        <v>20</v>
      </c>
      <c r="S143" s="19">
        <v>166</v>
      </c>
      <c r="T143" s="19">
        <v>0</v>
      </c>
      <c r="U143" s="19">
        <v>187</v>
      </c>
      <c r="V143" s="19">
        <v>14</v>
      </c>
      <c r="W143" s="19">
        <v>171</v>
      </c>
      <c r="X143" s="19">
        <v>10</v>
      </c>
      <c r="Y143" s="19">
        <v>174</v>
      </c>
      <c r="Z143" s="19">
        <v>5</v>
      </c>
      <c r="AA143" s="19">
        <v>182</v>
      </c>
      <c r="AB143" s="19">
        <v>8</v>
      </c>
      <c r="AC143" s="19">
        <v>178</v>
      </c>
      <c r="AD143" s="19">
        <v>7</v>
      </c>
      <c r="AE143" s="19">
        <v>180</v>
      </c>
      <c r="AF143" s="19">
        <v>12</v>
      </c>
      <c r="AG143" s="19">
        <v>165</v>
      </c>
      <c r="AH143" s="19">
        <v>18</v>
      </c>
      <c r="AI143" s="19">
        <v>163</v>
      </c>
      <c r="AJ143" s="19">
        <v>22</v>
      </c>
      <c r="AK143" s="19">
        <v>161</v>
      </c>
      <c r="AL143" s="19">
        <v>9</v>
      </c>
      <c r="AM143" s="19">
        <v>174</v>
      </c>
      <c r="AN143" s="19">
        <v>17</v>
      </c>
      <c r="AO143" s="19">
        <v>140</v>
      </c>
      <c r="AP143" s="19">
        <v>5</v>
      </c>
      <c r="AQ143" s="19">
        <v>176</v>
      </c>
      <c r="AR143" s="19">
        <v>8</v>
      </c>
      <c r="AS143" s="19">
        <v>173</v>
      </c>
      <c r="AT143" s="19">
        <v>4</v>
      </c>
      <c r="AU143" s="19">
        <v>167</v>
      </c>
      <c r="AV143" s="19">
        <v>19</v>
      </c>
      <c r="AW143" s="19">
        <v>134</v>
      </c>
      <c r="AX143" s="19">
        <v>8</v>
      </c>
      <c r="AY143" s="19">
        <v>172</v>
      </c>
      <c r="AZ143" s="19">
        <v>9</v>
      </c>
      <c r="BA143" s="19">
        <v>170</v>
      </c>
      <c r="BB143" s="19">
        <v>24</v>
      </c>
      <c r="BC143" s="19">
        <v>160</v>
      </c>
      <c r="BD143" s="19">
        <v>4</v>
      </c>
      <c r="BE143" s="19">
        <v>179</v>
      </c>
      <c r="BF143" s="19">
        <v>3</v>
      </c>
      <c r="BG143" s="19">
        <v>28</v>
      </c>
      <c r="BH143" s="19">
        <v>11</v>
      </c>
      <c r="BI143" s="19">
        <v>166</v>
      </c>
      <c r="BJ143" s="19">
        <v>6</v>
      </c>
      <c r="BK143" s="19">
        <v>176</v>
      </c>
      <c r="BL143" s="19">
        <v>5</v>
      </c>
      <c r="BM143" s="19">
        <v>179</v>
      </c>
      <c r="BN143" s="19" t="s">
        <v>53</v>
      </c>
      <c r="BO143" s="19" t="s">
        <v>53</v>
      </c>
      <c r="BP143" s="19" t="s">
        <v>53</v>
      </c>
      <c r="BQ143" s="19" t="s">
        <v>53</v>
      </c>
      <c r="BR143" s="19">
        <v>10</v>
      </c>
      <c r="BS143" s="19">
        <v>173</v>
      </c>
      <c r="BT143" s="19">
        <v>4</v>
      </c>
      <c r="BU143" s="19">
        <v>180</v>
      </c>
      <c r="BV143" s="19" t="s">
        <v>53</v>
      </c>
      <c r="BW143" s="19" t="s">
        <v>53</v>
      </c>
      <c r="BX143" s="19" t="s">
        <v>53</v>
      </c>
      <c r="BY143" s="19" t="s">
        <v>53</v>
      </c>
      <c r="BZ143" s="19" t="s">
        <v>53</v>
      </c>
      <c r="CA143" s="19" t="s">
        <v>53</v>
      </c>
      <c r="CB143" s="19" t="s">
        <v>53</v>
      </c>
      <c r="CC143" s="19" t="s">
        <v>53</v>
      </c>
      <c r="CD143" s="19" t="s">
        <v>53</v>
      </c>
      <c r="CE143" s="19" t="s">
        <v>53</v>
      </c>
      <c r="CF143" s="19" t="s">
        <v>53</v>
      </c>
      <c r="CG143" s="19" t="s">
        <v>53</v>
      </c>
      <c r="CH143" s="19" t="s">
        <v>53</v>
      </c>
      <c r="CI143" s="19" t="s">
        <v>53</v>
      </c>
      <c r="CJ143" s="19" t="s">
        <v>53</v>
      </c>
      <c r="CK143" s="19" t="s">
        <v>53</v>
      </c>
      <c r="CL143" s="19" t="s">
        <v>53</v>
      </c>
      <c r="CM143" s="19">
        <v>4</v>
      </c>
      <c r="CN143" s="19">
        <v>13</v>
      </c>
      <c r="CO143" s="19">
        <v>5</v>
      </c>
      <c r="CP143" s="19">
        <v>12</v>
      </c>
      <c r="CQ143" s="19">
        <v>5</v>
      </c>
      <c r="CR143" s="19">
        <v>11</v>
      </c>
      <c r="CS143" s="19" t="s">
        <v>53</v>
      </c>
      <c r="CT143" s="19" t="s">
        <v>53</v>
      </c>
      <c r="CU143" s="19" t="s">
        <v>53</v>
      </c>
      <c r="CV143" s="19" t="s">
        <v>53</v>
      </c>
      <c r="CW143" s="19" t="s">
        <v>53</v>
      </c>
      <c r="CX143" s="19" t="s">
        <v>53</v>
      </c>
      <c r="CY143" s="19" t="s">
        <v>53</v>
      </c>
      <c r="CZ143" s="19" t="s">
        <v>53</v>
      </c>
      <c r="DA143" s="19" t="s">
        <v>53</v>
      </c>
      <c r="DB143" s="19" t="s">
        <v>53</v>
      </c>
    </row>
    <row r="144" spans="1:106" ht="15" customHeight="1" x14ac:dyDescent="0.2">
      <c r="A144" s="21" t="s">
        <v>376</v>
      </c>
      <c r="B144" s="19" t="s">
        <v>377</v>
      </c>
      <c r="C144" s="27">
        <v>41</v>
      </c>
      <c r="D144" s="19">
        <v>8</v>
      </c>
      <c r="E144" s="19">
        <v>163</v>
      </c>
      <c r="F144" s="19">
        <v>25</v>
      </c>
      <c r="G144" s="19">
        <v>145</v>
      </c>
      <c r="H144" s="19">
        <v>4</v>
      </c>
      <c r="I144" s="19">
        <v>169</v>
      </c>
      <c r="J144" s="19">
        <v>9</v>
      </c>
      <c r="K144" s="19">
        <v>163</v>
      </c>
      <c r="L144" s="19">
        <v>8</v>
      </c>
      <c r="M144" s="19">
        <v>164</v>
      </c>
      <c r="N144" s="19">
        <v>10</v>
      </c>
      <c r="O144" s="19">
        <v>162</v>
      </c>
      <c r="P144" s="19">
        <v>6</v>
      </c>
      <c r="Q144" s="19">
        <v>167</v>
      </c>
      <c r="R144" s="19">
        <v>7</v>
      </c>
      <c r="S144" s="19">
        <v>163</v>
      </c>
      <c r="T144" s="19">
        <v>2</v>
      </c>
      <c r="U144" s="19">
        <v>171</v>
      </c>
      <c r="V144" s="19">
        <v>4</v>
      </c>
      <c r="W144" s="19">
        <v>169</v>
      </c>
      <c r="X144" s="19">
        <v>6</v>
      </c>
      <c r="Y144" s="19">
        <v>167</v>
      </c>
      <c r="Z144" s="19">
        <v>4</v>
      </c>
      <c r="AA144" s="19">
        <v>167</v>
      </c>
      <c r="AB144" s="19">
        <v>9</v>
      </c>
      <c r="AC144" s="19">
        <v>162</v>
      </c>
      <c r="AD144" s="19">
        <v>8</v>
      </c>
      <c r="AE144" s="19">
        <v>164</v>
      </c>
      <c r="AF144" s="19">
        <v>4</v>
      </c>
      <c r="AG144" s="19">
        <v>167</v>
      </c>
      <c r="AH144" s="19">
        <v>5</v>
      </c>
      <c r="AI144" s="19">
        <v>162</v>
      </c>
      <c r="AJ144" s="19">
        <v>14</v>
      </c>
      <c r="AK144" s="19">
        <v>148</v>
      </c>
      <c r="AL144" s="19">
        <v>7</v>
      </c>
      <c r="AM144" s="19">
        <v>164</v>
      </c>
      <c r="AN144" s="19">
        <v>5</v>
      </c>
      <c r="AO144" s="19">
        <v>162</v>
      </c>
      <c r="AP144" s="19">
        <v>3</v>
      </c>
      <c r="AQ144" s="19">
        <v>167</v>
      </c>
      <c r="AR144" s="19">
        <v>7</v>
      </c>
      <c r="AS144" s="19">
        <v>163</v>
      </c>
      <c r="AT144" s="19">
        <v>7</v>
      </c>
      <c r="AU144" s="19">
        <v>159</v>
      </c>
      <c r="AV144" s="19">
        <v>10</v>
      </c>
      <c r="AW144" s="19">
        <v>137</v>
      </c>
      <c r="AX144" s="19">
        <v>6</v>
      </c>
      <c r="AY144" s="19">
        <v>161</v>
      </c>
      <c r="AZ144" s="19">
        <v>5</v>
      </c>
      <c r="BA144" s="19">
        <v>160</v>
      </c>
      <c r="BB144" s="19">
        <v>1</v>
      </c>
      <c r="BC144" s="19">
        <v>172</v>
      </c>
      <c r="BD144" s="19">
        <v>3</v>
      </c>
      <c r="BE144" s="19">
        <v>168</v>
      </c>
      <c r="BF144" s="19">
        <v>4</v>
      </c>
      <c r="BG144" s="19">
        <v>26</v>
      </c>
      <c r="BH144" s="19">
        <v>4</v>
      </c>
      <c r="BI144" s="19">
        <v>167</v>
      </c>
      <c r="BJ144" s="19">
        <v>5</v>
      </c>
      <c r="BK144" s="19">
        <v>167</v>
      </c>
      <c r="BL144" s="19">
        <v>7</v>
      </c>
      <c r="BM144" s="19">
        <v>166</v>
      </c>
      <c r="BN144" s="19" t="s">
        <v>53</v>
      </c>
      <c r="BO144" s="19" t="s">
        <v>53</v>
      </c>
      <c r="BP144" s="19" t="s">
        <v>53</v>
      </c>
      <c r="BQ144" s="19" t="s">
        <v>53</v>
      </c>
      <c r="BR144" s="19">
        <v>9</v>
      </c>
      <c r="BS144" s="19">
        <v>162</v>
      </c>
      <c r="BT144" s="19">
        <v>3</v>
      </c>
      <c r="BU144" s="19">
        <v>168</v>
      </c>
      <c r="BV144" s="19" t="s">
        <v>53</v>
      </c>
      <c r="BW144" s="19" t="s">
        <v>53</v>
      </c>
      <c r="BX144" s="19" t="s">
        <v>53</v>
      </c>
      <c r="BY144" s="19" t="s">
        <v>53</v>
      </c>
      <c r="BZ144" s="19" t="s">
        <v>53</v>
      </c>
      <c r="CA144" s="19" t="s">
        <v>53</v>
      </c>
      <c r="CB144" s="19" t="s">
        <v>53</v>
      </c>
      <c r="CC144" s="19" t="s">
        <v>53</v>
      </c>
      <c r="CD144" s="19" t="s">
        <v>53</v>
      </c>
      <c r="CE144" s="19">
        <v>8</v>
      </c>
      <c r="CF144" s="19">
        <v>160</v>
      </c>
      <c r="CG144" s="19">
        <v>10</v>
      </c>
      <c r="CH144" s="19">
        <v>150</v>
      </c>
      <c r="CI144" s="19" t="s">
        <v>53</v>
      </c>
      <c r="CJ144" s="19" t="s">
        <v>53</v>
      </c>
      <c r="CK144" s="19" t="s">
        <v>53</v>
      </c>
      <c r="CL144" s="19" t="s">
        <v>53</v>
      </c>
      <c r="CM144" s="19">
        <v>5</v>
      </c>
      <c r="CN144" s="19">
        <v>62</v>
      </c>
      <c r="CO144" s="19">
        <v>1</v>
      </c>
      <c r="CP144" s="19">
        <v>66</v>
      </c>
      <c r="CQ144" s="19">
        <v>4</v>
      </c>
      <c r="CR144" s="19">
        <v>63</v>
      </c>
      <c r="CS144" s="19" t="s">
        <v>53</v>
      </c>
      <c r="CT144" s="19" t="s">
        <v>53</v>
      </c>
      <c r="CU144" s="19" t="s">
        <v>53</v>
      </c>
      <c r="CV144" s="19" t="s">
        <v>53</v>
      </c>
      <c r="CW144" s="19" t="s">
        <v>53</v>
      </c>
      <c r="CX144" s="19" t="s">
        <v>53</v>
      </c>
      <c r="CY144" s="19" t="s">
        <v>53</v>
      </c>
      <c r="CZ144" s="19" t="s">
        <v>53</v>
      </c>
      <c r="DA144" s="19" t="s">
        <v>53</v>
      </c>
      <c r="DB144" s="19" t="s">
        <v>53</v>
      </c>
    </row>
    <row r="145" spans="1:106" ht="15" customHeight="1" x14ac:dyDescent="0.2">
      <c r="A145" s="21" t="s">
        <v>378</v>
      </c>
      <c r="B145" s="19" t="s">
        <v>379</v>
      </c>
      <c r="C145" s="27">
        <v>57</v>
      </c>
      <c r="D145" s="19">
        <v>4</v>
      </c>
      <c r="E145" s="19">
        <v>156</v>
      </c>
      <c r="F145" s="19">
        <v>8</v>
      </c>
      <c r="G145" s="19">
        <v>154</v>
      </c>
      <c r="H145" s="19">
        <v>4</v>
      </c>
      <c r="I145" s="19">
        <v>156</v>
      </c>
      <c r="J145" s="19">
        <v>2</v>
      </c>
      <c r="K145" s="19">
        <v>157</v>
      </c>
      <c r="L145" s="19">
        <v>4</v>
      </c>
      <c r="M145" s="19">
        <v>155</v>
      </c>
      <c r="N145" s="19">
        <v>6</v>
      </c>
      <c r="O145" s="19">
        <v>153</v>
      </c>
      <c r="P145" s="19">
        <v>1</v>
      </c>
      <c r="Q145" s="19">
        <v>156</v>
      </c>
      <c r="R145" s="19">
        <v>4</v>
      </c>
      <c r="S145" s="19">
        <v>154</v>
      </c>
      <c r="T145" s="19">
        <v>1</v>
      </c>
      <c r="U145" s="19">
        <v>160</v>
      </c>
      <c r="V145" s="19">
        <v>2</v>
      </c>
      <c r="W145" s="19">
        <v>157</v>
      </c>
      <c r="X145" s="19">
        <v>1</v>
      </c>
      <c r="Y145" s="19">
        <v>161</v>
      </c>
      <c r="Z145" s="19">
        <v>4</v>
      </c>
      <c r="AA145" s="19">
        <v>157</v>
      </c>
      <c r="AB145" s="19">
        <v>5</v>
      </c>
      <c r="AC145" s="19">
        <v>154</v>
      </c>
      <c r="AD145" s="19">
        <v>7</v>
      </c>
      <c r="AE145" s="19">
        <v>154</v>
      </c>
      <c r="AF145" s="19">
        <v>4</v>
      </c>
      <c r="AG145" s="19">
        <v>153</v>
      </c>
      <c r="AH145" s="19">
        <v>2</v>
      </c>
      <c r="AI145" s="19">
        <v>154</v>
      </c>
      <c r="AJ145" s="19">
        <v>3</v>
      </c>
      <c r="AK145" s="19">
        <v>157</v>
      </c>
      <c r="AL145" s="19">
        <v>4</v>
      </c>
      <c r="AM145" s="19">
        <v>154</v>
      </c>
      <c r="AN145" s="19">
        <v>4</v>
      </c>
      <c r="AO145" s="19">
        <v>154</v>
      </c>
      <c r="AP145" s="19">
        <v>5</v>
      </c>
      <c r="AQ145" s="19">
        <v>150</v>
      </c>
      <c r="AR145" s="19">
        <v>4</v>
      </c>
      <c r="AS145" s="19">
        <v>154</v>
      </c>
      <c r="AT145" s="19">
        <v>4</v>
      </c>
      <c r="AU145" s="19">
        <v>152</v>
      </c>
      <c r="AV145" s="19">
        <v>2</v>
      </c>
      <c r="AW145" s="19">
        <v>150</v>
      </c>
      <c r="AX145" s="19">
        <v>5</v>
      </c>
      <c r="AY145" s="19">
        <v>148</v>
      </c>
      <c r="AZ145" s="19">
        <v>6</v>
      </c>
      <c r="BA145" s="19">
        <v>150</v>
      </c>
      <c r="BB145" s="19">
        <v>5</v>
      </c>
      <c r="BC145" s="19">
        <v>150</v>
      </c>
      <c r="BD145" s="19">
        <v>6</v>
      </c>
      <c r="BE145" s="19">
        <v>147</v>
      </c>
      <c r="BF145" s="19">
        <v>1</v>
      </c>
      <c r="BG145" s="19">
        <v>27</v>
      </c>
      <c r="BH145" s="19">
        <v>0</v>
      </c>
      <c r="BI145" s="19">
        <v>156</v>
      </c>
      <c r="BJ145" s="19">
        <v>2</v>
      </c>
      <c r="BK145" s="19">
        <v>156</v>
      </c>
      <c r="BL145" s="19">
        <v>2</v>
      </c>
      <c r="BM145" s="19">
        <v>155</v>
      </c>
      <c r="BN145" s="19" t="s">
        <v>53</v>
      </c>
      <c r="BO145" s="19" t="s">
        <v>53</v>
      </c>
      <c r="BP145" s="19" t="s">
        <v>53</v>
      </c>
      <c r="BQ145" s="19" t="s">
        <v>53</v>
      </c>
      <c r="BR145" s="19">
        <v>1</v>
      </c>
      <c r="BS145" s="19">
        <v>157</v>
      </c>
      <c r="BT145" s="19">
        <v>2</v>
      </c>
      <c r="BU145" s="19">
        <v>157</v>
      </c>
      <c r="BV145" s="19" t="s">
        <v>53</v>
      </c>
      <c r="BW145" s="19" t="s">
        <v>53</v>
      </c>
      <c r="BX145" s="19" t="s">
        <v>53</v>
      </c>
      <c r="BY145" s="19" t="s">
        <v>53</v>
      </c>
      <c r="BZ145" s="19" t="s">
        <v>53</v>
      </c>
      <c r="CA145" s="19" t="s">
        <v>53</v>
      </c>
      <c r="CB145" s="19" t="s">
        <v>53</v>
      </c>
      <c r="CC145" s="19" t="s">
        <v>53</v>
      </c>
      <c r="CD145" s="19" t="s">
        <v>53</v>
      </c>
      <c r="CE145" s="19">
        <v>3</v>
      </c>
      <c r="CF145" s="19">
        <v>58</v>
      </c>
      <c r="CG145" s="19">
        <v>4</v>
      </c>
      <c r="CH145" s="19">
        <v>58</v>
      </c>
      <c r="CI145" s="19" t="s">
        <v>53</v>
      </c>
      <c r="CJ145" s="19" t="s">
        <v>53</v>
      </c>
      <c r="CK145" s="19" t="s">
        <v>53</v>
      </c>
      <c r="CL145" s="19" t="s">
        <v>53</v>
      </c>
      <c r="CM145" s="19">
        <v>1</v>
      </c>
      <c r="CN145" s="19">
        <v>25</v>
      </c>
      <c r="CO145" s="19">
        <v>1</v>
      </c>
      <c r="CP145" s="19">
        <v>25</v>
      </c>
      <c r="CQ145" s="19">
        <v>3</v>
      </c>
      <c r="CR145" s="19">
        <v>23</v>
      </c>
      <c r="CS145" s="19" t="s">
        <v>53</v>
      </c>
      <c r="CT145" s="19" t="s">
        <v>53</v>
      </c>
      <c r="CU145" s="19" t="s">
        <v>53</v>
      </c>
      <c r="CV145" s="19" t="s">
        <v>53</v>
      </c>
      <c r="CW145" s="19" t="s">
        <v>53</v>
      </c>
      <c r="CX145" s="19" t="s">
        <v>53</v>
      </c>
      <c r="CY145" s="19" t="s">
        <v>53</v>
      </c>
      <c r="CZ145" s="19" t="s">
        <v>53</v>
      </c>
      <c r="DA145" s="19" t="s">
        <v>53</v>
      </c>
      <c r="DB145" s="19" t="s">
        <v>53</v>
      </c>
    </row>
    <row r="146" spans="1:106" ht="15" customHeight="1" x14ac:dyDescent="0.2">
      <c r="A146" s="21" t="s">
        <v>380</v>
      </c>
      <c r="B146" s="19" t="s">
        <v>381</v>
      </c>
      <c r="C146" s="27">
        <v>74</v>
      </c>
      <c r="D146" s="19">
        <v>39</v>
      </c>
      <c r="E146" s="19">
        <v>357</v>
      </c>
      <c r="F146" s="19">
        <v>65</v>
      </c>
      <c r="G146" s="19">
        <v>332</v>
      </c>
      <c r="H146" s="19">
        <v>12</v>
      </c>
      <c r="I146" s="19">
        <v>385</v>
      </c>
      <c r="J146" s="19">
        <v>42</v>
      </c>
      <c r="K146" s="19">
        <v>357</v>
      </c>
      <c r="L146" s="19">
        <v>30</v>
      </c>
      <c r="M146" s="19">
        <v>367</v>
      </c>
      <c r="N146" s="19">
        <v>42</v>
      </c>
      <c r="O146" s="19">
        <v>356</v>
      </c>
      <c r="P146" s="19">
        <v>6</v>
      </c>
      <c r="Q146" s="19">
        <v>390</v>
      </c>
      <c r="R146" s="19">
        <v>36</v>
      </c>
      <c r="S146" s="19">
        <v>363</v>
      </c>
      <c r="T146" s="19">
        <v>6</v>
      </c>
      <c r="U146" s="19">
        <v>389</v>
      </c>
      <c r="V146" s="19">
        <v>32</v>
      </c>
      <c r="W146" s="19">
        <v>364</v>
      </c>
      <c r="X146" s="19">
        <v>14</v>
      </c>
      <c r="Y146" s="19">
        <v>381</v>
      </c>
      <c r="Z146" s="19">
        <v>17</v>
      </c>
      <c r="AA146" s="19">
        <v>383</v>
      </c>
      <c r="AB146" s="19">
        <v>31</v>
      </c>
      <c r="AC146" s="19">
        <v>363</v>
      </c>
      <c r="AD146" s="19">
        <v>30</v>
      </c>
      <c r="AE146" s="19">
        <v>362</v>
      </c>
      <c r="AF146" s="19">
        <v>12</v>
      </c>
      <c r="AG146" s="19">
        <v>364</v>
      </c>
      <c r="AH146" s="19">
        <v>49</v>
      </c>
      <c r="AI146" s="19">
        <v>324</v>
      </c>
      <c r="AJ146" s="19">
        <v>44</v>
      </c>
      <c r="AK146" s="19">
        <v>317</v>
      </c>
      <c r="AL146" s="19">
        <v>23</v>
      </c>
      <c r="AM146" s="19">
        <v>364</v>
      </c>
      <c r="AN146" s="19">
        <v>25</v>
      </c>
      <c r="AO146" s="19">
        <v>340</v>
      </c>
      <c r="AP146" s="19">
        <v>12</v>
      </c>
      <c r="AQ146" s="19">
        <v>367</v>
      </c>
      <c r="AR146" s="19">
        <v>15</v>
      </c>
      <c r="AS146" s="19">
        <v>366</v>
      </c>
      <c r="AT146" s="19">
        <v>7</v>
      </c>
      <c r="AU146" s="19">
        <v>365</v>
      </c>
      <c r="AV146" s="19">
        <v>37</v>
      </c>
      <c r="AW146" s="19">
        <v>291</v>
      </c>
      <c r="AX146" s="19">
        <v>15</v>
      </c>
      <c r="AY146" s="19">
        <v>357</v>
      </c>
      <c r="AZ146" s="19">
        <v>14</v>
      </c>
      <c r="BA146" s="19">
        <v>362</v>
      </c>
      <c r="BB146" s="19">
        <v>36</v>
      </c>
      <c r="BC146" s="19">
        <v>353</v>
      </c>
      <c r="BD146" s="19">
        <v>15</v>
      </c>
      <c r="BE146" s="19">
        <v>369</v>
      </c>
      <c r="BF146" s="19">
        <v>24</v>
      </c>
      <c r="BG146" s="19">
        <v>46</v>
      </c>
      <c r="BH146" s="19">
        <v>35</v>
      </c>
      <c r="BI146" s="19">
        <v>338</v>
      </c>
      <c r="BJ146" s="19">
        <v>21</v>
      </c>
      <c r="BK146" s="19">
        <v>367</v>
      </c>
      <c r="BL146" s="19">
        <v>17</v>
      </c>
      <c r="BM146" s="19">
        <v>363</v>
      </c>
      <c r="BN146" s="19" t="s">
        <v>53</v>
      </c>
      <c r="BO146" s="19" t="s">
        <v>53</v>
      </c>
      <c r="BP146" s="19" t="s">
        <v>53</v>
      </c>
      <c r="BQ146" s="19" t="s">
        <v>53</v>
      </c>
      <c r="BR146" s="19">
        <v>45</v>
      </c>
      <c r="BS146" s="19">
        <v>340</v>
      </c>
      <c r="BT146" s="19">
        <v>11</v>
      </c>
      <c r="BU146" s="19">
        <v>377</v>
      </c>
      <c r="BV146" s="19" t="s">
        <v>53</v>
      </c>
      <c r="BW146" s="19" t="s">
        <v>53</v>
      </c>
      <c r="BX146" s="19" t="s">
        <v>53</v>
      </c>
      <c r="BY146" s="19" t="s">
        <v>53</v>
      </c>
      <c r="BZ146" s="19" t="s">
        <v>53</v>
      </c>
      <c r="CA146" s="19" t="s">
        <v>53</v>
      </c>
      <c r="CB146" s="19" t="s">
        <v>53</v>
      </c>
      <c r="CC146" s="19" t="s">
        <v>53</v>
      </c>
      <c r="CD146" s="19" t="s">
        <v>53</v>
      </c>
      <c r="CE146" s="19">
        <v>24</v>
      </c>
      <c r="CF146" s="19">
        <v>281</v>
      </c>
      <c r="CG146" s="19">
        <v>34</v>
      </c>
      <c r="CH146" s="19">
        <v>268</v>
      </c>
      <c r="CI146" s="19" t="s">
        <v>53</v>
      </c>
      <c r="CJ146" s="19" t="s">
        <v>53</v>
      </c>
      <c r="CK146" s="19" t="s">
        <v>53</v>
      </c>
      <c r="CL146" s="19" t="s">
        <v>53</v>
      </c>
      <c r="CM146" s="19">
        <v>5</v>
      </c>
      <c r="CN146" s="19">
        <v>39</v>
      </c>
      <c r="CO146" s="19">
        <v>3</v>
      </c>
      <c r="CP146" s="19">
        <v>42</v>
      </c>
      <c r="CQ146" s="19">
        <v>6</v>
      </c>
      <c r="CR146" s="19">
        <v>38</v>
      </c>
      <c r="CS146" s="19">
        <v>3</v>
      </c>
      <c r="CT146" s="19">
        <v>68</v>
      </c>
      <c r="CU146" s="19">
        <v>3</v>
      </c>
      <c r="CV146" s="19">
        <v>68</v>
      </c>
      <c r="CW146" s="19">
        <v>2</v>
      </c>
      <c r="CX146" s="19">
        <v>69</v>
      </c>
      <c r="CY146" s="19">
        <v>1</v>
      </c>
      <c r="CZ146" s="19">
        <v>70</v>
      </c>
      <c r="DA146" s="19">
        <v>12</v>
      </c>
      <c r="DB146" s="19">
        <v>56</v>
      </c>
    </row>
    <row r="147" spans="1:106" ht="15" customHeight="1" x14ac:dyDescent="0.2">
      <c r="A147" s="21" t="s">
        <v>382</v>
      </c>
      <c r="B147" s="19" t="s">
        <v>383</v>
      </c>
      <c r="C147" s="27">
        <v>28</v>
      </c>
      <c r="D147" s="19">
        <v>19</v>
      </c>
      <c r="E147" s="19">
        <v>169</v>
      </c>
      <c r="F147" s="19">
        <v>11</v>
      </c>
      <c r="G147" s="19">
        <v>177</v>
      </c>
      <c r="H147" s="19">
        <v>2</v>
      </c>
      <c r="I147" s="19">
        <v>185</v>
      </c>
      <c r="J147" s="19">
        <v>13</v>
      </c>
      <c r="K147" s="19">
        <v>174</v>
      </c>
      <c r="L147" s="19">
        <v>13</v>
      </c>
      <c r="M147" s="19">
        <v>175</v>
      </c>
      <c r="N147" s="19">
        <v>17</v>
      </c>
      <c r="O147" s="19">
        <v>171</v>
      </c>
      <c r="P147" s="19">
        <v>4</v>
      </c>
      <c r="Q147" s="19">
        <v>184</v>
      </c>
      <c r="R147" s="19">
        <v>16</v>
      </c>
      <c r="S147" s="19">
        <v>171</v>
      </c>
      <c r="T147" s="19">
        <v>5</v>
      </c>
      <c r="U147" s="19">
        <v>183</v>
      </c>
      <c r="V147" s="19">
        <v>15</v>
      </c>
      <c r="W147" s="19">
        <v>172</v>
      </c>
      <c r="X147" s="19">
        <v>7</v>
      </c>
      <c r="Y147" s="19">
        <v>180</v>
      </c>
      <c r="Z147" s="19">
        <v>3</v>
      </c>
      <c r="AA147" s="19">
        <v>185</v>
      </c>
      <c r="AB147" s="19">
        <v>17</v>
      </c>
      <c r="AC147" s="19">
        <v>170</v>
      </c>
      <c r="AD147" s="19">
        <v>19</v>
      </c>
      <c r="AE147" s="19">
        <v>168</v>
      </c>
      <c r="AF147" s="19">
        <v>10</v>
      </c>
      <c r="AG147" s="19">
        <v>176</v>
      </c>
      <c r="AH147" s="19">
        <v>20</v>
      </c>
      <c r="AI147" s="19">
        <v>157</v>
      </c>
      <c r="AJ147" s="19">
        <v>17</v>
      </c>
      <c r="AK147" s="19">
        <v>156</v>
      </c>
      <c r="AL147" s="19">
        <v>5</v>
      </c>
      <c r="AM147" s="19">
        <v>179</v>
      </c>
      <c r="AN147" s="19">
        <v>7</v>
      </c>
      <c r="AO147" s="19">
        <v>161</v>
      </c>
      <c r="AP147" s="19">
        <v>4</v>
      </c>
      <c r="AQ147" s="19">
        <v>179</v>
      </c>
      <c r="AR147" s="19">
        <v>9</v>
      </c>
      <c r="AS147" s="19">
        <v>174</v>
      </c>
      <c r="AT147" s="19">
        <v>4</v>
      </c>
      <c r="AU147" s="19">
        <v>176</v>
      </c>
      <c r="AV147" s="19">
        <v>20</v>
      </c>
      <c r="AW147" s="19">
        <v>132</v>
      </c>
      <c r="AX147" s="19">
        <v>11</v>
      </c>
      <c r="AY147" s="19">
        <v>171</v>
      </c>
      <c r="AZ147" s="19">
        <v>10</v>
      </c>
      <c r="BA147" s="19">
        <v>171</v>
      </c>
      <c r="BB147" s="19">
        <v>14</v>
      </c>
      <c r="BC147" s="19">
        <v>173</v>
      </c>
      <c r="BD147" s="19">
        <v>3</v>
      </c>
      <c r="BE147" s="19">
        <v>184</v>
      </c>
      <c r="BF147" s="19">
        <v>1</v>
      </c>
      <c r="BG147" s="19">
        <v>8</v>
      </c>
      <c r="BH147" s="19">
        <v>12</v>
      </c>
      <c r="BI147" s="19">
        <v>170</v>
      </c>
      <c r="BJ147" s="19">
        <v>8</v>
      </c>
      <c r="BK147" s="19">
        <v>178</v>
      </c>
      <c r="BL147" s="19">
        <v>7</v>
      </c>
      <c r="BM147" s="19">
        <v>178</v>
      </c>
      <c r="BN147" s="19" t="s">
        <v>53</v>
      </c>
      <c r="BO147" s="19" t="s">
        <v>53</v>
      </c>
      <c r="BP147" s="19" t="s">
        <v>53</v>
      </c>
      <c r="BQ147" s="19" t="s">
        <v>53</v>
      </c>
      <c r="BR147" s="19">
        <v>6</v>
      </c>
      <c r="BS147" s="19">
        <v>181</v>
      </c>
      <c r="BT147" s="19">
        <v>1</v>
      </c>
      <c r="BU147" s="19">
        <v>185</v>
      </c>
      <c r="BV147" s="19" t="s">
        <v>53</v>
      </c>
      <c r="BW147" s="19" t="s">
        <v>53</v>
      </c>
      <c r="BX147" s="19" t="s">
        <v>53</v>
      </c>
      <c r="BY147" s="19" t="s">
        <v>53</v>
      </c>
      <c r="BZ147" s="19" t="s">
        <v>53</v>
      </c>
      <c r="CA147" s="19" t="s">
        <v>53</v>
      </c>
      <c r="CB147" s="19" t="s">
        <v>53</v>
      </c>
      <c r="CC147" s="19" t="s">
        <v>53</v>
      </c>
      <c r="CD147" s="19" t="s">
        <v>53</v>
      </c>
      <c r="CE147" s="19">
        <v>14</v>
      </c>
      <c r="CF147" s="19">
        <v>165</v>
      </c>
      <c r="CG147" s="19">
        <v>7</v>
      </c>
      <c r="CH147" s="19">
        <v>171</v>
      </c>
      <c r="CI147" s="19" t="s">
        <v>53</v>
      </c>
      <c r="CJ147" s="19" t="s">
        <v>53</v>
      </c>
      <c r="CK147" s="19" t="s">
        <v>53</v>
      </c>
      <c r="CL147" s="19" t="s">
        <v>53</v>
      </c>
      <c r="CM147" s="19">
        <v>1</v>
      </c>
      <c r="CN147" s="19">
        <v>21</v>
      </c>
      <c r="CO147" s="19">
        <v>1</v>
      </c>
      <c r="CP147" s="19">
        <v>21</v>
      </c>
      <c r="CQ147" s="19">
        <v>4</v>
      </c>
      <c r="CR147" s="19">
        <v>18</v>
      </c>
      <c r="CS147" s="19" t="s">
        <v>53</v>
      </c>
      <c r="CT147" s="19" t="s">
        <v>53</v>
      </c>
      <c r="CU147" s="19" t="s">
        <v>53</v>
      </c>
      <c r="CV147" s="19" t="s">
        <v>53</v>
      </c>
      <c r="CW147" s="19" t="s">
        <v>53</v>
      </c>
      <c r="CX147" s="19" t="s">
        <v>53</v>
      </c>
      <c r="CY147" s="19" t="s">
        <v>53</v>
      </c>
      <c r="CZ147" s="19" t="s">
        <v>53</v>
      </c>
      <c r="DA147" s="19" t="s">
        <v>53</v>
      </c>
      <c r="DB147" s="19" t="s">
        <v>53</v>
      </c>
    </row>
    <row r="148" spans="1:106" ht="15" customHeight="1" x14ac:dyDescent="0.2">
      <c r="A148" s="21" t="s">
        <v>384</v>
      </c>
      <c r="B148" s="19" t="s">
        <v>385</v>
      </c>
      <c r="C148" s="27">
        <v>47</v>
      </c>
      <c r="D148" s="19">
        <v>15</v>
      </c>
      <c r="E148" s="19">
        <v>126</v>
      </c>
      <c r="F148" s="19">
        <v>15</v>
      </c>
      <c r="G148" s="19">
        <v>127</v>
      </c>
      <c r="H148" s="19">
        <v>10</v>
      </c>
      <c r="I148" s="19">
        <v>133</v>
      </c>
      <c r="J148" s="19">
        <v>7</v>
      </c>
      <c r="K148" s="19">
        <v>135</v>
      </c>
      <c r="L148" s="19">
        <v>10</v>
      </c>
      <c r="M148" s="19">
        <v>134</v>
      </c>
      <c r="N148" s="19">
        <v>9</v>
      </c>
      <c r="O148" s="19">
        <v>133</v>
      </c>
      <c r="P148" s="19">
        <v>7</v>
      </c>
      <c r="Q148" s="19">
        <v>136</v>
      </c>
      <c r="R148" s="19">
        <v>10</v>
      </c>
      <c r="S148" s="19">
        <v>132</v>
      </c>
      <c r="T148" s="19">
        <v>6</v>
      </c>
      <c r="U148" s="19">
        <v>136</v>
      </c>
      <c r="V148" s="19">
        <v>11</v>
      </c>
      <c r="W148" s="19">
        <v>130</v>
      </c>
      <c r="X148" s="19">
        <v>9</v>
      </c>
      <c r="Y148" s="19">
        <v>133</v>
      </c>
      <c r="Z148" s="19">
        <v>9</v>
      </c>
      <c r="AA148" s="19">
        <v>133</v>
      </c>
      <c r="AB148" s="19">
        <v>10</v>
      </c>
      <c r="AC148" s="19">
        <v>133</v>
      </c>
      <c r="AD148" s="19">
        <v>12</v>
      </c>
      <c r="AE148" s="19">
        <v>131</v>
      </c>
      <c r="AF148" s="19">
        <v>7</v>
      </c>
      <c r="AG148" s="19">
        <v>130</v>
      </c>
      <c r="AH148" s="19">
        <v>15</v>
      </c>
      <c r="AI148" s="19">
        <v>119</v>
      </c>
      <c r="AJ148" s="19">
        <v>10</v>
      </c>
      <c r="AK148" s="19">
        <v>124</v>
      </c>
      <c r="AL148" s="19">
        <v>16</v>
      </c>
      <c r="AM148" s="19">
        <v>119</v>
      </c>
      <c r="AN148" s="19">
        <v>10</v>
      </c>
      <c r="AO148" s="19">
        <v>125</v>
      </c>
      <c r="AP148" s="19">
        <v>9</v>
      </c>
      <c r="AQ148" s="19">
        <v>124</v>
      </c>
      <c r="AR148" s="19">
        <v>6</v>
      </c>
      <c r="AS148" s="19">
        <v>131</v>
      </c>
      <c r="AT148" s="19">
        <v>7</v>
      </c>
      <c r="AU148" s="19">
        <v>126</v>
      </c>
      <c r="AV148" s="19">
        <v>7</v>
      </c>
      <c r="AW148" s="19">
        <v>127</v>
      </c>
      <c r="AX148" s="19">
        <v>6</v>
      </c>
      <c r="AY148" s="19">
        <v>130</v>
      </c>
      <c r="AZ148" s="19">
        <v>8</v>
      </c>
      <c r="BA148" s="19">
        <v>131</v>
      </c>
      <c r="BB148" s="19">
        <v>4</v>
      </c>
      <c r="BC148" s="19">
        <v>138</v>
      </c>
      <c r="BD148" s="19">
        <v>5</v>
      </c>
      <c r="BE148" s="19">
        <v>135</v>
      </c>
      <c r="BF148" s="19">
        <v>7</v>
      </c>
      <c r="BG148" s="19">
        <v>43</v>
      </c>
      <c r="BH148" s="19">
        <v>7</v>
      </c>
      <c r="BI148" s="19">
        <v>136</v>
      </c>
      <c r="BJ148" s="19">
        <v>8</v>
      </c>
      <c r="BK148" s="19">
        <v>134</v>
      </c>
      <c r="BL148" s="19">
        <v>4</v>
      </c>
      <c r="BM148" s="19">
        <v>137</v>
      </c>
      <c r="BN148" s="19" t="s">
        <v>53</v>
      </c>
      <c r="BO148" s="19" t="s">
        <v>53</v>
      </c>
      <c r="BP148" s="19" t="s">
        <v>53</v>
      </c>
      <c r="BQ148" s="19" t="s">
        <v>53</v>
      </c>
      <c r="BR148" s="19">
        <v>7</v>
      </c>
      <c r="BS148" s="19">
        <v>135</v>
      </c>
      <c r="BT148" s="19">
        <v>4</v>
      </c>
      <c r="BU148" s="19">
        <v>138</v>
      </c>
      <c r="BV148" s="19" t="s">
        <v>53</v>
      </c>
      <c r="BW148" s="19" t="s">
        <v>53</v>
      </c>
      <c r="BX148" s="19" t="s">
        <v>53</v>
      </c>
      <c r="BY148" s="19" t="s">
        <v>53</v>
      </c>
      <c r="BZ148" s="19" t="s">
        <v>53</v>
      </c>
      <c r="CA148" s="19" t="s">
        <v>53</v>
      </c>
      <c r="CB148" s="19" t="s">
        <v>53</v>
      </c>
      <c r="CC148" s="19" t="s">
        <v>53</v>
      </c>
      <c r="CD148" s="19" t="s">
        <v>53</v>
      </c>
      <c r="CE148" s="19">
        <v>9</v>
      </c>
      <c r="CF148" s="19">
        <v>118</v>
      </c>
      <c r="CG148" s="19">
        <v>8</v>
      </c>
      <c r="CH148" s="19">
        <v>118</v>
      </c>
      <c r="CI148" s="19" t="s">
        <v>53</v>
      </c>
      <c r="CJ148" s="19" t="s">
        <v>53</v>
      </c>
      <c r="CK148" s="19" t="s">
        <v>53</v>
      </c>
      <c r="CL148" s="19" t="s">
        <v>53</v>
      </c>
      <c r="CM148" s="19">
        <v>4</v>
      </c>
      <c r="CN148" s="19">
        <v>40</v>
      </c>
      <c r="CO148" s="19">
        <v>4</v>
      </c>
      <c r="CP148" s="19">
        <v>40</v>
      </c>
      <c r="CQ148" s="19">
        <v>5</v>
      </c>
      <c r="CR148" s="19">
        <v>39</v>
      </c>
      <c r="CS148" s="19">
        <v>1</v>
      </c>
      <c r="CT148" s="19">
        <v>7</v>
      </c>
      <c r="CU148" s="19">
        <v>1</v>
      </c>
      <c r="CV148" s="19">
        <v>8</v>
      </c>
      <c r="CW148" s="19">
        <v>1</v>
      </c>
      <c r="CX148" s="19">
        <v>8</v>
      </c>
      <c r="CY148" s="19">
        <v>1</v>
      </c>
      <c r="CZ148" s="19">
        <v>8</v>
      </c>
      <c r="DA148" s="19">
        <v>2</v>
      </c>
      <c r="DB148" s="19">
        <v>7</v>
      </c>
    </row>
    <row r="149" spans="1:106" ht="15" customHeight="1" x14ac:dyDescent="0.2">
      <c r="A149" s="21" t="s">
        <v>386</v>
      </c>
      <c r="B149" s="19" t="s">
        <v>387</v>
      </c>
      <c r="C149" s="27">
        <v>40</v>
      </c>
      <c r="D149" s="19">
        <v>4</v>
      </c>
      <c r="E149" s="19">
        <v>61</v>
      </c>
      <c r="F149" s="19">
        <v>8</v>
      </c>
      <c r="G149" s="19">
        <v>58</v>
      </c>
      <c r="H149" s="19">
        <v>7</v>
      </c>
      <c r="I149" s="19">
        <v>59</v>
      </c>
      <c r="J149" s="19">
        <v>5</v>
      </c>
      <c r="K149" s="19">
        <v>60</v>
      </c>
      <c r="L149" s="19">
        <v>4</v>
      </c>
      <c r="M149" s="19">
        <v>61</v>
      </c>
      <c r="N149" s="19">
        <v>3</v>
      </c>
      <c r="O149" s="19">
        <v>62</v>
      </c>
      <c r="P149" s="19">
        <v>3</v>
      </c>
      <c r="Q149" s="19">
        <v>61</v>
      </c>
      <c r="R149" s="19">
        <v>2</v>
      </c>
      <c r="S149" s="19">
        <v>64</v>
      </c>
      <c r="T149" s="19">
        <v>2</v>
      </c>
      <c r="U149" s="19">
        <v>62</v>
      </c>
      <c r="V149" s="19">
        <v>3</v>
      </c>
      <c r="W149" s="19">
        <v>62</v>
      </c>
      <c r="X149" s="19">
        <v>3</v>
      </c>
      <c r="Y149" s="19">
        <v>63</v>
      </c>
      <c r="Z149" s="19">
        <v>3</v>
      </c>
      <c r="AA149" s="19">
        <v>63</v>
      </c>
      <c r="AB149" s="19">
        <v>4</v>
      </c>
      <c r="AC149" s="19">
        <v>60</v>
      </c>
      <c r="AD149" s="19">
        <v>4</v>
      </c>
      <c r="AE149" s="19">
        <v>60</v>
      </c>
      <c r="AF149" s="19">
        <v>1</v>
      </c>
      <c r="AG149" s="19">
        <v>61</v>
      </c>
      <c r="AH149" s="19">
        <v>2</v>
      </c>
      <c r="AI149" s="19">
        <v>61</v>
      </c>
      <c r="AJ149" s="19">
        <v>4</v>
      </c>
      <c r="AK149" s="19">
        <v>59</v>
      </c>
      <c r="AL149" s="19">
        <v>2</v>
      </c>
      <c r="AM149" s="19">
        <v>63</v>
      </c>
      <c r="AN149" s="19">
        <v>2</v>
      </c>
      <c r="AO149" s="19">
        <v>58</v>
      </c>
      <c r="AP149" s="19">
        <v>2</v>
      </c>
      <c r="AQ149" s="19">
        <v>62</v>
      </c>
      <c r="AR149" s="19">
        <v>1</v>
      </c>
      <c r="AS149" s="19">
        <v>61</v>
      </c>
      <c r="AT149" s="19">
        <v>2</v>
      </c>
      <c r="AU149" s="19">
        <v>62</v>
      </c>
      <c r="AV149" s="19">
        <v>4</v>
      </c>
      <c r="AW149" s="19">
        <v>55</v>
      </c>
      <c r="AX149" s="19">
        <v>3</v>
      </c>
      <c r="AY149" s="19">
        <v>57</v>
      </c>
      <c r="AZ149" s="19">
        <v>4</v>
      </c>
      <c r="BA149" s="19">
        <v>57</v>
      </c>
      <c r="BB149" s="19">
        <v>8</v>
      </c>
      <c r="BC149" s="19">
        <v>56</v>
      </c>
      <c r="BD149" s="19">
        <v>5</v>
      </c>
      <c r="BE149" s="19">
        <v>56</v>
      </c>
      <c r="BF149" s="19">
        <v>4</v>
      </c>
      <c r="BG149" s="19">
        <v>25</v>
      </c>
      <c r="BH149" s="19">
        <v>4</v>
      </c>
      <c r="BI149" s="19">
        <v>60</v>
      </c>
      <c r="BJ149" s="19">
        <v>4</v>
      </c>
      <c r="BK149" s="19">
        <v>58</v>
      </c>
      <c r="BL149" s="19">
        <v>6</v>
      </c>
      <c r="BM149" s="19">
        <v>56</v>
      </c>
      <c r="BN149" s="19" t="s">
        <v>53</v>
      </c>
      <c r="BO149" s="19" t="s">
        <v>53</v>
      </c>
      <c r="BP149" s="19" t="s">
        <v>53</v>
      </c>
      <c r="BQ149" s="19" t="s">
        <v>53</v>
      </c>
      <c r="BR149" s="19">
        <v>4</v>
      </c>
      <c r="BS149" s="19">
        <v>60</v>
      </c>
      <c r="BT149" s="19">
        <v>5</v>
      </c>
      <c r="BU149" s="19">
        <v>58</v>
      </c>
      <c r="BV149" s="19" t="s">
        <v>53</v>
      </c>
      <c r="BW149" s="19" t="s">
        <v>53</v>
      </c>
      <c r="BX149" s="19" t="s">
        <v>53</v>
      </c>
      <c r="BY149" s="19" t="s">
        <v>53</v>
      </c>
      <c r="BZ149" s="19" t="s">
        <v>53</v>
      </c>
      <c r="CA149" s="19" t="s">
        <v>53</v>
      </c>
      <c r="CB149" s="19" t="s">
        <v>53</v>
      </c>
      <c r="CC149" s="19" t="s">
        <v>53</v>
      </c>
      <c r="CD149" s="19" t="s">
        <v>53</v>
      </c>
      <c r="CE149" s="19">
        <v>3</v>
      </c>
      <c r="CF149" s="19">
        <v>28</v>
      </c>
      <c r="CG149" s="19">
        <v>4</v>
      </c>
      <c r="CH149" s="19">
        <v>27</v>
      </c>
      <c r="CI149" s="19" t="s">
        <v>53</v>
      </c>
      <c r="CJ149" s="19" t="s">
        <v>53</v>
      </c>
      <c r="CK149" s="19" t="s">
        <v>53</v>
      </c>
      <c r="CL149" s="19" t="s">
        <v>53</v>
      </c>
      <c r="CM149" s="19">
        <v>0</v>
      </c>
      <c r="CN149" s="19">
        <v>11</v>
      </c>
      <c r="CO149" s="19">
        <v>0</v>
      </c>
      <c r="CP149" s="19">
        <v>11</v>
      </c>
      <c r="CQ149" s="19">
        <v>0</v>
      </c>
      <c r="CR149" s="19">
        <v>11</v>
      </c>
      <c r="CS149" s="19">
        <v>0</v>
      </c>
      <c r="CT149" s="19">
        <v>6</v>
      </c>
      <c r="CU149" s="19">
        <v>1</v>
      </c>
      <c r="CV149" s="19">
        <v>5</v>
      </c>
      <c r="CW149" s="19">
        <v>1</v>
      </c>
      <c r="CX149" s="19">
        <v>5</v>
      </c>
      <c r="CY149" s="19">
        <v>1</v>
      </c>
      <c r="CZ149" s="19">
        <v>5</v>
      </c>
      <c r="DA149" s="19">
        <v>0</v>
      </c>
      <c r="DB149" s="19">
        <v>6</v>
      </c>
    </row>
    <row r="150" spans="1:106" ht="15" customHeight="1" x14ac:dyDescent="0.2">
      <c r="A150" s="21" t="s">
        <v>388</v>
      </c>
      <c r="B150" s="19" t="s">
        <v>389</v>
      </c>
      <c r="C150" s="27">
        <v>31</v>
      </c>
      <c r="D150" s="19">
        <v>11</v>
      </c>
      <c r="E150" s="19">
        <v>126</v>
      </c>
      <c r="F150" s="19">
        <v>9</v>
      </c>
      <c r="G150" s="19">
        <v>127</v>
      </c>
      <c r="H150" s="19">
        <v>4</v>
      </c>
      <c r="I150" s="19">
        <v>132</v>
      </c>
      <c r="J150" s="19">
        <v>6</v>
      </c>
      <c r="K150" s="19">
        <v>131</v>
      </c>
      <c r="L150" s="19">
        <v>9</v>
      </c>
      <c r="M150" s="19">
        <v>125</v>
      </c>
      <c r="N150" s="19">
        <v>14</v>
      </c>
      <c r="O150" s="19">
        <v>122</v>
      </c>
      <c r="P150" s="19">
        <v>4</v>
      </c>
      <c r="Q150" s="19">
        <v>131</v>
      </c>
      <c r="R150" s="19">
        <v>11</v>
      </c>
      <c r="S150" s="19">
        <v>123</v>
      </c>
      <c r="T150" s="19">
        <v>2</v>
      </c>
      <c r="U150" s="19">
        <v>134</v>
      </c>
      <c r="V150" s="19">
        <v>14</v>
      </c>
      <c r="W150" s="19">
        <v>122</v>
      </c>
      <c r="X150" s="19">
        <v>7</v>
      </c>
      <c r="Y150" s="19">
        <v>129</v>
      </c>
      <c r="Z150" s="19">
        <v>3</v>
      </c>
      <c r="AA150" s="19">
        <v>132</v>
      </c>
      <c r="AB150" s="19">
        <v>21</v>
      </c>
      <c r="AC150" s="19">
        <v>115</v>
      </c>
      <c r="AD150" s="19">
        <v>21</v>
      </c>
      <c r="AE150" s="19">
        <v>115</v>
      </c>
      <c r="AF150" s="19">
        <v>5</v>
      </c>
      <c r="AG150" s="19">
        <v>126</v>
      </c>
      <c r="AH150" s="19">
        <v>22</v>
      </c>
      <c r="AI150" s="19">
        <v>106</v>
      </c>
      <c r="AJ150" s="19">
        <v>18</v>
      </c>
      <c r="AK150" s="19">
        <v>114</v>
      </c>
      <c r="AL150" s="19">
        <v>18</v>
      </c>
      <c r="AM150" s="19">
        <v>119</v>
      </c>
      <c r="AN150" s="19">
        <v>8</v>
      </c>
      <c r="AO150" s="19">
        <v>119</v>
      </c>
      <c r="AP150" s="19">
        <v>8</v>
      </c>
      <c r="AQ150" s="19">
        <v>126</v>
      </c>
      <c r="AR150" s="19">
        <v>3</v>
      </c>
      <c r="AS150" s="19">
        <v>130</v>
      </c>
      <c r="AT150" s="19">
        <v>4</v>
      </c>
      <c r="AU150" s="19">
        <v>125</v>
      </c>
      <c r="AV150" s="19">
        <v>23</v>
      </c>
      <c r="AW150" s="19">
        <v>98</v>
      </c>
      <c r="AX150" s="19">
        <v>15</v>
      </c>
      <c r="AY150" s="19">
        <v>114</v>
      </c>
      <c r="AZ150" s="19">
        <v>13</v>
      </c>
      <c r="BA150" s="19">
        <v>118</v>
      </c>
      <c r="BB150" s="19">
        <v>9</v>
      </c>
      <c r="BC150" s="19">
        <v>128</v>
      </c>
      <c r="BD150" s="19">
        <v>3</v>
      </c>
      <c r="BE150" s="19">
        <v>134</v>
      </c>
      <c r="BF150" s="19">
        <v>7</v>
      </c>
      <c r="BG150" s="19">
        <v>22</v>
      </c>
      <c r="BH150" s="19">
        <v>8</v>
      </c>
      <c r="BI150" s="19">
        <v>124</v>
      </c>
      <c r="BJ150" s="19">
        <v>6</v>
      </c>
      <c r="BK150" s="19">
        <v>125</v>
      </c>
      <c r="BL150" s="19">
        <v>6</v>
      </c>
      <c r="BM150" s="19">
        <v>129</v>
      </c>
      <c r="BN150" s="19" t="s">
        <v>53</v>
      </c>
      <c r="BO150" s="19" t="s">
        <v>53</v>
      </c>
      <c r="BP150" s="19" t="s">
        <v>53</v>
      </c>
      <c r="BQ150" s="19" t="s">
        <v>53</v>
      </c>
      <c r="BR150" s="19">
        <v>9</v>
      </c>
      <c r="BS150" s="19">
        <v>128</v>
      </c>
      <c r="BT150" s="19">
        <v>7</v>
      </c>
      <c r="BU150" s="19">
        <v>130</v>
      </c>
      <c r="BV150" s="19" t="s">
        <v>53</v>
      </c>
      <c r="BW150" s="19" t="s">
        <v>53</v>
      </c>
      <c r="BX150" s="19" t="s">
        <v>53</v>
      </c>
      <c r="BY150" s="19" t="s">
        <v>53</v>
      </c>
      <c r="BZ150" s="19" t="s">
        <v>53</v>
      </c>
      <c r="CA150" s="19" t="s">
        <v>53</v>
      </c>
      <c r="CB150" s="19" t="s">
        <v>53</v>
      </c>
      <c r="CC150" s="19" t="s">
        <v>53</v>
      </c>
      <c r="CD150" s="19" t="s">
        <v>53</v>
      </c>
      <c r="CE150" s="19">
        <v>11</v>
      </c>
      <c r="CF150" s="19">
        <v>113</v>
      </c>
      <c r="CG150" s="19">
        <v>14</v>
      </c>
      <c r="CH150" s="19">
        <v>106</v>
      </c>
      <c r="CI150" s="19" t="s">
        <v>53</v>
      </c>
      <c r="CJ150" s="19" t="s">
        <v>53</v>
      </c>
      <c r="CK150" s="19" t="s">
        <v>53</v>
      </c>
      <c r="CL150" s="19" t="s">
        <v>53</v>
      </c>
      <c r="CM150" s="19">
        <v>6</v>
      </c>
      <c r="CN150" s="19">
        <v>11</v>
      </c>
      <c r="CO150" s="19">
        <v>5</v>
      </c>
      <c r="CP150" s="19">
        <v>12</v>
      </c>
      <c r="CQ150" s="19">
        <v>6</v>
      </c>
      <c r="CR150" s="19">
        <v>11</v>
      </c>
      <c r="CS150" s="19">
        <v>0</v>
      </c>
      <c r="CT150" s="19">
        <v>13</v>
      </c>
      <c r="CU150" s="19">
        <v>2</v>
      </c>
      <c r="CV150" s="19">
        <v>11</v>
      </c>
      <c r="CW150" s="19">
        <v>1</v>
      </c>
      <c r="CX150" s="19">
        <v>12</v>
      </c>
      <c r="CY150" s="19">
        <v>0</v>
      </c>
      <c r="CZ150" s="19">
        <v>13</v>
      </c>
      <c r="DA150" s="19">
        <v>3</v>
      </c>
      <c r="DB150" s="19">
        <v>10</v>
      </c>
    </row>
    <row r="151" spans="1:106" ht="15" customHeight="1" x14ac:dyDescent="0.2">
      <c r="A151" s="21" t="s">
        <v>390</v>
      </c>
      <c r="B151" s="19" t="s">
        <v>391</v>
      </c>
      <c r="C151" s="27">
        <v>31</v>
      </c>
      <c r="D151" s="19">
        <v>6</v>
      </c>
      <c r="E151" s="19">
        <v>105</v>
      </c>
      <c r="F151" s="19">
        <v>5</v>
      </c>
      <c r="G151" s="19">
        <v>105</v>
      </c>
      <c r="H151" s="19">
        <v>3</v>
      </c>
      <c r="I151" s="19">
        <v>106</v>
      </c>
      <c r="J151" s="19">
        <v>6</v>
      </c>
      <c r="K151" s="19">
        <v>102</v>
      </c>
      <c r="L151" s="19">
        <v>5</v>
      </c>
      <c r="M151" s="19">
        <v>104</v>
      </c>
      <c r="N151" s="19">
        <v>7</v>
      </c>
      <c r="O151" s="19">
        <v>103</v>
      </c>
      <c r="P151" s="19">
        <v>2</v>
      </c>
      <c r="Q151" s="19">
        <v>108</v>
      </c>
      <c r="R151" s="19">
        <v>9</v>
      </c>
      <c r="S151" s="19">
        <v>100</v>
      </c>
      <c r="T151" s="19">
        <v>2</v>
      </c>
      <c r="U151" s="19">
        <v>108</v>
      </c>
      <c r="V151" s="19">
        <v>8</v>
      </c>
      <c r="W151" s="19">
        <v>100</v>
      </c>
      <c r="X151" s="19">
        <v>5</v>
      </c>
      <c r="Y151" s="19">
        <v>105</v>
      </c>
      <c r="Z151" s="19">
        <v>0</v>
      </c>
      <c r="AA151" s="19">
        <v>110</v>
      </c>
      <c r="AB151" s="19">
        <v>9</v>
      </c>
      <c r="AC151" s="19">
        <v>100</v>
      </c>
      <c r="AD151" s="19">
        <v>11</v>
      </c>
      <c r="AE151" s="19">
        <v>97</v>
      </c>
      <c r="AF151" s="19">
        <v>4</v>
      </c>
      <c r="AG151" s="19">
        <v>102</v>
      </c>
      <c r="AH151" s="19">
        <v>8</v>
      </c>
      <c r="AI151" s="19">
        <v>94</v>
      </c>
      <c r="AJ151" s="19">
        <v>8</v>
      </c>
      <c r="AK151" s="19">
        <v>93</v>
      </c>
      <c r="AL151" s="19">
        <v>5</v>
      </c>
      <c r="AM151" s="19">
        <v>101</v>
      </c>
      <c r="AN151" s="19">
        <v>7</v>
      </c>
      <c r="AO151" s="19">
        <v>93</v>
      </c>
      <c r="AP151" s="19">
        <v>3</v>
      </c>
      <c r="AQ151" s="19">
        <v>101</v>
      </c>
      <c r="AR151" s="19">
        <v>9</v>
      </c>
      <c r="AS151" s="19">
        <v>99</v>
      </c>
      <c r="AT151" s="19">
        <v>5</v>
      </c>
      <c r="AU151" s="19">
        <v>99</v>
      </c>
      <c r="AV151" s="19">
        <v>8</v>
      </c>
      <c r="AW151" s="19">
        <v>79</v>
      </c>
      <c r="AX151" s="19">
        <v>9</v>
      </c>
      <c r="AY151" s="19">
        <v>92</v>
      </c>
      <c r="AZ151" s="19">
        <v>8</v>
      </c>
      <c r="BA151" s="19">
        <v>90</v>
      </c>
      <c r="BB151" s="19">
        <v>2</v>
      </c>
      <c r="BC151" s="19">
        <v>106</v>
      </c>
      <c r="BD151" s="19">
        <v>6</v>
      </c>
      <c r="BE151" s="19">
        <v>102</v>
      </c>
      <c r="BF151" s="19">
        <v>6</v>
      </c>
      <c r="BG151" s="19">
        <v>8</v>
      </c>
      <c r="BH151" s="19">
        <v>7</v>
      </c>
      <c r="BI151" s="19">
        <v>97</v>
      </c>
      <c r="BJ151" s="19">
        <v>2</v>
      </c>
      <c r="BK151" s="19">
        <v>104</v>
      </c>
      <c r="BL151" s="19">
        <v>4</v>
      </c>
      <c r="BM151" s="19">
        <v>103</v>
      </c>
      <c r="BN151" s="19" t="s">
        <v>53</v>
      </c>
      <c r="BO151" s="19" t="s">
        <v>53</v>
      </c>
      <c r="BP151" s="19" t="s">
        <v>53</v>
      </c>
      <c r="BQ151" s="19" t="s">
        <v>53</v>
      </c>
      <c r="BR151" s="19">
        <v>11</v>
      </c>
      <c r="BS151" s="19">
        <v>98</v>
      </c>
      <c r="BT151" s="19">
        <v>4</v>
      </c>
      <c r="BU151" s="19">
        <v>104</v>
      </c>
      <c r="BV151" s="19" t="s">
        <v>53</v>
      </c>
      <c r="BW151" s="19" t="s">
        <v>53</v>
      </c>
      <c r="BX151" s="19" t="s">
        <v>53</v>
      </c>
      <c r="BY151" s="19" t="s">
        <v>53</v>
      </c>
      <c r="BZ151" s="19" t="s">
        <v>53</v>
      </c>
      <c r="CA151" s="19" t="s">
        <v>53</v>
      </c>
      <c r="CB151" s="19" t="s">
        <v>53</v>
      </c>
      <c r="CC151" s="19" t="s">
        <v>53</v>
      </c>
      <c r="CD151" s="19" t="s">
        <v>53</v>
      </c>
      <c r="CE151" s="19">
        <v>3</v>
      </c>
      <c r="CF151" s="19">
        <v>89</v>
      </c>
      <c r="CG151" s="19">
        <v>10</v>
      </c>
      <c r="CH151" s="19">
        <v>80</v>
      </c>
      <c r="CI151" s="19" t="s">
        <v>53</v>
      </c>
      <c r="CJ151" s="19" t="s">
        <v>53</v>
      </c>
      <c r="CK151" s="19" t="s">
        <v>53</v>
      </c>
      <c r="CL151" s="19" t="s">
        <v>53</v>
      </c>
      <c r="CM151" s="19">
        <v>2</v>
      </c>
      <c r="CN151" s="19">
        <v>7</v>
      </c>
      <c r="CO151" s="19">
        <v>1</v>
      </c>
      <c r="CP151" s="19">
        <v>8</v>
      </c>
      <c r="CQ151" s="19">
        <v>2</v>
      </c>
      <c r="CR151" s="19">
        <v>6</v>
      </c>
      <c r="CS151" s="19">
        <v>0</v>
      </c>
      <c r="CT151" s="19">
        <v>13</v>
      </c>
      <c r="CU151" s="19">
        <v>0</v>
      </c>
      <c r="CV151" s="19">
        <v>13</v>
      </c>
      <c r="CW151" s="19">
        <v>0</v>
      </c>
      <c r="CX151" s="19">
        <v>13</v>
      </c>
      <c r="CY151" s="19">
        <v>0</v>
      </c>
      <c r="CZ151" s="19">
        <v>13</v>
      </c>
      <c r="DA151" s="19">
        <v>2</v>
      </c>
      <c r="DB151" s="19">
        <v>11</v>
      </c>
    </row>
    <row r="152" spans="1:106" ht="15" customHeight="1" x14ac:dyDescent="0.2">
      <c r="A152" s="21" t="s">
        <v>392</v>
      </c>
      <c r="B152" s="19" t="s">
        <v>393</v>
      </c>
      <c r="C152" s="27">
        <v>35</v>
      </c>
      <c r="D152" s="19">
        <v>14</v>
      </c>
      <c r="E152" s="19">
        <v>170</v>
      </c>
      <c r="F152" s="19">
        <v>11</v>
      </c>
      <c r="G152" s="19">
        <v>173</v>
      </c>
      <c r="H152" s="19">
        <v>15</v>
      </c>
      <c r="I152" s="19">
        <v>169</v>
      </c>
      <c r="J152" s="19">
        <v>18</v>
      </c>
      <c r="K152" s="19">
        <v>167</v>
      </c>
      <c r="L152" s="19">
        <v>19</v>
      </c>
      <c r="M152" s="19">
        <v>167</v>
      </c>
      <c r="N152" s="19">
        <v>18</v>
      </c>
      <c r="O152" s="19">
        <v>168</v>
      </c>
      <c r="P152" s="19">
        <v>2</v>
      </c>
      <c r="Q152" s="19">
        <v>184</v>
      </c>
      <c r="R152" s="19">
        <v>25</v>
      </c>
      <c r="S152" s="19">
        <v>160</v>
      </c>
      <c r="T152" s="19">
        <v>3</v>
      </c>
      <c r="U152" s="19">
        <v>184</v>
      </c>
      <c r="V152" s="19">
        <v>41</v>
      </c>
      <c r="W152" s="19">
        <v>144</v>
      </c>
      <c r="X152" s="19">
        <v>3</v>
      </c>
      <c r="Y152" s="19">
        <v>181</v>
      </c>
      <c r="Z152" s="19">
        <v>3</v>
      </c>
      <c r="AA152" s="19">
        <v>182</v>
      </c>
      <c r="AB152" s="19">
        <v>52</v>
      </c>
      <c r="AC152" s="19">
        <v>132</v>
      </c>
      <c r="AD152" s="19">
        <v>61</v>
      </c>
      <c r="AE152" s="19">
        <v>123</v>
      </c>
      <c r="AF152" s="19">
        <v>6</v>
      </c>
      <c r="AG152" s="19">
        <v>172</v>
      </c>
      <c r="AH152" s="19">
        <v>67</v>
      </c>
      <c r="AI152" s="19">
        <v>103</v>
      </c>
      <c r="AJ152" s="19">
        <v>52</v>
      </c>
      <c r="AK152" s="19">
        <v>123</v>
      </c>
      <c r="AL152" s="19">
        <v>17</v>
      </c>
      <c r="AM152" s="19">
        <v>168</v>
      </c>
      <c r="AN152" s="19">
        <v>18</v>
      </c>
      <c r="AO152" s="19">
        <v>145</v>
      </c>
      <c r="AP152" s="19">
        <v>2</v>
      </c>
      <c r="AQ152" s="19">
        <v>177</v>
      </c>
      <c r="AR152" s="19">
        <v>7</v>
      </c>
      <c r="AS152" s="19">
        <v>171</v>
      </c>
      <c r="AT152" s="19">
        <v>2</v>
      </c>
      <c r="AU152" s="19">
        <v>170</v>
      </c>
      <c r="AV152" s="19">
        <v>63</v>
      </c>
      <c r="AW152" s="19">
        <v>85</v>
      </c>
      <c r="AX152" s="19">
        <v>52</v>
      </c>
      <c r="AY152" s="19">
        <v>119</v>
      </c>
      <c r="AZ152" s="19">
        <v>34</v>
      </c>
      <c r="BA152" s="19">
        <v>143</v>
      </c>
      <c r="BB152" s="19">
        <v>17</v>
      </c>
      <c r="BC152" s="19">
        <v>168</v>
      </c>
      <c r="BD152" s="19">
        <v>8</v>
      </c>
      <c r="BE152" s="19">
        <v>177</v>
      </c>
      <c r="BF152" s="19">
        <v>5</v>
      </c>
      <c r="BG152" s="19">
        <v>46</v>
      </c>
      <c r="BH152" s="19">
        <v>9</v>
      </c>
      <c r="BI152" s="19">
        <v>168</v>
      </c>
      <c r="BJ152" s="19">
        <v>10</v>
      </c>
      <c r="BK152" s="19">
        <v>174</v>
      </c>
      <c r="BL152" s="19">
        <v>10</v>
      </c>
      <c r="BM152" s="19">
        <v>172</v>
      </c>
      <c r="BN152" s="19" t="s">
        <v>53</v>
      </c>
      <c r="BO152" s="19" t="s">
        <v>53</v>
      </c>
      <c r="BP152" s="19" t="s">
        <v>53</v>
      </c>
      <c r="BQ152" s="19" t="s">
        <v>53</v>
      </c>
      <c r="BR152" s="19">
        <v>4</v>
      </c>
      <c r="BS152" s="19">
        <v>181</v>
      </c>
      <c r="BT152" s="19">
        <v>0</v>
      </c>
      <c r="BU152" s="19">
        <v>184</v>
      </c>
      <c r="BV152" s="19" t="s">
        <v>53</v>
      </c>
      <c r="BW152" s="19" t="s">
        <v>53</v>
      </c>
      <c r="BX152" s="19" t="s">
        <v>53</v>
      </c>
      <c r="BY152" s="19" t="s">
        <v>53</v>
      </c>
      <c r="BZ152" s="19" t="s">
        <v>53</v>
      </c>
      <c r="CA152" s="19" t="s">
        <v>53</v>
      </c>
      <c r="CB152" s="19" t="s">
        <v>53</v>
      </c>
      <c r="CC152" s="19" t="s">
        <v>53</v>
      </c>
      <c r="CD152" s="19" t="s">
        <v>53</v>
      </c>
      <c r="CE152" s="19">
        <v>11</v>
      </c>
      <c r="CF152" s="19">
        <v>171</v>
      </c>
      <c r="CG152" s="19">
        <v>19</v>
      </c>
      <c r="CH152" s="19">
        <v>162</v>
      </c>
      <c r="CI152" s="19" t="s">
        <v>53</v>
      </c>
      <c r="CJ152" s="19" t="s">
        <v>53</v>
      </c>
      <c r="CK152" s="19" t="s">
        <v>53</v>
      </c>
      <c r="CL152" s="19" t="s">
        <v>53</v>
      </c>
      <c r="CM152" s="19">
        <v>2</v>
      </c>
      <c r="CN152" s="19">
        <v>13</v>
      </c>
      <c r="CO152" s="19">
        <v>2</v>
      </c>
      <c r="CP152" s="19">
        <v>13</v>
      </c>
      <c r="CQ152" s="19">
        <v>3</v>
      </c>
      <c r="CR152" s="19">
        <v>11</v>
      </c>
      <c r="CS152" s="19" t="s">
        <v>53</v>
      </c>
      <c r="CT152" s="19" t="s">
        <v>53</v>
      </c>
      <c r="CU152" s="19" t="s">
        <v>53</v>
      </c>
      <c r="CV152" s="19" t="s">
        <v>53</v>
      </c>
      <c r="CW152" s="19" t="s">
        <v>53</v>
      </c>
      <c r="CX152" s="19" t="s">
        <v>53</v>
      </c>
      <c r="CY152" s="19" t="s">
        <v>53</v>
      </c>
      <c r="CZ152" s="19" t="s">
        <v>53</v>
      </c>
      <c r="DA152" s="19" t="s">
        <v>53</v>
      </c>
      <c r="DB152" s="19" t="s">
        <v>53</v>
      </c>
    </row>
    <row r="153" spans="1:106" ht="15" customHeight="1" x14ac:dyDescent="0.2">
      <c r="A153" s="21" t="s">
        <v>394</v>
      </c>
      <c r="B153" s="19" t="s">
        <v>395</v>
      </c>
      <c r="C153" s="27">
        <v>22</v>
      </c>
      <c r="D153" s="19">
        <v>8</v>
      </c>
      <c r="E153" s="19">
        <v>81</v>
      </c>
      <c r="F153" s="19">
        <v>14</v>
      </c>
      <c r="G153" s="19">
        <v>76</v>
      </c>
      <c r="H153" s="19">
        <v>8</v>
      </c>
      <c r="I153" s="19">
        <v>79</v>
      </c>
      <c r="J153" s="19">
        <v>10</v>
      </c>
      <c r="K153" s="19">
        <v>80</v>
      </c>
      <c r="L153" s="19">
        <v>7</v>
      </c>
      <c r="M153" s="19">
        <v>83</v>
      </c>
      <c r="N153" s="19">
        <v>10</v>
      </c>
      <c r="O153" s="19">
        <v>79</v>
      </c>
      <c r="P153" s="19">
        <v>2</v>
      </c>
      <c r="Q153" s="19">
        <v>87</v>
      </c>
      <c r="R153" s="19">
        <v>7</v>
      </c>
      <c r="S153" s="19">
        <v>81</v>
      </c>
      <c r="T153" s="19">
        <v>4</v>
      </c>
      <c r="U153" s="19">
        <v>85</v>
      </c>
      <c r="V153" s="19">
        <v>11</v>
      </c>
      <c r="W153" s="19">
        <v>78</v>
      </c>
      <c r="X153" s="19">
        <v>4</v>
      </c>
      <c r="Y153" s="19">
        <v>83</v>
      </c>
      <c r="Z153" s="19">
        <v>7</v>
      </c>
      <c r="AA153" s="19">
        <v>81</v>
      </c>
      <c r="AB153" s="19">
        <v>15</v>
      </c>
      <c r="AC153" s="19">
        <v>74</v>
      </c>
      <c r="AD153" s="19">
        <v>18</v>
      </c>
      <c r="AE153" s="19">
        <v>69</v>
      </c>
      <c r="AF153" s="19">
        <v>4</v>
      </c>
      <c r="AG153" s="19">
        <v>83</v>
      </c>
      <c r="AH153" s="19">
        <v>16</v>
      </c>
      <c r="AI153" s="19">
        <v>70</v>
      </c>
      <c r="AJ153" s="19">
        <v>14</v>
      </c>
      <c r="AK153" s="19">
        <v>68</v>
      </c>
      <c r="AL153" s="19">
        <v>10</v>
      </c>
      <c r="AM153" s="19">
        <v>76</v>
      </c>
      <c r="AN153" s="19">
        <v>10</v>
      </c>
      <c r="AO153" s="19">
        <v>74</v>
      </c>
      <c r="AP153" s="19">
        <v>9</v>
      </c>
      <c r="AQ153" s="19">
        <v>76</v>
      </c>
      <c r="AR153" s="19">
        <v>5</v>
      </c>
      <c r="AS153" s="19">
        <v>82</v>
      </c>
      <c r="AT153" s="19">
        <v>3</v>
      </c>
      <c r="AU153" s="19">
        <v>80</v>
      </c>
      <c r="AV153" s="19">
        <v>19</v>
      </c>
      <c r="AW153" s="19">
        <v>59</v>
      </c>
      <c r="AX153" s="19">
        <v>9</v>
      </c>
      <c r="AY153" s="19">
        <v>76</v>
      </c>
      <c r="AZ153" s="19">
        <v>10</v>
      </c>
      <c r="BA153" s="19">
        <v>73</v>
      </c>
      <c r="BB153" s="19">
        <v>2</v>
      </c>
      <c r="BC153" s="19">
        <v>87</v>
      </c>
      <c r="BD153" s="19">
        <v>5</v>
      </c>
      <c r="BE153" s="19">
        <v>83</v>
      </c>
      <c r="BF153" s="19">
        <v>3</v>
      </c>
      <c r="BG153" s="19">
        <v>10</v>
      </c>
      <c r="BH153" s="19">
        <v>10</v>
      </c>
      <c r="BI153" s="19">
        <v>76</v>
      </c>
      <c r="BJ153" s="19">
        <v>8</v>
      </c>
      <c r="BK153" s="19">
        <v>80</v>
      </c>
      <c r="BL153" s="19">
        <v>7</v>
      </c>
      <c r="BM153" s="19">
        <v>76</v>
      </c>
      <c r="BN153" s="19" t="s">
        <v>53</v>
      </c>
      <c r="BO153" s="19" t="s">
        <v>53</v>
      </c>
      <c r="BP153" s="19" t="s">
        <v>53</v>
      </c>
      <c r="BQ153" s="19" t="s">
        <v>53</v>
      </c>
      <c r="BR153" s="19">
        <v>10</v>
      </c>
      <c r="BS153" s="19">
        <v>76</v>
      </c>
      <c r="BT153" s="19">
        <v>4</v>
      </c>
      <c r="BU153" s="19">
        <v>83</v>
      </c>
      <c r="BV153" s="19" t="s">
        <v>53</v>
      </c>
      <c r="BW153" s="19" t="s">
        <v>53</v>
      </c>
      <c r="BX153" s="19" t="s">
        <v>53</v>
      </c>
      <c r="BY153" s="19" t="s">
        <v>53</v>
      </c>
      <c r="BZ153" s="19" t="s">
        <v>53</v>
      </c>
      <c r="CA153" s="19" t="s">
        <v>53</v>
      </c>
      <c r="CB153" s="19" t="s">
        <v>53</v>
      </c>
      <c r="CC153" s="19" t="s">
        <v>53</v>
      </c>
      <c r="CD153" s="19" t="s">
        <v>53</v>
      </c>
      <c r="CE153" s="19">
        <v>10</v>
      </c>
      <c r="CF153" s="19">
        <v>34</v>
      </c>
      <c r="CG153" s="19">
        <v>13</v>
      </c>
      <c r="CH153" s="19">
        <v>27</v>
      </c>
      <c r="CI153" s="19" t="s">
        <v>53</v>
      </c>
      <c r="CJ153" s="19" t="s">
        <v>53</v>
      </c>
      <c r="CK153" s="19" t="s">
        <v>53</v>
      </c>
      <c r="CL153" s="19" t="s">
        <v>53</v>
      </c>
      <c r="CM153" s="19">
        <v>5</v>
      </c>
      <c r="CN153" s="19">
        <v>8</v>
      </c>
      <c r="CO153" s="19">
        <v>4</v>
      </c>
      <c r="CP153" s="19">
        <v>9</v>
      </c>
      <c r="CQ153" s="19">
        <v>6</v>
      </c>
      <c r="CR153" s="19">
        <v>7</v>
      </c>
      <c r="CS153" s="19">
        <v>0</v>
      </c>
      <c r="CT153" s="19">
        <v>25</v>
      </c>
      <c r="CU153" s="19">
        <v>0</v>
      </c>
      <c r="CV153" s="19">
        <v>26</v>
      </c>
      <c r="CW153" s="19">
        <v>1</v>
      </c>
      <c r="CX153" s="19">
        <v>25</v>
      </c>
      <c r="CY153" s="19">
        <v>1</v>
      </c>
      <c r="CZ153" s="19">
        <v>25</v>
      </c>
      <c r="DA153" s="19">
        <v>7</v>
      </c>
      <c r="DB153" s="19">
        <v>19</v>
      </c>
    </row>
    <row r="154" spans="1:106" ht="15" customHeight="1" x14ac:dyDescent="0.2">
      <c r="A154" s="21" t="s">
        <v>396</v>
      </c>
      <c r="B154" s="19" t="s">
        <v>397</v>
      </c>
      <c r="C154" s="27">
        <v>42</v>
      </c>
      <c r="D154" s="19">
        <v>6</v>
      </c>
      <c r="E154" s="19">
        <v>110</v>
      </c>
      <c r="F154" s="19">
        <v>6</v>
      </c>
      <c r="G154" s="19">
        <v>111</v>
      </c>
      <c r="H154" s="19">
        <v>9</v>
      </c>
      <c r="I154" s="19">
        <v>107</v>
      </c>
      <c r="J154" s="19">
        <v>3</v>
      </c>
      <c r="K154" s="19">
        <v>113</v>
      </c>
      <c r="L154" s="19">
        <v>4</v>
      </c>
      <c r="M154" s="19">
        <v>112</v>
      </c>
      <c r="N154" s="19">
        <v>8</v>
      </c>
      <c r="O154" s="19">
        <v>108</v>
      </c>
      <c r="P154" s="19">
        <v>2</v>
      </c>
      <c r="Q154" s="19">
        <v>112</v>
      </c>
      <c r="R154" s="19">
        <v>11</v>
      </c>
      <c r="S154" s="19">
        <v>104</v>
      </c>
      <c r="T154" s="19">
        <v>4</v>
      </c>
      <c r="U154" s="19">
        <v>111</v>
      </c>
      <c r="V154" s="19">
        <v>7</v>
      </c>
      <c r="W154" s="19">
        <v>107</v>
      </c>
      <c r="X154" s="19">
        <v>6</v>
      </c>
      <c r="Y154" s="19">
        <v>108</v>
      </c>
      <c r="Z154" s="19">
        <v>7</v>
      </c>
      <c r="AA154" s="19">
        <v>107</v>
      </c>
      <c r="AB154" s="19">
        <v>11</v>
      </c>
      <c r="AC154" s="19">
        <v>105</v>
      </c>
      <c r="AD154" s="19">
        <v>9</v>
      </c>
      <c r="AE154" s="19">
        <v>107</v>
      </c>
      <c r="AF154" s="19">
        <v>4</v>
      </c>
      <c r="AG154" s="19">
        <v>107</v>
      </c>
      <c r="AH154" s="19">
        <v>7</v>
      </c>
      <c r="AI154" s="19">
        <v>105</v>
      </c>
      <c r="AJ154" s="19">
        <v>5</v>
      </c>
      <c r="AK154" s="19">
        <v>108</v>
      </c>
      <c r="AL154" s="19">
        <v>6</v>
      </c>
      <c r="AM154" s="19">
        <v>108</v>
      </c>
      <c r="AN154" s="19">
        <v>6</v>
      </c>
      <c r="AO154" s="19">
        <v>108</v>
      </c>
      <c r="AP154" s="19">
        <v>5</v>
      </c>
      <c r="AQ154" s="19">
        <v>109</v>
      </c>
      <c r="AR154" s="19">
        <v>5</v>
      </c>
      <c r="AS154" s="19">
        <v>110</v>
      </c>
      <c r="AT154" s="19">
        <v>3</v>
      </c>
      <c r="AU154" s="19">
        <v>111</v>
      </c>
      <c r="AV154" s="19">
        <v>7</v>
      </c>
      <c r="AW154" s="19">
        <v>94</v>
      </c>
      <c r="AX154" s="19">
        <v>3</v>
      </c>
      <c r="AY154" s="19">
        <v>106</v>
      </c>
      <c r="AZ154" s="19">
        <v>3</v>
      </c>
      <c r="BA154" s="19">
        <v>109</v>
      </c>
      <c r="BB154" s="19">
        <v>2</v>
      </c>
      <c r="BC154" s="19">
        <v>113</v>
      </c>
      <c r="BD154" s="19">
        <v>4</v>
      </c>
      <c r="BE154" s="19">
        <v>108</v>
      </c>
      <c r="BF154" s="19">
        <v>6</v>
      </c>
      <c r="BG154" s="19">
        <v>20</v>
      </c>
      <c r="BH154" s="19">
        <v>4</v>
      </c>
      <c r="BI154" s="19">
        <v>110</v>
      </c>
      <c r="BJ154" s="19">
        <v>11</v>
      </c>
      <c r="BK154" s="19">
        <v>103</v>
      </c>
      <c r="BL154" s="19">
        <v>5</v>
      </c>
      <c r="BM154" s="19">
        <v>103</v>
      </c>
      <c r="BN154" s="19" t="s">
        <v>53</v>
      </c>
      <c r="BO154" s="19" t="s">
        <v>53</v>
      </c>
      <c r="BP154" s="19" t="s">
        <v>53</v>
      </c>
      <c r="BQ154" s="19" t="s">
        <v>53</v>
      </c>
      <c r="BR154" s="19">
        <v>6</v>
      </c>
      <c r="BS154" s="19">
        <v>110</v>
      </c>
      <c r="BT154" s="19">
        <v>3</v>
      </c>
      <c r="BU154" s="19">
        <v>110</v>
      </c>
      <c r="BV154" s="19" t="s">
        <v>53</v>
      </c>
      <c r="BW154" s="19" t="s">
        <v>53</v>
      </c>
      <c r="BX154" s="19" t="s">
        <v>53</v>
      </c>
      <c r="BY154" s="19" t="s">
        <v>53</v>
      </c>
      <c r="BZ154" s="19" t="s">
        <v>53</v>
      </c>
      <c r="CA154" s="19" t="s">
        <v>53</v>
      </c>
      <c r="CB154" s="19" t="s">
        <v>53</v>
      </c>
      <c r="CC154" s="19" t="s">
        <v>53</v>
      </c>
      <c r="CD154" s="19" t="s">
        <v>53</v>
      </c>
      <c r="CE154" s="19">
        <v>7</v>
      </c>
      <c r="CF154" s="19">
        <v>89</v>
      </c>
      <c r="CG154" s="19">
        <v>6</v>
      </c>
      <c r="CH154" s="19">
        <v>87</v>
      </c>
      <c r="CI154" s="19" t="s">
        <v>53</v>
      </c>
      <c r="CJ154" s="19" t="s">
        <v>53</v>
      </c>
      <c r="CK154" s="19" t="s">
        <v>53</v>
      </c>
      <c r="CL154" s="19" t="s">
        <v>53</v>
      </c>
      <c r="CM154" s="19">
        <v>5</v>
      </c>
      <c r="CN154" s="19">
        <v>20</v>
      </c>
      <c r="CO154" s="19">
        <v>4</v>
      </c>
      <c r="CP154" s="19">
        <v>21</v>
      </c>
      <c r="CQ154" s="19">
        <v>5</v>
      </c>
      <c r="CR154" s="19">
        <v>20</v>
      </c>
      <c r="CS154" s="19">
        <v>0</v>
      </c>
      <c r="CT154" s="19">
        <v>14</v>
      </c>
      <c r="CU154" s="19">
        <v>0</v>
      </c>
      <c r="CV154" s="19">
        <v>14</v>
      </c>
      <c r="CW154" s="19">
        <v>0</v>
      </c>
      <c r="CX154" s="19">
        <v>14</v>
      </c>
      <c r="CY154" s="19">
        <v>0</v>
      </c>
      <c r="CZ154" s="19">
        <v>14</v>
      </c>
      <c r="DA154" s="19">
        <v>2</v>
      </c>
      <c r="DB154" s="19">
        <v>12</v>
      </c>
    </row>
    <row r="155" spans="1:106" ht="15" customHeight="1" x14ac:dyDescent="0.2">
      <c r="A155" s="21" t="s">
        <v>398</v>
      </c>
      <c r="B155" s="19" t="s">
        <v>399</v>
      </c>
      <c r="C155" s="27">
        <v>70</v>
      </c>
      <c r="D155" s="19">
        <v>5</v>
      </c>
      <c r="E155" s="19">
        <v>287</v>
      </c>
      <c r="F155" s="19">
        <v>17</v>
      </c>
      <c r="G155" s="19">
        <v>275</v>
      </c>
      <c r="H155" s="19">
        <v>9</v>
      </c>
      <c r="I155" s="19">
        <v>284</v>
      </c>
      <c r="J155" s="19">
        <v>2</v>
      </c>
      <c r="K155" s="19">
        <v>291</v>
      </c>
      <c r="L155" s="19">
        <v>9</v>
      </c>
      <c r="M155" s="19">
        <v>285</v>
      </c>
      <c r="N155" s="19">
        <v>7</v>
      </c>
      <c r="O155" s="19">
        <v>286</v>
      </c>
      <c r="P155" s="19">
        <v>3</v>
      </c>
      <c r="Q155" s="19">
        <v>291</v>
      </c>
      <c r="R155" s="19">
        <v>5</v>
      </c>
      <c r="S155" s="19">
        <v>289</v>
      </c>
      <c r="T155" s="19">
        <v>2</v>
      </c>
      <c r="U155" s="19">
        <v>288</v>
      </c>
      <c r="V155" s="19">
        <v>2</v>
      </c>
      <c r="W155" s="19">
        <v>291</v>
      </c>
      <c r="X155" s="19">
        <v>2</v>
      </c>
      <c r="Y155" s="19">
        <v>291</v>
      </c>
      <c r="Z155" s="19">
        <v>5</v>
      </c>
      <c r="AA155" s="19">
        <v>287</v>
      </c>
      <c r="AB155" s="19">
        <v>8</v>
      </c>
      <c r="AC155" s="19">
        <v>284</v>
      </c>
      <c r="AD155" s="19">
        <v>6</v>
      </c>
      <c r="AE155" s="19">
        <v>287</v>
      </c>
      <c r="AF155" s="19">
        <v>5</v>
      </c>
      <c r="AG155" s="19">
        <v>280</v>
      </c>
      <c r="AH155" s="19">
        <v>8</v>
      </c>
      <c r="AI155" s="19">
        <v>274</v>
      </c>
      <c r="AJ155" s="19">
        <v>6</v>
      </c>
      <c r="AK155" s="19">
        <v>271</v>
      </c>
      <c r="AL155" s="19">
        <v>12</v>
      </c>
      <c r="AM155" s="19">
        <v>279</v>
      </c>
      <c r="AN155" s="19">
        <v>8</v>
      </c>
      <c r="AO155" s="19">
        <v>279</v>
      </c>
      <c r="AP155" s="19">
        <v>8</v>
      </c>
      <c r="AQ155" s="19">
        <v>282</v>
      </c>
      <c r="AR155" s="19">
        <v>5</v>
      </c>
      <c r="AS155" s="19">
        <v>285</v>
      </c>
      <c r="AT155" s="19">
        <v>3</v>
      </c>
      <c r="AU155" s="19">
        <v>281</v>
      </c>
      <c r="AV155" s="19">
        <v>5</v>
      </c>
      <c r="AW155" s="19">
        <v>268</v>
      </c>
      <c r="AX155" s="19">
        <v>6</v>
      </c>
      <c r="AY155" s="19">
        <v>278</v>
      </c>
      <c r="AZ155" s="19">
        <v>5</v>
      </c>
      <c r="BA155" s="19">
        <v>277</v>
      </c>
      <c r="BB155" s="19">
        <v>7</v>
      </c>
      <c r="BC155" s="19">
        <v>285</v>
      </c>
      <c r="BD155" s="19">
        <v>4</v>
      </c>
      <c r="BE155" s="19">
        <v>288</v>
      </c>
      <c r="BF155" s="19">
        <v>4</v>
      </c>
      <c r="BG155" s="19">
        <v>64</v>
      </c>
      <c r="BH155" s="19">
        <v>4</v>
      </c>
      <c r="BI155" s="19">
        <v>286</v>
      </c>
      <c r="BJ155" s="19">
        <v>5</v>
      </c>
      <c r="BK155" s="19">
        <v>283</v>
      </c>
      <c r="BL155" s="19">
        <v>5</v>
      </c>
      <c r="BM155" s="19">
        <v>282</v>
      </c>
      <c r="BN155" s="19" t="s">
        <v>53</v>
      </c>
      <c r="BO155" s="19" t="s">
        <v>53</v>
      </c>
      <c r="BP155" s="19" t="s">
        <v>53</v>
      </c>
      <c r="BQ155" s="19" t="s">
        <v>53</v>
      </c>
      <c r="BR155" s="19">
        <v>9</v>
      </c>
      <c r="BS155" s="19">
        <v>275</v>
      </c>
      <c r="BT155" s="19">
        <v>2</v>
      </c>
      <c r="BU155" s="19">
        <v>279</v>
      </c>
      <c r="BV155" s="19" t="s">
        <v>53</v>
      </c>
      <c r="BW155" s="19" t="s">
        <v>53</v>
      </c>
      <c r="BX155" s="19" t="s">
        <v>53</v>
      </c>
      <c r="BY155" s="19" t="s">
        <v>53</v>
      </c>
      <c r="BZ155" s="19" t="s">
        <v>53</v>
      </c>
      <c r="CA155" s="19" t="s">
        <v>53</v>
      </c>
      <c r="CB155" s="19" t="s">
        <v>53</v>
      </c>
      <c r="CC155" s="19" t="s">
        <v>53</v>
      </c>
      <c r="CD155" s="19" t="s">
        <v>53</v>
      </c>
      <c r="CE155" s="19">
        <v>2</v>
      </c>
      <c r="CF155" s="19">
        <v>73</v>
      </c>
      <c r="CG155" s="19">
        <v>4</v>
      </c>
      <c r="CH155" s="19">
        <v>71</v>
      </c>
      <c r="CI155" s="19" t="s">
        <v>53</v>
      </c>
      <c r="CJ155" s="19" t="s">
        <v>53</v>
      </c>
      <c r="CK155" s="19" t="s">
        <v>53</v>
      </c>
      <c r="CL155" s="19" t="s">
        <v>53</v>
      </c>
      <c r="CM155" s="19">
        <v>2</v>
      </c>
      <c r="CN155" s="19">
        <v>35</v>
      </c>
      <c r="CO155" s="19">
        <v>1</v>
      </c>
      <c r="CP155" s="19">
        <v>36</v>
      </c>
      <c r="CQ155" s="19">
        <v>3</v>
      </c>
      <c r="CR155" s="19">
        <v>34</v>
      </c>
      <c r="CS155" s="19">
        <v>1</v>
      </c>
      <c r="CT155" s="19">
        <v>34</v>
      </c>
      <c r="CU155" s="19">
        <v>2</v>
      </c>
      <c r="CV155" s="19">
        <v>33</v>
      </c>
      <c r="CW155" s="19">
        <v>2</v>
      </c>
      <c r="CX155" s="19">
        <v>33</v>
      </c>
      <c r="CY155" s="19">
        <v>2</v>
      </c>
      <c r="CZ155" s="19">
        <v>33</v>
      </c>
      <c r="DA155" s="19">
        <v>8</v>
      </c>
      <c r="DB155" s="19">
        <v>23</v>
      </c>
    </row>
    <row r="156" spans="1:106" ht="15" customHeight="1" x14ac:dyDescent="0.2">
      <c r="A156" s="21" t="s">
        <v>400</v>
      </c>
      <c r="B156" s="19" t="s">
        <v>401</v>
      </c>
      <c r="C156" s="27">
        <v>27</v>
      </c>
      <c r="D156" s="19">
        <v>15</v>
      </c>
      <c r="E156" s="19">
        <v>144</v>
      </c>
      <c r="F156" s="19">
        <v>11</v>
      </c>
      <c r="G156" s="19">
        <v>148</v>
      </c>
      <c r="H156" s="19">
        <v>0</v>
      </c>
      <c r="I156" s="19">
        <v>158</v>
      </c>
      <c r="J156" s="19">
        <v>17</v>
      </c>
      <c r="K156" s="19">
        <v>143</v>
      </c>
      <c r="L156" s="19">
        <v>12</v>
      </c>
      <c r="M156" s="19">
        <v>148</v>
      </c>
      <c r="N156" s="19">
        <v>12</v>
      </c>
      <c r="O156" s="19">
        <v>148</v>
      </c>
      <c r="P156" s="19">
        <v>6</v>
      </c>
      <c r="Q156" s="19">
        <v>153</v>
      </c>
      <c r="R156" s="19">
        <v>15</v>
      </c>
      <c r="S156" s="19">
        <v>145</v>
      </c>
      <c r="T156" s="19">
        <v>2</v>
      </c>
      <c r="U156" s="19">
        <v>158</v>
      </c>
      <c r="V156" s="19">
        <v>26</v>
      </c>
      <c r="W156" s="19">
        <v>132</v>
      </c>
      <c r="X156" s="19">
        <v>7</v>
      </c>
      <c r="Y156" s="19">
        <v>151</v>
      </c>
      <c r="Z156" s="19">
        <v>3</v>
      </c>
      <c r="AA156" s="19">
        <v>156</v>
      </c>
      <c r="AB156" s="19">
        <v>24</v>
      </c>
      <c r="AC156" s="19">
        <v>135</v>
      </c>
      <c r="AD156" s="19">
        <v>28</v>
      </c>
      <c r="AE156" s="19">
        <v>128</v>
      </c>
      <c r="AF156" s="19">
        <v>9</v>
      </c>
      <c r="AG156" s="19">
        <v>146</v>
      </c>
      <c r="AH156" s="19">
        <v>42</v>
      </c>
      <c r="AI156" s="19">
        <v>105</v>
      </c>
      <c r="AJ156" s="19">
        <v>42</v>
      </c>
      <c r="AK156" s="19">
        <v>106</v>
      </c>
      <c r="AL156" s="19">
        <v>7</v>
      </c>
      <c r="AM156" s="19">
        <v>152</v>
      </c>
      <c r="AN156" s="19">
        <v>13</v>
      </c>
      <c r="AO156" s="19">
        <v>127</v>
      </c>
      <c r="AP156" s="19">
        <v>8</v>
      </c>
      <c r="AQ156" s="19">
        <v>149</v>
      </c>
      <c r="AR156" s="19">
        <v>23</v>
      </c>
      <c r="AS156" s="19">
        <v>137</v>
      </c>
      <c r="AT156" s="19">
        <v>5</v>
      </c>
      <c r="AU156" s="19">
        <v>149</v>
      </c>
      <c r="AV156" s="19">
        <v>38</v>
      </c>
      <c r="AW156" s="19">
        <v>82</v>
      </c>
      <c r="AX156" s="19">
        <v>27</v>
      </c>
      <c r="AY156" s="19">
        <v>114</v>
      </c>
      <c r="AZ156" s="19">
        <v>22</v>
      </c>
      <c r="BA156" s="19">
        <v>128</v>
      </c>
      <c r="BB156" s="19">
        <v>16</v>
      </c>
      <c r="BC156" s="19">
        <v>144</v>
      </c>
      <c r="BD156" s="19">
        <v>1</v>
      </c>
      <c r="BE156" s="19">
        <v>159</v>
      </c>
      <c r="BF156" s="19">
        <v>2</v>
      </c>
      <c r="BG156" s="19">
        <v>11</v>
      </c>
      <c r="BH156" s="19">
        <v>9</v>
      </c>
      <c r="BI156" s="19">
        <v>139</v>
      </c>
      <c r="BJ156" s="19">
        <v>6</v>
      </c>
      <c r="BK156" s="19">
        <v>150</v>
      </c>
      <c r="BL156" s="19">
        <v>8</v>
      </c>
      <c r="BM156" s="19">
        <v>150</v>
      </c>
      <c r="BN156" s="19" t="s">
        <v>53</v>
      </c>
      <c r="BO156" s="19" t="s">
        <v>53</v>
      </c>
      <c r="BP156" s="19" t="s">
        <v>53</v>
      </c>
      <c r="BQ156" s="19" t="s">
        <v>53</v>
      </c>
      <c r="BR156" s="19">
        <v>8</v>
      </c>
      <c r="BS156" s="19">
        <v>151</v>
      </c>
      <c r="BT156" s="19">
        <v>2</v>
      </c>
      <c r="BU156" s="19">
        <v>157</v>
      </c>
      <c r="BV156" s="19" t="s">
        <v>53</v>
      </c>
      <c r="BW156" s="19" t="s">
        <v>53</v>
      </c>
      <c r="BX156" s="19" t="s">
        <v>53</v>
      </c>
      <c r="BY156" s="19" t="s">
        <v>53</v>
      </c>
      <c r="BZ156" s="19" t="s">
        <v>53</v>
      </c>
      <c r="CA156" s="19" t="s">
        <v>53</v>
      </c>
      <c r="CB156" s="19" t="s">
        <v>53</v>
      </c>
      <c r="CC156" s="19" t="s">
        <v>53</v>
      </c>
      <c r="CD156" s="19" t="s">
        <v>53</v>
      </c>
      <c r="CE156" s="19">
        <v>5</v>
      </c>
      <c r="CF156" s="19">
        <v>152</v>
      </c>
      <c r="CG156" s="19">
        <v>9</v>
      </c>
      <c r="CH156" s="19">
        <v>147</v>
      </c>
      <c r="CI156" s="19" t="s">
        <v>53</v>
      </c>
      <c r="CJ156" s="19" t="s">
        <v>53</v>
      </c>
      <c r="CK156" s="19" t="s">
        <v>53</v>
      </c>
      <c r="CL156" s="19" t="s">
        <v>53</v>
      </c>
      <c r="CM156" s="19">
        <v>3</v>
      </c>
      <c r="CN156" s="19">
        <v>23</v>
      </c>
      <c r="CO156" s="19">
        <v>2</v>
      </c>
      <c r="CP156" s="19">
        <v>23</v>
      </c>
      <c r="CQ156" s="19">
        <v>3</v>
      </c>
      <c r="CR156" s="19">
        <v>23</v>
      </c>
      <c r="CS156" s="19" t="s">
        <v>53</v>
      </c>
      <c r="CT156" s="19" t="s">
        <v>53</v>
      </c>
      <c r="CU156" s="19" t="s">
        <v>53</v>
      </c>
      <c r="CV156" s="19" t="s">
        <v>53</v>
      </c>
      <c r="CW156" s="19" t="s">
        <v>53</v>
      </c>
      <c r="CX156" s="19" t="s">
        <v>53</v>
      </c>
      <c r="CY156" s="19" t="s">
        <v>53</v>
      </c>
      <c r="CZ156" s="19" t="s">
        <v>53</v>
      </c>
      <c r="DA156" s="19" t="s">
        <v>53</v>
      </c>
      <c r="DB156" s="19" t="s">
        <v>53</v>
      </c>
    </row>
    <row r="157" spans="1:106" ht="15" customHeight="1" x14ac:dyDescent="0.2">
      <c r="A157" s="21" t="s">
        <v>402</v>
      </c>
      <c r="B157" s="19" t="s">
        <v>403</v>
      </c>
      <c r="C157" s="27">
        <v>45</v>
      </c>
      <c r="D157" s="19">
        <v>6</v>
      </c>
      <c r="E157" s="19">
        <v>32</v>
      </c>
      <c r="F157" s="19">
        <v>7</v>
      </c>
      <c r="G157" s="19">
        <v>31</v>
      </c>
      <c r="H157" s="19">
        <v>5</v>
      </c>
      <c r="I157" s="19">
        <v>33</v>
      </c>
      <c r="J157" s="19">
        <v>3</v>
      </c>
      <c r="K157" s="19">
        <v>32</v>
      </c>
      <c r="L157" s="19">
        <v>3</v>
      </c>
      <c r="M157" s="19">
        <v>34</v>
      </c>
      <c r="N157" s="19">
        <v>4</v>
      </c>
      <c r="O157" s="19">
        <v>34</v>
      </c>
      <c r="P157" s="19">
        <v>1</v>
      </c>
      <c r="Q157" s="19">
        <v>37</v>
      </c>
      <c r="R157" s="19">
        <v>4</v>
      </c>
      <c r="S157" s="19">
        <v>34</v>
      </c>
      <c r="T157" s="19">
        <v>2</v>
      </c>
      <c r="U157" s="19">
        <v>36</v>
      </c>
      <c r="V157" s="19">
        <v>2</v>
      </c>
      <c r="W157" s="19">
        <v>35</v>
      </c>
      <c r="X157" s="19">
        <v>1</v>
      </c>
      <c r="Y157" s="19">
        <v>37</v>
      </c>
      <c r="Z157" s="19">
        <v>3</v>
      </c>
      <c r="AA157" s="19">
        <v>35</v>
      </c>
      <c r="AB157" s="19">
        <v>5</v>
      </c>
      <c r="AC157" s="19">
        <v>33</v>
      </c>
      <c r="AD157" s="19">
        <v>3</v>
      </c>
      <c r="AE157" s="19">
        <v>35</v>
      </c>
      <c r="AF157" s="19">
        <v>3</v>
      </c>
      <c r="AG157" s="19">
        <v>27</v>
      </c>
      <c r="AH157" s="19">
        <v>4</v>
      </c>
      <c r="AI157" s="19">
        <v>30</v>
      </c>
      <c r="AJ157" s="19">
        <v>2</v>
      </c>
      <c r="AK157" s="19">
        <v>33</v>
      </c>
      <c r="AL157" s="19">
        <v>7</v>
      </c>
      <c r="AM157" s="19">
        <v>28</v>
      </c>
      <c r="AN157" s="19">
        <v>3</v>
      </c>
      <c r="AO157" s="19">
        <v>33</v>
      </c>
      <c r="AP157" s="19">
        <v>3</v>
      </c>
      <c r="AQ157" s="19">
        <v>35</v>
      </c>
      <c r="AR157" s="19">
        <v>3</v>
      </c>
      <c r="AS157" s="19">
        <v>34</v>
      </c>
      <c r="AT157" s="19">
        <v>1</v>
      </c>
      <c r="AU157" s="19">
        <v>35</v>
      </c>
      <c r="AV157" s="19">
        <v>4</v>
      </c>
      <c r="AW157" s="19">
        <v>28</v>
      </c>
      <c r="AX157" s="19">
        <v>4</v>
      </c>
      <c r="AY157" s="19">
        <v>31</v>
      </c>
      <c r="AZ157" s="19">
        <v>6</v>
      </c>
      <c r="BA157" s="19">
        <v>28</v>
      </c>
      <c r="BB157" s="19">
        <v>7</v>
      </c>
      <c r="BC157" s="19">
        <v>30</v>
      </c>
      <c r="BD157" s="19">
        <v>4</v>
      </c>
      <c r="BE157" s="19">
        <v>32</v>
      </c>
      <c r="BF157" s="19">
        <v>3</v>
      </c>
      <c r="BG157" s="19">
        <v>6</v>
      </c>
      <c r="BH157" s="19">
        <v>3</v>
      </c>
      <c r="BI157" s="19">
        <v>32</v>
      </c>
      <c r="BJ157" s="19">
        <v>3</v>
      </c>
      <c r="BK157" s="19">
        <v>32</v>
      </c>
      <c r="BL157" s="19">
        <v>3</v>
      </c>
      <c r="BM157" s="19">
        <v>31</v>
      </c>
      <c r="BN157" s="19" t="s">
        <v>53</v>
      </c>
      <c r="BO157" s="19" t="s">
        <v>53</v>
      </c>
      <c r="BP157" s="19" t="s">
        <v>53</v>
      </c>
      <c r="BQ157" s="19" t="s">
        <v>53</v>
      </c>
      <c r="BR157" s="19">
        <v>7</v>
      </c>
      <c r="BS157" s="19">
        <v>29</v>
      </c>
      <c r="BT157" s="19">
        <v>3</v>
      </c>
      <c r="BU157" s="19">
        <v>33</v>
      </c>
      <c r="BV157" s="19" t="s">
        <v>53</v>
      </c>
      <c r="BW157" s="19" t="s">
        <v>53</v>
      </c>
      <c r="BX157" s="19" t="s">
        <v>53</v>
      </c>
      <c r="BY157" s="19" t="s">
        <v>53</v>
      </c>
      <c r="BZ157" s="19" t="s">
        <v>53</v>
      </c>
      <c r="CA157" s="19" t="s">
        <v>53</v>
      </c>
      <c r="CB157" s="19" t="s">
        <v>53</v>
      </c>
      <c r="CC157" s="19" t="s">
        <v>53</v>
      </c>
      <c r="CD157" s="19" t="s">
        <v>53</v>
      </c>
      <c r="CE157" s="19">
        <v>3</v>
      </c>
      <c r="CF157" s="19">
        <v>33</v>
      </c>
      <c r="CG157" s="19">
        <v>3</v>
      </c>
      <c r="CH157" s="19">
        <v>31</v>
      </c>
      <c r="CI157" s="19" t="s">
        <v>53</v>
      </c>
      <c r="CJ157" s="19" t="s">
        <v>53</v>
      </c>
      <c r="CK157" s="19" t="s">
        <v>53</v>
      </c>
      <c r="CL157" s="19" t="s">
        <v>53</v>
      </c>
      <c r="CM157" s="19">
        <v>2</v>
      </c>
      <c r="CN157" s="19">
        <v>11</v>
      </c>
      <c r="CO157" s="19">
        <v>2</v>
      </c>
      <c r="CP157" s="19">
        <v>11</v>
      </c>
      <c r="CQ157" s="19">
        <v>4</v>
      </c>
      <c r="CR157" s="19">
        <v>7</v>
      </c>
      <c r="CS157" s="19" t="s">
        <v>53</v>
      </c>
      <c r="CT157" s="19" t="s">
        <v>53</v>
      </c>
      <c r="CU157" s="19" t="s">
        <v>53</v>
      </c>
      <c r="CV157" s="19" t="s">
        <v>53</v>
      </c>
      <c r="CW157" s="19" t="s">
        <v>53</v>
      </c>
      <c r="CX157" s="19" t="s">
        <v>53</v>
      </c>
      <c r="CY157" s="19" t="s">
        <v>53</v>
      </c>
      <c r="CZ157" s="19" t="s">
        <v>53</v>
      </c>
      <c r="DA157" s="19" t="s">
        <v>53</v>
      </c>
      <c r="DB157" s="19" t="s">
        <v>53</v>
      </c>
    </row>
    <row r="158" spans="1:106" ht="15" customHeight="1" x14ac:dyDescent="0.2">
      <c r="A158" s="21" t="s">
        <v>404</v>
      </c>
      <c r="B158" s="19" t="s">
        <v>405</v>
      </c>
      <c r="C158" s="27">
        <v>41</v>
      </c>
      <c r="D158" s="19">
        <v>3</v>
      </c>
      <c r="E158" s="19">
        <v>43</v>
      </c>
      <c r="F158" s="19">
        <v>1</v>
      </c>
      <c r="G158" s="19">
        <v>45</v>
      </c>
      <c r="H158" s="19">
        <v>2</v>
      </c>
      <c r="I158" s="19">
        <v>45</v>
      </c>
      <c r="J158" s="19">
        <v>3</v>
      </c>
      <c r="K158" s="19">
        <v>44</v>
      </c>
      <c r="L158" s="19">
        <v>2</v>
      </c>
      <c r="M158" s="19">
        <v>45</v>
      </c>
      <c r="N158" s="19">
        <v>4</v>
      </c>
      <c r="O158" s="19">
        <v>43</v>
      </c>
      <c r="P158" s="19">
        <v>2</v>
      </c>
      <c r="Q158" s="19">
        <v>45</v>
      </c>
      <c r="R158" s="19">
        <v>2</v>
      </c>
      <c r="S158" s="19">
        <v>45</v>
      </c>
      <c r="T158" s="19">
        <v>2</v>
      </c>
      <c r="U158" s="19">
        <v>45</v>
      </c>
      <c r="V158" s="19">
        <v>1</v>
      </c>
      <c r="W158" s="19">
        <v>46</v>
      </c>
      <c r="X158" s="19">
        <v>2</v>
      </c>
      <c r="Y158" s="19">
        <v>44</v>
      </c>
      <c r="Z158" s="19">
        <v>5</v>
      </c>
      <c r="AA158" s="19">
        <v>41</v>
      </c>
      <c r="AB158" s="19">
        <v>1</v>
      </c>
      <c r="AC158" s="19">
        <v>44</v>
      </c>
      <c r="AD158" s="19">
        <v>2</v>
      </c>
      <c r="AE158" s="19">
        <v>45</v>
      </c>
      <c r="AF158" s="19">
        <v>1</v>
      </c>
      <c r="AG158" s="19">
        <v>42</v>
      </c>
      <c r="AH158" s="19">
        <v>3</v>
      </c>
      <c r="AI158" s="19">
        <v>42</v>
      </c>
      <c r="AJ158" s="19">
        <v>2</v>
      </c>
      <c r="AK158" s="19">
        <v>43</v>
      </c>
      <c r="AL158" s="19">
        <v>4</v>
      </c>
      <c r="AM158" s="19">
        <v>39</v>
      </c>
      <c r="AN158" s="19">
        <v>3</v>
      </c>
      <c r="AO158" s="19">
        <v>41</v>
      </c>
      <c r="AP158" s="19">
        <v>2</v>
      </c>
      <c r="AQ158" s="19">
        <v>43</v>
      </c>
      <c r="AR158" s="19">
        <v>5</v>
      </c>
      <c r="AS158" s="19">
        <v>42</v>
      </c>
      <c r="AT158" s="19">
        <v>1</v>
      </c>
      <c r="AU158" s="19">
        <v>45</v>
      </c>
      <c r="AV158" s="19">
        <v>3</v>
      </c>
      <c r="AW158" s="19">
        <v>39</v>
      </c>
      <c r="AX158" s="19">
        <v>0</v>
      </c>
      <c r="AY158" s="19">
        <v>45</v>
      </c>
      <c r="AZ158" s="19">
        <v>1</v>
      </c>
      <c r="BA158" s="19">
        <v>44</v>
      </c>
      <c r="BB158" s="19">
        <v>1</v>
      </c>
      <c r="BC158" s="19">
        <v>45</v>
      </c>
      <c r="BD158" s="19">
        <v>1</v>
      </c>
      <c r="BE158" s="19">
        <v>45</v>
      </c>
      <c r="BF158" s="19">
        <v>2</v>
      </c>
      <c r="BG158" s="19">
        <v>12</v>
      </c>
      <c r="BH158" s="19">
        <v>2</v>
      </c>
      <c r="BI158" s="19">
        <v>43</v>
      </c>
      <c r="BJ158" s="19">
        <v>2</v>
      </c>
      <c r="BK158" s="19">
        <v>43</v>
      </c>
      <c r="BL158" s="19">
        <v>0</v>
      </c>
      <c r="BM158" s="19">
        <v>44</v>
      </c>
      <c r="BN158" s="19" t="s">
        <v>53</v>
      </c>
      <c r="BO158" s="19" t="s">
        <v>53</v>
      </c>
      <c r="BP158" s="19" t="s">
        <v>53</v>
      </c>
      <c r="BQ158" s="19" t="s">
        <v>53</v>
      </c>
      <c r="BR158" s="19">
        <v>3</v>
      </c>
      <c r="BS158" s="19">
        <v>44</v>
      </c>
      <c r="BT158" s="19">
        <v>2</v>
      </c>
      <c r="BU158" s="19">
        <v>45</v>
      </c>
      <c r="BV158" s="19" t="s">
        <v>53</v>
      </c>
      <c r="BW158" s="19" t="s">
        <v>53</v>
      </c>
      <c r="BX158" s="19" t="s">
        <v>53</v>
      </c>
      <c r="BY158" s="19" t="s">
        <v>53</v>
      </c>
      <c r="BZ158" s="19" t="s">
        <v>53</v>
      </c>
      <c r="CA158" s="19" t="s">
        <v>53</v>
      </c>
      <c r="CB158" s="19" t="s">
        <v>53</v>
      </c>
      <c r="CC158" s="19" t="s">
        <v>53</v>
      </c>
      <c r="CD158" s="19" t="s">
        <v>53</v>
      </c>
      <c r="CE158" s="19">
        <v>1</v>
      </c>
      <c r="CF158" s="19">
        <v>34</v>
      </c>
      <c r="CG158" s="19">
        <v>4</v>
      </c>
      <c r="CH158" s="19">
        <v>30</v>
      </c>
      <c r="CI158" s="19" t="s">
        <v>53</v>
      </c>
      <c r="CJ158" s="19" t="s">
        <v>53</v>
      </c>
      <c r="CK158" s="19" t="s">
        <v>53</v>
      </c>
      <c r="CL158" s="19" t="s">
        <v>53</v>
      </c>
      <c r="CM158" s="19">
        <v>2</v>
      </c>
      <c r="CN158" s="19">
        <v>15</v>
      </c>
      <c r="CO158" s="19">
        <v>0</v>
      </c>
      <c r="CP158" s="19">
        <v>17</v>
      </c>
      <c r="CQ158" s="19">
        <v>2</v>
      </c>
      <c r="CR158" s="19">
        <v>14</v>
      </c>
      <c r="CS158" s="19">
        <v>1</v>
      </c>
      <c r="CT158" s="19">
        <v>10</v>
      </c>
      <c r="CU158" s="19">
        <v>1</v>
      </c>
      <c r="CV158" s="19">
        <v>9</v>
      </c>
      <c r="CW158" s="19">
        <v>1</v>
      </c>
      <c r="CX158" s="19">
        <v>10</v>
      </c>
      <c r="CY158" s="19">
        <v>1</v>
      </c>
      <c r="CZ158" s="19">
        <v>10</v>
      </c>
      <c r="DA158" s="19">
        <v>3</v>
      </c>
      <c r="DB158" s="19">
        <v>7</v>
      </c>
    </row>
    <row r="159" spans="1:106" ht="15" customHeight="1" x14ac:dyDescent="0.2">
      <c r="A159" s="21" t="s">
        <v>406</v>
      </c>
      <c r="B159" s="19" t="s">
        <v>407</v>
      </c>
      <c r="C159" s="27">
        <v>82</v>
      </c>
      <c r="D159" s="19">
        <v>28</v>
      </c>
      <c r="E159" s="19">
        <v>151</v>
      </c>
      <c r="F159" s="19">
        <v>20</v>
      </c>
      <c r="G159" s="19">
        <v>159</v>
      </c>
      <c r="H159" s="19">
        <v>4</v>
      </c>
      <c r="I159" s="19">
        <v>172</v>
      </c>
      <c r="J159" s="19">
        <v>5</v>
      </c>
      <c r="K159" s="19">
        <v>175</v>
      </c>
      <c r="L159" s="19">
        <v>18</v>
      </c>
      <c r="M159" s="19">
        <v>162</v>
      </c>
      <c r="N159" s="19">
        <v>20</v>
      </c>
      <c r="O159" s="19">
        <v>160</v>
      </c>
      <c r="P159" s="19">
        <v>8</v>
      </c>
      <c r="Q159" s="19">
        <v>172</v>
      </c>
      <c r="R159" s="19">
        <v>13</v>
      </c>
      <c r="S159" s="19">
        <v>166</v>
      </c>
      <c r="T159" s="19">
        <v>4</v>
      </c>
      <c r="U159" s="19">
        <v>177</v>
      </c>
      <c r="V159" s="19">
        <v>4</v>
      </c>
      <c r="W159" s="19">
        <v>176</v>
      </c>
      <c r="X159" s="19">
        <v>6</v>
      </c>
      <c r="Y159" s="19">
        <v>174</v>
      </c>
      <c r="Z159" s="19">
        <v>5</v>
      </c>
      <c r="AA159" s="19">
        <v>176</v>
      </c>
      <c r="AB159" s="19">
        <v>5</v>
      </c>
      <c r="AC159" s="19">
        <v>175</v>
      </c>
      <c r="AD159" s="19">
        <v>5</v>
      </c>
      <c r="AE159" s="19">
        <v>174</v>
      </c>
      <c r="AF159" s="19">
        <v>11</v>
      </c>
      <c r="AG159" s="19">
        <v>156</v>
      </c>
      <c r="AH159" s="19">
        <v>7</v>
      </c>
      <c r="AI159" s="19">
        <v>170</v>
      </c>
      <c r="AJ159" s="19">
        <v>13</v>
      </c>
      <c r="AK159" s="19">
        <v>158</v>
      </c>
      <c r="AL159" s="19">
        <v>6</v>
      </c>
      <c r="AM159" s="19">
        <v>169</v>
      </c>
      <c r="AN159" s="19">
        <v>11</v>
      </c>
      <c r="AO159" s="19">
        <v>148</v>
      </c>
      <c r="AP159" s="19">
        <v>4</v>
      </c>
      <c r="AQ159" s="19">
        <v>171</v>
      </c>
      <c r="AR159" s="19">
        <v>8</v>
      </c>
      <c r="AS159" s="19">
        <v>166</v>
      </c>
      <c r="AT159" s="19">
        <v>5</v>
      </c>
      <c r="AU159" s="19">
        <v>158</v>
      </c>
      <c r="AV159" s="19">
        <v>13</v>
      </c>
      <c r="AW159" s="19">
        <v>145</v>
      </c>
      <c r="AX159" s="19">
        <v>2</v>
      </c>
      <c r="AY159" s="19">
        <v>176</v>
      </c>
      <c r="AZ159" s="19">
        <v>4</v>
      </c>
      <c r="BA159" s="19">
        <v>176</v>
      </c>
      <c r="BB159" s="19">
        <v>28</v>
      </c>
      <c r="BC159" s="19">
        <v>148</v>
      </c>
      <c r="BD159" s="19">
        <v>11</v>
      </c>
      <c r="BE159" s="19">
        <v>168</v>
      </c>
      <c r="BF159" s="19">
        <v>1</v>
      </c>
      <c r="BG159" s="19">
        <v>25</v>
      </c>
      <c r="BH159" s="19">
        <v>4</v>
      </c>
      <c r="BI159" s="19">
        <v>174</v>
      </c>
      <c r="BJ159" s="19">
        <v>5</v>
      </c>
      <c r="BK159" s="19">
        <v>172</v>
      </c>
      <c r="BL159" s="19">
        <v>7</v>
      </c>
      <c r="BM159" s="19">
        <v>170</v>
      </c>
      <c r="BN159" s="19" t="s">
        <v>53</v>
      </c>
      <c r="BO159" s="19" t="s">
        <v>53</v>
      </c>
      <c r="BP159" s="19" t="s">
        <v>53</v>
      </c>
      <c r="BQ159" s="19" t="s">
        <v>53</v>
      </c>
      <c r="BR159" s="19">
        <v>5</v>
      </c>
      <c r="BS159" s="19">
        <v>174</v>
      </c>
      <c r="BT159" s="19">
        <v>1</v>
      </c>
      <c r="BU159" s="19">
        <v>178</v>
      </c>
      <c r="BV159" s="19" t="s">
        <v>53</v>
      </c>
      <c r="BW159" s="19" t="s">
        <v>53</v>
      </c>
      <c r="BX159" s="19" t="s">
        <v>53</v>
      </c>
      <c r="BY159" s="19" t="s">
        <v>53</v>
      </c>
      <c r="BZ159" s="19" t="s">
        <v>53</v>
      </c>
      <c r="CA159" s="19" t="s">
        <v>53</v>
      </c>
      <c r="CB159" s="19" t="s">
        <v>53</v>
      </c>
      <c r="CC159" s="19" t="s">
        <v>53</v>
      </c>
      <c r="CD159" s="19" t="s">
        <v>53</v>
      </c>
      <c r="CE159" s="19">
        <v>1</v>
      </c>
      <c r="CF159" s="19">
        <v>43</v>
      </c>
      <c r="CG159" s="19">
        <v>2</v>
      </c>
      <c r="CH159" s="19">
        <v>41</v>
      </c>
      <c r="CI159" s="19" t="s">
        <v>53</v>
      </c>
      <c r="CJ159" s="19" t="s">
        <v>53</v>
      </c>
      <c r="CK159" s="19" t="s">
        <v>53</v>
      </c>
      <c r="CL159" s="19" t="s">
        <v>53</v>
      </c>
      <c r="CM159" s="19">
        <v>4</v>
      </c>
      <c r="CN159" s="19">
        <v>21</v>
      </c>
      <c r="CO159" s="19">
        <v>3</v>
      </c>
      <c r="CP159" s="19">
        <v>21</v>
      </c>
      <c r="CQ159" s="19">
        <v>4</v>
      </c>
      <c r="CR159" s="19">
        <v>21</v>
      </c>
      <c r="CS159" s="19" t="s">
        <v>53</v>
      </c>
      <c r="CT159" s="19" t="s">
        <v>53</v>
      </c>
      <c r="CU159" s="19" t="s">
        <v>53</v>
      </c>
      <c r="CV159" s="19" t="s">
        <v>53</v>
      </c>
      <c r="CW159" s="19" t="s">
        <v>53</v>
      </c>
      <c r="CX159" s="19" t="s">
        <v>53</v>
      </c>
      <c r="CY159" s="19" t="s">
        <v>53</v>
      </c>
      <c r="CZ159" s="19" t="s">
        <v>53</v>
      </c>
      <c r="DA159" s="19" t="s">
        <v>53</v>
      </c>
      <c r="DB159" s="19" t="s">
        <v>53</v>
      </c>
    </row>
    <row r="160" spans="1:106" ht="15" customHeight="1" x14ac:dyDescent="0.2">
      <c r="A160" s="21" t="s">
        <v>408</v>
      </c>
      <c r="B160" s="19" t="s">
        <v>409</v>
      </c>
      <c r="C160" s="27">
        <v>24</v>
      </c>
      <c r="D160" s="19">
        <v>7</v>
      </c>
      <c r="E160" s="19">
        <v>84</v>
      </c>
      <c r="F160" s="19">
        <v>22</v>
      </c>
      <c r="G160" s="19">
        <v>68</v>
      </c>
      <c r="H160" s="19">
        <v>4</v>
      </c>
      <c r="I160" s="19">
        <v>87</v>
      </c>
      <c r="J160" s="19">
        <v>3</v>
      </c>
      <c r="K160" s="19">
        <v>88</v>
      </c>
      <c r="L160" s="19">
        <v>5</v>
      </c>
      <c r="M160" s="19">
        <v>86</v>
      </c>
      <c r="N160" s="19">
        <v>1</v>
      </c>
      <c r="O160" s="19">
        <v>90</v>
      </c>
      <c r="P160" s="19">
        <v>0</v>
      </c>
      <c r="Q160" s="19">
        <v>90</v>
      </c>
      <c r="R160" s="19">
        <v>2</v>
      </c>
      <c r="S160" s="19">
        <v>88</v>
      </c>
      <c r="T160" s="19">
        <v>0</v>
      </c>
      <c r="U160" s="19">
        <v>91</v>
      </c>
      <c r="V160" s="19">
        <v>3</v>
      </c>
      <c r="W160" s="19">
        <v>88</v>
      </c>
      <c r="X160" s="19">
        <v>1</v>
      </c>
      <c r="Y160" s="19">
        <v>90</v>
      </c>
      <c r="Z160" s="19">
        <v>0</v>
      </c>
      <c r="AA160" s="19">
        <v>90</v>
      </c>
      <c r="AB160" s="19">
        <v>3</v>
      </c>
      <c r="AC160" s="19">
        <v>87</v>
      </c>
      <c r="AD160" s="19">
        <v>2</v>
      </c>
      <c r="AE160" s="19">
        <v>89</v>
      </c>
      <c r="AF160" s="19">
        <v>4</v>
      </c>
      <c r="AG160" s="19">
        <v>79</v>
      </c>
      <c r="AH160" s="19">
        <v>6</v>
      </c>
      <c r="AI160" s="19">
        <v>83</v>
      </c>
      <c r="AJ160" s="19">
        <v>5</v>
      </c>
      <c r="AK160" s="19">
        <v>84</v>
      </c>
      <c r="AL160" s="19">
        <v>1</v>
      </c>
      <c r="AM160" s="19">
        <v>87</v>
      </c>
      <c r="AN160" s="19">
        <v>5</v>
      </c>
      <c r="AO160" s="19">
        <v>70</v>
      </c>
      <c r="AP160" s="19">
        <v>0</v>
      </c>
      <c r="AQ160" s="19">
        <v>88</v>
      </c>
      <c r="AR160" s="19">
        <v>1</v>
      </c>
      <c r="AS160" s="19">
        <v>87</v>
      </c>
      <c r="AT160" s="19">
        <v>2</v>
      </c>
      <c r="AU160" s="19">
        <v>80</v>
      </c>
      <c r="AV160" s="19">
        <v>7</v>
      </c>
      <c r="AW160" s="19">
        <v>76</v>
      </c>
      <c r="AX160" s="19">
        <v>4</v>
      </c>
      <c r="AY160" s="19">
        <v>83</v>
      </c>
      <c r="AZ160" s="19">
        <v>4</v>
      </c>
      <c r="BA160" s="19">
        <v>82</v>
      </c>
      <c r="BB160" s="19">
        <v>5</v>
      </c>
      <c r="BC160" s="19">
        <v>83</v>
      </c>
      <c r="BD160" s="19">
        <v>6</v>
      </c>
      <c r="BE160" s="19">
        <v>82</v>
      </c>
      <c r="BF160" s="19">
        <v>0</v>
      </c>
      <c r="BG160" s="19">
        <v>9</v>
      </c>
      <c r="BH160" s="19">
        <v>3</v>
      </c>
      <c r="BI160" s="19">
        <v>85</v>
      </c>
      <c r="BJ160" s="19">
        <v>6</v>
      </c>
      <c r="BK160" s="19">
        <v>82</v>
      </c>
      <c r="BL160" s="19">
        <v>0</v>
      </c>
      <c r="BM160" s="19">
        <v>87</v>
      </c>
      <c r="BN160" s="19" t="s">
        <v>53</v>
      </c>
      <c r="BO160" s="19" t="s">
        <v>53</v>
      </c>
      <c r="BP160" s="19" t="s">
        <v>53</v>
      </c>
      <c r="BQ160" s="19" t="s">
        <v>53</v>
      </c>
      <c r="BR160" s="19">
        <v>4</v>
      </c>
      <c r="BS160" s="19">
        <v>84</v>
      </c>
      <c r="BT160" s="19">
        <v>3</v>
      </c>
      <c r="BU160" s="19">
        <v>85</v>
      </c>
      <c r="BV160" s="19" t="s">
        <v>53</v>
      </c>
      <c r="BW160" s="19" t="s">
        <v>53</v>
      </c>
      <c r="BX160" s="19" t="s">
        <v>53</v>
      </c>
      <c r="BY160" s="19" t="s">
        <v>53</v>
      </c>
      <c r="BZ160" s="19" t="s">
        <v>53</v>
      </c>
      <c r="CA160" s="19" t="s">
        <v>53</v>
      </c>
      <c r="CB160" s="19" t="s">
        <v>53</v>
      </c>
      <c r="CC160" s="19" t="s">
        <v>53</v>
      </c>
      <c r="CD160" s="19" t="s">
        <v>53</v>
      </c>
      <c r="CE160" s="19" t="s">
        <v>53</v>
      </c>
      <c r="CF160" s="19" t="s">
        <v>53</v>
      </c>
      <c r="CG160" s="19" t="s">
        <v>53</v>
      </c>
      <c r="CH160" s="19" t="s">
        <v>53</v>
      </c>
      <c r="CI160" s="19" t="s">
        <v>53</v>
      </c>
      <c r="CJ160" s="19" t="s">
        <v>53</v>
      </c>
      <c r="CK160" s="19" t="s">
        <v>53</v>
      </c>
      <c r="CL160" s="19" t="s">
        <v>53</v>
      </c>
      <c r="CM160" s="19">
        <v>1</v>
      </c>
      <c r="CN160" s="19">
        <v>13</v>
      </c>
      <c r="CO160" s="19">
        <v>0</v>
      </c>
      <c r="CP160" s="19">
        <v>14</v>
      </c>
      <c r="CQ160" s="19">
        <v>1</v>
      </c>
      <c r="CR160" s="19">
        <v>13</v>
      </c>
      <c r="CS160" s="19" t="s">
        <v>53</v>
      </c>
      <c r="CT160" s="19" t="s">
        <v>53</v>
      </c>
      <c r="CU160" s="19" t="s">
        <v>53</v>
      </c>
      <c r="CV160" s="19" t="s">
        <v>53</v>
      </c>
      <c r="CW160" s="19" t="s">
        <v>53</v>
      </c>
      <c r="CX160" s="19" t="s">
        <v>53</v>
      </c>
      <c r="CY160" s="19" t="s">
        <v>53</v>
      </c>
      <c r="CZ160" s="19" t="s">
        <v>53</v>
      </c>
      <c r="DA160" s="19" t="s">
        <v>53</v>
      </c>
      <c r="DB160" s="19" t="s">
        <v>53</v>
      </c>
    </row>
    <row r="161" spans="1:106" ht="15" customHeight="1" x14ac:dyDescent="0.2">
      <c r="A161" s="21" t="s">
        <v>410</v>
      </c>
      <c r="B161" s="19" t="s">
        <v>411</v>
      </c>
      <c r="C161" s="27">
        <v>0</v>
      </c>
      <c r="D161" s="19" t="s">
        <v>53</v>
      </c>
      <c r="E161" s="19" t="s">
        <v>53</v>
      </c>
      <c r="F161" s="19" t="s">
        <v>53</v>
      </c>
      <c r="G161" s="19" t="s">
        <v>53</v>
      </c>
      <c r="H161" s="19" t="s">
        <v>53</v>
      </c>
      <c r="I161" s="19" t="s">
        <v>53</v>
      </c>
      <c r="J161" s="19" t="s">
        <v>53</v>
      </c>
      <c r="K161" s="19" t="s">
        <v>53</v>
      </c>
      <c r="L161" s="19" t="s">
        <v>53</v>
      </c>
      <c r="M161" s="19" t="s">
        <v>53</v>
      </c>
      <c r="N161" s="19" t="s">
        <v>53</v>
      </c>
      <c r="O161" s="19" t="s">
        <v>53</v>
      </c>
      <c r="P161" s="19" t="s">
        <v>53</v>
      </c>
      <c r="Q161" s="19" t="s">
        <v>53</v>
      </c>
      <c r="R161" s="19" t="s">
        <v>53</v>
      </c>
      <c r="S161" s="19" t="s">
        <v>53</v>
      </c>
      <c r="T161" s="19" t="s">
        <v>53</v>
      </c>
      <c r="U161" s="19" t="s">
        <v>53</v>
      </c>
      <c r="V161" s="19" t="s">
        <v>53</v>
      </c>
      <c r="W161" s="19" t="s">
        <v>53</v>
      </c>
      <c r="X161" s="19" t="s">
        <v>53</v>
      </c>
      <c r="Y161" s="19" t="s">
        <v>53</v>
      </c>
      <c r="Z161" s="19" t="s">
        <v>53</v>
      </c>
      <c r="AA161" s="19" t="s">
        <v>53</v>
      </c>
      <c r="AB161" s="19" t="s">
        <v>53</v>
      </c>
      <c r="AC161" s="19" t="s">
        <v>53</v>
      </c>
      <c r="AD161" s="19" t="s">
        <v>53</v>
      </c>
      <c r="AE161" s="19" t="s">
        <v>53</v>
      </c>
      <c r="AF161" s="19" t="s">
        <v>53</v>
      </c>
      <c r="AG161" s="19" t="s">
        <v>53</v>
      </c>
      <c r="AH161" s="19" t="s">
        <v>53</v>
      </c>
      <c r="AI161" s="19" t="s">
        <v>53</v>
      </c>
      <c r="AJ161" s="19" t="s">
        <v>53</v>
      </c>
      <c r="AK161" s="19" t="s">
        <v>53</v>
      </c>
      <c r="AL161" s="19"/>
      <c r="AM161" s="19"/>
      <c r="AN161" s="19"/>
      <c r="AO161" s="19"/>
      <c r="AP161" s="19"/>
      <c r="AQ161" s="19"/>
      <c r="AR161" s="19"/>
      <c r="AS161" s="19"/>
      <c r="AT161" s="19"/>
      <c r="AU161" s="19"/>
      <c r="AV161" s="19"/>
      <c r="AW161" s="19"/>
      <c r="AX161" s="19"/>
      <c r="AY161" s="19"/>
      <c r="AZ161" s="19"/>
      <c r="BA161" s="19"/>
      <c r="BB161" s="19" t="s">
        <v>53</v>
      </c>
      <c r="BC161" s="19" t="s">
        <v>53</v>
      </c>
      <c r="BD161" s="19" t="s">
        <v>53</v>
      </c>
      <c r="BE161" s="19" t="s">
        <v>53</v>
      </c>
      <c r="BF161" s="19" t="s">
        <v>53</v>
      </c>
      <c r="BG161" s="19" t="s">
        <v>53</v>
      </c>
      <c r="BH161" s="19" t="s">
        <v>53</v>
      </c>
      <c r="BI161" s="19" t="s">
        <v>53</v>
      </c>
      <c r="BJ161" s="19" t="s">
        <v>53</v>
      </c>
      <c r="BK161" s="19" t="s">
        <v>53</v>
      </c>
      <c r="BL161" s="19" t="s">
        <v>53</v>
      </c>
      <c r="BM161" s="19" t="s">
        <v>53</v>
      </c>
      <c r="BN161" s="19" t="s">
        <v>53</v>
      </c>
      <c r="BO161" s="19" t="s">
        <v>53</v>
      </c>
      <c r="BP161" s="19" t="s">
        <v>53</v>
      </c>
      <c r="BQ161" s="19" t="s">
        <v>53</v>
      </c>
      <c r="BR161" s="19" t="s">
        <v>53</v>
      </c>
      <c r="BS161" s="19" t="s">
        <v>53</v>
      </c>
      <c r="BT161" s="19" t="s">
        <v>53</v>
      </c>
      <c r="BU161" s="19" t="s">
        <v>53</v>
      </c>
      <c r="BV161" s="19" t="s">
        <v>53</v>
      </c>
      <c r="BW161" s="19" t="s">
        <v>53</v>
      </c>
      <c r="BX161" s="19" t="s">
        <v>53</v>
      </c>
      <c r="BY161" s="19" t="s">
        <v>53</v>
      </c>
      <c r="BZ161" s="19" t="s">
        <v>53</v>
      </c>
      <c r="CA161" s="19" t="s">
        <v>53</v>
      </c>
      <c r="CB161" s="19" t="s">
        <v>53</v>
      </c>
      <c r="CC161" s="19" t="s">
        <v>53</v>
      </c>
      <c r="CD161" s="19" t="s">
        <v>53</v>
      </c>
      <c r="CE161" s="19" t="s">
        <v>53</v>
      </c>
      <c r="CF161" s="19" t="s">
        <v>53</v>
      </c>
      <c r="CG161" s="19" t="s">
        <v>53</v>
      </c>
      <c r="CH161" s="19" t="s">
        <v>53</v>
      </c>
      <c r="CI161" s="19" t="s">
        <v>53</v>
      </c>
      <c r="CJ161" s="19" t="s">
        <v>53</v>
      </c>
      <c r="CK161" s="19" t="s">
        <v>53</v>
      </c>
      <c r="CL161" s="19" t="s">
        <v>53</v>
      </c>
      <c r="CM161" s="19" t="s">
        <v>53</v>
      </c>
      <c r="CN161" s="19" t="s">
        <v>53</v>
      </c>
      <c r="CO161" s="19" t="s">
        <v>53</v>
      </c>
      <c r="CP161" s="19" t="s">
        <v>53</v>
      </c>
      <c r="CQ161" s="19" t="s">
        <v>53</v>
      </c>
      <c r="CR161" s="19" t="s">
        <v>53</v>
      </c>
      <c r="CS161" s="19" t="s">
        <v>53</v>
      </c>
      <c r="CT161" s="19" t="s">
        <v>53</v>
      </c>
      <c r="CU161" s="19" t="s">
        <v>53</v>
      </c>
      <c r="CV161" s="19" t="s">
        <v>53</v>
      </c>
      <c r="CW161" s="19" t="s">
        <v>53</v>
      </c>
      <c r="CX161" s="19" t="s">
        <v>53</v>
      </c>
      <c r="CY161" s="19" t="s">
        <v>53</v>
      </c>
      <c r="CZ161" s="19" t="s">
        <v>53</v>
      </c>
      <c r="DA161" s="19" t="s">
        <v>53</v>
      </c>
      <c r="DB161" s="19" t="s">
        <v>53</v>
      </c>
    </row>
    <row r="162" spans="1:106" ht="15" customHeight="1" x14ac:dyDescent="0.2">
      <c r="A162" s="21" t="s">
        <v>412</v>
      </c>
      <c r="B162" s="19" t="s">
        <v>413</v>
      </c>
      <c r="C162" s="27">
        <v>5</v>
      </c>
      <c r="D162" s="19">
        <v>1</v>
      </c>
      <c r="E162" s="19">
        <v>6</v>
      </c>
      <c r="F162" s="19">
        <v>2</v>
      </c>
      <c r="G162" s="19">
        <v>5</v>
      </c>
      <c r="H162" s="19">
        <v>2</v>
      </c>
      <c r="I162" s="19">
        <v>5</v>
      </c>
      <c r="J162" s="19">
        <v>0</v>
      </c>
      <c r="K162" s="19">
        <v>7</v>
      </c>
      <c r="L162" s="19">
        <v>0</v>
      </c>
      <c r="M162" s="19">
        <v>7</v>
      </c>
      <c r="N162" s="19">
        <v>0</v>
      </c>
      <c r="O162" s="19">
        <v>7</v>
      </c>
      <c r="P162" s="19">
        <v>0</v>
      </c>
      <c r="Q162" s="19">
        <v>7</v>
      </c>
      <c r="R162" s="19">
        <v>1</v>
      </c>
      <c r="S162" s="19">
        <v>6</v>
      </c>
      <c r="T162" s="19">
        <v>0</v>
      </c>
      <c r="U162" s="19">
        <v>7</v>
      </c>
      <c r="V162" s="19">
        <v>0</v>
      </c>
      <c r="W162" s="19">
        <v>7</v>
      </c>
      <c r="X162" s="19">
        <v>0</v>
      </c>
      <c r="Y162" s="19">
        <v>7</v>
      </c>
      <c r="Z162" s="19">
        <v>2</v>
      </c>
      <c r="AA162" s="19">
        <v>5</v>
      </c>
      <c r="AB162" s="19">
        <v>1</v>
      </c>
      <c r="AC162" s="19">
        <v>6</v>
      </c>
      <c r="AD162" s="19">
        <v>0</v>
      </c>
      <c r="AE162" s="19">
        <v>7</v>
      </c>
      <c r="AF162" s="19">
        <v>0</v>
      </c>
      <c r="AG162" s="19">
        <v>6</v>
      </c>
      <c r="AH162" s="19">
        <v>0</v>
      </c>
      <c r="AI162" s="19">
        <v>7</v>
      </c>
      <c r="AJ162" s="19">
        <v>0</v>
      </c>
      <c r="AK162" s="19">
        <v>6</v>
      </c>
      <c r="AL162" s="19">
        <v>2</v>
      </c>
      <c r="AM162" s="19">
        <v>5</v>
      </c>
      <c r="AN162" s="19">
        <v>0</v>
      </c>
      <c r="AO162" s="19">
        <v>7</v>
      </c>
      <c r="AP162" s="19">
        <v>1</v>
      </c>
      <c r="AQ162" s="19">
        <v>6</v>
      </c>
      <c r="AR162" s="19">
        <v>0</v>
      </c>
      <c r="AS162" s="19">
        <v>7</v>
      </c>
      <c r="AT162" s="19">
        <v>0</v>
      </c>
      <c r="AU162" s="19">
        <v>7</v>
      </c>
      <c r="AV162" s="19">
        <v>0</v>
      </c>
      <c r="AW162" s="19">
        <v>6</v>
      </c>
      <c r="AX162" s="19">
        <v>1</v>
      </c>
      <c r="AY162" s="19">
        <v>6</v>
      </c>
      <c r="AZ162" s="19">
        <v>1</v>
      </c>
      <c r="BA162" s="19">
        <v>6</v>
      </c>
      <c r="BB162" s="19">
        <v>1</v>
      </c>
      <c r="BC162" s="19">
        <v>6</v>
      </c>
      <c r="BD162" s="19">
        <v>2</v>
      </c>
      <c r="BE162" s="19">
        <v>5</v>
      </c>
      <c r="BF162" s="19" t="s">
        <v>53</v>
      </c>
      <c r="BG162" s="19" t="s">
        <v>53</v>
      </c>
      <c r="BH162" s="19">
        <v>0</v>
      </c>
      <c r="BI162" s="19">
        <v>6</v>
      </c>
      <c r="BJ162" s="19">
        <v>1</v>
      </c>
      <c r="BK162" s="19">
        <v>5</v>
      </c>
      <c r="BL162" s="19">
        <v>0</v>
      </c>
      <c r="BM162" s="19">
        <v>6</v>
      </c>
      <c r="BN162" s="19" t="s">
        <v>53</v>
      </c>
      <c r="BO162" s="19" t="s">
        <v>53</v>
      </c>
      <c r="BP162" s="19" t="s">
        <v>53</v>
      </c>
      <c r="BQ162" s="19" t="s">
        <v>53</v>
      </c>
      <c r="BR162" s="19">
        <v>0</v>
      </c>
      <c r="BS162" s="19">
        <v>6</v>
      </c>
      <c r="BT162" s="19">
        <v>0</v>
      </c>
      <c r="BU162" s="19">
        <v>6</v>
      </c>
      <c r="BV162" s="19" t="s">
        <v>53</v>
      </c>
      <c r="BW162" s="19" t="s">
        <v>53</v>
      </c>
      <c r="BX162" s="19" t="s">
        <v>53</v>
      </c>
      <c r="BY162" s="19" t="s">
        <v>53</v>
      </c>
      <c r="BZ162" s="19" t="s">
        <v>53</v>
      </c>
      <c r="CA162" s="19" t="s">
        <v>53</v>
      </c>
      <c r="CB162" s="19" t="s">
        <v>53</v>
      </c>
      <c r="CC162" s="19" t="s">
        <v>53</v>
      </c>
      <c r="CD162" s="19" t="s">
        <v>53</v>
      </c>
      <c r="CE162" s="19" t="s">
        <v>53</v>
      </c>
      <c r="CF162" s="19" t="s">
        <v>53</v>
      </c>
      <c r="CG162" s="19" t="s">
        <v>53</v>
      </c>
      <c r="CH162" s="19" t="s">
        <v>53</v>
      </c>
      <c r="CI162" s="19" t="s">
        <v>53</v>
      </c>
      <c r="CJ162" s="19" t="s">
        <v>53</v>
      </c>
      <c r="CK162" s="19" t="s">
        <v>53</v>
      </c>
      <c r="CL162" s="19" t="s">
        <v>53</v>
      </c>
      <c r="CM162" s="19" t="s">
        <v>53</v>
      </c>
      <c r="CN162" s="19" t="s">
        <v>53</v>
      </c>
      <c r="CO162" s="19" t="s">
        <v>53</v>
      </c>
      <c r="CP162" s="19" t="s">
        <v>53</v>
      </c>
      <c r="CQ162" s="19" t="s">
        <v>53</v>
      </c>
      <c r="CR162" s="19" t="s">
        <v>53</v>
      </c>
      <c r="CS162" s="19" t="s">
        <v>53</v>
      </c>
      <c r="CT162" s="19" t="s">
        <v>53</v>
      </c>
      <c r="CU162" s="19" t="s">
        <v>53</v>
      </c>
      <c r="CV162" s="19" t="s">
        <v>53</v>
      </c>
      <c r="CW162" s="19" t="s">
        <v>53</v>
      </c>
      <c r="CX162" s="19" t="s">
        <v>53</v>
      </c>
      <c r="CY162" s="19" t="s">
        <v>53</v>
      </c>
      <c r="CZ162" s="19" t="s">
        <v>53</v>
      </c>
      <c r="DA162" s="19" t="s">
        <v>53</v>
      </c>
      <c r="DB162" s="19" t="s">
        <v>53</v>
      </c>
    </row>
    <row r="163" spans="1:106" ht="15" customHeight="1" x14ac:dyDescent="0.2">
      <c r="A163" s="21" t="s">
        <v>414</v>
      </c>
      <c r="B163" s="19" t="s">
        <v>415</v>
      </c>
      <c r="C163" s="27">
        <v>0</v>
      </c>
      <c r="D163" s="19" t="s">
        <v>53</v>
      </c>
      <c r="E163" s="19" t="s">
        <v>53</v>
      </c>
      <c r="F163" s="19" t="s">
        <v>53</v>
      </c>
      <c r="G163" s="19" t="s">
        <v>53</v>
      </c>
      <c r="H163" s="19" t="s">
        <v>53</v>
      </c>
      <c r="I163" s="19" t="s">
        <v>53</v>
      </c>
      <c r="J163" s="19" t="s">
        <v>53</v>
      </c>
      <c r="K163" s="19" t="s">
        <v>53</v>
      </c>
      <c r="L163" s="19" t="s">
        <v>53</v>
      </c>
      <c r="M163" s="19" t="s">
        <v>53</v>
      </c>
      <c r="N163" s="19" t="s">
        <v>53</v>
      </c>
      <c r="O163" s="19" t="s">
        <v>53</v>
      </c>
      <c r="P163" s="19" t="s">
        <v>53</v>
      </c>
      <c r="Q163" s="19" t="s">
        <v>53</v>
      </c>
      <c r="R163" s="19" t="s">
        <v>53</v>
      </c>
      <c r="S163" s="19" t="s">
        <v>53</v>
      </c>
      <c r="T163" s="19" t="s">
        <v>53</v>
      </c>
      <c r="U163" s="19" t="s">
        <v>53</v>
      </c>
      <c r="V163" s="19" t="s">
        <v>53</v>
      </c>
      <c r="W163" s="19" t="s">
        <v>53</v>
      </c>
      <c r="X163" s="19" t="s">
        <v>53</v>
      </c>
      <c r="Y163" s="19" t="s">
        <v>53</v>
      </c>
      <c r="Z163" s="19" t="s">
        <v>53</v>
      </c>
      <c r="AA163" s="19" t="s">
        <v>53</v>
      </c>
      <c r="AB163" s="19" t="s">
        <v>53</v>
      </c>
      <c r="AC163" s="19" t="s">
        <v>53</v>
      </c>
      <c r="AD163" s="19" t="s">
        <v>53</v>
      </c>
      <c r="AE163" s="19" t="s">
        <v>53</v>
      </c>
      <c r="AF163" s="19" t="s">
        <v>53</v>
      </c>
      <c r="AG163" s="19" t="s">
        <v>53</v>
      </c>
      <c r="AH163" s="19" t="s">
        <v>53</v>
      </c>
      <c r="AI163" s="19" t="s">
        <v>53</v>
      </c>
      <c r="AJ163" s="19" t="s">
        <v>53</v>
      </c>
      <c r="AK163" s="19" t="s">
        <v>53</v>
      </c>
      <c r="AL163" s="19"/>
      <c r="AM163" s="19"/>
      <c r="AN163" s="19"/>
      <c r="AO163" s="19"/>
      <c r="AP163" s="19"/>
      <c r="AQ163" s="19"/>
      <c r="AR163" s="19"/>
      <c r="AS163" s="19"/>
      <c r="AT163" s="19"/>
      <c r="AU163" s="19"/>
      <c r="AV163" s="19"/>
      <c r="AW163" s="19"/>
      <c r="AX163" s="19"/>
      <c r="AY163" s="19"/>
      <c r="AZ163" s="19"/>
      <c r="BA163" s="19"/>
      <c r="BB163" s="19" t="s">
        <v>53</v>
      </c>
      <c r="BC163" s="19" t="s">
        <v>53</v>
      </c>
      <c r="BD163" s="19" t="s">
        <v>53</v>
      </c>
      <c r="BE163" s="19" t="s">
        <v>53</v>
      </c>
      <c r="BF163" s="19" t="s">
        <v>53</v>
      </c>
      <c r="BG163" s="19" t="s">
        <v>53</v>
      </c>
      <c r="BH163" s="19" t="s">
        <v>53</v>
      </c>
      <c r="BI163" s="19" t="s">
        <v>53</v>
      </c>
      <c r="BJ163" s="19" t="s">
        <v>53</v>
      </c>
      <c r="BK163" s="19" t="s">
        <v>53</v>
      </c>
      <c r="BL163" s="19" t="s">
        <v>53</v>
      </c>
      <c r="BM163" s="19" t="s">
        <v>53</v>
      </c>
      <c r="BN163" s="19" t="s">
        <v>53</v>
      </c>
      <c r="BO163" s="19" t="s">
        <v>53</v>
      </c>
      <c r="BP163" s="19" t="s">
        <v>53</v>
      </c>
      <c r="BQ163" s="19" t="s">
        <v>53</v>
      </c>
      <c r="BR163" s="19" t="s">
        <v>53</v>
      </c>
      <c r="BS163" s="19" t="s">
        <v>53</v>
      </c>
      <c r="BT163" s="19" t="s">
        <v>53</v>
      </c>
      <c r="BU163" s="19" t="s">
        <v>53</v>
      </c>
      <c r="BV163" s="19" t="s">
        <v>53</v>
      </c>
      <c r="BW163" s="19" t="s">
        <v>53</v>
      </c>
      <c r="BX163" s="19" t="s">
        <v>53</v>
      </c>
      <c r="BY163" s="19" t="s">
        <v>53</v>
      </c>
      <c r="BZ163" s="19" t="s">
        <v>53</v>
      </c>
      <c r="CA163" s="19" t="s">
        <v>53</v>
      </c>
      <c r="CB163" s="19" t="s">
        <v>53</v>
      </c>
      <c r="CC163" s="19" t="s">
        <v>53</v>
      </c>
      <c r="CD163" s="19" t="s">
        <v>53</v>
      </c>
      <c r="CE163" s="19" t="s">
        <v>53</v>
      </c>
      <c r="CF163" s="19" t="s">
        <v>53</v>
      </c>
      <c r="CG163" s="19" t="s">
        <v>53</v>
      </c>
      <c r="CH163" s="19" t="s">
        <v>53</v>
      </c>
      <c r="CI163" s="19" t="s">
        <v>53</v>
      </c>
      <c r="CJ163" s="19" t="s">
        <v>53</v>
      </c>
      <c r="CK163" s="19" t="s">
        <v>53</v>
      </c>
      <c r="CL163" s="19" t="s">
        <v>53</v>
      </c>
      <c r="CM163" s="19" t="s">
        <v>53</v>
      </c>
      <c r="CN163" s="19" t="s">
        <v>53</v>
      </c>
      <c r="CO163" s="19" t="s">
        <v>53</v>
      </c>
      <c r="CP163" s="19" t="s">
        <v>53</v>
      </c>
      <c r="CQ163" s="19" t="s">
        <v>53</v>
      </c>
      <c r="CR163" s="19" t="s">
        <v>53</v>
      </c>
      <c r="CS163" s="19" t="s">
        <v>53</v>
      </c>
      <c r="CT163" s="19" t="s">
        <v>53</v>
      </c>
      <c r="CU163" s="19" t="s">
        <v>53</v>
      </c>
      <c r="CV163" s="19" t="s">
        <v>53</v>
      </c>
      <c r="CW163" s="19" t="s">
        <v>53</v>
      </c>
      <c r="CX163" s="19" t="s">
        <v>53</v>
      </c>
      <c r="CY163" s="19" t="s">
        <v>53</v>
      </c>
      <c r="CZ163" s="19" t="s">
        <v>53</v>
      </c>
      <c r="DA163" s="19" t="s">
        <v>53</v>
      </c>
      <c r="DB163" s="19" t="s">
        <v>53</v>
      </c>
    </row>
    <row r="164" spans="1:106" ht="15" customHeight="1" x14ac:dyDescent="0.2">
      <c r="A164" s="21" t="s">
        <v>416</v>
      </c>
      <c r="B164" s="19" t="s">
        <v>417</v>
      </c>
      <c r="C164" s="27">
        <v>7</v>
      </c>
      <c r="D164" s="19">
        <v>3</v>
      </c>
      <c r="E164" s="19">
        <v>12</v>
      </c>
      <c r="F164" s="19">
        <v>7</v>
      </c>
      <c r="G164" s="19">
        <v>7</v>
      </c>
      <c r="H164" s="19">
        <v>3</v>
      </c>
      <c r="I164" s="19">
        <v>12</v>
      </c>
      <c r="J164" s="19">
        <v>0</v>
      </c>
      <c r="K164" s="19">
        <v>15</v>
      </c>
      <c r="L164" s="19">
        <v>1</v>
      </c>
      <c r="M164" s="19">
        <v>13</v>
      </c>
      <c r="N164" s="19">
        <v>1</v>
      </c>
      <c r="O164" s="19">
        <v>13</v>
      </c>
      <c r="P164" s="19">
        <v>0</v>
      </c>
      <c r="Q164" s="19">
        <v>15</v>
      </c>
      <c r="R164" s="19">
        <v>3</v>
      </c>
      <c r="S164" s="19">
        <v>12</v>
      </c>
      <c r="T164" s="19">
        <v>0</v>
      </c>
      <c r="U164" s="19">
        <v>15</v>
      </c>
      <c r="V164" s="19">
        <v>1</v>
      </c>
      <c r="W164" s="19">
        <v>14</v>
      </c>
      <c r="X164" s="19">
        <v>1</v>
      </c>
      <c r="Y164" s="19">
        <v>14</v>
      </c>
      <c r="Z164" s="19">
        <v>1</v>
      </c>
      <c r="AA164" s="19">
        <v>12</v>
      </c>
      <c r="AB164" s="19">
        <v>2</v>
      </c>
      <c r="AC164" s="19">
        <v>12</v>
      </c>
      <c r="AD164" s="19">
        <v>2</v>
      </c>
      <c r="AE164" s="19">
        <v>12</v>
      </c>
      <c r="AF164" s="19">
        <v>1</v>
      </c>
      <c r="AG164" s="19">
        <v>12</v>
      </c>
      <c r="AH164" s="19">
        <v>2</v>
      </c>
      <c r="AI164" s="19">
        <v>13</v>
      </c>
      <c r="AJ164" s="19">
        <v>4</v>
      </c>
      <c r="AK164" s="19">
        <v>9</v>
      </c>
      <c r="AL164" s="19">
        <v>3</v>
      </c>
      <c r="AM164" s="19">
        <v>11</v>
      </c>
      <c r="AN164" s="19">
        <v>2</v>
      </c>
      <c r="AO164" s="19">
        <v>12</v>
      </c>
      <c r="AP164" s="19">
        <v>0</v>
      </c>
      <c r="AQ164" s="19">
        <v>13</v>
      </c>
      <c r="AR164" s="19">
        <v>1</v>
      </c>
      <c r="AS164" s="19">
        <v>12</v>
      </c>
      <c r="AT164" s="19">
        <v>0</v>
      </c>
      <c r="AU164" s="19">
        <v>13</v>
      </c>
      <c r="AV164" s="19">
        <v>0</v>
      </c>
      <c r="AW164" s="19">
        <v>12</v>
      </c>
      <c r="AX164" s="19">
        <v>0</v>
      </c>
      <c r="AY164" s="19">
        <v>13</v>
      </c>
      <c r="AZ164" s="19">
        <v>1</v>
      </c>
      <c r="BA164" s="19">
        <v>12</v>
      </c>
      <c r="BB164" s="19">
        <v>0</v>
      </c>
      <c r="BC164" s="19">
        <v>15</v>
      </c>
      <c r="BD164" s="19">
        <v>1</v>
      </c>
      <c r="BE164" s="19">
        <v>14</v>
      </c>
      <c r="BF164" s="19">
        <v>2</v>
      </c>
      <c r="BG164" s="19">
        <v>3</v>
      </c>
      <c r="BH164" s="19">
        <v>0</v>
      </c>
      <c r="BI164" s="19">
        <v>15</v>
      </c>
      <c r="BJ164" s="19">
        <v>2</v>
      </c>
      <c r="BK164" s="19">
        <v>11</v>
      </c>
      <c r="BL164" s="19">
        <v>2</v>
      </c>
      <c r="BM164" s="19">
        <v>12</v>
      </c>
      <c r="BN164" s="19" t="s">
        <v>53</v>
      </c>
      <c r="BO164" s="19" t="s">
        <v>53</v>
      </c>
      <c r="BP164" s="19" t="s">
        <v>53</v>
      </c>
      <c r="BQ164" s="19" t="s">
        <v>53</v>
      </c>
      <c r="BR164" s="19">
        <v>0</v>
      </c>
      <c r="BS164" s="19">
        <v>15</v>
      </c>
      <c r="BT164" s="19">
        <v>0</v>
      </c>
      <c r="BU164" s="19">
        <v>15</v>
      </c>
      <c r="BV164" s="19" t="s">
        <v>53</v>
      </c>
      <c r="BW164" s="19" t="s">
        <v>53</v>
      </c>
      <c r="BX164" s="19" t="s">
        <v>53</v>
      </c>
      <c r="BY164" s="19" t="s">
        <v>53</v>
      </c>
      <c r="BZ164" s="19" t="s">
        <v>53</v>
      </c>
      <c r="CA164" s="19" t="s">
        <v>53</v>
      </c>
      <c r="CB164" s="19" t="s">
        <v>53</v>
      </c>
      <c r="CC164" s="19" t="s">
        <v>53</v>
      </c>
      <c r="CD164" s="19" t="s">
        <v>53</v>
      </c>
      <c r="CE164" s="19" t="s">
        <v>53</v>
      </c>
      <c r="CF164" s="19" t="s">
        <v>53</v>
      </c>
      <c r="CG164" s="19" t="s">
        <v>53</v>
      </c>
      <c r="CH164" s="19" t="s">
        <v>53</v>
      </c>
      <c r="CI164" s="19" t="s">
        <v>53</v>
      </c>
      <c r="CJ164" s="19" t="s">
        <v>53</v>
      </c>
      <c r="CK164" s="19" t="s">
        <v>53</v>
      </c>
      <c r="CL164" s="19" t="s">
        <v>53</v>
      </c>
      <c r="CM164" s="19">
        <v>1</v>
      </c>
      <c r="CN164" s="19">
        <v>4</v>
      </c>
      <c r="CO164" s="19">
        <v>1</v>
      </c>
      <c r="CP164" s="19">
        <v>4</v>
      </c>
      <c r="CQ164" s="19">
        <v>1</v>
      </c>
      <c r="CR164" s="19">
        <v>4</v>
      </c>
      <c r="CS164" s="19" t="s">
        <v>53</v>
      </c>
      <c r="CT164" s="19" t="s">
        <v>53</v>
      </c>
      <c r="CU164" s="19" t="s">
        <v>53</v>
      </c>
      <c r="CV164" s="19" t="s">
        <v>53</v>
      </c>
      <c r="CW164" s="19" t="s">
        <v>53</v>
      </c>
      <c r="CX164" s="19" t="s">
        <v>53</v>
      </c>
      <c r="CY164" s="19" t="s">
        <v>53</v>
      </c>
      <c r="CZ164" s="19" t="s">
        <v>53</v>
      </c>
      <c r="DA164" s="19" t="s">
        <v>53</v>
      </c>
      <c r="DB164" s="19" t="s">
        <v>53</v>
      </c>
    </row>
    <row r="165" spans="1:106" ht="15" customHeight="1" x14ac:dyDescent="0.2">
      <c r="A165" s="21" t="s">
        <v>418</v>
      </c>
      <c r="B165" s="19" t="s">
        <v>419</v>
      </c>
      <c r="C165" s="27">
        <v>2</v>
      </c>
      <c r="D165" s="19">
        <v>2</v>
      </c>
      <c r="E165" s="19">
        <v>8</v>
      </c>
      <c r="F165" s="19">
        <v>3</v>
      </c>
      <c r="G165" s="19">
        <v>7</v>
      </c>
      <c r="H165" s="19">
        <v>0</v>
      </c>
      <c r="I165" s="19">
        <v>9</v>
      </c>
      <c r="J165" s="19">
        <v>2</v>
      </c>
      <c r="K165" s="19">
        <v>8</v>
      </c>
      <c r="L165" s="19">
        <v>2</v>
      </c>
      <c r="M165" s="19">
        <v>8</v>
      </c>
      <c r="N165" s="19">
        <v>1</v>
      </c>
      <c r="O165" s="19">
        <v>9</v>
      </c>
      <c r="P165" s="19">
        <v>1</v>
      </c>
      <c r="Q165" s="19">
        <v>9</v>
      </c>
      <c r="R165" s="19">
        <v>2</v>
      </c>
      <c r="S165" s="19">
        <v>8</v>
      </c>
      <c r="T165" s="19">
        <v>0</v>
      </c>
      <c r="U165" s="19">
        <v>10</v>
      </c>
      <c r="V165" s="19">
        <v>1</v>
      </c>
      <c r="W165" s="19">
        <v>9</v>
      </c>
      <c r="X165" s="19">
        <v>1</v>
      </c>
      <c r="Y165" s="19">
        <v>9</v>
      </c>
      <c r="Z165" s="19">
        <v>1</v>
      </c>
      <c r="AA165" s="19">
        <v>9</v>
      </c>
      <c r="AB165" s="19">
        <v>1</v>
      </c>
      <c r="AC165" s="19">
        <v>9</v>
      </c>
      <c r="AD165" s="19">
        <v>0</v>
      </c>
      <c r="AE165" s="19">
        <v>10</v>
      </c>
      <c r="AF165" s="19">
        <v>1</v>
      </c>
      <c r="AG165" s="19">
        <v>9</v>
      </c>
      <c r="AH165" s="19">
        <v>1</v>
      </c>
      <c r="AI165" s="19">
        <v>9</v>
      </c>
      <c r="AJ165" s="19">
        <v>0</v>
      </c>
      <c r="AK165" s="19">
        <v>10</v>
      </c>
      <c r="AL165" s="19">
        <v>2</v>
      </c>
      <c r="AM165" s="19">
        <v>7</v>
      </c>
      <c r="AN165" s="19">
        <v>1</v>
      </c>
      <c r="AO165" s="19">
        <v>7</v>
      </c>
      <c r="AP165" s="19">
        <v>0</v>
      </c>
      <c r="AQ165" s="19">
        <v>10</v>
      </c>
      <c r="AR165" s="19">
        <v>0</v>
      </c>
      <c r="AS165" s="19">
        <v>9</v>
      </c>
      <c r="AT165" s="19">
        <v>1</v>
      </c>
      <c r="AU165" s="19">
        <v>8</v>
      </c>
      <c r="AV165" s="19">
        <v>1</v>
      </c>
      <c r="AW165" s="19">
        <v>9</v>
      </c>
      <c r="AX165" s="19">
        <v>1</v>
      </c>
      <c r="AY165" s="19">
        <v>9</v>
      </c>
      <c r="AZ165" s="19">
        <v>0</v>
      </c>
      <c r="BA165" s="19">
        <v>9</v>
      </c>
      <c r="BB165" s="19">
        <v>1</v>
      </c>
      <c r="BC165" s="19">
        <v>9</v>
      </c>
      <c r="BD165" s="19">
        <v>0</v>
      </c>
      <c r="BE165" s="19">
        <v>10</v>
      </c>
      <c r="BF165" s="19" t="s">
        <v>53</v>
      </c>
      <c r="BG165" s="19" t="s">
        <v>53</v>
      </c>
      <c r="BH165" s="19">
        <v>2</v>
      </c>
      <c r="BI165" s="19">
        <v>8</v>
      </c>
      <c r="BJ165" s="19">
        <v>3</v>
      </c>
      <c r="BK165" s="19">
        <v>7</v>
      </c>
      <c r="BL165" s="19">
        <v>1</v>
      </c>
      <c r="BM165" s="19">
        <v>9</v>
      </c>
      <c r="BN165" s="19" t="s">
        <v>53</v>
      </c>
      <c r="BO165" s="19" t="s">
        <v>53</v>
      </c>
      <c r="BP165" s="19" t="s">
        <v>53</v>
      </c>
      <c r="BQ165" s="19" t="s">
        <v>53</v>
      </c>
      <c r="BR165" s="19">
        <v>0</v>
      </c>
      <c r="BS165" s="19">
        <v>10</v>
      </c>
      <c r="BT165" s="19">
        <v>0</v>
      </c>
      <c r="BU165" s="19">
        <v>10</v>
      </c>
      <c r="BV165" s="19" t="s">
        <v>53</v>
      </c>
      <c r="BW165" s="19" t="s">
        <v>53</v>
      </c>
      <c r="BX165" s="19" t="s">
        <v>53</v>
      </c>
      <c r="BY165" s="19" t="s">
        <v>53</v>
      </c>
      <c r="BZ165" s="19" t="s">
        <v>53</v>
      </c>
      <c r="CA165" s="19" t="s">
        <v>53</v>
      </c>
      <c r="CB165" s="19" t="s">
        <v>53</v>
      </c>
      <c r="CC165" s="19" t="s">
        <v>53</v>
      </c>
      <c r="CD165" s="19" t="s">
        <v>53</v>
      </c>
      <c r="CE165" s="19" t="s">
        <v>53</v>
      </c>
      <c r="CF165" s="19" t="s">
        <v>53</v>
      </c>
      <c r="CG165" s="19" t="s">
        <v>53</v>
      </c>
      <c r="CH165" s="19" t="s">
        <v>53</v>
      </c>
      <c r="CI165" s="19">
        <v>0</v>
      </c>
      <c r="CJ165" s="19">
        <v>5</v>
      </c>
      <c r="CK165" s="19">
        <v>0</v>
      </c>
      <c r="CL165" s="19">
        <v>5</v>
      </c>
      <c r="CM165" s="19">
        <v>1</v>
      </c>
      <c r="CN165" s="19">
        <v>4</v>
      </c>
      <c r="CO165" s="19">
        <v>1</v>
      </c>
      <c r="CP165" s="19">
        <v>4</v>
      </c>
      <c r="CQ165" s="19">
        <v>1</v>
      </c>
      <c r="CR165" s="19">
        <v>4</v>
      </c>
      <c r="CS165" s="19" t="s">
        <v>53</v>
      </c>
      <c r="CT165" s="19" t="s">
        <v>53</v>
      </c>
      <c r="CU165" s="19" t="s">
        <v>53</v>
      </c>
      <c r="CV165" s="19" t="s">
        <v>53</v>
      </c>
      <c r="CW165" s="19" t="s">
        <v>53</v>
      </c>
      <c r="CX165" s="19" t="s">
        <v>53</v>
      </c>
      <c r="CY165" s="19" t="s">
        <v>53</v>
      </c>
      <c r="CZ165" s="19" t="s">
        <v>53</v>
      </c>
      <c r="DA165" s="19" t="s">
        <v>53</v>
      </c>
      <c r="DB165" s="19" t="s">
        <v>53</v>
      </c>
    </row>
    <row r="166" spans="1:106" ht="15" customHeight="1" x14ac:dyDescent="0.2">
      <c r="A166" s="21" t="s">
        <v>420</v>
      </c>
      <c r="B166" s="19" t="s">
        <v>421</v>
      </c>
      <c r="C166" s="27">
        <v>10</v>
      </c>
      <c r="D166" s="19">
        <v>4</v>
      </c>
      <c r="E166" s="19">
        <v>21</v>
      </c>
      <c r="F166" s="19">
        <v>4</v>
      </c>
      <c r="G166" s="19">
        <v>21</v>
      </c>
      <c r="H166" s="19">
        <v>5</v>
      </c>
      <c r="I166" s="19">
        <v>20</v>
      </c>
      <c r="J166" s="19">
        <v>3</v>
      </c>
      <c r="K166" s="19">
        <v>21</v>
      </c>
      <c r="L166" s="19">
        <v>5</v>
      </c>
      <c r="M166" s="19">
        <v>19</v>
      </c>
      <c r="N166" s="19">
        <v>2</v>
      </c>
      <c r="O166" s="19">
        <v>23</v>
      </c>
      <c r="P166" s="19">
        <v>1</v>
      </c>
      <c r="Q166" s="19">
        <v>24</v>
      </c>
      <c r="R166" s="19">
        <v>4</v>
      </c>
      <c r="S166" s="19">
        <v>21</v>
      </c>
      <c r="T166" s="19">
        <v>1</v>
      </c>
      <c r="U166" s="19">
        <v>24</v>
      </c>
      <c r="V166" s="19">
        <v>1</v>
      </c>
      <c r="W166" s="19">
        <v>23</v>
      </c>
      <c r="X166" s="19">
        <v>2</v>
      </c>
      <c r="Y166" s="19">
        <v>22</v>
      </c>
      <c r="Z166" s="19">
        <v>4</v>
      </c>
      <c r="AA166" s="19">
        <v>20</v>
      </c>
      <c r="AB166" s="19">
        <v>2</v>
      </c>
      <c r="AC166" s="19">
        <v>21</v>
      </c>
      <c r="AD166" s="19">
        <v>3</v>
      </c>
      <c r="AE166" s="19">
        <v>21</v>
      </c>
      <c r="AF166" s="19">
        <v>2</v>
      </c>
      <c r="AG166" s="19">
        <v>17</v>
      </c>
      <c r="AH166" s="19">
        <v>3</v>
      </c>
      <c r="AI166" s="19">
        <v>20</v>
      </c>
      <c r="AJ166" s="19">
        <v>3</v>
      </c>
      <c r="AK166" s="19">
        <v>20</v>
      </c>
      <c r="AL166" s="19">
        <v>6</v>
      </c>
      <c r="AM166" s="19">
        <v>19</v>
      </c>
      <c r="AN166" s="19">
        <v>2</v>
      </c>
      <c r="AO166" s="19">
        <v>22</v>
      </c>
      <c r="AP166" s="19">
        <v>1</v>
      </c>
      <c r="AQ166" s="19">
        <v>23</v>
      </c>
      <c r="AR166" s="19">
        <v>3</v>
      </c>
      <c r="AS166" s="19">
        <v>20</v>
      </c>
      <c r="AT166" s="19">
        <v>2</v>
      </c>
      <c r="AU166" s="19">
        <v>20</v>
      </c>
      <c r="AV166" s="19">
        <v>2</v>
      </c>
      <c r="AW166" s="19">
        <v>18</v>
      </c>
      <c r="AX166" s="19">
        <v>3</v>
      </c>
      <c r="AY166" s="19">
        <v>20</v>
      </c>
      <c r="AZ166" s="19">
        <v>3</v>
      </c>
      <c r="BA166" s="19">
        <v>20</v>
      </c>
      <c r="BB166" s="19">
        <v>4</v>
      </c>
      <c r="BC166" s="19">
        <v>21</v>
      </c>
      <c r="BD166" s="19">
        <v>2</v>
      </c>
      <c r="BE166" s="19">
        <v>23</v>
      </c>
      <c r="BF166" s="19">
        <v>0</v>
      </c>
      <c r="BG166" s="19">
        <v>14</v>
      </c>
      <c r="BH166" s="19">
        <v>3</v>
      </c>
      <c r="BI166" s="19">
        <v>21</v>
      </c>
      <c r="BJ166" s="19">
        <v>5</v>
      </c>
      <c r="BK166" s="19">
        <v>19</v>
      </c>
      <c r="BL166" s="19">
        <v>4</v>
      </c>
      <c r="BM166" s="19">
        <v>18</v>
      </c>
      <c r="BN166" s="19" t="s">
        <v>53</v>
      </c>
      <c r="BO166" s="19" t="s">
        <v>53</v>
      </c>
      <c r="BP166" s="19" t="s">
        <v>53</v>
      </c>
      <c r="BQ166" s="19" t="s">
        <v>53</v>
      </c>
      <c r="BR166" s="19">
        <v>5</v>
      </c>
      <c r="BS166" s="19">
        <v>20</v>
      </c>
      <c r="BT166" s="19">
        <v>2</v>
      </c>
      <c r="BU166" s="19">
        <v>23</v>
      </c>
      <c r="BV166" s="19" t="s">
        <v>53</v>
      </c>
      <c r="BW166" s="19" t="s">
        <v>53</v>
      </c>
      <c r="BX166" s="19" t="s">
        <v>53</v>
      </c>
      <c r="BY166" s="19" t="s">
        <v>53</v>
      </c>
      <c r="BZ166" s="19" t="s">
        <v>53</v>
      </c>
      <c r="CA166" s="19" t="s">
        <v>53</v>
      </c>
      <c r="CB166" s="19" t="s">
        <v>53</v>
      </c>
      <c r="CC166" s="19" t="s">
        <v>53</v>
      </c>
      <c r="CD166" s="19" t="s">
        <v>53</v>
      </c>
      <c r="CE166" s="19" t="s">
        <v>53</v>
      </c>
      <c r="CF166" s="19" t="s">
        <v>53</v>
      </c>
      <c r="CG166" s="19" t="s">
        <v>53</v>
      </c>
      <c r="CH166" s="19" t="s">
        <v>53</v>
      </c>
      <c r="CI166" s="19">
        <v>3</v>
      </c>
      <c r="CJ166" s="19">
        <v>21</v>
      </c>
      <c r="CK166" s="19">
        <v>5</v>
      </c>
      <c r="CL166" s="19">
        <v>18</v>
      </c>
      <c r="CM166" s="19">
        <v>2</v>
      </c>
      <c r="CN166" s="19">
        <v>4</v>
      </c>
      <c r="CO166" s="19">
        <v>2</v>
      </c>
      <c r="CP166" s="19">
        <v>4</v>
      </c>
      <c r="CQ166" s="19">
        <v>2</v>
      </c>
      <c r="CR166" s="19">
        <v>4</v>
      </c>
      <c r="CS166" s="19" t="s">
        <v>53</v>
      </c>
      <c r="CT166" s="19" t="s">
        <v>53</v>
      </c>
      <c r="CU166" s="19" t="s">
        <v>53</v>
      </c>
      <c r="CV166" s="19" t="s">
        <v>53</v>
      </c>
      <c r="CW166" s="19" t="s">
        <v>53</v>
      </c>
      <c r="CX166" s="19" t="s">
        <v>53</v>
      </c>
      <c r="CY166" s="19" t="s">
        <v>53</v>
      </c>
      <c r="CZ166" s="19" t="s">
        <v>53</v>
      </c>
      <c r="DA166" s="19" t="s">
        <v>53</v>
      </c>
      <c r="DB166" s="19" t="s">
        <v>53</v>
      </c>
    </row>
    <row r="167" spans="1:106" ht="15" customHeight="1" x14ac:dyDescent="0.2">
      <c r="A167" s="21" t="s">
        <v>422</v>
      </c>
      <c r="B167" s="19" t="s">
        <v>423</v>
      </c>
      <c r="C167" s="27">
        <v>0</v>
      </c>
      <c r="D167" s="19" t="s">
        <v>53</v>
      </c>
      <c r="E167" s="19" t="s">
        <v>53</v>
      </c>
      <c r="F167" s="19" t="s">
        <v>53</v>
      </c>
      <c r="G167" s="19" t="s">
        <v>53</v>
      </c>
      <c r="H167" s="19" t="s">
        <v>53</v>
      </c>
      <c r="I167" s="19" t="s">
        <v>53</v>
      </c>
      <c r="J167" s="19" t="s">
        <v>53</v>
      </c>
      <c r="K167" s="19" t="s">
        <v>53</v>
      </c>
      <c r="L167" s="19" t="s">
        <v>53</v>
      </c>
      <c r="M167" s="19" t="s">
        <v>53</v>
      </c>
      <c r="N167" s="19" t="s">
        <v>53</v>
      </c>
      <c r="O167" s="19" t="s">
        <v>53</v>
      </c>
      <c r="P167" s="19" t="s">
        <v>53</v>
      </c>
      <c r="Q167" s="19" t="s">
        <v>53</v>
      </c>
      <c r="R167" s="19" t="s">
        <v>53</v>
      </c>
      <c r="S167" s="19" t="s">
        <v>53</v>
      </c>
      <c r="T167" s="19" t="s">
        <v>53</v>
      </c>
      <c r="U167" s="19" t="s">
        <v>53</v>
      </c>
      <c r="V167" s="19" t="s">
        <v>53</v>
      </c>
      <c r="W167" s="19" t="s">
        <v>53</v>
      </c>
      <c r="X167" s="19" t="s">
        <v>53</v>
      </c>
      <c r="Y167" s="19" t="s">
        <v>53</v>
      </c>
      <c r="Z167" s="19" t="s">
        <v>53</v>
      </c>
      <c r="AA167" s="19" t="s">
        <v>53</v>
      </c>
      <c r="AB167" s="19" t="s">
        <v>53</v>
      </c>
      <c r="AC167" s="19" t="s">
        <v>53</v>
      </c>
      <c r="AD167" s="19" t="s">
        <v>53</v>
      </c>
      <c r="AE167" s="19" t="s">
        <v>53</v>
      </c>
      <c r="AF167" s="19" t="s">
        <v>53</v>
      </c>
      <c r="AG167" s="19" t="s">
        <v>53</v>
      </c>
      <c r="AH167" s="19" t="s">
        <v>53</v>
      </c>
      <c r="AI167" s="19" t="s">
        <v>53</v>
      </c>
      <c r="AJ167" s="19" t="s">
        <v>53</v>
      </c>
      <c r="AK167" s="19" t="s">
        <v>53</v>
      </c>
      <c r="AL167" s="19"/>
      <c r="AM167" s="19"/>
      <c r="AN167" s="19"/>
      <c r="AO167" s="19"/>
      <c r="AP167" s="19"/>
      <c r="AQ167" s="19"/>
      <c r="AR167" s="19"/>
      <c r="AS167" s="19"/>
      <c r="AT167" s="19"/>
      <c r="AU167" s="19"/>
      <c r="AV167" s="19"/>
      <c r="AW167" s="19"/>
      <c r="AX167" s="19"/>
      <c r="AY167" s="19"/>
      <c r="AZ167" s="19"/>
      <c r="BA167" s="19"/>
      <c r="BB167" s="19" t="s">
        <v>53</v>
      </c>
      <c r="BC167" s="19" t="s">
        <v>53</v>
      </c>
      <c r="BD167" s="19" t="s">
        <v>53</v>
      </c>
      <c r="BE167" s="19" t="s">
        <v>53</v>
      </c>
      <c r="BF167" s="19" t="s">
        <v>53</v>
      </c>
      <c r="BG167" s="19" t="s">
        <v>53</v>
      </c>
      <c r="BH167" s="19" t="s">
        <v>53</v>
      </c>
      <c r="BI167" s="19" t="s">
        <v>53</v>
      </c>
      <c r="BJ167" s="19" t="s">
        <v>53</v>
      </c>
      <c r="BK167" s="19" t="s">
        <v>53</v>
      </c>
      <c r="BL167" s="19" t="s">
        <v>53</v>
      </c>
      <c r="BM167" s="19" t="s">
        <v>53</v>
      </c>
      <c r="BN167" s="19" t="s">
        <v>53</v>
      </c>
      <c r="BO167" s="19" t="s">
        <v>53</v>
      </c>
      <c r="BP167" s="19" t="s">
        <v>53</v>
      </c>
      <c r="BQ167" s="19" t="s">
        <v>53</v>
      </c>
      <c r="BR167" s="19" t="s">
        <v>53</v>
      </c>
      <c r="BS167" s="19" t="s">
        <v>53</v>
      </c>
      <c r="BT167" s="19" t="s">
        <v>53</v>
      </c>
      <c r="BU167" s="19" t="s">
        <v>53</v>
      </c>
      <c r="BV167" s="19" t="s">
        <v>53</v>
      </c>
      <c r="BW167" s="19" t="s">
        <v>53</v>
      </c>
      <c r="BX167" s="19" t="s">
        <v>53</v>
      </c>
      <c r="BY167" s="19" t="s">
        <v>53</v>
      </c>
      <c r="BZ167" s="19" t="s">
        <v>53</v>
      </c>
      <c r="CA167" s="19" t="s">
        <v>53</v>
      </c>
      <c r="CB167" s="19" t="s">
        <v>53</v>
      </c>
      <c r="CC167" s="19" t="s">
        <v>53</v>
      </c>
      <c r="CD167" s="19" t="s">
        <v>53</v>
      </c>
      <c r="CE167" s="19" t="s">
        <v>53</v>
      </c>
      <c r="CF167" s="19" t="s">
        <v>53</v>
      </c>
      <c r="CG167" s="19" t="s">
        <v>53</v>
      </c>
      <c r="CH167" s="19" t="s">
        <v>53</v>
      </c>
      <c r="CI167" s="19" t="s">
        <v>53</v>
      </c>
      <c r="CJ167" s="19" t="s">
        <v>53</v>
      </c>
      <c r="CK167" s="19" t="s">
        <v>53</v>
      </c>
      <c r="CL167" s="19" t="s">
        <v>53</v>
      </c>
      <c r="CM167" s="19" t="s">
        <v>53</v>
      </c>
      <c r="CN167" s="19" t="s">
        <v>53</v>
      </c>
      <c r="CO167" s="19" t="s">
        <v>53</v>
      </c>
      <c r="CP167" s="19" t="s">
        <v>53</v>
      </c>
      <c r="CQ167" s="19" t="s">
        <v>53</v>
      </c>
      <c r="CR167" s="19" t="s">
        <v>53</v>
      </c>
      <c r="CS167" s="19" t="s">
        <v>53</v>
      </c>
      <c r="CT167" s="19" t="s">
        <v>53</v>
      </c>
      <c r="CU167" s="19" t="s">
        <v>53</v>
      </c>
      <c r="CV167" s="19" t="s">
        <v>53</v>
      </c>
      <c r="CW167" s="19" t="s">
        <v>53</v>
      </c>
      <c r="CX167" s="19" t="s">
        <v>53</v>
      </c>
      <c r="CY167" s="19" t="s">
        <v>53</v>
      </c>
      <c r="CZ167" s="19" t="s">
        <v>53</v>
      </c>
      <c r="DA167" s="19" t="s">
        <v>53</v>
      </c>
      <c r="DB167" s="19" t="s">
        <v>53</v>
      </c>
    </row>
    <row r="168" spans="1:106" ht="15" customHeight="1" x14ac:dyDescent="0.2">
      <c r="A168" s="21" t="s">
        <v>424</v>
      </c>
      <c r="B168" s="19" t="s">
        <v>425</v>
      </c>
      <c r="C168" s="27">
        <v>24</v>
      </c>
      <c r="D168" s="19">
        <v>24</v>
      </c>
      <c r="E168" s="19">
        <v>111</v>
      </c>
      <c r="F168" s="19">
        <v>12</v>
      </c>
      <c r="G168" s="19">
        <v>123</v>
      </c>
      <c r="H168" s="19">
        <v>4</v>
      </c>
      <c r="I168" s="19">
        <v>130</v>
      </c>
      <c r="J168" s="19">
        <v>27</v>
      </c>
      <c r="K168" s="19">
        <v>108</v>
      </c>
      <c r="L168" s="19">
        <v>15</v>
      </c>
      <c r="M168" s="19">
        <v>118</v>
      </c>
      <c r="N168" s="19">
        <v>16</v>
      </c>
      <c r="O168" s="19">
        <v>119</v>
      </c>
      <c r="P168" s="19">
        <v>5</v>
      </c>
      <c r="Q168" s="19">
        <v>131</v>
      </c>
      <c r="R168" s="19">
        <v>30</v>
      </c>
      <c r="S168" s="19">
        <v>107</v>
      </c>
      <c r="T168" s="19">
        <v>3</v>
      </c>
      <c r="U168" s="19">
        <v>133</v>
      </c>
      <c r="V168" s="19">
        <v>55</v>
      </c>
      <c r="W168" s="19">
        <v>79</v>
      </c>
      <c r="X168" s="19">
        <v>18</v>
      </c>
      <c r="Y168" s="19">
        <v>117</v>
      </c>
      <c r="Z168" s="19">
        <v>10</v>
      </c>
      <c r="AA168" s="19">
        <v>125</v>
      </c>
      <c r="AB168" s="19">
        <v>74</v>
      </c>
      <c r="AC168" s="19">
        <v>62</v>
      </c>
      <c r="AD168" s="19">
        <v>81</v>
      </c>
      <c r="AE168" s="19">
        <v>54</v>
      </c>
      <c r="AF168" s="19">
        <v>10</v>
      </c>
      <c r="AG168" s="19">
        <v>122</v>
      </c>
      <c r="AH168" s="19">
        <v>69</v>
      </c>
      <c r="AI168" s="19">
        <v>61</v>
      </c>
      <c r="AJ168" s="19">
        <v>47</v>
      </c>
      <c r="AK168" s="19">
        <v>81</v>
      </c>
      <c r="AL168" s="19">
        <v>30</v>
      </c>
      <c r="AM168" s="19">
        <v>105</v>
      </c>
      <c r="AN168" s="19">
        <v>31</v>
      </c>
      <c r="AO168" s="19">
        <v>91</v>
      </c>
      <c r="AP168" s="19">
        <v>11</v>
      </c>
      <c r="AQ168" s="19">
        <v>123</v>
      </c>
      <c r="AR168" s="19">
        <v>8</v>
      </c>
      <c r="AS168" s="19">
        <v>126</v>
      </c>
      <c r="AT168" s="19">
        <v>11</v>
      </c>
      <c r="AU168" s="19">
        <v>112</v>
      </c>
      <c r="AV168" s="19">
        <v>68</v>
      </c>
      <c r="AW168" s="19">
        <v>51</v>
      </c>
      <c r="AX168" s="19">
        <v>52</v>
      </c>
      <c r="AY168" s="19">
        <v>77</v>
      </c>
      <c r="AZ168" s="19">
        <v>33</v>
      </c>
      <c r="BA168" s="19">
        <v>97</v>
      </c>
      <c r="BB168" s="19">
        <v>9</v>
      </c>
      <c r="BC168" s="19">
        <v>127</v>
      </c>
      <c r="BD168" s="19">
        <v>11</v>
      </c>
      <c r="BE168" s="19">
        <v>125</v>
      </c>
      <c r="BF168" s="19">
        <v>4</v>
      </c>
      <c r="BG168" s="19">
        <v>5</v>
      </c>
      <c r="BH168" s="19">
        <v>30</v>
      </c>
      <c r="BI168" s="19">
        <v>96</v>
      </c>
      <c r="BJ168" s="19">
        <v>14</v>
      </c>
      <c r="BK168" s="19">
        <v>121</v>
      </c>
      <c r="BL168" s="19">
        <v>12</v>
      </c>
      <c r="BM168" s="19">
        <v>124</v>
      </c>
      <c r="BN168" s="19" t="s">
        <v>53</v>
      </c>
      <c r="BO168" s="19" t="s">
        <v>53</v>
      </c>
      <c r="BP168" s="19" t="s">
        <v>53</v>
      </c>
      <c r="BQ168" s="19" t="s">
        <v>53</v>
      </c>
      <c r="BR168" s="19">
        <v>10</v>
      </c>
      <c r="BS168" s="19">
        <v>126</v>
      </c>
      <c r="BT168" s="19">
        <v>3</v>
      </c>
      <c r="BU168" s="19">
        <v>133</v>
      </c>
      <c r="BV168" s="19" t="s">
        <v>53</v>
      </c>
      <c r="BW168" s="19" t="s">
        <v>53</v>
      </c>
      <c r="BX168" s="19" t="s">
        <v>53</v>
      </c>
      <c r="BY168" s="19" t="s">
        <v>53</v>
      </c>
      <c r="BZ168" s="19" t="s">
        <v>53</v>
      </c>
      <c r="CA168" s="19" t="s">
        <v>53</v>
      </c>
      <c r="CB168" s="19" t="s">
        <v>53</v>
      </c>
      <c r="CC168" s="19" t="s">
        <v>53</v>
      </c>
      <c r="CD168" s="19" t="s">
        <v>53</v>
      </c>
      <c r="CE168" s="19">
        <v>24</v>
      </c>
      <c r="CF168" s="19">
        <v>90</v>
      </c>
      <c r="CG168" s="19">
        <v>30</v>
      </c>
      <c r="CH168" s="19">
        <v>79</v>
      </c>
      <c r="CI168" s="19" t="s">
        <v>53</v>
      </c>
      <c r="CJ168" s="19" t="s">
        <v>53</v>
      </c>
      <c r="CK168" s="19" t="s">
        <v>53</v>
      </c>
      <c r="CL168" s="19" t="s">
        <v>53</v>
      </c>
      <c r="CM168" s="19">
        <v>5</v>
      </c>
      <c r="CN168" s="19">
        <v>12</v>
      </c>
      <c r="CO168" s="19">
        <v>3</v>
      </c>
      <c r="CP168" s="19">
        <v>14</v>
      </c>
      <c r="CQ168" s="19">
        <v>4</v>
      </c>
      <c r="CR168" s="19">
        <v>13</v>
      </c>
      <c r="CS168" s="19" t="s">
        <v>53</v>
      </c>
      <c r="CT168" s="19" t="s">
        <v>53</v>
      </c>
      <c r="CU168" s="19" t="s">
        <v>53</v>
      </c>
      <c r="CV168" s="19" t="s">
        <v>53</v>
      </c>
      <c r="CW168" s="19" t="s">
        <v>53</v>
      </c>
      <c r="CX168" s="19" t="s">
        <v>53</v>
      </c>
      <c r="CY168" s="19" t="s">
        <v>53</v>
      </c>
      <c r="CZ168" s="19" t="s">
        <v>53</v>
      </c>
      <c r="DA168" s="19" t="s">
        <v>53</v>
      </c>
      <c r="DB168" s="19" t="s">
        <v>53</v>
      </c>
    </row>
    <row r="169" spans="1:106" ht="15" customHeight="1" x14ac:dyDescent="0.2">
      <c r="A169" s="21" t="s">
        <v>426</v>
      </c>
      <c r="B169" s="19" t="s">
        <v>427</v>
      </c>
      <c r="C169" s="27">
        <v>45</v>
      </c>
      <c r="D169" s="19">
        <v>18</v>
      </c>
      <c r="E169" s="19">
        <v>175</v>
      </c>
      <c r="F169" s="19">
        <v>17</v>
      </c>
      <c r="G169" s="19">
        <v>176</v>
      </c>
      <c r="H169" s="19">
        <v>4</v>
      </c>
      <c r="I169" s="19">
        <v>188</v>
      </c>
      <c r="J169" s="19">
        <v>13</v>
      </c>
      <c r="K169" s="19">
        <v>180</v>
      </c>
      <c r="L169" s="19">
        <v>15</v>
      </c>
      <c r="M169" s="19">
        <v>178</v>
      </c>
      <c r="N169" s="19">
        <v>11</v>
      </c>
      <c r="O169" s="19">
        <v>181</v>
      </c>
      <c r="P169" s="19">
        <v>2</v>
      </c>
      <c r="Q169" s="19">
        <v>191</v>
      </c>
      <c r="R169" s="19">
        <v>14</v>
      </c>
      <c r="S169" s="19">
        <v>179</v>
      </c>
      <c r="T169" s="19">
        <v>1</v>
      </c>
      <c r="U169" s="19">
        <v>192</v>
      </c>
      <c r="V169" s="19">
        <v>23</v>
      </c>
      <c r="W169" s="19">
        <v>168</v>
      </c>
      <c r="X169" s="19">
        <v>9</v>
      </c>
      <c r="Y169" s="19">
        <v>183</v>
      </c>
      <c r="Z169" s="19">
        <v>3</v>
      </c>
      <c r="AA169" s="19">
        <v>189</v>
      </c>
      <c r="AB169" s="19">
        <v>22</v>
      </c>
      <c r="AC169" s="19">
        <v>171</v>
      </c>
      <c r="AD169" s="19">
        <v>22</v>
      </c>
      <c r="AE169" s="19">
        <v>170</v>
      </c>
      <c r="AF169" s="19">
        <v>9</v>
      </c>
      <c r="AG169" s="19">
        <v>176</v>
      </c>
      <c r="AH169" s="19">
        <v>35</v>
      </c>
      <c r="AI169" s="19">
        <v>150</v>
      </c>
      <c r="AJ169" s="19">
        <v>34</v>
      </c>
      <c r="AK169" s="19">
        <v>150</v>
      </c>
      <c r="AL169" s="19">
        <v>10</v>
      </c>
      <c r="AM169" s="19">
        <v>182</v>
      </c>
      <c r="AN169" s="19">
        <v>14</v>
      </c>
      <c r="AO169" s="19">
        <v>160</v>
      </c>
      <c r="AP169" s="19">
        <v>5</v>
      </c>
      <c r="AQ169" s="19">
        <v>186</v>
      </c>
      <c r="AR169" s="19">
        <v>12</v>
      </c>
      <c r="AS169" s="19">
        <v>178</v>
      </c>
      <c r="AT169" s="19">
        <v>12</v>
      </c>
      <c r="AU169" s="19">
        <v>171</v>
      </c>
      <c r="AV169" s="19">
        <v>37</v>
      </c>
      <c r="AW169" s="19">
        <v>139</v>
      </c>
      <c r="AX169" s="19">
        <v>21</v>
      </c>
      <c r="AY169" s="19">
        <v>168</v>
      </c>
      <c r="AZ169" s="19">
        <v>18</v>
      </c>
      <c r="BA169" s="19">
        <v>170</v>
      </c>
      <c r="BB169" s="19">
        <v>15</v>
      </c>
      <c r="BC169" s="19">
        <v>178</v>
      </c>
      <c r="BD169" s="19">
        <v>5</v>
      </c>
      <c r="BE169" s="19">
        <v>188</v>
      </c>
      <c r="BF169" s="19">
        <v>9</v>
      </c>
      <c r="BG169" s="19">
        <v>69</v>
      </c>
      <c r="BH169" s="19">
        <v>16</v>
      </c>
      <c r="BI169" s="19">
        <v>177</v>
      </c>
      <c r="BJ169" s="19">
        <v>11</v>
      </c>
      <c r="BK169" s="19">
        <v>181</v>
      </c>
      <c r="BL169" s="19">
        <v>6</v>
      </c>
      <c r="BM169" s="19">
        <v>185</v>
      </c>
      <c r="BN169" s="19" t="s">
        <v>53</v>
      </c>
      <c r="BO169" s="19" t="s">
        <v>53</v>
      </c>
      <c r="BP169" s="19" t="s">
        <v>53</v>
      </c>
      <c r="BQ169" s="19" t="s">
        <v>53</v>
      </c>
      <c r="BR169" s="19">
        <v>11</v>
      </c>
      <c r="BS169" s="19">
        <v>181</v>
      </c>
      <c r="BT169" s="19">
        <v>5</v>
      </c>
      <c r="BU169" s="19">
        <v>188</v>
      </c>
      <c r="BV169" s="19" t="s">
        <v>53</v>
      </c>
      <c r="BW169" s="19" t="s">
        <v>53</v>
      </c>
      <c r="BX169" s="19" t="s">
        <v>53</v>
      </c>
      <c r="BY169" s="19" t="s">
        <v>53</v>
      </c>
      <c r="BZ169" s="19" t="s">
        <v>53</v>
      </c>
      <c r="CA169" s="19" t="s">
        <v>53</v>
      </c>
      <c r="CB169" s="19" t="s">
        <v>53</v>
      </c>
      <c r="CC169" s="19" t="s">
        <v>53</v>
      </c>
      <c r="CD169" s="19" t="s">
        <v>53</v>
      </c>
      <c r="CE169" s="19">
        <v>4</v>
      </c>
      <c r="CF169" s="19">
        <v>105</v>
      </c>
      <c r="CG169" s="19">
        <v>8</v>
      </c>
      <c r="CH169" s="19">
        <v>101</v>
      </c>
      <c r="CI169" s="19" t="s">
        <v>53</v>
      </c>
      <c r="CJ169" s="19" t="s">
        <v>53</v>
      </c>
      <c r="CK169" s="19" t="s">
        <v>53</v>
      </c>
      <c r="CL169" s="19" t="s">
        <v>53</v>
      </c>
      <c r="CM169" s="19">
        <v>0</v>
      </c>
      <c r="CN169" s="19">
        <v>20</v>
      </c>
      <c r="CO169" s="19">
        <v>0</v>
      </c>
      <c r="CP169" s="19">
        <v>20</v>
      </c>
      <c r="CQ169" s="19">
        <v>1</v>
      </c>
      <c r="CR169" s="19">
        <v>18</v>
      </c>
      <c r="CS169" s="19" t="s">
        <v>53</v>
      </c>
      <c r="CT169" s="19" t="s">
        <v>53</v>
      </c>
      <c r="CU169" s="19" t="s">
        <v>53</v>
      </c>
      <c r="CV169" s="19" t="s">
        <v>53</v>
      </c>
      <c r="CW169" s="19" t="s">
        <v>53</v>
      </c>
      <c r="CX169" s="19" t="s">
        <v>53</v>
      </c>
      <c r="CY169" s="19" t="s">
        <v>53</v>
      </c>
      <c r="CZ169" s="19" t="s">
        <v>53</v>
      </c>
      <c r="DA169" s="19" t="s">
        <v>53</v>
      </c>
      <c r="DB169" s="19" t="s">
        <v>53</v>
      </c>
    </row>
    <row r="170" spans="1:106" ht="15" customHeight="1" x14ac:dyDescent="0.2">
      <c r="A170" s="21" t="s">
        <v>428</v>
      </c>
      <c r="B170" s="19" t="s">
        <v>429</v>
      </c>
      <c r="C170" s="27">
        <v>94</v>
      </c>
      <c r="D170" s="19">
        <v>38</v>
      </c>
      <c r="E170" s="19">
        <v>231</v>
      </c>
      <c r="F170" s="19">
        <v>55</v>
      </c>
      <c r="G170" s="19">
        <v>214</v>
      </c>
      <c r="H170" s="19">
        <v>64</v>
      </c>
      <c r="I170" s="19">
        <v>191</v>
      </c>
      <c r="J170" s="19">
        <v>13</v>
      </c>
      <c r="K170" s="19">
        <v>243</v>
      </c>
      <c r="L170" s="19">
        <v>41</v>
      </c>
      <c r="M170" s="19">
        <v>213</v>
      </c>
      <c r="N170" s="19">
        <v>32</v>
      </c>
      <c r="O170" s="19">
        <v>223</v>
      </c>
      <c r="P170" s="19">
        <v>14</v>
      </c>
      <c r="Q170" s="19">
        <v>238</v>
      </c>
      <c r="R170" s="19">
        <v>31</v>
      </c>
      <c r="S170" s="19">
        <v>227</v>
      </c>
      <c r="T170" s="19">
        <v>14</v>
      </c>
      <c r="U170" s="19">
        <v>240</v>
      </c>
      <c r="V170" s="19">
        <v>18</v>
      </c>
      <c r="W170" s="19">
        <v>238</v>
      </c>
      <c r="X170" s="19">
        <v>14</v>
      </c>
      <c r="Y170" s="19">
        <v>240</v>
      </c>
      <c r="Z170" s="19">
        <v>28</v>
      </c>
      <c r="AA170" s="19">
        <v>226</v>
      </c>
      <c r="AB170" s="19">
        <v>30</v>
      </c>
      <c r="AC170" s="19">
        <v>220</v>
      </c>
      <c r="AD170" s="19">
        <v>29</v>
      </c>
      <c r="AE170" s="19">
        <v>228</v>
      </c>
      <c r="AF170" s="19">
        <v>21</v>
      </c>
      <c r="AG170" s="19">
        <v>218</v>
      </c>
      <c r="AH170" s="19">
        <v>30</v>
      </c>
      <c r="AI170" s="19">
        <v>209</v>
      </c>
      <c r="AJ170" s="19">
        <v>27</v>
      </c>
      <c r="AK170" s="19">
        <v>203</v>
      </c>
      <c r="AL170" s="19">
        <v>31</v>
      </c>
      <c r="AM170" s="19">
        <v>205</v>
      </c>
      <c r="AN170" s="19">
        <v>15</v>
      </c>
      <c r="AO170" s="19">
        <v>227</v>
      </c>
      <c r="AP170" s="19">
        <v>19</v>
      </c>
      <c r="AQ170" s="19">
        <v>224</v>
      </c>
      <c r="AR170" s="19">
        <v>31</v>
      </c>
      <c r="AS170" s="19">
        <v>203</v>
      </c>
      <c r="AT170" s="19">
        <v>19</v>
      </c>
      <c r="AU170" s="19">
        <v>224</v>
      </c>
      <c r="AV170" s="19">
        <v>21</v>
      </c>
      <c r="AW170" s="19">
        <v>205</v>
      </c>
      <c r="AX170" s="19">
        <v>20</v>
      </c>
      <c r="AY170" s="19">
        <v>218</v>
      </c>
      <c r="AZ170" s="19">
        <v>29</v>
      </c>
      <c r="BA170" s="19">
        <v>213</v>
      </c>
      <c r="BB170" s="19">
        <v>50</v>
      </c>
      <c r="BC170" s="19">
        <v>220</v>
      </c>
      <c r="BD170" s="19">
        <v>136</v>
      </c>
      <c r="BE170" s="19">
        <v>122</v>
      </c>
      <c r="BF170" s="19">
        <v>6</v>
      </c>
      <c r="BG170" s="19">
        <v>67</v>
      </c>
      <c r="BH170" s="19">
        <v>12</v>
      </c>
      <c r="BI170" s="19">
        <v>227</v>
      </c>
      <c r="BJ170" s="19">
        <v>41</v>
      </c>
      <c r="BK170" s="19">
        <v>189</v>
      </c>
      <c r="BL170" s="19">
        <v>18</v>
      </c>
      <c r="BM170" s="19">
        <v>210</v>
      </c>
      <c r="BN170" s="19" t="s">
        <v>53</v>
      </c>
      <c r="BO170" s="19" t="s">
        <v>53</v>
      </c>
      <c r="BP170" s="19" t="s">
        <v>53</v>
      </c>
      <c r="BQ170" s="19" t="s">
        <v>53</v>
      </c>
      <c r="BR170" s="19">
        <v>136</v>
      </c>
      <c r="BS170" s="19">
        <v>108</v>
      </c>
      <c r="BT170" s="19">
        <v>37</v>
      </c>
      <c r="BU170" s="19">
        <v>214</v>
      </c>
      <c r="BV170" s="19" t="s">
        <v>53</v>
      </c>
      <c r="BW170" s="19" t="s">
        <v>53</v>
      </c>
      <c r="BX170" s="19" t="s">
        <v>53</v>
      </c>
      <c r="BY170" s="19" t="s">
        <v>53</v>
      </c>
      <c r="BZ170" s="19" t="s">
        <v>53</v>
      </c>
      <c r="CA170" s="19" t="s">
        <v>53</v>
      </c>
      <c r="CB170" s="19" t="s">
        <v>53</v>
      </c>
      <c r="CC170" s="19" t="s">
        <v>53</v>
      </c>
      <c r="CD170" s="19" t="s">
        <v>53</v>
      </c>
      <c r="CE170" s="19" t="s">
        <v>53</v>
      </c>
      <c r="CF170" s="19" t="s">
        <v>53</v>
      </c>
      <c r="CG170" s="19" t="s">
        <v>53</v>
      </c>
      <c r="CH170" s="19" t="s">
        <v>53</v>
      </c>
      <c r="CI170" s="19">
        <v>24</v>
      </c>
      <c r="CJ170" s="19">
        <v>246</v>
      </c>
      <c r="CK170" s="19">
        <v>22</v>
      </c>
      <c r="CL170" s="19">
        <v>247</v>
      </c>
      <c r="CM170" s="19">
        <v>5</v>
      </c>
      <c r="CN170" s="19">
        <v>29</v>
      </c>
      <c r="CO170" s="19">
        <v>4</v>
      </c>
      <c r="CP170" s="19">
        <v>30</v>
      </c>
      <c r="CQ170" s="19">
        <v>4</v>
      </c>
      <c r="CR170" s="19">
        <v>30</v>
      </c>
      <c r="CS170" s="19" t="s">
        <v>53</v>
      </c>
      <c r="CT170" s="19" t="s">
        <v>53</v>
      </c>
      <c r="CU170" s="19" t="s">
        <v>53</v>
      </c>
      <c r="CV170" s="19" t="s">
        <v>53</v>
      </c>
      <c r="CW170" s="19" t="s">
        <v>53</v>
      </c>
      <c r="CX170" s="19" t="s">
        <v>53</v>
      </c>
      <c r="CY170" s="19" t="s">
        <v>53</v>
      </c>
      <c r="CZ170" s="19" t="s">
        <v>53</v>
      </c>
      <c r="DA170" s="19" t="s">
        <v>53</v>
      </c>
      <c r="DB170" s="19" t="s">
        <v>53</v>
      </c>
    </row>
    <row r="171" spans="1:106" ht="15" customHeight="1" x14ac:dyDescent="0.2">
      <c r="A171" s="21" t="s">
        <v>430</v>
      </c>
      <c r="B171" s="19" t="s">
        <v>431</v>
      </c>
      <c r="C171" s="27">
        <v>0</v>
      </c>
      <c r="D171" s="19" t="s">
        <v>53</v>
      </c>
      <c r="E171" s="19" t="s">
        <v>53</v>
      </c>
      <c r="F171" s="19" t="s">
        <v>53</v>
      </c>
      <c r="G171" s="19" t="s">
        <v>53</v>
      </c>
      <c r="H171" s="19" t="s">
        <v>53</v>
      </c>
      <c r="I171" s="19" t="s">
        <v>53</v>
      </c>
      <c r="J171" s="19" t="s">
        <v>53</v>
      </c>
      <c r="K171" s="19" t="s">
        <v>53</v>
      </c>
      <c r="L171" s="19" t="s">
        <v>53</v>
      </c>
      <c r="M171" s="19" t="s">
        <v>53</v>
      </c>
      <c r="N171" s="19" t="s">
        <v>53</v>
      </c>
      <c r="O171" s="19" t="s">
        <v>53</v>
      </c>
      <c r="P171" s="19" t="s">
        <v>53</v>
      </c>
      <c r="Q171" s="19" t="s">
        <v>53</v>
      </c>
      <c r="R171" s="19" t="s">
        <v>53</v>
      </c>
      <c r="S171" s="19" t="s">
        <v>53</v>
      </c>
      <c r="T171" s="19" t="s">
        <v>53</v>
      </c>
      <c r="U171" s="19" t="s">
        <v>53</v>
      </c>
      <c r="V171" s="19" t="s">
        <v>53</v>
      </c>
      <c r="W171" s="19" t="s">
        <v>53</v>
      </c>
      <c r="X171" s="19" t="s">
        <v>53</v>
      </c>
      <c r="Y171" s="19" t="s">
        <v>53</v>
      </c>
      <c r="Z171" s="19" t="s">
        <v>53</v>
      </c>
      <c r="AA171" s="19" t="s">
        <v>53</v>
      </c>
      <c r="AB171" s="19" t="s">
        <v>53</v>
      </c>
      <c r="AC171" s="19" t="s">
        <v>53</v>
      </c>
      <c r="AD171" s="19" t="s">
        <v>53</v>
      </c>
      <c r="AE171" s="19" t="s">
        <v>53</v>
      </c>
      <c r="AF171" s="19" t="s">
        <v>53</v>
      </c>
      <c r="AG171" s="19" t="s">
        <v>53</v>
      </c>
      <c r="AH171" s="19" t="s">
        <v>53</v>
      </c>
      <c r="AI171" s="19" t="s">
        <v>53</v>
      </c>
      <c r="AJ171" s="19" t="s">
        <v>53</v>
      </c>
      <c r="AK171" s="19" t="s">
        <v>53</v>
      </c>
      <c r="AL171" s="19"/>
      <c r="AM171" s="19"/>
      <c r="AN171" s="19"/>
      <c r="AO171" s="19"/>
      <c r="AP171" s="19"/>
      <c r="AQ171" s="19"/>
      <c r="AR171" s="19"/>
      <c r="AS171" s="19"/>
      <c r="AT171" s="19"/>
      <c r="AU171" s="19"/>
      <c r="AV171" s="19"/>
      <c r="AW171" s="19"/>
      <c r="AX171" s="19"/>
      <c r="AY171" s="19"/>
      <c r="AZ171" s="19"/>
      <c r="BA171" s="19"/>
      <c r="BB171" s="19" t="s">
        <v>53</v>
      </c>
      <c r="BC171" s="19" t="s">
        <v>53</v>
      </c>
      <c r="BD171" s="19" t="s">
        <v>53</v>
      </c>
      <c r="BE171" s="19" t="s">
        <v>53</v>
      </c>
      <c r="BF171" s="19" t="s">
        <v>53</v>
      </c>
      <c r="BG171" s="19" t="s">
        <v>53</v>
      </c>
      <c r="BH171" s="19" t="s">
        <v>53</v>
      </c>
      <c r="BI171" s="19" t="s">
        <v>53</v>
      </c>
      <c r="BJ171" s="19" t="s">
        <v>53</v>
      </c>
      <c r="BK171" s="19" t="s">
        <v>53</v>
      </c>
      <c r="BL171" s="19" t="s">
        <v>53</v>
      </c>
      <c r="BM171" s="19" t="s">
        <v>53</v>
      </c>
      <c r="BN171" s="19" t="s">
        <v>53</v>
      </c>
      <c r="BO171" s="19" t="s">
        <v>53</v>
      </c>
      <c r="BP171" s="19" t="s">
        <v>53</v>
      </c>
      <c r="BQ171" s="19" t="s">
        <v>53</v>
      </c>
      <c r="BR171" s="19" t="s">
        <v>53</v>
      </c>
      <c r="BS171" s="19" t="s">
        <v>53</v>
      </c>
      <c r="BT171" s="19" t="s">
        <v>53</v>
      </c>
      <c r="BU171" s="19" t="s">
        <v>53</v>
      </c>
      <c r="BV171" s="19" t="s">
        <v>53</v>
      </c>
      <c r="BW171" s="19" t="s">
        <v>53</v>
      </c>
      <c r="BX171" s="19" t="s">
        <v>53</v>
      </c>
      <c r="BY171" s="19" t="s">
        <v>53</v>
      </c>
      <c r="BZ171" s="19" t="s">
        <v>53</v>
      </c>
      <c r="CA171" s="19" t="s">
        <v>53</v>
      </c>
      <c r="CB171" s="19" t="s">
        <v>53</v>
      </c>
      <c r="CC171" s="19" t="s">
        <v>53</v>
      </c>
      <c r="CD171" s="19" t="s">
        <v>53</v>
      </c>
      <c r="CE171" s="19" t="s">
        <v>53</v>
      </c>
      <c r="CF171" s="19" t="s">
        <v>53</v>
      </c>
      <c r="CG171" s="19" t="s">
        <v>53</v>
      </c>
      <c r="CH171" s="19" t="s">
        <v>53</v>
      </c>
      <c r="CI171" s="19" t="s">
        <v>53</v>
      </c>
      <c r="CJ171" s="19" t="s">
        <v>53</v>
      </c>
      <c r="CK171" s="19" t="s">
        <v>53</v>
      </c>
      <c r="CL171" s="19" t="s">
        <v>53</v>
      </c>
      <c r="CM171" s="19" t="s">
        <v>53</v>
      </c>
      <c r="CN171" s="19" t="s">
        <v>53</v>
      </c>
      <c r="CO171" s="19" t="s">
        <v>53</v>
      </c>
      <c r="CP171" s="19" t="s">
        <v>53</v>
      </c>
      <c r="CQ171" s="19" t="s">
        <v>53</v>
      </c>
      <c r="CR171" s="19" t="s">
        <v>53</v>
      </c>
      <c r="CS171" s="19" t="s">
        <v>53</v>
      </c>
      <c r="CT171" s="19" t="s">
        <v>53</v>
      </c>
      <c r="CU171" s="19" t="s">
        <v>53</v>
      </c>
      <c r="CV171" s="19" t="s">
        <v>53</v>
      </c>
      <c r="CW171" s="19" t="s">
        <v>53</v>
      </c>
      <c r="CX171" s="19" t="s">
        <v>53</v>
      </c>
      <c r="CY171" s="19" t="s">
        <v>53</v>
      </c>
      <c r="CZ171" s="19" t="s">
        <v>53</v>
      </c>
      <c r="DA171" s="19" t="s">
        <v>53</v>
      </c>
      <c r="DB171" s="19" t="s">
        <v>53</v>
      </c>
    </row>
    <row r="172" spans="1:106" ht="15" customHeight="1" x14ac:dyDescent="0.2">
      <c r="A172" s="21" t="s">
        <v>432</v>
      </c>
      <c r="B172" s="19" t="s">
        <v>433</v>
      </c>
      <c r="C172" s="27">
        <v>37</v>
      </c>
      <c r="D172" s="19">
        <v>0</v>
      </c>
      <c r="E172" s="19">
        <v>54</v>
      </c>
      <c r="F172" s="19">
        <v>7</v>
      </c>
      <c r="G172" s="19">
        <v>47</v>
      </c>
      <c r="H172" s="19">
        <v>2</v>
      </c>
      <c r="I172" s="19">
        <v>52</v>
      </c>
      <c r="J172" s="19">
        <v>0</v>
      </c>
      <c r="K172" s="19">
        <v>53</v>
      </c>
      <c r="L172" s="19">
        <v>0</v>
      </c>
      <c r="M172" s="19">
        <v>54</v>
      </c>
      <c r="N172" s="19">
        <v>0</v>
      </c>
      <c r="O172" s="19">
        <v>54</v>
      </c>
      <c r="P172" s="19">
        <v>0</v>
      </c>
      <c r="Q172" s="19">
        <v>54</v>
      </c>
      <c r="R172" s="19">
        <v>1</v>
      </c>
      <c r="S172" s="19">
        <v>53</v>
      </c>
      <c r="T172" s="19">
        <v>0</v>
      </c>
      <c r="U172" s="19">
        <v>53</v>
      </c>
      <c r="V172" s="19">
        <v>0</v>
      </c>
      <c r="W172" s="19">
        <v>53</v>
      </c>
      <c r="X172" s="19">
        <v>0</v>
      </c>
      <c r="Y172" s="19">
        <v>53</v>
      </c>
      <c r="Z172" s="19">
        <v>0</v>
      </c>
      <c r="AA172" s="19">
        <v>53</v>
      </c>
      <c r="AB172" s="19">
        <v>0</v>
      </c>
      <c r="AC172" s="19">
        <v>53</v>
      </c>
      <c r="AD172" s="19">
        <v>0</v>
      </c>
      <c r="AE172" s="19">
        <v>53</v>
      </c>
      <c r="AF172" s="19">
        <v>0</v>
      </c>
      <c r="AG172" s="19">
        <v>52</v>
      </c>
      <c r="AH172" s="19">
        <v>0</v>
      </c>
      <c r="AI172" s="19">
        <v>52</v>
      </c>
      <c r="AJ172" s="19">
        <v>0</v>
      </c>
      <c r="AK172" s="19">
        <v>52</v>
      </c>
      <c r="AL172" s="19">
        <v>1</v>
      </c>
      <c r="AM172" s="19">
        <v>51</v>
      </c>
      <c r="AN172" s="19">
        <v>0</v>
      </c>
      <c r="AO172" s="19">
        <v>53</v>
      </c>
      <c r="AP172" s="19">
        <v>0</v>
      </c>
      <c r="AQ172" s="19">
        <v>53</v>
      </c>
      <c r="AR172" s="19">
        <v>0</v>
      </c>
      <c r="AS172" s="19">
        <v>53</v>
      </c>
      <c r="AT172" s="19">
        <v>1</v>
      </c>
      <c r="AU172" s="19">
        <v>52</v>
      </c>
      <c r="AV172" s="19">
        <v>0</v>
      </c>
      <c r="AW172" s="19">
        <v>53</v>
      </c>
      <c r="AX172" s="19">
        <v>0</v>
      </c>
      <c r="AY172" s="19">
        <v>53</v>
      </c>
      <c r="AZ172" s="19">
        <v>1</v>
      </c>
      <c r="BA172" s="19">
        <v>52</v>
      </c>
      <c r="BB172" s="19">
        <v>0</v>
      </c>
      <c r="BC172" s="19">
        <v>53</v>
      </c>
      <c r="BD172" s="19">
        <v>11</v>
      </c>
      <c r="BE172" s="19">
        <v>42</v>
      </c>
      <c r="BF172" s="19">
        <v>0</v>
      </c>
      <c r="BG172" s="19">
        <v>16</v>
      </c>
      <c r="BH172" s="19">
        <v>1</v>
      </c>
      <c r="BI172" s="19">
        <v>52</v>
      </c>
      <c r="BJ172" s="19">
        <v>0</v>
      </c>
      <c r="BK172" s="19">
        <v>52</v>
      </c>
      <c r="BL172" s="19">
        <v>0</v>
      </c>
      <c r="BM172" s="19">
        <v>53</v>
      </c>
      <c r="BN172" s="19" t="s">
        <v>53</v>
      </c>
      <c r="BO172" s="19" t="s">
        <v>53</v>
      </c>
      <c r="BP172" s="19" t="s">
        <v>53</v>
      </c>
      <c r="BQ172" s="19" t="s">
        <v>53</v>
      </c>
      <c r="BR172" s="19">
        <v>12</v>
      </c>
      <c r="BS172" s="19">
        <v>40</v>
      </c>
      <c r="BT172" s="19">
        <v>12</v>
      </c>
      <c r="BU172" s="19">
        <v>41</v>
      </c>
      <c r="BV172" s="19" t="s">
        <v>53</v>
      </c>
      <c r="BW172" s="19" t="s">
        <v>53</v>
      </c>
      <c r="BX172" s="19" t="s">
        <v>53</v>
      </c>
      <c r="BY172" s="19" t="s">
        <v>53</v>
      </c>
      <c r="BZ172" s="19" t="s">
        <v>53</v>
      </c>
      <c r="CA172" s="19" t="s">
        <v>53</v>
      </c>
      <c r="CB172" s="19" t="s">
        <v>53</v>
      </c>
      <c r="CC172" s="19" t="s">
        <v>53</v>
      </c>
      <c r="CD172" s="19" t="s">
        <v>53</v>
      </c>
      <c r="CE172" s="19" t="s">
        <v>53</v>
      </c>
      <c r="CF172" s="19" t="s">
        <v>53</v>
      </c>
      <c r="CG172" s="19" t="s">
        <v>53</v>
      </c>
      <c r="CH172" s="19" t="s">
        <v>53</v>
      </c>
      <c r="CI172" s="19">
        <v>1</v>
      </c>
      <c r="CJ172" s="19">
        <v>52</v>
      </c>
      <c r="CK172" s="19">
        <v>0</v>
      </c>
      <c r="CL172" s="19">
        <v>53</v>
      </c>
      <c r="CM172" s="19">
        <v>0</v>
      </c>
      <c r="CN172" s="19">
        <v>6</v>
      </c>
      <c r="CO172" s="19">
        <v>0</v>
      </c>
      <c r="CP172" s="19">
        <v>6</v>
      </c>
      <c r="CQ172" s="19">
        <v>0</v>
      </c>
      <c r="CR172" s="19">
        <v>6</v>
      </c>
      <c r="CS172" s="19" t="s">
        <v>53</v>
      </c>
      <c r="CT172" s="19" t="s">
        <v>53</v>
      </c>
      <c r="CU172" s="19" t="s">
        <v>53</v>
      </c>
      <c r="CV172" s="19" t="s">
        <v>53</v>
      </c>
      <c r="CW172" s="19" t="s">
        <v>53</v>
      </c>
      <c r="CX172" s="19" t="s">
        <v>53</v>
      </c>
      <c r="CY172" s="19" t="s">
        <v>53</v>
      </c>
      <c r="CZ172" s="19" t="s">
        <v>53</v>
      </c>
      <c r="DA172" s="19" t="s">
        <v>53</v>
      </c>
      <c r="DB172" s="19" t="s">
        <v>53</v>
      </c>
    </row>
    <row r="173" spans="1:106" ht="15" customHeight="1" x14ac:dyDescent="0.2">
      <c r="A173" s="21" t="s">
        <v>434</v>
      </c>
      <c r="B173" s="19" t="s">
        <v>435</v>
      </c>
      <c r="C173" s="27">
        <v>6</v>
      </c>
      <c r="D173" s="19">
        <v>4</v>
      </c>
      <c r="E173" s="19">
        <v>13</v>
      </c>
      <c r="F173" s="19">
        <v>6</v>
      </c>
      <c r="G173" s="19">
        <v>11</v>
      </c>
      <c r="H173" s="19">
        <v>6</v>
      </c>
      <c r="I173" s="19">
        <v>11</v>
      </c>
      <c r="J173" s="19">
        <v>0</v>
      </c>
      <c r="K173" s="19">
        <v>17</v>
      </c>
      <c r="L173" s="19">
        <v>4</v>
      </c>
      <c r="M173" s="19">
        <v>13</v>
      </c>
      <c r="N173" s="19">
        <v>5</v>
      </c>
      <c r="O173" s="19">
        <v>12</v>
      </c>
      <c r="P173" s="19">
        <v>1</v>
      </c>
      <c r="Q173" s="19">
        <v>16</v>
      </c>
      <c r="R173" s="19">
        <v>3</v>
      </c>
      <c r="S173" s="19">
        <v>14</v>
      </c>
      <c r="T173" s="19">
        <v>2</v>
      </c>
      <c r="U173" s="19">
        <v>15</v>
      </c>
      <c r="V173" s="19">
        <v>2</v>
      </c>
      <c r="W173" s="19">
        <v>15</v>
      </c>
      <c r="X173" s="19">
        <v>1</v>
      </c>
      <c r="Y173" s="19">
        <v>16</v>
      </c>
      <c r="Z173" s="19">
        <v>1</v>
      </c>
      <c r="AA173" s="19">
        <v>16</v>
      </c>
      <c r="AB173" s="19">
        <v>5</v>
      </c>
      <c r="AC173" s="19">
        <v>12</v>
      </c>
      <c r="AD173" s="19">
        <v>6</v>
      </c>
      <c r="AE173" s="19">
        <v>11</v>
      </c>
      <c r="AF173" s="19">
        <v>3</v>
      </c>
      <c r="AG173" s="19">
        <v>12</v>
      </c>
      <c r="AH173" s="19">
        <v>5</v>
      </c>
      <c r="AI173" s="19">
        <v>10</v>
      </c>
      <c r="AJ173" s="19">
        <v>5</v>
      </c>
      <c r="AK173" s="19">
        <v>10</v>
      </c>
      <c r="AL173" s="19">
        <v>3</v>
      </c>
      <c r="AM173" s="19">
        <v>13</v>
      </c>
      <c r="AN173" s="19">
        <v>5</v>
      </c>
      <c r="AO173" s="19">
        <v>11</v>
      </c>
      <c r="AP173" s="19">
        <v>1</v>
      </c>
      <c r="AQ173" s="19">
        <v>15</v>
      </c>
      <c r="AR173" s="19">
        <v>2</v>
      </c>
      <c r="AS173" s="19">
        <v>14</v>
      </c>
      <c r="AT173" s="19">
        <v>0</v>
      </c>
      <c r="AU173" s="19">
        <v>16</v>
      </c>
      <c r="AV173" s="19">
        <v>5</v>
      </c>
      <c r="AW173" s="19">
        <v>9</v>
      </c>
      <c r="AX173" s="19">
        <v>2</v>
      </c>
      <c r="AY173" s="19">
        <v>12</v>
      </c>
      <c r="AZ173" s="19">
        <v>0</v>
      </c>
      <c r="BA173" s="19">
        <v>15</v>
      </c>
      <c r="BB173" s="19">
        <v>2</v>
      </c>
      <c r="BC173" s="19">
        <v>14</v>
      </c>
      <c r="BD173" s="19">
        <v>3</v>
      </c>
      <c r="BE173" s="19">
        <v>13</v>
      </c>
      <c r="BF173" s="19" t="s">
        <v>53</v>
      </c>
      <c r="BG173" s="19" t="s">
        <v>53</v>
      </c>
      <c r="BH173" s="19">
        <v>4</v>
      </c>
      <c r="BI173" s="19">
        <v>12</v>
      </c>
      <c r="BJ173" s="19">
        <v>5</v>
      </c>
      <c r="BK173" s="19">
        <v>10</v>
      </c>
      <c r="BL173" s="19">
        <v>3</v>
      </c>
      <c r="BM173" s="19">
        <v>12</v>
      </c>
      <c r="BN173" s="19" t="s">
        <v>53</v>
      </c>
      <c r="BO173" s="19" t="s">
        <v>53</v>
      </c>
      <c r="BP173" s="19" t="s">
        <v>53</v>
      </c>
      <c r="BQ173" s="19" t="s">
        <v>53</v>
      </c>
      <c r="BR173" s="19">
        <v>4</v>
      </c>
      <c r="BS173" s="19">
        <v>11</v>
      </c>
      <c r="BT173" s="19">
        <v>1</v>
      </c>
      <c r="BU173" s="19">
        <v>14</v>
      </c>
      <c r="BV173" s="19" t="s">
        <v>53</v>
      </c>
      <c r="BW173" s="19" t="s">
        <v>53</v>
      </c>
      <c r="BX173" s="19" t="s">
        <v>53</v>
      </c>
      <c r="BY173" s="19" t="s">
        <v>53</v>
      </c>
      <c r="BZ173" s="19" t="s">
        <v>53</v>
      </c>
      <c r="CA173" s="19" t="s">
        <v>53</v>
      </c>
      <c r="CB173" s="19" t="s">
        <v>53</v>
      </c>
      <c r="CC173" s="19" t="s">
        <v>53</v>
      </c>
      <c r="CD173" s="19" t="s">
        <v>53</v>
      </c>
      <c r="CE173" s="19" t="s">
        <v>53</v>
      </c>
      <c r="CF173" s="19" t="s">
        <v>53</v>
      </c>
      <c r="CG173" s="19" t="s">
        <v>53</v>
      </c>
      <c r="CH173" s="19" t="s">
        <v>53</v>
      </c>
      <c r="CI173" s="19">
        <v>1</v>
      </c>
      <c r="CJ173" s="19">
        <v>9</v>
      </c>
      <c r="CK173" s="19">
        <v>2</v>
      </c>
      <c r="CL173" s="19">
        <v>8</v>
      </c>
      <c r="CM173" s="19" t="s">
        <v>53</v>
      </c>
      <c r="CN173" s="19" t="s">
        <v>53</v>
      </c>
      <c r="CO173" s="19" t="s">
        <v>53</v>
      </c>
      <c r="CP173" s="19" t="s">
        <v>53</v>
      </c>
      <c r="CQ173" s="19" t="s">
        <v>53</v>
      </c>
      <c r="CR173" s="19" t="s">
        <v>53</v>
      </c>
      <c r="CS173" s="19" t="s">
        <v>53</v>
      </c>
      <c r="CT173" s="19" t="s">
        <v>53</v>
      </c>
      <c r="CU173" s="19" t="s">
        <v>53</v>
      </c>
      <c r="CV173" s="19" t="s">
        <v>53</v>
      </c>
      <c r="CW173" s="19" t="s">
        <v>53</v>
      </c>
      <c r="CX173" s="19" t="s">
        <v>53</v>
      </c>
      <c r="CY173" s="19" t="s">
        <v>53</v>
      </c>
      <c r="CZ173" s="19" t="s">
        <v>53</v>
      </c>
      <c r="DA173" s="19" t="s">
        <v>53</v>
      </c>
      <c r="DB173" s="19" t="s">
        <v>53</v>
      </c>
    </row>
    <row r="174" spans="1:106" ht="15" customHeight="1" x14ac:dyDescent="0.2">
      <c r="A174" s="21" t="s">
        <v>436</v>
      </c>
      <c r="B174" s="19" t="s">
        <v>437</v>
      </c>
      <c r="C174" s="27">
        <v>18</v>
      </c>
      <c r="D174" s="19">
        <v>4</v>
      </c>
      <c r="E174" s="19">
        <v>63</v>
      </c>
      <c r="F174" s="19">
        <v>19</v>
      </c>
      <c r="G174" s="19">
        <v>48</v>
      </c>
      <c r="H174" s="19">
        <v>4</v>
      </c>
      <c r="I174" s="19">
        <v>64</v>
      </c>
      <c r="J174" s="19">
        <v>2</v>
      </c>
      <c r="K174" s="19">
        <v>65</v>
      </c>
      <c r="L174" s="19">
        <v>6</v>
      </c>
      <c r="M174" s="19">
        <v>61</v>
      </c>
      <c r="N174" s="19">
        <v>4</v>
      </c>
      <c r="O174" s="19">
        <v>63</v>
      </c>
      <c r="P174" s="19">
        <v>1</v>
      </c>
      <c r="Q174" s="19">
        <v>65</v>
      </c>
      <c r="R174" s="19">
        <v>5</v>
      </c>
      <c r="S174" s="19">
        <v>62</v>
      </c>
      <c r="T174" s="19">
        <v>0</v>
      </c>
      <c r="U174" s="19">
        <v>67</v>
      </c>
      <c r="V174" s="19">
        <v>6</v>
      </c>
      <c r="W174" s="19">
        <v>61</v>
      </c>
      <c r="X174" s="19">
        <v>1</v>
      </c>
      <c r="Y174" s="19">
        <v>66</v>
      </c>
      <c r="Z174" s="19">
        <v>4</v>
      </c>
      <c r="AA174" s="19">
        <v>63</v>
      </c>
      <c r="AB174" s="19">
        <v>5</v>
      </c>
      <c r="AC174" s="19">
        <v>61</v>
      </c>
      <c r="AD174" s="19">
        <v>4</v>
      </c>
      <c r="AE174" s="19">
        <v>63</v>
      </c>
      <c r="AF174" s="19">
        <v>2</v>
      </c>
      <c r="AG174" s="19">
        <v>59</v>
      </c>
      <c r="AH174" s="19">
        <v>12</v>
      </c>
      <c r="AI174" s="19">
        <v>49</v>
      </c>
      <c r="AJ174" s="19">
        <v>8</v>
      </c>
      <c r="AK174" s="19">
        <v>55</v>
      </c>
      <c r="AL174" s="19">
        <v>9</v>
      </c>
      <c r="AM174" s="19">
        <v>57</v>
      </c>
      <c r="AN174" s="19">
        <v>4</v>
      </c>
      <c r="AO174" s="19">
        <v>56</v>
      </c>
      <c r="AP174" s="19">
        <v>4</v>
      </c>
      <c r="AQ174" s="19">
        <v>62</v>
      </c>
      <c r="AR174" s="19">
        <v>4</v>
      </c>
      <c r="AS174" s="19">
        <v>59</v>
      </c>
      <c r="AT174" s="19">
        <v>5</v>
      </c>
      <c r="AU174" s="19">
        <v>53</v>
      </c>
      <c r="AV174" s="19">
        <v>6</v>
      </c>
      <c r="AW174" s="19">
        <v>45</v>
      </c>
      <c r="AX174" s="19">
        <v>1</v>
      </c>
      <c r="AY174" s="19">
        <v>61</v>
      </c>
      <c r="AZ174" s="19">
        <v>2</v>
      </c>
      <c r="BA174" s="19">
        <v>62</v>
      </c>
      <c r="BB174" s="19">
        <v>7</v>
      </c>
      <c r="BC174" s="19">
        <v>60</v>
      </c>
      <c r="BD174" s="19">
        <v>12</v>
      </c>
      <c r="BE174" s="19">
        <v>55</v>
      </c>
      <c r="BF174" s="19">
        <v>1</v>
      </c>
      <c r="BG174" s="19">
        <v>6</v>
      </c>
      <c r="BH174" s="19">
        <v>2</v>
      </c>
      <c r="BI174" s="19">
        <v>62</v>
      </c>
      <c r="BJ174" s="19">
        <v>5</v>
      </c>
      <c r="BK174" s="19">
        <v>61</v>
      </c>
      <c r="BL174" s="19">
        <v>4</v>
      </c>
      <c r="BM174" s="19">
        <v>58</v>
      </c>
      <c r="BN174" s="19" t="s">
        <v>53</v>
      </c>
      <c r="BO174" s="19" t="s">
        <v>53</v>
      </c>
      <c r="BP174" s="19" t="s">
        <v>53</v>
      </c>
      <c r="BQ174" s="19" t="s">
        <v>53</v>
      </c>
      <c r="BR174" s="19">
        <v>9</v>
      </c>
      <c r="BS174" s="19">
        <v>58</v>
      </c>
      <c r="BT174" s="19">
        <v>4</v>
      </c>
      <c r="BU174" s="19">
        <v>62</v>
      </c>
      <c r="BV174" s="19" t="s">
        <v>53</v>
      </c>
      <c r="BW174" s="19" t="s">
        <v>53</v>
      </c>
      <c r="BX174" s="19" t="s">
        <v>53</v>
      </c>
      <c r="BY174" s="19" t="s">
        <v>53</v>
      </c>
      <c r="BZ174" s="19" t="s">
        <v>53</v>
      </c>
      <c r="CA174" s="19" t="s">
        <v>53</v>
      </c>
      <c r="CB174" s="19" t="s">
        <v>53</v>
      </c>
      <c r="CC174" s="19" t="s">
        <v>53</v>
      </c>
      <c r="CD174" s="19" t="s">
        <v>53</v>
      </c>
      <c r="CE174" s="19" t="s">
        <v>53</v>
      </c>
      <c r="CF174" s="19" t="s">
        <v>53</v>
      </c>
      <c r="CG174" s="19" t="s">
        <v>53</v>
      </c>
      <c r="CH174" s="19" t="s">
        <v>53</v>
      </c>
      <c r="CI174" s="19">
        <v>4</v>
      </c>
      <c r="CJ174" s="19">
        <v>61</v>
      </c>
      <c r="CK174" s="19">
        <v>4</v>
      </c>
      <c r="CL174" s="19">
        <v>61</v>
      </c>
      <c r="CM174" s="19">
        <v>0</v>
      </c>
      <c r="CN174" s="19">
        <v>6</v>
      </c>
      <c r="CO174" s="19">
        <v>0</v>
      </c>
      <c r="CP174" s="19">
        <v>5</v>
      </c>
      <c r="CQ174" s="19">
        <v>0</v>
      </c>
      <c r="CR174" s="19">
        <v>5</v>
      </c>
      <c r="CS174" s="19" t="s">
        <v>53</v>
      </c>
      <c r="CT174" s="19" t="s">
        <v>53</v>
      </c>
      <c r="CU174" s="19" t="s">
        <v>53</v>
      </c>
      <c r="CV174" s="19" t="s">
        <v>53</v>
      </c>
      <c r="CW174" s="19" t="s">
        <v>53</v>
      </c>
      <c r="CX174" s="19" t="s">
        <v>53</v>
      </c>
      <c r="CY174" s="19" t="s">
        <v>53</v>
      </c>
      <c r="CZ174" s="19" t="s">
        <v>53</v>
      </c>
      <c r="DA174" s="19" t="s">
        <v>53</v>
      </c>
      <c r="DB174" s="19" t="s">
        <v>53</v>
      </c>
    </row>
    <row r="175" spans="1:106" ht="15" customHeight="1" x14ac:dyDescent="0.2">
      <c r="A175" s="21" t="s">
        <v>438</v>
      </c>
      <c r="B175" s="19" t="s">
        <v>439</v>
      </c>
      <c r="C175" s="27">
        <v>16</v>
      </c>
      <c r="D175" s="19">
        <v>2</v>
      </c>
      <c r="E175" s="19">
        <v>24</v>
      </c>
      <c r="F175" s="19">
        <v>6</v>
      </c>
      <c r="G175" s="19">
        <v>20</v>
      </c>
      <c r="H175" s="19">
        <v>2</v>
      </c>
      <c r="I175" s="19">
        <v>25</v>
      </c>
      <c r="J175" s="19">
        <v>0</v>
      </c>
      <c r="K175" s="19">
        <v>27</v>
      </c>
      <c r="L175" s="19">
        <v>5</v>
      </c>
      <c r="M175" s="19">
        <v>21</v>
      </c>
      <c r="N175" s="19">
        <v>1</v>
      </c>
      <c r="O175" s="19">
        <v>26</v>
      </c>
      <c r="P175" s="19">
        <v>1</v>
      </c>
      <c r="Q175" s="19">
        <v>24</v>
      </c>
      <c r="R175" s="19">
        <v>2</v>
      </c>
      <c r="S175" s="19">
        <v>25</v>
      </c>
      <c r="T175" s="19">
        <v>1</v>
      </c>
      <c r="U175" s="19">
        <v>26</v>
      </c>
      <c r="V175" s="19">
        <v>1</v>
      </c>
      <c r="W175" s="19">
        <v>26</v>
      </c>
      <c r="X175" s="19">
        <v>1</v>
      </c>
      <c r="Y175" s="19">
        <v>26</v>
      </c>
      <c r="Z175" s="19">
        <v>3</v>
      </c>
      <c r="AA175" s="19">
        <v>24</v>
      </c>
      <c r="AB175" s="19">
        <v>3</v>
      </c>
      <c r="AC175" s="19">
        <v>24</v>
      </c>
      <c r="AD175" s="19">
        <v>3</v>
      </c>
      <c r="AE175" s="19">
        <v>24</v>
      </c>
      <c r="AF175" s="19">
        <v>3</v>
      </c>
      <c r="AG175" s="19">
        <v>19</v>
      </c>
      <c r="AH175" s="19">
        <v>3</v>
      </c>
      <c r="AI175" s="19">
        <v>22</v>
      </c>
      <c r="AJ175" s="19">
        <v>3</v>
      </c>
      <c r="AK175" s="19">
        <v>21</v>
      </c>
      <c r="AL175" s="19">
        <v>3</v>
      </c>
      <c r="AM175" s="19">
        <v>24</v>
      </c>
      <c r="AN175" s="19">
        <v>5</v>
      </c>
      <c r="AO175" s="19">
        <v>21</v>
      </c>
      <c r="AP175" s="19">
        <v>3</v>
      </c>
      <c r="AQ175" s="19">
        <v>23</v>
      </c>
      <c r="AR175" s="19">
        <v>2</v>
      </c>
      <c r="AS175" s="19">
        <v>24</v>
      </c>
      <c r="AT175" s="19">
        <v>2</v>
      </c>
      <c r="AU175" s="19">
        <v>22</v>
      </c>
      <c r="AV175" s="19">
        <v>2</v>
      </c>
      <c r="AW175" s="19">
        <v>20</v>
      </c>
      <c r="AX175" s="19">
        <v>1</v>
      </c>
      <c r="AY175" s="19">
        <v>22</v>
      </c>
      <c r="AZ175" s="19">
        <v>2</v>
      </c>
      <c r="BA175" s="19">
        <v>22</v>
      </c>
      <c r="BB175" s="19">
        <v>6</v>
      </c>
      <c r="BC175" s="19">
        <v>21</v>
      </c>
      <c r="BD175" s="19">
        <v>6</v>
      </c>
      <c r="BE175" s="19">
        <v>21</v>
      </c>
      <c r="BF175" s="19">
        <v>0</v>
      </c>
      <c r="BG175" s="19">
        <v>10</v>
      </c>
      <c r="BH175" s="19">
        <v>2</v>
      </c>
      <c r="BI175" s="19">
        <v>24</v>
      </c>
      <c r="BJ175" s="19">
        <v>1</v>
      </c>
      <c r="BK175" s="19">
        <v>25</v>
      </c>
      <c r="BL175" s="19">
        <v>1</v>
      </c>
      <c r="BM175" s="19">
        <v>24</v>
      </c>
      <c r="BN175" s="19" t="s">
        <v>53</v>
      </c>
      <c r="BO175" s="19" t="s">
        <v>53</v>
      </c>
      <c r="BP175" s="19" t="s">
        <v>53</v>
      </c>
      <c r="BQ175" s="19" t="s">
        <v>53</v>
      </c>
      <c r="BR175" s="19">
        <v>3</v>
      </c>
      <c r="BS175" s="19">
        <v>23</v>
      </c>
      <c r="BT175" s="19">
        <v>3</v>
      </c>
      <c r="BU175" s="19">
        <v>23</v>
      </c>
      <c r="BV175" s="19" t="s">
        <v>53</v>
      </c>
      <c r="BW175" s="19" t="s">
        <v>53</v>
      </c>
      <c r="BX175" s="19" t="s">
        <v>53</v>
      </c>
      <c r="BY175" s="19" t="s">
        <v>53</v>
      </c>
      <c r="BZ175" s="19" t="s">
        <v>53</v>
      </c>
      <c r="CA175" s="19" t="s">
        <v>53</v>
      </c>
      <c r="CB175" s="19" t="s">
        <v>53</v>
      </c>
      <c r="CC175" s="19" t="s">
        <v>53</v>
      </c>
      <c r="CD175" s="19" t="s">
        <v>53</v>
      </c>
      <c r="CE175" s="19" t="s">
        <v>53</v>
      </c>
      <c r="CF175" s="19" t="s">
        <v>53</v>
      </c>
      <c r="CG175" s="19" t="s">
        <v>53</v>
      </c>
      <c r="CH175" s="19" t="s">
        <v>53</v>
      </c>
      <c r="CI175" s="19" t="s">
        <v>53</v>
      </c>
      <c r="CJ175" s="19" t="s">
        <v>53</v>
      </c>
      <c r="CK175" s="19" t="s">
        <v>53</v>
      </c>
      <c r="CL175" s="19" t="s">
        <v>53</v>
      </c>
      <c r="CM175" s="19">
        <v>1</v>
      </c>
      <c r="CN175" s="19">
        <v>8</v>
      </c>
      <c r="CO175" s="19">
        <v>1</v>
      </c>
      <c r="CP175" s="19">
        <v>8</v>
      </c>
      <c r="CQ175" s="19">
        <v>1</v>
      </c>
      <c r="CR175" s="19">
        <v>8</v>
      </c>
      <c r="CS175" s="19" t="s">
        <v>53</v>
      </c>
      <c r="CT175" s="19" t="s">
        <v>53</v>
      </c>
      <c r="CU175" s="19" t="s">
        <v>53</v>
      </c>
      <c r="CV175" s="19" t="s">
        <v>53</v>
      </c>
      <c r="CW175" s="19" t="s">
        <v>53</v>
      </c>
      <c r="CX175" s="19" t="s">
        <v>53</v>
      </c>
      <c r="CY175" s="19" t="s">
        <v>53</v>
      </c>
      <c r="CZ175" s="19" t="s">
        <v>53</v>
      </c>
      <c r="DA175" s="19" t="s">
        <v>53</v>
      </c>
      <c r="DB175" s="19" t="s">
        <v>53</v>
      </c>
    </row>
    <row r="176" spans="1:106" ht="15" customHeight="1" x14ac:dyDescent="0.2">
      <c r="A176" s="21" t="s">
        <v>440</v>
      </c>
      <c r="B176" s="19" t="s">
        <v>441</v>
      </c>
      <c r="C176" s="27">
        <v>26</v>
      </c>
      <c r="D176" s="19">
        <v>9</v>
      </c>
      <c r="E176" s="19">
        <v>77</v>
      </c>
      <c r="F176" s="19">
        <v>14</v>
      </c>
      <c r="G176" s="19">
        <v>71</v>
      </c>
      <c r="H176" s="19">
        <v>3</v>
      </c>
      <c r="I176" s="19">
        <v>82</v>
      </c>
      <c r="J176" s="19">
        <v>3</v>
      </c>
      <c r="K176" s="19">
        <v>82</v>
      </c>
      <c r="L176" s="19">
        <v>5</v>
      </c>
      <c r="M176" s="19">
        <v>80</v>
      </c>
      <c r="N176" s="19">
        <v>5</v>
      </c>
      <c r="O176" s="19">
        <v>79</v>
      </c>
      <c r="P176" s="19">
        <v>2</v>
      </c>
      <c r="Q176" s="19">
        <v>83</v>
      </c>
      <c r="R176" s="19">
        <v>6</v>
      </c>
      <c r="S176" s="19">
        <v>79</v>
      </c>
      <c r="T176" s="19">
        <v>1</v>
      </c>
      <c r="U176" s="19">
        <v>83</v>
      </c>
      <c r="V176" s="19">
        <v>4</v>
      </c>
      <c r="W176" s="19">
        <v>81</v>
      </c>
      <c r="X176" s="19">
        <v>1</v>
      </c>
      <c r="Y176" s="19">
        <v>83</v>
      </c>
      <c r="Z176" s="19">
        <v>5</v>
      </c>
      <c r="AA176" s="19">
        <v>80</v>
      </c>
      <c r="AB176" s="19">
        <v>5</v>
      </c>
      <c r="AC176" s="19">
        <v>79</v>
      </c>
      <c r="AD176" s="19">
        <v>8</v>
      </c>
      <c r="AE176" s="19">
        <v>77</v>
      </c>
      <c r="AF176" s="19">
        <v>4</v>
      </c>
      <c r="AG176" s="19">
        <v>78</v>
      </c>
      <c r="AH176" s="19">
        <v>8</v>
      </c>
      <c r="AI176" s="19">
        <v>71</v>
      </c>
      <c r="AJ176" s="19">
        <v>8</v>
      </c>
      <c r="AK176" s="19">
        <v>69</v>
      </c>
      <c r="AL176" s="19">
        <v>5</v>
      </c>
      <c r="AM176" s="19">
        <v>79</v>
      </c>
      <c r="AN176" s="19">
        <v>5</v>
      </c>
      <c r="AO176" s="19">
        <v>71</v>
      </c>
      <c r="AP176" s="19">
        <v>10</v>
      </c>
      <c r="AQ176" s="19">
        <v>72</v>
      </c>
      <c r="AR176" s="19">
        <v>2</v>
      </c>
      <c r="AS176" s="19">
        <v>83</v>
      </c>
      <c r="AT176" s="19">
        <v>4</v>
      </c>
      <c r="AU176" s="19">
        <v>78</v>
      </c>
      <c r="AV176" s="19">
        <v>8</v>
      </c>
      <c r="AW176" s="19">
        <v>66</v>
      </c>
      <c r="AX176" s="19">
        <v>2</v>
      </c>
      <c r="AY176" s="19">
        <v>78</v>
      </c>
      <c r="AZ176" s="19">
        <v>4</v>
      </c>
      <c r="BA176" s="19">
        <v>77</v>
      </c>
      <c r="BB176" s="19">
        <v>3</v>
      </c>
      <c r="BC176" s="19">
        <v>81</v>
      </c>
      <c r="BD176" s="19">
        <v>3</v>
      </c>
      <c r="BE176" s="19">
        <v>80</v>
      </c>
      <c r="BF176" s="19">
        <v>4</v>
      </c>
      <c r="BG176" s="19">
        <v>17</v>
      </c>
      <c r="BH176" s="19">
        <v>2</v>
      </c>
      <c r="BI176" s="19">
        <v>81</v>
      </c>
      <c r="BJ176" s="19">
        <v>5</v>
      </c>
      <c r="BK176" s="19">
        <v>80</v>
      </c>
      <c r="BL176" s="19">
        <v>2</v>
      </c>
      <c r="BM176" s="19">
        <v>81</v>
      </c>
      <c r="BN176" s="19" t="s">
        <v>53</v>
      </c>
      <c r="BO176" s="19" t="s">
        <v>53</v>
      </c>
      <c r="BP176" s="19" t="s">
        <v>53</v>
      </c>
      <c r="BQ176" s="19" t="s">
        <v>53</v>
      </c>
      <c r="BR176" s="19">
        <v>5</v>
      </c>
      <c r="BS176" s="19">
        <v>80</v>
      </c>
      <c r="BT176" s="19">
        <v>3</v>
      </c>
      <c r="BU176" s="19">
        <v>81</v>
      </c>
      <c r="BV176" s="19" t="s">
        <v>53</v>
      </c>
      <c r="BW176" s="19" t="s">
        <v>53</v>
      </c>
      <c r="BX176" s="19" t="s">
        <v>53</v>
      </c>
      <c r="BY176" s="19" t="s">
        <v>53</v>
      </c>
      <c r="BZ176" s="19" t="s">
        <v>53</v>
      </c>
      <c r="CA176" s="19" t="s">
        <v>53</v>
      </c>
      <c r="CB176" s="19" t="s">
        <v>53</v>
      </c>
      <c r="CC176" s="19" t="s">
        <v>53</v>
      </c>
      <c r="CD176" s="19" t="s">
        <v>53</v>
      </c>
      <c r="CE176" s="19">
        <v>8</v>
      </c>
      <c r="CF176" s="19">
        <v>63</v>
      </c>
      <c r="CG176" s="19">
        <v>21</v>
      </c>
      <c r="CH176" s="19">
        <v>48</v>
      </c>
      <c r="CI176" s="19" t="s">
        <v>53</v>
      </c>
      <c r="CJ176" s="19" t="s">
        <v>53</v>
      </c>
      <c r="CK176" s="19" t="s">
        <v>53</v>
      </c>
      <c r="CL176" s="19" t="s">
        <v>53</v>
      </c>
      <c r="CM176" s="19">
        <v>0</v>
      </c>
      <c r="CN176" s="19">
        <v>9</v>
      </c>
      <c r="CO176" s="19">
        <v>1</v>
      </c>
      <c r="CP176" s="19">
        <v>8</v>
      </c>
      <c r="CQ176" s="19">
        <v>2</v>
      </c>
      <c r="CR176" s="19">
        <v>6</v>
      </c>
      <c r="CS176" s="19">
        <v>0</v>
      </c>
      <c r="CT176" s="19">
        <v>13</v>
      </c>
      <c r="CU176" s="19">
        <v>0</v>
      </c>
      <c r="CV176" s="19">
        <v>13</v>
      </c>
      <c r="CW176" s="19">
        <v>0</v>
      </c>
      <c r="CX176" s="19">
        <v>13</v>
      </c>
      <c r="CY176" s="19">
        <v>0</v>
      </c>
      <c r="CZ176" s="19">
        <v>13</v>
      </c>
      <c r="DA176" s="19">
        <v>1</v>
      </c>
      <c r="DB176" s="19">
        <v>11</v>
      </c>
    </row>
    <row r="177" spans="1:106" ht="15" customHeight="1" x14ac:dyDescent="0.2">
      <c r="A177" s="21" t="s">
        <v>442</v>
      </c>
      <c r="B177" s="19" t="s">
        <v>443</v>
      </c>
      <c r="C177" s="27">
        <v>19</v>
      </c>
      <c r="D177" s="19">
        <v>68</v>
      </c>
      <c r="E177" s="19">
        <v>202</v>
      </c>
      <c r="F177" s="19">
        <v>148</v>
      </c>
      <c r="G177" s="19">
        <v>119</v>
      </c>
      <c r="H177" s="19">
        <v>31</v>
      </c>
      <c r="I177" s="19">
        <v>239</v>
      </c>
      <c r="J177" s="19">
        <v>25</v>
      </c>
      <c r="K177" s="19">
        <v>243</v>
      </c>
      <c r="L177" s="19">
        <v>60</v>
      </c>
      <c r="M177" s="19">
        <v>209</v>
      </c>
      <c r="N177" s="19">
        <v>36</v>
      </c>
      <c r="O177" s="19">
        <v>233</v>
      </c>
      <c r="P177" s="19">
        <v>16</v>
      </c>
      <c r="Q177" s="19">
        <v>253</v>
      </c>
      <c r="R177" s="19">
        <v>45</v>
      </c>
      <c r="S177" s="19">
        <v>223</v>
      </c>
      <c r="T177" s="19">
        <v>7</v>
      </c>
      <c r="U177" s="19">
        <v>262</v>
      </c>
      <c r="V177" s="19">
        <v>43</v>
      </c>
      <c r="W177" s="19">
        <v>224</v>
      </c>
      <c r="X177" s="19">
        <v>43</v>
      </c>
      <c r="Y177" s="19">
        <v>223</v>
      </c>
      <c r="Z177" s="19">
        <v>32</v>
      </c>
      <c r="AA177" s="19">
        <v>237</v>
      </c>
      <c r="AB177" s="19">
        <v>44</v>
      </c>
      <c r="AC177" s="19">
        <v>220</v>
      </c>
      <c r="AD177" s="19">
        <v>57</v>
      </c>
      <c r="AE177" s="19">
        <v>209</v>
      </c>
      <c r="AF177" s="19">
        <v>38</v>
      </c>
      <c r="AG177" s="19">
        <v>211</v>
      </c>
      <c r="AH177" s="19">
        <v>59</v>
      </c>
      <c r="AI177" s="19">
        <v>184</v>
      </c>
      <c r="AJ177" s="19">
        <v>58</v>
      </c>
      <c r="AK177" s="19">
        <v>192</v>
      </c>
      <c r="AL177" s="19">
        <v>10</v>
      </c>
      <c r="AM177" s="19">
        <v>254</v>
      </c>
      <c r="AN177" s="19">
        <v>34</v>
      </c>
      <c r="AO177" s="19">
        <v>180</v>
      </c>
      <c r="AP177" s="19">
        <v>8</v>
      </c>
      <c r="AQ177" s="19">
        <v>252</v>
      </c>
      <c r="AR177" s="19">
        <v>2</v>
      </c>
      <c r="AS177" s="19">
        <v>254</v>
      </c>
      <c r="AT177" s="19">
        <v>4</v>
      </c>
      <c r="AU177" s="19">
        <v>237</v>
      </c>
      <c r="AV177" s="19">
        <v>54</v>
      </c>
      <c r="AW177" s="19">
        <v>161</v>
      </c>
      <c r="AX177" s="19">
        <v>47</v>
      </c>
      <c r="AY177" s="19">
        <v>209</v>
      </c>
      <c r="AZ177" s="19">
        <v>40</v>
      </c>
      <c r="BA177" s="19">
        <v>210</v>
      </c>
      <c r="BB177" s="19">
        <v>107</v>
      </c>
      <c r="BC177" s="19">
        <v>162</v>
      </c>
      <c r="BD177" s="19">
        <v>46</v>
      </c>
      <c r="BE177" s="19">
        <v>223</v>
      </c>
      <c r="BF177" s="19">
        <v>4</v>
      </c>
      <c r="BG177" s="19">
        <v>23</v>
      </c>
      <c r="BH177" s="19">
        <v>33</v>
      </c>
      <c r="BI177" s="19">
        <v>218</v>
      </c>
      <c r="BJ177" s="19">
        <v>13</v>
      </c>
      <c r="BK177" s="19">
        <v>250</v>
      </c>
      <c r="BL177" s="19">
        <v>13</v>
      </c>
      <c r="BM177" s="19">
        <v>243</v>
      </c>
      <c r="BN177" s="19" t="s">
        <v>53</v>
      </c>
      <c r="BO177" s="19" t="s">
        <v>53</v>
      </c>
      <c r="BP177" s="19" t="s">
        <v>53</v>
      </c>
      <c r="BQ177" s="19" t="s">
        <v>53</v>
      </c>
      <c r="BR177" s="19">
        <v>30</v>
      </c>
      <c r="BS177" s="19">
        <v>236</v>
      </c>
      <c r="BT177" s="19">
        <v>9</v>
      </c>
      <c r="BU177" s="19">
        <v>259</v>
      </c>
      <c r="BV177" s="19" t="s">
        <v>53</v>
      </c>
      <c r="BW177" s="19" t="s">
        <v>53</v>
      </c>
      <c r="BX177" s="19" t="s">
        <v>53</v>
      </c>
      <c r="BY177" s="19" t="s">
        <v>53</v>
      </c>
      <c r="BZ177" s="19" t="s">
        <v>53</v>
      </c>
      <c r="CA177" s="19" t="s">
        <v>53</v>
      </c>
      <c r="CB177" s="19" t="s">
        <v>53</v>
      </c>
      <c r="CC177" s="19" t="s">
        <v>53</v>
      </c>
      <c r="CD177" s="19" t="s">
        <v>53</v>
      </c>
      <c r="CE177" s="19" t="s">
        <v>53</v>
      </c>
      <c r="CF177" s="19" t="s">
        <v>53</v>
      </c>
      <c r="CG177" s="19" t="s">
        <v>53</v>
      </c>
      <c r="CH177" s="19" t="s">
        <v>53</v>
      </c>
      <c r="CI177" s="19">
        <v>20</v>
      </c>
      <c r="CJ177" s="19">
        <v>246</v>
      </c>
      <c r="CK177" s="19">
        <v>19</v>
      </c>
      <c r="CL177" s="19">
        <v>244</v>
      </c>
      <c r="CM177" s="19">
        <v>1</v>
      </c>
      <c r="CN177" s="19">
        <v>33</v>
      </c>
      <c r="CO177" s="19">
        <v>1</v>
      </c>
      <c r="CP177" s="19">
        <v>33</v>
      </c>
      <c r="CQ177" s="19">
        <v>3</v>
      </c>
      <c r="CR177" s="19">
        <v>31</v>
      </c>
      <c r="CS177" s="19" t="s">
        <v>53</v>
      </c>
      <c r="CT177" s="19" t="s">
        <v>53</v>
      </c>
      <c r="CU177" s="19" t="s">
        <v>53</v>
      </c>
      <c r="CV177" s="19" t="s">
        <v>53</v>
      </c>
      <c r="CW177" s="19" t="s">
        <v>53</v>
      </c>
      <c r="CX177" s="19" t="s">
        <v>53</v>
      </c>
      <c r="CY177" s="19" t="s">
        <v>53</v>
      </c>
      <c r="CZ177" s="19" t="s">
        <v>53</v>
      </c>
      <c r="DA177" s="19" t="s">
        <v>53</v>
      </c>
      <c r="DB177" s="19" t="s">
        <v>53</v>
      </c>
    </row>
    <row r="178" spans="1:106" ht="15" customHeight="1" x14ac:dyDescent="0.2">
      <c r="A178" s="21" t="s">
        <v>444</v>
      </c>
      <c r="B178" s="19" t="s">
        <v>445</v>
      </c>
      <c r="C178" s="27">
        <v>2</v>
      </c>
      <c r="D178" s="19">
        <v>14</v>
      </c>
      <c r="E178" s="19">
        <v>38</v>
      </c>
      <c r="F178" s="19">
        <v>25</v>
      </c>
      <c r="G178" s="19">
        <v>26</v>
      </c>
      <c r="H178" s="19">
        <v>2</v>
      </c>
      <c r="I178" s="19">
        <v>49</v>
      </c>
      <c r="J178" s="19">
        <v>9</v>
      </c>
      <c r="K178" s="19">
        <v>40</v>
      </c>
      <c r="L178" s="19">
        <v>13</v>
      </c>
      <c r="M178" s="19">
        <v>37</v>
      </c>
      <c r="N178" s="19">
        <v>3</v>
      </c>
      <c r="O178" s="19">
        <v>47</v>
      </c>
      <c r="P178" s="19">
        <v>3</v>
      </c>
      <c r="Q178" s="19">
        <v>46</v>
      </c>
      <c r="R178" s="19">
        <v>10</v>
      </c>
      <c r="S178" s="19">
        <v>40</v>
      </c>
      <c r="T178" s="19">
        <v>2</v>
      </c>
      <c r="U178" s="19">
        <v>48</v>
      </c>
      <c r="V178" s="19">
        <v>3</v>
      </c>
      <c r="W178" s="19">
        <v>47</v>
      </c>
      <c r="X178" s="19">
        <v>3</v>
      </c>
      <c r="Y178" s="19">
        <v>46</v>
      </c>
      <c r="Z178" s="19">
        <v>3</v>
      </c>
      <c r="AA178" s="19">
        <v>46</v>
      </c>
      <c r="AB178" s="19">
        <v>2</v>
      </c>
      <c r="AC178" s="19">
        <v>47</v>
      </c>
      <c r="AD178" s="19">
        <v>3</v>
      </c>
      <c r="AE178" s="19">
        <v>46</v>
      </c>
      <c r="AF178" s="19">
        <v>2</v>
      </c>
      <c r="AG178" s="19">
        <v>37</v>
      </c>
      <c r="AH178" s="19">
        <v>4</v>
      </c>
      <c r="AI178" s="19">
        <v>40</v>
      </c>
      <c r="AJ178" s="19">
        <v>7</v>
      </c>
      <c r="AK178" s="19">
        <v>39</v>
      </c>
      <c r="AL178" s="19">
        <v>1</v>
      </c>
      <c r="AM178" s="19">
        <v>47</v>
      </c>
      <c r="AN178" s="19">
        <v>7</v>
      </c>
      <c r="AO178" s="19">
        <v>25</v>
      </c>
      <c r="AP178" s="19">
        <v>3</v>
      </c>
      <c r="AQ178" s="19">
        <v>44</v>
      </c>
      <c r="AR178" s="19">
        <v>5</v>
      </c>
      <c r="AS178" s="19">
        <v>41</v>
      </c>
      <c r="AT178" s="19">
        <v>2</v>
      </c>
      <c r="AU178" s="19">
        <v>41</v>
      </c>
      <c r="AV178" s="19">
        <v>4</v>
      </c>
      <c r="AW178" s="19">
        <v>34</v>
      </c>
      <c r="AX178" s="19">
        <v>2</v>
      </c>
      <c r="AY178" s="19">
        <v>42</v>
      </c>
      <c r="AZ178" s="19">
        <v>2</v>
      </c>
      <c r="BA178" s="19">
        <v>44</v>
      </c>
      <c r="BB178" s="19">
        <v>17</v>
      </c>
      <c r="BC178" s="19">
        <v>31</v>
      </c>
      <c r="BD178" s="19">
        <v>10</v>
      </c>
      <c r="BE178" s="19">
        <v>38</v>
      </c>
      <c r="BF178" s="19" t="s">
        <v>53</v>
      </c>
      <c r="BG178" s="19" t="s">
        <v>53</v>
      </c>
      <c r="BH178" s="19">
        <v>11</v>
      </c>
      <c r="BI178" s="19">
        <v>34</v>
      </c>
      <c r="BJ178" s="19">
        <v>4</v>
      </c>
      <c r="BK178" s="19">
        <v>43</v>
      </c>
      <c r="BL178" s="19">
        <v>3</v>
      </c>
      <c r="BM178" s="19">
        <v>43</v>
      </c>
      <c r="BN178" s="19" t="s">
        <v>53</v>
      </c>
      <c r="BO178" s="19" t="s">
        <v>53</v>
      </c>
      <c r="BP178" s="19" t="s">
        <v>53</v>
      </c>
      <c r="BQ178" s="19" t="s">
        <v>53</v>
      </c>
      <c r="BR178" s="19">
        <v>3</v>
      </c>
      <c r="BS178" s="19">
        <v>44</v>
      </c>
      <c r="BT178" s="19">
        <v>5</v>
      </c>
      <c r="BU178" s="19">
        <v>42</v>
      </c>
      <c r="BV178" s="19" t="s">
        <v>53</v>
      </c>
      <c r="BW178" s="19" t="s">
        <v>53</v>
      </c>
      <c r="BX178" s="19" t="s">
        <v>53</v>
      </c>
      <c r="BY178" s="19" t="s">
        <v>53</v>
      </c>
      <c r="BZ178" s="19" t="s">
        <v>53</v>
      </c>
      <c r="CA178" s="19" t="s">
        <v>53</v>
      </c>
      <c r="CB178" s="19" t="s">
        <v>53</v>
      </c>
      <c r="CC178" s="19" t="s">
        <v>53</v>
      </c>
      <c r="CD178" s="19" t="s">
        <v>53</v>
      </c>
      <c r="CE178" s="19" t="s">
        <v>53</v>
      </c>
      <c r="CF178" s="19" t="s">
        <v>53</v>
      </c>
      <c r="CG178" s="19" t="s">
        <v>53</v>
      </c>
      <c r="CH178" s="19" t="s">
        <v>53</v>
      </c>
      <c r="CI178" s="19">
        <v>4</v>
      </c>
      <c r="CJ178" s="19">
        <v>43</v>
      </c>
      <c r="CK178" s="19">
        <v>5</v>
      </c>
      <c r="CL178" s="19">
        <v>42</v>
      </c>
      <c r="CM178" s="19" t="s">
        <v>53</v>
      </c>
      <c r="CN178" s="19" t="s">
        <v>53</v>
      </c>
      <c r="CO178" s="19" t="s">
        <v>53</v>
      </c>
      <c r="CP178" s="19" t="s">
        <v>53</v>
      </c>
      <c r="CQ178" s="19" t="s">
        <v>53</v>
      </c>
      <c r="CR178" s="19" t="s">
        <v>53</v>
      </c>
      <c r="CS178" s="19" t="s">
        <v>53</v>
      </c>
      <c r="CT178" s="19" t="s">
        <v>53</v>
      </c>
      <c r="CU178" s="19" t="s">
        <v>53</v>
      </c>
      <c r="CV178" s="19" t="s">
        <v>53</v>
      </c>
      <c r="CW178" s="19" t="s">
        <v>53</v>
      </c>
      <c r="CX178" s="19" t="s">
        <v>53</v>
      </c>
      <c r="CY178" s="19" t="s">
        <v>53</v>
      </c>
      <c r="CZ178" s="19" t="s">
        <v>53</v>
      </c>
      <c r="DA178" s="19" t="s">
        <v>53</v>
      </c>
      <c r="DB178" s="19" t="s">
        <v>53</v>
      </c>
    </row>
    <row r="179" spans="1:106" ht="15" customHeight="1" x14ac:dyDescent="0.2">
      <c r="A179" s="21" t="s">
        <v>446</v>
      </c>
      <c r="B179" s="19" t="s">
        <v>447</v>
      </c>
      <c r="C179" s="27">
        <v>30</v>
      </c>
      <c r="D179" s="19">
        <v>0</v>
      </c>
      <c r="E179" s="19">
        <v>116</v>
      </c>
      <c r="F179" s="19">
        <v>0</v>
      </c>
      <c r="G179" s="19">
        <v>116</v>
      </c>
      <c r="H179" s="19">
        <v>0</v>
      </c>
      <c r="I179" s="19">
        <v>116</v>
      </c>
      <c r="J179" s="19">
        <v>0</v>
      </c>
      <c r="K179" s="19">
        <v>116</v>
      </c>
      <c r="L179" s="19">
        <v>0</v>
      </c>
      <c r="M179" s="19">
        <v>116</v>
      </c>
      <c r="N179" s="19">
        <v>0</v>
      </c>
      <c r="O179" s="19">
        <v>116</v>
      </c>
      <c r="P179" s="19">
        <v>0</v>
      </c>
      <c r="Q179" s="19">
        <v>116</v>
      </c>
      <c r="R179" s="19">
        <v>0</v>
      </c>
      <c r="S179" s="19">
        <v>116</v>
      </c>
      <c r="T179" s="19">
        <v>0</v>
      </c>
      <c r="U179" s="19">
        <v>116</v>
      </c>
      <c r="V179" s="19">
        <v>0</v>
      </c>
      <c r="W179" s="19">
        <v>116</v>
      </c>
      <c r="X179" s="19">
        <v>0</v>
      </c>
      <c r="Y179" s="19">
        <v>116</v>
      </c>
      <c r="Z179" s="19">
        <v>0</v>
      </c>
      <c r="AA179" s="19">
        <v>116</v>
      </c>
      <c r="AB179" s="19">
        <v>0</v>
      </c>
      <c r="AC179" s="19">
        <v>116</v>
      </c>
      <c r="AD179" s="19">
        <v>0</v>
      </c>
      <c r="AE179" s="19">
        <v>116</v>
      </c>
      <c r="AF179" s="19">
        <v>0</v>
      </c>
      <c r="AG179" s="19">
        <v>36</v>
      </c>
      <c r="AH179" s="19">
        <v>0</v>
      </c>
      <c r="AI179" s="19">
        <v>36</v>
      </c>
      <c r="AJ179" s="19">
        <v>0</v>
      </c>
      <c r="AK179" s="19">
        <v>36</v>
      </c>
      <c r="AL179" s="19">
        <v>0</v>
      </c>
      <c r="AM179" s="19">
        <v>36</v>
      </c>
      <c r="AN179" s="19">
        <v>0</v>
      </c>
      <c r="AO179" s="19">
        <v>36</v>
      </c>
      <c r="AP179" s="19">
        <v>0</v>
      </c>
      <c r="AQ179" s="19">
        <v>36</v>
      </c>
      <c r="AR179" s="19">
        <v>0</v>
      </c>
      <c r="AS179" s="19">
        <v>113</v>
      </c>
      <c r="AT179" s="19">
        <v>0</v>
      </c>
      <c r="AU179" s="19">
        <v>116</v>
      </c>
      <c r="AV179" s="19">
        <v>0</v>
      </c>
      <c r="AW179" s="19">
        <v>115</v>
      </c>
      <c r="AX179" s="19">
        <v>0</v>
      </c>
      <c r="AY179" s="19">
        <v>115</v>
      </c>
      <c r="AZ179" s="19">
        <v>0</v>
      </c>
      <c r="BA179" s="19">
        <v>115</v>
      </c>
      <c r="BB179" s="19">
        <v>0</v>
      </c>
      <c r="BC179" s="19">
        <v>116</v>
      </c>
      <c r="BD179" s="19">
        <v>0</v>
      </c>
      <c r="BE179" s="19">
        <v>116</v>
      </c>
      <c r="BF179" s="19" t="s">
        <v>53</v>
      </c>
      <c r="BG179" s="19" t="s">
        <v>53</v>
      </c>
      <c r="BH179" s="19">
        <v>0</v>
      </c>
      <c r="BI179" s="19">
        <v>116</v>
      </c>
      <c r="BJ179" s="19">
        <v>0</v>
      </c>
      <c r="BK179" s="19">
        <v>115</v>
      </c>
      <c r="BL179" s="19">
        <v>0</v>
      </c>
      <c r="BM179" s="19">
        <v>35</v>
      </c>
      <c r="BN179" s="19" t="s">
        <v>53</v>
      </c>
      <c r="BO179" s="19" t="s">
        <v>53</v>
      </c>
      <c r="BP179" s="19" t="s">
        <v>53</v>
      </c>
      <c r="BQ179" s="19" t="s">
        <v>53</v>
      </c>
      <c r="BR179" s="19">
        <v>0</v>
      </c>
      <c r="BS179" s="19">
        <v>113</v>
      </c>
      <c r="BT179" s="19">
        <v>0</v>
      </c>
      <c r="BU179" s="19">
        <v>113</v>
      </c>
      <c r="BV179" s="19" t="s">
        <v>53</v>
      </c>
      <c r="BW179" s="19" t="s">
        <v>53</v>
      </c>
      <c r="BX179" s="19" t="s">
        <v>53</v>
      </c>
      <c r="BY179" s="19" t="s">
        <v>53</v>
      </c>
      <c r="BZ179" s="19" t="s">
        <v>53</v>
      </c>
      <c r="CA179" s="19" t="s">
        <v>53</v>
      </c>
      <c r="CB179" s="19" t="s">
        <v>53</v>
      </c>
      <c r="CC179" s="19" t="s">
        <v>53</v>
      </c>
      <c r="CD179" s="19" t="s">
        <v>53</v>
      </c>
      <c r="CE179" s="19" t="s">
        <v>53</v>
      </c>
      <c r="CF179" s="19" t="s">
        <v>53</v>
      </c>
      <c r="CG179" s="19" t="s">
        <v>53</v>
      </c>
      <c r="CH179" s="19" t="s">
        <v>53</v>
      </c>
      <c r="CI179" s="19">
        <v>0</v>
      </c>
      <c r="CJ179" s="19">
        <v>115</v>
      </c>
      <c r="CK179" s="19">
        <v>0</v>
      </c>
      <c r="CL179" s="19">
        <v>115</v>
      </c>
      <c r="CM179" s="19" t="s">
        <v>53</v>
      </c>
      <c r="CN179" s="19" t="s">
        <v>53</v>
      </c>
      <c r="CO179" s="19" t="s">
        <v>53</v>
      </c>
      <c r="CP179" s="19" t="s">
        <v>53</v>
      </c>
      <c r="CQ179" s="19" t="s">
        <v>53</v>
      </c>
      <c r="CR179" s="19" t="s">
        <v>53</v>
      </c>
      <c r="CS179" s="19" t="s">
        <v>53</v>
      </c>
      <c r="CT179" s="19" t="s">
        <v>53</v>
      </c>
      <c r="CU179" s="19" t="s">
        <v>53</v>
      </c>
      <c r="CV179" s="19" t="s">
        <v>53</v>
      </c>
      <c r="CW179" s="19" t="s">
        <v>53</v>
      </c>
      <c r="CX179" s="19" t="s">
        <v>53</v>
      </c>
      <c r="CY179" s="19" t="s">
        <v>53</v>
      </c>
      <c r="CZ179" s="19" t="s">
        <v>53</v>
      </c>
      <c r="DA179" s="19" t="s">
        <v>53</v>
      </c>
      <c r="DB179" s="19" t="s">
        <v>53</v>
      </c>
    </row>
    <row r="180" spans="1:106" ht="15" customHeight="1" x14ac:dyDescent="0.2">
      <c r="A180" s="21" t="s">
        <v>448</v>
      </c>
      <c r="B180" s="19" t="s">
        <v>449</v>
      </c>
      <c r="C180" s="27">
        <v>0</v>
      </c>
      <c r="D180" s="19" t="s">
        <v>53</v>
      </c>
      <c r="E180" s="19" t="s">
        <v>53</v>
      </c>
      <c r="F180" s="19" t="s">
        <v>53</v>
      </c>
      <c r="G180" s="19" t="s">
        <v>53</v>
      </c>
      <c r="H180" s="19" t="s">
        <v>53</v>
      </c>
      <c r="I180" s="19" t="s">
        <v>53</v>
      </c>
      <c r="J180" s="19" t="s">
        <v>53</v>
      </c>
      <c r="K180" s="19" t="s">
        <v>53</v>
      </c>
      <c r="L180" s="19" t="s">
        <v>53</v>
      </c>
      <c r="M180" s="19" t="s">
        <v>53</v>
      </c>
      <c r="N180" s="19" t="s">
        <v>53</v>
      </c>
      <c r="O180" s="19" t="s">
        <v>53</v>
      </c>
      <c r="P180" s="19" t="s">
        <v>53</v>
      </c>
      <c r="Q180" s="19" t="s">
        <v>53</v>
      </c>
      <c r="R180" s="19" t="s">
        <v>53</v>
      </c>
      <c r="S180" s="19" t="s">
        <v>53</v>
      </c>
      <c r="T180" s="19" t="s">
        <v>53</v>
      </c>
      <c r="U180" s="19" t="s">
        <v>53</v>
      </c>
      <c r="V180" s="19" t="s">
        <v>53</v>
      </c>
      <c r="W180" s="19" t="s">
        <v>53</v>
      </c>
      <c r="X180" s="19" t="s">
        <v>53</v>
      </c>
      <c r="Y180" s="19" t="s">
        <v>53</v>
      </c>
      <c r="Z180" s="19" t="s">
        <v>53</v>
      </c>
      <c r="AA180" s="19" t="s">
        <v>53</v>
      </c>
      <c r="AB180" s="19" t="s">
        <v>53</v>
      </c>
      <c r="AC180" s="19" t="s">
        <v>53</v>
      </c>
      <c r="AD180" s="19" t="s">
        <v>53</v>
      </c>
      <c r="AE180" s="19" t="s">
        <v>53</v>
      </c>
      <c r="AF180" s="19" t="s">
        <v>53</v>
      </c>
      <c r="AG180" s="19" t="s">
        <v>53</v>
      </c>
      <c r="AH180" s="19" t="s">
        <v>53</v>
      </c>
      <c r="AI180" s="19" t="s">
        <v>53</v>
      </c>
      <c r="AJ180" s="19" t="s">
        <v>53</v>
      </c>
      <c r="AK180" s="19" t="s">
        <v>53</v>
      </c>
      <c r="AL180" s="19"/>
      <c r="AM180" s="19"/>
      <c r="AN180" s="19"/>
      <c r="AO180" s="19"/>
      <c r="AP180" s="19"/>
      <c r="AQ180" s="19"/>
      <c r="AR180" s="19"/>
      <c r="AS180" s="19"/>
      <c r="AT180" s="19"/>
      <c r="AU180" s="19"/>
      <c r="AV180" s="19"/>
      <c r="AW180" s="19"/>
      <c r="AX180" s="19"/>
      <c r="AY180" s="19"/>
      <c r="AZ180" s="19"/>
      <c r="BA180" s="19"/>
      <c r="BB180" s="19" t="s">
        <v>53</v>
      </c>
      <c r="BC180" s="19" t="s">
        <v>53</v>
      </c>
      <c r="BD180" s="19" t="s">
        <v>53</v>
      </c>
      <c r="BE180" s="19" t="s">
        <v>53</v>
      </c>
      <c r="BF180" s="19" t="s">
        <v>53</v>
      </c>
      <c r="BG180" s="19" t="s">
        <v>53</v>
      </c>
      <c r="BH180" s="19" t="s">
        <v>53</v>
      </c>
      <c r="BI180" s="19" t="s">
        <v>53</v>
      </c>
      <c r="BJ180" s="19" t="s">
        <v>53</v>
      </c>
      <c r="BK180" s="19" t="s">
        <v>53</v>
      </c>
      <c r="BL180" s="19" t="s">
        <v>53</v>
      </c>
      <c r="BM180" s="19" t="s">
        <v>53</v>
      </c>
      <c r="BN180" s="19" t="s">
        <v>53</v>
      </c>
      <c r="BO180" s="19" t="s">
        <v>53</v>
      </c>
      <c r="BP180" s="19" t="s">
        <v>53</v>
      </c>
      <c r="BQ180" s="19" t="s">
        <v>53</v>
      </c>
      <c r="BR180" s="19" t="s">
        <v>53</v>
      </c>
      <c r="BS180" s="19" t="s">
        <v>53</v>
      </c>
      <c r="BT180" s="19" t="s">
        <v>53</v>
      </c>
      <c r="BU180" s="19" t="s">
        <v>53</v>
      </c>
      <c r="BV180" s="19" t="s">
        <v>53</v>
      </c>
      <c r="BW180" s="19" t="s">
        <v>53</v>
      </c>
      <c r="BX180" s="19" t="s">
        <v>53</v>
      </c>
      <c r="BY180" s="19" t="s">
        <v>53</v>
      </c>
      <c r="BZ180" s="19" t="s">
        <v>53</v>
      </c>
      <c r="CA180" s="19" t="s">
        <v>53</v>
      </c>
      <c r="CB180" s="19" t="s">
        <v>53</v>
      </c>
      <c r="CC180" s="19" t="s">
        <v>53</v>
      </c>
      <c r="CD180" s="19" t="s">
        <v>53</v>
      </c>
      <c r="CE180" s="19" t="s">
        <v>53</v>
      </c>
      <c r="CF180" s="19" t="s">
        <v>53</v>
      </c>
      <c r="CG180" s="19" t="s">
        <v>53</v>
      </c>
      <c r="CH180" s="19" t="s">
        <v>53</v>
      </c>
      <c r="CI180" s="19" t="s">
        <v>53</v>
      </c>
      <c r="CJ180" s="19" t="s">
        <v>53</v>
      </c>
      <c r="CK180" s="19" t="s">
        <v>53</v>
      </c>
      <c r="CL180" s="19" t="s">
        <v>53</v>
      </c>
      <c r="CM180" s="19" t="s">
        <v>53</v>
      </c>
      <c r="CN180" s="19" t="s">
        <v>53</v>
      </c>
      <c r="CO180" s="19" t="s">
        <v>53</v>
      </c>
      <c r="CP180" s="19" t="s">
        <v>53</v>
      </c>
      <c r="CQ180" s="19" t="s">
        <v>53</v>
      </c>
      <c r="CR180" s="19" t="s">
        <v>53</v>
      </c>
      <c r="CS180" s="19" t="s">
        <v>53</v>
      </c>
      <c r="CT180" s="19" t="s">
        <v>53</v>
      </c>
      <c r="CU180" s="19" t="s">
        <v>53</v>
      </c>
      <c r="CV180" s="19" t="s">
        <v>53</v>
      </c>
      <c r="CW180" s="19" t="s">
        <v>53</v>
      </c>
      <c r="CX180" s="19" t="s">
        <v>53</v>
      </c>
      <c r="CY180" s="19" t="s">
        <v>53</v>
      </c>
      <c r="CZ180" s="19" t="s">
        <v>53</v>
      </c>
      <c r="DA180" s="19" t="s">
        <v>53</v>
      </c>
      <c r="DB180" s="19" t="s">
        <v>53</v>
      </c>
    </row>
    <row r="181" spans="1:106" ht="15" customHeight="1" x14ac:dyDescent="0.2">
      <c r="A181" s="21" t="s">
        <v>450</v>
      </c>
      <c r="B181" s="19" t="s">
        <v>451</v>
      </c>
      <c r="C181" s="27">
        <v>0</v>
      </c>
      <c r="D181" s="19" t="s">
        <v>53</v>
      </c>
      <c r="E181" s="19" t="s">
        <v>53</v>
      </c>
      <c r="F181" s="19" t="s">
        <v>53</v>
      </c>
      <c r="G181" s="19" t="s">
        <v>53</v>
      </c>
      <c r="H181" s="19" t="s">
        <v>53</v>
      </c>
      <c r="I181" s="19" t="s">
        <v>53</v>
      </c>
      <c r="J181" s="19" t="s">
        <v>53</v>
      </c>
      <c r="K181" s="19" t="s">
        <v>53</v>
      </c>
      <c r="L181" s="19" t="s">
        <v>53</v>
      </c>
      <c r="M181" s="19" t="s">
        <v>53</v>
      </c>
      <c r="N181" s="19" t="s">
        <v>53</v>
      </c>
      <c r="O181" s="19" t="s">
        <v>53</v>
      </c>
      <c r="P181" s="19" t="s">
        <v>53</v>
      </c>
      <c r="Q181" s="19" t="s">
        <v>53</v>
      </c>
      <c r="R181" s="19" t="s">
        <v>53</v>
      </c>
      <c r="S181" s="19" t="s">
        <v>53</v>
      </c>
      <c r="T181" s="19" t="s">
        <v>53</v>
      </c>
      <c r="U181" s="19" t="s">
        <v>53</v>
      </c>
      <c r="V181" s="19" t="s">
        <v>53</v>
      </c>
      <c r="W181" s="19" t="s">
        <v>53</v>
      </c>
      <c r="X181" s="19" t="s">
        <v>53</v>
      </c>
      <c r="Y181" s="19" t="s">
        <v>53</v>
      </c>
      <c r="Z181" s="19" t="s">
        <v>53</v>
      </c>
      <c r="AA181" s="19" t="s">
        <v>53</v>
      </c>
      <c r="AB181" s="19" t="s">
        <v>53</v>
      </c>
      <c r="AC181" s="19" t="s">
        <v>53</v>
      </c>
      <c r="AD181" s="19" t="s">
        <v>53</v>
      </c>
      <c r="AE181" s="19" t="s">
        <v>53</v>
      </c>
      <c r="AF181" s="19" t="s">
        <v>53</v>
      </c>
      <c r="AG181" s="19" t="s">
        <v>53</v>
      </c>
      <c r="AH181" s="19" t="s">
        <v>53</v>
      </c>
      <c r="AI181" s="19" t="s">
        <v>53</v>
      </c>
      <c r="AJ181" s="19" t="s">
        <v>53</v>
      </c>
      <c r="AK181" s="19" t="s">
        <v>53</v>
      </c>
      <c r="AL181" s="19"/>
      <c r="AM181" s="19"/>
      <c r="AN181" s="19"/>
      <c r="AO181" s="19"/>
      <c r="AP181" s="19"/>
      <c r="AQ181" s="19"/>
      <c r="AR181" s="19"/>
      <c r="AS181" s="19"/>
      <c r="AT181" s="19"/>
      <c r="AU181" s="19"/>
      <c r="AV181" s="19"/>
      <c r="AW181" s="19"/>
      <c r="AX181" s="19"/>
      <c r="AY181" s="19"/>
      <c r="AZ181" s="19"/>
      <c r="BA181" s="19"/>
      <c r="BB181" s="19" t="s">
        <v>53</v>
      </c>
      <c r="BC181" s="19" t="s">
        <v>53</v>
      </c>
      <c r="BD181" s="19" t="s">
        <v>53</v>
      </c>
      <c r="BE181" s="19" t="s">
        <v>53</v>
      </c>
      <c r="BF181" s="19" t="s">
        <v>53</v>
      </c>
      <c r="BG181" s="19" t="s">
        <v>53</v>
      </c>
      <c r="BH181" s="19" t="s">
        <v>53</v>
      </c>
      <c r="BI181" s="19" t="s">
        <v>53</v>
      </c>
      <c r="BJ181" s="19" t="s">
        <v>53</v>
      </c>
      <c r="BK181" s="19" t="s">
        <v>53</v>
      </c>
      <c r="BL181" s="19" t="s">
        <v>53</v>
      </c>
      <c r="BM181" s="19" t="s">
        <v>53</v>
      </c>
      <c r="BN181" s="19" t="s">
        <v>53</v>
      </c>
      <c r="BO181" s="19" t="s">
        <v>53</v>
      </c>
      <c r="BP181" s="19" t="s">
        <v>53</v>
      </c>
      <c r="BQ181" s="19" t="s">
        <v>53</v>
      </c>
      <c r="BR181" s="19" t="s">
        <v>53</v>
      </c>
      <c r="BS181" s="19" t="s">
        <v>53</v>
      </c>
      <c r="BT181" s="19" t="s">
        <v>53</v>
      </c>
      <c r="BU181" s="19" t="s">
        <v>53</v>
      </c>
      <c r="BV181" s="19" t="s">
        <v>53</v>
      </c>
      <c r="BW181" s="19" t="s">
        <v>53</v>
      </c>
      <c r="BX181" s="19" t="s">
        <v>53</v>
      </c>
      <c r="BY181" s="19" t="s">
        <v>53</v>
      </c>
      <c r="BZ181" s="19" t="s">
        <v>53</v>
      </c>
      <c r="CA181" s="19" t="s">
        <v>53</v>
      </c>
      <c r="CB181" s="19" t="s">
        <v>53</v>
      </c>
      <c r="CC181" s="19" t="s">
        <v>53</v>
      </c>
      <c r="CD181" s="19" t="s">
        <v>53</v>
      </c>
      <c r="CE181" s="19" t="s">
        <v>53</v>
      </c>
      <c r="CF181" s="19" t="s">
        <v>53</v>
      </c>
      <c r="CG181" s="19" t="s">
        <v>53</v>
      </c>
      <c r="CH181" s="19" t="s">
        <v>53</v>
      </c>
      <c r="CI181" s="19" t="s">
        <v>53</v>
      </c>
      <c r="CJ181" s="19" t="s">
        <v>53</v>
      </c>
      <c r="CK181" s="19" t="s">
        <v>53</v>
      </c>
      <c r="CL181" s="19" t="s">
        <v>53</v>
      </c>
      <c r="CM181" s="19" t="s">
        <v>53</v>
      </c>
      <c r="CN181" s="19" t="s">
        <v>53</v>
      </c>
      <c r="CO181" s="19" t="s">
        <v>53</v>
      </c>
      <c r="CP181" s="19" t="s">
        <v>53</v>
      </c>
      <c r="CQ181" s="19" t="s">
        <v>53</v>
      </c>
      <c r="CR181" s="19" t="s">
        <v>53</v>
      </c>
      <c r="CS181" s="19" t="s">
        <v>53</v>
      </c>
      <c r="CT181" s="19" t="s">
        <v>53</v>
      </c>
      <c r="CU181" s="19" t="s">
        <v>53</v>
      </c>
      <c r="CV181" s="19" t="s">
        <v>53</v>
      </c>
      <c r="CW181" s="19" t="s">
        <v>53</v>
      </c>
      <c r="CX181" s="19" t="s">
        <v>53</v>
      </c>
      <c r="CY181" s="19" t="s">
        <v>53</v>
      </c>
      <c r="CZ181" s="19" t="s">
        <v>53</v>
      </c>
      <c r="DA181" s="19" t="s">
        <v>53</v>
      </c>
      <c r="DB181" s="19" t="s">
        <v>53</v>
      </c>
    </row>
    <row r="182" spans="1:106" ht="15" customHeight="1" x14ac:dyDescent="0.2">
      <c r="A182" s="21" t="s">
        <v>452</v>
      </c>
      <c r="B182" s="19" t="s">
        <v>453</v>
      </c>
      <c r="C182" s="27">
        <v>73</v>
      </c>
      <c r="D182" s="19">
        <v>50</v>
      </c>
      <c r="E182" s="19">
        <v>275</v>
      </c>
      <c r="F182" s="19">
        <v>93</v>
      </c>
      <c r="G182" s="19">
        <v>235</v>
      </c>
      <c r="H182" s="19">
        <v>40</v>
      </c>
      <c r="I182" s="19">
        <v>288</v>
      </c>
      <c r="J182" s="19">
        <v>20</v>
      </c>
      <c r="K182" s="19">
        <v>306</v>
      </c>
      <c r="L182" s="19">
        <v>55</v>
      </c>
      <c r="M182" s="19">
        <v>271</v>
      </c>
      <c r="N182" s="19">
        <v>30</v>
      </c>
      <c r="O182" s="19">
        <v>296</v>
      </c>
      <c r="P182" s="19">
        <v>9</v>
      </c>
      <c r="Q182" s="19">
        <v>318</v>
      </c>
      <c r="R182" s="19">
        <v>34</v>
      </c>
      <c r="S182" s="19">
        <v>294</v>
      </c>
      <c r="T182" s="19">
        <v>13</v>
      </c>
      <c r="U182" s="19">
        <v>316</v>
      </c>
      <c r="V182" s="19">
        <v>9</v>
      </c>
      <c r="W182" s="19">
        <v>320</v>
      </c>
      <c r="X182" s="19">
        <v>16</v>
      </c>
      <c r="Y182" s="19">
        <v>311</v>
      </c>
      <c r="Z182" s="19">
        <v>26</v>
      </c>
      <c r="AA182" s="19">
        <v>300</v>
      </c>
      <c r="AB182" s="19">
        <v>24</v>
      </c>
      <c r="AC182" s="19">
        <v>303</v>
      </c>
      <c r="AD182" s="19">
        <v>20</v>
      </c>
      <c r="AE182" s="19">
        <v>307</v>
      </c>
      <c r="AF182" s="19">
        <v>22</v>
      </c>
      <c r="AG182" s="19">
        <v>284</v>
      </c>
      <c r="AH182" s="19">
        <v>29</v>
      </c>
      <c r="AI182" s="19">
        <v>285</v>
      </c>
      <c r="AJ182" s="19">
        <v>25</v>
      </c>
      <c r="AK182" s="19">
        <v>282</v>
      </c>
      <c r="AL182" s="19">
        <v>57</v>
      </c>
      <c r="AM182" s="19">
        <v>254</v>
      </c>
      <c r="AN182" s="19">
        <v>31</v>
      </c>
      <c r="AO182" s="19">
        <v>264</v>
      </c>
      <c r="AP182" s="19">
        <v>8</v>
      </c>
      <c r="AQ182" s="19">
        <v>310</v>
      </c>
      <c r="AR182" s="19">
        <v>33</v>
      </c>
      <c r="AS182" s="19">
        <v>277</v>
      </c>
      <c r="AT182" s="19">
        <v>13</v>
      </c>
      <c r="AU182" s="19">
        <v>297</v>
      </c>
      <c r="AV182" s="19">
        <v>28</v>
      </c>
      <c r="AW182" s="19">
        <v>255</v>
      </c>
      <c r="AX182" s="19">
        <v>21</v>
      </c>
      <c r="AY182" s="19">
        <v>297</v>
      </c>
      <c r="AZ182" s="19">
        <v>17</v>
      </c>
      <c r="BA182" s="19">
        <v>299</v>
      </c>
      <c r="BB182" s="19">
        <v>114</v>
      </c>
      <c r="BC182" s="19">
        <v>211</v>
      </c>
      <c r="BD182" s="19">
        <v>69</v>
      </c>
      <c r="BE182" s="19">
        <v>258</v>
      </c>
      <c r="BF182" s="19">
        <v>9</v>
      </c>
      <c r="BG182" s="19">
        <v>107</v>
      </c>
      <c r="BH182" s="19">
        <v>17</v>
      </c>
      <c r="BI182" s="19">
        <v>293</v>
      </c>
      <c r="BJ182" s="19">
        <v>20</v>
      </c>
      <c r="BK182" s="19">
        <v>302</v>
      </c>
      <c r="BL182" s="19">
        <v>22</v>
      </c>
      <c r="BM182" s="19">
        <v>293</v>
      </c>
      <c r="BN182" s="19" t="s">
        <v>53</v>
      </c>
      <c r="BO182" s="19" t="s">
        <v>53</v>
      </c>
      <c r="BP182" s="19" t="s">
        <v>53</v>
      </c>
      <c r="BQ182" s="19" t="s">
        <v>53</v>
      </c>
      <c r="BR182" s="19">
        <v>93</v>
      </c>
      <c r="BS182" s="19">
        <v>230</v>
      </c>
      <c r="BT182" s="19">
        <v>59</v>
      </c>
      <c r="BU182" s="19">
        <v>264</v>
      </c>
      <c r="BV182" s="19" t="s">
        <v>53</v>
      </c>
      <c r="BW182" s="19" t="s">
        <v>53</v>
      </c>
      <c r="BX182" s="19" t="s">
        <v>53</v>
      </c>
      <c r="BY182" s="19" t="s">
        <v>53</v>
      </c>
      <c r="BZ182" s="19" t="s">
        <v>53</v>
      </c>
      <c r="CA182" s="19" t="s">
        <v>53</v>
      </c>
      <c r="CB182" s="19" t="s">
        <v>53</v>
      </c>
      <c r="CC182" s="19" t="s">
        <v>53</v>
      </c>
      <c r="CD182" s="19" t="s">
        <v>53</v>
      </c>
      <c r="CE182" s="19" t="s">
        <v>53</v>
      </c>
      <c r="CF182" s="19" t="s">
        <v>53</v>
      </c>
      <c r="CG182" s="19" t="s">
        <v>53</v>
      </c>
      <c r="CH182" s="19" t="s">
        <v>53</v>
      </c>
      <c r="CI182" s="19">
        <v>33</v>
      </c>
      <c r="CJ182" s="19">
        <v>283</v>
      </c>
      <c r="CK182" s="19">
        <v>33</v>
      </c>
      <c r="CL182" s="19">
        <v>284</v>
      </c>
      <c r="CM182" s="19">
        <v>5</v>
      </c>
      <c r="CN182" s="19">
        <v>35</v>
      </c>
      <c r="CO182" s="19">
        <v>3</v>
      </c>
      <c r="CP182" s="19">
        <v>37</v>
      </c>
      <c r="CQ182" s="19">
        <v>5</v>
      </c>
      <c r="CR182" s="19">
        <v>34</v>
      </c>
      <c r="CS182" s="19" t="s">
        <v>53</v>
      </c>
      <c r="CT182" s="19" t="s">
        <v>53</v>
      </c>
      <c r="CU182" s="19" t="s">
        <v>53</v>
      </c>
      <c r="CV182" s="19" t="s">
        <v>53</v>
      </c>
      <c r="CW182" s="19" t="s">
        <v>53</v>
      </c>
      <c r="CX182" s="19" t="s">
        <v>53</v>
      </c>
      <c r="CY182" s="19" t="s">
        <v>53</v>
      </c>
      <c r="CZ182" s="19" t="s">
        <v>53</v>
      </c>
      <c r="DA182" s="19" t="s">
        <v>53</v>
      </c>
      <c r="DB182" s="19" t="s">
        <v>53</v>
      </c>
    </row>
    <row r="183" spans="1:106" ht="15" customHeight="1" x14ac:dyDescent="0.2">
      <c r="A183" s="21" t="s">
        <v>454</v>
      </c>
      <c r="B183" s="19" t="s">
        <v>455</v>
      </c>
      <c r="C183" s="27">
        <v>26</v>
      </c>
      <c r="D183" s="19">
        <v>3</v>
      </c>
      <c r="E183" s="19">
        <v>70</v>
      </c>
      <c r="F183" s="19">
        <v>15</v>
      </c>
      <c r="G183" s="19">
        <v>58</v>
      </c>
      <c r="H183" s="19">
        <v>1</v>
      </c>
      <c r="I183" s="19">
        <v>72</v>
      </c>
      <c r="J183" s="19">
        <v>4</v>
      </c>
      <c r="K183" s="19">
        <v>69</v>
      </c>
      <c r="L183" s="19">
        <v>3</v>
      </c>
      <c r="M183" s="19">
        <v>70</v>
      </c>
      <c r="N183" s="19">
        <v>7</v>
      </c>
      <c r="O183" s="19">
        <v>66</v>
      </c>
      <c r="P183" s="19">
        <v>2</v>
      </c>
      <c r="Q183" s="19">
        <v>71</v>
      </c>
      <c r="R183" s="19">
        <v>5</v>
      </c>
      <c r="S183" s="19">
        <v>68</v>
      </c>
      <c r="T183" s="19">
        <v>0</v>
      </c>
      <c r="U183" s="19">
        <v>73</v>
      </c>
      <c r="V183" s="19">
        <v>10</v>
      </c>
      <c r="W183" s="19">
        <v>63</v>
      </c>
      <c r="X183" s="19">
        <v>2</v>
      </c>
      <c r="Y183" s="19">
        <v>71</v>
      </c>
      <c r="Z183" s="19">
        <v>0</v>
      </c>
      <c r="AA183" s="19">
        <v>72</v>
      </c>
      <c r="AB183" s="19">
        <v>9</v>
      </c>
      <c r="AC183" s="19">
        <v>64</v>
      </c>
      <c r="AD183" s="19">
        <v>10</v>
      </c>
      <c r="AE183" s="19">
        <v>63</v>
      </c>
      <c r="AF183" s="19">
        <v>3</v>
      </c>
      <c r="AG183" s="19">
        <v>67</v>
      </c>
      <c r="AH183" s="19">
        <v>10</v>
      </c>
      <c r="AI183" s="19">
        <v>62</v>
      </c>
      <c r="AJ183" s="19">
        <v>11</v>
      </c>
      <c r="AK183" s="19">
        <v>60</v>
      </c>
      <c r="AL183" s="19">
        <v>8</v>
      </c>
      <c r="AM183" s="19">
        <v>63</v>
      </c>
      <c r="AN183" s="19">
        <v>2</v>
      </c>
      <c r="AO183" s="19">
        <v>61</v>
      </c>
      <c r="AP183" s="19">
        <v>1</v>
      </c>
      <c r="AQ183" s="19">
        <v>72</v>
      </c>
      <c r="AR183" s="19">
        <v>4</v>
      </c>
      <c r="AS183" s="19">
        <v>68</v>
      </c>
      <c r="AT183" s="19">
        <v>3</v>
      </c>
      <c r="AU183" s="19">
        <v>65</v>
      </c>
      <c r="AV183" s="19">
        <v>11</v>
      </c>
      <c r="AW183" s="19">
        <v>52</v>
      </c>
      <c r="AX183" s="19">
        <v>7</v>
      </c>
      <c r="AY183" s="19">
        <v>62</v>
      </c>
      <c r="AZ183" s="19">
        <v>7</v>
      </c>
      <c r="BA183" s="19">
        <v>63</v>
      </c>
      <c r="BB183" s="19">
        <v>5</v>
      </c>
      <c r="BC183" s="19">
        <v>67</v>
      </c>
      <c r="BD183" s="19">
        <v>5</v>
      </c>
      <c r="BE183" s="19">
        <v>66</v>
      </c>
      <c r="BF183" s="19">
        <v>3</v>
      </c>
      <c r="BG183" s="19">
        <v>4</v>
      </c>
      <c r="BH183" s="19">
        <v>6</v>
      </c>
      <c r="BI183" s="19">
        <v>65</v>
      </c>
      <c r="BJ183" s="19">
        <v>2</v>
      </c>
      <c r="BK183" s="19">
        <v>67</v>
      </c>
      <c r="BL183" s="19">
        <v>2</v>
      </c>
      <c r="BM183" s="19">
        <v>69</v>
      </c>
      <c r="BN183" s="19" t="s">
        <v>53</v>
      </c>
      <c r="BO183" s="19" t="s">
        <v>53</v>
      </c>
      <c r="BP183" s="19" t="s">
        <v>53</v>
      </c>
      <c r="BQ183" s="19" t="s">
        <v>53</v>
      </c>
      <c r="BR183" s="19">
        <v>2</v>
      </c>
      <c r="BS183" s="19">
        <v>70</v>
      </c>
      <c r="BT183" s="19">
        <v>1</v>
      </c>
      <c r="BU183" s="19">
        <v>70</v>
      </c>
      <c r="BV183" s="19" t="s">
        <v>53</v>
      </c>
      <c r="BW183" s="19" t="s">
        <v>53</v>
      </c>
      <c r="BX183" s="19" t="s">
        <v>53</v>
      </c>
      <c r="BY183" s="19" t="s">
        <v>53</v>
      </c>
      <c r="BZ183" s="19" t="s">
        <v>53</v>
      </c>
      <c r="CA183" s="19" t="s">
        <v>53</v>
      </c>
      <c r="CB183" s="19" t="s">
        <v>53</v>
      </c>
      <c r="CC183" s="19" t="s">
        <v>53</v>
      </c>
      <c r="CD183" s="19" t="s">
        <v>53</v>
      </c>
      <c r="CE183" s="19">
        <v>2</v>
      </c>
      <c r="CF183" s="19">
        <v>30</v>
      </c>
      <c r="CG183" s="19">
        <v>4</v>
      </c>
      <c r="CH183" s="19">
        <v>28</v>
      </c>
      <c r="CI183" s="19">
        <v>1</v>
      </c>
      <c r="CJ183" s="19">
        <v>25</v>
      </c>
      <c r="CK183" s="19">
        <v>1</v>
      </c>
      <c r="CL183" s="19">
        <v>25</v>
      </c>
      <c r="CM183" s="19">
        <v>1</v>
      </c>
      <c r="CN183" s="19">
        <v>7</v>
      </c>
      <c r="CO183" s="19">
        <v>0</v>
      </c>
      <c r="CP183" s="19">
        <v>8</v>
      </c>
      <c r="CQ183" s="19">
        <v>1</v>
      </c>
      <c r="CR183" s="19">
        <v>7</v>
      </c>
      <c r="CS183" s="19" t="s">
        <v>53</v>
      </c>
      <c r="CT183" s="19" t="s">
        <v>53</v>
      </c>
      <c r="CU183" s="19" t="s">
        <v>53</v>
      </c>
      <c r="CV183" s="19" t="s">
        <v>53</v>
      </c>
      <c r="CW183" s="19" t="s">
        <v>53</v>
      </c>
      <c r="CX183" s="19" t="s">
        <v>53</v>
      </c>
      <c r="CY183" s="19" t="s">
        <v>53</v>
      </c>
      <c r="CZ183" s="19" t="s">
        <v>53</v>
      </c>
      <c r="DA183" s="19" t="s">
        <v>53</v>
      </c>
      <c r="DB183" s="19" t="s">
        <v>53</v>
      </c>
    </row>
    <row r="184" spans="1:106" ht="15" customHeight="1" x14ac:dyDescent="0.2">
      <c r="A184" s="21" t="s">
        <v>456</v>
      </c>
      <c r="B184" s="19" t="s">
        <v>457</v>
      </c>
      <c r="C184" s="27">
        <v>18</v>
      </c>
      <c r="D184" s="19">
        <v>5</v>
      </c>
      <c r="E184" s="19">
        <v>47</v>
      </c>
      <c r="F184" s="19">
        <v>9</v>
      </c>
      <c r="G184" s="19">
        <v>43</v>
      </c>
      <c r="H184" s="19">
        <v>10</v>
      </c>
      <c r="I184" s="19">
        <v>42</v>
      </c>
      <c r="J184" s="19">
        <v>2</v>
      </c>
      <c r="K184" s="19">
        <v>49</v>
      </c>
      <c r="L184" s="19">
        <v>5</v>
      </c>
      <c r="M184" s="19">
        <v>47</v>
      </c>
      <c r="N184" s="19">
        <v>5</v>
      </c>
      <c r="O184" s="19">
        <v>47</v>
      </c>
      <c r="P184" s="19">
        <v>1</v>
      </c>
      <c r="Q184" s="19">
        <v>51</v>
      </c>
      <c r="R184" s="19">
        <v>4</v>
      </c>
      <c r="S184" s="19">
        <v>48</v>
      </c>
      <c r="T184" s="19">
        <v>2</v>
      </c>
      <c r="U184" s="19">
        <v>50</v>
      </c>
      <c r="V184" s="19">
        <v>3</v>
      </c>
      <c r="W184" s="19">
        <v>48</v>
      </c>
      <c r="X184" s="19">
        <v>1</v>
      </c>
      <c r="Y184" s="19">
        <v>50</v>
      </c>
      <c r="Z184" s="19">
        <v>7</v>
      </c>
      <c r="AA184" s="19">
        <v>44</v>
      </c>
      <c r="AB184" s="19">
        <v>7</v>
      </c>
      <c r="AC184" s="19">
        <v>45</v>
      </c>
      <c r="AD184" s="19">
        <v>6</v>
      </c>
      <c r="AE184" s="19">
        <v>46</v>
      </c>
      <c r="AF184" s="19">
        <v>3</v>
      </c>
      <c r="AG184" s="19">
        <v>46</v>
      </c>
      <c r="AH184" s="19">
        <v>5</v>
      </c>
      <c r="AI184" s="19">
        <v>42</v>
      </c>
      <c r="AJ184" s="19">
        <v>5</v>
      </c>
      <c r="AK184" s="19">
        <v>45</v>
      </c>
      <c r="AL184" s="19">
        <v>5</v>
      </c>
      <c r="AM184" s="19">
        <v>44</v>
      </c>
      <c r="AN184" s="19">
        <v>7</v>
      </c>
      <c r="AO184" s="19">
        <v>43</v>
      </c>
      <c r="AP184" s="19">
        <v>6</v>
      </c>
      <c r="AQ184" s="19">
        <v>46</v>
      </c>
      <c r="AR184" s="19">
        <v>1</v>
      </c>
      <c r="AS184" s="19">
        <v>48</v>
      </c>
      <c r="AT184" s="19">
        <v>3</v>
      </c>
      <c r="AU184" s="19">
        <v>45</v>
      </c>
      <c r="AV184" s="19">
        <v>3</v>
      </c>
      <c r="AW184" s="19">
        <v>40</v>
      </c>
      <c r="AX184" s="19">
        <v>4</v>
      </c>
      <c r="AY184" s="19">
        <v>42</v>
      </c>
      <c r="AZ184" s="19">
        <v>4</v>
      </c>
      <c r="BA184" s="19">
        <v>44</v>
      </c>
      <c r="BB184" s="19">
        <v>6</v>
      </c>
      <c r="BC184" s="19">
        <v>44</v>
      </c>
      <c r="BD184" s="19">
        <v>8</v>
      </c>
      <c r="BE184" s="19">
        <v>42</v>
      </c>
      <c r="BF184" s="19">
        <v>1</v>
      </c>
      <c r="BG184" s="19">
        <v>6</v>
      </c>
      <c r="BH184" s="19">
        <v>1</v>
      </c>
      <c r="BI184" s="19">
        <v>49</v>
      </c>
      <c r="BJ184" s="19">
        <v>3</v>
      </c>
      <c r="BK184" s="19">
        <v>45</v>
      </c>
      <c r="BL184" s="19">
        <v>2</v>
      </c>
      <c r="BM184" s="19">
        <v>47</v>
      </c>
      <c r="BN184" s="19" t="s">
        <v>53</v>
      </c>
      <c r="BO184" s="19" t="s">
        <v>53</v>
      </c>
      <c r="BP184" s="19" t="s">
        <v>53</v>
      </c>
      <c r="BQ184" s="19" t="s">
        <v>53</v>
      </c>
      <c r="BR184" s="19">
        <v>6</v>
      </c>
      <c r="BS184" s="19">
        <v>44</v>
      </c>
      <c r="BT184" s="19">
        <v>3</v>
      </c>
      <c r="BU184" s="19">
        <v>47</v>
      </c>
      <c r="BV184" s="19" t="s">
        <v>53</v>
      </c>
      <c r="BW184" s="19" t="s">
        <v>53</v>
      </c>
      <c r="BX184" s="19" t="s">
        <v>53</v>
      </c>
      <c r="BY184" s="19" t="s">
        <v>53</v>
      </c>
      <c r="BZ184" s="19" t="s">
        <v>53</v>
      </c>
      <c r="CA184" s="19" t="s">
        <v>53</v>
      </c>
      <c r="CB184" s="19" t="s">
        <v>53</v>
      </c>
      <c r="CC184" s="19" t="s">
        <v>53</v>
      </c>
      <c r="CD184" s="19" t="s">
        <v>53</v>
      </c>
      <c r="CE184" s="19" t="s">
        <v>53</v>
      </c>
      <c r="CF184" s="19" t="s">
        <v>53</v>
      </c>
      <c r="CG184" s="19" t="s">
        <v>53</v>
      </c>
      <c r="CH184" s="19" t="s">
        <v>53</v>
      </c>
      <c r="CI184" s="19">
        <v>4</v>
      </c>
      <c r="CJ184" s="19">
        <v>33</v>
      </c>
      <c r="CK184" s="19">
        <v>4</v>
      </c>
      <c r="CL184" s="19">
        <v>33</v>
      </c>
      <c r="CM184" s="19">
        <v>4</v>
      </c>
      <c r="CN184" s="19">
        <v>11</v>
      </c>
      <c r="CO184" s="19">
        <v>4</v>
      </c>
      <c r="CP184" s="19">
        <v>11</v>
      </c>
      <c r="CQ184" s="19">
        <v>2</v>
      </c>
      <c r="CR184" s="19">
        <v>13</v>
      </c>
      <c r="CS184" s="19" t="s">
        <v>53</v>
      </c>
      <c r="CT184" s="19" t="s">
        <v>53</v>
      </c>
      <c r="CU184" s="19" t="s">
        <v>53</v>
      </c>
      <c r="CV184" s="19" t="s">
        <v>53</v>
      </c>
      <c r="CW184" s="19" t="s">
        <v>53</v>
      </c>
      <c r="CX184" s="19" t="s">
        <v>53</v>
      </c>
      <c r="CY184" s="19" t="s">
        <v>53</v>
      </c>
      <c r="CZ184" s="19" t="s">
        <v>53</v>
      </c>
      <c r="DA184" s="19" t="s">
        <v>53</v>
      </c>
      <c r="DB184" s="19" t="s">
        <v>53</v>
      </c>
    </row>
    <row r="185" spans="1:106" ht="15" customHeight="1" x14ac:dyDescent="0.2">
      <c r="A185" s="21" t="s">
        <v>458</v>
      </c>
      <c r="B185" s="19" t="s">
        <v>459</v>
      </c>
      <c r="C185" s="27">
        <v>22</v>
      </c>
      <c r="D185" s="19">
        <v>6</v>
      </c>
      <c r="E185" s="19">
        <v>81</v>
      </c>
      <c r="F185" s="19">
        <v>22</v>
      </c>
      <c r="G185" s="19">
        <v>63</v>
      </c>
      <c r="H185" s="19">
        <v>4</v>
      </c>
      <c r="I185" s="19">
        <v>82</v>
      </c>
      <c r="J185" s="19">
        <v>2</v>
      </c>
      <c r="K185" s="19">
        <v>85</v>
      </c>
      <c r="L185" s="19">
        <v>7</v>
      </c>
      <c r="M185" s="19">
        <v>78</v>
      </c>
      <c r="N185" s="19">
        <v>6</v>
      </c>
      <c r="O185" s="19">
        <v>81</v>
      </c>
      <c r="P185" s="19">
        <v>2</v>
      </c>
      <c r="Q185" s="19">
        <v>85</v>
      </c>
      <c r="R185" s="19">
        <v>6</v>
      </c>
      <c r="S185" s="19">
        <v>79</v>
      </c>
      <c r="T185" s="19">
        <v>2</v>
      </c>
      <c r="U185" s="19">
        <v>85</v>
      </c>
      <c r="V185" s="19">
        <v>1</v>
      </c>
      <c r="W185" s="19">
        <v>84</v>
      </c>
      <c r="X185" s="19">
        <v>6</v>
      </c>
      <c r="Y185" s="19">
        <v>81</v>
      </c>
      <c r="Z185" s="19">
        <v>8</v>
      </c>
      <c r="AA185" s="19">
        <v>78</v>
      </c>
      <c r="AB185" s="19">
        <v>4</v>
      </c>
      <c r="AC185" s="19">
        <v>83</v>
      </c>
      <c r="AD185" s="19">
        <v>3</v>
      </c>
      <c r="AE185" s="19">
        <v>83</v>
      </c>
      <c r="AF185" s="19">
        <v>8</v>
      </c>
      <c r="AG185" s="19">
        <v>75</v>
      </c>
      <c r="AH185" s="19">
        <v>3</v>
      </c>
      <c r="AI185" s="19">
        <v>83</v>
      </c>
      <c r="AJ185" s="19">
        <v>5</v>
      </c>
      <c r="AK185" s="19">
        <v>82</v>
      </c>
      <c r="AL185" s="19">
        <v>9</v>
      </c>
      <c r="AM185" s="19">
        <v>77</v>
      </c>
      <c r="AN185" s="19">
        <v>5</v>
      </c>
      <c r="AO185" s="19">
        <v>73</v>
      </c>
      <c r="AP185" s="19">
        <v>2</v>
      </c>
      <c r="AQ185" s="19">
        <v>83</v>
      </c>
      <c r="AR185" s="19">
        <v>7</v>
      </c>
      <c r="AS185" s="19">
        <v>74</v>
      </c>
      <c r="AT185" s="19">
        <v>2</v>
      </c>
      <c r="AU185" s="19">
        <v>77</v>
      </c>
      <c r="AV185" s="19">
        <v>4</v>
      </c>
      <c r="AW185" s="19">
        <v>76</v>
      </c>
      <c r="AX185" s="19">
        <v>3</v>
      </c>
      <c r="AY185" s="19">
        <v>81</v>
      </c>
      <c r="AZ185" s="19">
        <v>4</v>
      </c>
      <c r="BA185" s="19">
        <v>81</v>
      </c>
      <c r="BB185" s="19">
        <v>8</v>
      </c>
      <c r="BC185" s="19">
        <v>79</v>
      </c>
      <c r="BD185" s="19">
        <v>9</v>
      </c>
      <c r="BE185" s="19">
        <v>78</v>
      </c>
      <c r="BF185" s="19" t="s">
        <v>53</v>
      </c>
      <c r="BG185" s="19" t="s">
        <v>53</v>
      </c>
      <c r="BH185" s="19">
        <v>3</v>
      </c>
      <c r="BI185" s="19">
        <v>83</v>
      </c>
      <c r="BJ185" s="19">
        <v>6</v>
      </c>
      <c r="BK185" s="19">
        <v>80</v>
      </c>
      <c r="BL185" s="19">
        <v>7</v>
      </c>
      <c r="BM185" s="19">
        <v>78</v>
      </c>
      <c r="BN185" s="19" t="s">
        <v>53</v>
      </c>
      <c r="BO185" s="19" t="s">
        <v>53</v>
      </c>
      <c r="BP185" s="19" t="s">
        <v>53</v>
      </c>
      <c r="BQ185" s="19" t="s">
        <v>53</v>
      </c>
      <c r="BR185" s="19">
        <v>9</v>
      </c>
      <c r="BS185" s="19">
        <v>77</v>
      </c>
      <c r="BT185" s="19">
        <v>2</v>
      </c>
      <c r="BU185" s="19">
        <v>84</v>
      </c>
      <c r="BV185" s="19" t="s">
        <v>53</v>
      </c>
      <c r="BW185" s="19" t="s">
        <v>53</v>
      </c>
      <c r="BX185" s="19" t="s">
        <v>53</v>
      </c>
      <c r="BY185" s="19" t="s">
        <v>53</v>
      </c>
      <c r="BZ185" s="19" t="s">
        <v>53</v>
      </c>
      <c r="CA185" s="19" t="s">
        <v>53</v>
      </c>
      <c r="CB185" s="19" t="s">
        <v>53</v>
      </c>
      <c r="CC185" s="19" t="s">
        <v>53</v>
      </c>
      <c r="CD185" s="19" t="s">
        <v>53</v>
      </c>
      <c r="CE185" s="19" t="s">
        <v>53</v>
      </c>
      <c r="CF185" s="19" t="s">
        <v>53</v>
      </c>
      <c r="CG185" s="19" t="s">
        <v>53</v>
      </c>
      <c r="CH185" s="19" t="s">
        <v>53</v>
      </c>
      <c r="CI185" s="19" t="s">
        <v>53</v>
      </c>
      <c r="CJ185" s="19" t="s">
        <v>53</v>
      </c>
      <c r="CK185" s="19" t="s">
        <v>53</v>
      </c>
      <c r="CL185" s="19" t="s">
        <v>53</v>
      </c>
      <c r="CM185" s="19">
        <v>3</v>
      </c>
      <c r="CN185" s="19">
        <v>17</v>
      </c>
      <c r="CO185" s="19">
        <v>3</v>
      </c>
      <c r="CP185" s="19">
        <v>17</v>
      </c>
      <c r="CQ185" s="19">
        <v>4</v>
      </c>
      <c r="CR185" s="19">
        <v>16</v>
      </c>
      <c r="CS185" s="19" t="s">
        <v>53</v>
      </c>
      <c r="CT185" s="19" t="s">
        <v>53</v>
      </c>
      <c r="CU185" s="19" t="s">
        <v>53</v>
      </c>
      <c r="CV185" s="19" t="s">
        <v>53</v>
      </c>
      <c r="CW185" s="19" t="s">
        <v>53</v>
      </c>
      <c r="CX185" s="19" t="s">
        <v>53</v>
      </c>
      <c r="CY185" s="19" t="s">
        <v>53</v>
      </c>
      <c r="CZ185" s="19" t="s">
        <v>53</v>
      </c>
      <c r="DA185" s="19" t="s">
        <v>53</v>
      </c>
      <c r="DB185" s="19" t="s">
        <v>53</v>
      </c>
    </row>
    <row r="186" spans="1:106" ht="15" customHeight="1" x14ac:dyDescent="0.2">
      <c r="A186" s="21" t="s">
        <v>460</v>
      </c>
      <c r="B186" s="19" t="s">
        <v>461</v>
      </c>
      <c r="C186" s="27">
        <v>29</v>
      </c>
      <c r="D186" s="19">
        <v>11</v>
      </c>
      <c r="E186" s="19">
        <v>70</v>
      </c>
      <c r="F186" s="19">
        <v>19</v>
      </c>
      <c r="G186" s="19">
        <v>62</v>
      </c>
      <c r="H186" s="19">
        <v>14</v>
      </c>
      <c r="I186" s="19">
        <v>67</v>
      </c>
      <c r="J186" s="19">
        <v>7</v>
      </c>
      <c r="K186" s="19">
        <v>72</v>
      </c>
      <c r="L186" s="19">
        <v>10</v>
      </c>
      <c r="M186" s="19">
        <v>71</v>
      </c>
      <c r="N186" s="19">
        <v>7</v>
      </c>
      <c r="O186" s="19">
        <v>72</v>
      </c>
      <c r="P186" s="19">
        <v>4</v>
      </c>
      <c r="Q186" s="19">
        <v>77</v>
      </c>
      <c r="R186" s="19">
        <v>7</v>
      </c>
      <c r="S186" s="19">
        <v>74</v>
      </c>
      <c r="T186" s="19">
        <v>2</v>
      </c>
      <c r="U186" s="19">
        <v>77</v>
      </c>
      <c r="V186" s="19">
        <v>6</v>
      </c>
      <c r="W186" s="19">
        <v>73</v>
      </c>
      <c r="X186" s="19">
        <v>9</v>
      </c>
      <c r="Y186" s="19">
        <v>71</v>
      </c>
      <c r="Z186" s="19">
        <v>6</v>
      </c>
      <c r="AA186" s="19">
        <v>74</v>
      </c>
      <c r="AB186" s="19">
        <v>6</v>
      </c>
      <c r="AC186" s="19">
        <v>72</v>
      </c>
      <c r="AD186" s="19">
        <v>7</v>
      </c>
      <c r="AE186" s="19">
        <v>72</v>
      </c>
      <c r="AF186" s="19">
        <v>5</v>
      </c>
      <c r="AG186" s="19">
        <v>67</v>
      </c>
      <c r="AH186" s="19">
        <v>7</v>
      </c>
      <c r="AI186" s="19">
        <v>68</v>
      </c>
      <c r="AJ186" s="19">
        <v>4</v>
      </c>
      <c r="AK186" s="19">
        <v>72</v>
      </c>
      <c r="AL186" s="19">
        <v>13</v>
      </c>
      <c r="AM186" s="19">
        <v>65</v>
      </c>
      <c r="AN186" s="19">
        <v>7</v>
      </c>
      <c r="AO186" s="19">
        <v>68</v>
      </c>
      <c r="AP186" s="19">
        <v>8</v>
      </c>
      <c r="AQ186" s="19">
        <v>64</v>
      </c>
      <c r="AR186" s="19">
        <v>5</v>
      </c>
      <c r="AS186" s="19">
        <v>69</v>
      </c>
      <c r="AT186" s="19">
        <v>7</v>
      </c>
      <c r="AU186" s="19">
        <v>68</v>
      </c>
      <c r="AV186" s="19">
        <v>8</v>
      </c>
      <c r="AW186" s="19">
        <v>62</v>
      </c>
      <c r="AX186" s="19">
        <v>5</v>
      </c>
      <c r="AY186" s="19">
        <v>71</v>
      </c>
      <c r="AZ186" s="19">
        <v>5</v>
      </c>
      <c r="BA186" s="19">
        <v>71</v>
      </c>
      <c r="BB186" s="19">
        <v>9</v>
      </c>
      <c r="BC186" s="19">
        <v>73</v>
      </c>
      <c r="BD186" s="19">
        <v>7</v>
      </c>
      <c r="BE186" s="19">
        <v>72</v>
      </c>
      <c r="BF186" s="19">
        <v>5</v>
      </c>
      <c r="BG186" s="19">
        <v>20</v>
      </c>
      <c r="BH186" s="19">
        <v>10</v>
      </c>
      <c r="BI186" s="19">
        <v>65</v>
      </c>
      <c r="BJ186" s="19">
        <v>3</v>
      </c>
      <c r="BK186" s="19">
        <v>74</v>
      </c>
      <c r="BL186" s="19">
        <v>6</v>
      </c>
      <c r="BM186" s="19">
        <v>72</v>
      </c>
      <c r="BN186" s="19" t="s">
        <v>53</v>
      </c>
      <c r="BO186" s="19" t="s">
        <v>53</v>
      </c>
      <c r="BP186" s="19" t="s">
        <v>53</v>
      </c>
      <c r="BQ186" s="19" t="s">
        <v>53</v>
      </c>
      <c r="BR186" s="19">
        <v>9</v>
      </c>
      <c r="BS186" s="19">
        <v>68</v>
      </c>
      <c r="BT186" s="19">
        <v>5</v>
      </c>
      <c r="BU186" s="19">
        <v>74</v>
      </c>
      <c r="BV186" s="19" t="s">
        <v>53</v>
      </c>
      <c r="BW186" s="19" t="s">
        <v>53</v>
      </c>
      <c r="BX186" s="19" t="s">
        <v>53</v>
      </c>
      <c r="BY186" s="19" t="s">
        <v>53</v>
      </c>
      <c r="BZ186" s="19" t="s">
        <v>53</v>
      </c>
      <c r="CA186" s="19" t="s">
        <v>53</v>
      </c>
      <c r="CB186" s="19" t="s">
        <v>53</v>
      </c>
      <c r="CC186" s="19" t="s">
        <v>53</v>
      </c>
      <c r="CD186" s="19" t="s">
        <v>53</v>
      </c>
      <c r="CE186" s="19">
        <v>4</v>
      </c>
      <c r="CF186" s="19">
        <v>32</v>
      </c>
      <c r="CG186" s="19">
        <v>3</v>
      </c>
      <c r="CH186" s="19">
        <v>33</v>
      </c>
      <c r="CI186" s="19" t="s">
        <v>53</v>
      </c>
      <c r="CJ186" s="19" t="s">
        <v>53</v>
      </c>
      <c r="CK186" s="19" t="s">
        <v>53</v>
      </c>
      <c r="CL186" s="19" t="s">
        <v>53</v>
      </c>
      <c r="CM186" s="19">
        <v>3</v>
      </c>
      <c r="CN186" s="19">
        <v>15</v>
      </c>
      <c r="CO186" s="19">
        <v>2</v>
      </c>
      <c r="CP186" s="19">
        <v>16</v>
      </c>
      <c r="CQ186" s="19">
        <v>3</v>
      </c>
      <c r="CR186" s="19">
        <v>14</v>
      </c>
      <c r="CS186" s="19" t="s">
        <v>53</v>
      </c>
      <c r="CT186" s="19" t="s">
        <v>53</v>
      </c>
      <c r="CU186" s="19" t="s">
        <v>53</v>
      </c>
      <c r="CV186" s="19" t="s">
        <v>53</v>
      </c>
      <c r="CW186" s="19" t="s">
        <v>53</v>
      </c>
      <c r="CX186" s="19" t="s">
        <v>53</v>
      </c>
      <c r="CY186" s="19" t="s">
        <v>53</v>
      </c>
      <c r="CZ186" s="19" t="s">
        <v>53</v>
      </c>
      <c r="DA186" s="19" t="s">
        <v>53</v>
      </c>
      <c r="DB186" s="19" t="s">
        <v>53</v>
      </c>
    </row>
    <row r="187" spans="1:106" ht="15" customHeight="1" x14ac:dyDescent="0.2">
      <c r="A187" s="21" t="s">
        <v>462</v>
      </c>
      <c r="B187" s="19" t="s">
        <v>463</v>
      </c>
      <c r="C187" s="27">
        <v>23</v>
      </c>
      <c r="D187" s="19">
        <v>22</v>
      </c>
      <c r="E187" s="19">
        <v>97</v>
      </c>
      <c r="F187" s="19">
        <v>48</v>
      </c>
      <c r="G187" s="19">
        <v>71</v>
      </c>
      <c r="H187" s="19">
        <v>11</v>
      </c>
      <c r="I187" s="19">
        <v>109</v>
      </c>
      <c r="J187" s="19">
        <v>14</v>
      </c>
      <c r="K187" s="19">
        <v>105</v>
      </c>
      <c r="L187" s="19">
        <v>18</v>
      </c>
      <c r="M187" s="19">
        <v>102</v>
      </c>
      <c r="N187" s="19">
        <v>26</v>
      </c>
      <c r="O187" s="19">
        <v>94</v>
      </c>
      <c r="P187" s="19">
        <v>8</v>
      </c>
      <c r="Q187" s="19">
        <v>110</v>
      </c>
      <c r="R187" s="19">
        <v>27</v>
      </c>
      <c r="S187" s="19">
        <v>92</v>
      </c>
      <c r="T187" s="19">
        <v>6</v>
      </c>
      <c r="U187" s="19">
        <v>113</v>
      </c>
      <c r="V187" s="19">
        <v>25</v>
      </c>
      <c r="W187" s="19">
        <v>93</v>
      </c>
      <c r="X187" s="19">
        <v>8</v>
      </c>
      <c r="Y187" s="19">
        <v>112</v>
      </c>
      <c r="Z187" s="19">
        <v>9</v>
      </c>
      <c r="AA187" s="19">
        <v>111</v>
      </c>
      <c r="AB187" s="19">
        <v>33</v>
      </c>
      <c r="AC187" s="19">
        <v>83</v>
      </c>
      <c r="AD187" s="19">
        <v>33</v>
      </c>
      <c r="AE187" s="19">
        <v>86</v>
      </c>
      <c r="AF187" s="19">
        <v>12</v>
      </c>
      <c r="AG187" s="19">
        <v>101</v>
      </c>
      <c r="AH187" s="19">
        <v>31</v>
      </c>
      <c r="AI187" s="19">
        <v>73</v>
      </c>
      <c r="AJ187" s="19">
        <v>28</v>
      </c>
      <c r="AK187" s="19">
        <v>84</v>
      </c>
      <c r="AL187" s="19">
        <v>14</v>
      </c>
      <c r="AM187" s="19">
        <v>103</v>
      </c>
      <c r="AN187" s="19">
        <v>20</v>
      </c>
      <c r="AO187" s="19">
        <v>88</v>
      </c>
      <c r="AP187" s="19">
        <v>4</v>
      </c>
      <c r="AQ187" s="19">
        <v>113</v>
      </c>
      <c r="AR187" s="19">
        <v>14</v>
      </c>
      <c r="AS187" s="19">
        <v>102</v>
      </c>
      <c r="AT187" s="19">
        <v>4</v>
      </c>
      <c r="AU187" s="19">
        <v>107</v>
      </c>
      <c r="AV187" s="19">
        <v>38</v>
      </c>
      <c r="AW187" s="19">
        <v>70</v>
      </c>
      <c r="AX187" s="19">
        <v>29</v>
      </c>
      <c r="AY187" s="19">
        <v>85</v>
      </c>
      <c r="AZ187" s="19">
        <v>26</v>
      </c>
      <c r="BA187" s="19">
        <v>86</v>
      </c>
      <c r="BB187" s="19">
        <v>12</v>
      </c>
      <c r="BC187" s="19">
        <v>105</v>
      </c>
      <c r="BD187" s="19">
        <v>15</v>
      </c>
      <c r="BE187" s="19">
        <v>104</v>
      </c>
      <c r="BF187" s="19">
        <v>5</v>
      </c>
      <c r="BG187" s="19">
        <v>50</v>
      </c>
      <c r="BH187" s="19">
        <v>13</v>
      </c>
      <c r="BI187" s="19">
        <v>101</v>
      </c>
      <c r="BJ187" s="19">
        <v>11</v>
      </c>
      <c r="BK187" s="19">
        <v>105</v>
      </c>
      <c r="BL187" s="19">
        <v>13</v>
      </c>
      <c r="BM187" s="19">
        <v>104</v>
      </c>
      <c r="BN187" s="19" t="s">
        <v>53</v>
      </c>
      <c r="BO187" s="19" t="s">
        <v>53</v>
      </c>
      <c r="BP187" s="19" t="s">
        <v>53</v>
      </c>
      <c r="BQ187" s="19" t="s">
        <v>53</v>
      </c>
      <c r="BR187" s="19">
        <v>19</v>
      </c>
      <c r="BS187" s="19">
        <v>100</v>
      </c>
      <c r="BT187" s="19">
        <v>7</v>
      </c>
      <c r="BU187" s="19">
        <v>112</v>
      </c>
      <c r="BV187" s="19" t="s">
        <v>53</v>
      </c>
      <c r="BW187" s="19" t="s">
        <v>53</v>
      </c>
      <c r="BX187" s="19" t="s">
        <v>53</v>
      </c>
      <c r="BY187" s="19" t="s">
        <v>53</v>
      </c>
      <c r="BZ187" s="19" t="s">
        <v>53</v>
      </c>
      <c r="CA187" s="19" t="s">
        <v>53</v>
      </c>
      <c r="CB187" s="19" t="s">
        <v>53</v>
      </c>
      <c r="CC187" s="19" t="s">
        <v>53</v>
      </c>
      <c r="CD187" s="19" t="s">
        <v>53</v>
      </c>
      <c r="CE187" s="19">
        <v>3</v>
      </c>
      <c r="CF187" s="19">
        <v>79</v>
      </c>
      <c r="CG187" s="19">
        <v>11</v>
      </c>
      <c r="CH187" s="19">
        <v>70</v>
      </c>
      <c r="CI187" s="19" t="s">
        <v>53</v>
      </c>
      <c r="CJ187" s="19" t="s">
        <v>53</v>
      </c>
      <c r="CK187" s="19" t="s">
        <v>53</v>
      </c>
      <c r="CL187" s="19" t="s">
        <v>53</v>
      </c>
      <c r="CM187" s="19" t="s">
        <v>53</v>
      </c>
      <c r="CN187" s="19" t="s">
        <v>53</v>
      </c>
      <c r="CO187" s="19" t="s">
        <v>53</v>
      </c>
      <c r="CP187" s="19" t="s">
        <v>53</v>
      </c>
      <c r="CQ187" s="19" t="s">
        <v>53</v>
      </c>
      <c r="CR187" s="19" t="s">
        <v>53</v>
      </c>
      <c r="CS187" s="19" t="s">
        <v>53</v>
      </c>
      <c r="CT187" s="19" t="s">
        <v>53</v>
      </c>
      <c r="CU187" s="19" t="s">
        <v>53</v>
      </c>
      <c r="CV187" s="19" t="s">
        <v>53</v>
      </c>
      <c r="CW187" s="19" t="s">
        <v>53</v>
      </c>
      <c r="CX187" s="19" t="s">
        <v>53</v>
      </c>
      <c r="CY187" s="19" t="s">
        <v>53</v>
      </c>
      <c r="CZ187" s="19" t="s">
        <v>53</v>
      </c>
      <c r="DA187" s="19" t="s">
        <v>53</v>
      </c>
      <c r="DB187" s="19" t="s">
        <v>53</v>
      </c>
    </row>
    <row r="188" spans="1:106" ht="15" customHeight="1" x14ac:dyDescent="0.2">
      <c r="A188" s="21" t="s">
        <v>464</v>
      </c>
      <c r="B188" s="19" t="s">
        <v>465</v>
      </c>
      <c r="C188" s="27">
        <v>65</v>
      </c>
      <c r="D188" s="19">
        <v>7</v>
      </c>
      <c r="E188" s="19">
        <v>137</v>
      </c>
      <c r="F188" s="19">
        <v>9</v>
      </c>
      <c r="G188" s="19">
        <v>135</v>
      </c>
      <c r="H188" s="19">
        <v>2</v>
      </c>
      <c r="I188" s="19">
        <v>140</v>
      </c>
      <c r="J188" s="19">
        <v>0</v>
      </c>
      <c r="K188" s="19">
        <v>143</v>
      </c>
      <c r="L188" s="19">
        <v>6</v>
      </c>
      <c r="M188" s="19">
        <v>135</v>
      </c>
      <c r="N188" s="19">
        <v>5</v>
      </c>
      <c r="O188" s="19">
        <v>138</v>
      </c>
      <c r="P188" s="19">
        <v>2</v>
      </c>
      <c r="Q188" s="19">
        <v>142</v>
      </c>
      <c r="R188" s="19">
        <v>3</v>
      </c>
      <c r="S188" s="19">
        <v>140</v>
      </c>
      <c r="T188" s="19">
        <v>1</v>
      </c>
      <c r="U188" s="19">
        <v>142</v>
      </c>
      <c r="V188" s="19">
        <v>3</v>
      </c>
      <c r="W188" s="19">
        <v>140</v>
      </c>
      <c r="X188" s="19">
        <v>2</v>
      </c>
      <c r="Y188" s="19">
        <v>138</v>
      </c>
      <c r="Z188" s="19">
        <v>4</v>
      </c>
      <c r="AA188" s="19">
        <v>139</v>
      </c>
      <c r="AB188" s="19">
        <v>8</v>
      </c>
      <c r="AC188" s="19">
        <v>134</v>
      </c>
      <c r="AD188" s="19">
        <v>8</v>
      </c>
      <c r="AE188" s="19">
        <v>134</v>
      </c>
      <c r="AF188" s="19">
        <v>4</v>
      </c>
      <c r="AG188" s="19">
        <v>134</v>
      </c>
      <c r="AH188" s="19">
        <v>6</v>
      </c>
      <c r="AI188" s="19">
        <v>133</v>
      </c>
      <c r="AJ188" s="19">
        <v>10</v>
      </c>
      <c r="AK188" s="19">
        <v>125</v>
      </c>
      <c r="AL188" s="19">
        <v>13</v>
      </c>
      <c r="AM188" s="19">
        <v>124</v>
      </c>
      <c r="AN188" s="19">
        <v>7</v>
      </c>
      <c r="AO188" s="19">
        <v>128</v>
      </c>
      <c r="AP188" s="19">
        <v>6</v>
      </c>
      <c r="AQ188" s="19">
        <v>134</v>
      </c>
      <c r="AR188" s="19">
        <v>4</v>
      </c>
      <c r="AS188" s="19">
        <v>135</v>
      </c>
      <c r="AT188" s="19">
        <v>1</v>
      </c>
      <c r="AU188" s="19">
        <v>139</v>
      </c>
      <c r="AV188" s="19">
        <v>4</v>
      </c>
      <c r="AW188" s="19">
        <v>122</v>
      </c>
      <c r="AX188" s="19">
        <v>4</v>
      </c>
      <c r="AY188" s="19">
        <v>131</v>
      </c>
      <c r="AZ188" s="19">
        <v>6</v>
      </c>
      <c r="BA188" s="19">
        <v>131</v>
      </c>
      <c r="BB188" s="19">
        <v>5</v>
      </c>
      <c r="BC188" s="19">
        <v>135</v>
      </c>
      <c r="BD188" s="19">
        <v>3</v>
      </c>
      <c r="BE188" s="19">
        <v>137</v>
      </c>
      <c r="BF188" s="19">
        <v>5</v>
      </c>
      <c r="BG188" s="19">
        <v>45</v>
      </c>
      <c r="BH188" s="19">
        <v>0</v>
      </c>
      <c r="BI188" s="19">
        <v>138</v>
      </c>
      <c r="BJ188" s="19">
        <v>7</v>
      </c>
      <c r="BK188" s="19">
        <v>128</v>
      </c>
      <c r="BL188" s="19">
        <v>2</v>
      </c>
      <c r="BM188" s="19">
        <v>135</v>
      </c>
      <c r="BN188" s="19" t="s">
        <v>53</v>
      </c>
      <c r="BO188" s="19" t="s">
        <v>53</v>
      </c>
      <c r="BP188" s="19" t="s">
        <v>53</v>
      </c>
      <c r="BQ188" s="19" t="s">
        <v>53</v>
      </c>
      <c r="BR188" s="19">
        <v>10</v>
      </c>
      <c r="BS188" s="19">
        <v>129</v>
      </c>
      <c r="BT188" s="19">
        <v>3</v>
      </c>
      <c r="BU188" s="19">
        <v>136</v>
      </c>
      <c r="BV188" s="19" t="s">
        <v>53</v>
      </c>
      <c r="BW188" s="19" t="s">
        <v>53</v>
      </c>
      <c r="BX188" s="19" t="s">
        <v>53</v>
      </c>
      <c r="BY188" s="19" t="s">
        <v>53</v>
      </c>
      <c r="BZ188" s="19" t="s">
        <v>53</v>
      </c>
      <c r="CA188" s="19" t="s">
        <v>53</v>
      </c>
      <c r="CB188" s="19" t="s">
        <v>53</v>
      </c>
      <c r="CC188" s="19" t="s">
        <v>53</v>
      </c>
      <c r="CD188" s="19" t="s">
        <v>53</v>
      </c>
      <c r="CE188" s="19">
        <v>8</v>
      </c>
      <c r="CF188" s="19">
        <v>103</v>
      </c>
      <c r="CG188" s="19">
        <v>12</v>
      </c>
      <c r="CH188" s="19">
        <v>99</v>
      </c>
      <c r="CI188" s="19" t="s">
        <v>53</v>
      </c>
      <c r="CJ188" s="19" t="s">
        <v>53</v>
      </c>
      <c r="CK188" s="19" t="s">
        <v>53</v>
      </c>
      <c r="CL188" s="19" t="s">
        <v>53</v>
      </c>
      <c r="CM188" s="19">
        <v>3</v>
      </c>
      <c r="CN188" s="19">
        <v>27</v>
      </c>
      <c r="CO188" s="19">
        <v>1</v>
      </c>
      <c r="CP188" s="19">
        <v>29</v>
      </c>
      <c r="CQ188" s="19">
        <v>2</v>
      </c>
      <c r="CR188" s="19">
        <v>26</v>
      </c>
      <c r="CS188" s="19">
        <v>0</v>
      </c>
      <c r="CT188" s="19">
        <v>24</v>
      </c>
      <c r="CU188" s="19">
        <v>1</v>
      </c>
      <c r="CV188" s="19">
        <v>23</v>
      </c>
      <c r="CW188" s="19">
        <v>0</v>
      </c>
      <c r="CX188" s="19">
        <v>24</v>
      </c>
      <c r="CY188" s="19">
        <v>0</v>
      </c>
      <c r="CZ188" s="19">
        <v>23</v>
      </c>
      <c r="DA188" s="19">
        <v>3</v>
      </c>
      <c r="DB188" s="19">
        <v>20</v>
      </c>
    </row>
    <row r="189" spans="1:106" ht="15" customHeight="1" x14ac:dyDescent="0.2">
      <c r="A189" s="21" t="s">
        <v>466</v>
      </c>
      <c r="B189" s="19" t="s">
        <v>467</v>
      </c>
      <c r="C189" s="27">
        <v>0</v>
      </c>
      <c r="D189" s="19" t="s">
        <v>53</v>
      </c>
      <c r="E189" s="19" t="s">
        <v>53</v>
      </c>
      <c r="F189" s="19" t="s">
        <v>53</v>
      </c>
      <c r="G189" s="19" t="s">
        <v>53</v>
      </c>
      <c r="H189" s="19" t="s">
        <v>53</v>
      </c>
      <c r="I189" s="19" t="s">
        <v>53</v>
      </c>
      <c r="J189" s="19" t="s">
        <v>53</v>
      </c>
      <c r="K189" s="19" t="s">
        <v>53</v>
      </c>
      <c r="L189" s="19" t="s">
        <v>53</v>
      </c>
      <c r="M189" s="19" t="s">
        <v>53</v>
      </c>
      <c r="N189" s="19" t="s">
        <v>53</v>
      </c>
      <c r="O189" s="19" t="s">
        <v>53</v>
      </c>
      <c r="P189" s="19" t="s">
        <v>53</v>
      </c>
      <c r="Q189" s="19" t="s">
        <v>53</v>
      </c>
      <c r="R189" s="19" t="s">
        <v>53</v>
      </c>
      <c r="S189" s="19" t="s">
        <v>53</v>
      </c>
      <c r="T189" s="19" t="s">
        <v>53</v>
      </c>
      <c r="U189" s="19" t="s">
        <v>53</v>
      </c>
      <c r="V189" s="19" t="s">
        <v>53</v>
      </c>
      <c r="W189" s="19" t="s">
        <v>53</v>
      </c>
      <c r="X189" s="19" t="s">
        <v>53</v>
      </c>
      <c r="Y189" s="19" t="s">
        <v>53</v>
      </c>
      <c r="Z189" s="19" t="s">
        <v>53</v>
      </c>
      <c r="AA189" s="19" t="s">
        <v>53</v>
      </c>
      <c r="AB189" s="19" t="s">
        <v>53</v>
      </c>
      <c r="AC189" s="19" t="s">
        <v>53</v>
      </c>
      <c r="AD189" s="19" t="s">
        <v>53</v>
      </c>
      <c r="AE189" s="19" t="s">
        <v>53</v>
      </c>
      <c r="AF189" s="19" t="s">
        <v>53</v>
      </c>
      <c r="AG189" s="19" t="s">
        <v>53</v>
      </c>
      <c r="AH189" s="19" t="s">
        <v>53</v>
      </c>
      <c r="AI189" s="19" t="s">
        <v>53</v>
      </c>
      <c r="AJ189" s="19" t="s">
        <v>53</v>
      </c>
      <c r="AK189" s="19" t="s">
        <v>53</v>
      </c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 t="s">
        <v>53</v>
      </c>
      <c r="BC189" s="19" t="s">
        <v>53</v>
      </c>
      <c r="BD189" s="19" t="s">
        <v>53</v>
      </c>
      <c r="BE189" s="19" t="s">
        <v>53</v>
      </c>
      <c r="BF189" s="19" t="s">
        <v>53</v>
      </c>
      <c r="BG189" s="19" t="s">
        <v>53</v>
      </c>
      <c r="BH189" s="19" t="s">
        <v>53</v>
      </c>
      <c r="BI189" s="19" t="s">
        <v>53</v>
      </c>
      <c r="BJ189" s="19" t="s">
        <v>53</v>
      </c>
      <c r="BK189" s="19" t="s">
        <v>53</v>
      </c>
      <c r="BL189" s="19" t="s">
        <v>53</v>
      </c>
      <c r="BM189" s="19" t="s">
        <v>53</v>
      </c>
      <c r="BN189" s="19" t="s">
        <v>53</v>
      </c>
      <c r="BO189" s="19" t="s">
        <v>53</v>
      </c>
      <c r="BP189" s="19" t="s">
        <v>53</v>
      </c>
      <c r="BQ189" s="19" t="s">
        <v>53</v>
      </c>
      <c r="BR189" s="19" t="s">
        <v>53</v>
      </c>
      <c r="BS189" s="19" t="s">
        <v>53</v>
      </c>
      <c r="BT189" s="19" t="s">
        <v>53</v>
      </c>
      <c r="BU189" s="19" t="s">
        <v>53</v>
      </c>
      <c r="BV189" s="19" t="s">
        <v>53</v>
      </c>
      <c r="BW189" s="19" t="s">
        <v>53</v>
      </c>
      <c r="BX189" s="19" t="s">
        <v>53</v>
      </c>
      <c r="BY189" s="19" t="s">
        <v>53</v>
      </c>
      <c r="BZ189" s="19" t="s">
        <v>53</v>
      </c>
      <c r="CA189" s="19" t="s">
        <v>53</v>
      </c>
      <c r="CB189" s="19" t="s">
        <v>53</v>
      </c>
      <c r="CC189" s="19" t="s">
        <v>53</v>
      </c>
      <c r="CD189" s="19" t="s">
        <v>53</v>
      </c>
      <c r="CE189" s="19" t="s">
        <v>53</v>
      </c>
      <c r="CF189" s="19" t="s">
        <v>53</v>
      </c>
      <c r="CG189" s="19" t="s">
        <v>53</v>
      </c>
      <c r="CH189" s="19" t="s">
        <v>53</v>
      </c>
      <c r="CI189" s="19" t="s">
        <v>53</v>
      </c>
      <c r="CJ189" s="19" t="s">
        <v>53</v>
      </c>
      <c r="CK189" s="19" t="s">
        <v>53</v>
      </c>
      <c r="CL189" s="19" t="s">
        <v>53</v>
      </c>
      <c r="CM189" s="19" t="s">
        <v>53</v>
      </c>
      <c r="CN189" s="19" t="s">
        <v>53</v>
      </c>
      <c r="CO189" s="19" t="s">
        <v>53</v>
      </c>
      <c r="CP189" s="19" t="s">
        <v>53</v>
      </c>
      <c r="CQ189" s="19" t="s">
        <v>53</v>
      </c>
      <c r="CR189" s="19" t="s">
        <v>53</v>
      </c>
      <c r="CS189" s="19" t="s">
        <v>53</v>
      </c>
      <c r="CT189" s="19" t="s">
        <v>53</v>
      </c>
      <c r="CU189" s="19" t="s">
        <v>53</v>
      </c>
      <c r="CV189" s="19" t="s">
        <v>53</v>
      </c>
      <c r="CW189" s="19" t="s">
        <v>53</v>
      </c>
      <c r="CX189" s="19" t="s">
        <v>53</v>
      </c>
      <c r="CY189" s="19" t="s">
        <v>53</v>
      </c>
      <c r="CZ189" s="19" t="s">
        <v>53</v>
      </c>
      <c r="DA189" s="19" t="s">
        <v>53</v>
      </c>
      <c r="DB189" s="19" t="s">
        <v>53</v>
      </c>
    </row>
    <row r="190" spans="1:106" ht="15" customHeight="1" x14ac:dyDescent="0.2">
      <c r="A190" s="21" t="s">
        <v>468</v>
      </c>
      <c r="B190" s="19" t="s">
        <v>469</v>
      </c>
      <c r="C190" s="27">
        <v>68</v>
      </c>
      <c r="D190" s="19">
        <v>36</v>
      </c>
      <c r="E190" s="19">
        <v>310</v>
      </c>
      <c r="F190" s="19">
        <v>45</v>
      </c>
      <c r="G190" s="19">
        <v>296</v>
      </c>
      <c r="H190" s="19">
        <v>37</v>
      </c>
      <c r="I190" s="19">
        <v>301</v>
      </c>
      <c r="J190" s="19">
        <v>24</v>
      </c>
      <c r="K190" s="19">
        <v>318</v>
      </c>
      <c r="L190" s="19">
        <v>28</v>
      </c>
      <c r="M190" s="19">
        <v>314</v>
      </c>
      <c r="N190" s="19">
        <v>30</v>
      </c>
      <c r="O190" s="19">
        <v>314</v>
      </c>
      <c r="P190" s="19">
        <v>19</v>
      </c>
      <c r="Q190" s="19">
        <v>327</v>
      </c>
      <c r="R190" s="19">
        <v>26</v>
      </c>
      <c r="S190" s="19">
        <v>319</v>
      </c>
      <c r="T190" s="19">
        <v>12</v>
      </c>
      <c r="U190" s="19">
        <v>333</v>
      </c>
      <c r="V190" s="19">
        <v>20</v>
      </c>
      <c r="W190" s="19">
        <v>326</v>
      </c>
      <c r="X190" s="19">
        <v>15</v>
      </c>
      <c r="Y190" s="19">
        <v>329</v>
      </c>
      <c r="Z190" s="19">
        <v>17</v>
      </c>
      <c r="AA190" s="19">
        <v>327</v>
      </c>
      <c r="AB190" s="19">
        <v>29</v>
      </c>
      <c r="AC190" s="19">
        <v>314</v>
      </c>
      <c r="AD190" s="19">
        <v>38</v>
      </c>
      <c r="AE190" s="19">
        <v>305</v>
      </c>
      <c r="AF190" s="19">
        <v>19</v>
      </c>
      <c r="AG190" s="19">
        <v>312</v>
      </c>
      <c r="AH190" s="19">
        <v>26</v>
      </c>
      <c r="AI190" s="19">
        <v>295</v>
      </c>
      <c r="AJ190" s="19">
        <v>31</v>
      </c>
      <c r="AK190" s="19">
        <v>282</v>
      </c>
      <c r="AL190" s="19">
        <v>40</v>
      </c>
      <c r="AM190" s="19">
        <v>290</v>
      </c>
      <c r="AN190" s="19">
        <v>23</v>
      </c>
      <c r="AO190" s="19">
        <v>307</v>
      </c>
      <c r="AP190" s="19">
        <v>25</v>
      </c>
      <c r="AQ190" s="19">
        <v>306</v>
      </c>
      <c r="AR190" s="19">
        <v>26</v>
      </c>
      <c r="AS190" s="19">
        <v>309</v>
      </c>
      <c r="AT190" s="19">
        <v>19</v>
      </c>
      <c r="AU190" s="19">
        <v>317</v>
      </c>
      <c r="AV190" s="19">
        <v>29</v>
      </c>
      <c r="AW190" s="19">
        <v>281</v>
      </c>
      <c r="AX190" s="19">
        <v>24</v>
      </c>
      <c r="AY190" s="19">
        <v>300</v>
      </c>
      <c r="AZ190" s="19">
        <v>19</v>
      </c>
      <c r="BA190" s="19">
        <v>305</v>
      </c>
      <c r="BB190" s="19">
        <v>20</v>
      </c>
      <c r="BC190" s="19">
        <v>320</v>
      </c>
      <c r="BD190" s="19">
        <v>27</v>
      </c>
      <c r="BE190" s="19">
        <v>310</v>
      </c>
      <c r="BF190" s="19">
        <v>14</v>
      </c>
      <c r="BG190" s="19">
        <v>118</v>
      </c>
      <c r="BH190" s="19">
        <v>22</v>
      </c>
      <c r="BI190" s="19">
        <v>308</v>
      </c>
      <c r="BJ190" s="19">
        <v>16</v>
      </c>
      <c r="BK190" s="19">
        <v>315</v>
      </c>
      <c r="BL190" s="19">
        <v>20</v>
      </c>
      <c r="BM190" s="19">
        <v>308</v>
      </c>
      <c r="BN190" s="19" t="s">
        <v>53</v>
      </c>
      <c r="BO190" s="19" t="s">
        <v>53</v>
      </c>
      <c r="BP190" s="19" t="s">
        <v>53</v>
      </c>
      <c r="BQ190" s="19" t="s">
        <v>53</v>
      </c>
      <c r="BR190" s="19">
        <v>33</v>
      </c>
      <c r="BS190" s="19">
        <v>297</v>
      </c>
      <c r="BT190" s="19">
        <v>17</v>
      </c>
      <c r="BU190" s="19">
        <v>311</v>
      </c>
      <c r="BV190" s="19" t="s">
        <v>53</v>
      </c>
      <c r="BW190" s="19" t="s">
        <v>53</v>
      </c>
      <c r="BX190" s="19" t="s">
        <v>53</v>
      </c>
      <c r="BY190" s="19" t="s">
        <v>53</v>
      </c>
      <c r="BZ190" s="19" t="s">
        <v>53</v>
      </c>
      <c r="CA190" s="19" t="s">
        <v>53</v>
      </c>
      <c r="CB190" s="19" t="s">
        <v>53</v>
      </c>
      <c r="CC190" s="19" t="s">
        <v>53</v>
      </c>
      <c r="CD190" s="19" t="s">
        <v>53</v>
      </c>
      <c r="CE190" s="19">
        <v>22</v>
      </c>
      <c r="CF190" s="19">
        <v>145</v>
      </c>
      <c r="CG190" s="19">
        <v>33</v>
      </c>
      <c r="CH190" s="19">
        <v>133</v>
      </c>
      <c r="CI190" s="19" t="s">
        <v>53</v>
      </c>
      <c r="CJ190" s="19" t="s">
        <v>53</v>
      </c>
      <c r="CK190" s="19" t="s">
        <v>53</v>
      </c>
      <c r="CL190" s="19" t="s">
        <v>53</v>
      </c>
      <c r="CM190" s="19">
        <v>5</v>
      </c>
      <c r="CN190" s="19">
        <v>72</v>
      </c>
      <c r="CO190" s="19">
        <v>5</v>
      </c>
      <c r="CP190" s="19">
        <v>70</v>
      </c>
      <c r="CQ190" s="19">
        <v>7</v>
      </c>
      <c r="CR190" s="19">
        <v>68</v>
      </c>
      <c r="CS190" s="19">
        <v>1</v>
      </c>
      <c r="CT190" s="19">
        <v>37</v>
      </c>
      <c r="CU190" s="19">
        <v>1</v>
      </c>
      <c r="CV190" s="19">
        <v>36</v>
      </c>
      <c r="CW190" s="19">
        <v>1</v>
      </c>
      <c r="CX190" s="19">
        <v>37</v>
      </c>
      <c r="CY190" s="19">
        <v>1</v>
      </c>
      <c r="CZ190" s="19">
        <v>37</v>
      </c>
      <c r="DA190" s="19">
        <v>3</v>
      </c>
      <c r="DB190" s="19">
        <v>35</v>
      </c>
    </row>
    <row r="191" spans="1:106" ht="15" customHeight="1" x14ac:dyDescent="0.2">
      <c r="A191" s="21" t="s">
        <v>470</v>
      </c>
      <c r="B191" s="19" t="s">
        <v>471</v>
      </c>
      <c r="C191" s="27">
        <v>32</v>
      </c>
      <c r="D191" s="19">
        <v>18</v>
      </c>
      <c r="E191" s="19">
        <v>121</v>
      </c>
      <c r="F191" s="19">
        <v>25</v>
      </c>
      <c r="G191" s="19">
        <v>117</v>
      </c>
      <c r="H191" s="19">
        <v>17</v>
      </c>
      <c r="I191" s="19">
        <v>120</v>
      </c>
      <c r="J191" s="19">
        <v>12</v>
      </c>
      <c r="K191" s="19">
        <v>130</v>
      </c>
      <c r="L191" s="19">
        <v>12</v>
      </c>
      <c r="M191" s="19">
        <v>130</v>
      </c>
      <c r="N191" s="19">
        <v>8</v>
      </c>
      <c r="O191" s="19">
        <v>132</v>
      </c>
      <c r="P191" s="19">
        <v>8</v>
      </c>
      <c r="Q191" s="19">
        <v>135</v>
      </c>
      <c r="R191" s="19">
        <v>11</v>
      </c>
      <c r="S191" s="19">
        <v>130</v>
      </c>
      <c r="T191" s="19">
        <v>7</v>
      </c>
      <c r="U191" s="19">
        <v>133</v>
      </c>
      <c r="V191" s="19">
        <v>7</v>
      </c>
      <c r="W191" s="19">
        <v>134</v>
      </c>
      <c r="X191" s="19">
        <v>7</v>
      </c>
      <c r="Y191" s="19">
        <v>133</v>
      </c>
      <c r="Z191" s="19">
        <v>10</v>
      </c>
      <c r="AA191" s="19">
        <v>127</v>
      </c>
      <c r="AB191" s="19">
        <v>11</v>
      </c>
      <c r="AC191" s="19">
        <v>129</v>
      </c>
      <c r="AD191" s="19">
        <v>10</v>
      </c>
      <c r="AE191" s="19">
        <v>130</v>
      </c>
      <c r="AF191" s="19">
        <v>7</v>
      </c>
      <c r="AG191" s="19">
        <v>127</v>
      </c>
      <c r="AH191" s="19">
        <v>13</v>
      </c>
      <c r="AI191" s="19">
        <v>118</v>
      </c>
      <c r="AJ191" s="19">
        <v>12</v>
      </c>
      <c r="AK191" s="19">
        <v>115</v>
      </c>
      <c r="AL191" s="19">
        <v>17</v>
      </c>
      <c r="AM191" s="19">
        <v>119</v>
      </c>
      <c r="AN191" s="19">
        <v>10</v>
      </c>
      <c r="AO191" s="19">
        <v>123</v>
      </c>
      <c r="AP191" s="19">
        <v>10</v>
      </c>
      <c r="AQ191" s="19">
        <v>123</v>
      </c>
      <c r="AR191" s="19">
        <v>11</v>
      </c>
      <c r="AS191" s="19">
        <v>124</v>
      </c>
      <c r="AT191" s="19">
        <v>12</v>
      </c>
      <c r="AU191" s="19">
        <v>123</v>
      </c>
      <c r="AV191" s="19">
        <v>13</v>
      </c>
      <c r="AW191" s="19">
        <v>117</v>
      </c>
      <c r="AX191" s="19">
        <v>12</v>
      </c>
      <c r="AY191" s="19">
        <v>117</v>
      </c>
      <c r="AZ191" s="19">
        <v>11</v>
      </c>
      <c r="BA191" s="19">
        <v>119</v>
      </c>
      <c r="BB191" s="19">
        <v>11</v>
      </c>
      <c r="BC191" s="19">
        <v>127</v>
      </c>
      <c r="BD191" s="19">
        <v>11</v>
      </c>
      <c r="BE191" s="19">
        <v>127</v>
      </c>
      <c r="BF191" s="19">
        <v>7</v>
      </c>
      <c r="BG191" s="19">
        <v>39</v>
      </c>
      <c r="BH191" s="19">
        <v>9</v>
      </c>
      <c r="BI191" s="19">
        <v>130</v>
      </c>
      <c r="BJ191" s="19">
        <v>6</v>
      </c>
      <c r="BK191" s="19">
        <v>134</v>
      </c>
      <c r="BL191" s="19">
        <v>9</v>
      </c>
      <c r="BM191" s="19">
        <v>124</v>
      </c>
      <c r="BN191" s="19" t="s">
        <v>53</v>
      </c>
      <c r="BO191" s="19" t="s">
        <v>53</v>
      </c>
      <c r="BP191" s="19" t="s">
        <v>53</v>
      </c>
      <c r="BQ191" s="19" t="s">
        <v>53</v>
      </c>
      <c r="BR191" s="19">
        <v>22</v>
      </c>
      <c r="BS191" s="19">
        <v>115</v>
      </c>
      <c r="BT191" s="19">
        <v>11</v>
      </c>
      <c r="BU191" s="19">
        <v>129</v>
      </c>
      <c r="BV191" s="19" t="s">
        <v>53</v>
      </c>
      <c r="BW191" s="19" t="s">
        <v>53</v>
      </c>
      <c r="BX191" s="19" t="s">
        <v>53</v>
      </c>
      <c r="BY191" s="19" t="s">
        <v>53</v>
      </c>
      <c r="BZ191" s="19" t="s">
        <v>53</v>
      </c>
      <c r="CA191" s="19" t="s">
        <v>53</v>
      </c>
      <c r="CB191" s="19" t="s">
        <v>53</v>
      </c>
      <c r="CC191" s="19" t="s">
        <v>53</v>
      </c>
      <c r="CD191" s="19" t="s">
        <v>53</v>
      </c>
      <c r="CE191" s="19">
        <v>8</v>
      </c>
      <c r="CF191" s="19">
        <v>78</v>
      </c>
      <c r="CG191" s="19">
        <v>10</v>
      </c>
      <c r="CH191" s="19">
        <v>77</v>
      </c>
      <c r="CI191" s="19" t="s">
        <v>53</v>
      </c>
      <c r="CJ191" s="19" t="s">
        <v>53</v>
      </c>
      <c r="CK191" s="19" t="s">
        <v>53</v>
      </c>
      <c r="CL191" s="19" t="s">
        <v>53</v>
      </c>
      <c r="CM191" s="19">
        <v>2</v>
      </c>
      <c r="CN191" s="19">
        <v>28</v>
      </c>
      <c r="CO191" s="19">
        <v>1</v>
      </c>
      <c r="CP191" s="19">
        <v>29</v>
      </c>
      <c r="CQ191" s="19">
        <v>2</v>
      </c>
      <c r="CR191" s="19">
        <v>28</v>
      </c>
      <c r="CS191" s="19">
        <v>0</v>
      </c>
      <c r="CT191" s="19">
        <v>10</v>
      </c>
      <c r="CU191" s="19">
        <v>0</v>
      </c>
      <c r="CV191" s="19">
        <v>10</v>
      </c>
      <c r="CW191" s="19">
        <v>0</v>
      </c>
      <c r="CX191" s="19">
        <v>10</v>
      </c>
      <c r="CY191" s="19">
        <v>1</v>
      </c>
      <c r="CZ191" s="19">
        <v>9</v>
      </c>
      <c r="DA191" s="19">
        <v>2</v>
      </c>
      <c r="DB191" s="19">
        <v>8</v>
      </c>
    </row>
    <row r="192" spans="1:106" ht="15" customHeight="1" x14ac:dyDescent="0.2">
      <c r="A192" s="21" t="s">
        <v>472</v>
      </c>
      <c r="B192" s="19" t="s">
        <v>473</v>
      </c>
      <c r="C192" s="27">
        <v>44</v>
      </c>
      <c r="D192" s="19">
        <v>9</v>
      </c>
      <c r="E192" s="19">
        <v>123</v>
      </c>
      <c r="F192" s="19">
        <v>8</v>
      </c>
      <c r="G192" s="19">
        <v>124</v>
      </c>
      <c r="H192" s="19">
        <v>12</v>
      </c>
      <c r="I192" s="19">
        <v>119</v>
      </c>
      <c r="J192" s="19">
        <v>4</v>
      </c>
      <c r="K192" s="19">
        <v>128</v>
      </c>
      <c r="L192" s="19">
        <v>5</v>
      </c>
      <c r="M192" s="19">
        <v>127</v>
      </c>
      <c r="N192" s="19">
        <v>9</v>
      </c>
      <c r="O192" s="19">
        <v>124</v>
      </c>
      <c r="P192" s="19">
        <v>1</v>
      </c>
      <c r="Q192" s="19">
        <v>132</v>
      </c>
      <c r="R192" s="19">
        <v>4</v>
      </c>
      <c r="S192" s="19">
        <v>129</v>
      </c>
      <c r="T192" s="19">
        <v>1</v>
      </c>
      <c r="U192" s="19">
        <v>132</v>
      </c>
      <c r="V192" s="19">
        <v>3</v>
      </c>
      <c r="W192" s="19">
        <v>129</v>
      </c>
      <c r="X192" s="19">
        <v>4</v>
      </c>
      <c r="Y192" s="19">
        <v>128</v>
      </c>
      <c r="Z192" s="19">
        <v>4</v>
      </c>
      <c r="AA192" s="19">
        <v>128</v>
      </c>
      <c r="AB192" s="19">
        <v>3</v>
      </c>
      <c r="AC192" s="19">
        <v>129</v>
      </c>
      <c r="AD192" s="19">
        <v>3</v>
      </c>
      <c r="AE192" s="19">
        <v>129</v>
      </c>
      <c r="AF192" s="19">
        <v>4</v>
      </c>
      <c r="AG192" s="19">
        <v>121</v>
      </c>
      <c r="AH192" s="19">
        <v>8</v>
      </c>
      <c r="AI192" s="19">
        <v>120</v>
      </c>
      <c r="AJ192" s="19">
        <v>7</v>
      </c>
      <c r="AK192" s="19">
        <v>119</v>
      </c>
      <c r="AL192" s="19">
        <v>14</v>
      </c>
      <c r="AM192" s="19">
        <v>112</v>
      </c>
      <c r="AN192" s="19">
        <v>10</v>
      </c>
      <c r="AO192" s="19">
        <v>115</v>
      </c>
      <c r="AP192" s="19">
        <v>2</v>
      </c>
      <c r="AQ192" s="19">
        <v>128</v>
      </c>
      <c r="AR192" s="19">
        <v>4</v>
      </c>
      <c r="AS192" s="19">
        <v>125</v>
      </c>
      <c r="AT192" s="19">
        <v>3</v>
      </c>
      <c r="AU192" s="19">
        <v>125</v>
      </c>
      <c r="AV192" s="19">
        <v>7</v>
      </c>
      <c r="AW192" s="19">
        <v>112</v>
      </c>
      <c r="AX192" s="19">
        <v>5</v>
      </c>
      <c r="AY192" s="19">
        <v>117</v>
      </c>
      <c r="AZ192" s="19">
        <v>4</v>
      </c>
      <c r="BA192" s="19">
        <v>118</v>
      </c>
      <c r="BB192" s="19">
        <v>6</v>
      </c>
      <c r="BC192" s="19">
        <v>122</v>
      </c>
      <c r="BD192" s="19">
        <v>5</v>
      </c>
      <c r="BE192" s="19">
        <v>125</v>
      </c>
      <c r="BF192" s="19">
        <v>8</v>
      </c>
      <c r="BG192" s="19">
        <v>35</v>
      </c>
      <c r="BH192" s="19">
        <v>2</v>
      </c>
      <c r="BI192" s="19">
        <v>125</v>
      </c>
      <c r="BJ192" s="19">
        <v>5</v>
      </c>
      <c r="BK192" s="19">
        <v>123</v>
      </c>
      <c r="BL192" s="19">
        <v>3</v>
      </c>
      <c r="BM192" s="19">
        <v>125</v>
      </c>
      <c r="BN192" s="19" t="s">
        <v>53</v>
      </c>
      <c r="BO192" s="19" t="s">
        <v>53</v>
      </c>
      <c r="BP192" s="19" t="s">
        <v>53</v>
      </c>
      <c r="BQ192" s="19" t="s">
        <v>53</v>
      </c>
      <c r="BR192" s="19">
        <v>12</v>
      </c>
      <c r="BS192" s="19">
        <v>116</v>
      </c>
      <c r="BT192" s="19">
        <v>5</v>
      </c>
      <c r="BU192" s="19">
        <v>122</v>
      </c>
      <c r="BV192" s="19" t="s">
        <v>53</v>
      </c>
      <c r="BW192" s="19" t="s">
        <v>53</v>
      </c>
      <c r="BX192" s="19" t="s">
        <v>53</v>
      </c>
      <c r="BY192" s="19" t="s">
        <v>53</v>
      </c>
      <c r="BZ192" s="19" t="s">
        <v>53</v>
      </c>
      <c r="CA192" s="19" t="s">
        <v>53</v>
      </c>
      <c r="CB192" s="19" t="s">
        <v>53</v>
      </c>
      <c r="CC192" s="19" t="s">
        <v>53</v>
      </c>
      <c r="CD192" s="19" t="s">
        <v>53</v>
      </c>
      <c r="CE192" s="19">
        <v>7</v>
      </c>
      <c r="CF192" s="19">
        <v>114</v>
      </c>
      <c r="CG192" s="19">
        <v>8</v>
      </c>
      <c r="CH192" s="19">
        <v>113</v>
      </c>
      <c r="CI192" s="19" t="s">
        <v>53</v>
      </c>
      <c r="CJ192" s="19" t="s">
        <v>53</v>
      </c>
      <c r="CK192" s="19" t="s">
        <v>53</v>
      </c>
      <c r="CL192" s="19" t="s">
        <v>53</v>
      </c>
      <c r="CM192" s="19">
        <v>3</v>
      </c>
      <c r="CN192" s="19">
        <v>25</v>
      </c>
      <c r="CO192" s="19">
        <v>3</v>
      </c>
      <c r="CP192" s="19">
        <v>25</v>
      </c>
      <c r="CQ192" s="19">
        <v>2</v>
      </c>
      <c r="CR192" s="19">
        <v>26</v>
      </c>
      <c r="CS192" s="19">
        <v>0</v>
      </c>
      <c r="CT192" s="19">
        <v>8</v>
      </c>
      <c r="CU192" s="19">
        <v>0</v>
      </c>
      <c r="CV192" s="19">
        <v>8</v>
      </c>
      <c r="CW192" s="19">
        <v>0</v>
      </c>
      <c r="CX192" s="19">
        <v>8</v>
      </c>
      <c r="CY192" s="19">
        <v>0</v>
      </c>
      <c r="CZ192" s="19">
        <v>8</v>
      </c>
      <c r="DA192" s="19">
        <v>1</v>
      </c>
      <c r="DB192" s="19">
        <v>7</v>
      </c>
    </row>
    <row r="193" spans="1:106" ht="15" customHeight="1" x14ac:dyDescent="0.2">
      <c r="A193" s="21" t="s">
        <v>474</v>
      </c>
      <c r="B193" s="19" t="s">
        <v>475</v>
      </c>
      <c r="C193" s="27">
        <v>47</v>
      </c>
      <c r="D193" s="19">
        <v>16</v>
      </c>
      <c r="E193" s="19">
        <v>120</v>
      </c>
      <c r="F193" s="19">
        <v>26</v>
      </c>
      <c r="G193" s="19">
        <v>114</v>
      </c>
      <c r="H193" s="19">
        <v>25</v>
      </c>
      <c r="I193" s="19">
        <v>112</v>
      </c>
      <c r="J193" s="19">
        <v>4</v>
      </c>
      <c r="K193" s="19">
        <v>136</v>
      </c>
      <c r="L193" s="19">
        <v>10</v>
      </c>
      <c r="M193" s="19">
        <v>125</v>
      </c>
      <c r="N193" s="19">
        <v>11</v>
      </c>
      <c r="O193" s="19">
        <v>124</v>
      </c>
      <c r="P193" s="19">
        <v>5</v>
      </c>
      <c r="Q193" s="19">
        <v>133</v>
      </c>
      <c r="R193" s="19">
        <v>13</v>
      </c>
      <c r="S193" s="19">
        <v>125</v>
      </c>
      <c r="T193" s="19">
        <v>4</v>
      </c>
      <c r="U193" s="19">
        <v>135</v>
      </c>
      <c r="V193" s="19">
        <v>4</v>
      </c>
      <c r="W193" s="19">
        <v>134</v>
      </c>
      <c r="X193" s="19">
        <v>5</v>
      </c>
      <c r="Y193" s="19">
        <v>134</v>
      </c>
      <c r="Z193" s="19">
        <v>9</v>
      </c>
      <c r="AA193" s="19">
        <v>128</v>
      </c>
      <c r="AB193" s="19">
        <v>9</v>
      </c>
      <c r="AC193" s="19">
        <v>128</v>
      </c>
      <c r="AD193" s="19">
        <v>8</v>
      </c>
      <c r="AE193" s="19">
        <v>126</v>
      </c>
      <c r="AF193" s="19">
        <v>8</v>
      </c>
      <c r="AG193" s="19">
        <v>114</v>
      </c>
      <c r="AH193" s="19">
        <v>7</v>
      </c>
      <c r="AI193" s="19">
        <v>120</v>
      </c>
      <c r="AJ193" s="19">
        <v>9</v>
      </c>
      <c r="AK193" s="19">
        <v>113</v>
      </c>
      <c r="AL193" s="19">
        <v>18</v>
      </c>
      <c r="AM193" s="19">
        <v>117</v>
      </c>
      <c r="AN193" s="19">
        <v>12</v>
      </c>
      <c r="AO193" s="19">
        <v>117</v>
      </c>
      <c r="AP193" s="19">
        <v>6</v>
      </c>
      <c r="AQ193" s="19">
        <v>121</v>
      </c>
      <c r="AR193" s="19">
        <v>13</v>
      </c>
      <c r="AS193" s="19">
        <v>120</v>
      </c>
      <c r="AT193" s="19">
        <v>8</v>
      </c>
      <c r="AU193" s="19">
        <v>125</v>
      </c>
      <c r="AV193" s="19">
        <v>10</v>
      </c>
      <c r="AW193" s="19">
        <v>108</v>
      </c>
      <c r="AX193" s="19">
        <v>10</v>
      </c>
      <c r="AY193" s="19">
        <v>114</v>
      </c>
      <c r="AZ193" s="19">
        <v>11</v>
      </c>
      <c r="BA193" s="19">
        <v>114</v>
      </c>
      <c r="BB193" s="19">
        <v>13</v>
      </c>
      <c r="BC193" s="19">
        <v>123</v>
      </c>
      <c r="BD193" s="19">
        <v>11</v>
      </c>
      <c r="BE193" s="19">
        <v>124</v>
      </c>
      <c r="BF193" s="19">
        <v>6</v>
      </c>
      <c r="BG193" s="19">
        <v>40</v>
      </c>
      <c r="BH193" s="19">
        <v>6</v>
      </c>
      <c r="BI193" s="19">
        <v>126</v>
      </c>
      <c r="BJ193" s="19">
        <v>10</v>
      </c>
      <c r="BK193" s="19">
        <v>121</v>
      </c>
      <c r="BL193" s="19">
        <v>9</v>
      </c>
      <c r="BM193" s="19">
        <v>123</v>
      </c>
      <c r="BN193" s="19" t="s">
        <v>53</v>
      </c>
      <c r="BO193" s="19" t="s">
        <v>53</v>
      </c>
      <c r="BP193" s="19" t="s">
        <v>53</v>
      </c>
      <c r="BQ193" s="19" t="s">
        <v>53</v>
      </c>
      <c r="BR193" s="19">
        <v>12</v>
      </c>
      <c r="BS193" s="19">
        <v>120</v>
      </c>
      <c r="BT193" s="19">
        <v>8</v>
      </c>
      <c r="BU193" s="19">
        <v>126</v>
      </c>
      <c r="BV193" s="19" t="s">
        <v>53</v>
      </c>
      <c r="BW193" s="19" t="s">
        <v>53</v>
      </c>
      <c r="BX193" s="19" t="s">
        <v>53</v>
      </c>
      <c r="BY193" s="19" t="s">
        <v>53</v>
      </c>
      <c r="BZ193" s="19" t="s">
        <v>53</v>
      </c>
      <c r="CA193" s="19" t="s">
        <v>53</v>
      </c>
      <c r="CB193" s="19" t="s">
        <v>53</v>
      </c>
      <c r="CC193" s="19" t="s">
        <v>53</v>
      </c>
      <c r="CD193" s="19" t="s">
        <v>53</v>
      </c>
      <c r="CE193" s="19">
        <v>9</v>
      </c>
      <c r="CF193" s="19">
        <v>64</v>
      </c>
      <c r="CG193" s="19">
        <v>8</v>
      </c>
      <c r="CH193" s="19">
        <v>64</v>
      </c>
      <c r="CI193" s="19" t="s">
        <v>53</v>
      </c>
      <c r="CJ193" s="19" t="s">
        <v>53</v>
      </c>
      <c r="CK193" s="19" t="s">
        <v>53</v>
      </c>
      <c r="CL193" s="19" t="s">
        <v>53</v>
      </c>
      <c r="CM193" s="19">
        <v>4</v>
      </c>
      <c r="CN193" s="19">
        <v>39</v>
      </c>
      <c r="CO193" s="19">
        <v>2</v>
      </c>
      <c r="CP193" s="19">
        <v>40</v>
      </c>
      <c r="CQ193" s="19">
        <v>6</v>
      </c>
      <c r="CR193" s="19">
        <v>37</v>
      </c>
      <c r="CS193" s="19">
        <v>1</v>
      </c>
      <c r="CT193" s="19">
        <v>8</v>
      </c>
      <c r="CU193" s="19">
        <v>1</v>
      </c>
      <c r="CV193" s="19">
        <v>8</v>
      </c>
      <c r="CW193" s="19">
        <v>1</v>
      </c>
      <c r="CX193" s="19">
        <v>8</v>
      </c>
      <c r="CY193" s="19">
        <v>1</v>
      </c>
      <c r="CZ193" s="19">
        <v>8</v>
      </c>
      <c r="DA193" s="19">
        <v>2</v>
      </c>
      <c r="DB193" s="19">
        <v>7</v>
      </c>
    </row>
    <row r="194" spans="1:106" ht="15" customHeight="1" x14ac:dyDescent="0.2">
      <c r="A194" s="21" t="s">
        <v>476</v>
      </c>
      <c r="B194" s="19" t="s">
        <v>477</v>
      </c>
      <c r="C194" s="27">
        <v>25</v>
      </c>
      <c r="D194" s="19">
        <v>8</v>
      </c>
      <c r="E194" s="19">
        <v>41</v>
      </c>
      <c r="F194" s="19">
        <v>11</v>
      </c>
      <c r="G194" s="19">
        <v>38</v>
      </c>
      <c r="H194" s="19">
        <v>10</v>
      </c>
      <c r="I194" s="19">
        <v>38</v>
      </c>
      <c r="J194" s="19">
        <v>7</v>
      </c>
      <c r="K194" s="19">
        <v>41</v>
      </c>
      <c r="L194" s="19">
        <v>7</v>
      </c>
      <c r="M194" s="19">
        <v>42</v>
      </c>
      <c r="N194" s="19">
        <v>8</v>
      </c>
      <c r="O194" s="19">
        <v>39</v>
      </c>
      <c r="P194" s="19">
        <v>2</v>
      </c>
      <c r="Q194" s="19">
        <v>45</v>
      </c>
      <c r="R194" s="19">
        <v>9</v>
      </c>
      <c r="S194" s="19">
        <v>40</v>
      </c>
      <c r="T194" s="19">
        <v>4</v>
      </c>
      <c r="U194" s="19">
        <v>45</v>
      </c>
      <c r="V194" s="19">
        <v>9</v>
      </c>
      <c r="W194" s="19">
        <v>40</v>
      </c>
      <c r="X194" s="19">
        <v>5</v>
      </c>
      <c r="Y194" s="19">
        <v>41</v>
      </c>
      <c r="Z194" s="19">
        <v>7</v>
      </c>
      <c r="AA194" s="19">
        <v>42</v>
      </c>
      <c r="AB194" s="19">
        <v>10</v>
      </c>
      <c r="AC194" s="19">
        <v>39</v>
      </c>
      <c r="AD194" s="19">
        <v>10</v>
      </c>
      <c r="AE194" s="19">
        <v>39</v>
      </c>
      <c r="AF194" s="19">
        <v>6</v>
      </c>
      <c r="AG194" s="19">
        <v>39</v>
      </c>
      <c r="AH194" s="19">
        <v>10</v>
      </c>
      <c r="AI194" s="19">
        <v>36</v>
      </c>
      <c r="AJ194" s="19">
        <v>10</v>
      </c>
      <c r="AK194" s="19">
        <v>33</v>
      </c>
      <c r="AL194" s="19">
        <v>10</v>
      </c>
      <c r="AM194" s="19">
        <v>34</v>
      </c>
      <c r="AN194" s="19">
        <v>7</v>
      </c>
      <c r="AO194" s="19">
        <v>37</v>
      </c>
      <c r="AP194" s="19">
        <v>11</v>
      </c>
      <c r="AQ194" s="19">
        <v>36</v>
      </c>
      <c r="AR194" s="19">
        <v>6</v>
      </c>
      <c r="AS194" s="19">
        <v>40</v>
      </c>
      <c r="AT194" s="19">
        <v>4</v>
      </c>
      <c r="AU194" s="19">
        <v>42</v>
      </c>
      <c r="AV194" s="19">
        <v>8</v>
      </c>
      <c r="AW194" s="19">
        <v>35</v>
      </c>
      <c r="AX194" s="19">
        <v>8</v>
      </c>
      <c r="AY194" s="19">
        <v>35</v>
      </c>
      <c r="AZ194" s="19">
        <v>8</v>
      </c>
      <c r="BA194" s="19">
        <v>35</v>
      </c>
      <c r="BB194" s="19">
        <v>4</v>
      </c>
      <c r="BC194" s="19">
        <v>44</v>
      </c>
      <c r="BD194" s="19">
        <v>1</v>
      </c>
      <c r="BE194" s="19">
        <v>46</v>
      </c>
      <c r="BF194" s="19">
        <v>0</v>
      </c>
      <c r="BG194" s="19">
        <v>10</v>
      </c>
      <c r="BH194" s="19">
        <v>5</v>
      </c>
      <c r="BI194" s="19">
        <v>41</v>
      </c>
      <c r="BJ194" s="19">
        <v>6</v>
      </c>
      <c r="BK194" s="19">
        <v>40</v>
      </c>
      <c r="BL194" s="19">
        <v>4</v>
      </c>
      <c r="BM194" s="19">
        <v>42</v>
      </c>
      <c r="BN194" s="19" t="s">
        <v>53</v>
      </c>
      <c r="BO194" s="19" t="s">
        <v>53</v>
      </c>
      <c r="BP194" s="19" t="s">
        <v>53</v>
      </c>
      <c r="BQ194" s="19" t="s">
        <v>53</v>
      </c>
      <c r="BR194" s="19">
        <v>3</v>
      </c>
      <c r="BS194" s="19">
        <v>43</v>
      </c>
      <c r="BT194" s="19">
        <v>2</v>
      </c>
      <c r="BU194" s="19">
        <v>44</v>
      </c>
      <c r="BV194" s="19" t="s">
        <v>53</v>
      </c>
      <c r="BW194" s="19" t="s">
        <v>53</v>
      </c>
      <c r="BX194" s="19" t="s">
        <v>53</v>
      </c>
      <c r="BY194" s="19" t="s">
        <v>53</v>
      </c>
      <c r="BZ194" s="19" t="s">
        <v>53</v>
      </c>
      <c r="CA194" s="19" t="s">
        <v>53</v>
      </c>
      <c r="CB194" s="19" t="s">
        <v>53</v>
      </c>
      <c r="CC194" s="19" t="s">
        <v>53</v>
      </c>
      <c r="CD194" s="19" t="s">
        <v>53</v>
      </c>
      <c r="CE194" s="19">
        <v>12</v>
      </c>
      <c r="CF194" s="19">
        <v>29</v>
      </c>
      <c r="CG194" s="19">
        <v>11</v>
      </c>
      <c r="CH194" s="19">
        <v>29</v>
      </c>
      <c r="CI194" s="19" t="s">
        <v>53</v>
      </c>
      <c r="CJ194" s="19" t="s">
        <v>53</v>
      </c>
      <c r="CK194" s="19" t="s">
        <v>53</v>
      </c>
      <c r="CL194" s="19" t="s">
        <v>53</v>
      </c>
      <c r="CM194" s="19">
        <v>0</v>
      </c>
      <c r="CN194" s="19">
        <v>7</v>
      </c>
      <c r="CO194" s="19">
        <v>0</v>
      </c>
      <c r="CP194" s="19">
        <v>6</v>
      </c>
      <c r="CQ194" s="19">
        <v>0</v>
      </c>
      <c r="CR194" s="19">
        <v>6</v>
      </c>
      <c r="CS194" s="19" t="s">
        <v>53</v>
      </c>
      <c r="CT194" s="19" t="s">
        <v>53</v>
      </c>
      <c r="CU194" s="19" t="s">
        <v>53</v>
      </c>
      <c r="CV194" s="19" t="s">
        <v>53</v>
      </c>
      <c r="CW194" s="19" t="s">
        <v>53</v>
      </c>
      <c r="CX194" s="19" t="s">
        <v>53</v>
      </c>
      <c r="CY194" s="19" t="s">
        <v>53</v>
      </c>
      <c r="CZ194" s="19" t="s">
        <v>53</v>
      </c>
      <c r="DA194" s="19" t="s">
        <v>53</v>
      </c>
      <c r="DB194" s="19" t="s">
        <v>53</v>
      </c>
    </row>
    <row r="195" spans="1:106" ht="15" customHeight="1" x14ac:dyDescent="0.2">
      <c r="A195" s="21" t="s">
        <v>478</v>
      </c>
      <c r="B195" s="19" t="s">
        <v>479</v>
      </c>
      <c r="C195" s="27">
        <v>1</v>
      </c>
      <c r="D195" s="19">
        <v>0</v>
      </c>
      <c r="E195" s="19">
        <v>5</v>
      </c>
      <c r="F195" s="19">
        <v>0</v>
      </c>
      <c r="G195" s="19">
        <v>5</v>
      </c>
      <c r="H195" s="19">
        <v>0</v>
      </c>
      <c r="I195" s="19">
        <v>5</v>
      </c>
      <c r="J195" s="19">
        <v>0</v>
      </c>
      <c r="K195" s="19">
        <v>5</v>
      </c>
      <c r="L195" s="19">
        <v>0</v>
      </c>
      <c r="M195" s="19">
        <v>5</v>
      </c>
      <c r="N195" s="19">
        <v>0</v>
      </c>
      <c r="O195" s="19">
        <v>5</v>
      </c>
      <c r="P195" s="19">
        <v>0</v>
      </c>
      <c r="Q195" s="19">
        <v>5</v>
      </c>
      <c r="R195" s="19">
        <v>0</v>
      </c>
      <c r="S195" s="19">
        <v>5</v>
      </c>
      <c r="T195" s="19">
        <v>0</v>
      </c>
      <c r="U195" s="19">
        <v>5</v>
      </c>
      <c r="V195" s="19">
        <v>0</v>
      </c>
      <c r="W195" s="19">
        <v>5</v>
      </c>
      <c r="X195" s="19">
        <v>0</v>
      </c>
      <c r="Y195" s="19">
        <v>5</v>
      </c>
      <c r="Z195" s="19">
        <v>0</v>
      </c>
      <c r="AA195" s="19">
        <v>5</v>
      </c>
      <c r="AB195" s="19">
        <v>0</v>
      </c>
      <c r="AC195" s="19">
        <v>5</v>
      </c>
      <c r="AD195" s="19">
        <v>0</v>
      </c>
      <c r="AE195" s="19">
        <v>5</v>
      </c>
      <c r="AF195" s="19">
        <v>0</v>
      </c>
      <c r="AG195" s="19">
        <v>5</v>
      </c>
      <c r="AH195" s="19">
        <v>0</v>
      </c>
      <c r="AI195" s="19">
        <v>5</v>
      </c>
      <c r="AJ195" s="19" t="s">
        <v>53</v>
      </c>
      <c r="AK195" s="19" t="s">
        <v>53</v>
      </c>
      <c r="AL195" s="19">
        <v>0</v>
      </c>
      <c r="AM195" s="19">
        <v>5</v>
      </c>
      <c r="AN195" s="19">
        <v>0</v>
      </c>
      <c r="AO195" s="19">
        <v>5</v>
      </c>
      <c r="AP195" s="19">
        <v>0</v>
      </c>
      <c r="AQ195" s="19">
        <v>5</v>
      </c>
      <c r="AR195" s="19">
        <v>1</v>
      </c>
      <c r="AS195" s="19">
        <v>4</v>
      </c>
      <c r="AT195" s="19">
        <v>0</v>
      </c>
      <c r="AU195" s="19">
        <v>5</v>
      </c>
      <c r="AV195" s="19"/>
      <c r="AW195" s="19"/>
      <c r="AX195" s="19">
        <v>0</v>
      </c>
      <c r="AY195" s="19">
        <v>5</v>
      </c>
      <c r="AZ195" s="19"/>
      <c r="BA195" s="19"/>
      <c r="BB195" s="19">
        <v>0</v>
      </c>
      <c r="BC195" s="19">
        <v>5</v>
      </c>
      <c r="BD195" s="19">
        <v>0</v>
      </c>
      <c r="BE195" s="19">
        <v>5</v>
      </c>
      <c r="BF195" s="19" t="s">
        <v>53</v>
      </c>
      <c r="BG195" s="19" t="s">
        <v>53</v>
      </c>
      <c r="BH195" s="19">
        <v>0</v>
      </c>
      <c r="BI195" s="19">
        <v>5</v>
      </c>
      <c r="BJ195" s="19">
        <v>0</v>
      </c>
      <c r="BK195" s="19">
        <v>5</v>
      </c>
      <c r="BL195" s="19">
        <v>0</v>
      </c>
      <c r="BM195" s="19">
        <v>5</v>
      </c>
      <c r="BN195" s="19" t="s">
        <v>53</v>
      </c>
      <c r="BO195" s="19" t="s">
        <v>53</v>
      </c>
      <c r="BP195" s="19" t="s">
        <v>53</v>
      </c>
      <c r="BQ195" s="19" t="s">
        <v>53</v>
      </c>
      <c r="BR195" s="19">
        <v>0</v>
      </c>
      <c r="BS195" s="19">
        <v>5</v>
      </c>
      <c r="BT195" s="19">
        <v>0</v>
      </c>
      <c r="BU195" s="19">
        <v>5</v>
      </c>
      <c r="BV195" s="19" t="s">
        <v>53</v>
      </c>
      <c r="BW195" s="19" t="s">
        <v>53</v>
      </c>
      <c r="BX195" s="19" t="s">
        <v>53</v>
      </c>
      <c r="BY195" s="19" t="s">
        <v>53</v>
      </c>
      <c r="BZ195" s="19" t="s">
        <v>53</v>
      </c>
      <c r="CA195" s="19" t="s">
        <v>53</v>
      </c>
      <c r="CB195" s="19" t="s">
        <v>53</v>
      </c>
      <c r="CC195" s="19" t="s">
        <v>53</v>
      </c>
      <c r="CD195" s="19" t="s">
        <v>53</v>
      </c>
      <c r="CE195" s="19" t="s">
        <v>53</v>
      </c>
      <c r="CF195" s="19" t="s">
        <v>53</v>
      </c>
      <c r="CG195" s="19" t="s">
        <v>53</v>
      </c>
      <c r="CH195" s="19" t="s">
        <v>53</v>
      </c>
      <c r="CI195" s="19" t="s">
        <v>53</v>
      </c>
      <c r="CJ195" s="19" t="s">
        <v>53</v>
      </c>
      <c r="CK195" s="19" t="s">
        <v>53</v>
      </c>
      <c r="CL195" s="19" t="s">
        <v>53</v>
      </c>
      <c r="CM195" s="19" t="s">
        <v>53</v>
      </c>
      <c r="CN195" s="19" t="s">
        <v>53</v>
      </c>
      <c r="CO195" s="19" t="s">
        <v>53</v>
      </c>
      <c r="CP195" s="19" t="s">
        <v>53</v>
      </c>
      <c r="CQ195" s="19" t="s">
        <v>53</v>
      </c>
      <c r="CR195" s="19" t="s">
        <v>53</v>
      </c>
      <c r="CS195" s="19" t="s">
        <v>53</v>
      </c>
      <c r="CT195" s="19" t="s">
        <v>53</v>
      </c>
      <c r="CU195" s="19" t="s">
        <v>53</v>
      </c>
      <c r="CV195" s="19" t="s">
        <v>53</v>
      </c>
      <c r="CW195" s="19" t="s">
        <v>53</v>
      </c>
      <c r="CX195" s="19" t="s">
        <v>53</v>
      </c>
      <c r="CY195" s="19" t="s">
        <v>53</v>
      </c>
      <c r="CZ195" s="19" t="s">
        <v>53</v>
      </c>
      <c r="DA195" s="19" t="s">
        <v>53</v>
      </c>
      <c r="DB195" s="19" t="s">
        <v>53</v>
      </c>
    </row>
    <row r="196" spans="1:106" ht="15" customHeight="1" x14ac:dyDescent="0.2">
      <c r="A196" s="21" t="s">
        <v>480</v>
      </c>
      <c r="B196" s="19" t="s">
        <v>481</v>
      </c>
      <c r="C196" s="27">
        <v>66</v>
      </c>
      <c r="D196" s="19">
        <v>6</v>
      </c>
      <c r="E196" s="19">
        <v>167</v>
      </c>
      <c r="F196" s="19">
        <v>9</v>
      </c>
      <c r="G196" s="19">
        <v>166</v>
      </c>
      <c r="H196" s="19">
        <v>4</v>
      </c>
      <c r="I196" s="19">
        <v>169</v>
      </c>
      <c r="J196" s="19">
        <v>2</v>
      </c>
      <c r="K196" s="19">
        <v>173</v>
      </c>
      <c r="L196" s="19">
        <v>4</v>
      </c>
      <c r="M196" s="19">
        <v>170</v>
      </c>
      <c r="N196" s="19">
        <v>3</v>
      </c>
      <c r="O196" s="19">
        <v>171</v>
      </c>
      <c r="P196" s="19">
        <v>3</v>
      </c>
      <c r="Q196" s="19">
        <v>170</v>
      </c>
      <c r="R196" s="19">
        <v>4</v>
      </c>
      <c r="S196" s="19">
        <v>168</v>
      </c>
      <c r="T196" s="19">
        <v>0</v>
      </c>
      <c r="U196" s="19">
        <v>174</v>
      </c>
      <c r="V196" s="19">
        <v>1</v>
      </c>
      <c r="W196" s="19">
        <v>173</v>
      </c>
      <c r="X196" s="19">
        <v>1</v>
      </c>
      <c r="Y196" s="19">
        <v>172</v>
      </c>
      <c r="Z196" s="19">
        <v>1</v>
      </c>
      <c r="AA196" s="19">
        <v>173</v>
      </c>
      <c r="AB196" s="19">
        <v>5</v>
      </c>
      <c r="AC196" s="19">
        <v>167</v>
      </c>
      <c r="AD196" s="19">
        <v>4</v>
      </c>
      <c r="AE196" s="19">
        <v>166</v>
      </c>
      <c r="AF196" s="19">
        <v>3</v>
      </c>
      <c r="AG196" s="19">
        <v>165</v>
      </c>
      <c r="AH196" s="19">
        <v>4</v>
      </c>
      <c r="AI196" s="19">
        <v>161</v>
      </c>
      <c r="AJ196" s="19">
        <v>7</v>
      </c>
      <c r="AK196" s="19">
        <v>160</v>
      </c>
      <c r="AL196" s="19">
        <v>5</v>
      </c>
      <c r="AM196" s="19">
        <v>163</v>
      </c>
      <c r="AN196" s="19">
        <v>4</v>
      </c>
      <c r="AO196" s="19">
        <v>169</v>
      </c>
      <c r="AP196" s="19">
        <v>3</v>
      </c>
      <c r="AQ196" s="19">
        <v>166</v>
      </c>
      <c r="AR196" s="19">
        <v>3</v>
      </c>
      <c r="AS196" s="19">
        <v>162</v>
      </c>
      <c r="AT196" s="19">
        <v>8</v>
      </c>
      <c r="AU196" s="19">
        <v>158</v>
      </c>
      <c r="AV196" s="19">
        <v>5</v>
      </c>
      <c r="AW196" s="19">
        <v>156</v>
      </c>
      <c r="AX196" s="19">
        <v>5</v>
      </c>
      <c r="AY196" s="19">
        <v>161</v>
      </c>
      <c r="AZ196" s="19">
        <v>4</v>
      </c>
      <c r="BA196" s="19">
        <v>161</v>
      </c>
      <c r="BB196" s="19">
        <v>3</v>
      </c>
      <c r="BC196" s="19">
        <v>168</v>
      </c>
      <c r="BD196" s="19">
        <v>6</v>
      </c>
      <c r="BE196" s="19">
        <v>164</v>
      </c>
      <c r="BF196" s="19">
        <v>6</v>
      </c>
      <c r="BG196" s="19">
        <v>57</v>
      </c>
      <c r="BH196" s="19">
        <v>1</v>
      </c>
      <c r="BI196" s="19">
        <v>171</v>
      </c>
      <c r="BJ196" s="19">
        <v>2</v>
      </c>
      <c r="BK196" s="19">
        <v>171</v>
      </c>
      <c r="BL196" s="19">
        <v>4</v>
      </c>
      <c r="BM196" s="19">
        <v>169</v>
      </c>
      <c r="BN196" s="19" t="s">
        <v>53</v>
      </c>
      <c r="BO196" s="19" t="s">
        <v>53</v>
      </c>
      <c r="BP196" s="19" t="s">
        <v>53</v>
      </c>
      <c r="BQ196" s="19" t="s">
        <v>53</v>
      </c>
      <c r="BR196" s="19">
        <v>12</v>
      </c>
      <c r="BS196" s="19">
        <v>157</v>
      </c>
      <c r="BT196" s="19">
        <v>10</v>
      </c>
      <c r="BU196" s="19">
        <v>162</v>
      </c>
      <c r="BV196" s="19" t="s">
        <v>53</v>
      </c>
      <c r="BW196" s="19" t="s">
        <v>53</v>
      </c>
      <c r="BX196" s="19" t="s">
        <v>53</v>
      </c>
      <c r="BY196" s="19" t="s">
        <v>53</v>
      </c>
      <c r="BZ196" s="19" t="s">
        <v>53</v>
      </c>
      <c r="CA196" s="19" t="s">
        <v>53</v>
      </c>
      <c r="CB196" s="19" t="s">
        <v>53</v>
      </c>
      <c r="CC196" s="19" t="s">
        <v>53</v>
      </c>
      <c r="CD196" s="19" t="s">
        <v>53</v>
      </c>
      <c r="CE196" s="19">
        <v>6</v>
      </c>
      <c r="CF196" s="19">
        <v>126</v>
      </c>
      <c r="CG196" s="19">
        <v>8</v>
      </c>
      <c r="CH196" s="19">
        <v>123</v>
      </c>
      <c r="CI196" s="19" t="s">
        <v>53</v>
      </c>
      <c r="CJ196" s="19" t="s">
        <v>53</v>
      </c>
      <c r="CK196" s="19" t="s">
        <v>53</v>
      </c>
      <c r="CL196" s="19" t="s">
        <v>53</v>
      </c>
      <c r="CM196" s="19">
        <v>3</v>
      </c>
      <c r="CN196" s="19">
        <v>50</v>
      </c>
      <c r="CO196" s="19">
        <v>3</v>
      </c>
      <c r="CP196" s="19">
        <v>50</v>
      </c>
      <c r="CQ196" s="19">
        <v>6</v>
      </c>
      <c r="CR196" s="19">
        <v>47</v>
      </c>
      <c r="CS196" s="19">
        <v>0</v>
      </c>
      <c r="CT196" s="19">
        <v>33</v>
      </c>
      <c r="CU196" s="19">
        <v>0</v>
      </c>
      <c r="CV196" s="19">
        <v>35</v>
      </c>
      <c r="CW196" s="19">
        <v>0</v>
      </c>
      <c r="CX196" s="19">
        <v>34</v>
      </c>
      <c r="CY196" s="19">
        <v>0</v>
      </c>
      <c r="CZ196" s="19">
        <v>34</v>
      </c>
      <c r="DA196" s="19">
        <v>1</v>
      </c>
      <c r="DB196" s="19">
        <v>33</v>
      </c>
    </row>
    <row r="197" spans="1:106" ht="15" customHeight="1" x14ac:dyDescent="0.2">
      <c r="A197" s="21" t="s">
        <v>482</v>
      </c>
      <c r="B197" s="19" t="s">
        <v>483</v>
      </c>
      <c r="C197" s="27">
        <v>15</v>
      </c>
      <c r="D197" s="19">
        <v>1</v>
      </c>
      <c r="E197" s="19">
        <v>38</v>
      </c>
      <c r="F197" s="19">
        <v>2</v>
      </c>
      <c r="G197" s="19">
        <v>38</v>
      </c>
      <c r="H197" s="19">
        <v>1</v>
      </c>
      <c r="I197" s="19">
        <v>38</v>
      </c>
      <c r="J197" s="19">
        <v>0</v>
      </c>
      <c r="K197" s="19">
        <v>40</v>
      </c>
      <c r="L197" s="19">
        <v>1</v>
      </c>
      <c r="M197" s="19">
        <v>38</v>
      </c>
      <c r="N197" s="19">
        <v>2</v>
      </c>
      <c r="O197" s="19">
        <v>38</v>
      </c>
      <c r="P197" s="19">
        <v>0</v>
      </c>
      <c r="Q197" s="19">
        <v>40</v>
      </c>
      <c r="R197" s="19">
        <v>0</v>
      </c>
      <c r="S197" s="19">
        <v>40</v>
      </c>
      <c r="T197" s="19">
        <v>0</v>
      </c>
      <c r="U197" s="19">
        <v>40</v>
      </c>
      <c r="V197" s="19">
        <v>0</v>
      </c>
      <c r="W197" s="19">
        <v>39</v>
      </c>
      <c r="X197" s="19">
        <v>0</v>
      </c>
      <c r="Y197" s="19">
        <v>40</v>
      </c>
      <c r="Z197" s="19">
        <v>1</v>
      </c>
      <c r="AA197" s="19">
        <v>38</v>
      </c>
      <c r="AB197" s="19">
        <v>0</v>
      </c>
      <c r="AC197" s="19">
        <v>38</v>
      </c>
      <c r="AD197" s="19">
        <v>0</v>
      </c>
      <c r="AE197" s="19">
        <v>37</v>
      </c>
      <c r="AF197" s="19">
        <v>2</v>
      </c>
      <c r="AG197" s="19">
        <v>35</v>
      </c>
      <c r="AH197" s="19">
        <v>0</v>
      </c>
      <c r="AI197" s="19">
        <v>39</v>
      </c>
      <c r="AJ197" s="19">
        <v>0</v>
      </c>
      <c r="AK197" s="19">
        <v>37</v>
      </c>
      <c r="AL197" s="19">
        <v>4</v>
      </c>
      <c r="AM197" s="19">
        <v>35</v>
      </c>
      <c r="AN197" s="19">
        <v>0</v>
      </c>
      <c r="AO197" s="19">
        <v>41</v>
      </c>
      <c r="AP197" s="19">
        <v>1</v>
      </c>
      <c r="AQ197" s="19">
        <v>39</v>
      </c>
      <c r="AR197" s="19">
        <v>1</v>
      </c>
      <c r="AS197" s="19">
        <v>37</v>
      </c>
      <c r="AT197" s="19">
        <v>0</v>
      </c>
      <c r="AU197" s="19">
        <v>40</v>
      </c>
      <c r="AV197" s="19">
        <v>0</v>
      </c>
      <c r="AW197" s="19">
        <v>35</v>
      </c>
      <c r="AX197" s="19">
        <v>0</v>
      </c>
      <c r="AY197" s="19">
        <v>36</v>
      </c>
      <c r="AZ197" s="19">
        <v>0</v>
      </c>
      <c r="BA197" s="19">
        <v>37</v>
      </c>
      <c r="BB197" s="19">
        <v>2</v>
      </c>
      <c r="BC197" s="19">
        <v>38</v>
      </c>
      <c r="BD197" s="19">
        <v>1</v>
      </c>
      <c r="BE197" s="19">
        <v>40</v>
      </c>
      <c r="BF197" s="19">
        <v>1</v>
      </c>
      <c r="BG197" s="19">
        <v>13</v>
      </c>
      <c r="BH197" s="19">
        <v>0</v>
      </c>
      <c r="BI197" s="19">
        <v>40</v>
      </c>
      <c r="BJ197" s="19">
        <v>1</v>
      </c>
      <c r="BK197" s="19">
        <v>38</v>
      </c>
      <c r="BL197" s="19">
        <v>1</v>
      </c>
      <c r="BM197" s="19">
        <v>39</v>
      </c>
      <c r="BN197" s="19" t="s">
        <v>53</v>
      </c>
      <c r="BO197" s="19" t="s">
        <v>53</v>
      </c>
      <c r="BP197" s="19" t="s">
        <v>53</v>
      </c>
      <c r="BQ197" s="19" t="s">
        <v>53</v>
      </c>
      <c r="BR197" s="19">
        <v>4</v>
      </c>
      <c r="BS197" s="19">
        <v>35</v>
      </c>
      <c r="BT197" s="19">
        <v>2</v>
      </c>
      <c r="BU197" s="19">
        <v>36</v>
      </c>
      <c r="BV197" s="19" t="s">
        <v>53</v>
      </c>
      <c r="BW197" s="19" t="s">
        <v>53</v>
      </c>
      <c r="BX197" s="19" t="s">
        <v>53</v>
      </c>
      <c r="BY197" s="19" t="s">
        <v>53</v>
      </c>
      <c r="BZ197" s="19" t="s">
        <v>53</v>
      </c>
      <c r="CA197" s="19" t="s">
        <v>53</v>
      </c>
      <c r="CB197" s="19" t="s">
        <v>53</v>
      </c>
      <c r="CC197" s="19" t="s">
        <v>53</v>
      </c>
      <c r="CD197" s="19" t="s">
        <v>53</v>
      </c>
      <c r="CE197" s="19">
        <v>2</v>
      </c>
      <c r="CF197" s="19">
        <v>28</v>
      </c>
      <c r="CG197" s="19">
        <v>3</v>
      </c>
      <c r="CH197" s="19">
        <v>27</v>
      </c>
      <c r="CI197" s="19" t="s">
        <v>53</v>
      </c>
      <c r="CJ197" s="19" t="s">
        <v>53</v>
      </c>
      <c r="CK197" s="19" t="s">
        <v>53</v>
      </c>
      <c r="CL197" s="19" t="s">
        <v>53</v>
      </c>
      <c r="CM197" s="19">
        <v>1</v>
      </c>
      <c r="CN197" s="19">
        <v>10</v>
      </c>
      <c r="CO197" s="19">
        <v>1</v>
      </c>
      <c r="CP197" s="19">
        <v>10</v>
      </c>
      <c r="CQ197" s="19">
        <v>1</v>
      </c>
      <c r="CR197" s="19">
        <v>10</v>
      </c>
      <c r="CS197" s="19">
        <v>0</v>
      </c>
      <c r="CT197" s="19">
        <v>7</v>
      </c>
      <c r="CU197" s="19">
        <v>0</v>
      </c>
      <c r="CV197" s="19">
        <v>7</v>
      </c>
      <c r="CW197" s="19">
        <v>0</v>
      </c>
      <c r="CX197" s="19">
        <v>7</v>
      </c>
      <c r="CY197" s="19">
        <v>0</v>
      </c>
      <c r="CZ197" s="19">
        <v>7</v>
      </c>
      <c r="DA197" s="19">
        <v>1</v>
      </c>
      <c r="DB197" s="19">
        <v>6</v>
      </c>
    </row>
    <row r="198" spans="1:106" ht="15" customHeight="1" x14ac:dyDescent="0.2">
      <c r="A198" s="21" t="s">
        <v>484</v>
      </c>
      <c r="B198" s="19" t="s">
        <v>485</v>
      </c>
      <c r="C198" s="27">
        <v>66</v>
      </c>
      <c r="D198" s="19">
        <v>3</v>
      </c>
      <c r="E198" s="19">
        <v>104</v>
      </c>
      <c r="F198" s="19">
        <v>8</v>
      </c>
      <c r="G198" s="19">
        <v>101</v>
      </c>
      <c r="H198" s="19">
        <v>15</v>
      </c>
      <c r="I198" s="19">
        <v>90</v>
      </c>
      <c r="J198" s="19">
        <v>2</v>
      </c>
      <c r="K198" s="19">
        <v>109</v>
      </c>
      <c r="L198" s="19">
        <v>0</v>
      </c>
      <c r="M198" s="19">
        <v>109</v>
      </c>
      <c r="N198" s="19">
        <v>3</v>
      </c>
      <c r="O198" s="19">
        <v>105</v>
      </c>
      <c r="P198" s="19">
        <v>3</v>
      </c>
      <c r="Q198" s="19">
        <v>106</v>
      </c>
      <c r="R198" s="19">
        <v>5</v>
      </c>
      <c r="S198" s="19">
        <v>107</v>
      </c>
      <c r="T198" s="19">
        <v>1</v>
      </c>
      <c r="U198" s="19">
        <v>109</v>
      </c>
      <c r="V198" s="19">
        <v>1</v>
      </c>
      <c r="W198" s="19">
        <v>108</v>
      </c>
      <c r="X198" s="19">
        <v>3</v>
      </c>
      <c r="Y198" s="19">
        <v>106</v>
      </c>
      <c r="Z198" s="19">
        <v>0</v>
      </c>
      <c r="AA198" s="19">
        <v>110</v>
      </c>
      <c r="AB198" s="19">
        <v>3</v>
      </c>
      <c r="AC198" s="19">
        <v>105</v>
      </c>
      <c r="AD198" s="19">
        <v>4</v>
      </c>
      <c r="AE198" s="19">
        <v>104</v>
      </c>
      <c r="AF198" s="19">
        <v>2</v>
      </c>
      <c r="AG198" s="19">
        <v>100</v>
      </c>
      <c r="AH198" s="19">
        <v>1</v>
      </c>
      <c r="AI198" s="19">
        <v>105</v>
      </c>
      <c r="AJ198" s="19">
        <v>2</v>
      </c>
      <c r="AK198" s="19">
        <v>100</v>
      </c>
      <c r="AL198" s="19">
        <v>13</v>
      </c>
      <c r="AM198" s="19">
        <v>89</v>
      </c>
      <c r="AN198" s="19">
        <v>1</v>
      </c>
      <c r="AO198" s="19">
        <v>103</v>
      </c>
      <c r="AP198" s="19">
        <v>2</v>
      </c>
      <c r="AQ198" s="19">
        <v>101</v>
      </c>
      <c r="AR198" s="19">
        <v>2</v>
      </c>
      <c r="AS198" s="19">
        <v>102</v>
      </c>
      <c r="AT198" s="19">
        <v>2</v>
      </c>
      <c r="AU198" s="19">
        <v>102</v>
      </c>
      <c r="AV198" s="19">
        <v>3</v>
      </c>
      <c r="AW198" s="19">
        <v>97</v>
      </c>
      <c r="AX198" s="19">
        <v>2</v>
      </c>
      <c r="AY198" s="19">
        <v>103</v>
      </c>
      <c r="AZ198" s="19">
        <v>2</v>
      </c>
      <c r="BA198" s="19">
        <v>97</v>
      </c>
      <c r="BB198" s="19">
        <v>7</v>
      </c>
      <c r="BC198" s="19">
        <v>103</v>
      </c>
      <c r="BD198" s="19">
        <v>4</v>
      </c>
      <c r="BE198" s="19">
        <v>102</v>
      </c>
      <c r="BF198" s="19">
        <v>4</v>
      </c>
      <c r="BG198" s="19">
        <v>31</v>
      </c>
      <c r="BH198" s="19">
        <v>5</v>
      </c>
      <c r="BI198" s="19">
        <v>106</v>
      </c>
      <c r="BJ198" s="19">
        <v>4</v>
      </c>
      <c r="BK198" s="19">
        <v>98</v>
      </c>
      <c r="BL198" s="19">
        <v>0</v>
      </c>
      <c r="BM198" s="19">
        <v>106</v>
      </c>
      <c r="BN198" s="19" t="s">
        <v>53</v>
      </c>
      <c r="BO198" s="19" t="s">
        <v>53</v>
      </c>
      <c r="BP198" s="19" t="s">
        <v>53</v>
      </c>
      <c r="BQ198" s="19" t="s">
        <v>53</v>
      </c>
      <c r="BR198" s="19">
        <v>8</v>
      </c>
      <c r="BS198" s="19">
        <v>102</v>
      </c>
      <c r="BT198" s="19">
        <v>8</v>
      </c>
      <c r="BU198" s="19">
        <v>95</v>
      </c>
      <c r="BV198" s="19" t="s">
        <v>53</v>
      </c>
      <c r="BW198" s="19" t="s">
        <v>53</v>
      </c>
      <c r="BX198" s="19" t="s">
        <v>53</v>
      </c>
      <c r="BY198" s="19" t="s">
        <v>53</v>
      </c>
      <c r="BZ198" s="19" t="s">
        <v>53</v>
      </c>
      <c r="CA198" s="19" t="s">
        <v>53</v>
      </c>
      <c r="CB198" s="19" t="s">
        <v>53</v>
      </c>
      <c r="CC198" s="19" t="s">
        <v>53</v>
      </c>
      <c r="CD198" s="19" t="s">
        <v>53</v>
      </c>
      <c r="CE198" s="19">
        <v>8</v>
      </c>
      <c r="CF198" s="19">
        <v>82</v>
      </c>
      <c r="CG198" s="19">
        <v>9</v>
      </c>
      <c r="CH198" s="19">
        <v>79</v>
      </c>
      <c r="CI198" s="19" t="s">
        <v>53</v>
      </c>
      <c r="CJ198" s="19" t="s">
        <v>53</v>
      </c>
      <c r="CK198" s="19" t="s">
        <v>53</v>
      </c>
      <c r="CL198" s="19" t="s">
        <v>53</v>
      </c>
      <c r="CM198" s="19">
        <v>0</v>
      </c>
      <c r="CN198" s="19">
        <v>29</v>
      </c>
      <c r="CO198" s="19">
        <v>0</v>
      </c>
      <c r="CP198" s="19">
        <v>28</v>
      </c>
      <c r="CQ198" s="19">
        <v>0</v>
      </c>
      <c r="CR198" s="19">
        <v>28</v>
      </c>
      <c r="CS198" s="19">
        <v>0</v>
      </c>
      <c r="CT198" s="19">
        <v>11</v>
      </c>
      <c r="CU198" s="19">
        <v>0</v>
      </c>
      <c r="CV198" s="19">
        <v>11</v>
      </c>
      <c r="CW198" s="19">
        <v>0</v>
      </c>
      <c r="CX198" s="19">
        <v>11</v>
      </c>
      <c r="CY198" s="19">
        <v>0</v>
      </c>
      <c r="CZ198" s="19">
        <v>11</v>
      </c>
      <c r="DA198" s="19">
        <v>2</v>
      </c>
      <c r="DB198" s="19">
        <v>8</v>
      </c>
    </row>
    <row r="199" spans="1:106" ht="15" customHeight="1" x14ac:dyDescent="0.2">
      <c r="A199" s="21" t="s">
        <v>486</v>
      </c>
      <c r="B199" s="19" t="s">
        <v>487</v>
      </c>
      <c r="C199" s="27">
        <v>100</v>
      </c>
      <c r="D199" s="19">
        <v>19</v>
      </c>
      <c r="E199" s="19">
        <v>598</v>
      </c>
      <c r="F199" s="19">
        <v>25</v>
      </c>
      <c r="G199" s="19">
        <v>591</v>
      </c>
      <c r="H199" s="19">
        <v>25</v>
      </c>
      <c r="I199" s="19">
        <v>605</v>
      </c>
      <c r="J199" s="19">
        <v>14</v>
      </c>
      <c r="K199" s="19">
        <v>615</v>
      </c>
      <c r="L199" s="19">
        <v>12</v>
      </c>
      <c r="M199" s="19">
        <v>618</v>
      </c>
      <c r="N199" s="19">
        <v>16</v>
      </c>
      <c r="O199" s="19">
        <v>617</v>
      </c>
      <c r="P199" s="19">
        <v>10</v>
      </c>
      <c r="Q199" s="19">
        <v>621</v>
      </c>
      <c r="R199" s="19">
        <v>11</v>
      </c>
      <c r="S199" s="19">
        <v>622</v>
      </c>
      <c r="T199" s="19">
        <v>11</v>
      </c>
      <c r="U199" s="19">
        <v>619</v>
      </c>
      <c r="V199" s="19">
        <v>11</v>
      </c>
      <c r="W199" s="19">
        <v>622</v>
      </c>
      <c r="X199" s="19">
        <v>8</v>
      </c>
      <c r="Y199" s="19">
        <v>619</v>
      </c>
      <c r="Z199" s="19">
        <v>13</v>
      </c>
      <c r="AA199" s="19">
        <v>619</v>
      </c>
      <c r="AB199" s="19">
        <v>9</v>
      </c>
      <c r="AC199" s="19">
        <v>621</v>
      </c>
      <c r="AD199" s="19">
        <v>8</v>
      </c>
      <c r="AE199" s="19">
        <v>620</v>
      </c>
      <c r="AF199" s="19">
        <v>14</v>
      </c>
      <c r="AG199" s="19">
        <v>600</v>
      </c>
      <c r="AH199" s="19">
        <v>12</v>
      </c>
      <c r="AI199" s="19">
        <v>602</v>
      </c>
      <c r="AJ199" s="19">
        <v>11</v>
      </c>
      <c r="AK199" s="19">
        <v>606</v>
      </c>
      <c r="AL199" s="19">
        <v>31</v>
      </c>
      <c r="AM199" s="19">
        <v>588</v>
      </c>
      <c r="AN199" s="19">
        <v>17</v>
      </c>
      <c r="AO199" s="19">
        <v>587</v>
      </c>
      <c r="AP199" s="19">
        <v>12</v>
      </c>
      <c r="AQ199" s="19">
        <v>606</v>
      </c>
      <c r="AR199" s="19">
        <v>17</v>
      </c>
      <c r="AS199" s="19">
        <v>597</v>
      </c>
      <c r="AT199" s="19">
        <v>13</v>
      </c>
      <c r="AU199" s="19">
        <v>596</v>
      </c>
      <c r="AV199" s="19">
        <v>14</v>
      </c>
      <c r="AW199" s="19">
        <v>580</v>
      </c>
      <c r="AX199" s="19">
        <v>12</v>
      </c>
      <c r="AY199" s="19">
        <v>599</v>
      </c>
      <c r="AZ199" s="19">
        <v>13</v>
      </c>
      <c r="BA199" s="19">
        <v>589</v>
      </c>
      <c r="BB199" s="19">
        <v>13</v>
      </c>
      <c r="BC199" s="19">
        <v>575</v>
      </c>
      <c r="BD199" s="19">
        <v>14</v>
      </c>
      <c r="BE199" s="19">
        <v>567</v>
      </c>
      <c r="BF199" s="19">
        <v>6</v>
      </c>
      <c r="BG199" s="19">
        <v>251</v>
      </c>
      <c r="BH199" s="19">
        <v>10</v>
      </c>
      <c r="BI199" s="19">
        <v>612</v>
      </c>
      <c r="BJ199" s="19">
        <v>9</v>
      </c>
      <c r="BK199" s="19">
        <v>614</v>
      </c>
      <c r="BL199" s="19">
        <v>8</v>
      </c>
      <c r="BM199" s="19">
        <v>613</v>
      </c>
      <c r="BN199" s="19" t="s">
        <v>53</v>
      </c>
      <c r="BO199" s="19" t="s">
        <v>53</v>
      </c>
      <c r="BP199" s="19" t="s">
        <v>53</v>
      </c>
      <c r="BQ199" s="19" t="s">
        <v>53</v>
      </c>
      <c r="BR199" s="19">
        <v>22</v>
      </c>
      <c r="BS199" s="19">
        <v>597</v>
      </c>
      <c r="BT199" s="19">
        <v>13</v>
      </c>
      <c r="BU199" s="19">
        <v>601</v>
      </c>
      <c r="BV199" s="19" t="s">
        <v>53</v>
      </c>
      <c r="BW199" s="19" t="s">
        <v>53</v>
      </c>
      <c r="BX199" s="19" t="s">
        <v>53</v>
      </c>
      <c r="BY199" s="19" t="s">
        <v>53</v>
      </c>
      <c r="BZ199" s="19" t="s">
        <v>53</v>
      </c>
      <c r="CA199" s="19" t="s">
        <v>53</v>
      </c>
      <c r="CB199" s="19" t="s">
        <v>53</v>
      </c>
      <c r="CC199" s="19" t="s">
        <v>53</v>
      </c>
      <c r="CD199" s="19" t="s">
        <v>53</v>
      </c>
      <c r="CE199" s="19">
        <v>1</v>
      </c>
      <c r="CF199" s="19">
        <v>233</v>
      </c>
      <c r="CG199" s="19">
        <v>8</v>
      </c>
      <c r="CH199" s="19">
        <v>224</v>
      </c>
      <c r="CI199" s="19" t="s">
        <v>53</v>
      </c>
      <c r="CJ199" s="19" t="s">
        <v>53</v>
      </c>
      <c r="CK199" s="19" t="s">
        <v>53</v>
      </c>
      <c r="CL199" s="19" t="s">
        <v>53</v>
      </c>
      <c r="CM199" s="19">
        <v>3</v>
      </c>
      <c r="CN199" s="19">
        <v>53</v>
      </c>
      <c r="CO199" s="19">
        <v>4</v>
      </c>
      <c r="CP199" s="19">
        <v>53</v>
      </c>
      <c r="CQ199" s="19">
        <v>5</v>
      </c>
      <c r="CR199" s="19">
        <v>51</v>
      </c>
      <c r="CS199" s="19">
        <v>0</v>
      </c>
      <c r="CT199" s="19">
        <v>54</v>
      </c>
      <c r="CU199" s="19">
        <v>0</v>
      </c>
      <c r="CV199" s="19">
        <v>54</v>
      </c>
      <c r="CW199" s="19">
        <v>1</v>
      </c>
      <c r="CX199" s="19">
        <v>54</v>
      </c>
      <c r="CY199" s="19">
        <v>0</v>
      </c>
      <c r="CZ199" s="19">
        <v>53</v>
      </c>
      <c r="DA199" s="19">
        <v>6</v>
      </c>
      <c r="DB199" s="19">
        <v>49</v>
      </c>
    </row>
    <row r="200" spans="1:106" ht="15" customHeight="1" x14ac:dyDescent="0.2">
      <c r="A200" s="21" t="s">
        <v>488</v>
      </c>
      <c r="B200" s="19" t="s">
        <v>489</v>
      </c>
      <c r="C200" s="27">
        <v>86</v>
      </c>
      <c r="D200" s="19">
        <v>17</v>
      </c>
      <c r="E200" s="19">
        <v>183</v>
      </c>
      <c r="F200" s="19">
        <v>14</v>
      </c>
      <c r="G200" s="19">
        <v>186</v>
      </c>
      <c r="H200" s="19">
        <v>25</v>
      </c>
      <c r="I200" s="19">
        <v>179</v>
      </c>
      <c r="J200" s="19">
        <v>8</v>
      </c>
      <c r="K200" s="19">
        <v>196</v>
      </c>
      <c r="L200" s="19">
        <v>11</v>
      </c>
      <c r="M200" s="19">
        <v>190</v>
      </c>
      <c r="N200" s="19">
        <v>15</v>
      </c>
      <c r="O200" s="19">
        <v>187</v>
      </c>
      <c r="P200" s="19">
        <v>5</v>
      </c>
      <c r="Q200" s="19">
        <v>199</v>
      </c>
      <c r="R200" s="19">
        <v>13</v>
      </c>
      <c r="S200" s="19">
        <v>191</v>
      </c>
      <c r="T200" s="19">
        <v>5</v>
      </c>
      <c r="U200" s="19">
        <v>199</v>
      </c>
      <c r="V200" s="19">
        <v>7</v>
      </c>
      <c r="W200" s="19">
        <v>196</v>
      </c>
      <c r="X200" s="19">
        <v>7</v>
      </c>
      <c r="Y200" s="19">
        <v>194</v>
      </c>
      <c r="Z200" s="19">
        <v>8</v>
      </c>
      <c r="AA200" s="19">
        <v>195</v>
      </c>
      <c r="AB200" s="19">
        <v>15</v>
      </c>
      <c r="AC200" s="19">
        <v>190</v>
      </c>
      <c r="AD200" s="19">
        <v>12</v>
      </c>
      <c r="AE200" s="19">
        <v>190</v>
      </c>
      <c r="AF200" s="19">
        <v>12</v>
      </c>
      <c r="AG200" s="19">
        <v>181</v>
      </c>
      <c r="AH200" s="19">
        <v>10</v>
      </c>
      <c r="AI200" s="19">
        <v>182</v>
      </c>
      <c r="AJ200" s="19">
        <v>12</v>
      </c>
      <c r="AK200" s="19">
        <v>175</v>
      </c>
      <c r="AL200" s="19">
        <v>15</v>
      </c>
      <c r="AM200" s="19">
        <v>174</v>
      </c>
      <c r="AN200" s="19">
        <v>12</v>
      </c>
      <c r="AO200" s="19">
        <v>174</v>
      </c>
      <c r="AP200" s="19">
        <v>5</v>
      </c>
      <c r="AQ200" s="19">
        <v>192</v>
      </c>
      <c r="AR200" s="19">
        <v>7</v>
      </c>
      <c r="AS200" s="19">
        <v>191</v>
      </c>
      <c r="AT200" s="19">
        <v>6</v>
      </c>
      <c r="AU200" s="19">
        <v>188</v>
      </c>
      <c r="AV200" s="19">
        <v>12</v>
      </c>
      <c r="AW200" s="19">
        <v>170</v>
      </c>
      <c r="AX200" s="19">
        <v>11</v>
      </c>
      <c r="AY200" s="19">
        <v>177</v>
      </c>
      <c r="AZ200" s="19">
        <v>13</v>
      </c>
      <c r="BA200" s="19">
        <v>176</v>
      </c>
      <c r="BB200" s="19">
        <v>12</v>
      </c>
      <c r="BC200" s="19">
        <v>192</v>
      </c>
      <c r="BD200" s="19">
        <v>16</v>
      </c>
      <c r="BE200" s="19">
        <v>187</v>
      </c>
      <c r="BF200" s="19">
        <v>6</v>
      </c>
      <c r="BG200" s="19">
        <v>68</v>
      </c>
      <c r="BH200" s="19">
        <v>8</v>
      </c>
      <c r="BI200" s="19">
        <v>187</v>
      </c>
      <c r="BJ200" s="19">
        <v>10</v>
      </c>
      <c r="BK200" s="19">
        <v>193</v>
      </c>
      <c r="BL200" s="19">
        <v>6</v>
      </c>
      <c r="BM200" s="19">
        <v>191</v>
      </c>
      <c r="BN200" s="19" t="s">
        <v>53</v>
      </c>
      <c r="BO200" s="19" t="s">
        <v>53</v>
      </c>
      <c r="BP200" s="19" t="s">
        <v>53</v>
      </c>
      <c r="BQ200" s="19" t="s">
        <v>53</v>
      </c>
      <c r="BR200" s="19">
        <v>24</v>
      </c>
      <c r="BS200" s="19">
        <v>176</v>
      </c>
      <c r="BT200" s="19">
        <v>5</v>
      </c>
      <c r="BU200" s="19">
        <v>192</v>
      </c>
      <c r="BV200" s="19" t="s">
        <v>53</v>
      </c>
      <c r="BW200" s="19" t="s">
        <v>53</v>
      </c>
      <c r="BX200" s="19" t="s">
        <v>53</v>
      </c>
      <c r="BY200" s="19" t="s">
        <v>53</v>
      </c>
      <c r="BZ200" s="19" t="s">
        <v>53</v>
      </c>
      <c r="CA200" s="19" t="s">
        <v>53</v>
      </c>
      <c r="CB200" s="19" t="s">
        <v>53</v>
      </c>
      <c r="CC200" s="19" t="s">
        <v>53</v>
      </c>
      <c r="CD200" s="19" t="s">
        <v>53</v>
      </c>
      <c r="CE200" s="19">
        <v>7</v>
      </c>
      <c r="CF200" s="19">
        <v>158</v>
      </c>
      <c r="CG200" s="19">
        <v>11</v>
      </c>
      <c r="CH200" s="19">
        <v>156</v>
      </c>
      <c r="CI200" s="19" t="s">
        <v>53</v>
      </c>
      <c r="CJ200" s="19" t="s">
        <v>53</v>
      </c>
      <c r="CK200" s="19" t="s">
        <v>53</v>
      </c>
      <c r="CL200" s="19" t="s">
        <v>53</v>
      </c>
      <c r="CM200" s="19">
        <v>3</v>
      </c>
      <c r="CN200" s="19">
        <v>50</v>
      </c>
      <c r="CO200" s="19">
        <v>3</v>
      </c>
      <c r="CP200" s="19">
        <v>51</v>
      </c>
      <c r="CQ200" s="19">
        <v>6</v>
      </c>
      <c r="CR200" s="19">
        <v>47</v>
      </c>
      <c r="CS200" s="19">
        <v>0</v>
      </c>
      <c r="CT200" s="19">
        <v>16</v>
      </c>
      <c r="CU200" s="19">
        <v>2</v>
      </c>
      <c r="CV200" s="19">
        <v>14</v>
      </c>
      <c r="CW200" s="19">
        <v>1</v>
      </c>
      <c r="CX200" s="19">
        <v>14</v>
      </c>
      <c r="CY200" s="19">
        <v>1</v>
      </c>
      <c r="CZ200" s="19">
        <v>15</v>
      </c>
      <c r="DA200" s="19">
        <v>5</v>
      </c>
      <c r="DB200" s="19">
        <v>11</v>
      </c>
    </row>
    <row r="201" spans="1:106" ht="15" customHeight="1" x14ac:dyDescent="0.2">
      <c r="A201" s="21" t="s">
        <v>490</v>
      </c>
      <c r="B201" s="19" t="s">
        <v>491</v>
      </c>
      <c r="C201" s="27">
        <v>39</v>
      </c>
      <c r="D201" s="19">
        <v>12</v>
      </c>
      <c r="E201" s="19">
        <v>138</v>
      </c>
      <c r="F201" s="19">
        <v>14</v>
      </c>
      <c r="G201" s="19">
        <v>137</v>
      </c>
      <c r="H201" s="19">
        <v>19</v>
      </c>
      <c r="I201" s="19">
        <v>132</v>
      </c>
      <c r="J201" s="19">
        <v>9</v>
      </c>
      <c r="K201" s="19">
        <v>141</v>
      </c>
      <c r="L201" s="19">
        <v>6</v>
      </c>
      <c r="M201" s="19">
        <v>144</v>
      </c>
      <c r="N201" s="19">
        <v>9</v>
      </c>
      <c r="O201" s="19">
        <v>141</v>
      </c>
      <c r="P201" s="19">
        <v>3</v>
      </c>
      <c r="Q201" s="19">
        <v>147</v>
      </c>
      <c r="R201" s="19">
        <v>11</v>
      </c>
      <c r="S201" s="19">
        <v>139</v>
      </c>
      <c r="T201" s="19">
        <v>5</v>
      </c>
      <c r="U201" s="19">
        <v>145</v>
      </c>
      <c r="V201" s="19">
        <v>4</v>
      </c>
      <c r="W201" s="19">
        <v>146</v>
      </c>
      <c r="X201" s="19">
        <v>4</v>
      </c>
      <c r="Y201" s="19">
        <v>147</v>
      </c>
      <c r="Z201" s="19">
        <v>8</v>
      </c>
      <c r="AA201" s="19">
        <v>143</v>
      </c>
      <c r="AB201" s="19">
        <v>8</v>
      </c>
      <c r="AC201" s="19">
        <v>143</v>
      </c>
      <c r="AD201" s="19">
        <v>8</v>
      </c>
      <c r="AE201" s="19">
        <v>143</v>
      </c>
      <c r="AF201" s="19">
        <v>3</v>
      </c>
      <c r="AG201" s="19">
        <v>143</v>
      </c>
      <c r="AH201" s="19">
        <v>6</v>
      </c>
      <c r="AI201" s="19">
        <v>137</v>
      </c>
      <c r="AJ201" s="19">
        <v>5</v>
      </c>
      <c r="AK201" s="19">
        <v>136</v>
      </c>
      <c r="AL201" s="19">
        <v>12</v>
      </c>
      <c r="AM201" s="19">
        <v>138</v>
      </c>
      <c r="AN201" s="19">
        <v>8</v>
      </c>
      <c r="AO201" s="19">
        <v>138</v>
      </c>
      <c r="AP201" s="19">
        <v>7</v>
      </c>
      <c r="AQ201" s="19">
        <v>141</v>
      </c>
      <c r="AR201" s="19">
        <v>5</v>
      </c>
      <c r="AS201" s="19">
        <v>138</v>
      </c>
      <c r="AT201" s="19">
        <v>6</v>
      </c>
      <c r="AU201" s="19">
        <v>141</v>
      </c>
      <c r="AV201" s="19">
        <v>3</v>
      </c>
      <c r="AW201" s="19">
        <v>133</v>
      </c>
      <c r="AX201" s="19">
        <v>3</v>
      </c>
      <c r="AY201" s="19">
        <v>136</v>
      </c>
      <c r="AZ201" s="19">
        <v>4</v>
      </c>
      <c r="BA201" s="19">
        <v>138</v>
      </c>
      <c r="BB201" s="19">
        <v>4</v>
      </c>
      <c r="BC201" s="19">
        <v>146</v>
      </c>
      <c r="BD201" s="19">
        <v>3</v>
      </c>
      <c r="BE201" s="19">
        <v>147</v>
      </c>
      <c r="BF201" s="19">
        <v>4</v>
      </c>
      <c r="BG201" s="19">
        <v>67</v>
      </c>
      <c r="BH201" s="19">
        <v>9</v>
      </c>
      <c r="BI201" s="19">
        <v>138</v>
      </c>
      <c r="BJ201" s="19">
        <v>7</v>
      </c>
      <c r="BK201" s="19">
        <v>135</v>
      </c>
      <c r="BL201" s="19">
        <v>3</v>
      </c>
      <c r="BM201" s="19">
        <v>139</v>
      </c>
      <c r="BN201" s="19" t="s">
        <v>53</v>
      </c>
      <c r="BO201" s="19" t="s">
        <v>53</v>
      </c>
      <c r="BP201" s="19" t="s">
        <v>53</v>
      </c>
      <c r="BQ201" s="19" t="s">
        <v>53</v>
      </c>
      <c r="BR201" s="19">
        <v>10</v>
      </c>
      <c r="BS201" s="19">
        <v>133</v>
      </c>
      <c r="BT201" s="19">
        <v>4</v>
      </c>
      <c r="BU201" s="19">
        <v>138</v>
      </c>
      <c r="BV201" s="19" t="s">
        <v>53</v>
      </c>
      <c r="BW201" s="19" t="s">
        <v>53</v>
      </c>
      <c r="BX201" s="19" t="s">
        <v>53</v>
      </c>
      <c r="BY201" s="19" t="s">
        <v>53</v>
      </c>
      <c r="BZ201" s="19" t="s">
        <v>53</v>
      </c>
      <c r="CA201" s="19" t="s">
        <v>53</v>
      </c>
      <c r="CB201" s="19" t="s">
        <v>53</v>
      </c>
      <c r="CC201" s="19" t="s">
        <v>53</v>
      </c>
      <c r="CD201" s="19" t="s">
        <v>53</v>
      </c>
      <c r="CE201" s="19">
        <v>5</v>
      </c>
      <c r="CF201" s="19">
        <v>61</v>
      </c>
      <c r="CG201" s="19">
        <v>3</v>
      </c>
      <c r="CH201" s="19">
        <v>61</v>
      </c>
      <c r="CI201" s="19" t="s">
        <v>53</v>
      </c>
      <c r="CJ201" s="19" t="s">
        <v>53</v>
      </c>
      <c r="CK201" s="19" t="s">
        <v>53</v>
      </c>
      <c r="CL201" s="19" t="s">
        <v>53</v>
      </c>
      <c r="CM201" s="19">
        <v>4</v>
      </c>
      <c r="CN201" s="19">
        <v>52</v>
      </c>
      <c r="CO201" s="19">
        <v>3</v>
      </c>
      <c r="CP201" s="19">
        <v>52</v>
      </c>
      <c r="CQ201" s="19">
        <v>7</v>
      </c>
      <c r="CR201" s="19">
        <v>47</v>
      </c>
      <c r="CS201" s="19" t="s">
        <v>53</v>
      </c>
      <c r="CT201" s="19" t="s">
        <v>53</v>
      </c>
      <c r="CU201" s="19" t="s">
        <v>53</v>
      </c>
      <c r="CV201" s="19" t="s">
        <v>53</v>
      </c>
      <c r="CW201" s="19" t="s">
        <v>53</v>
      </c>
      <c r="CX201" s="19" t="s">
        <v>53</v>
      </c>
      <c r="CY201" s="19" t="s">
        <v>53</v>
      </c>
      <c r="CZ201" s="19" t="s">
        <v>53</v>
      </c>
      <c r="DA201" s="19" t="s">
        <v>53</v>
      </c>
      <c r="DB201" s="19" t="s">
        <v>53</v>
      </c>
    </row>
    <row r="202" spans="1:106" ht="15" customHeight="1" x14ac:dyDescent="0.2">
      <c r="A202" s="21" t="s">
        <v>492</v>
      </c>
      <c r="B202" s="19" t="s">
        <v>493</v>
      </c>
      <c r="C202" s="27">
        <v>17</v>
      </c>
      <c r="D202" s="19">
        <v>6</v>
      </c>
      <c r="E202" s="19">
        <v>26</v>
      </c>
      <c r="F202" s="19">
        <v>13</v>
      </c>
      <c r="G202" s="19">
        <v>17</v>
      </c>
      <c r="H202" s="19">
        <v>5</v>
      </c>
      <c r="I202" s="19">
        <v>26</v>
      </c>
      <c r="J202" s="19">
        <v>1</v>
      </c>
      <c r="K202" s="19">
        <v>31</v>
      </c>
      <c r="L202" s="19">
        <v>3</v>
      </c>
      <c r="M202" s="19">
        <v>29</v>
      </c>
      <c r="N202" s="19">
        <v>5</v>
      </c>
      <c r="O202" s="19">
        <v>27</v>
      </c>
      <c r="P202" s="19">
        <v>1</v>
      </c>
      <c r="Q202" s="19">
        <v>31</v>
      </c>
      <c r="R202" s="19">
        <v>3</v>
      </c>
      <c r="S202" s="19">
        <v>29</v>
      </c>
      <c r="T202" s="19">
        <v>0</v>
      </c>
      <c r="U202" s="19">
        <v>32</v>
      </c>
      <c r="V202" s="19">
        <v>3</v>
      </c>
      <c r="W202" s="19">
        <v>29</v>
      </c>
      <c r="X202" s="19">
        <v>2</v>
      </c>
      <c r="Y202" s="19">
        <v>30</v>
      </c>
      <c r="Z202" s="19">
        <v>2</v>
      </c>
      <c r="AA202" s="19">
        <v>30</v>
      </c>
      <c r="AB202" s="19">
        <v>3</v>
      </c>
      <c r="AC202" s="19">
        <v>29</v>
      </c>
      <c r="AD202" s="19">
        <v>1</v>
      </c>
      <c r="AE202" s="19">
        <v>31</v>
      </c>
      <c r="AF202" s="19">
        <v>2</v>
      </c>
      <c r="AG202" s="19">
        <v>26</v>
      </c>
      <c r="AH202" s="19">
        <v>4</v>
      </c>
      <c r="AI202" s="19">
        <v>27</v>
      </c>
      <c r="AJ202" s="19">
        <v>5</v>
      </c>
      <c r="AK202" s="19">
        <v>26</v>
      </c>
      <c r="AL202" s="19">
        <v>2</v>
      </c>
      <c r="AM202" s="19">
        <v>30</v>
      </c>
      <c r="AN202" s="19">
        <v>4</v>
      </c>
      <c r="AO202" s="19">
        <v>23</v>
      </c>
      <c r="AP202" s="19">
        <v>2</v>
      </c>
      <c r="AQ202" s="19">
        <v>29</v>
      </c>
      <c r="AR202" s="19">
        <v>3</v>
      </c>
      <c r="AS202" s="19">
        <v>27</v>
      </c>
      <c r="AT202" s="19">
        <v>0</v>
      </c>
      <c r="AU202" s="19">
        <v>26</v>
      </c>
      <c r="AV202" s="19">
        <v>3</v>
      </c>
      <c r="AW202" s="19">
        <v>25</v>
      </c>
      <c r="AX202" s="19">
        <v>2</v>
      </c>
      <c r="AY202" s="19">
        <v>27</v>
      </c>
      <c r="AZ202" s="19">
        <v>2</v>
      </c>
      <c r="BA202" s="19">
        <v>28</v>
      </c>
      <c r="BB202" s="19">
        <v>4</v>
      </c>
      <c r="BC202" s="19">
        <v>27</v>
      </c>
      <c r="BD202" s="19">
        <v>2</v>
      </c>
      <c r="BE202" s="19">
        <v>29</v>
      </c>
      <c r="BF202" s="19" t="s">
        <v>53</v>
      </c>
      <c r="BG202" s="19" t="s">
        <v>53</v>
      </c>
      <c r="BH202" s="19">
        <v>3</v>
      </c>
      <c r="BI202" s="19">
        <v>28</v>
      </c>
      <c r="BJ202" s="19">
        <v>3</v>
      </c>
      <c r="BK202" s="19">
        <v>28</v>
      </c>
      <c r="BL202" s="19">
        <v>3</v>
      </c>
      <c r="BM202" s="19">
        <v>29</v>
      </c>
      <c r="BN202" s="19" t="s">
        <v>53</v>
      </c>
      <c r="BO202" s="19" t="s">
        <v>53</v>
      </c>
      <c r="BP202" s="19" t="s">
        <v>53</v>
      </c>
      <c r="BQ202" s="19" t="s">
        <v>53</v>
      </c>
      <c r="BR202" s="19">
        <v>3</v>
      </c>
      <c r="BS202" s="19">
        <v>29</v>
      </c>
      <c r="BT202" s="19">
        <v>2</v>
      </c>
      <c r="BU202" s="19">
        <v>29</v>
      </c>
      <c r="BV202" s="19" t="s">
        <v>53</v>
      </c>
      <c r="BW202" s="19" t="s">
        <v>53</v>
      </c>
      <c r="BX202" s="19" t="s">
        <v>53</v>
      </c>
      <c r="BY202" s="19" t="s">
        <v>53</v>
      </c>
      <c r="BZ202" s="19" t="s">
        <v>53</v>
      </c>
      <c r="CA202" s="19" t="s">
        <v>53</v>
      </c>
      <c r="CB202" s="19" t="s">
        <v>53</v>
      </c>
      <c r="CC202" s="19" t="s">
        <v>53</v>
      </c>
      <c r="CD202" s="19" t="s">
        <v>53</v>
      </c>
      <c r="CE202" s="19" t="s">
        <v>53</v>
      </c>
      <c r="CF202" s="19" t="s">
        <v>53</v>
      </c>
      <c r="CG202" s="19" t="s">
        <v>53</v>
      </c>
      <c r="CH202" s="19" t="s">
        <v>53</v>
      </c>
      <c r="CI202" s="19" t="s">
        <v>53</v>
      </c>
      <c r="CJ202" s="19" t="s">
        <v>53</v>
      </c>
      <c r="CK202" s="19" t="s">
        <v>53</v>
      </c>
      <c r="CL202" s="19" t="s">
        <v>53</v>
      </c>
      <c r="CM202" s="19">
        <v>4</v>
      </c>
      <c r="CN202" s="19">
        <v>2</v>
      </c>
      <c r="CO202" s="19">
        <v>3</v>
      </c>
      <c r="CP202" s="19">
        <v>3</v>
      </c>
      <c r="CQ202" s="19">
        <v>3</v>
      </c>
      <c r="CR202" s="19">
        <v>3</v>
      </c>
      <c r="CS202" s="19" t="s">
        <v>53</v>
      </c>
      <c r="CT202" s="19" t="s">
        <v>53</v>
      </c>
      <c r="CU202" s="19" t="s">
        <v>53</v>
      </c>
      <c r="CV202" s="19" t="s">
        <v>53</v>
      </c>
      <c r="CW202" s="19" t="s">
        <v>53</v>
      </c>
      <c r="CX202" s="19" t="s">
        <v>53</v>
      </c>
      <c r="CY202" s="19" t="s">
        <v>53</v>
      </c>
      <c r="CZ202" s="19" t="s">
        <v>53</v>
      </c>
      <c r="DA202" s="19" t="s">
        <v>53</v>
      </c>
      <c r="DB202" s="19" t="s">
        <v>53</v>
      </c>
    </row>
    <row r="203" spans="1:106" ht="15" customHeight="1" x14ac:dyDescent="0.2">
      <c r="A203" s="21" t="s">
        <v>494</v>
      </c>
      <c r="B203" s="19" t="s">
        <v>495</v>
      </c>
      <c r="C203" s="27">
        <v>6</v>
      </c>
      <c r="D203" s="19">
        <v>1</v>
      </c>
      <c r="E203" s="19">
        <v>26</v>
      </c>
      <c r="F203" s="19">
        <v>0</v>
      </c>
      <c r="G203" s="19">
        <v>27</v>
      </c>
      <c r="H203" s="19">
        <v>2</v>
      </c>
      <c r="I203" s="19">
        <v>25</v>
      </c>
      <c r="J203" s="19">
        <v>0</v>
      </c>
      <c r="K203" s="19">
        <v>27</v>
      </c>
      <c r="L203" s="19">
        <v>0</v>
      </c>
      <c r="M203" s="19">
        <v>27</v>
      </c>
      <c r="N203" s="19">
        <v>0</v>
      </c>
      <c r="O203" s="19">
        <v>27</v>
      </c>
      <c r="P203" s="19">
        <v>0</v>
      </c>
      <c r="Q203" s="19">
        <v>27</v>
      </c>
      <c r="R203" s="19">
        <v>0</v>
      </c>
      <c r="S203" s="19">
        <v>27</v>
      </c>
      <c r="T203" s="19">
        <v>0</v>
      </c>
      <c r="U203" s="19">
        <v>25</v>
      </c>
      <c r="V203" s="19">
        <v>0</v>
      </c>
      <c r="W203" s="19">
        <v>27</v>
      </c>
      <c r="X203" s="19">
        <v>1</v>
      </c>
      <c r="Y203" s="19">
        <v>26</v>
      </c>
      <c r="Z203" s="19">
        <v>2</v>
      </c>
      <c r="AA203" s="19">
        <v>25</v>
      </c>
      <c r="AB203" s="19">
        <v>0</v>
      </c>
      <c r="AC203" s="19">
        <v>27</v>
      </c>
      <c r="AD203" s="19">
        <v>0</v>
      </c>
      <c r="AE203" s="19">
        <v>27</v>
      </c>
      <c r="AF203" s="19">
        <v>0</v>
      </c>
      <c r="AG203" s="19">
        <v>25</v>
      </c>
      <c r="AH203" s="19">
        <v>2</v>
      </c>
      <c r="AI203" s="19">
        <v>25</v>
      </c>
      <c r="AJ203" s="19">
        <v>1</v>
      </c>
      <c r="AK203" s="19">
        <v>26</v>
      </c>
      <c r="AL203" s="19">
        <v>1</v>
      </c>
      <c r="AM203" s="19">
        <v>25</v>
      </c>
      <c r="AN203" s="19">
        <v>1</v>
      </c>
      <c r="AO203" s="19">
        <v>26</v>
      </c>
      <c r="AP203" s="19">
        <v>1</v>
      </c>
      <c r="AQ203" s="19">
        <v>25</v>
      </c>
      <c r="AR203" s="19">
        <v>1</v>
      </c>
      <c r="AS203" s="19">
        <v>26</v>
      </c>
      <c r="AT203" s="19">
        <v>1</v>
      </c>
      <c r="AU203" s="19">
        <v>26</v>
      </c>
      <c r="AV203" s="19">
        <v>0</v>
      </c>
      <c r="AW203" s="19">
        <v>25</v>
      </c>
      <c r="AX203" s="19">
        <v>0</v>
      </c>
      <c r="AY203" s="19">
        <v>25</v>
      </c>
      <c r="AZ203" s="19">
        <v>0</v>
      </c>
      <c r="BA203" s="19">
        <v>26</v>
      </c>
      <c r="BB203" s="19">
        <v>2</v>
      </c>
      <c r="BC203" s="19">
        <v>24</v>
      </c>
      <c r="BD203" s="19">
        <v>2</v>
      </c>
      <c r="BE203" s="19">
        <v>23</v>
      </c>
      <c r="BF203" s="19">
        <v>1</v>
      </c>
      <c r="BG203" s="19">
        <v>15</v>
      </c>
      <c r="BH203" s="19">
        <v>0</v>
      </c>
      <c r="BI203" s="19">
        <v>22</v>
      </c>
      <c r="BJ203" s="19">
        <v>0</v>
      </c>
      <c r="BK203" s="19">
        <v>21</v>
      </c>
      <c r="BL203" s="19">
        <v>0</v>
      </c>
      <c r="BM203" s="19">
        <v>22</v>
      </c>
      <c r="BN203" s="19" t="s">
        <v>53</v>
      </c>
      <c r="BO203" s="19" t="s">
        <v>53</v>
      </c>
      <c r="BP203" s="19" t="s">
        <v>53</v>
      </c>
      <c r="BQ203" s="19" t="s">
        <v>53</v>
      </c>
      <c r="BR203" s="19">
        <v>2</v>
      </c>
      <c r="BS203" s="19">
        <v>19</v>
      </c>
      <c r="BT203" s="19">
        <v>2</v>
      </c>
      <c r="BU203" s="19">
        <v>20</v>
      </c>
      <c r="BV203" s="19" t="s">
        <v>53</v>
      </c>
      <c r="BW203" s="19" t="s">
        <v>53</v>
      </c>
      <c r="BX203" s="19" t="s">
        <v>53</v>
      </c>
      <c r="BY203" s="19" t="s">
        <v>53</v>
      </c>
      <c r="BZ203" s="19" t="s">
        <v>53</v>
      </c>
      <c r="CA203" s="19" t="s">
        <v>53</v>
      </c>
      <c r="CB203" s="19" t="s">
        <v>53</v>
      </c>
      <c r="CC203" s="19" t="s">
        <v>53</v>
      </c>
      <c r="CD203" s="19" t="s">
        <v>53</v>
      </c>
      <c r="CE203" s="19" t="s">
        <v>53</v>
      </c>
      <c r="CF203" s="19" t="s">
        <v>53</v>
      </c>
      <c r="CG203" s="19" t="s">
        <v>53</v>
      </c>
      <c r="CH203" s="19" t="s">
        <v>53</v>
      </c>
      <c r="CI203" s="19">
        <v>1</v>
      </c>
      <c r="CJ203" s="19">
        <v>14</v>
      </c>
      <c r="CK203" s="19">
        <v>1</v>
      </c>
      <c r="CL203" s="19">
        <v>12</v>
      </c>
      <c r="CM203" s="19">
        <v>0</v>
      </c>
      <c r="CN203" s="19">
        <v>5</v>
      </c>
      <c r="CO203" s="19">
        <v>0</v>
      </c>
      <c r="CP203" s="19">
        <v>5</v>
      </c>
      <c r="CQ203" s="19">
        <v>0</v>
      </c>
      <c r="CR203" s="19">
        <v>5</v>
      </c>
      <c r="CS203" s="19" t="s">
        <v>53</v>
      </c>
      <c r="CT203" s="19" t="s">
        <v>53</v>
      </c>
      <c r="CU203" s="19" t="s">
        <v>53</v>
      </c>
      <c r="CV203" s="19" t="s">
        <v>53</v>
      </c>
      <c r="CW203" s="19" t="s">
        <v>53</v>
      </c>
      <c r="CX203" s="19" t="s">
        <v>53</v>
      </c>
      <c r="CY203" s="19" t="s">
        <v>53</v>
      </c>
      <c r="CZ203" s="19" t="s">
        <v>53</v>
      </c>
      <c r="DA203" s="19" t="s">
        <v>53</v>
      </c>
      <c r="DB203" s="19" t="s">
        <v>53</v>
      </c>
    </row>
    <row r="204" spans="1:106" ht="15" customHeight="1" x14ac:dyDescent="0.2">
      <c r="A204" s="21" t="s">
        <v>496</v>
      </c>
      <c r="B204" s="19" t="s">
        <v>497</v>
      </c>
      <c r="C204" s="27">
        <v>47</v>
      </c>
      <c r="D204" s="19">
        <v>4</v>
      </c>
      <c r="E204" s="19">
        <v>86</v>
      </c>
      <c r="F204" s="19">
        <v>14</v>
      </c>
      <c r="G204" s="19">
        <v>75</v>
      </c>
      <c r="H204" s="19">
        <v>7</v>
      </c>
      <c r="I204" s="19">
        <v>83</v>
      </c>
      <c r="J204" s="19">
        <v>2</v>
      </c>
      <c r="K204" s="19">
        <v>89</v>
      </c>
      <c r="L204" s="19">
        <v>7</v>
      </c>
      <c r="M204" s="19">
        <v>84</v>
      </c>
      <c r="N204" s="19">
        <v>10</v>
      </c>
      <c r="O204" s="19">
        <v>77</v>
      </c>
      <c r="P204" s="19">
        <v>4</v>
      </c>
      <c r="Q204" s="19">
        <v>87</v>
      </c>
      <c r="R204" s="19">
        <v>6</v>
      </c>
      <c r="S204" s="19">
        <v>84</v>
      </c>
      <c r="T204" s="19">
        <v>2</v>
      </c>
      <c r="U204" s="19">
        <v>87</v>
      </c>
      <c r="V204" s="19">
        <v>4</v>
      </c>
      <c r="W204" s="19">
        <v>86</v>
      </c>
      <c r="X204" s="19">
        <v>3</v>
      </c>
      <c r="Y204" s="19">
        <v>87</v>
      </c>
      <c r="Z204" s="19">
        <v>9</v>
      </c>
      <c r="AA204" s="19">
        <v>80</v>
      </c>
      <c r="AB204" s="19">
        <v>7</v>
      </c>
      <c r="AC204" s="19">
        <v>81</v>
      </c>
      <c r="AD204" s="19">
        <v>9</v>
      </c>
      <c r="AE204" s="19">
        <v>79</v>
      </c>
      <c r="AF204" s="19">
        <v>8</v>
      </c>
      <c r="AG204" s="19">
        <v>77</v>
      </c>
      <c r="AH204" s="19">
        <v>7</v>
      </c>
      <c r="AI204" s="19">
        <v>74</v>
      </c>
      <c r="AJ204" s="19">
        <v>13</v>
      </c>
      <c r="AK204" s="19">
        <v>71</v>
      </c>
      <c r="AL204" s="19">
        <v>9</v>
      </c>
      <c r="AM204" s="19">
        <v>79</v>
      </c>
      <c r="AN204" s="19">
        <v>5</v>
      </c>
      <c r="AO204" s="19">
        <v>79</v>
      </c>
      <c r="AP204" s="19">
        <v>9</v>
      </c>
      <c r="AQ204" s="19">
        <v>77</v>
      </c>
      <c r="AR204" s="19">
        <v>7</v>
      </c>
      <c r="AS204" s="19">
        <v>79</v>
      </c>
      <c r="AT204" s="19">
        <v>5</v>
      </c>
      <c r="AU204" s="19">
        <v>82</v>
      </c>
      <c r="AV204" s="19">
        <v>7</v>
      </c>
      <c r="AW204" s="19">
        <v>72</v>
      </c>
      <c r="AX204" s="19">
        <v>9</v>
      </c>
      <c r="AY204" s="19">
        <v>72</v>
      </c>
      <c r="AZ204" s="19">
        <v>6</v>
      </c>
      <c r="BA204" s="19">
        <v>77</v>
      </c>
      <c r="BB204" s="19">
        <v>6</v>
      </c>
      <c r="BC204" s="19">
        <v>80</v>
      </c>
      <c r="BD204" s="19">
        <v>6</v>
      </c>
      <c r="BE204" s="19">
        <v>81</v>
      </c>
      <c r="BF204" s="19">
        <v>3</v>
      </c>
      <c r="BG204" s="19">
        <v>24</v>
      </c>
      <c r="BH204" s="19">
        <v>4</v>
      </c>
      <c r="BI204" s="19">
        <v>82</v>
      </c>
      <c r="BJ204" s="19">
        <v>2</v>
      </c>
      <c r="BK204" s="19">
        <v>84</v>
      </c>
      <c r="BL204" s="19">
        <v>2</v>
      </c>
      <c r="BM204" s="19">
        <v>84</v>
      </c>
      <c r="BN204" s="19" t="s">
        <v>53</v>
      </c>
      <c r="BO204" s="19" t="s">
        <v>53</v>
      </c>
      <c r="BP204" s="19" t="s">
        <v>53</v>
      </c>
      <c r="BQ204" s="19" t="s">
        <v>53</v>
      </c>
      <c r="BR204" s="19">
        <v>7</v>
      </c>
      <c r="BS204" s="19">
        <v>78</v>
      </c>
      <c r="BT204" s="19">
        <v>0</v>
      </c>
      <c r="BU204" s="19">
        <v>85</v>
      </c>
      <c r="BV204" s="19" t="s">
        <v>53</v>
      </c>
      <c r="BW204" s="19" t="s">
        <v>53</v>
      </c>
      <c r="BX204" s="19" t="s">
        <v>53</v>
      </c>
      <c r="BY204" s="19" t="s">
        <v>53</v>
      </c>
      <c r="BZ204" s="19" t="s">
        <v>53</v>
      </c>
      <c r="CA204" s="19" t="s">
        <v>53</v>
      </c>
      <c r="CB204" s="19" t="s">
        <v>53</v>
      </c>
      <c r="CC204" s="19" t="s">
        <v>53</v>
      </c>
      <c r="CD204" s="19" t="s">
        <v>53</v>
      </c>
      <c r="CE204" s="19">
        <v>8</v>
      </c>
      <c r="CF204" s="19">
        <v>61</v>
      </c>
      <c r="CG204" s="19">
        <v>15</v>
      </c>
      <c r="CH204" s="19">
        <v>54</v>
      </c>
      <c r="CI204" s="19" t="s">
        <v>53</v>
      </c>
      <c r="CJ204" s="19" t="s">
        <v>53</v>
      </c>
      <c r="CK204" s="19" t="s">
        <v>53</v>
      </c>
      <c r="CL204" s="19" t="s">
        <v>53</v>
      </c>
      <c r="CM204" s="19">
        <v>3</v>
      </c>
      <c r="CN204" s="19">
        <v>20</v>
      </c>
      <c r="CO204" s="19">
        <v>3</v>
      </c>
      <c r="CP204" s="19">
        <v>20</v>
      </c>
      <c r="CQ204" s="19">
        <v>3</v>
      </c>
      <c r="CR204" s="19">
        <v>20</v>
      </c>
      <c r="CS204" s="19">
        <v>0</v>
      </c>
      <c r="CT204" s="19">
        <v>15</v>
      </c>
      <c r="CU204" s="19">
        <v>0</v>
      </c>
      <c r="CV204" s="19">
        <v>15</v>
      </c>
      <c r="CW204" s="19">
        <v>0</v>
      </c>
      <c r="CX204" s="19">
        <v>15</v>
      </c>
      <c r="CY204" s="19">
        <v>0</v>
      </c>
      <c r="CZ204" s="19">
        <v>15</v>
      </c>
      <c r="DA204" s="19">
        <v>1</v>
      </c>
      <c r="DB204" s="19">
        <v>14</v>
      </c>
    </row>
    <row r="205" spans="1:106" ht="15" customHeight="1" x14ac:dyDescent="0.2">
      <c r="A205" s="21" t="s">
        <v>498</v>
      </c>
      <c r="B205" s="19" t="s">
        <v>499</v>
      </c>
      <c r="C205" s="27">
        <v>1</v>
      </c>
      <c r="D205" s="19" t="s">
        <v>53</v>
      </c>
      <c r="E205" s="19" t="s">
        <v>53</v>
      </c>
      <c r="F205" s="19" t="s">
        <v>53</v>
      </c>
      <c r="G205" s="19" t="s">
        <v>53</v>
      </c>
      <c r="H205" s="19" t="s">
        <v>53</v>
      </c>
      <c r="I205" s="19" t="s">
        <v>53</v>
      </c>
      <c r="J205" s="19" t="s">
        <v>53</v>
      </c>
      <c r="K205" s="19" t="s">
        <v>53</v>
      </c>
      <c r="L205" s="19" t="s">
        <v>53</v>
      </c>
      <c r="M205" s="19" t="s">
        <v>53</v>
      </c>
      <c r="N205" s="19" t="s">
        <v>53</v>
      </c>
      <c r="O205" s="19" t="s">
        <v>53</v>
      </c>
      <c r="P205" s="19" t="s">
        <v>53</v>
      </c>
      <c r="Q205" s="19" t="s">
        <v>53</v>
      </c>
      <c r="R205" s="19" t="s">
        <v>53</v>
      </c>
      <c r="S205" s="19" t="s">
        <v>53</v>
      </c>
      <c r="T205" s="19" t="s">
        <v>53</v>
      </c>
      <c r="U205" s="19" t="s">
        <v>53</v>
      </c>
      <c r="V205" s="19" t="s">
        <v>53</v>
      </c>
      <c r="W205" s="19" t="s">
        <v>53</v>
      </c>
      <c r="X205" s="19" t="s">
        <v>53</v>
      </c>
      <c r="Y205" s="19" t="s">
        <v>53</v>
      </c>
      <c r="Z205" s="19" t="s">
        <v>53</v>
      </c>
      <c r="AA205" s="19" t="s">
        <v>53</v>
      </c>
      <c r="AB205" s="19" t="s">
        <v>53</v>
      </c>
      <c r="AC205" s="19" t="s">
        <v>53</v>
      </c>
      <c r="AD205" s="19" t="s">
        <v>53</v>
      </c>
      <c r="AE205" s="19" t="s">
        <v>53</v>
      </c>
      <c r="AF205" s="19" t="s">
        <v>53</v>
      </c>
      <c r="AG205" s="19" t="s">
        <v>53</v>
      </c>
      <c r="AH205" s="19" t="s">
        <v>53</v>
      </c>
      <c r="AI205" s="19" t="s">
        <v>53</v>
      </c>
      <c r="AJ205" s="19" t="s">
        <v>53</v>
      </c>
      <c r="AK205" s="19" t="s">
        <v>53</v>
      </c>
      <c r="AL205" s="19"/>
      <c r="AM205" s="19"/>
      <c r="AN205" s="19"/>
      <c r="AO205" s="19"/>
      <c r="AP205" s="19"/>
      <c r="AQ205" s="19"/>
      <c r="AR205" s="19"/>
      <c r="AS205" s="19"/>
      <c r="AT205" s="19"/>
      <c r="AU205" s="19"/>
      <c r="AV205" s="19"/>
      <c r="AW205" s="19"/>
      <c r="AX205" s="19"/>
      <c r="AY205" s="19"/>
      <c r="AZ205" s="19"/>
      <c r="BA205" s="19"/>
      <c r="BB205" s="19" t="s">
        <v>53</v>
      </c>
      <c r="BC205" s="19" t="s">
        <v>53</v>
      </c>
      <c r="BD205" s="19" t="s">
        <v>53</v>
      </c>
      <c r="BE205" s="19" t="s">
        <v>53</v>
      </c>
      <c r="BF205" s="19" t="s">
        <v>53</v>
      </c>
      <c r="BG205" s="19" t="s">
        <v>53</v>
      </c>
      <c r="BH205" s="19" t="s">
        <v>53</v>
      </c>
      <c r="BI205" s="19" t="s">
        <v>53</v>
      </c>
      <c r="BJ205" s="19" t="s">
        <v>53</v>
      </c>
      <c r="BK205" s="19" t="s">
        <v>53</v>
      </c>
      <c r="BL205" s="19" t="s">
        <v>53</v>
      </c>
      <c r="BM205" s="19" t="s">
        <v>53</v>
      </c>
      <c r="BN205" s="19" t="s">
        <v>53</v>
      </c>
      <c r="BO205" s="19" t="s">
        <v>53</v>
      </c>
      <c r="BP205" s="19" t="s">
        <v>53</v>
      </c>
      <c r="BQ205" s="19" t="s">
        <v>53</v>
      </c>
      <c r="BR205" s="19" t="s">
        <v>53</v>
      </c>
      <c r="BS205" s="19" t="s">
        <v>53</v>
      </c>
      <c r="BT205" s="19" t="s">
        <v>53</v>
      </c>
      <c r="BU205" s="19" t="s">
        <v>53</v>
      </c>
      <c r="BV205" s="19" t="s">
        <v>53</v>
      </c>
      <c r="BW205" s="19" t="s">
        <v>53</v>
      </c>
      <c r="BX205" s="19" t="s">
        <v>53</v>
      </c>
      <c r="BY205" s="19" t="s">
        <v>53</v>
      </c>
      <c r="BZ205" s="19" t="s">
        <v>53</v>
      </c>
      <c r="CA205" s="19" t="s">
        <v>53</v>
      </c>
      <c r="CB205" s="19" t="s">
        <v>53</v>
      </c>
      <c r="CC205" s="19" t="s">
        <v>53</v>
      </c>
      <c r="CD205" s="19" t="s">
        <v>53</v>
      </c>
      <c r="CE205" s="19" t="s">
        <v>53</v>
      </c>
      <c r="CF205" s="19" t="s">
        <v>53</v>
      </c>
      <c r="CG205" s="19" t="s">
        <v>53</v>
      </c>
      <c r="CH205" s="19" t="s">
        <v>53</v>
      </c>
      <c r="CI205" s="19" t="s">
        <v>53</v>
      </c>
      <c r="CJ205" s="19" t="s">
        <v>53</v>
      </c>
      <c r="CK205" s="19" t="s">
        <v>53</v>
      </c>
      <c r="CL205" s="19" t="s">
        <v>53</v>
      </c>
      <c r="CM205" s="19" t="s">
        <v>53</v>
      </c>
      <c r="CN205" s="19" t="s">
        <v>53</v>
      </c>
      <c r="CO205" s="19" t="s">
        <v>53</v>
      </c>
      <c r="CP205" s="19" t="s">
        <v>53</v>
      </c>
      <c r="CQ205" s="19" t="s">
        <v>53</v>
      </c>
      <c r="CR205" s="19" t="s">
        <v>53</v>
      </c>
      <c r="CS205" s="19" t="s">
        <v>53</v>
      </c>
      <c r="CT205" s="19" t="s">
        <v>53</v>
      </c>
      <c r="CU205" s="19" t="s">
        <v>53</v>
      </c>
      <c r="CV205" s="19" t="s">
        <v>53</v>
      </c>
      <c r="CW205" s="19" t="s">
        <v>53</v>
      </c>
      <c r="CX205" s="19" t="s">
        <v>53</v>
      </c>
      <c r="CY205" s="19" t="s">
        <v>53</v>
      </c>
      <c r="CZ205" s="19" t="s">
        <v>53</v>
      </c>
      <c r="DA205" s="19" t="s">
        <v>53</v>
      </c>
      <c r="DB205" s="19" t="s">
        <v>53</v>
      </c>
    </row>
    <row r="206" spans="1:106" ht="15" customHeight="1" x14ac:dyDescent="0.2">
      <c r="A206" s="21" t="s">
        <v>500</v>
      </c>
      <c r="B206" s="19" t="s">
        <v>501</v>
      </c>
      <c r="C206" s="27">
        <v>95</v>
      </c>
      <c r="D206" s="19">
        <v>269</v>
      </c>
      <c r="E206" s="19">
        <v>1233</v>
      </c>
      <c r="F206" s="19">
        <v>283</v>
      </c>
      <c r="G206" s="19">
        <v>1225</v>
      </c>
      <c r="H206" s="19">
        <v>283</v>
      </c>
      <c r="I206" s="19">
        <v>1225</v>
      </c>
      <c r="J206" s="19">
        <v>89</v>
      </c>
      <c r="K206" s="19">
        <v>1420</v>
      </c>
      <c r="L206" s="19">
        <v>197</v>
      </c>
      <c r="M206" s="19">
        <v>1305</v>
      </c>
      <c r="N206" s="19">
        <v>111</v>
      </c>
      <c r="O206" s="19">
        <v>1396</v>
      </c>
      <c r="P206" s="19">
        <v>48</v>
      </c>
      <c r="Q206" s="19">
        <v>1453</v>
      </c>
      <c r="R206" s="19">
        <v>162</v>
      </c>
      <c r="S206" s="19">
        <v>1332</v>
      </c>
      <c r="T206" s="19">
        <v>68</v>
      </c>
      <c r="U206" s="19">
        <v>1435</v>
      </c>
      <c r="V206" s="19">
        <v>85</v>
      </c>
      <c r="W206" s="19">
        <v>1415</v>
      </c>
      <c r="X206" s="19">
        <v>50</v>
      </c>
      <c r="Y206" s="19">
        <v>1457</v>
      </c>
      <c r="Z206" s="19">
        <v>82</v>
      </c>
      <c r="AA206" s="19">
        <v>1414</v>
      </c>
      <c r="AB206" s="19">
        <v>127</v>
      </c>
      <c r="AC206" s="19">
        <v>1364</v>
      </c>
      <c r="AD206" s="19">
        <v>114</v>
      </c>
      <c r="AE206" s="19">
        <v>1381</v>
      </c>
      <c r="AF206" s="19">
        <v>77</v>
      </c>
      <c r="AG206" s="19">
        <v>1274</v>
      </c>
      <c r="AH206" s="19">
        <v>146</v>
      </c>
      <c r="AI206" s="19">
        <v>1183</v>
      </c>
      <c r="AJ206" s="19">
        <v>94</v>
      </c>
      <c r="AK206" s="19">
        <v>1259</v>
      </c>
      <c r="AL206" s="19">
        <v>67</v>
      </c>
      <c r="AM206" s="19">
        <v>1368</v>
      </c>
      <c r="AN206" s="19">
        <v>128</v>
      </c>
      <c r="AO206" s="19">
        <v>1180</v>
      </c>
      <c r="AP206" s="19">
        <v>36</v>
      </c>
      <c r="AQ206" s="19">
        <v>1385</v>
      </c>
      <c r="AR206" s="19">
        <v>106</v>
      </c>
      <c r="AS206" s="19">
        <v>1280</v>
      </c>
      <c r="AT206" s="19">
        <v>48</v>
      </c>
      <c r="AU206" s="19">
        <v>1331</v>
      </c>
      <c r="AV206" s="19">
        <v>97</v>
      </c>
      <c r="AW206" s="19">
        <v>1126</v>
      </c>
      <c r="AX206" s="19">
        <v>69</v>
      </c>
      <c r="AY206" s="19">
        <v>1262</v>
      </c>
      <c r="AZ206" s="19">
        <v>90</v>
      </c>
      <c r="BA206" s="19">
        <v>1228</v>
      </c>
      <c r="BB206" s="19">
        <v>419</v>
      </c>
      <c r="BC206" s="19">
        <v>1073</v>
      </c>
      <c r="BD206" s="19">
        <v>220</v>
      </c>
      <c r="BE206" s="19">
        <v>1267</v>
      </c>
      <c r="BF206" s="19">
        <v>71</v>
      </c>
      <c r="BG206" s="19">
        <v>678</v>
      </c>
      <c r="BH206" s="19">
        <v>71</v>
      </c>
      <c r="BI206" s="19">
        <v>1294</v>
      </c>
      <c r="BJ206" s="19">
        <v>59</v>
      </c>
      <c r="BK206" s="19">
        <v>1392</v>
      </c>
      <c r="BL206" s="19">
        <v>65</v>
      </c>
      <c r="BM206" s="19">
        <v>1325</v>
      </c>
      <c r="BN206" s="19" t="s">
        <v>53</v>
      </c>
      <c r="BO206" s="19" t="s">
        <v>53</v>
      </c>
      <c r="BP206" s="19" t="s">
        <v>53</v>
      </c>
      <c r="BQ206" s="19" t="s">
        <v>53</v>
      </c>
      <c r="BR206" s="19">
        <v>481</v>
      </c>
      <c r="BS206" s="19">
        <v>1005</v>
      </c>
      <c r="BT206" s="19">
        <v>353</v>
      </c>
      <c r="BU206" s="19">
        <v>1129</v>
      </c>
      <c r="BV206" s="19" t="s">
        <v>53</v>
      </c>
      <c r="BW206" s="19" t="s">
        <v>53</v>
      </c>
      <c r="BX206" s="19" t="s">
        <v>53</v>
      </c>
      <c r="BY206" s="19" t="s">
        <v>53</v>
      </c>
      <c r="BZ206" s="19" t="s">
        <v>53</v>
      </c>
      <c r="CA206" s="19" t="s">
        <v>53</v>
      </c>
      <c r="CB206" s="19" t="s">
        <v>53</v>
      </c>
      <c r="CC206" s="19" t="s">
        <v>53</v>
      </c>
      <c r="CD206" s="19" t="s">
        <v>53</v>
      </c>
      <c r="CE206" s="19" t="s">
        <v>53</v>
      </c>
      <c r="CF206" s="19" t="s">
        <v>53</v>
      </c>
      <c r="CG206" s="19" t="s">
        <v>53</v>
      </c>
      <c r="CH206" s="19" t="s">
        <v>53</v>
      </c>
      <c r="CI206" s="19">
        <v>76</v>
      </c>
      <c r="CJ206" s="19">
        <v>1358</v>
      </c>
      <c r="CK206" s="19">
        <v>107</v>
      </c>
      <c r="CL206" s="19">
        <v>1322</v>
      </c>
      <c r="CM206" s="19">
        <v>9</v>
      </c>
      <c r="CN206" s="19">
        <v>151</v>
      </c>
      <c r="CO206" s="19">
        <v>9</v>
      </c>
      <c r="CP206" s="19">
        <v>148</v>
      </c>
      <c r="CQ206" s="19">
        <v>10</v>
      </c>
      <c r="CR206" s="19">
        <v>146</v>
      </c>
      <c r="CS206" s="19" t="s">
        <v>53</v>
      </c>
      <c r="CT206" s="19" t="s">
        <v>53</v>
      </c>
      <c r="CU206" s="19" t="s">
        <v>53</v>
      </c>
      <c r="CV206" s="19" t="s">
        <v>53</v>
      </c>
      <c r="CW206" s="19" t="s">
        <v>53</v>
      </c>
      <c r="CX206" s="19" t="s">
        <v>53</v>
      </c>
      <c r="CY206" s="19" t="s">
        <v>53</v>
      </c>
      <c r="CZ206" s="19" t="s">
        <v>53</v>
      </c>
      <c r="DA206" s="19" t="s">
        <v>53</v>
      </c>
      <c r="DB206" s="19" t="s">
        <v>53</v>
      </c>
    </row>
    <row r="207" spans="1:106" ht="15" customHeight="1" x14ac:dyDescent="0.2">
      <c r="A207" s="21" t="s">
        <v>502</v>
      </c>
      <c r="B207" s="19" t="s">
        <v>503</v>
      </c>
      <c r="C207" s="27">
        <v>38</v>
      </c>
      <c r="D207" s="19">
        <v>16</v>
      </c>
      <c r="E207" s="19">
        <v>125</v>
      </c>
      <c r="F207" s="19">
        <v>30</v>
      </c>
      <c r="G207" s="19">
        <v>112</v>
      </c>
      <c r="H207" s="19">
        <v>14</v>
      </c>
      <c r="I207" s="19">
        <v>129</v>
      </c>
      <c r="J207" s="19">
        <v>3</v>
      </c>
      <c r="K207" s="19">
        <v>139</v>
      </c>
      <c r="L207" s="19">
        <v>17</v>
      </c>
      <c r="M207" s="19">
        <v>126</v>
      </c>
      <c r="N207" s="19">
        <v>7</v>
      </c>
      <c r="O207" s="19">
        <v>136</v>
      </c>
      <c r="P207" s="19">
        <v>5</v>
      </c>
      <c r="Q207" s="19">
        <v>137</v>
      </c>
      <c r="R207" s="19">
        <v>10</v>
      </c>
      <c r="S207" s="19">
        <v>133</v>
      </c>
      <c r="T207" s="19">
        <v>5</v>
      </c>
      <c r="U207" s="19">
        <v>138</v>
      </c>
      <c r="V207" s="19">
        <v>6</v>
      </c>
      <c r="W207" s="19">
        <v>135</v>
      </c>
      <c r="X207" s="19">
        <v>2</v>
      </c>
      <c r="Y207" s="19">
        <v>140</v>
      </c>
      <c r="Z207" s="19">
        <v>6</v>
      </c>
      <c r="AA207" s="19">
        <v>135</v>
      </c>
      <c r="AB207" s="19">
        <v>5</v>
      </c>
      <c r="AC207" s="19">
        <v>137</v>
      </c>
      <c r="AD207" s="19">
        <v>5</v>
      </c>
      <c r="AE207" s="19">
        <v>136</v>
      </c>
      <c r="AF207" s="19">
        <v>3</v>
      </c>
      <c r="AG207" s="19">
        <v>122</v>
      </c>
      <c r="AH207" s="19">
        <v>6</v>
      </c>
      <c r="AI207" s="19">
        <v>128</v>
      </c>
      <c r="AJ207" s="19">
        <v>8</v>
      </c>
      <c r="AK207" s="19">
        <v>122</v>
      </c>
      <c r="AL207" s="19">
        <v>8</v>
      </c>
      <c r="AM207" s="19">
        <v>130</v>
      </c>
      <c r="AN207" s="19">
        <v>4</v>
      </c>
      <c r="AO207" s="19">
        <v>127</v>
      </c>
      <c r="AP207" s="19">
        <v>6</v>
      </c>
      <c r="AQ207" s="19">
        <v>132</v>
      </c>
      <c r="AR207" s="19">
        <v>3</v>
      </c>
      <c r="AS207" s="19">
        <v>131</v>
      </c>
      <c r="AT207" s="19">
        <v>3</v>
      </c>
      <c r="AU207" s="19">
        <v>135</v>
      </c>
      <c r="AV207" s="19">
        <v>7</v>
      </c>
      <c r="AW207" s="19">
        <v>117</v>
      </c>
      <c r="AX207" s="19">
        <v>4</v>
      </c>
      <c r="AY207" s="19">
        <v>130</v>
      </c>
      <c r="AZ207" s="19">
        <v>3</v>
      </c>
      <c r="BA207" s="19">
        <v>131</v>
      </c>
      <c r="BB207" s="19">
        <v>20</v>
      </c>
      <c r="BC207" s="19">
        <v>120</v>
      </c>
      <c r="BD207" s="19">
        <v>15</v>
      </c>
      <c r="BE207" s="19">
        <v>126</v>
      </c>
      <c r="BF207" s="19">
        <v>5</v>
      </c>
      <c r="BG207" s="19">
        <v>51</v>
      </c>
      <c r="BH207" s="19">
        <v>4</v>
      </c>
      <c r="BI207" s="19">
        <v>130</v>
      </c>
      <c r="BJ207" s="19">
        <v>3</v>
      </c>
      <c r="BK207" s="19">
        <v>134</v>
      </c>
      <c r="BL207" s="19">
        <v>4</v>
      </c>
      <c r="BM207" s="19">
        <v>127</v>
      </c>
      <c r="BN207" s="19" t="s">
        <v>53</v>
      </c>
      <c r="BO207" s="19" t="s">
        <v>53</v>
      </c>
      <c r="BP207" s="19" t="s">
        <v>53</v>
      </c>
      <c r="BQ207" s="19" t="s">
        <v>53</v>
      </c>
      <c r="BR207" s="19">
        <v>22</v>
      </c>
      <c r="BS207" s="19">
        <v>118</v>
      </c>
      <c r="BT207" s="19">
        <v>15</v>
      </c>
      <c r="BU207" s="19">
        <v>124</v>
      </c>
      <c r="BV207" s="19" t="s">
        <v>53</v>
      </c>
      <c r="BW207" s="19" t="s">
        <v>53</v>
      </c>
      <c r="BX207" s="19" t="s">
        <v>53</v>
      </c>
      <c r="BY207" s="19" t="s">
        <v>53</v>
      </c>
      <c r="BZ207" s="19" t="s">
        <v>53</v>
      </c>
      <c r="CA207" s="19" t="s">
        <v>53</v>
      </c>
      <c r="CB207" s="19" t="s">
        <v>53</v>
      </c>
      <c r="CC207" s="19" t="s">
        <v>53</v>
      </c>
      <c r="CD207" s="19" t="s">
        <v>53</v>
      </c>
      <c r="CE207" s="19" t="s">
        <v>53</v>
      </c>
      <c r="CF207" s="19" t="s">
        <v>53</v>
      </c>
      <c r="CG207" s="19" t="s">
        <v>53</v>
      </c>
      <c r="CH207" s="19" t="s">
        <v>53</v>
      </c>
      <c r="CI207" s="19">
        <v>2</v>
      </c>
      <c r="CJ207" s="19">
        <v>134</v>
      </c>
      <c r="CK207" s="19">
        <v>4</v>
      </c>
      <c r="CL207" s="19">
        <v>130</v>
      </c>
      <c r="CM207" s="19">
        <v>3</v>
      </c>
      <c r="CN207" s="19">
        <v>24</v>
      </c>
      <c r="CO207" s="19">
        <v>1</v>
      </c>
      <c r="CP207" s="19">
        <v>26</v>
      </c>
      <c r="CQ207" s="19">
        <v>1</v>
      </c>
      <c r="CR207" s="19">
        <v>26</v>
      </c>
      <c r="CS207" s="19" t="s">
        <v>53</v>
      </c>
      <c r="CT207" s="19" t="s">
        <v>53</v>
      </c>
      <c r="CU207" s="19" t="s">
        <v>53</v>
      </c>
      <c r="CV207" s="19" t="s">
        <v>53</v>
      </c>
      <c r="CW207" s="19" t="s">
        <v>53</v>
      </c>
      <c r="CX207" s="19" t="s">
        <v>53</v>
      </c>
      <c r="CY207" s="19" t="s">
        <v>53</v>
      </c>
      <c r="CZ207" s="19" t="s">
        <v>53</v>
      </c>
      <c r="DA207" s="19" t="s">
        <v>53</v>
      </c>
      <c r="DB207" s="19" t="s">
        <v>53</v>
      </c>
    </row>
    <row r="208" spans="1:106" ht="15" customHeight="1" x14ac:dyDescent="0.2">
      <c r="A208" s="21" t="s">
        <v>504</v>
      </c>
      <c r="B208" s="19" t="s">
        <v>505</v>
      </c>
      <c r="C208" s="27">
        <v>46</v>
      </c>
      <c r="D208" s="19">
        <v>10</v>
      </c>
      <c r="E208" s="19">
        <v>57</v>
      </c>
      <c r="F208" s="19">
        <v>8</v>
      </c>
      <c r="G208" s="19">
        <v>59</v>
      </c>
      <c r="H208" s="19">
        <v>2</v>
      </c>
      <c r="I208" s="19">
        <v>64</v>
      </c>
      <c r="J208" s="19">
        <v>3</v>
      </c>
      <c r="K208" s="19">
        <v>64</v>
      </c>
      <c r="L208" s="19">
        <v>7</v>
      </c>
      <c r="M208" s="19">
        <v>59</v>
      </c>
      <c r="N208" s="19">
        <v>11</v>
      </c>
      <c r="O208" s="19">
        <v>56</v>
      </c>
      <c r="P208" s="19">
        <v>3</v>
      </c>
      <c r="Q208" s="19">
        <v>64</v>
      </c>
      <c r="R208" s="19">
        <v>5</v>
      </c>
      <c r="S208" s="19">
        <v>61</v>
      </c>
      <c r="T208" s="19">
        <v>1</v>
      </c>
      <c r="U208" s="19">
        <v>65</v>
      </c>
      <c r="V208" s="19">
        <v>3</v>
      </c>
      <c r="W208" s="19">
        <v>63</v>
      </c>
      <c r="X208" s="19">
        <v>4</v>
      </c>
      <c r="Y208" s="19">
        <v>62</v>
      </c>
      <c r="Z208" s="19">
        <v>3</v>
      </c>
      <c r="AA208" s="19">
        <v>64</v>
      </c>
      <c r="AB208" s="19">
        <v>5</v>
      </c>
      <c r="AC208" s="19">
        <v>61</v>
      </c>
      <c r="AD208" s="19">
        <v>5</v>
      </c>
      <c r="AE208" s="19">
        <v>60</v>
      </c>
      <c r="AF208" s="19">
        <v>7</v>
      </c>
      <c r="AG208" s="19">
        <v>58</v>
      </c>
      <c r="AH208" s="19">
        <v>5</v>
      </c>
      <c r="AI208" s="19">
        <v>58</v>
      </c>
      <c r="AJ208" s="19">
        <v>3</v>
      </c>
      <c r="AK208" s="19">
        <v>62</v>
      </c>
      <c r="AL208" s="19">
        <v>9</v>
      </c>
      <c r="AM208" s="19">
        <v>57</v>
      </c>
      <c r="AN208" s="19">
        <v>3</v>
      </c>
      <c r="AO208" s="19">
        <v>61</v>
      </c>
      <c r="AP208" s="19">
        <v>1</v>
      </c>
      <c r="AQ208" s="19">
        <v>62</v>
      </c>
      <c r="AR208" s="19">
        <v>4</v>
      </c>
      <c r="AS208" s="19">
        <v>62</v>
      </c>
      <c r="AT208" s="19">
        <v>6</v>
      </c>
      <c r="AU208" s="19">
        <v>59</v>
      </c>
      <c r="AV208" s="19">
        <v>5</v>
      </c>
      <c r="AW208" s="19">
        <v>59</v>
      </c>
      <c r="AX208" s="19">
        <v>4</v>
      </c>
      <c r="AY208" s="19">
        <v>62</v>
      </c>
      <c r="AZ208" s="19">
        <v>1</v>
      </c>
      <c r="BA208" s="19">
        <v>63</v>
      </c>
      <c r="BB208" s="19">
        <v>6</v>
      </c>
      <c r="BC208" s="19">
        <v>60</v>
      </c>
      <c r="BD208" s="19">
        <v>6</v>
      </c>
      <c r="BE208" s="19">
        <v>60</v>
      </c>
      <c r="BF208" s="19">
        <v>5</v>
      </c>
      <c r="BG208" s="19">
        <v>11</v>
      </c>
      <c r="BH208" s="19">
        <v>8</v>
      </c>
      <c r="BI208" s="19">
        <v>57</v>
      </c>
      <c r="BJ208" s="19">
        <v>5</v>
      </c>
      <c r="BK208" s="19">
        <v>60</v>
      </c>
      <c r="BL208" s="19">
        <v>6</v>
      </c>
      <c r="BM208" s="19">
        <v>57</v>
      </c>
      <c r="BN208" s="19" t="s">
        <v>53</v>
      </c>
      <c r="BO208" s="19" t="s">
        <v>53</v>
      </c>
      <c r="BP208" s="19" t="s">
        <v>53</v>
      </c>
      <c r="BQ208" s="19" t="s">
        <v>53</v>
      </c>
      <c r="BR208" s="19">
        <v>3</v>
      </c>
      <c r="BS208" s="19">
        <v>63</v>
      </c>
      <c r="BT208" s="19">
        <v>0</v>
      </c>
      <c r="BU208" s="19">
        <v>66</v>
      </c>
      <c r="BV208" s="19" t="s">
        <v>53</v>
      </c>
      <c r="BW208" s="19" t="s">
        <v>53</v>
      </c>
      <c r="BX208" s="19" t="s">
        <v>53</v>
      </c>
      <c r="BY208" s="19" t="s">
        <v>53</v>
      </c>
      <c r="BZ208" s="19" t="s">
        <v>53</v>
      </c>
      <c r="CA208" s="19" t="s">
        <v>53</v>
      </c>
      <c r="CB208" s="19" t="s">
        <v>53</v>
      </c>
      <c r="CC208" s="19" t="s">
        <v>53</v>
      </c>
      <c r="CD208" s="19" t="s">
        <v>53</v>
      </c>
      <c r="CE208" s="19">
        <v>11</v>
      </c>
      <c r="CF208" s="19">
        <v>43</v>
      </c>
      <c r="CG208" s="19">
        <v>5</v>
      </c>
      <c r="CH208" s="19">
        <v>49</v>
      </c>
      <c r="CI208" s="19" t="s">
        <v>53</v>
      </c>
      <c r="CJ208" s="19" t="s">
        <v>53</v>
      </c>
      <c r="CK208" s="19" t="s">
        <v>53</v>
      </c>
      <c r="CL208" s="19" t="s">
        <v>53</v>
      </c>
      <c r="CM208" s="19">
        <v>0</v>
      </c>
      <c r="CN208" s="19">
        <v>9</v>
      </c>
      <c r="CO208" s="19">
        <v>0</v>
      </c>
      <c r="CP208" s="19">
        <v>9</v>
      </c>
      <c r="CQ208" s="19">
        <v>1</v>
      </c>
      <c r="CR208" s="19">
        <v>8</v>
      </c>
      <c r="CS208" s="19">
        <v>0</v>
      </c>
      <c r="CT208" s="19">
        <v>11</v>
      </c>
      <c r="CU208" s="19">
        <v>0</v>
      </c>
      <c r="CV208" s="19">
        <v>11</v>
      </c>
      <c r="CW208" s="19">
        <v>0</v>
      </c>
      <c r="CX208" s="19">
        <v>11</v>
      </c>
      <c r="CY208" s="19">
        <v>0</v>
      </c>
      <c r="CZ208" s="19">
        <v>11</v>
      </c>
      <c r="DA208" s="19">
        <v>2</v>
      </c>
      <c r="DB208" s="19">
        <v>8</v>
      </c>
    </row>
    <row r="209" spans="1:106" ht="15" customHeight="1" x14ac:dyDescent="0.2">
      <c r="A209" s="21" t="s">
        <v>506</v>
      </c>
      <c r="B209" s="19" t="s">
        <v>507</v>
      </c>
      <c r="C209" s="27">
        <v>17</v>
      </c>
      <c r="D209" s="19">
        <v>8</v>
      </c>
      <c r="E209" s="19">
        <v>73</v>
      </c>
      <c r="F209" s="19">
        <v>15</v>
      </c>
      <c r="G209" s="19">
        <v>67</v>
      </c>
      <c r="H209" s="19">
        <v>15</v>
      </c>
      <c r="I209" s="19">
        <v>68</v>
      </c>
      <c r="J209" s="19">
        <v>2</v>
      </c>
      <c r="K209" s="19">
        <v>80</v>
      </c>
      <c r="L209" s="19">
        <v>9</v>
      </c>
      <c r="M209" s="19">
        <v>73</v>
      </c>
      <c r="N209" s="19">
        <v>2</v>
      </c>
      <c r="O209" s="19">
        <v>80</v>
      </c>
      <c r="P209" s="19">
        <v>1</v>
      </c>
      <c r="Q209" s="19">
        <v>82</v>
      </c>
      <c r="R209" s="19">
        <v>5</v>
      </c>
      <c r="S209" s="19">
        <v>77</v>
      </c>
      <c r="T209" s="19">
        <v>1</v>
      </c>
      <c r="U209" s="19">
        <v>81</v>
      </c>
      <c r="V209" s="19">
        <v>2</v>
      </c>
      <c r="W209" s="19">
        <v>80</v>
      </c>
      <c r="X209" s="19">
        <v>2</v>
      </c>
      <c r="Y209" s="19">
        <v>80</v>
      </c>
      <c r="Z209" s="19">
        <v>5</v>
      </c>
      <c r="AA209" s="19">
        <v>76</v>
      </c>
      <c r="AB209" s="19">
        <v>1</v>
      </c>
      <c r="AC209" s="19">
        <v>81</v>
      </c>
      <c r="AD209" s="19">
        <v>2</v>
      </c>
      <c r="AE209" s="19">
        <v>80</v>
      </c>
      <c r="AF209" s="19">
        <v>1</v>
      </c>
      <c r="AG209" s="19">
        <v>76</v>
      </c>
      <c r="AH209" s="19">
        <v>1</v>
      </c>
      <c r="AI209" s="19">
        <v>75</v>
      </c>
      <c r="AJ209" s="19">
        <v>1</v>
      </c>
      <c r="AK209" s="19">
        <v>75</v>
      </c>
      <c r="AL209" s="19">
        <v>7</v>
      </c>
      <c r="AM209" s="19">
        <v>72</v>
      </c>
      <c r="AN209" s="19">
        <v>5</v>
      </c>
      <c r="AO209" s="19">
        <v>71</v>
      </c>
      <c r="AP209" s="19">
        <v>2</v>
      </c>
      <c r="AQ209" s="19">
        <v>79</v>
      </c>
      <c r="AR209" s="19">
        <v>1</v>
      </c>
      <c r="AS209" s="19">
        <v>79</v>
      </c>
      <c r="AT209" s="19">
        <v>3</v>
      </c>
      <c r="AU209" s="19">
        <v>75</v>
      </c>
      <c r="AV209" s="19">
        <v>1</v>
      </c>
      <c r="AW209" s="19">
        <v>73</v>
      </c>
      <c r="AX209" s="19">
        <v>1</v>
      </c>
      <c r="AY209" s="19">
        <v>79</v>
      </c>
      <c r="AZ209" s="19">
        <v>1</v>
      </c>
      <c r="BA209" s="19">
        <v>78</v>
      </c>
      <c r="BB209" s="19">
        <v>18</v>
      </c>
      <c r="BC209" s="19">
        <v>64</v>
      </c>
      <c r="BD209" s="19">
        <v>13</v>
      </c>
      <c r="BE209" s="19">
        <v>68</v>
      </c>
      <c r="BF209" s="19">
        <v>0</v>
      </c>
      <c r="BG209" s="19">
        <v>23</v>
      </c>
      <c r="BH209" s="19">
        <v>1</v>
      </c>
      <c r="BI209" s="19">
        <v>82</v>
      </c>
      <c r="BJ209" s="19">
        <v>1</v>
      </c>
      <c r="BK209" s="19">
        <v>82</v>
      </c>
      <c r="BL209" s="19">
        <v>1</v>
      </c>
      <c r="BM209" s="19">
        <v>81</v>
      </c>
      <c r="BN209" s="19" t="s">
        <v>53</v>
      </c>
      <c r="BO209" s="19" t="s">
        <v>53</v>
      </c>
      <c r="BP209" s="19" t="s">
        <v>53</v>
      </c>
      <c r="BQ209" s="19" t="s">
        <v>53</v>
      </c>
      <c r="BR209" s="19">
        <v>13</v>
      </c>
      <c r="BS209" s="19">
        <v>69</v>
      </c>
      <c r="BT209" s="19">
        <v>6</v>
      </c>
      <c r="BU209" s="19">
        <v>76</v>
      </c>
      <c r="BV209" s="19" t="s">
        <v>53</v>
      </c>
      <c r="BW209" s="19" t="s">
        <v>53</v>
      </c>
      <c r="BX209" s="19" t="s">
        <v>53</v>
      </c>
      <c r="BY209" s="19" t="s">
        <v>53</v>
      </c>
      <c r="BZ209" s="19" t="s">
        <v>53</v>
      </c>
      <c r="CA209" s="19" t="s">
        <v>53</v>
      </c>
      <c r="CB209" s="19" t="s">
        <v>53</v>
      </c>
      <c r="CC209" s="19" t="s">
        <v>53</v>
      </c>
      <c r="CD209" s="19" t="s">
        <v>53</v>
      </c>
      <c r="CE209" s="19" t="s">
        <v>53</v>
      </c>
      <c r="CF209" s="19" t="s">
        <v>53</v>
      </c>
      <c r="CG209" s="19" t="s">
        <v>53</v>
      </c>
      <c r="CH209" s="19" t="s">
        <v>53</v>
      </c>
      <c r="CI209" s="19">
        <v>1</v>
      </c>
      <c r="CJ209" s="19">
        <v>80</v>
      </c>
      <c r="CK209" s="19">
        <v>5</v>
      </c>
      <c r="CL209" s="19">
        <v>75</v>
      </c>
      <c r="CM209" s="19">
        <v>0</v>
      </c>
      <c r="CN209" s="19">
        <v>14</v>
      </c>
      <c r="CO209" s="19">
        <v>0</v>
      </c>
      <c r="CP209" s="19">
        <v>14</v>
      </c>
      <c r="CQ209" s="19">
        <v>1</v>
      </c>
      <c r="CR209" s="19">
        <v>13</v>
      </c>
      <c r="CS209" s="19" t="s">
        <v>53</v>
      </c>
      <c r="CT209" s="19" t="s">
        <v>53</v>
      </c>
      <c r="CU209" s="19" t="s">
        <v>53</v>
      </c>
      <c r="CV209" s="19" t="s">
        <v>53</v>
      </c>
      <c r="CW209" s="19" t="s">
        <v>53</v>
      </c>
      <c r="CX209" s="19" t="s">
        <v>53</v>
      </c>
      <c r="CY209" s="19" t="s">
        <v>53</v>
      </c>
      <c r="CZ209" s="19" t="s">
        <v>53</v>
      </c>
      <c r="DA209" s="19" t="s">
        <v>53</v>
      </c>
      <c r="DB209" s="19" t="s">
        <v>53</v>
      </c>
    </row>
    <row r="210" spans="1:106" ht="15" customHeight="1" x14ac:dyDescent="0.2">
      <c r="A210" s="21" t="s">
        <v>508</v>
      </c>
      <c r="B210" s="19" t="s">
        <v>509</v>
      </c>
      <c r="C210" s="27">
        <v>31</v>
      </c>
      <c r="D210" s="19">
        <v>20</v>
      </c>
      <c r="E210" s="19">
        <v>113</v>
      </c>
      <c r="F210" s="19">
        <v>23</v>
      </c>
      <c r="G210" s="19">
        <v>110</v>
      </c>
      <c r="H210" s="19">
        <v>37</v>
      </c>
      <c r="I210" s="19">
        <v>94</v>
      </c>
      <c r="J210" s="19">
        <v>8</v>
      </c>
      <c r="K210" s="19">
        <v>125</v>
      </c>
      <c r="L210" s="19">
        <v>17</v>
      </c>
      <c r="M210" s="19">
        <v>115</v>
      </c>
      <c r="N210" s="19">
        <v>12</v>
      </c>
      <c r="O210" s="19">
        <v>120</v>
      </c>
      <c r="P210" s="19">
        <v>4</v>
      </c>
      <c r="Q210" s="19">
        <v>128</v>
      </c>
      <c r="R210" s="19">
        <v>15</v>
      </c>
      <c r="S210" s="19">
        <v>117</v>
      </c>
      <c r="T210" s="19">
        <v>4</v>
      </c>
      <c r="U210" s="19">
        <v>129</v>
      </c>
      <c r="V210" s="19">
        <v>8</v>
      </c>
      <c r="W210" s="19">
        <v>124</v>
      </c>
      <c r="X210" s="19">
        <v>3</v>
      </c>
      <c r="Y210" s="19">
        <v>128</v>
      </c>
      <c r="Z210" s="19">
        <v>7</v>
      </c>
      <c r="AA210" s="19">
        <v>125</v>
      </c>
      <c r="AB210" s="19">
        <v>14</v>
      </c>
      <c r="AC210" s="19">
        <v>118</v>
      </c>
      <c r="AD210" s="19">
        <v>11</v>
      </c>
      <c r="AE210" s="19">
        <v>121</v>
      </c>
      <c r="AF210" s="19">
        <v>10</v>
      </c>
      <c r="AG210" s="19">
        <v>110</v>
      </c>
      <c r="AH210" s="19">
        <v>17</v>
      </c>
      <c r="AI210" s="19">
        <v>101</v>
      </c>
      <c r="AJ210" s="19">
        <v>12</v>
      </c>
      <c r="AK210" s="19">
        <v>101</v>
      </c>
      <c r="AL210" s="19">
        <v>14</v>
      </c>
      <c r="AM210" s="19">
        <v>113</v>
      </c>
      <c r="AN210" s="19">
        <v>12</v>
      </c>
      <c r="AO210" s="19">
        <v>106</v>
      </c>
      <c r="AP210" s="19">
        <v>3</v>
      </c>
      <c r="AQ210" s="19">
        <v>122</v>
      </c>
      <c r="AR210" s="19">
        <v>21</v>
      </c>
      <c r="AS210" s="19">
        <v>103</v>
      </c>
      <c r="AT210" s="19">
        <v>2</v>
      </c>
      <c r="AU210" s="19">
        <v>120</v>
      </c>
      <c r="AV210" s="19">
        <v>12</v>
      </c>
      <c r="AW210" s="19">
        <v>95</v>
      </c>
      <c r="AX210" s="19">
        <v>10</v>
      </c>
      <c r="AY210" s="19">
        <v>108</v>
      </c>
      <c r="AZ210" s="19">
        <v>8</v>
      </c>
      <c r="BA210" s="19">
        <v>113</v>
      </c>
      <c r="BB210" s="19">
        <v>30</v>
      </c>
      <c r="BC210" s="19">
        <v>102</v>
      </c>
      <c r="BD210" s="19">
        <v>15</v>
      </c>
      <c r="BE210" s="19">
        <v>117</v>
      </c>
      <c r="BF210" s="19">
        <v>6</v>
      </c>
      <c r="BG210" s="19">
        <v>40</v>
      </c>
      <c r="BH210" s="19">
        <v>9</v>
      </c>
      <c r="BI210" s="19">
        <v>117</v>
      </c>
      <c r="BJ210" s="19">
        <v>1</v>
      </c>
      <c r="BK210" s="19">
        <v>126</v>
      </c>
      <c r="BL210" s="19">
        <v>6</v>
      </c>
      <c r="BM210" s="19">
        <v>114</v>
      </c>
      <c r="BN210" s="19" t="s">
        <v>53</v>
      </c>
      <c r="BO210" s="19" t="s">
        <v>53</v>
      </c>
      <c r="BP210" s="19" t="s">
        <v>53</v>
      </c>
      <c r="BQ210" s="19" t="s">
        <v>53</v>
      </c>
      <c r="BR210" s="19">
        <v>34</v>
      </c>
      <c r="BS210" s="19">
        <v>95</v>
      </c>
      <c r="BT210" s="19">
        <v>21</v>
      </c>
      <c r="BU210" s="19">
        <v>110</v>
      </c>
      <c r="BV210" s="19" t="s">
        <v>53</v>
      </c>
      <c r="BW210" s="19" t="s">
        <v>53</v>
      </c>
      <c r="BX210" s="19" t="s">
        <v>53</v>
      </c>
      <c r="BY210" s="19" t="s">
        <v>53</v>
      </c>
      <c r="BZ210" s="19" t="s">
        <v>53</v>
      </c>
      <c r="CA210" s="19" t="s">
        <v>53</v>
      </c>
      <c r="CB210" s="19" t="s">
        <v>53</v>
      </c>
      <c r="CC210" s="19" t="s">
        <v>53</v>
      </c>
      <c r="CD210" s="19" t="s">
        <v>53</v>
      </c>
      <c r="CE210" s="19" t="s">
        <v>53</v>
      </c>
      <c r="CF210" s="19" t="s">
        <v>53</v>
      </c>
      <c r="CG210" s="19" t="s">
        <v>53</v>
      </c>
      <c r="CH210" s="19" t="s">
        <v>53</v>
      </c>
      <c r="CI210" s="19">
        <v>5</v>
      </c>
      <c r="CJ210" s="19">
        <v>85</v>
      </c>
      <c r="CK210" s="19">
        <v>10</v>
      </c>
      <c r="CL210" s="19">
        <v>78</v>
      </c>
      <c r="CM210" s="19">
        <v>0</v>
      </c>
      <c r="CN210" s="19">
        <v>19</v>
      </c>
      <c r="CO210" s="19">
        <v>0</v>
      </c>
      <c r="CP210" s="19">
        <v>19</v>
      </c>
      <c r="CQ210" s="19">
        <v>4</v>
      </c>
      <c r="CR210" s="19">
        <v>14</v>
      </c>
      <c r="CS210" s="19" t="s">
        <v>53</v>
      </c>
      <c r="CT210" s="19" t="s">
        <v>53</v>
      </c>
      <c r="CU210" s="19" t="s">
        <v>53</v>
      </c>
      <c r="CV210" s="19" t="s">
        <v>53</v>
      </c>
      <c r="CW210" s="19" t="s">
        <v>53</v>
      </c>
      <c r="CX210" s="19" t="s">
        <v>53</v>
      </c>
      <c r="CY210" s="19" t="s">
        <v>53</v>
      </c>
      <c r="CZ210" s="19" t="s">
        <v>53</v>
      </c>
      <c r="DA210" s="19" t="s">
        <v>53</v>
      </c>
      <c r="DB210" s="19" t="s">
        <v>53</v>
      </c>
    </row>
    <row r="211" spans="1:106" ht="15" customHeight="1" x14ac:dyDescent="0.2">
      <c r="A211" s="21" t="s">
        <v>510</v>
      </c>
      <c r="B211" s="19" t="s">
        <v>511</v>
      </c>
      <c r="C211" s="27">
        <v>48</v>
      </c>
      <c r="D211" s="19">
        <v>8</v>
      </c>
      <c r="E211" s="19">
        <v>122</v>
      </c>
      <c r="F211" s="19">
        <v>12</v>
      </c>
      <c r="G211" s="19">
        <v>117</v>
      </c>
      <c r="H211" s="19">
        <v>16</v>
      </c>
      <c r="I211" s="19">
        <v>114</v>
      </c>
      <c r="J211" s="19">
        <v>10</v>
      </c>
      <c r="K211" s="19">
        <v>120</v>
      </c>
      <c r="L211" s="19">
        <v>11</v>
      </c>
      <c r="M211" s="19">
        <v>117</v>
      </c>
      <c r="N211" s="19">
        <v>8</v>
      </c>
      <c r="O211" s="19">
        <v>122</v>
      </c>
      <c r="P211" s="19">
        <v>10</v>
      </c>
      <c r="Q211" s="19">
        <v>120</v>
      </c>
      <c r="R211" s="19">
        <v>9</v>
      </c>
      <c r="S211" s="19">
        <v>118</v>
      </c>
      <c r="T211" s="19">
        <v>8</v>
      </c>
      <c r="U211" s="19">
        <v>120</v>
      </c>
      <c r="V211" s="19">
        <v>8</v>
      </c>
      <c r="W211" s="19">
        <v>119</v>
      </c>
      <c r="X211" s="19">
        <v>8</v>
      </c>
      <c r="Y211" s="19">
        <v>121</v>
      </c>
      <c r="Z211" s="19">
        <v>13</v>
      </c>
      <c r="AA211" s="19">
        <v>116</v>
      </c>
      <c r="AB211" s="19">
        <v>10</v>
      </c>
      <c r="AC211" s="19">
        <v>119</v>
      </c>
      <c r="AD211" s="19">
        <v>10</v>
      </c>
      <c r="AE211" s="19">
        <v>115</v>
      </c>
      <c r="AF211" s="19">
        <v>9</v>
      </c>
      <c r="AG211" s="19">
        <v>103</v>
      </c>
      <c r="AH211" s="19">
        <v>9</v>
      </c>
      <c r="AI211" s="19">
        <v>106</v>
      </c>
      <c r="AJ211" s="19">
        <v>10</v>
      </c>
      <c r="AK211" s="19">
        <v>105</v>
      </c>
      <c r="AL211" s="19">
        <v>13</v>
      </c>
      <c r="AM211" s="19">
        <v>100</v>
      </c>
      <c r="AN211" s="19">
        <v>8</v>
      </c>
      <c r="AO211" s="19">
        <v>108</v>
      </c>
      <c r="AP211" s="19">
        <v>9</v>
      </c>
      <c r="AQ211" s="19">
        <v>105</v>
      </c>
      <c r="AR211" s="19">
        <v>11</v>
      </c>
      <c r="AS211" s="19">
        <v>104</v>
      </c>
      <c r="AT211" s="19">
        <v>10</v>
      </c>
      <c r="AU211" s="19">
        <v>106</v>
      </c>
      <c r="AV211" s="19">
        <v>11</v>
      </c>
      <c r="AW211" s="19">
        <v>97</v>
      </c>
      <c r="AX211" s="19">
        <v>12</v>
      </c>
      <c r="AY211" s="19">
        <v>96</v>
      </c>
      <c r="AZ211" s="19">
        <v>9</v>
      </c>
      <c r="BA211" s="19">
        <v>96</v>
      </c>
      <c r="BB211" s="19">
        <v>36</v>
      </c>
      <c r="BC211" s="19">
        <v>92</v>
      </c>
      <c r="BD211" s="19">
        <v>39</v>
      </c>
      <c r="BE211" s="19">
        <v>88</v>
      </c>
      <c r="BF211" s="19">
        <v>5</v>
      </c>
      <c r="BG211" s="19">
        <v>20</v>
      </c>
      <c r="BH211" s="19">
        <v>4</v>
      </c>
      <c r="BI211" s="19">
        <v>109</v>
      </c>
      <c r="BJ211" s="19">
        <v>4</v>
      </c>
      <c r="BK211" s="19">
        <v>106</v>
      </c>
      <c r="BL211" s="19">
        <v>6</v>
      </c>
      <c r="BM211" s="19">
        <v>105</v>
      </c>
      <c r="BN211" s="19" t="s">
        <v>53</v>
      </c>
      <c r="BO211" s="19" t="s">
        <v>53</v>
      </c>
      <c r="BP211" s="19" t="s">
        <v>53</v>
      </c>
      <c r="BQ211" s="19" t="s">
        <v>53</v>
      </c>
      <c r="BR211" s="19">
        <v>42</v>
      </c>
      <c r="BS211" s="19">
        <v>86</v>
      </c>
      <c r="BT211" s="19">
        <v>40</v>
      </c>
      <c r="BU211" s="19">
        <v>89</v>
      </c>
      <c r="BV211" s="19" t="s">
        <v>53</v>
      </c>
      <c r="BW211" s="19" t="s">
        <v>53</v>
      </c>
      <c r="BX211" s="19" t="s">
        <v>53</v>
      </c>
      <c r="BY211" s="19" t="s">
        <v>53</v>
      </c>
      <c r="BZ211" s="19" t="s">
        <v>53</v>
      </c>
      <c r="CA211" s="19" t="s">
        <v>53</v>
      </c>
      <c r="CB211" s="19" t="s">
        <v>53</v>
      </c>
      <c r="CC211" s="19" t="s">
        <v>53</v>
      </c>
      <c r="CD211" s="19" t="s">
        <v>53</v>
      </c>
      <c r="CE211" s="19" t="s">
        <v>53</v>
      </c>
      <c r="CF211" s="19" t="s">
        <v>53</v>
      </c>
      <c r="CG211" s="19" t="s">
        <v>53</v>
      </c>
      <c r="CH211" s="19" t="s">
        <v>53</v>
      </c>
      <c r="CI211" s="19">
        <v>15</v>
      </c>
      <c r="CJ211" s="19">
        <v>110</v>
      </c>
      <c r="CK211" s="19">
        <v>15</v>
      </c>
      <c r="CL211" s="19">
        <v>112</v>
      </c>
      <c r="CM211" s="19">
        <v>5</v>
      </c>
      <c r="CN211" s="19">
        <v>22</v>
      </c>
      <c r="CO211" s="19">
        <v>3</v>
      </c>
      <c r="CP211" s="19">
        <v>24</v>
      </c>
      <c r="CQ211" s="19">
        <v>5</v>
      </c>
      <c r="CR211" s="19">
        <v>22</v>
      </c>
      <c r="CS211" s="19" t="s">
        <v>53</v>
      </c>
      <c r="CT211" s="19" t="s">
        <v>53</v>
      </c>
      <c r="CU211" s="19" t="s">
        <v>53</v>
      </c>
      <c r="CV211" s="19" t="s">
        <v>53</v>
      </c>
      <c r="CW211" s="19" t="s">
        <v>53</v>
      </c>
      <c r="CX211" s="19" t="s">
        <v>53</v>
      </c>
      <c r="CY211" s="19" t="s">
        <v>53</v>
      </c>
      <c r="CZ211" s="19" t="s">
        <v>53</v>
      </c>
      <c r="DA211" s="19" t="s">
        <v>53</v>
      </c>
      <c r="DB211" s="19" t="s">
        <v>53</v>
      </c>
    </row>
    <row r="212" spans="1:106" ht="15" customHeight="1" x14ac:dyDescent="0.2">
      <c r="A212" s="21" t="s">
        <v>512</v>
      </c>
      <c r="B212" s="19" t="s">
        <v>513</v>
      </c>
      <c r="C212" s="27">
        <v>0</v>
      </c>
      <c r="D212" s="19" t="s">
        <v>53</v>
      </c>
      <c r="E212" s="19" t="s">
        <v>53</v>
      </c>
      <c r="F212" s="19" t="s">
        <v>53</v>
      </c>
      <c r="G212" s="19" t="s">
        <v>53</v>
      </c>
      <c r="H212" s="19" t="s">
        <v>53</v>
      </c>
      <c r="I212" s="19" t="s">
        <v>53</v>
      </c>
      <c r="J212" s="19" t="s">
        <v>53</v>
      </c>
      <c r="K212" s="19" t="s">
        <v>53</v>
      </c>
      <c r="L212" s="19" t="s">
        <v>53</v>
      </c>
      <c r="M212" s="19" t="s">
        <v>53</v>
      </c>
      <c r="N212" s="19" t="s">
        <v>53</v>
      </c>
      <c r="O212" s="19" t="s">
        <v>53</v>
      </c>
      <c r="P212" s="19" t="s">
        <v>53</v>
      </c>
      <c r="Q212" s="19" t="s">
        <v>53</v>
      </c>
      <c r="R212" s="19" t="s">
        <v>53</v>
      </c>
      <c r="S212" s="19" t="s">
        <v>53</v>
      </c>
      <c r="T212" s="19" t="s">
        <v>53</v>
      </c>
      <c r="U212" s="19" t="s">
        <v>53</v>
      </c>
      <c r="V212" s="19" t="s">
        <v>53</v>
      </c>
      <c r="W212" s="19" t="s">
        <v>53</v>
      </c>
      <c r="X212" s="19" t="s">
        <v>53</v>
      </c>
      <c r="Y212" s="19" t="s">
        <v>53</v>
      </c>
      <c r="Z212" s="19" t="s">
        <v>53</v>
      </c>
      <c r="AA212" s="19" t="s">
        <v>53</v>
      </c>
      <c r="AB212" s="19" t="s">
        <v>53</v>
      </c>
      <c r="AC212" s="19" t="s">
        <v>53</v>
      </c>
      <c r="AD212" s="19" t="s">
        <v>53</v>
      </c>
      <c r="AE212" s="19" t="s">
        <v>53</v>
      </c>
      <c r="AF212" s="19" t="s">
        <v>53</v>
      </c>
      <c r="AG212" s="19" t="s">
        <v>53</v>
      </c>
      <c r="AH212" s="19" t="s">
        <v>53</v>
      </c>
      <c r="AI212" s="19" t="s">
        <v>53</v>
      </c>
      <c r="AJ212" s="19" t="s">
        <v>53</v>
      </c>
      <c r="AK212" s="19" t="s">
        <v>53</v>
      </c>
      <c r="AL212" s="19"/>
      <c r="AM212" s="19"/>
      <c r="AN212" s="19"/>
      <c r="AO212" s="19"/>
      <c r="AP212" s="19"/>
      <c r="AQ212" s="19"/>
      <c r="AR212" s="19"/>
      <c r="AS212" s="19"/>
      <c r="AT212" s="19"/>
      <c r="AU212" s="19"/>
      <c r="AV212" s="19"/>
      <c r="AW212" s="19"/>
      <c r="AX212" s="19"/>
      <c r="AY212" s="19"/>
      <c r="AZ212" s="19"/>
      <c r="BA212" s="19"/>
      <c r="BB212" s="19" t="s">
        <v>53</v>
      </c>
      <c r="BC212" s="19" t="s">
        <v>53</v>
      </c>
      <c r="BD212" s="19" t="s">
        <v>53</v>
      </c>
      <c r="BE212" s="19" t="s">
        <v>53</v>
      </c>
      <c r="BF212" s="19" t="s">
        <v>53</v>
      </c>
      <c r="BG212" s="19" t="s">
        <v>53</v>
      </c>
      <c r="BH212" s="19" t="s">
        <v>53</v>
      </c>
      <c r="BI212" s="19" t="s">
        <v>53</v>
      </c>
      <c r="BJ212" s="19" t="s">
        <v>53</v>
      </c>
      <c r="BK212" s="19" t="s">
        <v>53</v>
      </c>
      <c r="BL212" s="19" t="s">
        <v>53</v>
      </c>
      <c r="BM212" s="19" t="s">
        <v>53</v>
      </c>
      <c r="BN212" s="19" t="s">
        <v>53</v>
      </c>
      <c r="BO212" s="19" t="s">
        <v>53</v>
      </c>
      <c r="BP212" s="19" t="s">
        <v>53</v>
      </c>
      <c r="BQ212" s="19" t="s">
        <v>53</v>
      </c>
      <c r="BR212" s="19" t="s">
        <v>53</v>
      </c>
      <c r="BS212" s="19" t="s">
        <v>53</v>
      </c>
      <c r="BT212" s="19" t="s">
        <v>53</v>
      </c>
      <c r="BU212" s="19" t="s">
        <v>53</v>
      </c>
      <c r="BV212" s="19" t="s">
        <v>53</v>
      </c>
      <c r="BW212" s="19" t="s">
        <v>53</v>
      </c>
      <c r="BX212" s="19" t="s">
        <v>53</v>
      </c>
      <c r="BY212" s="19" t="s">
        <v>53</v>
      </c>
      <c r="BZ212" s="19" t="s">
        <v>53</v>
      </c>
      <c r="CA212" s="19" t="s">
        <v>53</v>
      </c>
      <c r="CB212" s="19" t="s">
        <v>53</v>
      </c>
      <c r="CC212" s="19" t="s">
        <v>53</v>
      </c>
      <c r="CD212" s="19" t="s">
        <v>53</v>
      </c>
      <c r="CE212" s="19" t="s">
        <v>53</v>
      </c>
      <c r="CF212" s="19" t="s">
        <v>53</v>
      </c>
      <c r="CG212" s="19" t="s">
        <v>53</v>
      </c>
      <c r="CH212" s="19" t="s">
        <v>53</v>
      </c>
      <c r="CI212" s="19" t="s">
        <v>53</v>
      </c>
      <c r="CJ212" s="19" t="s">
        <v>53</v>
      </c>
      <c r="CK212" s="19" t="s">
        <v>53</v>
      </c>
      <c r="CL212" s="19" t="s">
        <v>53</v>
      </c>
      <c r="CM212" s="19" t="s">
        <v>53</v>
      </c>
      <c r="CN212" s="19" t="s">
        <v>53</v>
      </c>
      <c r="CO212" s="19" t="s">
        <v>53</v>
      </c>
      <c r="CP212" s="19" t="s">
        <v>53</v>
      </c>
      <c r="CQ212" s="19" t="s">
        <v>53</v>
      </c>
      <c r="CR212" s="19" t="s">
        <v>53</v>
      </c>
      <c r="CS212" s="19" t="s">
        <v>53</v>
      </c>
      <c r="CT212" s="19" t="s">
        <v>53</v>
      </c>
      <c r="CU212" s="19" t="s">
        <v>53</v>
      </c>
      <c r="CV212" s="19" t="s">
        <v>53</v>
      </c>
      <c r="CW212" s="19" t="s">
        <v>53</v>
      </c>
      <c r="CX212" s="19" t="s">
        <v>53</v>
      </c>
      <c r="CY212" s="19" t="s">
        <v>53</v>
      </c>
      <c r="CZ212" s="19" t="s">
        <v>53</v>
      </c>
      <c r="DA212" s="19" t="s">
        <v>53</v>
      </c>
      <c r="DB212" s="19" t="s">
        <v>53</v>
      </c>
    </row>
    <row r="213" spans="1:106" ht="15" customHeight="1" x14ac:dyDescent="0.2">
      <c r="A213" s="21" t="s">
        <v>514</v>
      </c>
      <c r="B213" s="19" t="s">
        <v>515</v>
      </c>
      <c r="C213" s="27">
        <v>24</v>
      </c>
      <c r="D213" s="19">
        <v>12</v>
      </c>
      <c r="E213" s="19">
        <v>77</v>
      </c>
      <c r="F213" s="19">
        <v>14</v>
      </c>
      <c r="G213" s="19">
        <v>76</v>
      </c>
      <c r="H213" s="19">
        <v>3</v>
      </c>
      <c r="I213" s="19">
        <v>86</v>
      </c>
      <c r="J213" s="19">
        <v>6</v>
      </c>
      <c r="K213" s="19">
        <v>82</v>
      </c>
      <c r="L213" s="19">
        <v>14</v>
      </c>
      <c r="M213" s="19">
        <v>75</v>
      </c>
      <c r="N213" s="19">
        <v>7</v>
      </c>
      <c r="O213" s="19">
        <v>82</v>
      </c>
      <c r="P213" s="19">
        <v>6</v>
      </c>
      <c r="Q213" s="19">
        <v>78</v>
      </c>
      <c r="R213" s="19">
        <v>10</v>
      </c>
      <c r="S213" s="19">
        <v>76</v>
      </c>
      <c r="T213" s="19">
        <v>3</v>
      </c>
      <c r="U213" s="19">
        <v>85</v>
      </c>
      <c r="V213" s="19">
        <v>12</v>
      </c>
      <c r="W213" s="19">
        <v>75</v>
      </c>
      <c r="X213" s="19">
        <v>7</v>
      </c>
      <c r="Y213" s="19">
        <v>81</v>
      </c>
      <c r="Z213" s="19">
        <v>7</v>
      </c>
      <c r="AA213" s="19">
        <v>81</v>
      </c>
      <c r="AB213" s="19">
        <v>14</v>
      </c>
      <c r="AC213" s="19">
        <v>74</v>
      </c>
      <c r="AD213" s="19">
        <v>13</v>
      </c>
      <c r="AE213" s="19">
        <v>75</v>
      </c>
      <c r="AF213" s="19">
        <v>7</v>
      </c>
      <c r="AG213" s="19">
        <v>77</v>
      </c>
      <c r="AH213" s="19">
        <v>12</v>
      </c>
      <c r="AI213" s="19">
        <v>74</v>
      </c>
      <c r="AJ213" s="19">
        <v>10</v>
      </c>
      <c r="AK213" s="19">
        <v>76</v>
      </c>
      <c r="AL213" s="19">
        <v>7</v>
      </c>
      <c r="AM213" s="19">
        <v>81</v>
      </c>
      <c r="AN213" s="19">
        <v>12</v>
      </c>
      <c r="AO213" s="19">
        <v>76</v>
      </c>
      <c r="AP213" s="19">
        <v>7</v>
      </c>
      <c r="AQ213" s="19">
        <v>79</v>
      </c>
      <c r="AR213" s="19">
        <v>13</v>
      </c>
      <c r="AS213" s="19">
        <v>72</v>
      </c>
      <c r="AT213" s="19">
        <v>9</v>
      </c>
      <c r="AU213" s="19">
        <v>78</v>
      </c>
      <c r="AV213" s="19">
        <v>11</v>
      </c>
      <c r="AW213" s="19">
        <v>74</v>
      </c>
      <c r="AX213" s="19">
        <v>7</v>
      </c>
      <c r="AY213" s="19">
        <v>81</v>
      </c>
      <c r="AZ213" s="19">
        <v>5</v>
      </c>
      <c r="BA213" s="19">
        <v>82</v>
      </c>
      <c r="BB213" s="19">
        <v>6</v>
      </c>
      <c r="BC213" s="19">
        <v>83</v>
      </c>
      <c r="BD213" s="19">
        <v>6</v>
      </c>
      <c r="BE213" s="19">
        <v>83</v>
      </c>
      <c r="BF213" s="19">
        <v>1</v>
      </c>
      <c r="BG213" s="19">
        <v>27</v>
      </c>
      <c r="BH213" s="19">
        <v>8</v>
      </c>
      <c r="BI213" s="19">
        <v>79</v>
      </c>
      <c r="BJ213" s="19">
        <v>9</v>
      </c>
      <c r="BK213" s="19">
        <v>77</v>
      </c>
      <c r="BL213" s="19">
        <v>7</v>
      </c>
      <c r="BM213" s="19">
        <v>80</v>
      </c>
      <c r="BN213" s="19" t="s">
        <v>53</v>
      </c>
      <c r="BO213" s="19" t="s">
        <v>53</v>
      </c>
      <c r="BP213" s="19" t="s">
        <v>53</v>
      </c>
      <c r="BQ213" s="19" t="s">
        <v>53</v>
      </c>
      <c r="BR213" s="19">
        <v>10</v>
      </c>
      <c r="BS213" s="19">
        <v>77</v>
      </c>
      <c r="BT213" s="19">
        <v>4</v>
      </c>
      <c r="BU213" s="19">
        <v>83</v>
      </c>
      <c r="BV213" s="19" t="s">
        <v>53</v>
      </c>
      <c r="BW213" s="19" t="s">
        <v>53</v>
      </c>
      <c r="BX213" s="19" t="s">
        <v>53</v>
      </c>
      <c r="BY213" s="19" t="s">
        <v>53</v>
      </c>
      <c r="BZ213" s="19" t="s">
        <v>53</v>
      </c>
      <c r="CA213" s="19" t="s">
        <v>53</v>
      </c>
      <c r="CB213" s="19" t="s">
        <v>53</v>
      </c>
      <c r="CC213" s="19" t="s">
        <v>53</v>
      </c>
      <c r="CD213" s="19" t="s">
        <v>53</v>
      </c>
      <c r="CE213" s="19">
        <v>9</v>
      </c>
      <c r="CF213" s="19">
        <v>56</v>
      </c>
      <c r="CG213" s="19">
        <v>11</v>
      </c>
      <c r="CH213" s="19">
        <v>55</v>
      </c>
      <c r="CI213" s="19" t="s">
        <v>53</v>
      </c>
      <c r="CJ213" s="19" t="s">
        <v>53</v>
      </c>
      <c r="CK213" s="19" t="s">
        <v>53</v>
      </c>
      <c r="CL213" s="19" t="s">
        <v>53</v>
      </c>
      <c r="CM213" s="19">
        <v>4</v>
      </c>
      <c r="CN213" s="19">
        <v>14</v>
      </c>
      <c r="CO213" s="19">
        <v>4</v>
      </c>
      <c r="CP213" s="19">
        <v>14</v>
      </c>
      <c r="CQ213" s="19">
        <v>5</v>
      </c>
      <c r="CR213" s="19">
        <v>13</v>
      </c>
      <c r="CS213" s="19">
        <v>0</v>
      </c>
      <c r="CT213" s="19">
        <v>7</v>
      </c>
      <c r="CU213" s="19">
        <v>0</v>
      </c>
      <c r="CV213" s="19">
        <v>7</v>
      </c>
      <c r="CW213" s="19">
        <v>0</v>
      </c>
      <c r="CX213" s="19">
        <v>7</v>
      </c>
      <c r="CY213" s="19">
        <v>0</v>
      </c>
      <c r="CZ213" s="19">
        <v>7</v>
      </c>
      <c r="DA213" s="19">
        <v>2</v>
      </c>
      <c r="DB213" s="19">
        <v>5</v>
      </c>
    </row>
    <row r="214" spans="1:106" ht="15" customHeight="1" x14ac:dyDescent="0.2">
      <c r="A214" s="21" t="s">
        <v>516</v>
      </c>
      <c r="B214" s="19" t="s">
        <v>517</v>
      </c>
      <c r="C214" s="27">
        <v>87</v>
      </c>
      <c r="D214" s="19">
        <v>10</v>
      </c>
      <c r="E214" s="19">
        <v>154</v>
      </c>
      <c r="F214" s="19">
        <v>7</v>
      </c>
      <c r="G214" s="19">
        <v>156</v>
      </c>
      <c r="H214" s="19">
        <v>14</v>
      </c>
      <c r="I214" s="19">
        <v>149</v>
      </c>
      <c r="J214" s="19">
        <v>4</v>
      </c>
      <c r="K214" s="19">
        <v>159</v>
      </c>
      <c r="L214" s="19">
        <v>6</v>
      </c>
      <c r="M214" s="19">
        <v>157</v>
      </c>
      <c r="N214" s="19">
        <v>9</v>
      </c>
      <c r="O214" s="19">
        <v>151</v>
      </c>
      <c r="P214" s="19">
        <v>2</v>
      </c>
      <c r="Q214" s="19">
        <v>158</v>
      </c>
      <c r="R214" s="19">
        <v>8</v>
      </c>
      <c r="S214" s="19">
        <v>153</v>
      </c>
      <c r="T214" s="19">
        <v>3</v>
      </c>
      <c r="U214" s="19">
        <v>160</v>
      </c>
      <c r="V214" s="19">
        <v>3</v>
      </c>
      <c r="W214" s="19">
        <v>157</v>
      </c>
      <c r="X214" s="19">
        <v>4</v>
      </c>
      <c r="Y214" s="19">
        <v>158</v>
      </c>
      <c r="Z214" s="19">
        <v>5</v>
      </c>
      <c r="AA214" s="19">
        <v>155</v>
      </c>
      <c r="AB214" s="19">
        <v>2</v>
      </c>
      <c r="AC214" s="19">
        <v>153</v>
      </c>
      <c r="AD214" s="19">
        <v>5</v>
      </c>
      <c r="AE214" s="19">
        <v>153</v>
      </c>
      <c r="AF214" s="19">
        <v>5</v>
      </c>
      <c r="AG214" s="19">
        <v>155</v>
      </c>
      <c r="AH214" s="19">
        <v>4</v>
      </c>
      <c r="AI214" s="19">
        <v>155</v>
      </c>
      <c r="AJ214" s="19">
        <v>7</v>
      </c>
      <c r="AK214" s="19">
        <v>150</v>
      </c>
      <c r="AL214" s="19">
        <v>8</v>
      </c>
      <c r="AM214" s="19">
        <v>149</v>
      </c>
      <c r="AN214" s="19">
        <v>3</v>
      </c>
      <c r="AO214" s="19">
        <v>156</v>
      </c>
      <c r="AP214" s="19">
        <v>1</v>
      </c>
      <c r="AQ214" s="19">
        <v>158</v>
      </c>
      <c r="AR214" s="19">
        <v>5</v>
      </c>
      <c r="AS214" s="19">
        <v>155</v>
      </c>
      <c r="AT214" s="19">
        <v>2</v>
      </c>
      <c r="AU214" s="19">
        <v>162</v>
      </c>
      <c r="AV214" s="19">
        <v>3</v>
      </c>
      <c r="AW214" s="19">
        <v>148</v>
      </c>
      <c r="AX214" s="19">
        <v>4</v>
      </c>
      <c r="AY214" s="19">
        <v>148</v>
      </c>
      <c r="AZ214" s="19">
        <v>3</v>
      </c>
      <c r="BA214" s="19">
        <v>149</v>
      </c>
      <c r="BB214" s="19">
        <v>3</v>
      </c>
      <c r="BC214" s="19">
        <v>158</v>
      </c>
      <c r="BD214" s="19">
        <v>2</v>
      </c>
      <c r="BE214" s="19">
        <v>150</v>
      </c>
      <c r="BF214" s="19">
        <v>1</v>
      </c>
      <c r="BG214" s="19">
        <v>44</v>
      </c>
      <c r="BH214" s="19">
        <v>2</v>
      </c>
      <c r="BI214" s="19">
        <v>150</v>
      </c>
      <c r="BJ214" s="19">
        <v>7</v>
      </c>
      <c r="BK214" s="19">
        <v>146</v>
      </c>
      <c r="BL214" s="19">
        <v>3</v>
      </c>
      <c r="BM214" s="19">
        <v>144</v>
      </c>
      <c r="BN214" s="19" t="s">
        <v>53</v>
      </c>
      <c r="BO214" s="19" t="s">
        <v>53</v>
      </c>
      <c r="BP214" s="19" t="s">
        <v>53</v>
      </c>
      <c r="BQ214" s="19" t="s">
        <v>53</v>
      </c>
      <c r="BR214" s="19">
        <v>3</v>
      </c>
      <c r="BS214" s="19">
        <v>146</v>
      </c>
      <c r="BT214" s="19">
        <v>2</v>
      </c>
      <c r="BU214" s="19">
        <v>142</v>
      </c>
      <c r="BV214" s="19" t="s">
        <v>53</v>
      </c>
      <c r="BW214" s="19" t="s">
        <v>53</v>
      </c>
      <c r="BX214" s="19" t="s">
        <v>53</v>
      </c>
      <c r="BY214" s="19" t="s">
        <v>53</v>
      </c>
      <c r="BZ214" s="19" t="s">
        <v>53</v>
      </c>
      <c r="CA214" s="19" t="s">
        <v>53</v>
      </c>
      <c r="CB214" s="19" t="s">
        <v>53</v>
      </c>
      <c r="CC214" s="19" t="s">
        <v>53</v>
      </c>
      <c r="CD214" s="19" t="s">
        <v>53</v>
      </c>
      <c r="CE214" s="19">
        <v>3</v>
      </c>
      <c r="CF214" s="19">
        <v>97</v>
      </c>
      <c r="CG214" s="19">
        <v>12</v>
      </c>
      <c r="CH214" s="19">
        <v>84</v>
      </c>
      <c r="CI214" s="19" t="s">
        <v>53</v>
      </c>
      <c r="CJ214" s="19" t="s">
        <v>53</v>
      </c>
      <c r="CK214" s="19" t="s">
        <v>53</v>
      </c>
      <c r="CL214" s="19" t="s">
        <v>53</v>
      </c>
      <c r="CM214" s="19">
        <v>2</v>
      </c>
      <c r="CN214" s="19">
        <v>35</v>
      </c>
      <c r="CO214" s="19">
        <v>1</v>
      </c>
      <c r="CP214" s="19">
        <v>34</v>
      </c>
      <c r="CQ214" s="19">
        <v>3</v>
      </c>
      <c r="CR214" s="19">
        <v>33</v>
      </c>
      <c r="CS214" s="19">
        <v>0</v>
      </c>
      <c r="CT214" s="19">
        <v>24</v>
      </c>
      <c r="CU214" s="19">
        <v>0</v>
      </c>
      <c r="CV214" s="19">
        <v>23</v>
      </c>
      <c r="CW214" s="19">
        <v>0</v>
      </c>
      <c r="CX214" s="19">
        <v>23</v>
      </c>
      <c r="CY214" s="19">
        <v>0</v>
      </c>
      <c r="CZ214" s="19">
        <v>24</v>
      </c>
      <c r="DA214" s="19">
        <v>5</v>
      </c>
      <c r="DB214" s="19">
        <v>16</v>
      </c>
    </row>
    <row r="215" spans="1:106" ht="15" customHeight="1" x14ac:dyDescent="0.2">
      <c r="A215" s="21" t="s">
        <v>518</v>
      </c>
      <c r="B215" s="19" t="s">
        <v>519</v>
      </c>
      <c r="C215" s="27">
        <v>27</v>
      </c>
      <c r="D215" s="19">
        <v>5</v>
      </c>
      <c r="E215" s="19">
        <v>72</v>
      </c>
      <c r="F215" s="19">
        <v>7</v>
      </c>
      <c r="G215" s="19">
        <v>69</v>
      </c>
      <c r="H215" s="19">
        <v>8</v>
      </c>
      <c r="I215" s="19">
        <v>67</v>
      </c>
      <c r="J215" s="19">
        <v>6</v>
      </c>
      <c r="K215" s="19">
        <v>69</v>
      </c>
      <c r="L215" s="19">
        <v>3</v>
      </c>
      <c r="M215" s="19">
        <v>74</v>
      </c>
      <c r="N215" s="19">
        <v>2</v>
      </c>
      <c r="O215" s="19">
        <v>76</v>
      </c>
      <c r="P215" s="19">
        <v>0</v>
      </c>
      <c r="Q215" s="19">
        <v>77</v>
      </c>
      <c r="R215" s="19">
        <v>5</v>
      </c>
      <c r="S215" s="19">
        <v>71</v>
      </c>
      <c r="T215" s="19">
        <v>0</v>
      </c>
      <c r="U215" s="19">
        <v>77</v>
      </c>
      <c r="V215" s="19">
        <v>7</v>
      </c>
      <c r="W215" s="19">
        <v>70</v>
      </c>
      <c r="X215" s="19">
        <v>2</v>
      </c>
      <c r="Y215" s="19">
        <v>75</v>
      </c>
      <c r="Z215" s="19">
        <v>4</v>
      </c>
      <c r="AA215" s="19">
        <v>73</v>
      </c>
      <c r="AB215" s="19">
        <v>6</v>
      </c>
      <c r="AC215" s="19">
        <v>70</v>
      </c>
      <c r="AD215" s="19">
        <v>6</v>
      </c>
      <c r="AE215" s="19">
        <v>70</v>
      </c>
      <c r="AF215" s="19">
        <v>1</v>
      </c>
      <c r="AG215" s="19">
        <v>74</v>
      </c>
      <c r="AH215" s="19">
        <v>3</v>
      </c>
      <c r="AI215" s="19">
        <v>70</v>
      </c>
      <c r="AJ215" s="19">
        <v>7</v>
      </c>
      <c r="AK215" s="19">
        <v>67</v>
      </c>
      <c r="AL215" s="19">
        <v>11</v>
      </c>
      <c r="AM215" s="19">
        <v>64</v>
      </c>
      <c r="AN215" s="19">
        <v>1</v>
      </c>
      <c r="AO215" s="19">
        <v>69</v>
      </c>
      <c r="AP215" s="19">
        <v>2</v>
      </c>
      <c r="AQ215" s="19">
        <v>71</v>
      </c>
      <c r="AR215" s="19">
        <v>1</v>
      </c>
      <c r="AS215" s="19">
        <v>75</v>
      </c>
      <c r="AT215" s="19">
        <v>2</v>
      </c>
      <c r="AU215" s="19">
        <v>71</v>
      </c>
      <c r="AV215" s="19">
        <v>3</v>
      </c>
      <c r="AW215" s="19">
        <v>63</v>
      </c>
      <c r="AX215" s="19">
        <v>2</v>
      </c>
      <c r="AY215" s="19">
        <v>67</v>
      </c>
      <c r="AZ215" s="19">
        <v>2</v>
      </c>
      <c r="BA215" s="19">
        <v>70</v>
      </c>
      <c r="BB215" s="19">
        <v>1</v>
      </c>
      <c r="BC215" s="19">
        <v>75</v>
      </c>
      <c r="BD215" s="19">
        <v>3</v>
      </c>
      <c r="BE215" s="19">
        <v>71</v>
      </c>
      <c r="BF215" s="19">
        <v>2</v>
      </c>
      <c r="BG215" s="19">
        <v>18</v>
      </c>
      <c r="BH215" s="19">
        <v>2</v>
      </c>
      <c r="BI215" s="19">
        <v>72</v>
      </c>
      <c r="BJ215" s="19">
        <v>3</v>
      </c>
      <c r="BK215" s="19">
        <v>72</v>
      </c>
      <c r="BL215" s="19">
        <v>2</v>
      </c>
      <c r="BM215" s="19">
        <v>74</v>
      </c>
      <c r="BN215" s="19" t="s">
        <v>53</v>
      </c>
      <c r="BO215" s="19" t="s">
        <v>53</v>
      </c>
      <c r="BP215" s="19" t="s">
        <v>53</v>
      </c>
      <c r="BQ215" s="19" t="s">
        <v>53</v>
      </c>
      <c r="BR215" s="19">
        <v>5</v>
      </c>
      <c r="BS215" s="19">
        <v>70</v>
      </c>
      <c r="BT215" s="19">
        <v>1</v>
      </c>
      <c r="BU215" s="19">
        <v>72</v>
      </c>
      <c r="BV215" s="19" t="s">
        <v>53</v>
      </c>
      <c r="BW215" s="19" t="s">
        <v>53</v>
      </c>
      <c r="BX215" s="19" t="s">
        <v>53</v>
      </c>
      <c r="BY215" s="19" t="s">
        <v>53</v>
      </c>
      <c r="BZ215" s="19" t="s">
        <v>53</v>
      </c>
      <c r="CA215" s="19" t="s">
        <v>53</v>
      </c>
      <c r="CB215" s="19" t="s">
        <v>53</v>
      </c>
      <c r="CC215" s="19" t="s">
        <v>53</v>
      </c>
      <c r="CD215" s="19" t="s">
        <v>53</v>
      </c>
      <c r="CE215" s="19">
        <v>1</v>
      </c>
      <c r="CF215" s="19">
        <v>55</v>
      </c>
      <c r="CG215" s="19">
        <v>4</v>
      </c>
      <c r="CH215" s="19">
        <v>53</v>
      </c>
      <c r="CI215" s="19" t="s">
        <v>53</v>
      </c>
      <c r="CJ215" s="19" t="s">
        <v>53</v>
      </c>
      <c r="CK215" s="19" t="s">
        <v>53</v>
      </c>
      <c r="CL215" s="19" t="s">
        <v>53</v>
      </c>
      <c r="CM215" s="19">
        <v>1</v>
      </c>
      <c r="CN215" s="19">
        <v>24</v>
      </c>
      <c r="CO215" s="19">
        <v>1</v>
      </c>
      <c r="CP215" s="19">
        <v>23</v>
      </c>
      <c r="CQ215" s="19">
        <v>1</v>
      </c>
      <c r="CR215" s="19">
        <v>23</v>
      </c>
      <c r="CS215" s="19">
        <v>0</v>
      </c>
      <c r="CT215" s="19">
        <v>16</v>
      </c>
      <c r="CU215" s="19">
        <v>0</v>
      </c>
      <c r="CV215" s="19">
        <v>16</v>
      </c>
      <c r="CW215" s="19">
        <v>0</v>
      </c>
      <c r="CX215" s="19">
        <v>16</v>
      </c>
      <c r="CY215" s="19">
        <v>0</v>
      </c>
      <c r="CZ215" s="19">
        <v>15</v>
      </c>
      <c r="DA215" s="19">
        <v>4</v>
      </c>
      <c r="DB215" s="19">
        <v>11</v>
      </c>
    </row>
    <row r="216" spans="1:106" ht="15" customHeight="1" x14ac:dyDescent="0.2">
      <c r="A216" s="21" t="s">
        <v>520</v>
      </c>
      <c r="B216" s="19" t="s">
        <v>521</v>
      </c>
      <c r="C216" s="27">
        <v>0</v>
      </c>
      <c r="D216" s="19" t="s">
        <v>53</v>
      </c>
      <c r="E216" s="19" t="s">
        <v>53</v>
      </c>
      <c r="F216" s="19" t="s">
        <v>53</v>
      </c>
      <c r="G216" s="19" t="s">
        <v>53</v>
      </c>
      <c r="H216" s="19" t="s">
        <v>53</v>
      </c>
      <c r="I216" s="19" t="s">
        <v>53</v>
      </c>
      <c r="J216" s="19" t="s">
        <v>53</v>
      </c>
      <c r="K216" s="19" t="s">
        <v>53</v>
      </c>
      <c r="L216" s="19" t="s">
        <v>53</v>
      </c>
      <c r="M216" s="19" t="s">
        <v>53</v>
      </c>
      <c r="N216" s="19" t="s">
        <v>53</v>
      </c>
      <c r="O216" s="19" t="s">
        <v>53</v>
      </c>
      <c r="P216" s="19" t="s">
        <v>53</v>
      </c>
      <c r="Q216" s="19" t="s">
        <v>53</v>
      </c>
      <c r="R216" s="19" t="s">
        <v>53</v>
      </c>
      <c r="S216" s="19" t="s">
        <v>53</v>
      </c>
      <c r="T216" s="19" t="s">
        <v>53</v>
      </c>
      <c r="U216" s="19" t="s">
        <v>53</v>
      </c>
      <c r="V216" s="19" t="s">
        <v>53</v>
      </c>
      <c r="W216" s="19" t="s">
        <v>53</v>
      </c>
      <c r="X216" s="19" t="s">
        <v>53</v>
      </c>
      <c r="Y216" s="19" t="s">
        <v>53</v>
      </c>
      <c r="Z216" s="19" t="s">
        <v>53</v>
      </c>
      <c r="AA216" s="19" t="s">
        <v>53</v>
      </c>
      <c r="AB216" s="19" t="s">
        <v>53</v>
      </c>
      <c r="AC216" s="19" t="s">
        <v>53</v>
      </c>
      <c r="AD216" s="19" t="s">
        <v>53</v>
      </c>
      <c r="AE216" s="19" t="s">
        <v>53</v>
      </c>
      <c r="AF216" s="19" t="s">
        <v>53</v>
      </c>
      <c r="AG216" s="19" t="s">
        <v>53</v>
      </c>
      <c r="AH216" s="19" t="s">
        <v>53</v>
      </c>
      <c r="AI216" s="19" t="s">
        <v>53</v>
      </c>
      <c r="AJ216" s="19" t="s">
        <v>53</v>
      </c>
      <c r="AK216" s="19" t="s">
        <v>53</v>
      </c>
      <c r="AL216" s="19"/>
      <c r="AM216" s="19"/>
      <c r="AN216" s="19"/>
      <c r="AO216" s="19"/>
      <c r="AP216" s="19"/>
      <c r="AQ216" s="19"/>
      <c r="AR216" s="19"/>
      <c r="AS216" s="19"/>
      <c r="AT216" s="19"/>
      <c r="AU216" s="19"/>
      <c r="AV216" s="19"/>
      <c r="AW216" s="19"/>
      <c r="AX216" s="19"/>
      <c r="AY216" s="19"/>
      <c r="AZ216" s="19"/>
      <c r="BA216" s="19"/>
      <c r="BB216" s="19" t="s">
        <v>53</v>
      </c>
      <c r="BC216" s="19" t="s">
        <v>53</v>
      </c>
      <c r="BD216" s="19" t="s">
        <v>53</v>
      </c>
      <c r="BE216" s="19" t="s">
        <v>53</v>
      </c>
      <c r="BF216" s="19" t="s">
        <v>53</v>
      </c>
      <c r="BG216" s="19" t="s">
        <v>53</v>
      </c>
      <c r="BH216" s="19" t="s">
        <v>53</v>
      </c>
      <c r="BI216" s="19" t="s">
        <v>53</v>
      </c>
      <c r="BJ216" s="19" t="s">
        <v>53</v>
      </c>
      <c r="BK216" s="19" t="s">
        <v>53</v>
      </c>
      <c r="BL216" s="19" t="s">
        <v>53</v>
      </c>
      <c r="BM216" s="19" t="s">
        <v>53</v>
      </c>
      <c r="BN216" s="19" t="s">
        <v>53</v>
      </c>
      <c r="BO216" s="19" t="s">
        <v>53</v>
      </c>
      <c r="BP216" s="19" t="s">
        <v>53</v>
      </c>
      <c r="BQ216" s="19" t="s">
        <v>53</v>
      </c>
      <c r="BR216" s="19" t="s">
        <v>53</v>
      </c>
      <c r="BS216" s="19" t="s">
        <v>53</v>
      </c>
      <c r="BT216" s="19" t="s">
        <v>53</v>
      </c>
      <c r="BU216" s="19" t="s">
        <v>53</v>
      </c>
      <c r="BV216" s="19" t="s">
        <v>53</v>
      </c>
      <c r="BW216" s="19" t="s">
        <v>53</v>
      </c>
      <c r="BX216" s="19" t="s">
        <v>53</v>
      </c>
      <c r="BY216" s="19" t="s">
        <v>53</v>
      </c>
      <c r="BZ216" s="19" t="s">
        <v>53</v>
      </c>
      <c r="CA216" s="19" t="s">
        <v>53</v>
      </c>
      <c r="CB216" s="19" t="s">
        <v>53</v>
      </c>
      <c r="CC216" s="19" t="s">
        <v>53</v>
      </c>
      <c r="CD216" s="19" t="s">
        <v>53</v>
      </c>
      <c r="CE216" s="19" t="s">
        <v>53</v>
      </c>
      <c r="CF216" s="19" t="s">
        <v>53</v>
      </c>
      <c r="CG216" s="19" t="s">
        <v>53</v>
      </c>
      <c r="CH216" s="19" t="s">
        <v>53</v>
      </c>
      <c r="CI216" s="19" t="s">
        <v>53</v>
      </c>
      <c r="CJ216" s="19" t="s">
        <v>53</v>
      </c>
      <c r="CK216" s="19" t="s">
        <v>53</v>
      </c>
      <c r="CL216" s="19" t="s">
        <v>53</v>
      </c>
      <c r="CM216" s="19" t="s">
        <v>53</v>
      </c>
      <c r="CN216" s="19" t="s">
        <v>53</v>
      </c>
      <c r="CO216" s="19" t="s">
        <v>53</v>
      </c>
      <c r="CP216" s="19" t="s">
        <v>53</v>
      </c>
      <c r="CQ216" s="19" t="s">
        <v>53</v>
      </c>
      <c r="CR216" s="19" t="s">
        <v>53</v>
      </c>
      <c r="CS216" s="19" t="s">
        <v>53</v>
      </c>
      <c r="CT216" s="19" t="s">
        <v>53</v>
      </c>
      <c r="CU216" s="19" t="s">
        <v>53</v>
      </c>
      <c r="CV216" s="19" t="s">
        <v>53</v>
      </c>
      <c r="CW216" s="19" t="s">
        <v>53</v>
      </c>
      <c r="CX216" s="19" t="s">
        <v>53</v>
      </c>
      <c r="CY216" s="19" t="s">
        <v>53</v>
      </c>
      <c r="CZ216" s="19" t="s">
        <v>53</v>
      </c>
      <c r="DA216" s="19" t="s">
        <v>53</v>
      </c>
      <c r="DB216" s="19" t="s">
        <v>53</v>
      </c>
    </row>
    <row r="217" spans="1:106" ht="15" customHeight="1" x14ac:dyDescent="0.2">
      <c r="A217" s="21" t="s">
        <v>522</v>
      </c>
      <c r="B217" s="19" t="s">
        <v>523</v>
      </c>
      <c r="C217" s="27">
        <v>54</v>
      </c>
      <c r="D217" s="19">
        <v>12</v>
      </c>
      <c r="E217" s="19">
        <v>85</v>
      </c>
      <c r="F217" s="19">
        <v>9</v>
      </c>
      <c r="G217" s="19">
        <v>89</v>
      </c>
      <c r="H217" s="19">
        <v>9</v>
      </c>
      <c r="I217" s="19">
        <v>88</v>
      </c>
      <c r="J217" s="19">
        <v>4</v>
      </c>
      <c r="K217" s="19">
        <v>93</v>
      </c>
      <c r="L217" s="19">
        <v>7</v>
      </c>
      <c r="M217" s="19">
        <v>88</v>
      </c>
      <c r="N217" s="19">
        <v>8</v>
      </c>
      <c r="O217" s="19">
        <v>89</v>
      </c>
      <c r="P217" s="19">
        <v>1</v>
      </c>
      <c r="Q217" s="19">
        <v>96</v>
      </c>
      <c r="R217" s="19">
        <v>6</v>
      </c>
      <c r="S217" s="19">
        <v>90</v>
      </c>
      <c r="T217" s="19">
        <v>2</v>
      </c>
      <c r="U217" s="19">
        <v>95</v>
      </c>
      <c r="V217" s="19">
        <v>3</v>
      </c>
      <c r="W217" s="19">
        <v>95</v>
      </c>
      <c r="X217" s="19">
        <v>3</v>
      </c>
      <c r="Y217" s="19">
        <v>92</v>
      </c>
      <c r="Z217" s="19">
        <v>6</v>
      </c>
      <c r="AA217" s="19">
        <v>91</v>
      </c>
      <c r="AB217" s="19">
        <v>7</v>
      </c>
      <c r="AC217" s="19">
        <v>90</v>
      </c>
      <c r="AD217" s="19">
        <v>7</v>
      </c>
      <c r="AE217" s="19">
        <v>88</v>
      </c>
      <c r="AF217" s="19">
        <v>4</v>
      </c>
      <c r="AG217" s="19">
        <v>90</v>
      </c>
      <c r="AH217" s="19">
        <v>4</v>
      </c>
      <c r="AI217" s="19">
        <v>89</v>
      </c>
      <c r="AJ217" s="19">
        <v>7</v>
      </c>
      <c r="AK217" s="19">
        <v>88</v>
      </c>
      <c r="AL217" s="19">
        <v>12</v>
      </c>
      <c r="AM217" s="19">
        <v>81</v>
      </c>
      <c r="AN217" s="19">
        <v>7</v>
      </c>
      <c r="AO217" s="19">
        <v>86</v>
      </c>
      <c r="AP217" s="19">
        <v>3</v>
      </c>
      <c r="AQ217" s="19">
        <v>91</v>
      </c>
      <c r="AR217" s="19">
        <v>2</v>
      </c>
      <c r="AS217" s="19">
        <v>93</v>
      </c>
      <c r="AT217" s="19">
        <v>1</v>
      </c>
      <c r="AU217" s="19">
        <v>93</v>
      </c>
      <c r="AV217" s="19">
        <v>2</v>
      </c>
      <c r="AW217" s="19">
        <v>89</v>
      </c>
      <c r="AX217" s="19">
        <v>4</v>
      </c>
      <c r="AY217" s="19">
        <v>90</v>
      </c>
      <c r="AZ217" s="19">
        <v>4</v>
      </c>
      <c r="BA217" s="19">
        <v>86</v>
      </c>
      <c r="BB217" s="19">
        <v>8</v>
      </c>
      <c r="BC217" s="19">
        <v>87</v>
      </c>
      <c r="BD217" s="19">
        <v>11</v>
      </c>
      <c r="BE217" s="19">
        <v>84</v>
      </c>
      <c r="BF217" s="19">
        <v>4</v>
      </c>
      <c r="BG217" s="19">
        <v>26</v>
      </c>
      <c r="BH217" s="19">
        <v>9</v>
      </c>
      <c r="BI217" s="19">
        <v>87</v>
      </c>
      <c r="BJ217" s="19">
        <v>10</v>
      </c>
      <c r="BK217" s="19">
        <v>83</v>
      </c>
      <c r="BL217" s="19">
        <v>6</v>
      </c>
      <c r="BM217" s="19">
        <v>85</v>
      </c>
      <c r="BN217" s="19" t="s">
        <v>53</v>
      </c>
      <c r="BO217" s="19" t="s">
        <v>53</v>
      </c>
      <c r="BP217" s="19" t="s">
        <v>53</v>
      </c>
      <c r="BQ217" s="19" t="s">
        <v>53</v>
      </c>
      <c r="BR217" s="19">
        <v>8</v>
      </c>
      <c r="BS217" s="19">
        <v>89</v>
      </c>
      <c r="BT217" s="19">
        <v>3</v>
      </c>
      <c r="BU217" s="19">
        <v>92</v>
      </c>
      <c r="BV217" s="19" t="s">
        <v>53</v>
      </c>
      <c r="BW217" s="19" t="s">
        <v>53</v>
      </c>
      <c r="BX217" s="19" t="s">
        <v>53</v>
      </c>
      <c r="BY217" s="19" t="s">
        <v>53</v>
      </c>
      <c r="BZ217" s="19" t="s">
        <v>53</v>
      </c>
      <c r="CA217" s="19" t="s">
        <v>53</v>
      </c>
      <c r="CB217" s="19" t="s">
        <v>53</v>
      </c>
      <c r="CC217" s="19" t="s">
        <v>53</v>
      </c>
      <c r="CD217" s="19" t="s">
        <v>53</v>
      </c>
      <c r="CE217" s="19">
        <v>13</v>
      </c>
      <c r="CF217" s="19">
        <v>72</v>
      </c>
      <c r="CG217" s="19">
        <v>11</v>
      </c>
      <c r="CH217" s="19">
        <v>70</v>
      </c>
      <c r="CI217" s="19" t="s">
        <v>53</v>
      </c>
      <c r="CJ217" s="19" t="s">
        <v>53</v>
      </c>
      <c r="CK217" s="19" t="s">
        <v>53</v>
      </c>
      <c r="CL217" s="19" t="s">
        <v>53</v>
      </c>
      <c r="CM217" s="19">
        <v>8</v>
      </c>
      <c r="CN217" s="19">
        <v>22</v>
      </c>
      <c r="CO217" s="19">
        <v>8</v>
      </c>
      <c r="CP217" s="19">
        <v>21</v>
      </c>
      <c r="CQ217" s="19">
        <v>9</v>
      </c>
      <c r="CR217" s="19">
        <v>20</v>
      </c>
      <c r="CS217" s="19">
        <v>0</v>
      </c>
      <c r="CT217" s="19">
        <v>5</v>
      </c>
      <c r="CU217" s="19">
        <v>0</v>
      </c>
      <c r="CV217" s="19">
        <v>5</v>
      </c>
      <c r="CW217" s="19">
        <v>0</v>
      </c>
      <c r="CX217" s="19">
        <v>5</v>
      </c>
      <c r="CY217" s="19">
        <v>0</v>
      </c>
      <c r="CZ217" s="19">
        <v>5</v>
      </c>
      <c r="DA217" s="19">
        <v>1</v>
      </c>
      <c r="DB217" s="19">
        <v>4</v>
      </c>
    </row>
    <row r="218" spans="1:106" ht="15" customHeight="1" x14ac:dyDescent="0.2">
      <c r="A218" s="21" t="s">
        <v>524</v>
      </c>
      <c r="B218" s="19" t="s">
        <v>525</v>
      </c>
      <c r="C218" s="27">
        <v>61</v>
      </c>
      <c r="D218" s="19">
        <v>10</v>
      </c>
      <c r="E218" s="19">
        <v>173</v>
      </c>
      <c r="F218" s="19">
        <v>13</v>
      </c>
      <c r="G218" s="19">
        <v>170</v>
      </c>
      <c r="H218" s="19">
        <v>8</v>
      </c>
      <c r="I218" s="19">
        <v>174</v>
      </c>
      <c r="J218" s="19">
        <v>7</v>
      </c>
      <c r="K218" s="19">
        <v>176</v>
      </c>
      <c r="L218" s="19">
        <v>8</v>
      </c>
      <c r="M218" s="19">
        <v>175</v>
      </c>
      <c r="N218" s="19">
        <v>7</v>
      </c>
      <c r="O218" s="19">
        <v>177</v>
      </c>
      <c r="P218" s="19">
        <v>6</v>
      </c>
      <c r="Q218" s="19">
        <v>178</v>
      </c>
      <c r="R218" s="19">
        <v>6</v>
      </c>
      <c r="S218" s="19">
        <v>180</v>
      </c>
      <c r="T218" s="19">
        <v>6</v>
      </c>
      <c r="U218" s="19">
        <v>178</v>
      </c>
      <c r="V218" s="19">
        <v>3</v>
      </c>
      <c r="W218" s="19">
        <v>182</v>
      </c>
      <c r="X218" s="19">
        <v>3</v>
      </c>
      <c r="Y218" s="19">
        <v>182</v>
      </c>
      <c r="Z218" s="19">
        <v>11</v>
      </c>
      <c r="AA218" s="19">
        <v>173</v>
      </c>
      <c r="AB218" s="19">
        <v>5</v>
      </c>
      <c r="AC218" s="19">
        <v>176</v>
      </c>
      <c r="AD218" s="19">
        <v>6</v>
      </c>
      <c r="AE218" s="19">
        <v>175</v>
      </c>
      <c r="AF218" s="19">
        <v>7</v>
      </c>
      <c r="AG218" s="19">
        <v>158</v>
      </c>
      <c r="AH218" s="19">
        <v>4</v>
      </c>
      <c r="AI218" s="19">
        <v>171</v>
      </c>
      <c r="AJ218" s="19">
        <v>5</v>
      </c>
      <c r="AK218" s="19">
        <v>170</v>
      </c>
      <c r="AL218" s="19">
        <v>16</v>
      </c>
      <c r="AM218" s="19">
        <v>162</v>
      </c>
      <c r="AN218" s="19">
        <v>9</v>
      </c>
      <c r="AO218" s="19">
        <v>172</v>
      </c>
      <c r="AP218" s="19">
        <v>4</v>
      </c>
      <c r="AQ218" s="19">
        <v>170</v>
      </c>
      <c r="AR218" s="19">
        <v>4</v>
      </c>
      <c r="AS218" s="19">
        <v>174</v>
      </c>
      <c r="AT218" s="19">
        <v>2</v>
      </c>
      <c r="AU218" s="19">
        <v>174</v>
      </c>
      <c r="AV218" s="19">
        <v>4</v>
      </c>
      <c r="AW218" s="19">
        <v>167</v>
      </c>
      <c r="AX218" s="19">
        <v>10</v>
      </c>
      <c r="AY218" s="19">
        <v>166</v>
      </c>
      <c r="AZ218" s="19">
        <v>2</v>
      </c>
      <c r="BA218" s="19">
        <v>173</v>
      </c>
      <c r="BB218" s="19">
        <v>7</v>
      </c>
      <c r="BC218" s="19">
        <v>176</v>
      </c>
      <c r="BD218" s="19">
        <v>9</v>
      </c>
      <c r="BE218" s="19">
        <v>173</v>
      </c>
      <c r="BF218" s="19">
        <v>7</v>
      </c>
      <c r="BG218" s="19">
        <v>69</v>
      </c>
      <c r="BH218" s="19">
        <v>9</v>
      </c>
      <c r="BI218" s="19">
        <v>173</v>
      </c>
      <c r="BJ218" s="19">
        <v>14</v>
      </c>
      <c r="BK218" s="19">
        <v>164</v>
      </c>
      <c r="BL218" s="19">
        <v>15</v>
      </c>
      <c r="BM218" s="19">
        <v>157</v>
      </c>
      <c r="BN218" s="19" t="s">
        <v>53</v>
      </c>
      <c r="BO218" s="19" t="s">
        <v>53</v>
      </c>
      <c r="BP218" s="19" t="s">
        <v>53</v>
      </c>
      <c r="BQ218" s="19" t="s">
        <v>53</v>
      </c>
      <c r="BR218" s="19">
        <v>14</v>
      </c>
      <c r="BS218" s="19">
        <v>166</v>
      </c>
      <c r="BT218" s="19">
        <v>6</v>
      </c>
      <c r="BU218" s="19">
        <v>169</v>
      </c>
      <c r="BV218" s="19" t="s">
        <v>53</v>
      </c>
      <c r="BW218" s="19" t="s">
        <v>53</v>
      </c>
      <c r="BX218" s="19" t="s">
        <v>53</v>
      </c>
      <c r="BY218" s="19" t="s">
        <v>53</v>
      </c>
      <c r="BZ218" s="19" t="s">
        <v>53</v>
      </c>
      <c r="CA218" s="19" t="s">
        <v>53</v>
      </c>
      <c r="CB218" s="19" t="s">
        <v>53</v>
      </c>
      <c r="CC218" s="19" t="s">
        <v>53</v>
      </c>
      <c r="CD218" s="19" t="s">
        <v>53</v>
      </c>
      <c r="CE218" s="19">
        <v>8</v>
      </c>
      <c r="CF218" s="19">
        <v>85</v>
      </c>
      <c r="CG218" s="19">
        <v>11</v>
      </c>
      <c r="CH218" s="19">
        <v>79</v>
      </c>
      <c r="CI218" s="19" t="s">
        <v>53</v>
      </c>
      <c r="CJ218" s="19" t="s">
        <v>53</v>
      </c>
      <c r="CK218" s="19" t="s">
        <v>53</v>
      </c>
      <c r="CL218" s="19" t="s">
        <v>53</v>
      </c>
      <c r="CM218" s="19">
        <v>7</v>
      </c>
      <c r="CN218" s="19">
        <v>32</v>
      </c>
      <c r="CO218" s="19">
        <v>5</v>
      </c>
      <c r="CP218" s="19">
        <v>34</v>
      </c>
      <c r="CQ218" s="19">
        <v>6</v>
      </c>
      <c r="CR218" s="19">
        <v>33</v>
      </c>
      <c r="CS218" s="19">
        <v>1</v>
      </c>
      <c r="CT218" s="19">
        <v>39</v>
      </c>
      <c r="CU218" s="19">
        <v>0</v>
      </c>
      <c r="CV218" s="19">
        <v>40</v>
      </c>
      <c r="CW218" s="19">
        <v>1</v>
      </c>
      <c r="CX218" s="19">
        <v>39</v>
      </c>
      <c r="CY218" s="19">
        <v>1</v>
      </c>
      <c r="CZ218" s="19">
        <v>38</v>
      </c>
      <c r="DA218" s="19">
        <v>6</v>
      </c>
      <c r="DB218" s="19">
        <v>34</v>
      </c>
    </row>
    <row r="219" spans="1:106" ht="15" customHeight="1" x14ac:dyDescent="0.2">
      <c r="A219" s="21" t="s">
        <v>526</v>
      </c>
      <c r="B219" s="19" t="s">
        <v>527</v>
      </c>
      <c r="C219" s="27">
        <v>38</v>
      </c>
      <c r="D219" s="19">
        <v>11</v>
      </c>
      <c r="E219" s="19">
        <v>78</v>
      </c>
      <c r="F219" s="19">
        <v>5</v>
      </c>
      <c r="G219" s="19">
        <v>86</v>
      </c>
      <c r="H219" s="19">
        <v>5</v>
      </c>
      <c r="I219" s="19">
        <v>85</v>
      </c>
      <c r="J219" s="19">
        <v>4</v>
      </c>
      <c r="K219" s="19">
        <v>87</v>
      </c>
      <c r="L219" s="19">
        <v>6</v>
      </c>
      <c r="M219" s="19">
        <v>85</v>
      </c>
      <c r="N219" s="19">
        <v>12</v>
      </c>
      <c r="O219" s="19">
        <v>78</v>
      </c>
      <c r="P219" s="19">
        <v>3</v>
      </c>
      <c r="Q219" s="19">
        <v>88</v>
      </c>
      <c r="R219" s="19">
        <v>5</v>
      </c>
      <c r="S219" s="19">
        <v>86</v>
      </c>
      <c r="T219" s="19">
        <v>1</v>
      </c>
      <c r="U219" s="19">
        <v>89</v>
      </c>
      <c r="V219" s="19">
        <v>1</v>
      </c>
      <c r="W219" s="19">
        <v>90</v>
      </c>
      <c r="X219" s="19">
        <v>3</v>
      </c>
      <c r="Y219" s="19">
        <v>88</v>
      </c>
      <c r="Z219" s="19">
        <v>3</v>
      </c>
      <c r="AA219" s="19">
        <v>88</v>
      </c>
      <c r="AB219" s="19">
        <v>6</v>
      </c>
      <c r="AC219" s="19">
        <v>84</v>
      </c>
      <c r="AD219" s="19">
        <v>4</v>
      </c>
      <c r="AE219" s="19">
        <v>86</v>
      </c>
      <c r="AF219" s="19">
        <v>1</v>
      </c>
      <c r="AG219" s="19">
        <v>87</v>
      </c>
      <c r="AH219" s="19">
        <v>4</v>
      </c>
      <c r="AI219" s="19">
        <v>84</v>
      </c>
      <c r="AJ219" s="19">
        <v>4</v>
      </c>
      <c r="AK219" s="19">
        <v>84</v>
      </c>
      <c r="AL219" s="19">
        <v>5</v>
      </c>
      <c r="AM219" s="19">
        <v>85</v>
      </c>
      <c r="AN219" s="19">
        <v>2</v>
      </c>
      <c r="AO219" s="19">
        <v>81</v>
      </c>
      <c r="AP219" s="19">
        <v>2</v>
      </c>
      <c r="AQ219" s="19">
        <v>84</v>
      </c>
      <c r="AR219" s="19">
        <v>2</v>
      </c>
      <c r="AS219" s="19">
        <v>87</v>
      </c>
      <c r="AT219" s="19">
        <v>2</v>
      </c>
      <c r="AU219" s="19">
        <v>85</v>
      </c>
      <c r="AV219" s="19">
        <v>3</v>
      </c>
      <c r="AW219" s="19">
        <v>82</v>
      </c>
      <c r="AX219" s="19">
        <v>1</v>
      </c>
      <c r="AY219" s="19">
        <v>88</v>
      </c>
      <c r="AZ219" s="19">
        <v>2</v>
      </c>
      <c r="BA219" s="19">
        <v>86</v>
      </c>
      <c r="BB219" s="19">
        <v>2</v>
      </c>
      <c r="BC219" s="19">
        <v>89</v>
      </c>
      <c r="BD219" s="19">
        <v>4</v>
      </c>
      <c r="BE219" s="19">
        <v>86</v>
      </c>
      <c r="BF219" s="19">
        <v>2</v>
      </c>
      <c r="BG219" s="19">
        <v>11</v>
      </c>
      <c r="BH219" s="19">
        <v>2</v>
      </c>
      <c r="BI219" s="19">
        <v>87</v>
      </c>
      <c r="BJ219" s="19">
        <v>5</v>
      </c>
      <c r="BK219" s="19">
        <v>85</v>
      </c>
      <c r="BL219" s="19">
        <v>3</v>
      </c>
      <c r="BM219" s="19">
        <v>88</v>
      </c>
      <c r="BN219" s="19" t="s">
        <v>53</v>
      </c>
      <c r="BO219" s="19" t="s">
        <v>53</v>
      </c>
      <c r="BP219" s="19" t="s">
        <v>53</v>
      </c>
      <c r="BQ219" s="19" t="s">
        <v>53</v>
      </c>
      <c r="BR219" s="19">
        <v>11</v>
      </c>
      <c r="BS219" s="19">
        <v>79</v>
      </c>
      <c r="BT219" s="19">
        <v>1</v>
      </c>
      <c r="BU219" s="19">
        <v>90</v>
      </c>
      <c r="BV219" s="19" t="s">
        <v>53</v>
      </c>
      <c r="BW219" s="19" t="s">
        <v>53</v>
      </c>
      <c r="BX219" s="19" t="s">
        <v>53</v>
      </c>
      <c r="BY219" s="19" t="s">
        <v>53</v>
      </c>
      <c r="BZ219" s="19" t="s">
        <v>53</v>
      </c>
      <c r="CA219" s="19" t="s">
        <v>53</v>
      </c>
      <c r="CB219" s="19" t="s">
        <v>53</v>
      </c>
      <c r="CC219" s="19" t="s">
        <v>53</v>
      </c>
      <c r="CD219" s="19" t="s">
        <v>53</v>
      </c>
      <c r="CE219" s="19">
        <v>5</v>
      </c>
      <c r="CF219" s="19">
        <v>75</v>
      </c>
      <c r="CG219" s="19">
        <v>4</v>
      </c>
      <c r="CH219" s="19">
        <v>75</v>
      </c>
      <c r="CI219" s="19" t="s">
        <v>53</v>
      </c>
      <c r="CJ219" s="19" t="s">
        <v>53</v>
      </c>
      <c r="CK219" s="19" t="s">
        <v>53</v>
      </c>
      <c r="CL219" s="19" t="s">
        <v>53</v>
      </c>
      <c r="CM219" s="19">
        <v>1</v>
      </c>
      <c r="CN219" s="19">
        <v>10</v>
      </c>
      <c r="CO219" s="19">
        <v>1</v>
      </c>
      <c r="CP219" s="19">
        <v>10</v>
      </c>
      <c r="CQ219" s="19">
        <v>1</v>
      </c>
      <c r="CR219" s="19">
        <v>10</v>
      </c>
      <c r="CS219" s="19">
        <v>0</v>
      </c>
      <c r="CT219" s="19">
        <v>11</v>
      </c>
      <c r="CU219" s="19">
        <v>0</v>
      </c>
      <c r="CV219" s="19">
        <v>11</v>
      </c>
      <c r="CW219" s="19">
        <v>0</v>
      </c>
      <c r="CX219" s="19">
        <v>11</v>
      </c>
      <c r="CY219" s="19">
        <v>1</v>
      </c>
      <c r="CZ219" s="19">
        <v>10</v>
      </c>
      <c r="DA219" s="19">
        <v>3</v>
      </c>
      <c r="DB219" s="19">
        <v>8</v>
      </c>
    </row>
    <row r="220" spans="1:106" ht="15" customHeight="1" x14ac:dyDescent="0.2">
      <c r="A220" s="21" t="s">
        <v>528</v>
      </c>
      <c r="B220" s="19" t="s">
        <v>529</v>
      </c>
      <c r="C220" s="27">
        <v>1</v>
      </c>
      <c r="D220" s="19" t="s">
        <v>53</v>
      </c>
      <c r="E220" s="19" t="s">
        <v>53</v>
      </c>
      <c r="F220" s="19" t="s">
        <v>53</v>
      </c>
      <c r="G220" s="19" t="s">
        <v>53</v>
      </c>
      <c r="H220" s="19" t="s">
        <v>53</v>
      </c>
      <c r="I220" s="19" t="s">
        <v>53</v>
      </c>
      <c r="J220" s="19" t="s">
        <v>53</v>
      </c>
      <c r="K220" s="19" t="s">
        <v>53</v>
      </c>
      <c r="L220" s="19" t="s">
        <v>53</v>
      </c>
      <c r="M220" s="19" t="s">
        <v>53</v>
      </c>
      <c r="N220" s="19" t="s">
        <v>53</v>
      </c>
      <c r="O220" s="19" t="s">
        <v>53</v>
      </c>
      <c r="P220" s="19" t="s">
        <v>53</v>
      </c>
      <c r="Q220" s="19" t="s">
        <v>53</v>
      </c>
      <c r="R220" s="19" t="s">
        <v>53</v>
      </c>
      <c r="S220" s="19" t="s">
        <v>53</v>
      </c>
      <c r="T220" s="19" t="s">
        <v>53</v>
      </c>
      <c r="U220" s="19" t="s">
        <v>53</v>
      </c>
      <c r="V220" s="19" t="s">
        <v>53</v>
      </c>
      <c r="W220" s="19" t="s">
        <v>53</v>
      </c>
      <c r="X220" s="19" t="s">
        <v>53</v>
      </c>
      <c r="Y220" s="19" t="s">
        <v>53</v>
      </c>
      <c r="Z220" s="19" t="s">
        <v>53</v>
      </c>
      <c r="AA220" s="19" t="s">
        <v>53</v>
      </c>
      <c r="AB220" s="19" t="s">
        <v>53</v>
      </c>
      <c r="AC220" s="19" t="s">
        <v>53</v>
      </c>
      <c r="AD220" s="19" t="s">
        <v>53</v>
      </c>
      <c r="AE220" s="19" t="s">
        <v>53</v>
      </c>
      <c r="AF220" s="19" t="s">
        <v>53</v>
      </c>
      <c r="AG220" s="19" t="s">
        <v>53</v>
      </c>
      <c r="AH220" s="19" t="s">
        <v>53</v>
      </c>
      <c r="AI220" s="19" t="s">
        <v>53</v>
      </c>
      <c r="AJ220" s="19" t="s">
        <v>53</v>
      </c>
      <c r="AK220" s="19" t="s">
        <v>53</v>
      </c>
      <c r="AL220" s="19"/>
      <c r="AM220" s="19"/>
      <c r="AN220" s="19"/>
      <c r="AO220" s="19"/>
      <c r="AP220" s="19"/>
      <c r="AQ220" s="19"/>
      <c r="AR220" s="19"/>
      <c r="AS220" s="19"/>
      <c r="AT220" s="19"/>
      <c r="AU220" s="19"/>
      <c r="AV220" s="19"/>
      <c r="AW220" s="19"/>
      <c r="AX220" s="19"/>
      <c r="AY220" s="19"/>
      <c r="AZ220" s="19"/>
      <c r="BA220" s="19"/>
      <c r="BB220" s="19" t="s">
        <v>53</v>
      </c>
      <c r="BC220" s="19" t="s">
        <v>53</v>
      </c>
      <c r="BD220" s="19" t="s">
        <v>53</v>
      </c>
      <c r="BE220" s="19" t="s">
        <v>53</v>
      </c>
      <c r="BF220" s="19" t="s">
        <v>53</v>
      </c>
      <c r="BG220" s="19" t="s">
        <v>53</v>
      </c>
      <c r="BH220" s="19" t="s">
        <v>53</v>
      </c>
      <c r="BI220" s="19" t="s">
        <v>53</v>
      </c>
      <c r="BJ220" s="19" t="s">
        <v>53</v>
      </c>
      <c r="BK220" s="19" t="s">
        <v>53</v>
      </c>
      <c r="BL220" s="19" t="s">
        <v>53</v>
      </c>
      <c r="BM220" s="19" t="s">
        <v>53</v>
      </c>
      <c r="BN220" s="19" t="s">
        <v>53</v>
      </c>
      <c r="BO220" s="19" t="s">
        <v>53</v>
      </c>
      <c r="BP220" s="19" t="s">
        <v>53</v>
      </c>
      <c r="BQ220" s="19" t="s">
        <v>53</v>
      </c>
      <c r="BR220" s="19" t="s">
        <v>53</v>
      </c>
      <c r="BS220" s="19" t="s">
        <v>53</v>
      </c>
      <c r="BT220" s="19" t="s">
        <v>53</v>
      </c>
      <c r="BU220" s="19" t="s">
        <v>53</v>
      </c>
      <c r="BV220" s="19" t="s">
        <v>53</v>
      </c>
      <c r="BW220" s="19" t="s">
        <v>53</v>
      </c>
      <c r="BX220" s="19" t="s">
        <v>53</v>
      </c>
      <c r="BY220" s="19" t="s">
        <v>53</v>
      </c>
      <c r="BZ220" s="19" t="s">
        <v>53</v>
      </c>
      <c r="CA220" s="19" t="s">
        <v>53</v>
      </c>
      <c r="CB220" s="19" t="s">
        <v>53</v>
      </c>
      <c r="CC220" s="19" t="s">
        <v>53</v>
      </c>
      <c r="CD220" s="19" t="s">
        <v>53</v>
      </c>
      <c r="CE220" s="19" t="s">
        <v>53</v>
      </c>
      <c r="CF220" s="19" t="s">
        <v>53</v>
      </c>
      <c r="CG220" s="19" t="s">
        <v>53</v>
      </c>
      <c r="CH220" s="19" t="s">
        <v>53</v>
      </c>
      <c r="CI220" s="19" t="s">
        <v>53</v>
      </c>
      <c r="CJ220" s="19" t="s">
        <v>53</v>
      </c>
      <c r="CK220" s="19" t="s">
        <v>53</v>
      </c>
      <c r="CL220" s="19" t="s">
        <v>53</v>
      </c>
      <c r="CM220" s="19" t="s">
        <v>53</v>
      </c>
      <c r="CN220" s="19" t="s">
        <v>53</v>
      </c>
      <c r="CO220" s="19" t="s">
        <v>53</v>
      </c>
      <c r="CP220" s="19" t="s">
        <v>53</v>
      </c>
      <c r="CQ220" s="19" t="s">
        <v>53</v>
      </c>
      <c r="CR220" s="19" t="s">
        <v>53</v>
      </c>
      <c r="CS220" s="19" t="s">
        <v>53</v>
      </c>
      <c r="CT220" s="19" t="s">
        <v>53</v>
      </c>
      <c r="CU220" s="19" t="s">
        <v>53</v>
      </c>
      <c r="CV220" s="19" t="s">
        <v>53</v>
      </c>
      <c r="CW220" s="19" t="s">
        <v>53</v>
      </c>
      <c r="CX220" s="19" t="s">
        <v>53</v>
      </c>
      <c r="CY220" s="19" t="s">
        <v>53</v>
      </c>
      <c r="CZ220" s="19" t="s">
        <v>53</v>
      </c>
      <c r="DA220" s="19" t="s">
        <v>53</v>
      </c>
      <c r="DB220" s="19" t="s">
        <v>53</v>
      </c>
    </row>
    <row r="221" spans="1:106" ht="15" customHeight="1" x14ac:dyDescent="0.2">
      <c r="A221" s="21" t="s">
        <v>530</v>
      </c>
      <c r="B221" s="19" t="s">
        <v>531</v>
      </c>
      <c r="C221" s="27">
        <v>54</v>
      </c>
      <c r="D221" s="19">
        <v>6</v>
      </c>
      <c r="E221" s="19">
        <v>86</v>
      </c>
      <c r="F221" s="19">
        <v>12</v>
      </c>
      <c r="G221" s="19">
        <v>79</v>
      </c>
      <c r="H221" s="19">
        <v>13</v>
      </c>
      <c r="I221" s="19">
        <v>79</v>
      </c>
      <c r="J221" s="19">
        <v>5</v>
      </c>
      <c r="K221" s="19">
        <v>86</v>
      </c>
      <c r="L221" s="19">
        <v>4</v>
      </c>
      <c r="M221" s="19">
        <v>90</v>
      </c>
      <c r="N221" s="19">
        <v>7</v>
      </c>
      <c r="O221" s="19">
        <v>85</v>
      </c>
      <c r="P221" s="19">
        <v>1</v>
      </c>
      <c r="Q221" s="19">
        <v>91</v>
      </c>
      <c r="R221" s="19">
        <v>7</v>
      </c>
      <c r="S221" s="19">
        <v>84</v>
      </c>
      <c r="T221" s="19">
        <v>3</v>
      </c>
      <c r="U221" s="19">
        <v>89</v>
      </c>
      <c r="V221" s="19">
        <v>9</v>
      </c>
      <c r="W221" s="19">
        <v>85</v>
      </c>
      <c r="X221" s="19">
        <v>4</v>
      </c>
      <c r="Y221" s="19">
        <v>90</v>
      </c>
      <c r="Z221" s="19">
        <v>5</v>
      </c>
      <c r="AA221" s="19">
        <v>89</v>
      </c>
      <c r="AB221" s="19">
        <v>8</v>
      </c>
      <c r="AC221" s="19">
        <v>86</v>
      </c>
      <c r="AD221" s="19">
        <v>11</v>
      </c>
      <c r="AE221" s="19">
        <v>81</v>
      </c>
      <c r="AF221" s="19">
        <v>5</v>
      </c>
      <c r="AG221" s="19">
        <v>86</v>
      </c>
      <c r="AH221" s="19">
        <v>12</v>
      </c>
      <c r="AI221" s="19">
        <v>79</v>
      </c>
      <c r="AJ221" s="19">
        <v>10</v>
      </c>
      <c r="AK221" s="19">
        <v>80</v>
      </c>
      <c r="AL221" s="19">
        <v>12</v>
      </c>
      <c r="AM221" s="19">
        <v>77</v>
      </c>
      <c r="AN221" s="19">
        <v>6</v>
      </c>
      <c r="AO221" s="19">
        <v>86</v>
      </c>
      <c r="AP221" s="19">
        <v>5</v>
      </c>
      <c r="AQ221" s="19">
        <v>89</v>
      </c>
      <c r="AR221" s="19">
        <v>5</v>
      </c>
      <c r="AS221" s="19">
        <v>87</v>
      </c>
      <c r="AT221" s="19">
        <v>3</v>
      </c>
      <c r="AU221" s="19">
        <v>90</v>
      </c>
      <c r="AV221" s="19">
        <v>8</v>
      </c>
      <c r="AW221" s="19">
        <v>80</v>
      </c>
      <c r="AX221" s="19">
        <v>8</v>
      </c>
      <c r="AY221" s="19">
        <v>81</v>
      </c>
      <c r="AZ221" s="19">
        <v>7</v>
      </c>
      <c r="BA221" s="19">
        <v>83</v>
      </c>
      <c r="BB221" s="19">
        <v>5</v>
      </c>
      <c r="BC221" s="19">
        <v>90</v>
      </c>
      <c r="BD221" s="19">
        <v>7</v>
      </c>
      <c r="BE221" s="19">
        <v>87</v>
      </c>
      <c r="BF221" s="19">
        <v>4</v>
      </c>
      <c r="BG221" s="19">
        <v>23</v>
      </c>
      <c r="BH221" s="19">
        <v>3</v>
      </c>
      <c r="BI221" s="19">
        <v>89</v>
      </c>
      <c r="BJ221" s="19">
        <v>2</v>
      </c>
      <c r="BK221" s="19">
        <v>91</v>
      </c>
      <c r="BL221" s="19">
        <v>0</v>
      </c>
      <c r="BM221" s="19">
        <v>94</v>
      </c>
      <c r="BN221" s="19" t="s">
        <v>53</v>
      </c>
      <c r="BO221" s="19" t="s">
        <v>53</v>
      </c>
      <c r="BP221" s="19" t="s">
        <v>53</v>
      </c>
      <c r="BQ221" s="19" t="s">
        <v>53</v>
      </c>
      <c r="BR221" s="19">
        <v>9</v>
      </c>
      <c r="BS221" s="19">
        <v>86</v>
      </c>
      <c r="BT221" s="19">
        <v>4</v>
      </c>
      <c r="BU221" s="19">
        <v>91</v>
      </c>
      <c r="BV221" s="19" t="s">
        <v>53</v>
      </c>
      <c r="BW221" s="19" t="s">
        <v>53</v>
      </c>
      <c r="BX221" s="19" t="s">
        <v>53</v>
      </c>
      <c r="BY221" s="19" t="s">
        <v>53</v>
      </c>
      <c r="BZ221" s="19" t="s">
        <v>53</v>
      </c>
      <c r="CA221" s="19" t="s">
        <v>53</v>
      </c>
      <c r="CB221" s="19" t="s">
        <v>53</v>
      </c>
      <c r="CC221" s="19" t="s">
        <v>53</v>
      </c>
      <c r="CD221" s="19" t="s">
        <v>53</v>
      </c>
      <c r="CE221" s="19">
        <v>5</v>
      </c>
      <c r="CF221" s="19">
        <v>72</v>
      </c>
      <c r="CG221" s="19">
        <v>9</v>
      </c>
      <c r="CH221" s="19">
        <v>67</v>
      </c>
      <c r="CI221" s="19" t="s">
        <v>53</v>
      </c>
      <c r="CJ221" s="19" t="s">
        <v>53</v>
      </c>
      <c r="CK221" s="19" t="s">
        <v>53</v>
      </c>
      <c r="CL221" s="19" t="s">
        <v>53</v>
      </c>
      <c r="CM221" s="19">
        <v>6</v>
      </c>
      <c r="CN221" s="19">
        <v>27</v>
      </c>
      <c r="CO221" s="19">
        <v>3</v>
      </c>
      <c r="CP221" s="19">
        <v>30</v>
      </c>
      <c r="CQ221" s="19">
        <v>5</v>
      </c>
      <c r="CR221" s="19">
        <v>28</v>
      </c>
      <c r="CS221" s="19">
        <v>0</v>
      </c>
      <c r="CT221" s="19">
        <v>18</v>
      </c>
      <c r="CU221" s="19">
        <v>0</v>
      </c>
      <c r="CV221" s="19">
        <v>18</v>
      </c>
      <c r="CW221" s="19">
        <v>0</v>
      </c>
      <c r="CX221" s="19">
        <v>18</v>
      </c>
      <c r="CY221" s="19">
        <v>1</v>
      </c>
      <c r="CZ221" s="19">
        <v>17</v>
      </c>
      <c r="DA221" s="19">
        <v>3</v>
      </c>
      <c r="DB221" s="19">
        <v>15</v>
      </c>
    </row>
    <row r="222" spans="1:106" ht="15" customHeight="1" x14ac:dyDescent="0.2">
      <c r="A222" s="21" t="s">
        <v>532</v>
      </c>
      <c r="B222" s="19" t="s">
        <v>533</v>
      </c>
      <c r="C222" s="27">
        <v>10</v>
      </c>
      <c r="D222" s="19">
        <v>11</v>
      </c>
      <c r="E222" s="19">
        <v>24</v>
      </c>
      <c r="F222" s="19">
        <v>11</v>
      </c>
      <c r="G222" s="19">
        <v>24</v>
      </c>
      <c r="H222" s="19">
        <v>10</v>
      </c>
      <c r="I222" s="19">
        <v>26</v>
      </c>
      <c r="J222" s="19">
        <v>6</v>
      </c>
      <c r="K222" s="19">
        <v>30</v>
      </c>
      <c r="L222" s="19">
        <v>10</v>
      </c>
      <c r="M222" s="19">
        <v>23</v>
      </c>
      <c r="N222" s="19">
        <v>11</v>
      </c>
      <c r="O222" s="19">
        <v>24</v>
      </c>
      <c r="P222" s="19">
        <v>3</v>
      </c>
      <c r="Q222" s="19">
        <v>32</v>
      </c>
      <c r="R222" s="19">
        <v>10</v>
      </c>
      <c r="S222" s="19">
        <v>25</v>
      </c>
      <c r="T222" s="19">
        <v>1</v>
      </c>
      <c r="U222" s="19">
        <v>34</v>
      </c>
      <c r="V222" s="19">
        <v>5</v>
      </c>
      <c r="W222" s="19">
        <v>29</v>
      </c>
      <c r="X222" s="19">
        <v>4</v>
      </c>
      <c r="Y222" s="19">
        <v>31</v>
      </c>
      <c r="Z222" s="19">
        <v>12</v>
      </c>
      <c r="AA222" s="19">
        <v>22</v>
      </c>
      <c r="AB222" s="19">
        <v>10</v>
      </c>
      <c r="AC222" s="19">
        <v>24</v>
      </c>
      <c r="AD222" s="19">
        <v>11</v>
      </c>
      <c r="AE222" s="19">
        <v>24</v>
      </c>
      <c r="AF222" s="19">
        <v>5</v>
      </c>
      <c r="AG222" s="19">
        <v>22</v>
      </c>
      <c r="AH222" s="19">
        <v>8</v>
      </c>
      <c r="AI222" s="19">
        <v>23</v>
      </c>
      <c r="AJ222" s="19">
        <v>5</v>
      </c>
      <c r="AK222" s="19">
        <v>23</v>
      </c>
      <c r="AL222" s="19">
        <v>13</v>
      </c>
      <c r="AM222" s="19">
        <v>20</v>
      </c>
      <c r="AN222" s="19">
        <v>9</v>
      </c>
      <c r="AO222" s="19">
        <v>20</v>
      </c>
      <c r="AP222" s="19">
        <v>9</v>
      </c>
      <c r="AQ222" s="19">
        <v>21</v>
      </c>
      <c r="AR222" s="19">
        <v>5</v>
      </c>
      <c r="AS222" s="19">
        <v>27</v>
      </c>
      <c r="AT222" s="19">
        <v>4</v>
      </c>
      <c r="AU222" s="19">
        <v>25</v>
      </c>
      <c r="AV222" s="19">
        <v>7</v>
      </c>
      <c r="AW222" s="19">
        <v>18</v>
      </c>
      <c r="AX222" s="19">
        <v>8</v>
      </c>
      <c r="AY222" s="19">
        <v>21</v>
      </c>
      <c r="AZ222" s="19">
        <v>7</v>
      </c>
      <c r="BA222" s="19">
        <v>22</v>
      </c>
      <c r="BB222" s="19">
        <v>6</v>
      </c>
      <c r="BC222" s="19">
        <v>28</v>
      </c>
      <c r="BD222" s="19">
        <v>12</v>
      </c>
      <c r="BE222" s="19">
        <v>22</v>
      </c>
      <c r="BF222" s="19" t="s">
        <v>53</v>
      </c>
      <c r="BG222" s="19" t="s">
        <v>53</v>
      </c>
      <c r="BH222" s="19">
        <v>7</v>
      </c>
      <c r="BI222" s="19">
        <v>25</v>
      </c>
      <c r="BJ222" s="19">
        <v>14</v>
      </c>
      <c r="BK222" s="19">
        <v>17</v>
      </c>
      <c r="BL222" s="19">
        <v>12</v>
      </c>
      <c r="BM222" s="19">
        <v>20</v>
      </c>
      <c r="BN222" s="19" t="s">
        <v>53</v>
      </c>
      <c r="BO222" s="19" t="s">
        <v>53</v>
      </c>
      <c r="BP222" s="19" t="s">
        <v>53</v>
      </c>
      <c r="BQ222" s="19" t="s">
        <v>53</v>
      </c>
      <c r="BR222" s="19">
        <v>1</v>
      </c>
      <c r="BS222" s="19">
        <v>32</v>
      </c>
      <c r="BT222" s="19">
        <v>2</v>
      </c>
      <c r="BU222" s="19">
        <v>31</v>
      </c>
      <c r="BV222" s="19" t="s">
        <v>53</v>
      </c>
      <c r="BW222" s="19" t="s">
        <v>53</v>
      </c>
      <c r="BX222" s="19" t="s">
        <v>53</v>
      </c>
      <c r="BY222" s="19" t="s">
        <v>53</v>
      </c>
      <c r="BZ222" s="19" t="s">
        <v>53</v>
      </c>
      <c r="CA222" s="19" t="s">
        <v>53</v>
      </c>
      <c r="CB222" s="19" t="s">
        <v>53</v>
      </c>
      <c r="CC222" s="19" t="s">
        <v>53</v>
      </c>
      <c r="CD222" s="19" t="s">
        <v>53</v>
      </c>
      <c r="CE222" s="19" t="s">
        <v>53</v>
      </c>
      <c r="CF222" s="19" t="s">
        <v>53</v>
      </c>
      <c r="CG222" s="19" t="s">
        <v>53</v>
      </c>
      <c r="CH222" s="19" t="s">
        <v>53</v>
      </c>
      <c r="CI222" s="19">
        <v>10</v>
      </c>
      <c r="CJ222" s="19">
        <v>8</v>
      </c>
      <c r="CK222" s="19">
        <v>9</v>
      </c>
      <c r="CL222" s="19">
        <v>9</v>
      </c>
      <c r="CM222" s="19">
        <v>12</v>
      </c>
      <c r="CN222" s="19">
        <v>7</v>
      </c>
      <c r="CO222" s="19">
        <v>11</v>
      </c>
      <c r="CP222" s="19">
        <v>8</v>
      </c>
      <c r="CQ222" s="19">
        <v>9</v>
      </c>
      <c r="CR222" s="19">
        <v>9</v>
      </c>
      <c r="CS222" s="19" t="s">
        <v>53</v>
      </c>
      <c r="CT222" s="19" t="s">
        <v>53</v>
      </c>
      <c r="CU222" s="19" t="s">
        <v>53</v>
      </c>
      <c r="CV222" s="19" t="s">
        <v>53</v>
      </c>
      <c r="CW222" s="19" t="s">
        <v>53</v>
      </c>
      <c r="CX222" s="19" t="s">
        <v>53</v>
      </c>
      <c r="CY222" s="19" t="s">
        <v>53</v>
      </c>
      <c r="CZ222" s="19" t="s">
        <v>53</v>
      </c>
      <c r="DA222" s="19" t="s">
        <v>53</v>
      </c>
      <c r="DB222" s="19" t="s">
        <v>53</v>
      </c>
    </row>
    <row r="223" spans="1:106" ht="15" customHeight="1" x14ac:dyDescent="0.2">
      <c r="A223" s="21" t="s">
        <v>534</v>
      </c>
      <c r="B223" s="19" t="s">
        <v>535</v>
      </c>
      <c r="C223" s="27">
        <v>5</v>
      </c>
      <c r="D223" s="19">
        <v>1</v>
      </c>
      <c r="E223" s="19">
        <v>10</v>
      </c>
      <c r="F223" s="19">
        <v>0</v>
      </c>
      <c r="G223" s="19">
        <v>11</v>
      </c>
      <c r="H223" s="19">
        <v>1</v>
      </c>
      <c r="I223" s="19">
        <v>10</v>
      </c>
      <c r="J223" s="19">
        <v>0</v>
      </c>
      <c r="K223" s="19">
        <v>11</v>
      </c>
      <c r="L223" s="19">
        <v>0</v>
      </c>
      <c r="M223" s="19">
        <v>11</v>
      </c>
      <c r="N223" s="19">
        <v>0</v>
      </c>
      <c r="O223" s="19">
        <v>11</v>
      </c>
      <c r="P223" s="19">
        <v>0</v>
      </c>
      <c r="Q223" s="19">
        <v>11</v>
      </c>
      <c r="R223" s="19">
        <v>0</v>
      </c>
      <c r="S223" s="19">
        <v>11</v>
      </c>
      <c r="T223" s="19">
        <v>0</v>
      </c>
      <c r="U223" s="19">
        <v>11</v>
      </c>
      <c r="V223" s="19">
        <v>0</v>
      </c>
      <c r="W223" s="19">
        <v>10</v>
      </c>
      <c r="X223" s="19">
        <v>0</v>
      </c>
      <c r="Y223" s="19">
        <v>10</v>
      </c>
      <c r="Z223" s="19">
        <v>1</v>
      </c>
      <c r="AA223" s="19">
        <v>10</v>
      </c>
      <c r="AB223" s="19">
        <v>0</v>
      </c>
      <c r="AC223" s="19">
        <v>11</v>
      </c>
      <c r="AD223" s="19">
        <v>0</v>
      </c>
      <c r="AE223" s="19">
        <v>11</v>
      </c>
      <c r="AF223" s="19">
        <v>0</v>
      </c>
      <c r="AG223" s="19">
        <v>11</v>
      </c>
      <c r="AH223" s="19">
        <v>0</v>
      </c>
      <c r="AI223" s="19">
        <v>10</v>
      </c>
      <c r="AJ223" s="19">
        <v>0</v>
      </c>
      <c r="AK223" s="19">
        <v>10</v>
      </c>
      <c r="AL223" s="19">
        <v>0</v>
      </c>
      <c r="AM223" s="19">
        <v>11</v>
      </c>
      <c r="AN223" s="19">
        <v>0</v>
      </c>
      <c r="AO223" s="19">
        <v>11</v>
      </c>
      <c r="AP223" s="19">
        <v>0</v>
      </c>
      <c r="AQ223" s="19">
        <v>11</v>
      </c>
      <c r="AR223" s="19">
        <v>1</v>
      </c>
      <c r="AS223" s="19">
        <v>10</v>
      </c>
      <c r="AT223" s="19">
        <v>0</v>
      </c>
      <c r="AU223" s="19">
        <v>11</v>
      </c>
      <c r="AV223" s="19">
        <v>0</v>
      </c>
      <c r="AW223" s="19">
        <v>9</v>
      </c>
      <c r="AX223" s="19">
        <v>0</v>
      </c>
      <c r="AY223" s="19">
        <v>10</v>
      </c>
      <c r="AZ223" s="19">
        <v>1</v>
      </c>
      <c r="BA223" s="19">
        <v>9</v>
      </c>
      <c r="BB223" s="19">
        <v>0</v>
      </c>
      <c r="BC223" s="19">
        <v>11</v>
      </c>
      <c r="BD223" s="19">
        <v>0</v>
      </c>
      <c r="BE223" s="19">
        <v>11</v>
      </c>
      <c r="BF223" s="19" t="s">
        <v>53</v>
      </c>
      <c r="BG223" s="19" t="s">
        <v>53</v>
      </c>
      <c r="BH223" s="19">
        <v>0</v>
      </c>
      <c r="BI223" s="19">
        <v>10</v>
      </c>
      <c r="BJ223" s="19">
        <v>0</v>
      </c>
      <c r="BK223" s="19">
        <v>10</v>
      </c>
      <c r="BL223" s="19">
        <v>0</v>
      </c>
      <c r="BM223" s="19">
        <v>10</v>
      </c>
      <c r="BN223" s="19" t="s">
        <v>53</v>
      </c>
      <c r="BO223" s="19" t="s">
        <v>53</v>
      </c>
      <c r="BP223" s="19" t="s">
        <v>53</v>
      </c>
      <c r="BQ223" s="19" t="s">
        <v>53</v>
      </c>
      <c r="BR223" s="19">
        <v>1</v>
      </c>
      <c r="BS223" s="19">
        <v>8</v>
      </c>
      <c r="BT223" s="19">
        <v>0</v>
      </c>
      <c r="BU223" s="19">
        <v>9</v>
      </c>
      <c r="BV223" s="19" t="s">
        <v>53</v>
      </c>
      <c r="BW223" s="19" t="s">
        <v>53</v>
      </c>
      <c r="BX223" s="19" t="s">
        <v>53</v>
      </c>
      <c r="BY223" s="19" t="s">
        <v>53</v>
      </c>
      <c r="BZ223" s="19" t="s">
        <v>53</v>
      </c>
      <c r="CA223" s="19" t="s">
        <v>53</v>
      </c>
      <c r="CB223" s="19" t="s">
        <v>53</v>
      </c>
      <c r="CC223" s="19" t="s">
        <v>53</v>
      </c>
      <c r="CD223" s="19" t="s">
        <v>53</v>
      </c>
      <c r="CE223" s="19">
        <v>0</v>
      </c>
      <c r="CF223" s="19">
        <v>7</v>
      </c>
      <c r="CG223" s="19">
        <v>1</v>
      </c>
      <c r="CH223" s="19">
        <v>6</v>
      </c>
      <c r="CI223" s="19" t="s">
        <v>53</v>
      </c>
      <c r="CJ223" s="19" t="s">
        <v>53</v>
      </c>
      <c r="CK223" s="19" t="s">
        <v>53</v>
      </c>
      <c r="CL223" s="19" t="s">
        <v>53</v>
      </c>
      <c r="CM223" s="19" t="s">
        <v>53</v>
      </c>
      <c r="CN223" s="19" t="s">
        <v>53</v>
      </c>
      <c r="CO223" s="19" t="s">
        <v>53</v>
      </c>
      <c r="CP223" s="19" t="s">
        <v>53</v>
      </c>
      <c r="CQ223" s="19" t="s">
        <v>53</v>
      </c>
      <c r="CR223" s="19" t="s">
        <v>53</v>
      </c>
      <c r="CS223" s="19" t="s">
        <v>53</v>
      </c>
      <c r="CT223" s="19" t="s">
        <v>53</v>
      </c>
      <c r="CU223" s="19" t="s">
        <v>53</v>
      </c>
      <c r="CV223" s="19" t="s">
        <v>53</v>
      </c>
      <c r="CW223" s="19" t="s">
        <v>53</v>
      </c>
      <c r="CX223" s="19" t="s">
        <v>53</v>
      </c>
      <c r="CY223" s="19" t="s">
        <v>53</v>
      </c>
      <c r="CZ223" s="19" t="s">
        <v>53</v>
      </c>
      <c r="DA223" s="19" t="s">
        <v>53</v>
      </c>
      <c r="DB223" s="19" t="s">
        <v>53</v>
      </c>
    </row>
    <row r="224" spans="1:106" ht="15" customHeight="1" x14ac:dyDescent="0.2">
      <c r="A224" s="21" t="s">
        <v>536</v>
      </c>
      <c r="B224" s="19" t="s">
        <v>537</v>
      </c>
      <c r="C224" s="27">
        <v>0</v>
      </c>
      <c r="D224" s="19" t="s">
        <v>53</v>
      </c>
      <c r="E224" s="19" t="s">
        <v>53</v>
      </c>
      <c r="F224" s="19" t="s">
        <v>53</v>
      </c>
      <c r="G224" s="19" t="s">
        <v>53</v>
      </c>
      <c r="H224" s="19" t="s">
        <v>53</v>
      </c>
      <c r="I224" s="19" t="s">
        <v>53</v>
      </c>
      <c r="J224" s="19" t="s">
        <v>53</v>
      </c>
      <c r="K224" s="19" t="s">
        <v>53</v>
      </c>
      <c r="L224" s="19" t="s">
        <v>53</v>
      </c>
      <c r="M224" s="19" t="s">
        <v>53</v>
      </c>
      <c r="N224" s="19" t="s">
        <v>53</v>
      </c>
      <c r="O224" s="19" t="s">
        <v>53</v>
      </c>
      <c r="P224" s="19" t="s">
        <v>53</v>
      </c>
      <c r="Q224" s="19" t="s">
        <v>53</v>
      </c>
      <c r="R224" s="19" t="s">
        <v>53</v>
      </c>
      <c r="S224" s="19" t="s">
        <v>53</v>
      </c>
      <c r="T224" s="19" t="s">
        <v>53</v>
      </c>
      <c r="U224" s="19" t="s">
        <v>53</v>
      </c>
      <c r="V224" s="19" t="s">
        <v>53</v>
      </c>
      <c r="W224" s="19" t="s">
        <v>53</v>
      </c>
      <c r="X224" s="19" t="s">
        <v>53</v>
      </c>
      <c r="Y224" s="19" t="s">
        <v>53</v>
      </c>
      <c r="Z224" s="19" t="s">
        <v>53</v>
      </c>
      <c r="AA224" s="19" t="s">
        <v>53</v>
      </c>
      <c r="AB224" s="19" t="s">
        <v>53</v>
      </c>
      <c r="AC224" s="19" t="s">
        <v>53</v>
      </c>
      <c r="AD224" s="19" t="s">
        <v>53</v>
      </c>
      <c r="AE224" s="19" t="s">
        <v>53</v>
      </c>
      <c r="AF224" s="19" t="s">
        <v>53</v>
      </c>
      <c r="AG224" s="19" t="s">
        <v>53</v>
      </c>
      <c r="AH224" s="19" t="s">
        <v>53</v>
      </c>
      <c r="AI224" s="19" t="s">
        <v>53</v>
      </c>
      <c r="AJ224" s="19" t="s">
        <v>53</v>
      </c>
      <c r="AK224" s="19" t="s">
        <v>53</v>
      </c>
      <c r="AL224" s="19"/>
      <c r="AM224" s="19"/>
      <c r="AN224" s="19"/>
      <c r="AO224" s="19"/>
      <c r="AP224" s="19"/>
      <c r="AQ224" s="19"/>
      <c r="AR224" s="19"/>
      <c r="AS224" s="19"/>
      <c r="AT224" s="19"/>
      <c r="AU224" s="19"/>
      <c r="AV224" s="19"/>
      <c r="AW224" s="19"/>
      <c r="AX224" s="19"/>
      <c r="AY224" s="19"/>
      <c r="AZ224" s="19"/>
      <c r="BA224" s="19"/>
      <c r="BB224" s="19" t="s">
        <v>53</v>
      </c>
      <c r="BC224" s="19" t="s">
        <v>53</v>
      </c>
      <c r="BD224" s="19" t="s">
        <v>53</v>
      </c>
      <c r="BE224" s="19" t="s">
        <v>53</v>
      </c>
      <c r="BF224" s="19" t="s">
        <v>53</v>
      </c>
      <c r="BG224" s="19" t="s">
        <v>53</v>
      </c>
      <c r="BH224" s="19" t="s">
        <v>53</v>
      </c>
      <c r="BI224" s="19" t="s">
        <v>53</v>
      </c>
      <c r="BJ224" s="19" t="s">
        <v>53</v>
      </c>
      <c r="BK224" s="19" t="s">
        <v>53</v>
      </c>
      <c r="BL224" s="19" t="s">
        <v>53</v>
      </c>
      <c r="BM224" s="19" t="s">
        <v>53</v>
      </c>
      <c r="BN224" s="19" t="s">
        <v>53</v>
      </c>
      <c r="BO224" s="19" t="s">
        <v>53</v>
      </c>
      <c r="BP224" s="19" t="s">
        <v>53</v>
      </c>
      <c r="BQ224" s="19" t="s">
        <v>53</v>
      </c>
      <c r="BR224" s="19" t="s">
        <v>53</v>
      </c>
      <c r="BS224" s="19" t="s">
        <v>53</v>
      </c>
      <c r="BT224" s="19" t="s">
        <v>53</v>
      </c>
      <c r="BU224" s="19" t="s">
        <v>53</v>
      </c>
      <c r="BV224" s="19" t="s">
        <v>53</v>
      </c>
      <c r="BW224" s="19" t="s">
        <v>53</v>
      </c>
      <c r="BX224" s="19" t="s">
        <v>53</v>
      </c>
      <c r="BY224" s="19" t="s">
        <v>53</v>
      </c>
      <c r="BZ224" s="19" t="s">
        <v>53</v>
      </c>
      <c r="CA224" s="19" t="s">
        <v>53</v>
      </c>
      <c r="CB224" s="19" t="s">
        <v>53</v>
      </c>
      <c r="CC224" s="19" t="s">
        <v>53</v>
      </c>
      <c r="CD224" s="19" t="s">
        <v>53</v>
      </c>
      <c r="CE224" s="19" t="s">
        <v>53</v>
      </c>
      <c r="CF224" s="19" t="s">
        <v>53</v>
      </c>
      <c r="CG224" s="19" t="s">
        <v>53</v>
      </c>
      <c r="CH224" s="19" t="s">
        <v>53</v>
      </c>
      <c r="CI224" s="19" t="s">
        <v>53</v>
      </c>
      <c r="CJ224" s="19" t="s">
        <v>53</v>
      </c>
      <c r="CK224" s="19" t="s">
        <v>53</v>
      </c>
      <c r="CL224" s="19" t="s">
        <v>53</v>
      </c>
      <c r="CM224" s="19" t="s">
        <v>53</v>
      </c>
      <c r="CN224" s="19" t="s">
        <v>53</v>
      </c>
      <c r="CO224" s="19" t="s">
        <v>53</v>
      </c>
      <c r="CP224" s="19" t="s">
        <v>53</v>
      </c>
      <c r="CQ224" s="19" t="s">
        <v>53</v>
      </c>
      <c r="CR224" s="19" t="s">
        <v>53</v>
      </c>
      <c r="CS224" s="19" t="s">
        <v>53</v>
      </c>
      <c r="CT224" s="19" t="s">
        <v>53</v>
      </c>
      <c r="CU224" s="19" t="s">
        <v>53</v>
      </c>
      <c r="CV224" s="19" t="s">
        <v>53</v>
      </c>
      <c r="CW224" s="19" t="s">
        <v>53</v>
      </c>
      <c r="CX224" s="19" t="s">
        <v>53</v>
      </c>
      <c r="CY224" s="19" t="s">
        <v>53</v>
      </c>
      <c r="CZ224" s="19" t="s">
        <v>53</v>
      </c>
      <c r="DA224" s="19" t="s">
        <v>53</v>
      </c>
      <c r="DB224" s="19" t="s">
        <v>53</v>
      </c>
    </row>
    <row r="225" spans="1:106" ht="15" customHeight="1" x14ac:dyDescent="0.2">
      <c r="A225" s="21" t="s">
        <v>538</v>
      </c>
      <c r="B225" s="19" t="s">
        <v>539</v>
      </c>
      <c r="C225" s="27">
        <v>13</v>
      </c>
      <c r="D225" s="19">
        <v>6</v>
      </c>
      <c r="E225" s="19">
        <v>68</v>
      </c>
      <c r="F225" s="19">
        <v>12</v>
      </c>
      <c r="G225" s="19">
        <v>60</v>
      </c>
      <c r="H225" s="19">
        <v>12</v>
      </c>
      <c r="I225" s="19">
        <v>60</v>
      </c>
      <c r="J225" s="19">
        <v>6</v>
      </c>
      <c r="K225" s="19">
        <v>67</v>
      </c>
      <c r="L225" s="19">
        <v>7</v>
      </c>
      <c r="M225" s="19">
        <v>65</v>
      </c>
      <c r="N225" s="19">
        <v>10</v>
      </c>
      <c r="O225" s="19">
        <v>64</v>
      </c>
      <c r="P225" s="19">
        <v>2</v>
      </c>
      <c r="Q225" s="19">
        <v>72</v>
      </c>
      <c r="R225" s="19">
        <v>7</v>
      </c>
      <c r="S225" s="19">
        <v>67</v>
      </c>
      <c r="T225" s="19">
        <v>2</v>
      </c>
      <c r="U225" s="19">
        <v>71</v>
      </c>
      <c r="V225" s="19">
        <v>4</v>
      </c>
      <c r="W225" s="19">
        <v>69</v>
      </c>
      <c r="X225" s="19">
        <v>4</v>
      </c>
      <c r="Y225" s="19">
        <v>69</v>
      </c>
      <c r="Z225" s="19">
        <v>7</v>
      </c>
      <c r="AA225" s="19">
        <v>67</v>
      </c>
      <c r="AB225" s="19">
        <v>7</v>
      </c>
      <c r="AC225" s="19">
        <v>66</v>
      </c>
      <c r="AD225" s="19">
        <v>6</v>
      </c>
      <c r="AE225" s="19">
        <v>66</v>
      </c>
      <c r="AF225" s="19">
        <v>6</v>
      </c>
      <c r="AG225" s="19">
        <v>63</v>
      </c>
      <c r="AH225" s="19">
        <v>6</v>
      </c>
      <c r="AI225" s="19">
        <v>63</v>
      </c>
      <c r="AJ225" s="19">
        <v>5</v>
      </c>
      <c r="AK225" s="19">
        <v>63</v>
      </c>
      <c r="AL225" s="19">
        <v>6</v>
      </c>
      <c r="AM225" s="19">
        <v>64</v>
      </c>
      <c r="AN225" s="19">
        <v>5</v>
      </c>
      <c r="AO225" s="19">
        <v>66</v>
      </c>
      <c r="AP225" s="19">
        <v>2</v>
      </c>
      <c r="AQ225" s="19">
        <v>69</v>
      </c>
      <c r="AR225" s="19">
        <v>3</v>
      </c>
      <c r="AS225" s="19">
        <v>69</v>
      </c>
      <c r="AT225" s="19">
        <v>2</v>
      </c>
      <c r="AU225" s="19">
        <v>70</v>
      </c>
      <c r="AV225" s="19">
        <v>4</v>
      </c>
      <c r="AW225" s="19">
        <v>65</v>
      </c>
      <c r="AX225" s="19">
        <v>5</v>
      </c>
      <c r="AY225" s="19">
        <v>67</v>
      </c>
      <c r="AZ225" s="19">
        <v>6</v>
      </c>
      <c r="BA225" s="19">
        <v>64</v>
      </c>
      <c r="BB225" s="19">
        <v>3</v>
      </c>
      <c r="BC225" s="19">
        <v>68</v>
      </c>
      <c r="BD225" s="19">
        <v>6</v>
      </c>
      <c r="BE225" s="19">
        <v>64</v>
      </c>
      <c r="BF225" s="19">
        <v>7</v>
      </c>
      <c r="BG225" s="19">
        <v>24</v>
      </c>
      <c r="BH225" s="19">
        <v>4</v>
      </c>
      <c r="BI225" s="19">
        <v>67</v>
      </c>
      <c r="BJ225" s="19">
        <v>4</v>
      </c>
      <c r="BK225" s="19">
        <v>67</v>
      </c>
      <c r="BL225" s="19">
        <v>3</v>
      </c>
      <c r="BM225" s="19">
        <v>66</v>
      </c>
      <c r="BN225" s="19" t="s">
        <v>53</v>
      </c>
      <c r="BO225" s="19" t="s">
        <v>53</v>
      </c>
      <c r="BP225" s="19" t="s">
        <v>53</v>
      </c>
      <c r="BQ225" s="19" t="s">
        <v>53</v>
      </c>
      <c r="BR225" s="19">
        <v>5</v>
      </c>
      <c r="BS225" s="19">
        <v>65</v>
      </c>
      <c r="BT225" s="19">
        <v>5</v>
      </c>
      <c r="BU225" s="19">
        <v>67</v>
      </c>
      <c r="BV225" s="19" t="s">
        <v>53</v>
      </c>
      <c r="BW225" s="19" t="s">
        <v>53</v>
      </c>
      <c r="BX225" s="19" t="s">
        <v>53</v>
      </c>
      <c r="BY225" s="19" t="s">
        <v>53</v>
      </c>
      <c r="BZ225" s="19" t="s">
        <v>53</v>
      </c>
      <c r="CA225" s="19" t="s">
        <v>53</v>
      </c>
      <c r="CB225" s="19" t="s">
        <v>53</v>
      </c>
      <c r="CC225" s="19" t="s">
        <v>53</v>
      </c>
      <c r="CD225" s="19" t="s">
        <v>53</v>
      </c>
      <c r="CE225" s="19">
        <v>3</v>
      </c>
      <c r="CF225" s="19">
        <v>42</v>
      </c>
      <c r="CG225" s="19">
        <v>4</v>
      </c>
      <c r="CH225" s="19">
        <v>40</v>
      </c>
      <c r="CI225" s="19" t="s">
        <v>53</v>
      </c>
      <c r="CJ225" s="19" t="s">
        <v>53</v>
      </c>
      <c r="CK225" s="19" t="s">
        <v>53</v>
      </c>
      <c r="CL225" s="19" t="s">
        <v>53</v>
      </c>
      <c r="CM225" s="19">
        <v>3</v>
      </c>
      <c r="CN225" s="19">
        <v>18</v>
      </c>
      <c r="CO225" s="19">
        <v>4</v>
      </c>
      <c r="CP225" s="19">
        <v>17</v>
      </c>
      <c r="CQ225" s="19">
        <v>4</v>
      </c>
      <c r="CR225" s="19">
        <v>17</v>
      </c>
      <c r="CS225" s="19" t="s">
        <v>53</v>
      </c>
      <c r="CT225" s="19" t="s">
        <v>53</v>
      </c>
      <c r="CU225" s="19" t="s">
        <v>53</v>
      </c>
      <c r="CV225" s="19" t="s">
        <v>53</v>
      </c>
      <c r="CW225" s="19" t="s">
        <v>53</v>
      </c>
      <c r="CX225" s="19" t="s">
        <v>53</v>
      </c>
      <c r="CY225" s="19" t="s">
        <v>53</v>
      </c>
      <c r="CZ225" s="19" t="s">
        <v>53</v>
      </c>
      <c r="DA225" s="19" t="s">
        <v>53</v>
      </c>
      <c r="DB225" s="19" t="s">
        <v>53</v>
      </c>
    </row>
    <row r="226" spans="1:106" ht="15" customHeight="1" x14ac:dyDescent="0.2">
      <c r="A226" s="21" t="s">
        <v>540</v>
      </c>
      <c r="B226" s="19" t="s">
        <v>541</v>
      </c>
      <c r="C226" s="27">
        <v>74</v>
      </c>
      <c r="D226" s="19">
        <v>3</v>
      </c>
      <c r="E226" s="19">
        <v>190</v>
      </c>
      <c r="F226" s="19">
        <v>8</v>
      </c>
      <c r="G226" s="19">
        <v>182</v>
      </c>
      <c r="H226" s="19">
        <v>13</v>
      </c>
      <c r="I226" s="19">
        <v>173</v>
      </c>
      <c r="J226" s="19">
        <v>5</v>
      </c>
      <c r="K226" s="19">
        <v>183</v>
      </c>
      <c r="L226" s="19">
        <v>5</v>
      </c>
      <c r="M226" s="19">
        <v>187</v>
      </c>
      <c r="N226" s="19">
        <v>7</v>
      </c>
      <c r="O226" s="19">
        <v>184</v>
      </c>
      <c r="P226" s="19">
        <v>3</v>
      </c>
      <c r="Q226" s="19">
        <v>186</v>
      </c>
      <c r="R226" s="19">
        <v>6</v>
      </c>
      <c r="S226" s="19">
        <v>181</v>
      </c>
      <c r="T226" s="19">
        <v>4</v>
      </c>
      <c r="U226" s="19">
        <v>183</v>
      </c>
      <c r="V226" s="19">
        <v>6</v>
      </c>
      <c r="W226" s="19">
        <v>184</v>
      </c>
      <c r="X226" s="19">
        <v>9</v>
      </c>
      <c r="Y226" s="19">
        <v>182</v>
      </c>
      <c r="Z226" s="19">
        <v>9</v>
      </c>
      <c r="AA226" s="19">
        <v>183</v>
      </c>
      <c r="AB226" s="19">
        <v>10</v>
      </c>
      <c r="AC226" s="19">
        <v>180</v>
      </c>
      <c r="AD226" s="19">
        <v>10</v>
      </c>
      <c r="AE226" s="19">
        <v>179</v>
      </c>
      <c r="AF226" s="19">
        <v>5</v>
      </c>
      <c r="AG226" s="19">
        <v>181</v>
      </c>
      <c r="AH226" s="19">
        <v>12</v>
      </c>
      <c r="AI226" s="19">
        <v>171</v>
      </c>
      <c r="AJ226" s="19">
        <v>11</v>
      </c>
      <c r="AK226" s="19">
        <v>170</v>
      </c>
      <c r="AL226" s="19">
        <v>10</v>
      </c>
      <c r="AM226" s="19">
        <v>172</v>
      </c>
      <c r="AN226" s="19">
        <v>6</v>
      </c>
      <c r="AO226" s="19">
        <v>172</v>
      </c>
      <c r="AP226" s="19">
        <v>8</v>
      </c>
      <c r="AQ226" s="19">
        <v>176</v>
      </c>
      <c r="AR226" s="19">
        <v>6</v>
      </c>
      <c r="AS226" s="19">
        <v>178</v>
      </c>
      <c r="AT226" s="19">
        <v>4</v>
      </c>
      <c r="AU226" s="19">
        <v>179</v>
      </c>
      <c r="AV226" s="19">
        <v>11</v>
      </c>
      <c r="AW226" s="19">
        <v>166</v>
      </c>
      <c r="AX226" s="19">
        <v>11</v>
      </c>
      <c r="AY226" s="19">
        <v>172</v>
      </c>
      <c r="AZ226" s="19">
        <v>10</v>
      </c>
      <c r="BA226" s="19">
        <v>170</v>
      </c>
      <c r="BB226" s="19">
        <v>3</v>
      </c>
      <c r="BC226" s="19">
        <v>186</v>
      </c>
      <c r="BD226" s="19">
        <v>5</v>
      </c>
      <c r="BE226" s="19">
        <v>186</v>
      </c>
      <c r="BF226" s="19">
        <v>7</v>
      </c>
      <c r="BG226" s="19">
        <v>63</v>
      </c>
      <c r="BH226" s="19">
        <v>2</v>
      </c>
      <c r="BI226" s="19">
        <v>185</v>
      </c>
      <c r="BJ226" s="19">
        <v>4</v>
      </c>
      <c r="BK226" s="19">
        <v>185</v>
      </c>
      <c r="BL226" s="19">
        <v>3</v>
      </c>
      <c r="BM226" s="19">
        <v>177</v>
      </c>
      <c r="BN226" s="19" t="s">
        <v>53</v>
      </c>
      <c r="BO226" s="19" t="s">
        <v>53</v>
      </c>
      <c r="BP226" s="19" t="s">
        <v>53</v>
      </c>
      <c r="BQ226" s="19" t="s">
        <v>53</v>
      </c>
      <c r="BR226" s="19">
        <v>10</v>
      </c>
      <c r="BS226" s="19">
        <v>174</v>
      </c>
      <c r="BT226" s="19">
        <v>3</v>
      </c>
      <c r="BU226" s="19">
        <v>176</v>
      </c>
      <c r="BV226" s="19" t="s">
        <v>53</v>
      </c>
      <c r="BW226" s="19" t="s">
        <v>53</v>
      </c>
      <c r="BX226" s="19" t="s">
        <v>53</v>
      </c>
      <c r="BY226" s="19" t="s">
        <v>53</v>
      </c>
      <c r="BZ226" s="19" t="s">
        <v>53</v>
      </c>
      <c r="CA226" s="19" t="s">
        <v>53</v>
      </c>
      <c r="CB226" s="19" t="s">
        <v>53</v>
      </c>
      <c r="CC226" s="19" t="s">
        <v>53</v>
      </c>
      <c r="CD226" s="19" t="s">
        <v>53</v>
      </c>
      <c r="CE226" s="19">
        <v>4</v>
      </c>
      <c r="CF226" s="19">
        <v>132</v>
      </c>
      <c r="CG226" s="19">
        <v>6</v>
      </c>
      <c r="CH226" s="19">
        <v>121</v>
      </c>
      <c r="CI226" s="19" t="s">
        <v>53</v>
      </c>
      <c r="CJ226" s="19" t="s">
        <v>53</v>
      </c>
      <c r="CK226" s="19" t="s">
        <v>53</v>
      </c>
      <c r="CL226" s="19" t="s">
        <v>53</v>
      </c>
      <c r="CM226" s="19">
        <v>2</v>
      </c>
      <c r="CN226" s="19">
        <v>19</v>
      </c>
      <c r="CO226" s="19">
        <v>2</v>
      </c>
      <c r="CP226" s="19">
        <v>18</v>
      </c>
      <c r="CQ226" s="19">
        <v>3</v>
      </c>
      <c r="CR226" s="19">
        <v>17</v>
      </c>
      <c r="CS226" s="19">
        <v>0</v>
      </c>
      <c r="CT226" s="19">
        <v>42</v>
      </c>
      <c r="CU226" s="19">
        <v>0</v>
      </c>
      <c r="CV226" s="19">
        <v>41</v>
      </c>
      <c r="CW226" s="19">
        <v>0</v>
      </c>
      <c r="CX226" s="19">
        <v>42</v>
      </c>
      <c r="CY226" s="19">
        <v>0</v>
      </c>
      <c r="CZ226" s="19">
        <v>42</v>
      </c>
      <c r="DA226" s="19">
        <v>2</v>
      </c>
      <c r="DB226" s="19">
        <v>40</v>
      </c>
    </row>
    <row r="227" spans="1:106" ht="15" customHeight="1" x14ac:dyDescent="0.2">
      <c r="A227" s="21" t="s">
        <v>542</v>
      </c>
      <c r="B227" s="19" t="s">
        <v>543</v>
      </c>
      <c r="C227" s="27">
        <v>76</v>
      </c>
      <c r="D227" s="19">
        <v>5</v>
      </c>
      <c r="E227" s="19">
        <v>99</v>
      </c>
      <c r="F227" s="19">
        <v>9</v>
      </c>
      <c r="G227" s="19">
        <v>97</v>
      </c>
      <c r="H227" s="19">
        <v>3</v>
      </c>
      <c r="I227" s="19">
        <v>101</v>
      </c>
      <c r="J227" s="19">
        <v>4</v>
      </c>
      <c r="K227" s="19">
        <v>102</v>
      </c>
      <c r="L227" s="19">
        <v>9</v>
      </c>
      <c r="M227" s="19">
        <v>95</v>
      </c>
      <c r="N227" s="19">
        <v>7</v>
      </c>
      <c r="O227" s="19">
        <v>99</v>
      </c>
      <c r="P227" s="19">
        <v>4</v>
      </c>
      <c r="Q227" s="19">
        <v>97</v>
      </c>
      <c r="R227" s="19">
        <v>5</v>
      </c>
      <c r="S227" s="19">
        <v>101</v>
      </c>
      <c r="T227" s="19">
        <v>7</v>
      </c>
      <c r="U227" s="19">
        <v>98</v>
      </c>
      <c r="V227" s="19">
        <v>20</v>
      </c>
      <c r="W227" s="19">
        <v>80</v>
      </c>
      <c r="X227" s="19">
        <v>5</v>
      </c>
      <c r="Y227" s="19">
        <v>100</v>
      </c>
      <c r="Z227" s="19">
        <v>12</v>
      </c>
      <c r="AA227" s="19">
        <v>89</v>
      </c>
      <c r="AB227" s="19">
        <v>25</v>
      </c>
      <c r="AC227" s="19">
        <v>76</v>
      </c>
      <c r="AD227" s="19">
        <v>25</v>
      </c>
      <c r="AE227" s="19">
        <v>77</v>
      </c>
      <c r="AF227" s="19">
        <v>6</v>
      </c>
      <c r="AG227" s="19">
        <v>93</v>
      </c>
      <c r="AH227" s="19">
        <v>21</v>
      </c>
      <c r="AI227" s="19">
        <v>76</v>
      </c>
      <c r="AJ227" s="19">
        <v>15</v>
      </c>
      <c r="AK227" s="19">
        <v>82</v>
      </c>
      <c r="AL227" s="19">
        <v>33</v>
      </c>
      <c r="AM227" s="19">
        <v>65</v>
      </c>
      <c r="AN227" s="19">
        <v>5</v>
      </c>
      <c r="AO227" s="19">
        <v>98</v>
      </c>
      <c r="AP227" s="19">
        <v>50</v>
      </c>
      <c r="AQ227" s="19">
        <v>51</v>
      </c>
      <c r="AR227" s="19">
        <v>43</v>
      </c>
      <c r="AS227" s="19">
        <v>50</v>
      </c>
      <c r="AT227" s="19">
        <v>69</v>
      </c>
      <c r="AU227" s="19">
        <v>37</v>
      </c>
      <c r="AV227" s="19">
        <v>18</v>
      </c>
      <c r="AW227" s="19">
        <v>68</v>
      </c>
      <c r="AX227" s="19">
        <v>23</v>
      </c>
      <c r="AY227" s="19">
        <v>71</v>
      </c>
      <c r="AZ227" s="19">
        <v>16</v>
      </c>
      <c r="BA227" s="19">
        <v>78</v>
      </c>
      <c r="BB227" s="19">
        <v>4</v>
      </c>
      <c r="BC227" s="19">
        <v>96</v>
      </c>
      <c r="BD227" s="19">
        <v>4</v>
      </c>
      <c r="BE227" s="19">
        <v>95</v>
      </c>
      <c r="BF227" s="19">
        <v>4</v>
      </c>
      <c r="BG227" s="19">
        <v>14</v>
      </c>
      <c r="BH227" s="19">
        <v>4</v>
      </c>
      <c r="BI227" s="19">
        <v>98</v>
      </c>
      <c r="BJ227" s="19">
        <v>5</v>
      </c>
      <c r="BK227" s="19">
        <v>94</v>
      </c>
      <c r="BL227" s="19">
        <v>6</v>
      </c>
      <c r="BM227" s="19">
        <v>92</v>
      </c>
      <c r="BN227" s="19" t="s">
        <v>53</v>
      </c>
      <c r="BO227" s="19" t="s">
        <v>53</v>
      </c>
      <c r="BP227" s="19" t="s">
        <v>53</v>
      </c>
      <c r="BQ227" s="19" t="s">
        <v>53</v>
      </c>
      <c r="BR227" s="19">
        <v>2</v>
      </c>
      <c r="BS227" s="19">
        <v>95</v>
      </c>
      <c r="BT227" s="19">
        <v>2</v>
      </c>
      <c r="BU227" s="19">
        <v>99</v>
      </c>
      <c r="BV227" s="19" t="s">
        <v>53</v>
      </c>
      <c r="BW227" s="19" t="s">
        <v>53</v>
      </c>
      <c r="BX227" s="19" t="s">
        <v>53</v>
      </c>
      <c r="BY227" s="19" t="s">
        <v>53</v>
      </c>
      <c r="BZ227" s="19" t="s">
        <v>53</v>
      </c>
      <c r="CA227" s="19" t="s">
        <v>53</v>
      </c>
      <c r="CB227" s="19" t="s">
        <v>53</v>
      </c>
      <c r="CC227" s="19" t="s">
        <v>53</v>
      </c>
      <c r="CD227" s="19" t="s">
        <v>53</v>
      </c>
      <c r="CE227" s="19">
        <v>14</v>
      </c>
      <c r="CF227" s="19">
        <v>62</v>
      </c>
      <c r="CG227" s="19">
        <v>40</v>
      </c>
      <c r="CH227" s="19">
        <v>36</v>
      </c>
      <c r="CI227" s="19" t="s">
        <v>53</v>
      </c>
      <c r="CJ227" s="19" t="s">
        <v>53</v>
      </c>
      <c r="CK227" s="19" t="s">
        <v>53</v>
      </c>
      <c r="CL227" s="19" t="s">
        <v>53</v>
      </c>
      <c r="CM227" s="19">
        <v>3</v>
      </c>
      <c r="CN227" s="19">
        <v>14</v>
      </c>
      <c r="CO227" s="19">
        <v>3</v>
      </c>
      <c r="CP227" s="19">
        <v>14</v>
      </c>
      <c r="CQ227" s="19">
        <v>3</v>
      </c>
      <c r="CR227" s="19">
        <v>13</v>
      </c>
      <c r="CS227" s="19">
        <v>0</v>
      </c>
      <c r="CT227" s="19">
        <v>11</v>
      </c>
      <c r="CU227" s="19">
        <v>0</v>
      </c>
      <c r="CV227" s="19">
        <v>11</v>
      </c>
      <c r="CW227" s="19">
        <v>0</v>
      </c>
      <c r="CX227" s="19">
        <v>11</v>
      </c>
      <c r="CY227" s="19">
        <v>0</v>
      </c>
      <c r="CZ227" s="19">
        <v>10</v>
      </c>
      <c r="DA227" s="19">
        <v>3</v>
      </c>
      <c r="DB227" s="19">
        <v>7</v>
      </c>
    </row>
    <row r="228" spans="1:106" ht="15" customHeight="1" x14ac:dyDescent="0.2">
      <c r="A228" s="21" t="s">
        <v>544</v>
      </c>
      <c r="B228" s="19" t="s">
        <v>545</v>
      </c>
      <c r="C228" s="27">
        <v>100</v>
      </c>
      <c r="D228" s="19">
        <v>3</v>
      </c>
      <c r="E228" s="19">
        <v>258</v>
      </c>
      <c r="F228" s="19">
        <v>3</v>
      </c>
      <c r="G228" s="19">
        <v>257</v>
      </c>
      <c r="H228" s="19">
        <v>6</v>
      </c>
      <c r="I228" s="19">
        <v>250</v>
      </c>
      <c r="J228" s="19">
        <v>4</v>
      </c>
      <c r="K228" s="19">
        <v>256</v>
      </c>
      <c r="L228" s="19">
        <v>2</v>
      </c>
      <c r="M228" s="19">
        <v>255</v>
      </c>
      <c r="N228" s="19">
        <v>2</v>
      </c>
      <c r="O228" s="19">
        <v>259</v>
      </c>
      <c r="P228" s="19">
        <v>3</v>
      </c>
      <c r="Q228" s="19">
        <v>258</v>
      </c>
      <c r="R228" s="19">
        <v>1</v>
      </c>
      <c r="S228" s="19">
        <v>255</v>
      </c>
      <c r="T228" s="19">
        <v>5</v>
      </c>
      <c r="U228" s="19">
        <v>254</v>
      </c>
      <c r="V228" s="19">
        <v>1</v>
      </c>
      <c r="W228" s="19">
        <v>258</v>
      </c>
      <c r="X228" s="19">
        <v>2</v>
      </c>
      <c r="Y228" s="19">
        <v>258</v>
      </c>
      <c r="Z228" s="19">
        <v>2</v>
      </c>
      <c r="AA228" s="19">
        <v>255</v>
      </c>
      <c r="AB228" s="19">
        <v>3</v>
      </c>
      <c r="AC228" s="19">
        <v>257</v>
      </c>
      <c r="AD228" s="19">
        <v>5</v>
      </c>
      <c r="AE228" s="19">
        <v>255</v>
      </c>
      <c r="AF228" s="19">
        <v>2</v>
      </c>
      <c r="AG228" s="19">
        <v>254</v>
      </c>
      <c r="AH228" s="19">
        <v>3</v>
      </c>
      <c r="AI228" s="19">
        <v>257</v>
      </c>
      <c r="AJ228" s="19">
        <v>3</v>
      </c>
      <c r="AK228" s="19">
        <v>256</v>
      </c>
      <c r="AL228" s="19">
        <v>2</v>
      </c>
      <c r="AM228" s="19">
        <v>259</v>
      </c>
      <c r="AN228" s="19">
        <v>1</v>
      </c>
      <c r="AO228" s="19">
        <v>257</v>
      </c>
      <c r="AP228" s="19">
        <v>1</v>
      </c>
      <c r="AQ228" s="19">
        <v>255</v>
      </c>
      <c r="AR228" s="19">
        <v>2</v>
      </c>
      <c r="AS228" s="19">
        <v>257</v>
      </c>
      <c r="AT228" s="19">
        <v>1</v>
      </c>
      <c r="AU228" s="19">
        <v>255</v>
      </c>
      <c r="AV228" s="19">
        <v>2</v>
      </c>
      <c r="AW228" s="19">
        <v>255</v>
      </c>
      <c r="AX228" s="19">
        <v>2</v>
      </c>
      <c r="AY228" s="19">
        <v>255</v>
      </c>
      <c r="AZ228" s="19">
        <v>1</v>
      </c>
      <c r="BA228" s="19">
        <v>257</v>
      </c>
      <c r="BB228" s="19">
        <v>2</v>
      </c>
      <c r="BC228" s="19">
        <v>259</v>
      </c>
      <c r="BD228" s="19">
        <v>3</v>
      </c>
      <c r="BE228" s="19">
        <v>257</v>
      </c>
      <c r="BF228" s="19">
        <v>2</v>
      </c>
      <c r="BG228" s="19">
        <v>169</v>
      </c>
      <c r="BH228" s="19">
        <v>1</v>
      </c>
      <c r="BI228" s="19">
        <v>254</v>
      </c>
      <c r="BJ228" s="19">
        <v>0</v>
      </c>
      <c r="BK228" s="19">
        <v>258</v>
      </c>
      <c r="BL228" s="19">
        <v>0</v>
      </c>
      <c r="BM228" s="19">
        <v>258</v>
      </c>
      <c r="BN228" s="19" t="s">
        <v>53</v>
      </c>
      <c r="BO228" s="19" t="s">
        <v>53</v>
      </c>
      <c r="BP228" s="19" t="s">
        <v>53</v>
      </c>
      <c r="BQ228" s="19" t="s">
        <v>53</v>
      </c>
      <c r="BR228" s="19">
        <v>4</v>
      </c>
      <c r="BS228" s="19">
        <v>256</v>
      </c>
      <c r="BT228" s="19">
        <v>2</v>
      </c>
      <c r="BU228" s="19">
        <v>257</v>
      </c>
      <c r="BV228" s="19" t="s">
        <v>53</v>
      </c>
      <c r="BW228" s="19" t="s">
        <v>53</v>
      </c>
      <c r="BX228" s="19" t="s">
        <v>53</v>
      </c>
      <c r="BY228" s="19" t="s">
        <v>53</v>
      </c>
      <c r="BZ228" s="19" t="s">
        <v>53</v>
      </c>
      <c r="CA228" s="19" t="s">
        <v>53</v>
      </c>
      <c r="CB228" s="19" t="s">
        <v>53</v>
      </c>
      <c r="CC228" s="19" t="s">
        <v>53</v>
      </c>
      <c r="CD228" s="19" t="s">
        <v>53</v>
      </c>
      <c r="CE228" s="19">
        <v>1</v>
      </c>
      <c r="CF228" s="19">
        <v>207</v>
      </c>
      <c r="CG228" s="19">
        <v>2</v>
      </c>
      <c r="CH228" s="19">
        <v>205</v>
      </c>
      <c r="CI228" s="19" t="s">
        <v>53</v>
      </c>
      <c r="CJ228" s="19" t="s">
        <v>53</v>
      </c>
      <c r="CK228" s="19" t="s">
        <v>53</v>
      </c>
      <c r="CL228" s="19" t="s">
        <v>53</v>
      </c>
      <c r="CM228" s="19">
        <v>0</v>
      </c>
      <c r="CN228" s="19">
        <v>31</v>
      </c>
      <c r="CO228" s="19">
        <v>0</v>
      </c>
      <c r="CP228" s="19">
        <v>31</v>
      </c>
      <c r="CQ228" s="19">
        <v>1</v>
      </c>
      <c r="CR228" s="19">
        <v>29</v>
      </c>
      <c r="CS228" s="19">
        <v>0</v>
      </c>
      <c r="CT228" s="19">
        <v>30</v>
      </c>
      <c r="CU228" s="19">
        <v>0</v>
      </c>
      <c r="CV228" s="19">
        <v>30</v>
      </c>
      <c r="CW228" s="19">
        <v>0</v>
      </c>
      <c r="CX228" s="19">
        <v>30</v>
      </c>
      <c r="CY228" s="19">
        <v>0</v>
      </c>
      <c r="CZ228" s="19">
        <v>30</v>
      </c>
      <c r="DA228" s="19">
        <v>0</v>
      </c>
      <c r="DB228" s="19">
        <v>30</v>
      </c>
    </row>
    <row r="229" spans="1:106" ht="15" customHeight="1" x14ac:dyDescent="0.2">
      <c r="A229" s="21" t="s">
        <v>546</v>
      </c>
      <c r="B229" s="19" t="s">
        <v>547</v>
      </c>
      <c r="C229" s="27">
        <v>13</v>
      </c>
      <c r="D229" s="19">
        <v>2</v>
      </c>
      <c r="E229" s="19">
        <v>38</v>
      </c>
      <c r="F229" s="19">
        <v>6</v>
      </c>
      <c r="G229" s="19">
        <v>33</v>
      </c>
      <c r="H229" s="19">
        <v>5</v>
      </c>
      <c r="I229" s="19">
        <v>32</v>
      </c>
      <c r="J229" s="19">
        <v>1</v>
      </c>
      <c r="K229" s="19">
        <v>38</v>
      </c>
      <c r="L229" s="19">
        <v>0</v>
      </c>
      <c r="M229" s="19">
        <v>38</v>
      </c>
      <c r="N229" s="19">
        <v>1</v>
      </c>
      <c r="O229" s="19">
        <v>39</v>
      </c>
      <c r="P229" s="19">
        <v>0</v>
      </c>
      <c r="Q229" s="19">
        <v>39</v>
      </c>
      <c r="R229" s="19">
        <v>0</v>
      </c>
      <c r="S229" s="19">
        <v>39</v>
      </c>
      <c r="T229" s="19">
        <v>0</v>
      </c>
      <c r="U229" s="19">
        <v>40</v>
      </c>
      <c r="V229" s="19">
        <v>0</v>
      </c>
      <c r="W229" s="19">
        <v>40</v>
      </c>
      <c r="X229" s="19">
        <v>0</v>
      </c>
      <c r="Y229" s="19">
        <v>40</v>
      </c>
      <c r="Z229" s="19">
        <v>2</v>
      </c>
      <c r="AA229" s="19">
        <v>38</v>
      </c>
      <c r="AB229" s="19">
        <v>1</v>
      </c>
      <c r="AC229" s="19">
        <v>39</v>
      </c>
      <c r="AD229" s="19">
        <v>1</v>
      </c>
      <c r="AE229" s="19">
        <v>39</v>
      </c>
      <c r="AF229" s="19">
        <v>0</v>
      </c>
      <c r="AG229" s="19">
        <v>38</v>
      </c>
      <c r="AH229" s="19">
        <v>1</v>
      </c>
      <c r="AI229" s="19">
        <v>36</v>
      </c>
      <c r="AJ229" s="19">
        <v>1</v>
      </c>
      <c r="AK229" s="19">
        <v>35</v>
      </c>
      <c r="AL229" s="19">
        <v>2</v>
      </c>
      <c r="AM229" s="19">
        <v>35</v>
      </c>
      <c r="AN229" s="19">
        <v>0</v>
      </c>
      <c r="AO229" s="19">
        <v>39</v>
      </c>
      <c r="AP229" s="19">
        <v>1</v>
      </c>
      <c r="AQ229" s="19">
        <v>38</v>
      </c>
      <c r="AR229" s="19">
        <v>0</v>
      </c>
      <c r="AS229" s="19">
        <v>39</v>
      </c>
      <c r="AT229" s="19">
        <v>0</v>
      </c>
      <c r="AU229" s="19">
        <v>39</v>
      </c>
      <c r="AV229" s="19">
        <v>1</v>
      </c>
      <c r="AW229" s="19">
        <v>35</v>
      </c>
      <c r="AX229" s="19">
        <v>1</v>
      </c>
      <c r="AY229" s="19">
        <v>37</v>
      </c>
      <c r="AZ229" s="19">
        <v>1</v>
      </c>
      <c r="BA229" s="19">
        <v>35</v>
      </c>
      <c r="BB229" s="19">
        <v>1</v>
      </c>
      <c r="BC229" s="19">
        <v>38</v>
      </c>
      <c r="BD229" s="19">
        <v>2</v>
      </c>
      <c r="BE229" s="19">
        <v>36</v>
      </c>
      <c r="BF229" s="19">
        <v>2</v>
      </c>
      <c r="BG229" s="19">
        <v>13</v>
      </c>
      <c r="BH229" s="19">
        <v>1</v>
      </c>
      <c r="BI229" s="19">
        <v>38</v>
      </c>
      <c r="BJ229" s="19">
        <v>0</v>
      </c>
      <c r="BK229" s="19">
        <v>40</v>
      </c>
      <c r="BL229" s="19">
        <v>0</v>
      </c>
      <c r="BM229" s="19">
        <v>40</v>
      </c>
      <c r="BN229" s="19" t="s">
        <v>53</v>
      </c>
      <c r="BO229" s="19" t="s">
        <v>53</v>
      </c>
      <c r="BP229" s="19" t="s">
        <v>53</v>
      </c>
      <c r="BQ229" s="19" t="s">
        <v>53</v>
      </c>
      <c r="BR229" s="19">
        <v>3</v>
      </c>
      <c r="BS229" s="19">
        <v>37</v>
      </c>
      <c r="BT229" s="19">
        <v>2</v>
      </c>
      <c r="BU229" s="19">
        <v>38</v>
      </c>
      <c r="BV229" s="19" t="s">
        <v>53</v>
      </c>
      <c r="BW229" s="19" t="s">
        <v>53</v>
      </c>
      <c r="BX229" s="19" t="s">
        <v>53</v>
      </c>
      <c r="BY229" s="19" t="s">
        <v>53</v>
      </c>
      <c r="BZ229" s="19" t="s">
        <v>53</v>
      </c>
      <c r="CA229" s="19" t="s">
        <v>53</v>
      </c>
      <c r="CB229" s="19" t="s">
        <v>53</v>
      </c>
      <c r="CC229" s="19" t="s">
        <v>53</v>
      </c>
      <c r="CD229" s="19" t="s">
        <v>53</v>
      </c>
      <c r="CE229" s="19">
        <v>0</v>
      </c>
      <c r="CF229" s="19">
        <v>25</v>
      </c>
      <c r="CG229" s="19">
        <v>1</v>
      </c>
      <c r="CH229" s="19">
        <v>22</v>
      </c>
      <c r="CI229" s="19" t="s">
        <v>53</v>
      </c>
      <c r="CJ229" s="19" t="s">
        <v>53</v>
      </c>
      <c r="CK229" s="19" t="s">
        <v>53</v>
      </c>
      <c r="CL229" s="19" t="s">
        <v>53</v>
      </c>
      <c r="CM229" s="19">
        <v>1</v>
      </c>
      <c r="CN229" s="19">
        <v>7</v>
      </c>
      <c r="CO229" s="19">
        <v>0</v>
      </c>
      <c r="CP229" s="19">
        <v>8</v>
      </c>
      <c r="CQ229" s="19">
        <v>2</v>
      </c>
      <c r="CR229" s="19">
        <v>6</v>
      </c>
      <c r="CS229" s="19">
        <v>0</v>
      </c>
      <c r="CT229" s="19">
        <v>13</v>
      </c>
      <c r="CU229" s="19">
        <v>0</v>
      </c>
      <c r="CV229" s="19">
        <v>13</v>
      </c>
      <c r="CW229" s="19">
        <v>0</v>
      </c>
      <c r="CX229" s="19">
        <v>12</v>
      </c>
      <c r="CY229" s="19">
        <v>0</v>
      </c>
      <c r="CZ229" s="19">
        <v>13</v>
      </c>
      <c r="DA229" s="19">
        <v>2</v>
      </c>
      <c r="DB229" s="19">
        <v>11</v>
      </c>
    </row>
    <row r="230" spans="1:106" ht="15" customHeight="1" x14ac:dyDescent="0.2">
      <c r="A230" s="21" t="s">
        <v>548</v>
      </c>
      <c r="B230" s="19" t="s">
        <v>549</v>
      </c>
      <c r="C230" s="27">
        <v>12</v>
      </c>
      <c r="D230" s="19">
        <v>1</v>
      </c>
      <c r="E230" s="19">
        <v>17</v>
      </c>
      <c r="F230" s="19">
        <v>2</v>
      </c>
      <c r="G230" s="19">
        <v>16</v>
      </c>
      <c r="H230" s="19">
        <v>4</v>
      </c>
      <c r="I230" s="19">
        <v>14</v>
      </c>
      <c r="J230" s="19">
        <v>1</v>
      </c>
      <c r="K230" s="19">
        <v>17</v>
      </c>
      <c r="L230" s="19">
        <v>2</v>
      </c>
      <c r="M230" s="19">
        <v>16</v>
      </c>
      <c r="N230" s="19">
        <v>3</v>
      </c>
      <c r="O230" s="19">
        <v>15</v>
      </c>
      <c r="P230" s="19">
        <v>0</v>
      </c>
      <c r="Q230" s="19">
        <v>17</v>
      </c>
      <c r="R230" s="19">
        <v>2</v>
      </c>
      <c r="S230" s="19">
        <v>15</v>
      </c>
      <c r="T230" s="19">
        <v>2</v>
      </c>
      <c r="U230" s="19">
        <v>14</v>
      </c>
      <c r="V230" s="19">
        <v>1</v>
      </c>
      <c r="W230" s="19">
        <v>17</v>
      </c>
      <c r="X230" s="19">
        <v>0</v>
      </c>
      <c r="Y230" s="19">
        <v>17</v>
      </c>
      <c r="Z230" s="19">
        <v>3</v>
      </c>
      <c r="AA230" s="19">
        <v>15</v>
      </c>
      <c r="AB230" s="19">
        <v>1</v>
      </c>
      <c r="AC230" s="19">
        <v>17</v>
      </c>
      <c r="AD230" s="19">
        <v>1</v>
      </c>
      <c r="AE230" s="19">
        <v>17</v>
      </c>
      <c r="AF230" s="19">
        <v>1</v>
      </c>
      <c r="AG230" s="19">
        <v>16</v>
      </c>
      <c r="AH230" s="19">
        <v>1</v>
      </c>
      <c r="AI230" s="19">
        <v>17</v>
      </c>
      <c r="AJ230" s="19">
        <v>1</v>
      </c>
      <c r="AK230" s="19">
        <v>16</v>
      </c>
      <c r="AL230" s="19">
        <v>2</v>
      </c>
      <c r="AM230" s="19">
        <v>16</v>
      </c>
      <c r="AN230" s="19">
        <v>2</v>
      </c>
      <c r="AO230" s="19">
        <v>16</v>
      </c>
      <c r="AP230" s="19">
        <v>1</v>
      </c>
      <c r="AQ230" s="19">
        <v>16</v>
      </c>
      <c r="AR230" s="19">
        <v>1</v>
      </c>
      <c r="AS230" s="19">
        <v>15</v>
      </c>
      <c r="AT230" s="19">
        <v>0</v>
      </c>
      <c r="AU230" s="19">
        <v>15</v>
      </c>
      <c r="AV230" s="19">
        <v>1</v>
      </c>
      <c r="AW230" s="19">
        <v>15</v>
      </c>
      <c r="AX230" s="19">
        <v>1</v>
      </c>
      <c r="AY230" s="19">
        <v>16</v>
      </c>
      <c r="AZ230" s="19">
        <v>2</v>
      </c>
      <c r="BA230" s="19">
        <v>15</v>
      </c>
      <c r="BB230" s="19">
        <v>4</v>
      </c>
      <c r="BC230" s="19">
        <v>13</v>
      </c>
      <c r="BD230" s="19">
        <v>5</v>
      </c>
      <c r="BE230" s="19">
        <v>13</v>
      </c>
      <c r="BF230" s="19">
        <v>1</v>
      </c>
      <c r="BG230" s="19">
        <v>7</v>
      </c>
      <c r="BH230" s="19">
        <v>2</v>
      </c>
      <c r="BI230" s="19">
        <v>15</v>
      </c>
      <c r="BJ230" s="19">
        <v>2</v>
      </c>
      <c r="BK230" s="19">
        <v>16</v>
      </c>
      <c r="BL230" s="19">
        <v>2</v>
      </c>
      <c r="BM230" s="19">
        <v>13</v>
      </c>
      <c r="BN230" s="19" t="s">
        <v>53</v>
      </c>
      <c r="BO230" s="19" t="s">
        <v>53</v>
      </c>
      <c r="BP230" s="19" t="s">
        <v>53</v>
      </c>
      <c r="BQ230" s="19" t="s">
        <v>53</v>
      </c>
      <c r="BR230" s="19">
        <v>8</v>
      </c>
      <c r="BS230" s="19">
        <v>10</v>
      </c>
      <c r="BT230" s="19">
        <v>8</v>
      </c>
      <c r="BU230" s="19">
        <v>10</v>
      </c>
      <c r="BV230" s="19" t="s">
        <v>53</v>
      </c>
      <c r="BW230" s="19" t="s">
        <v>53</v>
      </c>
      <c r="BX230" s="19" t="s">
        <v>53</v>
      </c>
      <c r="BY230" s="19" t="s">
        <v>53</v>
      </c>
      <c r="BZ230" s="19" t="s">
        <v>53</v>
      </c>
      <c r="CA230" s="19" t="s">
        <v>53</v>
      </c>
      <c r="CB230" s="19" t="s">
        <v>53</v>
      </c>
      <c r="CC230" s="19" t="s">
        <v>53</v>
      </c>
      <c r="CD230" s="19" t="s">
        <v>53</v>
      </c>
      <c r="CE230" s="19" t="s">
        <v>53</v>
      </c>
      <c r="CF230" s="19" t="s">
        <v>53</v>
      </c>
      <c r="CG230" s="19" t="s">
        <v>53</v>
      </c>
      <c r="CH230" s="19" t="s">
        <v>53</v>
      </c>
      <c r="CI230" s="19">
        <v>1</v>
      </c>
      <c r="CJ230" s="19">
        <v>17</v>
      </c>
      <c r="CK230" s="19">
        <v>2</v>
      </c>
      <c r="CL230" s="19">
        <v>16</v>
      </c>
      <c r="CM230" s="19" t="s">
        <v>53</v>
      </c>
      <c r="CN230" s="19" t="s">
        <v>53</v>
      </c>
      <c r="CO230" s="19" t="s">
        <v>53</v>
      </c>
      <c r="CP230" s="19" t="s">
        <v>53</v>
      </c>
      <c r="CQ230" s="19" t="s">
        <v>53</v>
      </c>
      <c r="CR230" s="19" t="s">
        <v>53</v>
      </c>
      <c r="CS230" s="19" t="s">
        <v>53</v>
      </c>
      <c r="CT230" s="19" t="s">
        <v>53</v>
      </c>
      <c r="CU230" s="19" t="s">
        <v>53</v>
      </c>
      <c r="CV230" s="19" t="s">
        <v>53</v>
      </c>
      <c r="CW230" s="19" t="s">
        <v>53</v>
      </c>
      <c r="CX230" s="19" t="s">
        <v>53</v>
      </c>
      <c r="CY230" s="19" t="s">
        <v>53</v>
      </c>
      <c r="CZ230" s="19" t="s">
        <v>53</v>
      </c>
      <c r="DA230" s="19" t="s">
        <v>53</v>
      </c>
      <c r="DB230" s="19" t="s">
        <v>53</v>
      </c>
    </row>
    <row r="231" spans="1:106" ht="15" customHeight="1" x14ac:dyDescent="0.2">
      <c r="A231" s="21" t="s">
        <v>550</v>
      </c>
      <c r="B231" s="19" t="s">
        <v>551</v>
      </c>
      <c r="C231" s="27">
        <v>13</v>
      </c>
      <c r="D231" s="19">
        <v>0</v>
      </c>
      <c r="E231" s="19">
        <v>12</v>
      </c>
      <c r="F231" s="19">
        <v>2</v>
      </c>
      <c r="G231" s="19">
        <v>10</v>
      </c>
      <c r="H231" s="19">
        <v>2</v>
      </c>
      <c r="I231" s="19">
        <v>10</v>
      </c>
      <c r="J231" s="19">
        <v>2</v>
      </c>
      <c r="K231" s="19">
        <v>9</v>
      </c>
      <c r="L231" s="19">
        <v>0</v>
      </c>
      <c r="M231" s="19">
        <v>12</v>
      </c>
      <c r="N231" s="19">
        <v>1</v>
      </c>
      <c r="O231" s="19">
        <v>10</v>
      </c>
      <c r="P231" s="19">
        <v>2</v>
      </c>
      <c r="Q231" s="19">
        <v>10</v>
      </c>
      <c r="R231" s="19">
        <v>2</v>
      </c>
      <c r="S231" s="19">
        <v>10</v>
      </c>
      <c r="T231" s="19">
        <v>0</v>
      </c>
      <c r="U231" s="19">
        <v>12</v>
      </c>
      <c r="V231" s="19">
        <v>0</v>
      </c>
      <c r="W231" s="19">
        <v>11</v>
      </c>
      <c r="X231" s="19">
        <v>0</v>
      </c>
      <c r="Y231" s="19">
        <v>12</v>
      </c>
      <c r="Z231" s="19">
        <v>0</v>
      </c>
      <c r="AA231" s="19">
        <v>12</v>
      </c>
      <c r="AB231" s="19">
        <v>1</v>
      </c>
      <c r="AC231" s="19">
        <v>11</v>
      </c>
      <c r="AD231" s="19">
        <v>0</v>
      </c>
      <c r="AE231" s="19">
        <v>11</v>
      </c>
      <c r="AF231" s="19">
        <v>0</v>
      </c>
      <c r="AG231" s="19">
        <v>9</v>
      </c>
      <c r="AH231" s="19">
        <v>0</v>
      </c>
      <c r="AI231" s="19">
        <v>9</v>
      </c>
      <c r="AJ231" s="19">
        <v>0</v>
      </c>
      <c r="AK231" s="19">
        <v>9</v>
      </c>
      <c r="AL231" s="19">
        <v>1</v>
      </c>
      <c r="AM231" s="19">
        <v>10</v>
      </c>
      <c r="AN231" s="19">
        <v>1</v>
      </c>
      <c r="AO231" s="19">
        <v>10</v>
      </c>
      <c r="AP231" s="19">
        <v>0</v>
      </c>
      <c r="AQ231" s="19">
        <v>10</v>
      </c>
      <c r="AR231" s="19">
        <v>0</v>
      </c>
      <c r="AS231" s="19">
        <v>11</v>
      </c>
      <c r="AT231" s="19">
        <v>1</v>
      </c>
      <c r="AU231" s="19">
        <v>10</v>
      </c>
      <c r="AV231" s="19">
        <v>0</v>
      </c>
      <c r="AW231" s="19">
        <v>10</v>
      </c>
      <c r="AX231" s="19">
        <v>0</v>
      </c>
      <c r="AY231" s="19">
        <v>10</v>
      </c>
      <c r="AZ231" s="19">
        <v>0</v>
      </c>
      <c r="BA231" s="19">
        <v>10</v>
      </c>
      <c r="BB231" s="19">
        <v>1</v>
      </c>
      <c r="BC231" s="19">
        <v>11</v>
      </c>
      <c r="BD231" s="19">
        <v>0</v>
      </c>
      <c r="BE231" s="19">
        <v>11</v>
      </c>
      <c r="BF231" s="19">
        <v>0</v>
      </c>
      <c r="BG231" s="19">
        <v>6</v>
      </c>
      <c r="BH231" s="19">
        <v>0</v>
      </c>
      <c r="BI231" s="19">
        <v>10</v>
      </c>
      <c r="BJ231" s="19">
        <v>0</v>
      </c>
      <c r="BK231" s="19">
        <v>10</v>
      </c>
      <c r="BL231" s="19">
        <v>0</v>
      </c>
      <c r="BM231" s="19">
        <v>10</v>
      </c>
      <c r="BN231" s="19" t="s">
        <v>53</v>
      </c>
      <c r="BO231" s="19" t="s">
        <v>53</v>
      </c>
      <c r="BP231" s="19" t="s">
        <v>53</v>
      </c>
      <c r="BQ231" s="19" t="s">
        <v>53</v>
      </c>
      <c r="BR231" s="19">
        <v>1</v>
      </c>
      <c r="BS231" s="19">
        <v>11</v>
      </c>
      <c r="BT231" s="19">
        <v>1</v>
      </c>
      <c r="BU231" s="19">
        <v>10</v>
      </c>
      <c r="BV231" s="19" t="s">
        <v>53</v>
      </c>
      <c r="BW231" s="19" t="s">
        <v>53</v>
      </c>
      <c r="BX231" s="19" t="s">
        <v>53</v>
      </c>
      <c r="BY231" s="19" t="s">
        <v>53</v>
      </c>
      <c r="BZ231" s="19" t="s">
        <v>53</v>
      </c>
      <c r="CA231" s="19" t="s">
        <v>53</v>
      </c>
      <c r="CB231" s="19" t="s">
        <v>53</v>
      </c>
      <c r="CC231" s="19" t="s">
        <v>53</v>
      </c>
      <c r="CD231" s="19" t="s">
        <v>53</v>
      </c>
      <c r="CE231" s="19" t="s">
        <v>53</v>
      </c>
      <c r="CF231" s="19" t="s">
        <v>53</v>
      </c>
      <c r="CG231" s="19" t="s">
        <v>53</v>
      </c>
      <c r="CH231" s="19" t="s">
        <v>53</v>
      </c>
      <c r="CI231" s="19" t="s">
        <v>53</v>
      </c>
      <c r="CJ231" s="19" t="s">
        <v>53</v>
      </c>
      <c r="CK231" s="19" t="s">
        <v>53</v>
      </c>
      <c r="CL231" s="19" t="s">
        <v>53</v>
      </c>
      <c r="CM231" s="19">
        <v>0</v>
      </c>
      <c r="CN231" s="19">
        <v>8</v>
      </c>
      <c r="CO231" s="19">
        <v>0</v>
      </c>
      <c r="CP231" s="19">
        <v>7</v>
      </c>
      <c r="CQ231" s="19">
        <v>0</v>
      </c>
      <c r="CR231" s="19">
        <v>6</v>
      </c>
      <c r="CS231" s="19" t="s">
        <v>53</v>
      </c>
      <c r="CT231" s="19" t="s">
        <v>53</v>
      </c>
      <c r="CU231" s="19" t="s">
        <v>53</v>
      </c>
      <c r="CV231" s="19" t="s">
        <v>53</v>
      </c>
      <c r="CW231" s="19" t="s">
        <v>53</v>
      </c>
      <c r="CX231" s="19" t="s">
        <v>53</v>
      </c>
      <c r="CY231" s="19" t="s">
        <v>53</v>
      </c>
      <c r="CZ231" s="19" t="s">
        <v>53</v>
      </c>
      <c r="DA231" s="19" t="s">
        <v>53</v>
      </c>
      <c r="DB231" s="19" t="s">
        <v>53</v>
      </c>
    </row>
    <row r="232" spans="1:106" ht="15" customHeight="1" x14ac:dyDescent="0.2">
      <c r="A232" s="21" t="s">
        <v>552</v>
      </c>
      <c r="B232" s="19" t="s">
        <v>553</v>
      </c>
      <c r="C232" s="27">
        <v>6</v>
      </c>
      <c r="D232" s="19">
        <v>2</v>
      </c>
      <c r="E232" s="19">
        <v>9</v>
      </c>
      <c r="F232" s="19">
        <v>5</v>
      </c>
      <c r="G232" s="19">
        <v>5</v>
      </c>
      <c r="H232" s="19">
        <v>6</v>
      </c>
      <c r="I232" s="19">
        <v>4</v>
      </c>
      <c r="J232" s="19">
        <v>1</v>
      </c>
      <c r="K232" s="19">
        <v>9</v>
      </c>
      <c r="L232" s="19">
        <v>2</v>
      </c>
      <c r="M232" s="19">
        <v>8</v>
      </c>
      <c r="N232" s="19">
        <v>2</v>
      </c>
      <c r="O232" s="19">
        <v>8</v>
      </c>
      <c r="P232" s="19">
        <v>0</v>
      </c>
      <c r="Q232" s="19">
        <v>10</v>
      </c>
      <c r="R232" s="19">
        <v>2</v>
      </c>
      <c r="S232" s="19">
        <v>8</v>
      </c>
      <c r="T232" s="19">
        <v>1</v>
      </c>
      <c r="U232" s="19">
        <v>9</v>
      </c>
      <c r="V232" s="19">
        <v>0</v>
      </c>
      <c r="W232" s="19">
        <v>10</v>
      </c>
      <c r="X232" s="19">
        <v>0</v>
      </c>
      <c r="Y232" s="19">
        <v>10</v>
      </c>
      <c r="Z232" s="19">
        <v>2</v>
      </c>
      <c r="AA232" s="19">
        <v>8</v>
      </c>
      <c r="AB232" s="19">
        <v>2</v>
      </c>
      <c r="AC232" s="19">
        <v>8</v>
      </c>
      <c r="AD232" s="19">
        <v>2</v>
      </c>
      <c r="AE232" s="19">
        <v>8</v>
      </c>
      <c r="AF232" s="19">
        <v>2</v>
      </c>
      <c r="AG232" s="19">
        <v>7</v>
      </c>
      <c r="AH232" s="19">
        <v>4</v>
      </c>
      <c r="AI232" s="19">
        <v>6</v>
      </c>
      <c r="AJ232" s="19">
        <v>3</v>
      </c>
      <c r="AK232" s="19">
        <v>7</v>
      </c>
      <c r="AL232" s="19">
        <v>4</v>
      </c>
      <c r="AM232" s="19">
        <v>4</v>
      </c>
      <c r="AN232" s="19">
        <v>2</v>
      </c>
      <c r="AO232" s="19">
        <v>8</v>
      </c>
      <c r="AP232" s="19">
        <v>3</v>
      </c>
      <c r="AQ232" s="19">
        <v>6</v>
      </c>
      <c r="AR232" s="19">
        <v>1</v>
      </c>
      <c r="AS232" s="19">
        <v>8</v>
      </c>
      <c r="AT232" s="19">
        <v>2</v>
      </c>
      <c r="AU232" s="19">
        <v>7</v>
      </c>
      <c r="AV232" s="19">
        <v>0</v>
      </c>
      <c r="AW232" s="19">
        <v>8</v>
      </c>
      <c r="AX232" s="19">
        <v>1</v>
      </c>
      <c r="AY232" s="19">
        <v>9</v>
      </c>
      <c r="AZ232" s="19">
        <v>3</v>
      </c>
      <c r="BA232" s="19">
        <v>6</v>
      </c>
      <c r="BB232" s="19">
        <v>2</v>
      </c>
      <c r="BC232" s="19">
        <v>8</v>
      </c>
      <c r="BD232" s="19">
        <v>5</v>
      </c>
      <c r="BE232" s="19">
        <v>5</v>
      </c>
      <c r="BF232" s="19" t="s">
        <v>53</v>
      </c>
      <c r="BG232" s="19" t="s">
        <v>53</v>
      </c>
      <c r="BH232" s="19">
        <v>1</v>
      </c>
      <c r="BI232" s="19">
        <v>9</v>
      </c>
      <c r="BJ232" s="19">
        <v>2</v>
      </c>
      <c r="BK232" s="19">
        <v>7</v>
      </c>
      <c r="BL232" s="19">
        <v>0</v>
      </c>
      <c r="BM232" s="19">
        <v>7</v>
      </c>
      <c r="BN232" s="19" t="s">
        <v>53</v>
      </c>
      <c r="BO232" s="19" t="s">
        <v>53</v>
      </c>
      <c r="BP232" s="19" t="s">
        <v>53</v>
      </c>
      <c r="BQ232" s="19" t="s">
        <v>53</v>
      </c>
      <c r="BR232" s="19">
        <v>0</v>
      </c>
      <c r="BS232" s="19">
        <v>9</v>
      </c>
      <c r="BT232" s="19">
        <v>0</v>
      </c>
      <c r="BU232" s="19">
        <v>9</v>
      </c>
      <c r="BV232" s="19" t="s">
        <v>53</v>
      </c>
      <c r="BW232" s="19" t="s">
        <v>53</v>
      </c>
      <c r="BX232" s="19" t="s">
        <v>53</v>
      </c>
      <c r="BY232" s="19" t="s">
        <v>53</v>
      </c>
      <c r="BZ232" s="19" t="s">
        <v>53</v>
      </c>
      <c r="CA232" s="19" t="s">
        <v>53</v>
      </c>
      <c r="CB232" s="19" t="s">
        <v>53</v>
      </c>
      <c r="CC232" s="19" t="s">
        <v>53</v>
      </c>
      <c r="CD232" s="19" t="s">
        <v>53</v>
      </c>
      <c r="CE232" s="19" t="s">
        <v>53</v>
      </c>
      <c r="CF232" s="19" t="s">
        <v>53</v>
      </c>
      <c r="CG232" s="19" t="s">
        <v>53</v>
      </c>
      <c r="CH232" s="19" t="s">
        <v>53</v>
      </c>
      <c r="CI232" s="19">
        <v>2</v>
      </c>
      <c r="CJ232" s="19">
        <v>7</v>
      </c>
      <c r="CK232" s="19">
        <v>4</v>
      </c>
      <c r="CL232" s="19">
        <v>5</v>
      </c>
      <c r="CM232" s="19" t="s">
        <v>53</v>
      </c>
      <c r="CN232" s="19" t="s">
        <v>53</v>
      </c>
      <c r="CO232" s="19" t="s">
        <v>53</v>
      </c>
      <c r="CP232" s="19" t="s">
        <v>53</v>
      </c>
      <c r="CQ232" s="19" t="s">
        <v>53</v>
      </c>
      <c r="CR232" s="19" t="s">
        <v>53</v>
      </c>
      <c r="CS232" s="19" t="s">
        <v>53</v>
      </c>
      <c r="CT232" s="19" t="s">
        <v>53</v>
      </c>
      <c r="CU232" s="19" t="s">
        <v>53</v>
      </c>
      <c r="CV232" s="19" t="s">
        <v>53</v>
      </c>
      <c r="CW232" s="19" t="s">
        <v>53</v>
      </c>
      <c r="CX232" s="19" t="s">
        <v>53</v>
      </c>
      <c r="CY232" s="19" t="s">
        <v>53</v>
      </c>
      <c r="CZ232" s="19" t="s">
        <v>53</v>
      </c>
      <c r="DA232" s="19" t="s">
        <v>53</v>
      </c>
      <c r="DB232" s="19" t="s">
        <v>53</v>
      </c>
    </row>
    <row r="233" spans="1:106" ht="15" customHeight="1" x14ac:dyDescent="0.2">
      <c r="A233" s="21" t="s">
        <v>554</v>
      </c>
      <c r="B233" s="19" t="s">
        <v>555</v>
      </c>
      <c r="C233" s="27">
        <v>80</v>
      </c>
      <c r="D233" s="19">
        <v>3</v>
      </c>
      <c r="E233" s="19">
        <v>142</v>
      </c>
      <c r="F233" s="19">
        <v>5</v>
      </c>
      <c r="G233" s="19">
        <v>139</v>
      </c>
      <c r="H233" s="19">
        <v>3</v>
      </c>
      <c r="I233" s="19">
        <v>141</v>
      </c>
      <c r="J233" s="19">
        <v>3</v>
      </c>
      <c r="K233" s="19">
        <v>140</v>
      </c>
      <c r="L233" s="19">
        <v>4</v>
      </c>
      <c r="M233" s="19">
        <v>136</v>
      </c>
      <c r="N233" s="19">
        <v>3</v>
      </c>
      <c r="O233" s="19">
        <v>139</v>
      </c>
      <c r="P233" s="19">
        <v>3</v>
      </c>
      <c r="Q233" s="19">
        <v>140</v>
      </c>
      <c r="R233" s="19">
        <v>3</v>
      </c>
      <c r="S233" s="19">
        <v>140</v>
      </c>
      <c r="T233" s="19">
        <v>4</v>
      </c>
      <c r="U233" s="19">
        <v>138</v>
      </c>
      <c r="V233" s="19">
        <v>4</v>
      </c>
      <c r="W233" s="19">
        <v>139</v>
      </c>
      <c r="X233" s="19">
        <v>3</v>
      </c>
      <c r="Y233" s="19">
        <v>139</v>
      </c>
      <c r="Z233" s="19">
        <v>6</v>
      </c>
      <c r="AA233" s="19">
        <v>134</v>
      </c>
      <c r="AB233" s="19">
        <v>6</v>
      </c>
      <c r="AC233" s="19">
        <v>135</v>
      </c>
      <c r="AD233" s="19">
        <v>6</v>
      </c>
      <c r="AE233" s="19">
        <v>134</v>
      </c>
      <c r="AF233" s="19">
        <v>3</v>
      </c>
      <c r="AG233" s="19">
        <v>133</v>
      </c>
      <c r="AH233" s="19">
        <v>7</v>
      </c>
      <c r="AI233" s="19">
        <v>137</v>
      </c>
      <c r="AJ233" s="19">
        <v>4</v>
      </c>
      <c r="AK233" s="19">
        <v>138</v>
      </c>
      <c r="AL233" s="19">
        <v>3</v>
      </c>
      <c r="AM233" s="19">
        <v>139</v>
      </c>
      <c r="AN233" s="19">
        <v>3</v>
      </c>
      <c r="AO233" s="19">
        <v>138</v>
      </c>
      <c r="AP233" s="19">
        <v>5</v>
      </c>
      <c r="AQ233" s="19">
        <v>136</v>
      </c>
      <c r="AR233" s="19">
        <v>4</v>
      </c>
      <c r="AS233" s="19">
        <v>140</v>
      </c>
      <c r="AT233" s="19">
        <v>4</v>
      </c>
      <c r="AU233" s="19">
        <v>139</v>
      </c>
      <c r="AV233" s="19">
        <v>5</v>
      </c>
      <c r="AW233" s="19">
        <v>139</v>
      </c>
      <c r="AX233" s="19">
        <v>4</v>
      </c>
      <c r="AY233" s="19">
        <v>137</v>
      </c>
      <c r="AZ233" s="19">
        <v>4</v>
      </c>
      <c r="BA233" s="19">
        <v>138</v>
      </c>
      <c r="BB233" s="19">
        <v>5</v>
      </c>
      <c r="BC233" s="19">
        <v>139</v>
      </c>
      <c r="BD233" s="19">
        <v>6</v>
      </c>
      <c r="BE233" s="19">
        <v>133</v>
      </c>
      <c r="BF233" s="19">
        <v>8</v>
      </c>
      <c r="BG233" s="19">
        <v>48</v>
      </c>
      <c r="BH233" s="19">
        <v>2</v>
      </c>
      <c r="BI233" s="19">
        <v>140</v>
      </c>
      <c r="BJ233" s="19">
        <v>2</v>
      </c>
      <c r="BK233" s="19">
        <v>140</v>
      </c>
      <c r="BL233" s="19">
        <v>2</v>
      </c>
      <c r="BM233" s="19">
        <v>139</v>
      </c>
      <c r="BN233" s="19" t="s">
        <v>53</v>
      </c>
      <c r="BO233" s="19" t="s">
        <v>53</v>
      </c>
      <c r="BP233" s="19" t="s">
        <v>53</v>
      </c>
      <c r="BQ233" s="19" t="s">
        <v>53</v>
      </c>
      <c r="BR233" s="19">
        <v>11</v>
      </c>
      <c r="BS233" s="19">
        <v>130</v>
      </c>
      <c r="BT233" s="19">
        <v>7</v>
      </c>
      <c r="BU233" s="19">
        <v>130</v>
      </c>
      <c r="BV233" s="19" t="s">
        <v>53</v>
      </c>
      <c r="BW233" s="19" t="s">
        <v>53</v>
      </c>
      <c r="BX233" s="19" t="s">
        <v>53</v>
      </c>
      <c r="BY233" s="19" t="s">
        <v>53</v>
      </c>
      <c r="BZ233" s="19" t="s">
        <v>53</v>
      </c>
      <c r="CA233" s="19" t="s">
        <v>53</v>
      </c>
      <c r="CB233" s="19" t="s">
        <v>53</v>
      </c>
      <c r="CC233" s="19" t="s">
        <v>53</v>
      </c>
      <c r="CD233" s="19" t="s">
        <v>53</v>
      </c>
      <c r="CE233" s="19">
        <v>2</v>
      </c>
      <c r="CF233" s="19">
        <v>137</v>
      </c>
      <c r="CG233" s="19">
        <v>6</v>
      </c>
      <c r="CH233" s="19">
        <v>130</v>
      </c>
      <c r="CI233" s="19" t="s">
        <v>53</v>
      </c>
      <c r="CJ233" s="19" t="s">
        <v>53</v>
      </c>
      <c r="CK233" s="19" t="s">
        <v>53</v>
      </c>
      <c r="CL233" s="19" t="s">
        <v>53</v>
      </c>
      <c r="CM233" s="19">
        <v>2</v>
      </c>
      <c r="CN233" s="19">
        <v>24</v>
      </c>
      <c r="CO233" s="19">
        <v>1</v>
      </c>
      <c r="CP233" s="19">
        <v>24</v>
      </c>
      <c r="CQ233" s="19">
        <v>2</v>
      </c>
      <c r="CR233" s="19">
        <v>22</v>
      </c>
      <c r="CS233" s="19" t="s">
        <v>53</v>
      </c>
      <c r="CT233" s="19" t="s">
        <v>53</v>
      </c>
      <c r="CU233" s="19" t="s">
        <v>53</v>
      </c>
      <c r="CV233" s="19" t="s">
        <v>53</v>
      </c>
      <c r="CW233" s="19" t="s">
        <v>53</v>
      </c>
      <c r="CX233" s="19" t="s">
        <v>53</v>
      </c>
      <c r="CY233" s="19" t="s">
        <v>53</v>
      </c>
      <c r="CZ233" s="19" t="s">
        <v>53</v>
      </c>
      <c r="DA233" s="19" t="s">
        <v>53</v>
      </c>
      <c r="DB233" s="19" t="s">
        <v>53</v>
      </c>
    </row>
    <row r="234" spans="1:106" ht="15" customHeight="1" x14ac:dyDescent="0.2">
      <c r="A234" s="21" t="s">
        <v>556</v>
      </c>
      <c r="B234" s="19" t="s">
        <v>557</v>
      </c>
      <c r="C234" s="27">
        <v>2</v>
      </c>
      <c r="D234" s="19">
        <v>1</v>
      </c>
      <c r="E234" s="19">
        <v>12</v>
      </c>
      <c r="F234" s="19">
        <v>5</v>
      </c>
      <c r="G234" s="19">
        <v>7</v>
      </c>
      <c r="H234" s="19">
        <v>0</v>
      </c>
      <c r="I234" s="19">
        <v>12</v>
      </c>
      <c r="J234" s="19">
        <v>0</v>
      </c>
      <c r="K234" s="19">
        <v>12</v>
      </c>
      <c r="L234" s="19">
        <v>0</v>
      </c>
      <c r="M234" s="19">
        <v>12</v>
      </c>
      <c r="N234" s="19">
        <v>0</v>
      </c>
      <c r="O234" s="19">
        <v>12</v>
      </c>
      <c r="P234" s="19">
        <v>0</v>
      </c>
      <c r="Q234" s="19">
        <v>12</v>
      </c>
      <c r="R234" s="19">
        <v>0</v>
      </c>
      <c r="S234" s="19">
        <v>12</v>
      </c>
      <c r="T234" s="19">
        <v>0</v>
      </c>
      <c r="U234" s="19">
        <v>12</v>
      </c>
      <c r="V234" s="19">
        <v>0</v>
      </c>
      <c r="W234" s="19">
        <v>12</v>
      </c>
      <c r="X234" s="19">
        <v>0</v>
      </c>
      <c r="Y234" s="19">
        <v>12</v>
      </c>
      <c r="Z234" s="19">
        <v>1</v>
      </c>
      <c r="AA234" s="19">
        <v>11</v>
      </c>
      <c r="AB234" s="19">
        <v>0</v>
      </c>
      <c r="AC234" s="19">
        <v>12</v>
      </c>
      <c r="AD234" s="19">
        <v>0</v>
      </c>
      <c r="AE234" s="19">
        <v>12</v>
      </c>
      <c r="AF234" s="19">
        <v>0</v>
      </c>
      <c r="AG234" s="19">
        <v>11</v>
      </c>
      <c r="AH234" s="19">
        <v>0</v>
      </c>
      <c r="AI234" s="19">
        <v>11</v>
      </c>
      <c r="AJ234" s="19">
        <v>0</v>
      </c>
      <c r="AK234" s="19">
        <v>12</v>
      </c>
      <c r="AL234" s="19">
        <v>0</v>
      </c>
      <c r="AM234" s="19">
        <v>12</v>
      </c>
      <c r="AN234" s="19">
        <v>2</v>
      </c>
      <c r="AO234" s="19">
        <v>6</v>
      </c>
      <c r="AP234" s="19">
        <v>0</v>
      </c>
      <c r="AQ234" s="19">
        <v>12</v>
      </c>
      <c r="AR234" s="19">
        <v>0</v>
      </c>
      <c r="AS234" s="19">
        <v>12</v>
      </c>
      <c r="AT234" s="19">
        <v>0</v>
      </c>
      <c r="AU234" s="19">
        <v>9</v>
      </c>
      <c r="AV234" s="19">
        <v>1</v>
      </c>
      <c r="AW234" s="19">
        <v>8</v>
      </c>
      <c r="AX234" s="19">
        <v>0</v>
      </c>
      <c r="AY234" s="19">
        <v>12</v>
      </c>
      <c r="AZ234" s="19">
        <v>0</v>
      </c>
      <c r="BA234" s="19">
        <v>12</v>
      </c>
      <c r="BB234" s="19">
        <v>1</v>
      </c>
      <c r="BC234" s="19">
        <v>11</v>
      </c>
      <c r="BD234" s="19">
        <v>2</v>
      </c>
      <c r="BE234" s="19">
        <v>10</v>
      </c>
      <c r="BF234" s="19" t="s">
        <v>53</v>
      </c>
      <c r="BG234" s="19" t="s">
        <v>53</v>
      </c>
      <c r="BH234" s="19">
        <v>0</v>
      </c>
      <c r="BI234" s="19">
        <v>11</v>
      </c>
      <c r="BJ234" s="19">
        <v>0</v>
      </c>
      <c r="BK234" s="19">
        <v>12</v>
      </c>
      <c r="BL234" s="19">
        <v>0</v>
      </c>
      <c r="BM234" s="19">
        <v>12</v>
      </c>
      <c r="BN234" s="19" t="s">
        <v>53</v>
      </c>
      <c r="BO234" s="19" t="s">
        <v>53</v>
      </c>
      <c r="BP234" s="19" t="s">
        <v>53</v>
      </c>
      <c r="BQ234" s="19" t="s">
        <v>53</v>
      </c>
      <c r="BR234" s="19">
        <v>3</v>
      </c>
      <c r="BS234" s="19">
        <v>9</v>
      </c>
      <c r="BT234" s="19">
        <v>0</v>
      </c>
      <c r="BU234" s="19">
        <v>12</v>
      </c>
      <c r="BV234" s="19" t="s">
        <v>53</v>
      </c>
      <c r="BW234" s="19" t="s">
        <v>53</v>
      </c>
      <c r="BX234" s="19" t="s">
        <v>53</v>
      </c>
      <c r="BY234" s="19" t="s">
        <v>53</v>
      </c>
      <c r="BZ234" s="19" t="s">
        <v>53</v>
      </c>
      <c r="CA234" s="19" t="s">
        <v>53</v>
      </c>
      <c r="CB234" s="19" t="s">
        <v>53</v>
      </c>
      <c r="CC234" s="19" t="s">
        <v>53</v>
      </c>
      <c r="CD234" s="19" t="s">
        <v>53</v>
      </c>
      <c r="CE234" s="19" t="s">
        <v>53</v>
      </c>
      <c r="CF234" s="19" t="s">
        <v>53</v>
      </c>
      <c r="CG234" s="19" t="s">
        <v>53</v>
      </c>
      <c r="CH234" s="19" t="s">
        <v>53</v>
      </c>
      <c r="CI234" s="19">
        <v>0</v>
      </c>
      <c r="CJ234" s="19">
        <v>5</v>
      </c>
      <c r="CK234" s="19">
        <v>0</v>
      </c>
      <c r="CL234" s="19">
        <v>5</v>
      </c>
      <c r="CM234" s="19" t="s">
        <v>53</v>
      </c>
      <c r="CN234" s="19" t="s">
        <v>53</v>
      </c>
      <c r="CO234" s="19" t="s">
        <v>53</v>
      </c>
      <c r="CP234" s="19" t="s">
        <v>53</v>
      </c>
      <c r="CQ234" s="19" t="s">
        <v>53</v>
      </c>
      <c r="CR234" s="19" t="s">
        <v>53</v>
      </c>
      <c r="CS234" s="19" t="s">
        <v>53</v>
      </c>
      <c r="CT234" s="19" t="s">
        <v>53</v>
      </c>
      <c r="CU234" s="19" t="s">
        <v>53</v>
      </c>
      <c r="CV234" s="19" t="s">
        <v>53</v>
      </c>
      <c r="CW234" s="19" t="s">
        <v>53</v>
      </c>
      <c r="CX234" s="19" t="s">
        <v>53</v>
      </c>
      <c r="CY234" s="19" t="s">
        <v>53</v>
      </c>
      <c r="CZ234" s="19" t="s">
        <v>53</v>
      </c>
      <c r="DA234" s="19" t="s">
        <v>53</v>
      </c>
      <c r="DB234" s="19" t="s">
        <v>53</v>
      </c>
    </row>
    <row r="235" spans="1:106" ht="15" customHeight="1" x14ac:dyDescent="0.2">
      <c r="A235" s="21" t="s">
        <v>558</v>
      </c>
      <c r="B235" s="19" t="s">
        <v>559</v>
      </c>
      <c r="C235" s="27">
        <v>0</v>
      </c>
      <c r="D235" s="19" t="s">
        <v>53</v>
      </c>
      <c r="E235" s="19" t="s">
        <v>53</v>
      </c>
      <c r="F235" s="19" t="s">
        <v>53</v>
      </c>
      <c r="G235" s="19" t="s">
        <v>53</v>
      </c>
      <c r="H235" s="19" t="s">
        <v>53</v>
      </c>
      <c r="I235" s="19" t="s">
        <v>53</v>
      </c>
      <c r="J235" s="19" t="s">
        <v>53</v>
      </c>
      <c r="K235" s="19" t="s">
        <v>53</v>
      </c>
      <c r="L235" s="19" t="s">
        <v>53</v>
      </c>
      <c r="M235" s="19" t="s">
        <v>53</v>
      </c>
      <c r="N235" s="19" t="s">
        <v>53</v>
      </c>
      <c r="O235" s="19" t="s">
        <v>53</v>
      </c>
      <c r="P235" s="19" t="s">
        <v>53</v>
      </c>
      <c r="Q235" s="19" t="s">
        <v>53</v>
      </c>
      <c r="R235" s="19" t="s">
        <v>53</v>
      </c>
      <c r="S235" s="19" t="s">
        <v>53</v>
      </c>
      <c r="T235" s="19" t="s">
        <v>53</v>
      </c>
      <c r="U235" s="19" t="s">
        <v>53</v>
      </c>
      <c r="V235" s="19" t="s">
        <v>53</v>
      </c>
      <c r="W235" s="19" t="s">
        <v>53</v>
      </c>
      <c r="X235" s="19" t="s">
        <v>53</v>
      </c>
      <c r="Y235" s="19" t="s">
        <v>53</v>
      </c>
      <c r="Z235" s="19" t="s">
        <v>53</v>
      </c>
      <c r="AA235" s="19" t="s">
        <v>53</v>
      </c>
      <c r="AB235" s="19" t="s">
        <v>53</v>
      </c>
      <c r="AC235" s="19" t="s">
        <v>53</v>
      </c>
      <c r="AD235" s="19" t="s">
        <v>53</v>
      </c>
      <c r="AE235" s="19" t="s">
        <v>53</v>
      </c>
      <c r="AF235" s="19" t="s">
        <v>53</v>
      </c>
      <c r="AG235" s="19" t="s">
        <v>53</v>
      </c>
      <c r="AH235" s="19" t="s">
        <v>53</v>
      </c>
      <c r="AI235" s="19" t="s">
        <v>53</v>
      </c>
      <c r="AJ235" s="19" t="s">
        <v>53</v>
      </c>
      <c r="AK235" s="19" t="s">
        <v>53</v>
      </c>
      <c r="AL235" s="19"/>
      <c r="AM235" s="19"/>
      <c r="AN235" s="19"/>
      <c r="AO235" s="19"/>
      <c r="AP235" s="19"/>
      <c r="AQ235" s="19"/>
      <c r="AR235" s="19"/>
      <c r="AS235" s="19"/>
      <c r="AT235" s="19"/>
      <c r="AU235" s="19"/>
      <c r="AV235" s="19"/>
      <c r="AW235" s="19"/>
      <c r="AX235" s="19"/>
      <c r="AY235" s="19"/>
      <c r="AZ235" s="19"/>
      <c r="BA235" s="19"/>
      <c r="BB235" s="19" t="s">
        <v>53</v>
      </c>
      <c r="BC235" s="19" t="s">
        <v>53</v>
      </c>
      <c r="BD235" s="19" t="s">
        <v>53</v>
      </c>
      <c r="BE235" s="19" t="s">
        <v>53</v>
      </c>
      <c r="BF235" s="19" t="s">
        <v>53</v>
      </c>
      <c r="BG235" s="19" t="s">
        <v>53</v>
      </c>
      <c r="BH235" s="19" t="s">
        <v>53</v>
      </c>
      <c r="BI235" s="19" t="s">
        <v>53</v>
      </c>
      <c r="BJ235" s="19" t="s">
        <v>53</v>
      </c>
      <c r="BK235" s="19" t="s">
        <v>53</v>
      </c>
      <c r="BL235" s="19" t="s">
        <v>53</v>
      </c>
      <c r="BM235" s="19" t="s">
        <v>53</v>
      </c>
      <c r="BN235" s="19" t="s">
        <v>53</v>
      </c>
      <c r="BO235" s="19" t="s">
        <v>53</v>
      </c>
      <c r="BP235" s="19" t="s">
        <v>53</v>
      </c>
      <c r="BQ235" s="19" t="s">
        <v>53</v>
      </c>
      <c r="BR235" s="19" t="s">
        <v>53</v>
      </c>
      <c r="BS235" s="19" t="s">
        <v>53</v>
      </c>
      <c r="BT235" s="19" t="s">
        <v>53</v>
      </c>
      <c r="BU235" s="19" t="s">
        <v>53</v>
      </c>
      <c r="BV235" s="19" t="s">
        <v>53</v>
      </c>
      <c r="BW235" s="19" t="s">
        <v>53</v>
      </c>
      <c r="BX235" s="19" t="s">
        <v>53</v>
      </c>
      <c r="BY235" s="19" t="s">
        <v>53</v>
      </c>
      <c r="BZ235" s="19" t="s">
        <v>53</v>
      </c>
      <c r="CA235" s="19" t="s">
        <v>53</v>
      </c>
      <c r="CB235" s="19" t="s">
        <v>53</v>
      </c>
      <c r="CC235" s="19" t="s">
        <v>53</v>
      </c>
      <c r="CD235" s="19" t="s">
        <v>53</v>
      </c>
      <c r="CE235" s="19" t="s">
        <v>53</v>
      </c>
      <c r="CF235" s="19" t="s">
        <v>53</v>
      </c>
      <c r="CG235" s="19" t="s">
        <v>53</v>
      </c>
      <c r="CH235" s="19" t="s">
        <v>53</v>
      </c>
      <c r="CI235" s="19" t="s">
        <v>53</v>
      </c>
      <c r="CJ235" s="19" t="s">
        <v>53</v>
      </c>
      <c r="CK235" s="19" t="s">
        <v>53</v>
      </c>
      <c r="CL235" s="19" t="s">
        <v>53</v>
      </c>
      <c r="CM235" s="19" t="s">
        <v>53</v>
      </c>
      <c r="CN235" s="19" t="s">
        <v>53</v>
      </c>
      <c r="CO235" s="19" t="s">
        <v>53</v>
      </c>
      <c r="CP235" s="19" t="s">
        <v>53</v>
      </c>
      <c r="CQ235" s="19" t="s">
        <v>53</v>
      </c>
      <c r="CR235" s="19" t="s">
        <v>53</v>
      </c>
      <c r="CS235" s="19" t="s">
        <v>53</v>
      </c>
      <c r="CT235" s="19" t="s">
        <v>53</v>
      </c>
      <c r="CU235" s="19" t="s">
        <v>53</v>
      </c>
      <c r="CV235" s="19" t="s">
        <v>53</v>
      </c>
      <c r="CW235" s="19" t="s">
        <v>53</v>
      </c>
      <c r="CX235" s="19" t="s">
        <v>53</v>
      </c>
      <c r="CY235" s="19" t="s">
        <v>53</v>
      </c>
      <c r="CZ235" s="19" t="s">
        <v>53</v>
      </c>
      <c r="DA235" s="19" t="s">
        <v>53</v>
      </c>
      <c r="DB235" s="19" t="s">
        <v>53</v>
      </c>
    </row>
    <row r="236" spans="1:106" ht="15" customHeight="1" x14ac:dyDescent="0.2">
      <c r="A236" s="21" t="s">
        <v>560</v>
      </c>
      <c r="B236" s="19" t="s">
        <v>561</v>
      </c>
      <c r="C236" s="27">
        <v>18</v>
      </c>
      <c r="D236" s="19">
        <v>4</v>
      </c>
      <c r="E236" s="19">
        <v>15</v>
      </c>
      <c r="F236" s="19">
        <v>2</v>
      </c>
      <c r="G236" s="19">
        <v>16</v>
      </c>
      <c r="H236" s="19">
        <v>2</v>
      </c>
      <c r="I236" s="19">
        <v>18</v>
      </c>
      <c r="J236" s="19">
        <v>2</v>
      </c>
      <c r="K236" s="19">
        <v>19</v>
      </c>
      <c r="L236" s="19">
        <v>4</v>
      </c>
      <c r="M236" s="19">
        <v>16</v>
      </c>
      <c r="N236" s="19">
        <v>3</v>
      </c>
      <c r="O236" s="19">
        <v>17</v>
      </c>
      <c r="P236" s="19">
        <v>1</v>
      </c>
      <c r="Q236" s="19">
        <v>18</v>
      </c>
      <c r="R236" s="19">
        <v>3</v>
      </c>
      <c r="S236" s="19">
        <v>17</v>
      </c>
      <c r="T236" s="19">
        <v>1</v>
      </c>
      <c r="U236" s="19">
        <v>19</v>
      </c>
      <c r="V236" s="19">
        <v>1</v>
      </c>
      <c r="W236" s="19">
        <v>19</v>
      </c>
      <c r="X236" s="19">
        <v>1</v>
      </c>
      <c r="Y236" s="19">
        <v>20</v>
      </c>
      <c r="Z236" s="19">
        <v>4</v>
      </c>
      <c r="AA236" s="19">
        <v>16</v>
      </c>
      <c r="AB236" s="19">
        <v>3</v>
      </c>
      <c r="AC236" s="19">
        <v>18</v>
      </c>
      <c r="AD236" s="19">
        <v>4</v>
      </c>
      <c r="AE236" s="19">
        <v>16</v>
      </c>
      <c r="AF236" s="19">
        <v>1</v>
      </c>
      <c r="AG236" s="19">
        <v>20</v>
      </c>
      <c r="AH236" s="19">
        <v>1</v>
      </c>
      <c r="AI236" s="19">
        <v>18</v>
      </c>
      <c r="AJ236" s="19">
        <v>1</v>
      </c>
      <c r="AK236" s="19">
        <v>18</v>
      </c>
      <c r="AL236" s="19">
        <v>3</v>
      </c>
      <c r="AM236" s="19">
        <v>16</v>
      </c>
      <c r="AN236" s="19">
        <v>2</v>
      </c>
      <c r="AO236" s="19">
        <v>16</v>
      </c>
      <c r="AP236" s="19">
        <v>2</v>
      </c>
      <c r="AQ236" s="19">
        <v>18</v>
      </c>
      <c r="AR236" s="19">
        <v>5</v>
      </c>
      <c r="AS236" s="19">
        <v>14</v>
      </c>
      <c r="AT236" s="19">
        <v>3</v>
      </c>
      <c r="AU236" s="19">
        <v>17</v>
      </c>
      <c r="AV236" s="19">
        <v>1</v>
      </c>
      <c r="AW236" s="19">
        <v>18</v>
      </c>
      <c r="AX236" s="19">
        <v>1</v>
      </c>
      <c r="AY236" s="19">
        <v>19</v>
      </c>
      <c r="AZ236" s="19">
        <v>1</v>
      </c>
      <c r="BA236" s="19">
        <v>19</v>
      </c>
      <c r="BB236" s="19">
        <v>2</v>
      </c>
      <c r="BC236" s="19">
        <v>18</v>
      </c>
      <c r="BD236" s="19">
        <v>2</v>
      </c>
      <c r="BE236" s="19">
        <v>19</v>
      </c>
      <c r="BF236" s="19">
        <v>4</v>
      </c>
      <c r="BG236" s="19">
        <v>10</v>
      </c>
      <c r="BH236" s="19">
        <v>0</v>
      </c>
      <c r="BI236" s="19">
        <v>19</v>
      </c>
      <c r="BJ236" s="19">
        <v>4</v>
      </c>
      <c r="BK236" s="19">
        <v>16</v>
      </c>
      <c r="BL236" s="19">
        <v>0</v>
      </c>
      <c r="BM236" s="19">
        <v>20</v>
      </c>
      <c r="BN236" s="19" t="s">
        <v>53</v>
      </c>
      <c r="BO236" s="19" t="s">
        <v>53</v>
      </c>
      <c r="BP236" s="19" t="s">
        <v>53</v>
      </c>
      <c r="BQ236" s="19" t="s">
        <v>53</v>
      </c>
      <c r="BR236" s="19">
        <v>0</v>
      </c>
      <c r="BS236" s="19">
        <v>20</v>
      </c>
      <c r="BT236" s="19">
        <v>0</v>
      </c>
      <c r="BU236" s="19">
        <v>20</v>
      </c>
      <c r="BV236" s="19" t="s">
        <v>53</v>
      </c>
      <c r="BW236" s="19" t="s">
        <v>53</v>
      </c>
      <c r="BX236" s="19" t="s">
        <v>53</v>
      </c>
      <c r="BY236" s="19" t="s">
        <v>53</v>
      </c>
      <c r="BZ236" s="19" t="s">
        <v>53</v>
      </c>
      <c r="CA236" s="19" t="s">
        <v>53</v>
      </c>
      <c r="CB236" s="19" t="s">
        <v>53</v>
      </c>
      <c r="CC236" s="19" t="s">
        <v>53</v>
      </c>
      <c r="CD236" s="19" t="s">
        <v>53</v>
      </c>
      <c r="CE236" s="19" t="s">
        <v>53</v>
      </c>
      <c r="CF236" s="19" t="s">
        <v>53</v>
      </c>
      <c r="CG236" s="19" t="s">
        <v>53</v>
      </c>
      <c r="CH236" s="19" t="s">
        <v>53</v>
      </c>
      <c r="CI236" s="19" t="s">
        <v>53</v>
      </c>
      <c r="CJ236" s="19" t="s">
        <v>53</v>
      </c>
      <c r="CK236" s="19" t="s">
        <v>53</v>
      </c>
      <c r="CL236" s="19" t="s">
        <v>53</v>
      </c>
      <c r="CM236" s="19">
        <v>2</v>
      </c>
      <c r="CN236" s="19">
        <v>9</v>
      </c>
      <c r="CO236" s="19">
        <v>2</v>
      </c>
      <c r="CP236" s="19">
        <v>9</v>
      </c>
      <c r="CQ236" s="19">
        <v>2</v>
      </c>
      <c r="CR236" s="19">
        <v>9</v>
      </c>
      <c r="CS236" s="19" t="s">
        <v>53</v>
      </c>
      <c r="CT236" s="19" t="s">
        <v>53</v>
      </c>
      <c r="CU236" s="19" t="s">
        <v>53</v>
      </c>
      <c r="CV236" s="19" t="s">
        <v>53</v>
      </c>
      <c r="CW236" s="19" t="s">
        <v>53</v>
      </c>
      <c r="CX236" s="19" t="s">
        <v>53</v>
      </c>
      <c r="CY236" s="19" t="s">
        <v>53</v>
      </c>
      <c r="CZ236" s="19" t="s">
        <v>53</v>
      </c>
      <c r="DA236" s="19" t="s">
        <v>53</v>
      </c>
      <c r="DB236" s="19" t="s">
        <v>53</v>
      </c>
    </row>
    <row r="237" spans="1:106" ht="15" customHeight="1" x14ac:dyDescent="0.2">
      <c r="A237" s="21" t="s">
        <v>562</v>
      </c>
      <c r="B237" s="19" t="s">
        <v>563</v>
      </c>
      <c r="C237" s="27">
        <v>30</v>
      </c>
      <c r="D237" s="19">
        <v>7</v>
      </c>
      <c r="E237" s="19">
        <v>87</v>
      </c>
      <c r="F237" s="19">
        <v>10</v>
      </c>
      <c r="G237" s="19">
        <v>84</v>
      </c>
      <c r="H237" s="19">
        <v>4</v>
      </c>
      <c r="I237" s="19">
        <v>90</v>
      </c>
      <c r="J237" s="19">
        <v>3</v>
      </c>
      <c r="K237" s="19">
        <v>91</v>
      </c>
      <c r="L237" s="19">
        <v>4</v>
      </c>
      <c r="M237" s="19">
        <v>89</v>
      </c>
      <c r="N237" s="19">
        <v>5</v>
      </c>
      <c r="O237" s="19">
        <v>89</v>
      </c>
      <c r="P237" s="19">
        <v>2</v>
      </c>
      <c r="Q237" s="19">
        <v>92</v>
      </c>
      <c r="R237" s="19">
        <v>1</v>
      </c>
      <c r="S237" s="19">
        <v>93</v>
      </c>
      <c r="T237" s="19">
        <v>0</v>
      </c>
      <c r="U237" s="19">
        <v>93</v>
      </c>
      <c r="V237" s="19">
        <v>8</v>
      </c>
      <c r="W237" s="19">
        <v>85</v>
      </c>
      <c r="X237" s="19">
        <v>1</v>
      </c>
      <c r="Y237" s="19">
        <v>91</v>
      </c>
      <c r="Z237" s="19">
        <v>3</v>
      </c>
      <c r="AA237" s="19">
        <v>91</v>
      </c>
      <c r="AB237" s="19">
        <v>8</v>
      </c>
      <c r="AC237" s="19">
        <v>86</v>
      </c>
      <c r="AD237" s="19">
        <v>10</v>
      </c>
      <c r="AE237" s="19">
        <v>84</v>
      </c>
      <c r="AF237" s="19">
        <v>4</v>
      </c>
      <c r="AG237" s="19">
        <v>86</v>
      </c>
      <c r="AH237" s="19">
        <v>13</v>
      </c>
      <c r="AI237" s="19">
        <v>73</v>
      </c>
      <c r="AJ237" s="19">
        <v>9</v>
      </c>
      <c r="AK237" s="19">
        <v>80</v>
      </c>
      <c r="AL237" s="19">
        <v>14</v>
      </c>
      <c r="AM237" s="19">
        <v>76</v>
      </c>
      <c r="AN237" s="19">
        <v>8</v>
      </c>
      <c r="AO237" s="19">
        <v>83</v>
      </c>
      <c r="AP237" s="19">
        <v>2</v>
      </c>
      <c r="AQ237" s="19">
        <v>92</v>
      </c>
      <c r="AR237" s="19">
        <v>2</v>
      </c>
      <c r="AS237" s="19">
        <v>90</v>
      </c>
      <c r="AT237" s="19">
        <v>0</v>
      </c>
      <c r="AU237" s="19">
        <v>92</v>
      </c>
      <c r="AV237" s="19">
        <v>6</v>
      </c>
      <c r="AW237" s="19">
        <v>72</v>
      </c>
      <c r="AX237" s="19">
        <v>6</v>
      </c>
      <c r="AY237" s="19">
        <v>83</v>
      </c>
      <c r="AZ237" s="19">
        <v>4</v>
      </c>
      <c r="BA237" s="19">
        <v>87</v>
      </c>
      <c r="BB237" s="19">
        <v>3</v>
      </c>
      <c r="BC237" s="19">
        <v>91</v>
      </c>
      <c r="BD237" s="19">
        <v>5</v>
      </c>
      <c r="BE237" s="19">
        <v>89</v>
      </c>
      <c r="BF237" s="19">
        <v>3</v>
      </c>
      <c r="BG237" s="19">
        <v>22</v>
      </c>
      <c r="BH237" s="19">
        <v>2</v>
      </c>
      <c r="BI237" s="19">
        <v>89</v>
      </c>
      <c r="BJ237" s="19">
        <v>6</v>
      </c>
      <c r="BK237" s="19">
        <v>87</v>
      </c>
      <c r="BL237" s="19">
        <v>5</v>
      </c>
      <c r="BM237" s="19">
        <v>89</v>
      </c>
      <c r="BN237" s="19" t="s">
        <v>53</v>
      </c>
      <c r="BO237" s="19" t="s">
        <v>53</v>
      </c>
      <c r="BP237" s="19" t="s">
        <v>53</v>
      </c>
      <c r="BQ237" s="19" t="s">
        <v>53</v>
      </c>
      <c r="BR237" s="19">
        <v>4</v>
      </c>
      <c r="BS237" s="19">
        <v>90</v>
      </c>
      <c r="BT237" s="19">
        <v>1</v>
      </c>
      <c r="BU237" s="19">
        <v>93</v>
      </c>
      <c r="BV237" s="19" t="s">
        <v>53</v>
      </c>
      <c r="BW237" s="19" t="s">
        <v>53</v>
      </c>
      <c r="BX237" s="19" t="s">
        <v>53</v>
      </c>
      <c r="BY237" s="19" t="s">
        <v>53</v>
      </c>
      <c r="BZ237" s="19" t="s">
        <v>53</v>
      </c>
      <c r="CA237" s="19" t="s">
        <v>53</v>
      </c>
      <c r="CB237" s="19" t="s">
        <v>53</v>
      </c>
      <c r="CC237" s="19" t="s">
        <v>53</v>
      </c>
      <c r="CD237" s="19" t="s">
        <v>53</v>
      </c>
      <c r="CE237" s="19">
        <v>7</v>
      </c>
      <c r="CF237" s="19">
        <v>62</v>
      </c>
      <c r="CG237" s="19">
        <v>9</v>
      </c>
      <c r="CH237" s="19">
        <v>59</v>
      </c>
      <c r="CI237" s="19" t="s">
        <v>53</v>
      </c>
      <c r="CJ237" s="19" t="s">
        <v>53</v>
      </c>
      <c r="CK237" s="19" t="s">
        <v>53</v>
      </c>
      <c r="CL237" s="19" t="s">
        <v>53</v>
      </c>
      <c r="CM237" s="19">
        <v>2</v>
      </c>
      <c r="CN237" s="19">
        <v>4</v>
      </c>
      <c r="CO237" s="19">
        <v>1</v>
      </c>
      <c r="CP237" s="19">
        <v>5</v>
      </c>
      <c r="CQ237" s="19">
        <v>1</v>
      </c>
      <c r="CR237" s="19">
        <v>5</v>
      </c>
      <c r="CS237" s="19">
        <v>0</v>
      </c>
      <c r="CT237" s="19">
        <v>22</v>
      </c>
      <c r="CU237" s="19">
        <v>0</v>
      </c>
      <c r="CV237" s="19">
        <v>22</v>
      </c>
      <c r="CW237" s="19">
        <v>0</v>
      </c>
      <c r="CX237" s="19">
        <v>22</v>
      </c>
      <c r="CY237" s="19">
        <v>0</v>
      </c>
      <c r="CZ237" s="19">
        <v>22</v>
      </c>
      <c r="DA237" s="19">
        <v>4</v>
      </c>
      <c r="DB237" s="19">
        <v>18</v>
      </c>
    </row>
    <row r="238" spans="1:106" ht="15" customHeight="1" x14ac:dyDescent="0.2">
      <c r="A238" s="21" t="s">
        <v>564</v>
      </c>
      <c r="B238" s="19" t="s">
        <v>565</v>
      </c>
      <c r="C238" s="27">
        <v>0</v>
      </c>
      <c r="D238" s="19" t="s">
        <v>53</v>
      </c>
      <c r="E238" s="19" t="s">
        <v>53</v>
      </c>
      <c r="F238" s="19" t="s">
        <v>53</v>
      </c>
      <c r="G238" s="19" t="s">
        <v>53</v>
      </c>
      <c r="H238" s="19" t="s">
        <v>53</v>
      </c>
      <c r="I238" s="19" t="s">
        <v>53</v>
      </c>
      <c r="J238" s="19" t="s">
        <v>53</v>
      </c>
      <c r="K238" s="19" t="s">
        <v>53</v>
      </c>
      <c r="L238" s="19" t="s">
        <v>53</v>
      </c>
      <c r="M238" s="19" t="s">
        <v>53</v>
      </c>
      <c r="N238" s="19" t="s">
        <v>53</v>
      </c>
      <c r="O238" s="19" t="s">
        <v>53</v>
      </c>
      <c r="P238" s="19" t="s">
        <v>53</v>
      </c>
      <c r="Q238" s="19" t="s">
        <v>53</v>
      </c>
      <c r="R238" s="19" t="s">
        <v>53</v>
      </c>
      <c r="S238" s="19" t="s">
        <v>53</v>
      </c>
      <c r="T238" s="19" t="s">
        <v>53</v>
      </c>
      <c r="U238" s="19" t="s">
        <v>53</v>
      </c>
      <c r="V238" s="19" t="s">
        <v>53</v>
      </c>
      <c r="W238" s="19" t="s">
        <v>53</v>
      </c>
      <c r="X238" s="19" t="s">
        <v>53</v>
      </c>
      <c r="Y238" s="19" t="s">
        <v>53</v>
      </c>
      <c r="Z238" s="19" t="s">
        <v>53</v>
      </c>
      <c r="AA238" s="19" t="s">
        <v>53</v>
      </c>
      <c r="AB238" s="19" t="s">
        <v>53</v>
      </c>
      <c r="AC238" s="19" t="s">
        <v>53</v>
      </c>
      <c r="AD238" s="19" t="s">
        <v>53</v>
      </c>
      <c r="AE238" s="19" t="s">
        <v>53</v>
      </c>
      <c r="AF238" s="19" t="s">
        <v>53</v>
      </c>
      <c r="AG238" s="19" t="s">
        <v>53</v>
      </c>
      <c r="AH238" s="19" t="s">
        <v>53</v>
      </c>
      <c r="AI238" s="19" t="s">
        <v>53</v>
      </c>
      <c r="AJ238" s="19" t="s">
        <v>53</v>
      </c>
      <c r="AK238" s="19" t="s">
        <v>53</v>
      </c>
      <c r="AL238" s="19"/>
      <c r="AM238" s="19"/>
      <c r="AN238" s="19"/>
      <c r="AO238" s="19"/>
      <c r="AP238" s="19"/>
      <c r="AQ238" s="19"/>
      <c r="AR238" s="19"/>
      <c r="AS238" s="19"/>
      <c r="AT238" s="19"/>
      <c r="AU238" s="19"/>
      <c r="AV238" s="19"/>
      <c r="AW238" s="19"/>
      <c r="AX238" s="19"/>
      <c r="AY238" s="19"/>
      <c r="AZ238" s="19"/>
      <c r="BA238" s="19"/>
      <c r="BB238" s="19" t="s">
        <v>53</v>
      </c>
      <c r="BC238" s="19" t="s">
        <v>53</v>
      </c>
      <c r="BD238" s="19" t="s">
        <v>53</v>
      </c>
      <c r="BE238" s="19" t="s">
        <v>53</v>
      </c>
      <c r="BF238" s="19" t="s">
        <v>53</v>
      </c>
      <c r="BG238" s="19" t="s">
        <v>53</v>
      </c>
      <c r="BH238" s="19" t="s">
        <v>53</v>
      </c>
      <c r="BI238" s="19" t="s">
        <v>53</v>
      </c>
      <c r="BJ238" s="19" t="s">
        <v>53</v>
      </c>
      <c r="BK238" s="19" t="s">
        <v>53</v>
      </c>
      <c r="BL238" s="19" t="s">
        <v>53</v>
      </c>
      <c r="BM238" s="19" t="s">
        <v>53</v>
      </c>
      <c r="BN238" s="19" t="s">
        <v>53</v>
      </c>
      <c r="BO238" s="19" t="s">
        <v>53</v>
      </c>
      <c r="BP238" s="19" t="s">
        <v>53</v>
      </c>
      <c r="BQ238" s="19" t="s">
        <v>53</v>
      </c>
      <c r="BR238" s="19" t="s">
        <v>53</v>
      </c>
      <c r="BS238" s="19" t="s">
        <v>53</v>
      </c>
      <c r="BT238" s="19" t="s">
        <v>53</v>
      </c>
      <c r="BU238" s="19" t="s">
        <v>53</v>
      </c>
      <c r="BV238" s="19" t="s">
        <v>53</v>
      </c>
      <c r="BW238" s="19" t="s">
        <v>53</v>
      </c>
      <c r="BX238" s="19" t="s">
        <v>53</v>
      </c>
      <c r="BY238" s="19" t="s">
        <v>53</v>
      </c>
      <c r="BZ238" s="19" t="s">
        <v>53</v>
      </c>
      <c r="CA238" s="19" t="s">
        <v>53</v>
      </c>
      <c r="CB238" s="19" t="s">
        <v>53</v>
      </c>
      <c r="CC238" s="19" t="s">
        <v>53</v>
      </c>
      <c r="CD238" s="19" t="s">
        <v>53</v>
      </c>
      <c r="CE238" s="19" t="s">
        <v>53</v>
      </c>
      <c r="CF238" s="19" t="s">
        <v>53</v>
      </c>
      <c r="CG238" s="19" t="s">
        <v>53</v>
      </c>
      <c r="CH238" s="19" t="s">
        <v>53</v>
      </c>
      <c r="CI238" s="19" t="s">
        <v>53</v>
      </c>
      <c r="CJ238" s="19" t="s">
        <v>53</v>
      </c>
      <c r="CK238" s="19" t="s">
        <v>53</v>
      </c>
      <c r="CL238" s="19" t="s">
        <v>53</v>
      </c>
      <c r="CM238" s="19" t="s">
        <v>53</v>
      </c>
      <c r="CN238" s="19" t="s">
        <v>53</v>
      </c>
      <c r="CO238" s="19" t="s">
        <v>53</v>
      </c>
      <c r="CP238" s="19" t="s">
        <v>53</v>
      </c>
      <c r="CQ238" s="19" t="s">
        <v>53</v>
      </c>
      <c r="CR238" s="19" t="s">
        <v>53</v>
      </c>
      <c r="CS238" s="19" t="s">
        <v>53</v>
      </c>
      <c r="CT238" s="19" t="s">
        <v>53</v>
      </c>
      <c r="CU238" s="19" t="s">
        <v>53</v>
      </c>
      <c r="CV238" s="19" t="s">
        <v>53</v>
      </c>
      <c r="CW238" s="19" t="s">
        <v>53</v>
      </c>
      <c r="CX238" s="19" t="s">
        <v>53</v>
      </c>
      <c r="CY238" s="19" t="s">
        <v>53</v>
      </c>
      <c r="CZ238" s="19" t="s">
        <v>53</v>
      </c>
      <c r="DA238" s="19" t="s">
        <v>53</v>
      </c>
      <c r="DB238" s="19" t="s">
        <v>53</v>
      </c>
    </row>
    <row r="239" spans="1:106" ht="15" customHeight="1" x14ac:dyDescent="0.2">
      <c r="A239" s="21" t="s">
        <v>566</v>
      </c>
      <c r="B239" s="19" t="s">
        <v>567</v>
      </c>
      <c r="C239" s="27">
        <v>28</v>
      </c>
      <c r="D239" s="19">
        <v>21</v>
      </c>
      <c r="E239" s="19">
        <v>113</v>
      </c>
      <c r="F239" s="19">
        <v>54</v>
      </c>
      <c r="G239" s="19">
        <v>79</v>
      </c>
      <c r="H239" s="19">
        <v>13</v>
      </c>
      <c r="I239" s="19">
        <v>122</v>
      </c>
      <c r="J239" s="19">
        <v>6</v>
      </c>
      <c r="K239" s="19">
        <v>127</v>
      </c>
      <c r="L239" s="19">
        <v>23</v>
      </c>
      <c r="M239" s="19">
        <v>111</v>
      </c>
      <c r="N239" s="19">
        <v>10</v>
      </c>
      <c r="O239" s="19">
        <v>125</v>
      </c>
      <c r="P239" s="19">
        <v>6</v>
      </c>
      <c r="Q239" s="19">
        <v>128</v>
      </c>
      <c r="R239" s="19">
        <v>15</v>
      </c>
      <c r="S239" s="19">
        <v>120</v>
      </c>
      <c r="T239" s="19">
        <v>3</v>
      </c>
      <c r="U239" s="19">
        <v>131</v>
      </c>
      <c r="V239" s="19">
        <v>8</v>
      </c>
      <c r="W239" s="19">
        <v>127</v>
      </c>
      <c r="X239" s="19">
        <v>3</v>
      </c>
      <c r="Y239" s="19">
        <v>130</v>
      </c>
      <c r="Z239" s="19">
        <v>6</v>
      </c>
      <c r="AA239" s="19">
        <v>129</v>
      </c>
      <c r="AB239" s="19">
        <v>11</v>
      </c>
      <c r="AC239" s="19">
        <v>124</v>
      </c>
      <c r="AD239" s="19">
        <v>9</v>
      </c>
      <c r="AE239" s="19">
        <v>125</v>
      </c>
      <c r="AF239" s="19">
        <v>8</v>
      </c>
      <c r="AG239" s="19">
        <v>116</v>
      </c>
      <c r="AH239" s="19">
        <v>9</v>
      </c>
      <c r="AI239" s="19">
        <v>118</v>
      </c>
      <c r="AJ239" s="19">
        <v>7</v>
      </c>
      <c r="AK239" s="19">
        <v>119</v>
      </c>
      <c r="AL239" s="19">
        <v>18</v>
      </c>
      <c r="AM239" s="19">
        <v>112</v>
      </c>
      <c r="AN239" s="19">
        <v>11</v>
      </c>
      <c r="AO239" s="19">
        <v>108</v>
      </c>
      <c r="AP239" s="19">
        <v>0</v>
      </c>
      <c r="AQ239" s="19">
        <v>133</v>
      </c>
      <c r="AR239" s="19">
        <v>2</v>
      </c>
      <c r="AS239" s="19">
        <v>129</v>
      </c>
      <c r="AT239" s="19">
        <v>1</v>
      </c>
      <c r="AU239" s="19">
        <v>117</v>
      </c>
      <c r="AV239" s="19">
        <v>10</v>
      </c>
      <c r="AW239" s="19">
        <v>102</v>
      </c>
      <c r="AX239" s="19">
        <v>5</v>
      </c>
      <c r="AY239" s="19">
        <v>122</v>
      </c>
      <c r="AZ239" s="19">
        <v>8</v>
      </c>
      <c r="BA239" s="19">
        <v>116</v>
      </c>
      <c r="BB239" s="19">
        <v>37</v>
      </c>
      <c r="BC239" s="19">
        <v>96</v>
      </c>
      <c r="BD239" s="19">
        <v>27</v>
      </c>
      <c r="BE239" s="19">
        <v>106</v>
      </c>
      <c r="BF239" s="19">
        <v>2</v>
      </c>
      <c r="BG239" s="19">
        <v>17</v>
      </c>
      <c r="BH239" s="19">
        <v>7</v>
      </c>
      <c r="BI239" s="19">
        <v>119</v>
      </c>
      <c r="BJ239" s="19">
        <v>4</v>
      </c>
      <c r="BK239" s="19">
        <v>128</v>
      </c>
      <c r="BL239" s="19">
        <v>4</v>
      </c>
      <c r="BM239" s="19">
        <v>124</v>
      </c>
      <c r="BN239" s="19" t="s">
        <v>53</v>
      </c>
      <c r="BO239" s="19" t="s">
        <v>53</v>
      </c>
      <c r="BP239" s="19" t="s">
        <v>53</v>
      </c>
      <c r="BQ239" s="19" t="s">
        <v>53</v>
      </c>
      <c r="BR239" s="19">
        <v>15</v>
      </c>
      <c r="BS239" s="19">
        <v>119</v>
      </c>
      <c r="BT239" s="19">
        <v>6</v>
      </c>
      <c r="BU239" s="19">
        <v>128</v>
      </c>
      <c r="BV239" s="19" t="s">
        <v>53</v>
      </c>
      <c r="BW239" s="19" t="s">
        <v>53</v>
      </c>
      <c r="BX239" s="19" t="s">
        <v>53</v>
      </c>
      <c r="BY239" s="19" t="s">
        <v>53</v>
      </c>
      <c r="BZ239" s="19" t="s">
        <v>53</v>
      </c>
      <c r="CA239" s="19" t="s">
        <v>53</v>
      </c>
      <c r="CB239" s="19" t="s">
        <v>53</v>
      </c>
      <c r="CC239" s="19" t="s">
        <v>53</v>
      </c>
      <c r="CD239" s="19" t="s">
        <v>53</v>
      </c>
      <c r="CE239" s="19" t="s">
        <v>53</v>
      </c>
      <c r="CF239" s="19" t="s">
        <v>53</v>
      </c>
      <c r="CG239" s="19" t="s">
        <v>53</v>
      </c>
      <c r="CH239" s="19" t="s">
        <v>53</v>
      </c>
      <c r="CI239" s="19">
        <v>7</v>
      </c>
      <c r="CJ239" s="19">
        <v>124</v>
      </c>
      <c r="CK239" s="19">
        <v>7</v>
      </c>
      <c r="CL239" s="19">
        <v>125</v>
      </c>
      <c r="CM239" s="19">
        <v>3</v>
      </c>
      <c r="CN239" s="19">
        <v>5</v>
      </c>
      <c r="CO239" s="19">
        <v>3</v>
      </c>
      <c r="CP239" s="19">
        <v>5</v>
      </c>
      <c r="CQ239" s="19">
        <v>4</v>
      </c>
      <c r="CR239" s="19">
        <v>4</v>
      </c>
      <c r="CS239" s="19" t="s">
        <v>53</v>
      </c>
      <c r="CT239" s="19" t="s">
        <v>53</v>
      </c>
      <c r="CU239" s="19" t="s">
        <v>53</v>
      </c>
      <c r="CV239" s="19" t="s">
        <v>53</v>
      </c>
      <c r="CW239" s="19" t="s">
        <v>53</v>
      </c>
      <c r="CX239" s="19" t="s">
        <v>53</v>
      </c>
      <c r="CY239" s="19" t="s">
        <v>53</v>
      </c>
      <c r="CZ239" s="19" t="s">
        <v>53</v>
      </c>
      <c r="DA239" s="19" t="s">
        <v>53</v>
      </c>
      <c r="DB239" s="19" t="s">
        <v>53</v>
      </c>
    </row>
    <row r="240" spans="1:106" ht="15" customHeight="1" x14ac:dyDescent="0.2">
      <c r="A240" s="21" t="s">
        <v>568</v>
      </c>
      <c r="B240" s="19" t="s">
        <v>569</v>
      </c>
      <c r="C240" s="27">
        <v>68</v>
      </c>
      <c r="D240" s="19">
        <v>18</v>
      </c>
      <c r="E240" s="19">
        <v>253</v>
      </c>
      <c r="F240" s="19">
        <v>18</v>
      </c>
      <c r="G240" s="19">
        <v>256</v>
      </c>
      <c r="H240" s="19">
        <v>23</v>
      </c>
      <c r="I240" s="19">
        <v>247</v>
      </c>
      <c r="J240" s="19">
        <v>11</v>
      </c>
      <c r="K240" s="19">
        <v>257</v>
      </c>
      <c r="L240" s="19">
        <v>14</v>
      </c>
      <c r="M240" s="19">
        <v>258</v>
      </c>
      <c r="N240" s="19">
        <v>14</v>
      </c>
      <c r="O240" s="19">
        <v>260</v>
      </c>
      <c r="P240" s="19">
        <v>7</v>
      </c>
      <c r="Q240" s="19">
        <v>264</v>
      </c>
      <c r="R240" s="19">
        <v>11</v>
      </c>
      <c r="S240" s="19">
        <v>262</v>
      </c>
      <c r="T240" s="19">
        <v>7</v>
      </c>
      <c r="U240" s="19">
        <v>267</v>
      </c>
      <c r="V240" s="19">
        <v>4</v>
      </c>
      <c r="W240" s="19">
        <v>265</v>
      </c>
      <c r="X240" s="19">
        <v>5</v>
      </c>
      <c r="Y240" s="19">
        <v>265</v>
      </c>
      <c r="Z240" s="19">
        <v>7</v>
      </c>
      <c r="AA240" s="19">
        <v>265</v>
      </c>
      <c r="AB240" s="19">
        <v>8</v>
      </c>
      <c r="AC240" s="19">
        <v>261</v>
      </c>
      <c r="AD240" s="19">
        <v>7</v>
      </c>
      <c r="AE240" s="19">
        <v>264</v>
      </c>
      <c r="AF240" s="19">
        <v>9</v>
      </c>
      <c r="AG240" s="19">
        <v>256</v>
      </c>
      <c r="AH240" s="19">
        <v>12</v>
      </c>
      <c r="AI240" s="19">
        <v>248</v>
      </c>
      <c r="AJ240" s="19">
        <v>5</v>
      </c>
      <c r="AK240" s="19">
        <v>258</v>
      </c>
      <c r="AL240" s="19">
        <v>13</v>
      </c>
      <c r="AM240" s="19">
        <v>245</v>
      </c>
      <c r="AN240" s="19">
        <v>4</v>
      </c>
      <c r="AO240" s="19">
        <v>258</v>
      </c>
      <c r="AP240" s="19">
        <v>4</v>
      </c>
      <c r="AQ240" s="19">
        <v>262</v>
      </c>
      <c r="AR240" s="19">
        <v>2</v>
      </c>
      <c r="AS240" s="19">
        <v>262</v>
      </c>
      <c r="AT240" s="19">
        <v>5</v>
      </c>
      <c r="AU240" s="19">
        <v>262</v>
      </c>
      <c r="AV240" s="19">
        <v>5</v>
      </c>
      <c r="AW240" s="19">
        <v>244</v>
      </c>
      <c r="AX240" s="19">
        <v>3</v>
      </c>
      <c r="AY240" s="19">
        <v>257</v>
      </c>
      <c r="AZ240" s="19">
        <v>4</v>
      </c>
      <c r="BA240" s="19">
        <v>254</v>
      </c>
      <c r="BB240" s="19">
        <v>7</v>
      </c>
      <c r="BC240" s="19">
        <v>263</v>
      </c>
      <c r="BD240" s="19">
        <v>9</v>
      </c>
      <c r="BE240" s="19">
        <v>257</v>
      </c>
      <c r="BF240" s="19">
        <v>5</v>
      </c>
      <c r="BG240" s="19">
        <v>97</v>
      </c>
      <c r="BH240" s="19">
        <v>7</v>
      </c>
      <c r="BI240" s="19">
        <v>254</v>
      </c>
      <c r="BJ240" s="19">
        <v>12</v>
      </c>
      <c r="BK240" s="19">
        <v>244</v>
      </c>
      <c r="BL240" s="19">
        <v>7</v>
      </c>
      <c r="BM240" s="19">
        <v>246</v>
      </c>
      <c r="BN240" s="19" t="s">
        <v>53</v>
      </c>
      <c r="BO240" s="19" t="s">
        <v>53</v>
      </c>
      <c r="BP240" s="19" t="s">
        <v>53</v>
      </c>
      <c r="BQ240" s="19" t="s">
        <v>53</v>
      </c>
      <c r="BR240" s="19">
        <v>16</v>
      </c>
      <c r="BS240" s="19">
        <v>242</v>
      </c>
      <c r="BT240" s="19">
        <v>4</v>
      </c>
      <c r="BU240" s="19">
        <v>252</v>
      </c>
      <c r="BV240" s="19" t="s">
        <v>53</v>
      </c>
      <c r="BW240" s="19" t="s">
        <v>53</v>
      </c>
      <c r="BX240" s="19" t="s">
        <v>53</v>
      </c>
      <c r="BY240" s="19" t="s">
        <v>53</v>
      </c>
      <c r="BZ240" s="19" t="s">
        <v>53</v>
      </c>
      <c r="CA240" s="19" t="s">
        <v>53</v>
      </c>
      <c r="CB240" s="19" t="s">
        <v>53</v>
      </c>
      <c r="CC240" s="19" t="s">
        <v>53</v>
      </c>
      <c r="CD240" s="19" t="s">
        <v>53</v>
      </c>
      <c r="CE240" s="19">
        <v>8</v>
      </c>
      <c r="CF240" s="19">
        <v>195</v>
      </c>
      <c r="CG240" s="19">
        <v>8</v>
      </c>
      <c r="CH240" s="19">
        <v>190</v>
      </c>
      <c r="CI240" s="19" t="s">
        <v>53</v>
      </c>
      <c r="CJ240" s="19" t="s">
        <v>53</v>
      </c>
      <c r="CK240" s="19" t="s">
        <v>53</v>
      </c>
      <c r="CL240" s="19" t="s">
        <v>53</v>
      </c>
      <c r="CM240" s="19">
        <v>2</v>
      </c>
      <c r="CN240" s="19">
        <v>40</v>
      </c>
      <c r="CO240" s="19">
        <v>2</v>
      </c>
      <c r="CP240" s="19">
        <v>39</v>
      </c>
      <c r="CQ240" s="19">
        <v>4</v>
      </c>
      <c r="CR240" s="19">
        <v>37</v>
      </c>
      <c r="CS240" s="19">
        <v>1</v>
      </c>
      <c r="CT240" s="19">
        <v>45</v>
      </c>
      <c r="CU240" s="19">
        <v>3</v>
      </c>
      <c r="CV240" s="19">
        <v>43</v>
      </c>
      <c r="CW240" s="19">
        <v>2</v>
      </c>
      <c r="CX240" s="19">
        <v>44</v>
      </c>
      <c r="CY240" s="19">
        <v>1</v>
      </c>
      <c r="CZ240" s="19">
        <v>45</v>
      </c>
      <c r="DA240" s="19">
        <v>9</v>
      </c>
      <c r="DB240" s="19">
        <v>36</v>
      </c>
    </row>
    <row r="241" spans="1:106" ht="15" customHeight="1" x14ac:dyDescent="0.2">
      <c r="A241" s="21" t="s">
        <v>570</v>
      </c>
      <c r="B241" s="19" t="s">
        <v>571</v>
      </c>
      <c r="C241" s="27">
        <v>72</v>
      </c>
      <c r="D241" s="19">
        <v>15</v>
      </c>
      <c r="E241" s="19">
        <v>295</v>
      </c>
      <c r="F241" s="19">
        <v>24</v>
      </c>
      <c r="G241" s="19">
        <v>281</v>
      </c>
      <c r="H241" s="19">
        <v>20</v>
      </c>
      <c r="I241" s="19">
        <v>285</v>
      </c>
      <c r="J241" s="19">
        <v>10</v>
      </c>
      <c r="K241" s="19">
        <v>296</v>
      </c>
      <c r="L241" s="19">
        <v>10</v>
      </c>
      <c r="M241" s="19">
        <v>298</v>
      </c>
      <c r="N241" s="19">
        <v>14</v>
      </c>
      <c r="O241" s="19">
        <v>295</v>
      </c>
      <c r="P241" s="19">
        <v>7</v>
      </c>
      <c r="Q241" s="19">
        <v>299</v>
      </c>
      <c r="R241" s="19">
        <v>12</v>
      </c>
      <c r="S241" s="19">
        <v>296</v>
      </c>
      <c r="T241" s="19">
        <v>6</v>
      </c>
      <c r="U241" s="19">
        <v>301</v>
      </c>
      <c r="V241" s="19">
        <v>8</v>
      </c>
      <c r="W241" s="19">
        <v>300</v>
      </c>
      <c r="X241" s="19">
        <v>7</v>
      </c>
      <c r="Y241" s="19">
        <v>302</v>
      </c>
      <c r="Z241" s="19">
        <v>10</v>
      </c>
      <c r="AA241" s="19">
        <v>298</v>
      </c>
      <c r="AB241" s="19">
        <v>8</v>
      </c>
      <c r="AC241" s="19">
        <v>301</v>
      </c>
      <c r="AD241" s="19">
        <v>10</v>
      </c>
      <c r="AE241" s="19">
        <v>297</v>
      </c>
      <c r="AF241" s="19">
        <v>8</v>
      </c>
      <c r="AG241" s="19">
        <v>289</v>
      </c>
      <c r="AH241" s="19">
        <v>10</v>
      </c>
      <c r="AI241" s="19">
        <v>286</v>
      </c>
      <c r="AJ241" s="19">
        <v>10</v>
      </c>
      <c r="AK241" s="19">
        <v>286</v>
      </c>
      <c r="AL241" s="19">
        <v>18</v>
      </c>
      <c r="AM241" s="19">
        <v>278</v>
      </c>
      <c r="AN241" s="19">
        <v>11</v>
      </c>
      <c r="AO241" s="19">
        <v>289</v>
      </c>
      <c r="AP241" s="19">
        <v>9</v>
      </c>
      <c r="AQ241" s="19">
        <v>287</v>
      </c>
      <c r="AR241" s="19">
        <v>9</v>
      </c>
      <c r="AS241" s="19">
        <v>287</v>
      </c>
      <c r="AT241" s="19">
        <v>9</v>
      </c>
      <c r="AU241" s="19">
        <v>289</v>
      </c>
      <c r="AV241" s="19">
        <v>9</v>
      </c>
      <c r="AW241" s="19">
        <v>282</v>
      </c>
      <c r="AX241" s="19">
        <v>10</v>
      </c>
      <c r="AY241" s="19">
        <v>283</v>
      </c>
      <c r="AZ241" s="19">
        <v>11</v>
      </c>
      <c r="BA241" s="19">
        <v>285</v>
      </c>
      <c r="BB241" s="19">
        <v>12</v>
      </c>
      <c r="BC241" s="19">
        <v>293</v>
      </c>
      <c r="BD241" s="19">
        <v>4</v>
      </c>
      <c r="BE241" s="19">
        <v>295</v>
      </c>
      <c r="BF241" s="19">
        <v>5</v>
      </c>
      <c r="BG241" s="19">
        <v>100</v>
      </c>
      <c r="BH241" s="19">
        <v>7</v>
      </c>
      <c r="BI241" s="19">
        <v>290</v>
      </c>
      <c r="BJ241" s="19">
        <v>5</v>
      </c>
      <c r="BK241" s="19">
        <v>289</v>
      </c>
      <c r="BL241" s="19">
        <v>2</v>
      </c>
      <c r="BM241" s="19">
        <v>291</v>
      </c>
      <c r="BN241" s="19" t="s">
        <v>53</v>
      </c>
      <c r="BO241" s="19" t="s">
        <v>53</v>
      </c>
      <c r="BP241" s="19" t="s">
        <v>53</v>
      </c>
      <c r="BQ241" s="19" t="s">
        <v>53</v>
      </c>
      <c r="BR241" s="19">
        <v>22</v>
      </c>
      <c r="BS241" s="19">
        <v>270</v>
      </c>
      <c r="BT241" s="19">
        <v>10</v>
      </c>
      <c r="BU241" s="19">
        <v>282</v>
      </c>
      <c r="BV241" s="19" t="s">
        <v>53</v>
      </c>
      <c r="BW241" s="19" t="s">
        <v>53</v>
      </c>
      <c r="BX241" s="19" t="s">
        <v>53</v>
      </c>
      <c r="BY241" s="19" t="s">
        <v>53</v>
      </c>
      <c r="BZ241" s="19" t="s">
        <v>53</v>
      </c>
      <c r="CA241" s="19" t="s">
        <v>53</v>
      </c>
      <c r="CB241" s="19" t="s">
        <v>53</v>
      </c>
      <c r="CC241" s="19" t="s">
        <v>53</v>
      </c>
      <c r="CD241" s="19" t="s">
        <v>53</v>
      </c>
      <c r="CE241" s="19">
        <v>12</v>
      </c>
      <c r="CF241" s="19">
        <v>217</v>
      </c>
      <c r="CG241" s="19">
        <v>12</v>
      </c>
      <c r="CH241" s="19">
        <v>215</v>
      </c>
      <c r="CI241" s="19" t="s">
        <v>53</v>
      </c>
      <c r="CJ241" s="19" t="s">
        <v>53</v>
      </c>
      <c r="CK241" s="19" t="s">
        <v>53</v>
      </c>
      <c r="CL241" s="19" t="s">
        <v>53</v>
      </c>
      <c r="CM241" s="19">
        <v>2</v>
      </c>
      <c r="CN241" s="19">
        <v>57</v>
      </c>
      <c r="CO241" s="19">
        <v>2</v>
      </c>
      <c r="CP241" s="19">
        <v>56</v>
      </c>
      <c r="CQ241" s="19">
        <v>2</v>
      </c>
      <c r="CR241" s="19">
        <v>56</v>
      </c>
      <c r="CS241" s="19">
        <v>2</v>
      </c>
      <c r="CT241" s="19">
        <v>54</v>
      </c>
      <c r="CU241" s="19">
        <v>1</v>
      </c>
      <c r="CV241" s="19">
        <v>52</v>
      </c>
      <c r="CW241" s="19">
        <v>0</v>
      </c>
      <c r="CX241" s="19">
        <v>54</v>
      </c>
      <c r="CY241" s="19">
        <v>1</v>
      </c>
      <c r="CZ241" s="19">
        <v>53</v>
      </c>
      <c r="DA241" s="19">
        <v>5</v>
      </c>
      <c r="DB241" s="19">
        <v>49</v>
      </c>
    </row>
    <row r="242" spans="1:106" ht="15" customHeight="1" x14ac:dyDescent="0.2">
      <c r="A242" s="21" t="s">
        <v>572</v>
      </c>
      <c r="B242" s="19" t="s">
        <v>573</v>
      </c>
      <c r="C242" s="27">
        <v>52</v>
      </c>
      <c r="D242" s="19">
        <v>10</v>
      </c>
      <c r="E242" s="19">
        <v>173</v>
      </c>
      <c r="F242" s="19">
        <v>15</v>
      </c>
      <c r="G242" s="19">
        <v>168</v>
      </c>
      <c r="H242" s="19">
        <v>18</v>
      </c>
      <c r="I242" s="19">
        <v>163</v>
      </c>
      <c r="J242" s="19">
        <v>6</v>
      </c>
      <c r="K242" s="19">
        <v>179</v>
      </c>
      <c r="L242" s="19">
        <v>7</v>
      </c>
      <c r="M242" s="19">
        <v>177</v>
      </c>
      <c r="N242" s="19">
        <v>8</v>
      </c>
      <c r="O242" s="19">
        <v>174</v>
      </c>
      <c r="P242" s="19">
        <v>4</v>
      </c>
      <c r="Q242" s="19">
        <v>180</v>
      </c>
      <c r="R242" s="19">
        <v>7</v>
      </c>
      <c r="S242" s="19">
        <v>178</v>
      </c>
      <c r="T242" s="19">
        <v>5</v>
      </c>
      <c r="U242" s="19">
        <v>178</v>
      </c>
      <c r="V242" s="19">
        <v>8</v>
      </c>
      <c r="W242" s="19">
        <v>174</v>
      </c>
      <c r="X242" s="19">
        <v>8</v>
      </c>
      <c r="Y242" s="19">
        <v>176</v>
      </c>
      <c r="Z242" s="19">
        <v>7</v>
      </c>
      <c r="AA242" s="19">
        <v>177</v>
      </c>
      <c r="AB242" s="19">
        <v>9</v>
      </c>
      <c r="AC242" s="19">
        <v>173</v>
      </c>
      <c r="AD242" s="19">
        <v>9</v>
      </c>
      <c r="AE242" s="19">
        <v>175</v>
      </c>
      <c r="AF242" s="19">
        <v>9</v>
      </c>
      <c r="AG242" s="19">
        <v>169</v>
      </c>
      <c r="AH242" s="19">
        <v>10</v>
      </c>
      <c r="AI242" s="19">
        <v>171</v>
      </c>
      <c r="AJ242" s="19">
        <v>8</v>
      </c>
      <c r="AK242" s="19">
        <v>168</v>
      </c>
      <c r="AL242" s="19">
        <v>17</v>
      </c>
      <c r="AM242" s="19">
        <v>162</v>
      </c>
      <c r="AN242" s="19">
        <v>14</v>
      </c>
      <c r="AO242" s="19">
        <v>167</v>
      </c>
      <c r="AP242" s="19">
        <v>14</v>
      </c>
      <c r="AQ242" s="19">
        <v>164</v>
      </c>
      <c r="AR242" s="19">
        <v>9</v>
      </c>
      <c r="AS242" s="19">
        <v>169</v>
      </c>
      <c r="AT242" s="19">
        <v>11</v>
      </c>
      <c r="AU242" s="19">
        <v>168</v>
      </c>
      <c r="AV242" s="19">
        <v>9</v>
      </c>
      <c r="AW242" s="19">
        <v>164</v>
      </c>
      <c r="AX242" s="19">
        <v>7</v>
      </c>
      <c r="AY242" s="19">
        <v>167</v>
      </c>
      <c r="AZ242" s="19">
        <v>6</v>
      </c>
      <c r="BA242" s="19">
        <v>166</v>
      </c>
      <c r="BB242" s="19">
        <v>14</v>
      </c>
      <c r="BC242" s="19">
        <v>171</v>
      </c>
      <c r="BD242" s="19">
        <v>9</v>
      </c>
      <c r="BE242" s="19">
        <v>172</v>
      </c>
      <c r="BF242" s="19">
        <v>8</v>
      </c>
      <c r="BG242" s="19">
        <v>63</v>
      </c>
      <c r="BH242" s="19">
        <v>8</v>
      </c>
      <c r="BI242" s="19">
        <v>175</v>
      </c>
      <c r="BJ242" s="19">
        <v>2</v>
      </c>
      <c r="BK242" s="19">
        <v>178</v>
      </c>
      <c r="BL242" s="19">
        <v>4</v>
      </c>
      <c r="BM242" s="19">
        <v>176</v>
      </c>
      <c r="BN242" s="19" t="s">
        <v>53</v>
      </c>
      <c r="BO242" s="19" t="s">
        <v>53</v>
      </c>
      <c r="BP242" s="19" t="s">
        <v>53</v>
      </c>
      <c r="BQ242" s="19" t="s">
        <v>53</v>
      </c>
      <c r="BR242" s="19">
        <v>12</v>
      </c>
      <c r="BS242" s="19">
        <v>171</v>
      </c>
      <c r="BT242" s="19">
        <v>6</v>
      </c>
      <c r="BU242" s="19">
        <v>171</v>
      </c>
      <c r="BV242" s="19" t="s">
        <v>53</v>
      </c>
      <c r="BW242" s="19" t="s">
        <v>53</v>
      </c>
      <c r="BX242" s="19" t="s">
        <v>53</v>
      </c>
      <c r="BY242" s="19" t="s">
        <v>53</v>
      </c>
      <c r="BZ242" s="19" t="s">
        <v>53</v>
      </c>
      <c r="CA242" s="19" t="s">
        <v>53</v>
      </c>
      <c r="CB242" s="19" t="s">
        <v>53</v>
      </c>
      <c r="CC242" s="19" t="s">
        <v>53</v>
      </c>
      <c r="CD242" s="19" t="s">
        <v>53</v>
      </c>
      <c r="CE242" s="19">
        <v>10</v>
      </c>
      <c r="CF242" s="19">
        <v>141</v>
      </c>
      <c r="CG242" s="19">
        <v>13</v>
      </c>
      <c r="CH242" s="19">
        <v>137</v>
      </c>
      <c r="CI242" s="19" t="s">
        <v>53</v>
      </c>
      <c r="CJ242" s="19" t="s">
        <v>53</v>
      </c>
      <c r="CK242" s="19" t="s">
        <v>53</v>
      </c>
      <c r="CL242" s="19" t="s">
        <v>53</v>
      </c>
      <c r="CM242" s="19">
        <v>1</v>
      </c>
      <c r="CN242" s="19">
        <v>22</v>
      </c>
      <c r="CO242" s="19">
        <v>1</v>
      </c>
      <c r="CP242" s="19">
        <v>22</v>
      </c>
      <c r="CQ242" s="19">
        <v>2</v>
      </c>
      <c r="CR242" s="19">
        <v>22</v>
      </c>
      <c r="CS242" s="19">
        <v>0</v>
      </c>
      <c r="CT242" s="19">
        <v>17</v>
      </c>
      <c r="CU242" s="19">
        <v>0</v>
      </c>
      <c r="CV242" s="19">
        <v>17</v>
      </c>
      <c r="CW242" s="19">
        <v>0</v>
      </c>
      <c r="CX242" s="19">
        <v>17</v>
      </c>
      <c r="CY242" s="19">
        <v>0</v>
      </c>
      <c r="CZ242" s="19">
        <v>17</v>
      </c>
      <c r="DA242" s="19">
        <v>1</v>
      </c>
      <c r="DB242" s="19">
        <v>16</v>
      </c>
    </row>
    <row r="243" spans="1:106" ht="15" customHeight="1" x14ac:dyDescent="0.2">
      <c r="A243" s="21" t="s">
        <v>574</v>
      </c>
      <c r="B243" s="19" t="s">
        <v>575</v>
      </c>
      <c r="C243" s="27">
        <v>89</v>
      </c>
      <c r="D243" s="19">
        <v>13</v>
      </c>
      <c r="E243" s="19">
        <v>225</v>
      </c>
      <c r="F243" s="19">
        <v>21</v>
      </c>
      <c r="G243" s="19">
        <v>216</v>
      </c>
      <c r="H243" s="19">
        <v>20</v>
      </c>
      <c r="I243" s="19">
        <v>216</v>
      </c>
      <c r="J243" s="19">
        <v>2</v>
      </c>
      <c r="K243" s="19">
        <v>234</v>
      </c>
      <c r="L243" s="19">
        <v>10</v>
      </c>
      <c r="M243" s="19">
        <v>228</v>
      </c>
      <c r="N243" s="19">
        <v>10</v>
      </c>
      <c r="O243" s="19">
        <v>226</v>
      </c>
      <c r="P243" s="19">
        <v>9</v>
      </c>
      <c r="Q243" s="19">
        <v>228</v>
      </c>
      <c r="R243" s="19">
        <v>9</v>
      </c>
      <c r="S243" s="19">
        <v>228</v>
      </c>
      <c r="T243" s="19">
        <v>5</v>
      </c>
      <c r="U243" s="19">
        <v>230</v>
      </c>
      <c r="V243" s="19">
        <v>7</v>
      </c>
      <c r="W243" s="19">
        <v>231</v>
      </c>
      <c r="X243" s="19">
        <v>5</v>
      </c>
      <c r="Y243" s="19">
        <v>234</v>
      </c>
      <c r="Z243" s="19">
        <v>6</v>
      </c>
      <c r="AA243" s="19">
        <v>231</v>
      </c>
      <c r="AB243" s="19">
        <v>8</v>
      </c>
      <c r="AC243" s="19">
        <v>227</v>
      </c>
      <c r="AD243" s="19">
        <v>7</v>
      </c>
      <c r="AE243" s="19">
        <v>229</v>
      </c>
      <c r="AF243" s="19">
        <v>12</v>
      </c>
      <c r="AG243" s="19">
        <v>219</v>
      </c>
      <c r="AH243" s="19">
        <v>18</v>
      </c>
      <c r="AI243" s="19">
        <v>213</v>
      </c>
      <c r="AJ243" s="19">
        <v>15</v>
      </c>
      <c r="AK243" s="19">
        <v>219</v>
      </c>
      <c r="AL243" s="19">
        <v>17</v>
      </c>
      <c r="AM243" s="19">
        <v>212</v>
      </c>
      <c r="AN243" s="19">
        <v>9</v>
      </c>
      <c r="AO243" s="19">
        <v>216</v>
      </c>
      <c r="AP243" s="19">
        <v>10</v>
      </c>
      <c r="AQ243" s="19">
        <v>222</v>
      </c>
      <c r="AR243" s="19">
        <v>10</v>
      </c>
      <c r="AS243" s="19">
        <v>222</v>
      </c>
      <c r="AT243" s="19">
        <v>10</v>
      </c>
      <c r="AU243" s="19">
        <v>220</v>
      </c>
      <c r="AV243" s="19">
        <v>10</v>
      </c>
      <c r="AW243" s="19">
        <v>218</v>
      </c>
      <c r="AX243" s="19">
        <v>7</v>
      </c>
      <c r="AY243" s="19">
        <v>218</v>
      </c>
      <c r="AZ243" s="19">
        <v>9</v>
      </c>
      <c r="BA243" s="19">
        <v>217</v>
      </c>
      <c r="BB243" s="19">
        <v>9</v>
      </c>
      <c r="BC243" s="19">
        <v>226</v>
      </c>
      <c r="BD243" s="19">
        <v>18</v>
      </c>
      <c r="BE243" s="19">
        <v>214</v>
      </c>
      <c r="BF243" s="19">
        <v>15</v>
      </c>
      <c r="BG243" s="19">
        <v>130</v>
      </c>
      <c r="BH243" s="19">
        <v>9</v>
      </c>
      <c r="BI243" s="19">
        <v>228</v>
      </c>
      <c r="BJ243" s="19">
        <v>9</v>
      </c>
      <c r="BK243" s="19">
        <v>226</v>
      </c>
      <c r="BL243" s="19">
        <v>6</v>
      </c>
      <c r="BM243" s="19">
        <v>227</v>
      </c>
      <c r="BN243" s="19" t="s">
        <v>53</v>
      </c>
      <c r="BO243" s="19" t="s">
        <v>53</v>
      </c>
      <c r="BP243" s="19" t="s">
        <v>53</v>
      </c>
      <c r="BQ243" s="19" t="s">
        <v>53</v>
      </c>
      <c r="BR243" s="19">
        <v>21</v>
      </c>
      <c r="BS243" s="19">
        <v>220</v>
      </c>
      <c r="BT243" s="19">
        <v>9</v>
      </c>
      <c r="BU243" s="19">
        <v>226</v>
      </c>
      <c r="BV243" s="19" t="s">
        <v>53</v>
      </c>
      <c r="BW243" s="19" t="s">
        <v>53</v>
      </c>
      <c r="BX243" s="19" t="s">
        <v>53</v>
      </c>
      <c r="BY243" s="19" t="s">
        <v>53</v>
      </c>
      <c r="BZ243" s="19" t="s">
        <v>53</v>
      </c>
      <c r="CA243" s="19" t="s">
        <v>53</v>
      </c>
      <c r="CB243" s="19" t="s">
        <v>53</v>
      </c>
      <c r="CC243" s="19" t="s">
        <v>53</v>
      </c>
      <c r="CD243" s="19" t="s">
        <v>53</v>
      </c>
      <c r="CE243" s="19">
        <v>2</v>
      </c>
      <c r="CF243" s="19">
        <v>109</v>
      </c>
      <c r="CG243" s="19">
        <v>2</v>
      </c>
      <c r="CH243" s="19">
        <v>102</v>
      </c>
      <c r="CI243" s="19" t="s">
        <v>53</v>
      </c>
      <c r="CJ243" s="19" t="s">
        <v>53</v>
      </c>
      <c r="CK243" s="19" t="s">
        <v>53</v>
      </c>
      <c r="CL243" s="19" t="s">
        <v>53</v>
      </c>
      <c r="CM243" s="19">
        <v>6</v>
      </c>
      <c r="CN243" s="19">
        <v>37</v>
      </c>
      <c r="CO243" s="19">
        <v>4</v>
      </c>
      <c r="CP243" s="19">
        <v>37</v>
      </c>
      <c r="CQ243" s="19">
        <v>5</v>
      </c>
      <c r="CR243" s="19">
        <v>34</v>
      </c>
      <c r="CS243" s="19" t="s">
        <v>53</v>
      </c>
      <c r="CT243" s="19" t="s">
        <v>53</v>
      </c>
      <c r="CU243" s="19" t="s">
        <v>53</v>
      </c>
      <c r="CV243" s="19" t="s">
        <v>53</v>
      </c>
      <c r="CW243" s="19" t="s">
        <v>53</v>
      </c>
      <c r="CX243" s="19" t="s">
        <v>53</v>
      </c>
      <c r="CY243" s="19" t="s">
        <v>53</v>
      </c>
      <c r="CZ243" s="19" t="s">
        <v>53</v>
      </c>
      <c r="DA243" s="19" t="s">
        <v>53</v>
      </c>
      <c r="DB243" s="19" t="s">
        <v>53</v>
      </c>
    </row>
    <row r="244" spans="1:106" ht="15" customHeight="1" x14ac:dyDescent="0.2">
      <c r="A244" s="21" t="s">
        <v>576</v>
      </c>
      <c r="B244" s="19" t="s">
        <v>577</v>
      </c>
      <c r="C244" s="27">
        <v>60</v>
      </c>
      <c r="D244" s="19">
        <v>20</v>
      </c>
      <c r="E244" s="19">
        <v>216</v>
      </c>
      <c r="F244" s="19">
        <v>20</v>
      </c>
      <c r="G244" s="19">
        <v>212</v>
      </c>
      <c r="H244" s="19">
        <v>22</v>
      </c>
      <c r="I244" s="19">
        <v>208</v>
      </c>
      <c r="J244" s="19">
        <v>17</v>
      </c>
      <c r="K244" s="19">
        <v>217</v>
      </c>
      <c r="L244" s="19">
        <v>13</v>
      </c>
      <c r="M244" s="19">
        <v>222</v>
      </c>
      <c r="N244" s="19">
        <v>13</v>
      </c>
      <c r="O244" s="19">
        <v>220</v>
      </c>
      <c r="P244" s="19">
        <v>4</v>
      </c>
      <c r="Q244" s="19">
        <v>230</v>
      </c>
      <c r="R244" s="19">
        <v>13</v>
      </c>
      <c r="S244" s="19">
        <v>221</v>
      </c>
      <c r="T244" s="19">
        <v>6</v>
      </c>
      <c r="U244" s="19">
        <v>223</v>
      </c>
      <c r="V244" s="19">
        <v>3</v>
      </c>
      <c r="W244" s="19">
        <v>229</v>
      </c>
      <c r="X244" s="19">
        <v>6</v>
      </c>
      <c r="Y244" s="19">
        <v>221</v>
      </c>
      <c r="Z244" s="19">
        <v>10</v>
      </c>
      <c r="AA244" s="19">
        <v>223</v>
      </c>
      <c r="AB244" s="19">
        <v>11</v>
      </c>
      <c r="AC244" s="19">
        <v>222</v>
      </c>
      <c r="AD244" s="19">
        <v>9</v>
      </c>
      <c r="AE244" s="19">
        <v>220</v>
      </c>
      <c r="AF244" s="19">
        <v>8</v>
      </c>
      <c r="AG244" s="19">
        <v>215</v>
      </c>
      <c r="AH244" s="19">
        <v>6</v>
      </c>
      <c r="AI244" s="19">
        <v>215</v>
      </c>
      <c r="AJ244" s="19">
        <v>9</v>
      </c>
      <c r="AK244" s="19">
        <v>207</v>
      </c>
      <c r="AL244" s="19">
        <v>18</v>
      </c>
      <c r="AM244" s="19">
        <v>209</v>
      </c>
      <c r="AN244" s="19">
        <v>17</v>
      </c>
      <c r="AO244" s="19">
        <v>208</v>
      </c>
      <c r="AP244" s="19">
        <v>6</v>
      </c>
      <c r="AQ244" s="19">
        <v>216</v>
      </c>
      <c r="AR244" s="19">
        <v>8</v>
      </c>
      <c r="AS244" s="19">
        <v>216</v>
      </c>
      <c r="AT244" s="19">
        <v>7</v>
      </c>
      <c r="AU244" s="19">
        <v>215</v>
      </c>
      <c r="AV244" s="19">
        <v>4</v>
      </c>
      <c r="AW244" s="19">
        <v>208</v>
      </c>
      <c r="AX244" s="19">
        <v>5</v>
      </c>
      <c r="AY244" s="19">
        <v>212</v>
      </c>
      <c r="AZ244" s="19">
        <v>6</v>
      </c>
      <c r="BA244" s="19">
        <v>210</v>
      </c>
      <c r="BB244" s="19">
        <v>12</v>
      </c>
      <c r="BC244" s="19">
        <v>222</v>
      </c>
      <c r="BD244" s="19">
        <v>9</v>
      </c>
      <c r="BE244" s="19">
        <v>221</v>
      </c>
      <c r="BF244" s="19">
        <v>10</v>
      </c>
      <c r="BG244" s="19">
        <v>72</v>
      </c>
      <c r="BH244" s="19">
        <v>14</v>
      </c>
      <c r="BI244" s="19">
        <v>214</v>
      </c>
      <c r="BJ244" s="19">
        <v>11</v>
      </c>
      <c r="BK244" s="19">
        <v>223</v>
      </c>
      <c r="BL244" s="19">
        <v>5</v>
      </c>
      <c r="BM244" s="19">
        <v>221</v>
      </c>
      <c r="BN244" s="19" t="s">
        <v>53</v>
      </c>
      <c r="BO244" s="19" t="s">
        <v>53</v>
      </c>
      <c r="BP244" s="19" t="s">
        <v>53</v>
      </c>
      <c r="BQ244" s="19" t="s">
        <v>53</v>
      </c>
      <c r="BR244" s="19">
        <v>12</v>
      </c>
      <c r="BS244" s="19">
        <v>219</v>
      </c>
      <c r="BT244" s="19">
        <v>8</v>
      </c>
      <c r="BU244" s="19">
        <v>224</v>
      </c>
      <c r="BV244" s="19" t="s">
        <v>53</v>
      </c>
      <c r="BW244" s="19" t="s">
        <v>53</v>
      </c>
      <c r="BX244" s="19" t="s">
        <v>53</v>
      </c>
      <c r="BY244" s="19" t="s">
        <v>53</v>
      </c>
      <c r="BZ244" s="19" t="s">
        <v>53</v>
      </c>
      <c r="CA244" s="19" t="s">
        <v>53</v>
      </c>
      <c r="CB244" s="19" t="s">
        <v>53</v>
      </c>
      <c r="CC244" s="19" t="s">
        <v>53</v>
      </c>
      <c r="CD244" s="19" t="s">
        <v>53</v>
      </c>
      <c r="CE244" s="19">
        <v>14</v>
      </c>
      <c r="CF244" s="19">
        <v>163</v>
      </c>
      <c r="CG244" s="19">
        <v>9</v>
      </c>
      <c r="CH244" s="19">
        <v>165</v>
      </c>
      <c r="CI244" s="19" t="s">
        <v>53</v>
      </c>
      <c r="CJ244" s="19" t="s">
        <v>53</v>
      </c>
      <c r="CK244" s="19" t="s">
        <v>53</v>
      </c>
      <c r="CL244" s="19" t="s">
        <v>53</v>
      </c>
      <c r="CM244" s="19">
        <v>7</v>
      </c>
      <c r="CN244" s="19">
        <v>39</v>
      </c>
      <c r="CO244" s="19">
        <v>5</v>
      </c>
      <c r="CP244" s="19">
        <v>40</v>
      </c>
      <c r="CQ244" s="19">
        <v>6</v>
      </c>
      <c r="CR244" s="19">
        <v>40</v>
      </c>
      <c r="CS244" s="19">
        <v>1</v>
      </c>
      <c r="CT244" s="19">
        <v>33</v>
      </c>
      <c r="CU244" s="19">
        <v>2</v>
      </c>
      <c r="CV244" s="19">
        <v>32</v>
      </c>
      <c r="CW244" s="19">
        <v>2</v>
      </c>
      <c r="CX244" s="19">
        <v>32</v>
      </c>
      <c r="CY244" s="19">
        <v>2</v>
      </c>
      <c r="CZ244" s="19">
        <v>31</v>
      </c>
      <c r="DA244" s="19">
        <v>8</v>
      </c>
      <c r="DB244" s="19">
        <v>26</v>
      </c>
    </row>
    <row r="245" spans="1:106" ht="15" customHeight="1" x14ac:dyDescent="0.2">
      <c r="A245" s="21" t="s">
        <v>578</v>
      </c>
      <c r="B245" s="19" t="s">
        <v>579</v>
      </c>
      <c r="C245" s="27">
        <v>51</v>
      </c>
      <c r="D245" s="19">
        <v>9</v>
      </c>
      <c r="E245" s="19">
        <v>161</v>
      </c>
      <c r="F245" s="19">
        <v>16</v>
      </c>
      <c r="G245" s="19">
        <v>151</v>
      </c>
      <c r="H245" s="19">
        <v>20</v>
      </c>
      <c r="I245" s="19">
        <v>149</v>
      </c>
      <c r="J245" s="19">
        <v>7</v>
      </c>
      <c r="K245" s="19">
        <v>165</v>
      </c>
      <c r="L245" s="19">
        <v>8</v>
      </c>
      <c r="M245" s="19">
        <v>166</v>
      </c>
      <c r="N245" s="19">
        <v>10</v>
      </c>
      <c r="O245" s="19">
        <v>164</v>
      </c>
      <c r="P245" s="19">
        <v>3</v>
      </c>
      <c r="Q245" s="19">
        <v>170</v>
      </c>
      <c r="R245" s="19">
        <v>9</v>
      </c>
      <c r="S245" s="19">
        <v>165</v>
      </c>
      <c r="T245" s="19">
        <v>2</v>
      </c>
      <c r="U245" s="19">
        <v>170</v>
      </c>
      <c r="V245" s="19">
        <v>3</v>
      </c>
      <c r="W245" s="19">
        <v>170</v>
      </c>
      <c r="X245" s="19">
        <v>5</v>
      </c>
      <c r="Y245" s="19">
        <v>170</v>
      </c>
      <c r="Z245" s="19">
        <v>5</v>
      </c>
      <c r="AA245" s="19">
        <v>169</v>
      </c>
      <c r="AB245" s="19">
        <v>9</v>
      </c>
      <c r="AC245" s="19">
        <v>165</v>
      </c>
      <c r="AD245" s="19">
        <v>8</v>
      </c>
      <c r="AE245" s="19">
        <v>163</v>
      </c>
      <c r="AF245" s="19">
        <v>7</v>
      </c>
      <c r="AG245" s="19">
        <v>160</v>
      </c>
      <c r="AH245" s="19">
        <v>9</v>
      </c>
      <c r="AI245" s="19">
        <v>156</v>
      </c>
      <c r="AJ245" s="19">
        <v>8</v>
      </c>
      <c r="AK245" s="19">
        <v>154</v>
      </c>
      <c r="AL245" s="19">
        <v>16</v>
      </c>
      <c r="AM245" s="19">
        <v>149</v>
      </c>
      <c r="AN245" s="19">
        <v>8</v>
      </c>
      <c r="AO245" s="19">
        <v>156</v>
      </c>
      <c r="AP245" s="19">
        <v>6</v>
      </c>
      <c r="AQ245" s="19">
        <v>156</v>
      </c>
      <c r="AR245" s="19">
        <v>7</v>
      </c>
      <c r="AS245" s="19">
        <v>160</v>
      </c>
      <c r="AT245" s="19">
        <v>10</v>
      </c>
      <c r="AU245" s="19">
        <v>157</v>
      </c>
      <c r="AV245" s="19">
        <v>10</v>
      </c>
      <c r="AW245" s="19">
        <v>151</v>
      </c>
      <c r="AX245" s="19">
        <v>5</v>
      </c>
      <c r="AY245" s="19">
        <v>162</v>
      </c>
      <c r="AZ245" s="19">
        <v>5</v>
      </c>
      <c r="BA245" s="19">
        <v>164</v>
      </c>
      <c r="BB245" s="19">
        <v>7</v>
      </c>
      <c r="BC245" s="19">
        <v>167</v>
      </c>
      <c r="BD245" s="19">
        <v>8</v>
      </c>
      <c r="BE245" s="19">
        <v>161</v>
      </c>
      <c r="BF245" s="19">
        <v>7</v>
      </c>
      <c r="BG245" s="19">
        <v>49</v>
      </c>
      <c r="BH245" s="19">
        <v>10</v>
      </c>
      <c r="BI245" s="19">
        <v>157</v>
      </c>
      <c r="BJ245" s="19">
        <v>4</v>
      </c>
      <c r="BK245" s="19">
        <v>165</v>
      </c>
      <c r="BL245" s="19">
        <v>3</v>
      </c>
      <c r="BM245" s="19">
        <v>163</v>
      </c>
      <c r="BN245" s="19" t="s">
        <v>53</v>
      </c>
      <c r="BO245" s="19" t="s">
        <v>53</v>
      </c>
      <c r="BP245" s="19" t="s">
        <v>53</v>
      </c>
      <c r="BQ245" s="19" t="s">
        <v>53</v>
      </c>
      <c r="BR245" s="19">
        <v>16</v>
      </c>
      <c r="BS245" s="19">
        <v>153</v>
      </c>
      <c r="BT245" s="19">
        <v>8</v>
      </c>
      <c r="BU245" s="19">
        <v>158</v>
      </c>
      <c r="BV245" s="19" t="s">
        <v>53</v>
      </c>
      <c r="BW245" s="19" t="s">
        <v>53</v>
      </c>
      <c r="BX245" s="19" t="s">
        <v>53</v>
      </c>
      <c r="BY245" s="19" t="s">
        <v>53</v>
      </c>
      <c r="BZ245" s="19" t="s">
        <v>53</v>
      </c>
      <c r="CA245" s="19" t="s">
        <v>53</v>
      </c>
      <c r="CB245" s="19" t="s">
        <v>53</v>
      </c>
      <c r="CC245" s="19" t="s">
        <v>53</v>
      </c>
      <c r="CD245" s="19" t="s">
        <v>53</v>
      </c>
      <c r="CE245" s="19">
        <v>14</v>
      </c>
      <c r="CF245" s="19">
        <v>124</v>
      </c>
      <c r="CG245" s="19">
        <v>10</v>
      </c>
      <c r="CH245" s="19">
        <v>126</v>
      </c>
      <c r="CI245" s="19" t="s">
        <v>53</v>
      </c>
      <c r="CJ245" s="19" t="s">
        <v>53</v>
      </c>
      <c r="CK245" s="19" t="s">
        <v>53</v>
      </c>
      <c r="CL245" s="19" t="s">
        <v>53</v>
      </c>
      <c r="CM245" s="19">
        <v>2</v>
      </c>
      <c r="CN245" s="19">
        <v>29</v>
      </c>
      <c r="CO245" s="19">
        <v>1</v>
      </c>
      <c r="CP245" s="19">
        <v>28</v>
      </c>
      <c r="CQ245" s="19">
        <v>1</v>
      </c>
      <c r="CR245" s="19">
        <v>27</v>
      </c>
      <c r="CS245" s="19">
        <v>1</v>
      </c>
      <c r="CT245" s="19">
        <v>28</v>
      </c>
      <c r="CU245" s="19">
        <v>0</v>
      </c>
      <c r="CV245" s="19">
        <v>28</v>
      </c>
      <c r="CW245" s="19">
        <v>0</v>
      </c>
      <c r="CX245" s="19">
        <v>28</v>
      </c>
      <c r="CY245" s="19">
        <v>1</v>
      </c>
      <c r="CZ245" s="19">
        <v>27</v>
      </c>
      <c r="DA245" s="19">
        <v>9</v>
      </c>
      <c r="DB245" s="19">
        <v>18</v>
      </c>
    </row>
    <row r="246" spans="1:106" ht="15" customHeight="1" x14ac:dyDescent="0.2">
      <c r="A246" s="21" t="s">
        <v>580</v>
      </c>
      <c r="B246" s="19" t="s">
        <v>581</v>
      </c>
      <c r="C246" s="27">
        <v>49</v>
      </c>
      <c r="D246" s="19">
        <v>0</v>
      </c>
      <c r="E246" s="19">
        <v>118</v>
      </c>
      <c r="F246" s="19">
        <v>5</v>
      </c>
      <c r="G246" s="19">
        <v>112</v>
      </c>
      <c r="H246" s="19">
        <v>0</v>
      </c>
      <c r="I246" s="19">
        <v>116</v>
      </c>
      <c r="J246" s="19">
        <v>1</v>
      </c>
      <c r="K246" s="19">
        <v>116</v>
      </c>
      <c r="L246" s="19">
        <v>1</v>
      </c>
      <c r="M246" s="19">
        <v>117</v>
      </c>
      <c r="N246" s="19">
        <v>0</v>
      </c>
      <c r="O246" s="19">
        <v>118</v>
      </c>
      <c r="P246" s="19">
        <v>0</v>
      </c>
      <c r="Q246" s="19">
        <v>117</v>
      </c>
      <c r="R246" s="19">
        <v>1</v>
      </c>
      <c r="S246" s="19">
        <v>117</v>
      </c>
      <c r="T246" s="19">
        <v>0</v>
      </c>
      <c r="U246" s="19">
        <v>117</v>
      </c>
      <c r="V246" s="19">
        <v>0</v>
      </c>
      <c r="W246" s="19">
        <v>116</v>
      </c>
      <c r="X246" s="19">
        <v>0</v>
      </c>
      <c r="Y246" s="19">
        <v>117</v>
      </c>
      <c r="Z246" s="19">
        <v>0</v>
      </c>
      <c r="AA246" s="19">
        <v>116</v>
      </c>
      <c r="AB246" s="19">
        <v>0</v>
      </c>
      <c r="AC246" s="19">
        <v>117</v>
      </c>
      <c r="AD246" s="19">
        <v>0</v>
      </c>
      <c r="AE246" s="19">
        <v>116</v>
      </c>
      <c r="AF246" s="19">
        <v>1</v>
      </c>
      <c r="AG246" s="19">
        <v>110</v>
      </c>
      <c r="AH246" s="19">
        <v>1</v>
      </c>
      <c r="AI246" s="19">
        <v>110</v>
      </c>
      <c r="AJ246" s="19">
        <v>1</v>
      </c>
      <c r="AK246" s="19">
        <v>114</v>
      </c>
      <c r="AL246" s="19">
        <v>3</v>
      </c>
      <c r="AM246" s="19">
        <v>113</v>
      </c>
      <c r="AN246" s="19">
        <v>2</v>
      </c>
      <c r="AO246" s="19">
        <v>111</v>
      </c>
      <c r="AP246" s="19">
        <v>1</v>
      </c>
      <c r="AQ246" s="19">
        <v>111</v>
      </c>
      <c r="AR246" s="19">
        <v>1</v>
      </c>
      <c r="AS246" s="19">
        <v>112</v>
      </c>
      <c r="AT246" s="19">
        <v>1</v>
      </c>
      <c r="AU246" s="19">
        <v>114</v>
      </c>
      <c r="AV246" s="19">
        <v>1</v>
      </c>
      <c r="AW246" s="19">
        <v>111</v>
      </c>
      <c r="AX246" s="19">
        <v>2</v>
      </c>
      <c r="AY246" s="19">
        <v>110</v>
      </c>
      <c r="AZ246" s="19">
        <v>2</v>
      </c>
      <c r="BA246" s="19">
        <v>109</v>
      </c>
      <c r="BB246" s="19">
        <v>5</v>
      </c>
      <c r="BC246" s="19">
        <v>109</v>
      </c>
      <c r="BD246" s="19">
        <v>6</v>
      </c>
      <c r="BE246" s="19">
        <v>107</v>
      </c>
      <c r="BF246" s="19">
        <v>1</v>
      </c>
      <c r="BG246" s="19">
        <v>73</v>
      </c>
      <c r="BH246" s="19">
        <v>1</v>
      </c>
      <c r="BI246" s="19">
        <v>110</v>
      </c>
      <c r="BJ246" s="19">
        <v>1</v>
      </c>
      <c r="BK246" s="19">
        <v>111</v>
      </c>
      <c r="BL246" s="19">
        <v>0</v>
      </c>
      <c r="BM246" s="19">
        <v>111</v>
      </c>
      <c r="BN246" s="19" t="s">
        <v>53</v>
      </c>
      <c r="BO246" s="19" t="s">
        <v>53</v>
      </c>
      <c r="BP246" s="19" t="s">
        <v>53</v>
      </c>
      <c r="BQ246" s="19" t="s">
        <v>53</v>
      </c>
      <c r="BR246" s="19">
        <v>5</v>
      </c>
      <c r="BS246" s="19">
        <v>107</v>
      </c>
      <c r="BT246" s="19">
        <v>4</v>
      </c>
      <c r="BU246" s="19">
        <v>108</v>
      </c>
      <c r="BV246" s="19" t="s">
        <v>53</v>
      </c>
      <c r="BW246" s="19" t="s">
        <v>53</v>
      </c>
      <c r="BX246" s="19" t="s">
        <v>53</v>
      </c>
      <c r="BY246" s="19" t="s">
        <v>53</v>
      </c>
      <c r="BZ246" s="19" t="s">
        <v>53</v>
      </c>
      <c r="CA246" s="19" t="s">
        <v>53</v>
      </c>
      <c r="CB246" s="19" t="s">
        <v>53</v>
      </c>
      <c r="CC246" s="19" t="s">
        <v>53</v>
      </c>
      <c r="CD246" s="19" t="s">
        <v>53</v>
      </c>
      <c r="CE246" s="19" t="s">
        <v>53</v>
      </c>
      <c r="CF246" s="19" t="s">
        <v>53</v>
      </c>
      <c r="CG246" s="19" t="s">
        <v>53</v>
      </c>
      <c r="CH246" s="19" t="s">
        <v>53</v>
      </c>
      <c r="CI246" s="19" t="s">
        <v>53</v>
      </c>
      <c r="CJ246" s="19" t="s">
        <v>53</v>
      </c>
      <c r="CK246" s="19" t="s">
        <v>53</v>
      </c>
      <c r="CL246" s="19" t="s">
        <v>53</v>
      </c>
      <c r="CM246" s="19">
        <v>1</v>
      </c>
      <c r="CN246" s="19">
        <v>12</v>
      </c>
      <c r="CO246" s="19">
        <v>1</v>
      </c>
      <c r="CP246" s="19">
        <v>12</v>
      </c>
      <c r="CQ246" s="19">
        <v>0</v>
      </c>
      <c r="CR246" s="19">
        <v>13</v>
      </c>
      <c r="CS246" s="19" t="s">
        <v>53</v>
      </c>
      <c r="CT246" s="19" t="s">
        <v>53</v>
      </c>
      <c r="CU246" s="19" t="s">
        <v>53</v>
      </c>
      <c r="CV246" s="19" t="s">
        <v>53</v>
      </c>
      <c r="CW246" s="19" t="s">
        <v>53</v>
      </c>
      <c r="CX246" s="19" t="s">
        <v>53</v>
      </c>
      <c r="CY246" s="19" t="s">
        <v>53</v>
      </c>
      <c r="CZ246" s="19" t="s">
        <v>53</v>
      </c>
      <c r="DA246" s="19" t="s">
        <v>53</v>
      </c>
      <c r="DB246" s="19" t="s">
        <v>53</v>
      </c>
    </row>
    <row r="247" spans="1:106" ht="15" customHeight="1" x14ac:dyDescent="0.2">
      <c r="A247" s="21" t="s">
        <v>582</v>
      </c>
      <c r="B247" s="19" t="s">
        <v>583</v>
      </c>
      <c r="C247" s="27">
        <v>57</v>
      </c>
      <c r="D247" s="19">
        <v>15</v>
      </c>
      <c r="E247" s="19">
        <v>171</v>
      </c>
      <c r="F247" s="19">
        <v>15</v>
      </c>
      <c r="G247" s="19">
        <v>170</v>
      </c>
      <c r="H247" s="19">
        <v>12</v>
      </c>
      <c r="I247" s="19">
        <v>174</v>
      </c>
      <c r="J247" s="19">
        <v>6</v>
      </c>
      <c r="K247" s="19">
        <v>179</v>
      </c>
      <c r="L247" s="19">
        <v>8</v>
      </c>
      <c r="M247" s="19">
        <v>177</v>
      </c>
      <c r="N247" s="19">
        <v>9</v>
      </c>
      <c r="O247" s="19">
        <v>177</v>
      </c>
      <c r="P247" s="19">
        <v>5</v>
      </c>
      <c r="Q247" s="19">
        <v>182</v>
      </c>
      <c r="R247" s="19">
        <v>6</v>
      </c>
      <c r="S247" s="19">
        <v>180</v>
      </c>
      <c r="T247" s="19">
        <v>4</v>
      </c>
      <c r="U247" s="19">
        <v>180</v>
      </c>
      <c r="V247" s="19">
        <v>4</v>
      </c>
      <c r="W247" s="19">
        <v>179</v>
      </c>
      <c r="X247" s="19">
        <v>5</v>
      </c>
      <c r="Y247" s="19">
        <v>182</v>
      </c>
      <c r="Z247" s="19">
        <v>10</v>
      </c>
      <c r="AA247" s="19">
        <v>176</v>
      </c>
      <c r="AB247" s="19">
        <v>10</v>
      </c>
      <c r="AC247" s="19">
        <v>177</v>
      </c>
      <c r="AD247" s="19">
        <v>14</v>
      </c>
      <c r="AE247" s="19">
        <v>171</v>
      </c>
      <c r="AF247" s="19">
        <v>8</v>
      </c>
      <c r="AG247" s="19">
        <v>174</v>
      </c>
      <c r="AH247" s="19">
        <v>10</v>
      </c>
      <c r="AI247" s="19">
        <v>166</v>
      </c>
      <c r="AJ247" s="19">
        <v>13</v>
      </c>
      <c r="AK247" s="19">
        <v>158</v>
      </c>
      <c r="AL247" s="19">
        <v>15</v>
      </c>
      <c r="AM247" s="19">
        <v>162</v>
      </c>
      <c r="AN247" s="19">
        <v>9</v>
      </c>
      <c r="AO247" s="19">
        <v>166</v>
      </c>
      <c r="AP247" s="19">
        <v>7</v>
      </c>
      <c r="AQ247" s="19">
        <v>167</v>
      </c>
      <c r="AR247" s="19">
        <v>10</v>
      </c>
      <c r="AS247" s="19">
        <v>168</v>
      </c>
      <c r="AT247" s="19">
        <v>5</v>
      </c>
      <c r="AU247" s="19">
        <v>178</v>
      </c>
      <c r="AV247" s="19">
        <v>10</v>
      </c>
      <c r="AW247" s="19">
        <v>159</v>
      </c>
      <c r="AX247" s="19">
        <v>6</v>
      </c>
      <c r="AY247" s="19">
        <v>172</v>
      </c>
      <c r="AZ247" s="19">
        <v>6</v>
      </c>
      <c r="BA247" s="19">
        <v>172</v>
      </c>
      <c r="BB247" s="19">
        <v>5</v>
      </c>
      <c r="BC247" s="19">
        <v>179</v>
      </c>
      <c r="BD247" s="19">
        <v>8</v>
      </c>
      <c r="BE247" s="19">
        <v>176</v>
      </c>
      <c r="BF247" s="19">
        <v>5</v>
      </c>
      <c r="BG247" s="19">
        <v>50</v>
      </c>
      <c r="BH247" s="19">
        <v>8</v>
      </c>
      <c r="BI247" s="19">
        <v>176</v>
      </c>
      <c r="BJ247" s="19">
        <v>3</v>
      </c>
      <c r="BK247" s="19">
        <v>181</v>
      </c>
      <c r="BL247" s="19">
        <v>7</v>
      </c>
      <c r="BM247" s="19">
        <v>179</v>
      </c>
      <c r="BN247" s="19" t="s">
        <v>53</v>
      </c>
      <c r="BO247" s="19" t="s">
        <v>53</v>
      </c>
      <c r="BP247" s="19" t="s">
        <v>53</v>
      </c>
      <c r="BQ247" s="19" t="s">
        <v>53</v>
      </c>
      <c r="BR247" s="19">
        <v>15</v>
      </c>
      <c r="BS247" s="19">
        <v>169</v>
      </c>
      <c r="BT247" s="19">
        <v>6</v>
      </c>
      <c r="BU247" s="19">
        <v>178</v>
      </c>
      <c r="BV247" s="19" t="s">
        <v>53</v>
      </c>
      <c r="BW247" s="19" t="s">
        <v>53</v>
      </c>
      <c r="BX247" s="19" t="s">
        <v>53</v>
      </c>
      <c r="BY247" s="19" t="s">
        <v>53</v>
      </c>
      <c r="BZ247" s="19" t="s">
        <v>53</v>
      </c>
      <c r="CA247" s="19" t="s">
        <v>53</v>
      </c>
      <c r="CB247" s="19" t="s">
        <v>53</v>
      </c>
      <c r="CC247" s="19" t="s">
        <v>53</v>
      </c>
      <c r="CD247" s="19" t="s">
        <v>53</v>
      </c>
      <c r="CE247" s="19">
        <v>3</v>
      </c>
      <c r="CF247" s="19">
        <v>113</v>
      </c>
      <c r="CG247" s="19">
        <v>10</v>
      </c>
      <c r="CH247" s="19">
        <v>107</v>
      </c>
      <c r="CI247" s="19" t="s">
        <v>53</v>
      </c>
      <c r="CJ247" s="19" t="s">
        <v>53</v>
      </c>
      <c r="CK247" s="19" t="s">
        <v>53</v>
      </c>
      <c r="CL247" s="19" t="s">
        <v>53</v>
      </c>
      <c r="CM247" s="19">
        <v>4</v>
      </c>
      <c r="CN247" s="19">
        <v>18</v>
      </c>
      <c r="CO247" s="19">
        <v>5</v>
      </c>
      <c r="CP247" s="19">
        <v>17</v>
      </c>
      <c r="CQ247" s="19">
        <v>5</v>
      </c>
      <c r="CR247" s="19">
        <v>17</v>
      </c>
      <c r="CS247" s="19">
        <v>4</v>
      </c>
      <c r="CT247" s="19">
        <v>57</v>
      </c>
      <c r="CU247" s="19">
        <v>1</v>
      </c>
      <c r="CV247" s="19">
        <v>61</v>
      </c>
      <c r="CW247" s="19">
        <v>1</v>
      </c>
      <c r="CX247" s="19">
        <v>61</v>
      </c>
      <c r="CY247" s="19">
        <v>2</v>
      </c>
      <c r="CZ247" s="19">
        <v>60</v>
      </c>
      <c r="DA247" s="19">
        <v>8</v>
      </c>
      <c r="DB247" s="19">
        <v>53</v>
      </c>
    </row>
    <row r="248" spans="1:106" ht="15" customHeight="1" x14ac:dyDescent="0.2">
      <c r="A248" s="21" t="s">
        <v>584</v>
      </c>
      <c r="B248" s="19" t="s">
        <v>585</v>
      </c>
      <c r="C248" s="27">
        <v>71</v>
      </c>
      <c r="D248" s="19">
        <v>9</v>
      </c>
      <c r="E248" s="19">
        <v>227</v>
      </c>
      <c r="F248" s="19">
        <v>5</v>
      </c>
      <c r="G248" s="19">
        <v>231</v>
      </c>
      <c r="H248" s="19">
        <v>4</v>
      </c>
      <c r="I248" s="19">
        <v>232</v>
      </c>
      <c r="J248" s="19">
        <v>6</v>
      </c>
      <c r="K248" s="19">
        <v>228</v>
      </c>
      <c r="L248" s="19">
        <v>7</v>
      </c>
      <c r="M248" s="19">
        <v>226</v>
      </c>
      <c r="N248" s="19">
        <v>6</v>
      </c>
      <c r="O248" s="19">
        <v>229</v>
      </c>
      <c r="P248" s="19">
        <v>5</v>
      </c>
      <c r="Q248" s="19">
        <v>230</v>
      </c>
      <c r="R248" s="19">
        <v>4</v>
      </c>
      <c r="S248" s="19">
        <v>234</v>
      </c>
      <c r="T248" s="19">
        <v>3</v>
      </c>
      <c r="U248" s="19">
        <v>233</v>
      </c>
      <c r="V248" s="19">
        <v>4</v>
      </c>
      <c r="W248" s="19">
        <v>232</v>
      </c>
      <c r="X248" s="19">
        <v>4</v>
      </c>
      <c r="Y248" s="19">
        <v>232</v>
      </c>
      <c r="Z248" s="19">
        <v>5</v>
      </c>
      <c r="AA248" s="19">
        <v>227</v>
      </c>
      <c r="AB248" s="19">
        <v>6</v>
      </c>
      <c r="AC248" s="19">
        <v>229</v>
      </c>
      <c r="AD248" s="19">
        <v>5</v>
      </c>
      <c r="AE248" s="19">
        <v>232</v>
      </c>
      <c r="AF248" s="19">
        <v>11</v>
      </c>
      <c r="AG248" s="19">
        <v>216</v>
      </c>
      <c r="AH248" s="19">
        <v>10</v>
      </c>
      <c r="AI248" s="19">
        <v>218</v>
      </c>
      <c r="AJ248" s="19">
        <v>9</v>
      </c>
      <c r="AK248" s="19">
        <v>222</v>
      </c>
      <c r="AL248" s="19">
        <v>14</v>
      </c>
      <c r="AM248" s="19">
        <v>217</v>
      </c>
      <c r="AN248" s="19">
        <v>10</v>
      </c>
      <c r="AO248" s="19">
        <v>217</v>
      </c>
      <c r="AP248" s="19">
        <v>9</v>
      </c>
      <c r="AQ248" s="19">
        <v>224</v>
      </c>
      <c r="AR248" s="19">
        <v>9</v>
      </c>
      <c r="AS248" s="19">
        <v>220</v>
      </c>
      <c r="AT248" s="19">
        <v>8</v>
      </c>
      <c r="AU248" s="19">
        <v>217</v>
      </c>
      <c r="AV248" s="19">
        <v>10</v>
      </c>
      <c r="AW248" s="19">
        <v>214</v>
      </c>
      <c r="AX248" s="19">
        <v>8</v>
      </c>
      <c r="AY248" s="19">
        <v>224</v>
      </c>
      <c r="AZ248" s="19">
        <v>9</v>
      </c>
      <c r="BA248" s="19">
        <v>222</v>
      </c>
      <c r="BB248" s="19">
        <v>8</v>
      </c>
      <c r="BC248" s="19">
        <v>228</v>
      </c>
      <c r="BD248" s="19">
        <v>3</v>
      </c>
      <c r="BE248" s="19">
        <v>233</v>
      </c>
      <c r="BF248" s="19">
        <v>8</v>
      </c>
      <c r="BG248" s="19">
        <v>63</v>
      </c>
      <c r="BH248" s="19">
        <v>3</v>
      </c>
      <c r="BI248" s="19">
        <v>229</v>
      </c>
      <c r="BJ248" s="19">
        <v>4</v>
      </c>
      <c r="BK248" s="19">
        <v>230</v>
      </c>
      <c r="BL248" s="19">
        <v>2</v>
      </c>
      <c r="BM248" s="19">
        <v>228</v>
      </c>
      <c r="BN248" s="19" t="s">
        <v>53</v>
      </c>
      <c r="BO248" s="19" t="s">
        <v>53</v>
      </c>
      <c r="BP248" s="19" t="s">
        <v>53</v>
      </c>
      <c r="BQ248" s="19" t="s">
        <v>53</v>
      </c>
      <c r="BR248" s="19">
        <v>11</v>
      </c>
      <c r="BS248" s="19">
        <v>218</v>
      </c>
      <c r="BT248" s="19">
        <v>5</v>
      </c>
      <c r="BU248" s="19">
        <v>226</v>
      </c>
      <c r="BV248" s="19" t="s">
        <v>53</v>
      </c>
      <c r="BW248" s="19" t="s">
        <v>53</v>
      </c>
      <c r="BX248" s="19" t="s">
        <v>53</v>
      </c>
      <c r="BY248" s="19" t="s">
        <v>53</v>
      </c>
      <c r="BZ248" s="19" t="s">
        <v>53</v>
      </c>
      <c r="CA248" s="19" t="s">
        <v>53</v>
      </c>
      <c r="CB248" s="19" t="s">
        <v>53</v>
      </c>
      <c r="CC248" s="19" t="s">
        <v>53</v>
      </c>
      <c r="CD248" s="19" t="s">
        <v>53</v>
      </c>
      <c r="CE248" s="19">
        <v>10</v>
      </c>
      <c r="CF248" s="19">
        <v>215</v>
      </c>
      <c r="CG248" s="19">
        <v>9</v>
      </c>
      <c r="CH248" s="19">
        <v>215</v>
      </c>
      <c r="CI248" s="19" t="s">
        <v>53</v>
      </c>
      <c r="CJ248" s="19" t="s">
        <v>53</v>
      </c>
      <c r="CK248" s="19" t="s">
        <v>53</v>
      </c>
      <c r="CL248" s="19" t="s">
        <v>53</v>
      </c>
      <c r="CM248" s="19">
        <v>3</v>
      </c>
      <c r="CN248" s="19">
        <v>48</v>
      </c>
      <c r="CO248" s="19">
        <v>1</v>
      </c>
      <c r="CP248" s="19">
        <v>50</v>
      </c>
      <c r="CQ248" s="19">
        <v>4</v>
      </c>
      <c r="CR248" s="19">
        <v>47</v>
      </c>
      <c r="CS248" s="19" t="s">
        <v>53</v>
      </c>
      <c r="CT248" s="19" t="s">
        <v>53</v>
      </c>
      <c r="CU248" s="19" t="s">
        <v>53</v>
      </c>
      <c r="CV248" s="19" t="s">
        <v>53</v>
      </c>
      <c r="CW248" s="19" t="s">
        <v>53</v>
      </c>
      <c r="CX248" s="19" t="s">
        <v>53</v>
      </c>
      <c r="CY248" s="19" t="s">
        <v>53</v>
      </c>
      <c r="CZ248" s="19" t="s">
        <v>53</v>
      </c>
      <c r="DA248" s="19" t="s">
        <v>53</v>
      </c>
      <c r="DB248" s="19" t="s">
        <v>53</v>
      </c>
    </row>
    <row r="249" spans="1:106" ht="15" customHeight="1" x14ac:dyDescent="0.2">
      <c r="A249" s="21" t="s">
        <v>586</v>
      </c>
      <c r="B249" s="19" t="s">
        <v>587</v>
      </c>
      <c r="C249" s="27">
        <v>83</v>
      </c>
      <c r="D249" s="19">
        <v>9</v>
      </c>
      <c r="E249" s="19">
        <v>294</v>
      </c>
      <c r="F249" s="19">
        <v>14</v>
      </c>
      <c r="G249" s="19">
        <v>286</v>
      </c>
      <c r="H249" s="19">
        <v>13</v>
      </c>
      <c r="I249" s="19">
        <v>287</v>
      </c>
      <c r="J249" s="19">
        <v>9</v>
      </c>
      <c r="K249" s="19">
        <v>295</v>
      </c>
      <c r="L249" s="19">
        <v>10</v>
      </c>
      <c r="M249" s="19">
        <v>293</v>
      </c>
      <c r="N249" s="19">
        <v>8</v>
      </c>
      <c r="O249" s="19">
        <v>294</v>
      </c>
      <c r="P249" s="19">
        <v>3</v>
      </c>
      <c r="Q249" s="19">
        <v>301</v>
      </c>
      <c r="R249" s="19">
        <v>7</v>
      </c>
      <c r="S249" s="19">
        <v>293</v>
      </c>
      <c r="T249" s="19">
        <v>3</v>
      </c>
      <c r="U249" s="19">
        <v>299</v>
      </c>
      <c r="V249" s="19">
        <v>2</v>
      </c>
      <c r="W249" s="19">
        <v>299</v>
      </c>
      <c r="X249" s="19">
        <v>7</v>
      </c>
      <c r="Y249" s="19">
        <v>294</v>
      </c>
      <c r="Z249" s="19">
        <v>7</v>
      </c>
      <c r="AA249" s="19">
        <v>292</v>
      </c>
      <c r="AB249" s="19">
        <v>5</v>
      </c>
      <c r="AC249" s="19">
        <v>298</v>
      </c>
      <c r="AD249" s="19">
        <v>4</v>
      </c>
      <c r="AE249" s="19">
        <v>295</v>
      </c>
      <c r="AF249" s="19">
        <v>10</v>
      </c>
      <c r="AG249" s="19">
        <v>281</v>
      </c>
      <c r="AH249" s="19">
        <v>10</v>
      </c>
      <c r="AI249" s="19">
        <v>283</v>
      </c>
      <c r="AJ249" s="19">
        <v>10</v>
      </c>
      <c r="AK249" s="19">
        <v>287</v>
      </c>
      <c r="AL249" s="19">
        <v>12</v>
      </c>
      <c r="AM249" s="19">
        <v>278</v>
      </c>
      <c r="AN249" s="19">
        <v>10</v>
      </c>
      <c r="AO249" s="19">
        <v>279</v>
      </c>
      <c r="AP249" s="19">
        <v>7</v>
      </c>
      <c r="AQ249" s="19">
        <v>285</v>
      </c>
      <c r="AR249" s="19">
        <v>5</v>
      </c>
      <c r="AS249" s="19">
        <v>292</v>
      </c>
      <c r="AT249" s="19">
        <v>5</v>
      </c>
      <c r="AU249" s="19">
        <v>295</v>
      </c>
      <c r="AV249" s="19">
        <v>7</v>
      </c>
      <c r="AW249" s="19">
        <v>283</v>
      </c>
      <c r="AX249" s="19">
        <v>7</v>
      </c>
      <c r="AY249" s="19">
        <v>283</v>
      </c>
      <c r="AZ249" s="19">
        <v>6</v>
      </c>
      <c r="BA249" s="19">
        <v>282</v>
      </c>
      <c r="BB249" s="19">
        <v>9</v>
      </c>
      <c r="BC249" s="19">
        <v>290</v>
      </c>
      <c r="BD249" s="19">
        <v>11</v>
      </c>
      <c r="BE249" s="19">
        <v>288</v>
      </c>
      <c r="BF249" s="19">
        <v>4</v>
      </c>
      <c r="BG249" s="19">
        <v>81</v>
      </c>
      <c r="BH249" s="19">
        <v>2</v>
      </c>
      <c r="BI249" s="19">
        <v>297</v>
      </c>
      <c r="BJ249" s="19">
        <v>9</v>
      </c>
      <c r="BK249" s="19">
        <v>289</v>
      </c>
      <c r="BL249" s="19">
        <v>3</v>
      </c>
      <c r="BM249" s="19">
        <v>291</v>
      </c>
      <c r="BN249" s="19" t="s">
        <v>53</v>
      </c>
      <c r="BO249" s="19" t="s">
        <v>53</v>
      </c>
      <c r="BP249" s="19" t="s">
        <v>53</v>
      </c>
      <c r="BQ249" s="19" t="s">
        <v>53</v>
      </c>
      <c r="BR249" s="19">
        <v>23</v>
      </c>
      <c r="BS249" s="19">
        <v>275</v>
      </c>
      <c r="BT249" s="19">
        <v>19</v>
      </c>
      <c r="BU249" s="19">
        <v>278</v>
      </c>
      <c r="BV249" s="19" t="s">
        <v>53</v>
      </c>
      <c r="BW249" s="19" t="s">
        <v>53</v>
      </c>
      <c r="BX249" s="19" t="s">
        <v>53</v>
      </c>
      <c r="BY249" s="19" t="s">
        <v>53</v>
      </c>
      <c r="BZ249" s="19" t="s">
        <v>53</v>
      </c>
      <c r="CA249" s="19" t="s">
        <v>53</v>
      </c>
      <c r="CB249" s="19" t="s">
        <v>53</v>
      </c>
      <c r="CC249" s="19" t="s">
        <v>53</v>
      </c>
      <c r="CD249" s="19" t="s">
        <v>53</v>
      </c>
      <c r="CE249" s="19">
        <v>9</v>
      </c>
      <c r="CF249" s="19">
        <v>248</v>
      </c>
      <c r="CG249" s="19">
        <v>8</v>
      </c>
      <c r="CH249" s="19">
        <v>247</v>
      </c>
      <c r="CI249" s="19" t="s">
        <v>53</v>
      </c>
      <c r="CJ249" s="19" t="s">
        <v>53</v>
      </c>
      <c r="CK249" s="19" t="s">
        <v>53</v>
      </c>
      <c r="CL249" s="19" t="s">
        <v>53</v>
      </c>
      <c r="CM249" s="19">
        <v>2</v>
      </c>
      <c r="CN249" s="19">
        <v>37</v>
      </c>
      <c r="CO249" s="19">
        <v>1</v>
      </c>
      <c r="CP249" s="19">
        <v>37</v>
      </c>
      <c r="CQ249" s="19">
        <v>2</v>
      </c>
      <c r="CR249" s="19">
        <v>33</v>
      </c>
      <c r="CS249" s="19">
        <v>0</v>
      </c>
      <c r="CT249" s="19">
        <v>23</v>
      </c>
      <c r="CU249" s="19">
        <v>0</v>
      </c>
      <c r="CV249" s="19">
        <v>23</v>
      </c>
      <c r="CW249" s="19">
        <v>0</v>
      </c>
      <c r="CX249" s="19">
        <v>22</v>
      </c>
      <c r="CY249" s="19">
        <v>0</v>
      </c>
      <c r="CZ249" s="19">
        <v>21</v>
      </c>
      <c r="DA249" s="19">
        <v>1</v>
      </c>
      <c r="DB249" s="19">
        <v>21</v>
      </c>
    </row>
    <row r="250" spans="1:106" ht="15" customHeight="1" x14ac:dyDescent="0.2">
      <c r="A250" s="21" t="s">
        <v>588</v>
      </c>
      <c r="B250" s="19" t="s">
        <v>589</v>
      </c>
      <c r="C250" s="27">
        <v>76</v>
      </c>
      <c r="D250" s="19">
        <v>26</v>
      </c>
      <c r="E250" s="19">
        <v>331</v>
      </c>
      <c r="F250" s="19">
        <v>45</v>
      </c>
      <c r="G250" s="19">
        <v>308</v>
      </c>
      <c r="H250" s="19">
        <v>35</v>
      </c>
      <c r="I250" s="19">
        <v>318</v>
      </c>
      <c r="J250" s="19">
        <v>8</v>
      </c>
      <c r="K250" s="19">
        <v>347</v>
      </c>
      <c r="L250" s="19">
        <v>17</v>
      </c>
      <c r="M250" s="19">
        <v>337</v>
      </c>
      <c r="N250" s="19">
        <v>13</v>
      </c>
      <c r="O250" s="19">
        <v>342</v>
      </c>
      <c r="P250" s="19">
        <v>10</v>
      </c>
      <c r="Q250" s="19">
        <v>343</v>
      </c>
      <c r="R250" s="19">
        <v>15</v>
      </c>
      <c r="S250" s="19">
        <v>339</v>
      </c>
      <c r="T250" s="19">
        <v>8</v>
      </c>
      <c r="U250" s="19">
        <v>346</v>
      </c>
      <c r="V250" s="19">
        <v>6</v>
      </c>
      <c r="W250" s="19">
        <v>349</v>
      </c>
      <c r="X250" s="19">
        <v>10</v>
      </c>
      <c r="Y250" s="19">
        <v>345</v>
      </c>
      <c r="Z250" s="19">
        <v>8</v>
      </c>
      <c r="AA250" s="19">
        <v>347</v>
      </c>
      <c r="AB250" s="19">
        <v>13</v>
      </c>
      <c r="AC250" s="19">
        <v>342</v>
      </c>
      <c r="AD250" s="19">
        <v>12</v>
      </c>
      <c r="AE250" s="19">
        <v>344</v>
      </c>
      <c r="AF250" s="19">
        <v>12</v>
      </c>
      <c r="AG250" s="19">
        <v>334</v>
      </c>
      <c r="AH250" s="19">
        <v>10</v>
      </c>
      <c r="AI250" s="19">
        <v>335</v>
      </c>
      <c r="AJ250" s="19">
        <v>8</v>
      </c>
      <c r="AK250" s="19">
        <v>333</v>
      </c>
      <c r="AL250" s="19">
        <v>21</v>
      </c>
      <c r="AM250" s="19">
        <v>316</v>
      </c>
      <c r="AN250" s="19">
        <v>10</v>
      </c>
      <c r="AO250" s="19">
        <v>330</v>
      </c>
      <c r="AP250" s="19">
        <v>5</v>
      </c>
      <c r="AQ250" s="19">
        <v>337</v>
      </c>
      <c r="AR250" s="19">
        <v>4</v>
      </c>
      <c r="AS250" s="19">
        <v>337</v>
      </c>
      <c r="AT250" s="19">
        <v>4</v>
      </c>
      <c r="AU250" s="19">
        <v>339</v>
      </c>
      <c r="AV250" s="19">
        <v>8</v>
      </c>
      <c r="AW250" s="19">
        <v>328</v>
      </c>
      <c r="AX250" s="19">
        <v>8</v>
      </c>
      <c r="AY250" s="19">
        <v>324</v>
      </c>
      <c r="AZ250" s="19">
        <v>8</v>
      </c>
      <c r="BA250" s="19">
        <v>331</v>
      </c>
      <c r="BB250" s="19">
        <v>16</v>
      </c>
      <c r="BC250" s="19">
        <v>340</v>
      </c>
      <c r="BD250" s="19">
        <v>10</v>
      </c>
      <c r="BE250" s="19">
        <v>343</v>
      </c>
      <c r="BF250" s="19">
        <v>16</v>
      </c>
      <c r="BG250" s="19">
        <v>111</v>
      </c>
      <c r="BH250" s="19">
        <v>6</v>
      </c>
      <c r="BI250" s="19">
        <v>339</v>
      </c>
      <c r="BJ250" s="19">
        <v>8</v>
      </c>
      <c r="BK250" s="19">
        <v>334</v>
      </c>
      <c r="BL250" s="19">
        <v>9</v>
      </c>
      <c r="BM250" s="19">
        <v>330</v>
      </c>
      <c r="BN250" s="19" t="s">
        <v>53</v>
      </c>
      <c r="BO250" s="19" t="s">
        <v>53</v>
      </c>
      <c r="BP250" s="19" t="s">
        <v>53</v>
      </c>
      <c r="BQ250" s="19" t="s">
        <v>53</v>
      </c>
      <c r="BR250" s="19">
        <v>20</v>
      </c>
      <c r="BS250" s="19">
        <v>322</v>
      </c>
      <c r="BT250" s="19">
        <v>10</v>
      </c>
      <c r="BU250" s="19">
        <v>331</v>
      </c>
      <c r="BV250" s="19" t="s">
        <v>53</v>
      </c>
      <c r="BW250" s="19" t="s">
        <v>53</v>
      </c>
      <c r="BX250" s="19" t="s">
        <v>53</v>
      </c>
      <c r="BY250" s="19" t="s">
        <v>53</v>
      </c>
      <c r="BZ250" s="19" t="s">
        <v>53</v>
      </c>
      <c r="CA250" s="19" t="s">
        <v>53</v>
      </c>
      <c r="CB250" s="19" t="s">
        <v>53</v>
      </c>
      <c r="CC250" s="19" t="s">
        <v>53</v>
      </c>
      <c r="CD250" s="19" t="s">
        <v>53</v>
      </c>
      <c r="CE250" s="19">
        <v>10</v>
      </c>
      <c r="CF250" s="19">
        <v>234</v>
      </c>
      <c r="CG250" s="19">
        <v>17</v>
      </c>
      <c r="CH250" s="19">
        <v>224</v>
      </c>
      <c r="CI250" s="19" t="s">
        <v>53</v>
      </c>
      <c r="CJ250" s="19" t="s">
        <v>53</v>
      </c>
      <c r="CK250" s="19" t="s">
        <v>53</v>
      </c>
      <c r="CL250" s="19" t="s">
        <v>53</v>
      </c>
      <c r="CM250" s="19">
        <v>3</v>
      </c>
      <c r="CN250" s="19">
        <v>47</v>
      </c>
      <c r="CO250" s="19">
        <v>3</v>
      </c>
      <c r="CP250" s="19">
        <v>47</v>
      </c>
      <c r="CQ250" s="19">
        <v>6</v>
      </c>
      <c r="CR250" s="19">
        <v>42</v>
      </c>
      <c r="CS250" s="19">
        <v>1</v>
      </c>
      <c r="CT250" s="19">
        <v>56</v>
      </c>
      <c r="CU250" s="19">
        <v>2</v>
      </c>
      <c r="CV250" s="19">
        <v>55</v>
      </c>
      <c r="CW250" s="19">
        <v>2</v>
      </c>
      <c r="CX250" s="19">
        <v>55</v>
      </c>
      <c r="CY250" s="19">
        <v>1</v>
      </c>
      <c r="CZ250" s="19">
        <v>57</v>
      </c>
      <c r="DA250" s="19">
        <v>5</v>
      </c>
      <c r="DB250" s="19">
        <v>51</v>
      </c>
    </row>
    <row r="251" spans="1:106" ht="15" customHeight="1" x14ac:dyDescent="0.2">
      <c r="A251" s="21" t="s">
        <v>590</v>
      </c>
      <c r="B251" s="19" t="s">
        <v>591</v>
      </c>
      <c r="C251" s="27">
        <v>71</v>
      </c>
      <c r="D251" s="19">
        <v>4</v>
      </c>
      <c r="E251" s="19">
        <v>118</v>
      </c>
      <c r="F251" s="19">
        <v>7</v>
      </c>
      <c r="G251" s="19">
        <v>113</v>
      </c>
      <c r="H251" s="19">
        <v>4</v>
      </c>
      <c r="I251" s="19">
        <v>117</v>
      </c>
      <c r="J251" s="19">
        <v>3</v>
      </c>
      <c r="K251" s="19">
        <v>118</v>
      </c>
      <c r="L251" s="19">
        <v>4</v>
      </c>
      <c r="M251" s="19">
        <v>117</v>
      </c>
      <c r="N251" s="19">
        <v>3</v>
      </c>
      <c r="O251" s="19">
        <v>118</v>
      </c>
      <c r="P251" s="19">
        <v>3</v>
      </c>
      <c r="Q251" s="19">
        <v>117</v>
      </c>
      <c r="R251" s="19">
        <v>2</v>
      </c>
      <c r="S251" s="19">
        <v>120</v>
      </c>
      <c r="T251" s="19">
        <v>2</v>
      </c>
      <c r="U251" s="19">
        <v>118</v>
      </c>
      <c r="V251" s="19">
        <v>3</v>
      </c>
      <c r="W251" s="19">
        <v>118</v>
      </c>
      <c r="X251" s="19">
        <v>3</v>
      </c>
      <c r="Y251" s="19">
        <v>118</v>
      </c>
      <c r="Z251" s="19">
        <v>2</v>
      </c>
      <c r="AA251" s="19">
        <v>120</v>
      </c>
      <c r="AB251" s="19">
        <v>2</v>
      </c>
      <c r="AC251" s="19">
        <v>118</v>
      </c>
      <c r="AD251" s="19">
        <v>2</v>
      </c>
      <c r="AE251" s="19">
        <v>119</v>
      </c>
      <c r="AF251" s="19">
        <v>6</v>
      </c>
      <c r="AG251" s="19">
        <v>112</v>
      </c>
      <c r="AH251" s="19">
        <v>5</v>
      </c>
      <c r="AI251" s="19">
        <v>113</v>
      </c>
      <c r="AJ251" s="19">
        <v>4</v>
      </c>
      <c r="AK251" s="19">
        <v>114</v>
      </c>
      <c r="AL251" s="19">
        <v>5</v>
      </c>
      <c r="AM251" s="19">
        <v>112</v>
      </c>
      <c r="AN251" s="19">
        <v>4</v>
      </c>
      <c r="AO251" s="19">
        <v>114</v>
      </c>
      <c r="AP251" s="19">
        <v>3</v>
      </c>
      <c r="AQ251" s="19">
        <v>117</v>
      </c>
      <c r="AR251" s="19">
        <v>3</v>
      </c>
      <c r="AS251" s="19">
        <v>116</v>
      </c>
      <c r="AT251" s="19">
        <v>5</v>
      </c>
      <c r="AU251" s="19">
        <v>114</v>
      </c>
      <c r="AV251" s="19">
        <v>3</v>
      </c>
      <c r="AW251" s="19">
        <v>114</v>
      </c>
      <c r="AX251" s="19">
        <v>3</v>
      </c>
      <c r="AY251" s="19">
        <v>112</v>
      </c>
      <c r="AZ251" s="19">
        <v>3</v>
      </c>
      <c r="BA251" s="19">
        <v>114</v>
      </c>
      <c r="BB251" s="19">
        <v>2</v>
      </c>
      <c r="BC251" s="19">
        <v>117</v>
      </c>
      <c r="BD251" s="19">
        <v>1</v>
      </c>
      <c r="BE251" s="19">
        <v>116</v>
      </c>
      <c r="BF251" s="19">
        <v>5</v>
      </c>
      <c r="BG251" s="19">
        <v>66</v>
      </c>
      <c r="BH251" s="19">
        <v>1</v>
      </c>
      <c r="BI251" s="19">
        <v>117</v>
      </c>
      <c r="BJ251" s="19">
        <v>1</v>
      </c>
      <c r="BK251" s="19">
        <v>116</v>
      </c>
      <c r="BL251" s="19">
        <v>1</v>
      </c>
      <c r="BM251" s="19">
        <v>116</v>
      </c>
      <c r="BN251" s="19" t="s">
        <v>53</v>
      </c>
      <c r="BO251" s="19" t="s">
        <v>53</v>
      </c>
      <c r="BP251" s="19" t="s">
        <v>53</v>
      </c>
      <c r="BQ251" s="19" t="s">
        <v>53</v>
      </c>
      <c r="BR251" s="19">
        <v>6</v>
      </c>
      <c r="BS251" s="19">
        <v>111</v>
      </c>
      <c r="BT251" s="19">
        <v>4</v>
      </c>
      <c r="BU251" s="19">
        <v>108</v>
      </c>
      <c r="BV251" s="19" t="s">
        <v>53</v>
      </c>
      <c r="BW251" s="19" t="s">
        <v>53</v>
      </c>
      <c r="BX251" s="19" t="s">
        <v>53</v>
      </c>
      <c r="BY251" s="19" t="s">
        <v>53</v>
      </c>
      <c r="BZ251" s="19" t="s">
        <v>53</v>
      </c>
      <c r="CA251" s="19" t="s">
        <v>53</v>
      </c>
      <c r="CB251" s="19" t="s">
        <v>53</v>
      </c>
      <c r="CC251" s="19" t="s">
        <v>53</v>
      </c>
      <c r="CD251" s="19" t="s">
        <v>53</v>
      </c>
      <c r="CE251" s="19">
        <v>2</v>
      </c>
      <c r="CF251" s="19">
        <v>107</v>
      </c>
      <c r="CG251" s="19">
        <v>3</v>
      </c>
      <c r="CH251" s="19">
        <v>108</v>
      </c>
      <c r="CI251" s="19" t="s">
        <v>53</v>
      </c>
      <c r="CJ251" s="19" t="s">
        <v>53</v>
      </c>
      <c r="CK251" s="19" t="s">
        <v>53</v>
      </c>
      <c r="CL251" s="19" t="s">
        <v>53</v>
      </c>
      <c r="CM251" s="19">
        <v>2</v>
      </c>
      <c r="CN251" s="19">
        <v>30</v>
      </c>
      <c r="CO251" s="19">
        <v>0</v>
      </c>
      <c r="CP251" s="19">
        <v>30</v>
      </c>
      <c r="CQ251" s="19">
        <v>1</v>
      </c>
      <c r="CR251" s="19">
        <v>29</v>
      </c>
      <c r="CS251" s="19" t="s">
        <v>53</v>
      </c>
      <c r="CT251" s="19" t="s">
        <v>53</v>
      </c>
      <c r="CU251" s="19" t="s">
        <v>53</v>
      </c>
      <c r="CV251" s="19" t="s">
        <v>53</v>
      </c>
      <c r="CW251" s="19" t="s">
        <v>53</v>
      </c>
      <c r="CX251" s="19" t="s">
        <v>53</v>
      </c>
      <c r="CY251" s="19" t="s">
        <v>53</v>
      </c>
      <c r="CZ251" s="19" t="s">
        <v>53</v>
      </c>
      <c r="DA251" s="19" t="s">
        <v>53</v>
      </c>
      <c r="DB251" s="19" t="s">
        <v>53</v>
      </c>
    </row>
    <row r="252" spans="1:106" ht="15" customHeight="1" x14ac:dyDescent="0.2">
      <c r="A252" s="21" t="s">
        <v>592</v>
      </c>
      <c r="B252" s="19" t="s">
        <v>593</v>
      </c>
      <c r="C252" s="27">
        <v>29</v>
      </c>
      <c r="D252" s="19">
        <v>3</v>
      </c>
      <c r="E252" s="19">
        <v>52</v>
      </c>
      <c r="F252" s="19">
        <v>8</v>
      </c>
      <c r="G252" s="19">
        <v>47</v>
      </c>
      <c r="H252" s="19">
        <v>10</v>
      </c>
      <c r="I252" s="19">
        <v>44</v>
      </c>
      <c r="J252" s="19">
        <v>2</v>
      </c>
      <c r="K252" s="19">
        <v>52</v>
      </c>
      <c r="L252" s="19">
        <v>5</v>
      </c>
      <c r="M252" s="19">
        <v>49</v>
      </c>
      <c r="N252" s="19">
        <v>2</v>
      </c>
      <c r="O252" s="19">
        <v>51</v>
      </c>
      <c r="P252" s="19">
        <v>0</v>
      </c>
      <c r="Q252" s="19">
        <v>53</v>
      </c>
      <c r="R252" s="19">
        <v>2</v>
      </c>
      <c r="S252" s="19">
        <v>54</v>
      </c>
      <c r="T252" s="19">
        <v>3</v>
      </c>
      <c r="U252" s="19">
        <v>52</v>
      </c>
      <c r="V252" s="19">
        <v>0</v>
      </c>
      <c r="W252" s="19">
        <v>55</v>
      </c>
      <c r="X252" s="19">
        <v>0</v>
      </c>
      <c r="Y252" s="19">
        <v>53</v>
      </c>
      <c r="Z252" s="19">
        <v>5</v>
      </c>
      <c r="AA252" s="19">
        <v>48</v>
      </c>
      <c r="AB252" s="19">
        <v>2</v>
      </c>
      <c r="AC252" s="19">
        <v>53</v>
      </c>
      <c r="AD252" s="19">
        <v>2</v>
      </c>
      <c r="AE252" s="19">
        <v>51</v>
      </c>
      <c r="AF252" s="19">
        <v>2</v>
      </c>
      <c r="AG252" s="19">
        <v>45</v>
      </c>
      <c r="AH252" s="19">
        <v>4</v>
      </c>
      <c r="AI252" s="19">
        <v>47</v>
      </c>
      <c r="AJ252" s="19">
        <v>3</v>
      </c>
      <c r="AK252" s="19">
        <v>46</v>
      </c>
      <c r="AL252" s="19">
        <v>6</v>
      </c>
      <c r="AM252" s="19">
        <v>41</v>
      </c>
      <c r="AN252" s="19">
        <v>2</v>
      </c>
      <c r="AO252" s="19">
        <v>43</v>
      </c>
      <c r="AP252" s="19">
        <v>4</v>
      </c>
      <c r="AQ252" s="19">
        <v>43</v>
      </c>
      <c r="AR252" s="19">
        <v>3</v>
      </c>
      <c r="AS252" s="19">
        <v>41</v>
      </c>
      <c r="AT252" s="19">
        <v>1</v>
      </c>
      <c r="AU252" s="19">
        <v>46</v>
      </c>
      <c r="AV252" s="19">
        <v>3</v>
      </c>
      <c r="AW252" s="19">
        <v>42</v>
      </c>
      <c r="AX252" s="19">
        <v>4</v>
      </c>
      <c r="AY252" s="19">
        <v>44</v>
      </c>
      <c r="AZ252" s="19">
        <v>3</v>
      </c>
      <c r="BA252" s="19">
        <v>45</v>
      </c>
      <c r="BB252" s="19">
        <v>3</v>
      </c>
      <c r="BC252" s="19">
        <v>48</v>
      </c>
      <c r="BD252" s="19">
        <v>3</v>
      </c>
      <c r="BE252" s="19">
        <v>47</v>
      </c>
      <c r="BF252" s="19">
        <v>3</v>
      </c>
      <c r="BG252" s="19">
        <v>30</v>
      </c>
      <c r="BH252" s="19">
        <v>1</v>
      </c>
      <c r="BI252" s="19">
        <v>50</v>
      </c>
      <c r="BJ252" s="19">
        <v>1</v>
      </c>
      <c r="BK252" s="19">
        <v>48</v>
      </c>
      <c r="BL252" s="19">
        <v>0</v>
      </c>
      <c r="BM252" s="19">
        <v>48</v>
      </c>
      <c r="BN252" s="19" t="s">
        <v>53</v>
      </c>
      <c r="BO252" s="19" t="s">
        <v>53</v>
      </c>
      <c r="BP252" s="19" t="s">
        <v>53</v>
      </c>
      <c r="BQ252" s="19" t="s">
        <v>53</v>
      </c>
      <c r="BR252" s="19">
        <v>6</v>
      </c>
      <c r="BS252" s="19">
        <v>47</v>
      </c>
      <c r="BT252" s="19">
        <v>4</v>
      </c>
      <c r="BU252" s="19">
        <v>48</v>
      </c>
      <c r="BV252" s="19" t="s">
        <v>53</v>
      </c>
      <c r="BW252" s="19" t="s">
        <v>53</v>
      </c>
      <c r="BX252" s="19" t="s">
        <v>53</v>
      </c>
      <c r="BY252" s="19" t="s">
        <v>53</v>
      </c>
      <c r="BZ252" s="19" t="s">
        <v>53</v>
      </c>
      <c r="CA252" s="19" t="s">
        <v>53</v>
      </c>
      <c r="CB252" s="19" t="s">
        <v>53</v>
      </c>
      <c r="CC252" s="19" t="s">
        <v>53</v>
      </c>
      <c r="CD252" s="19" t="s">
        <v>53</v>
      </c>
      <c r="CE252" s="19" t="s">
        <v>53</v>
      </c>
      <c r="CF252" s="19" t="s">
        <v>53</v>
      </c>
      <c r="CG252" s="19" t="s">
        <v>53</v>
      </c>
      <c r="CH252" s="19" t="s">
        <v>53</v>
      </c>
      <c r="CI252" s="19" t="s">
        <v>53</v>
      </c>
      <c r="CJ252" s="19" t="s">
        <v>53</v>
      </c>
      <c r="CK252" s="19" t="s">
        <v>53</v>
      </c>
      <c r="CL252" s="19" t="s">
        <v>53</v>
      </c>
      <c r="CM252" s="19">
        <v>1</v>
      </c>
      <c r="CN252" s="19">
        <v>16</v>
      </c>
      <c r="CO252" s="19">
        <v>1</v>
      </c>
      <c r="CP252" s="19">
        <v>16</v>
      </c>
      <c r="CQ252" s="19">
        <v>1</v>
      </c>
      <c r="CR252" s="19">
        <v>15</v>
      </c>
      <c r="CS252" s="19" t="s">
        <v>53</v>
      </c>
      <c r="CT252" s="19" t="s">
        <v>53</v>
      </c>
      <c r="CU252" s="19" t="s">
        <v>53</v>
      </c>
      <c r="CV252" s="19" t="s">
        <v>53</v>
      </c>
      <c r="CW252" s="19" t="s">
        <v>53</v>
      </c>
      <c r="CX252" s="19" t="s">
        <v>53</v>
      </c>
      <c r="CY252" s="19" t="s">
        <v>53</v>
      </c>
      <c r="CZ252" s="19" t="s">
        <v>53</v>
      </c>
      <c r="DA252" s="19" t="s">
        <v>53</v>
      </c>
      <c r="DB252" s="19" t="s">
        <v>53</v>
      </c>
    </row>
    <row r="253" spans="1:106" ht="15" customHeight="1" x14ac:dyDescent="0.2">
      <c r="A253" s="21" t="s">
        <v>594</v>
      </c>
      <c r="B253" s="19" t="s">
        <v>595</v>
      </c>
      <c r="C253" s="27">
        <v>100</v>
      </c>
      <c r="D253" s="19">
        <v>5</v>
      </c>
      <c r="E253" s="19">
        <v>449</v>
      </c>
      <c r="F253" s="19">
        <v>13</v>
      </c>
      <c r="G253" s="19">
        <v>441</v>
      </c>
      <c r="H253" s="19">
        <v>13</v>
      </c>
      <c r="I253" s="19">
        <v>441</v>
      </c>
      <c r="J253" s="19">
        <v>2</v>
      </c>
      <c r="K253" s="19">
        <v>452</v>
      </c>
      <c r="L253" s="19">
        <v>6</v>
      </c>
      <c r="M253" s="19">
        <v>446</v>
      </c>
      <c r="N253" s="19">
        <v>3</v>
      </c>
      <c r="O253" s="19">
        <v>451</v>
      </c>
      <c r="P253" s="19">
        <v>3</v>
      </c>
      <c r="Q253" s="19">
        <v>448</v>
      </c>
      <c r="R253" s="19">
        <v>5</v>
      </c>
      <c r="S253" s="19">
        <v>444</v>
      </c>
      <c r="T253" s="19">
        <v>3</v>
      </c>
      <c r="U253" s="19">
        <v>450</v>
      </c>
      <c r="V253" s="19">
        <v>4</v>
      </c>
      <c r="W253" s="19">
        <v>448</v>
      </c>
      <c r="X253" s="19">
        <v>1</v>
      </c>
      <c r="Y253" s="19">
        <v>451</v>
      </c>
      <c r="Z253" s="19">
        <v>1</v>
      </c>
      <c r="AA253" s="19">
        <v>450</v>
      </c>
      <c r="AB253" s="19">
        <v>4</v>
      </c>
      <c r="AC253" s="19">
        <v>447</v>
      </c>
      <c r="AD253" s="19">
        <v>1</v>
      </c>
      <c r="AE253" s="19">
        <v>447</v>
      </c>
      <c r="AF253" s="19">
        <v>3</v>
      </c>
      <c r="AG253" s="19">
        <v>442</v>
      </c>
      <c r="AH253" s="19">
        <v>4</v>
      </c>
      <c r="AI253" s="19">
        <v>442</v>
      </c>
      <c r="AJ253" s="19">
        <v>7</v>
      </c>
      <c r="AK253" s="19">
        <v>440</v>
      </c>
      <c r="AL253" s="19">
        <v>7</v>
      </c>
      <c r="AM253" s="19">
        <v>440</v>
      </c>
      <c r="AN253" s="19">
        <v>5</v>
      </c>
      <c r="AO253" s="19">
        <v>443</v>
      </c>
      <c r="AP253" s="19">
        <v>3</v>
      </c>
      <c r="AQ253" s="19">
        <v>443</v>
      </c>
      <c r="AR253" s="19">
        <v>2</v>
      </c>
      <c r="AS253" s="19">
        <v>444</v>
      </c>
      <c r="AT253" s="19">
        <v>2</v>
      </c>
      <c r="AU253" s="19">
        <v>442</v>
      </c>
      <c r="AV253" s="19">
        <v>7</v>
      </c>
      <c r="AW253" s="19">
        <v>437</v>
      </c>
      <c r="AX253" s="19">
        <v>6</v>
      </c>
      <c r="AY253" s="19">
        <v>444</v>
      </c>
      <c r="AZ253" s="19">
        <v>7</v>
      </c>
      <c r="BA253" s="19">
        <v>440</v>
      </c>
      <c r="BB253" s="19">
        <v>9</v>
      </c>
      <c r="BC253" s="19">
        <v>440</v>
      </c>
      <c r="BD253" s="19">
        <v>11</v>
      </c>
      <c r="BE253" s="19">
        <v>430</v>
      </c>
      <c r="BF253" s="19">
        <v>2</v>
      </c>
      <c r="BG253" s="19">
        <v>154</v>
      </c>
      <c r="BH253" s="19">
        <v>3</v>
      </c>
      <c r="BI253" s="19">
        <v>446</v>
      </c>
      <c r="BJ253" s="19">
        <v>2</v>
      </c>
      <c r="BK253" s="19">
        <v>447</v>
      </c>
      <c r="BL253" s="19">
        <v>1</v>
      </c>
      <c r="BM253" s="19">
        <v>445</v>
      </c>
      <c r="BN253" s="19" t="s">
        <v>53</v>
      </c>
      <c r="BO253" s="19" t="s">
        <v>53</v>
      </c>
      <c r="BP253" s="19" t="s">
        <v>53</v>
      </c>
      <c r="BQ253" s="19" t="s">
        <v>53</v>
      </c>
      <c r="BR253" s="19">
        <v>14</v>
      </c>
      <c r="BS253" s="19">
        <v>432</v>
      </c>
      <c r="BT253" s="19">
        <v>11</v>
      </c>
      <c r="BU253" s="19">
        <v>431</v>
      </c>
      <c r="BV253" s="19" t="s">
        <v>53</v>
      </c>
      <c r="BW253" s="19" t="s">
        <v>53</v>
      </c>
      <c r="BX253" s="19" t="s">
        <v>53</v>
      </c>
      <c r="BY253" s="19" t="s">
        <v>53</v>
      </c>
      <c r="BZ253" s="19" t="s">
        <v>53</v>
      </c>
      <c r="CA253" s="19" t="s">
        <v>53</v>
      </c>
      <c r="CB253" s="19" t="s">
        <v>53</v>
      </c>
      <c r="CC253" s="19" t="s">
        <v>53</v>
      </c>
      <c r="CD253" s="19" t="s">
        <v>53</v>
      </c>
      <c r="CE253" s="19">
        <v>2</v>
      </c>
      <c r="CF253" s="19">
        <v>250</v>
      </c>
      <c r="CG253" s="19">
        <v>2</v>
      </c>
      <c r="CH253" s="19">
        <v>248</v>
      </c>
      <c r="CI253" s="19" t="s">
        <v>53</v>
      </c>
      <c r="CJ253" s="19" t="s">
        <v>53</v>
      </c>
      <c r="CK253" s="19" t="s">
        <v>53</v>
      </c>
      <c r="CL253" s="19" t="s">
        <v>53</v>
      </c>
      <c r="CM253" s="19">
        <v>2</v>
      </c>
      <c r="CN253" s="19">
        <v>65</v>
      </c>
      <c r="CO253" s="19">
        <v>2</v>
      </c>
      <c r="CP253" s="19">
        <v>64</v>
      </c>
      <c r="CQ253" s="19">
        <v>2</v>
      </c>
      <c r="CR253" s="19">
        <v>62</v>
      </c>
      <c r="CS253" s="19">
        <v>0</v>
      </c>
      <c r="CT253" s="19">
        <v>69</v>
      </c>
      <c r="CU253" s="19">
        <v>1</v>
      </c>
      <c r="CV253" s="19">
        <v>66</v>
      </c>
      <c r="CW253" s="19">
        <v>2</v>
      </c>
      <c r="CX253" s="19">
        <v>65</v>
      </c>
      <c r="CY253" s="19">
        <v>2</v>
      </c>
      <c r="CZ253" s="19">
        <v>65</v>
      </c>
      <c r="DA253" s="19">
        <v>3</v>
      </c>
      <c r="DB253" s="19">
        <v>63</v>
      </c>
    </row>
    <row r="254" spans="1:106" ht="15" customHeight="1" x14ac:dyDescent="0.2">
      <c r="A254" s="21" t="s">
        <v>596</v>
      </c>
      <c r="B254" s="19" t="s">
        <v>597</v>
      </c>
      <c r="C254" s="27">
        <v>58</v>
      </c>
      <c r="D254" s="19">
        <v>16</v>
      </c>
      <c r="E254" s="19">
        <v>206</v>
      </c>
      <c r="F254" s="19">
        <v>17</v>
      </c>
      <c r="G254" s="19">
        <v>206</v>
      </c>
      <c r="H254" s="19">
        <v>19</v>
      </c>
      <c r="I254" s="19">
        <v>199</v>
      </c>
      <c r="J254" s="19">
        <v>12</v>
      </c>
      <c r="K254" s="19">
        <v>208</v>
      </c>
      <c r="L254" s="19">
        <v>12</v>
      </c>
      <c r="M254" s="19">
        <v>203</v>
      </c>
      <c r="N254" s="19">
        <v>16</v>
      </c>
      <c r="O254" s="19">
        <v>202</v>
      </c>
      <c r="P254" s="19">
        <v>6</v>
      </c>
      <c r="Q254" s="19">
        <v>207</v>
      </c>
      <c r="R254" s="19">
        <v>14</v>
      </c>
      <c r="S254" s="19">
        <v>200</v>
      </c>
      <c r="T254" s="19">
        <v>6</v>
      </c>
      <c r="U254" s="19">
        <v>211</v>
      </c>
      <c r="V254" s="19">
        <v>10</v>
      </c>
      <c r="W254" s="19">
        <v>206</v>
      </c>
      <c r="X254" s="19">
        <v>9</v>
      </c>
      <c r="Y254" s="19">
        <v>204</v>
      </c>
      <c r="Z254" s="19">
        <v>7</v>
      </c>
      <c r="AA254" s="19">
        <v>205</v>
      </c>
      <c r="AB254" s="19">
        <v>18</v>
      </c>
      <c r="AC254" s="19">
        <v>199</v>
      </c>
      <c r="AD254" s="19">
        <v>13</v>
      </c>
      <c r="AE254" s="19">
        <v>202</v>
      </c>
      <c r="AF254" s="19">
        <v>12</v>
      </c>
      <c r="AG254" s="19">
        <v>196</v>
      </c>
      <c r="AH254" s="19">
        <v>21</v>
      </c>
      <c r="AI254" s="19">
        <v>178</v>
      </c>
      <c r="AJ254" s="19">
        <v>14</v>
      </c>
      <c r="AK254" s="19">
        <v>192</v>
      </c>
      <c r="AL254" s="19">
        <v>20</v>
      </c>
      <c r="AM254" s="19">
        <v>187</v>
      </c>
      <c r="AN254" s="19">
        <v>13</v>
      </c>
      <c r="AO254" s="19">
        <v>190</v>
      </c>
      <c r="AP254" s="19">
        <v>10</v>
      </c>
      <c r="AQ254" s="19">
        <v>190</v>
      </c>
      <c r="AR254" s="19">
        <v>7</v>
      </c>
      <c r="AS254" s="19">
        <v>198</v>
      </c>
      <c r="AT254" s="19">
        <v>8</v>
      </c>
      <c r="AU254" s="19">
        <v>195</v>
      </c>
      <c r="AV254" s="19">
        <v>18</v>
      </c>
      <c r="AW254" s="19">
        <v>187</v>
      </c>
      <c r="AX254" s="19">
        <v>13</v>
      </c>
      <c r="AY254" s="19">
        <v>191</v>
      </c>
      <c r="AZ254" s="19">
        <v>13</v>
      </c>
      <c r="BA254" s="19">
        <v>187</v>
      </c>
      <c r="BB254" s="19">
        <v>8</v>
      </c>
      <c r="BC254" s="19">
        <v>202</v>
      </c>
      <c r="BD254" s="19">
        <v>11</v>
      </c>
      <c r="BE254" s="19">
        <v>200</v>
      </c>
      <c r="BF254" s="19">
        <v>4</v>
      </c>
      <c r="BG254" s="19">
        <v>82</v>
      </c>
      <c r="BH254" s="19">
        <v>16</v>
      </c>
      <c r="BI254" s="19">
        <v>185</v>
      </c>
      <c r="BJ254" s="19">
        <v>8</v>
      </c>
      <c r="BK254" s="19">
        <v>196</v>
      </c>
      <c r="BL254" s="19">
        <v>6</v>
      </c>
      <c r="BM254" s="19">
        <v>198</v>
      </c>
      <c r="BN254" s="19" t="s">
        <v>53</v>
      </c>
      <c r="BO254" s="19" t="s">
        <v>53</v>
      </c>
      <c r="BP254" s="19" t="s">
        <v>53</v>
      </c>
      <c r="BQ254" s="19" t="s">
        <v>53</v>
      </c>
      <c r="BR254" s="19">
        <v>18</v>
      </c>
      <c r="BS254" s="19">
        <v>185</v>
      </c>
      <c r="BT254" s="19">
        <v>11</v>
      </c>
      <c r="BU254" s="19">
        <v>190</v>
      </c>
      <c r="BV254" s="19" t="s">
        <v>53</v>
      </c>
      <c r="BW254" s="19" t="s">
        <v>53</v>
      </c>
      <c r="BX254" s="19" t="s">
        <v>53</v>
      </c>
      <c r="BY254" s="19" t="s">
        <v>53</v>
      </c>
      <c r="BZ254" s="19" t="s">
        <v>53</v>
      </c>
      <c r="CA254" s="19" t="s">
        <v>53</v>
      </c>
      <c r="CB254" s="19" t="s">
        <v>53</v>
      </c>
      <c r="CC254" s="19" t="s">
        <v>53</v>
      </c>
      <c r="CD254" s="19" t="s">
        <v>53</v>
      </c>
      <c r="CE254" s="19">
        <v>14</v>
      </c>
      <c r="CF254" s="19">
        <v>152</v>
      </c>
      <c r="CG254" s="19">
        <v>11</v>
      </c>
      <c r="CH254" s="19">
        <v>152</v>
      </c>
      <c r="CI254" s="19" t="s">
        <v>53</v>
      </c>
      <c r="CJ254" s="19" t="s">
        <v>53</v>
      </c>
      <c r="CK254" s="19" t="s">
        <v>53</v>
      </c>
      <c r="CL254" s="19" t="s">
        <v>53</v>
      </c>
      <c r="CM254" s="19">
        <v>6</v>
      </c>
      <c r="CN254" s="19">
        <v>24</v>
      </c>
      <c r="CO254" s="19">
        <v>4</v>
      </c>
      <c r="CP254" s="19">
        <v>25</v>
      </c>
      <c r="CQ254" s="19">
        <v>7</v>
      </c>
      <c r="CR254" s="19">
        <v>21</v>
      </c>
      <c r="CS254" s="19">
        <v>1</v>
      </c>
      <c r="CT254" s="19">
        <v>35</v>
      </c>
      <c r="CU254" s="19">
        <v>0</v>
      </c>
      <c r="CV254" s="19">
        <v>36</v>
      </c>
      <c r="CW254" s="19">
        <v>0</v>
      </c>
      <c r="CX254" s="19">
        <v>35</v>
      </c>
      <c r="CY254" s="19">
        <v>1</v>
      </c>
      <c r="CZ254" s="19">
        <v>36</v>
      </c>
      <c r="DA254" s="19">
        <v>5</v>
      </c>
      <c r="DB254" s="19">
        <v>30</v>
      </c>
    </row>
    <row r="255" spans="1:106" ht="15" customHeight="1" x14ac:dyDescent="0.2">
      <c r="A255" s="21" t="s">
        <v>598</v>
      </c>
      <c r="B255" s="19" t="s">
        <v>599</v>
      </c>
      <c r="C255" s="27">
        <v>80</v>
      </c>
      <c r="D255" s="19">
        <v>17</v>
      </c>
      <c r="E255" s="19">
        <v>294</v>
      </c>
      <c r="F255" s="19">
        <v>10</v>
      </c>
      <c r="G255" s="19">
        <v>300</v>
      </c>
      <c r="H255" s="19">
        <v>17</v>
      </c>
      <c r="I255" s="19">
        <v>297</v>
      </c>
      <c r="J255" s="19">
        <v>9</v>
      </c>
      <c r="K255" s="19">
        <v>303</v>
      </c>
      <c r="L255" s="19">
        <v>13</v>
      </c>
      <c r="M255" s="19">
        <v>297</v>
      </c>
      <c r="N255" s="19">
        <v>13</v>
      </c>
      <c r="O255" s="19">
        <v>299</v>
      </c>
      <c r="P255" s="19">
        <v>3</v>
      </c>
      <c r="Q255" s="19">
        <v>310</v>
      </c>
      <c r="R255" s="19">
        <v>10</v>
      </c>
      <c r="S255" s="19">
        <v>302</v>
      </c>
      <c r="T255" s="19">
        <v>4</v>
      </c>
      <c r="U255" s="19">
        <v>304</v>
      </c>
      <c r="V255" s="19">
        <v>7</v>
      </c>
      <c r="W255" s="19">
        <v>306</v>
      </c>
      <c r="X255" s="19">
        <v>7</v>
      </c>
      <c r="Y255" s="19">
        <v>306</v>
      </c>
      <c r="Z255" s="19">
        <v>8</v>
      </c>
      <c r="AA255" s="19">
        <v>304</v>
      </c>
      <c r="AB255" s="19">
        <v>10</v>
      </c>
      <c r="AC255" s="19">
        <v>302</v>
      </c>
      <c r="AD255" s="19">
        <v>10</v>
      </c>
      <c r="AE255" s="19">
        <v>298</v>
      </c>
      <c r="AF255" s="19">
        <v>10</v>
      </c>
      <c r="AG255" s="19">
        <v>282</v>
      </c>
      <c r="AH255" s="19">
        <v>21</v>
      </c>
      <c r="AI255" s="19">
        <v>274</v>
      </c>
      <c r="AJ255" s="19">
        <v>18</v>
      </c>
      <c r="AK255" s="19">
        <v>271</v>
      </c>
      <c r="AL255" s="19">
        <v>19</v>
      </c>
      <c r="AM255" s="19">
        <v>284</v>
      </c>
      <c r="AN255" s="19">
        <v>17</v>
      </c>
      <c r="AO255" s="19">
        <v>274</v>
      </c>
      <c r="AP255" s="19">
        <v>13</v>
      </c>
      <c r="AQ255" s="19">
        <v>282</v>
      </c>
      <c r="AR255" s="19">
        <v>15</v>
      </c>
      <c r="AS255" s="19">
        <v>282</v>
      </c>
      <c r="AT255" s="19">
        <v>11</v>
      </c>
      <c r="AU255" s="19">
        <v>287</v>
      </c>
      <c r="AV255" s="19">
        <v>15</v>
      </c>
      <c r="AW255" s="19">
        <v>262</v>
      </c>
      <c r="AX255" s="19">
        <v>10</v>
      </c>
      <c r="AY255" s="19">
        <v>294</v>
      </c>
      <c r="AZ255" s="19">
        <v>15</v>
      </c>
      <c r="BA255" s="19">
        <v>282</v>
      </c>
      <c r="BB255" s="19">
        <v>10</v>
      </c>
      <c r="BC255" s="19">
        <v>302</v>
      </c>
      <c r="BD255" s="19">
        <v>11</v>
      </c>
      <c r="BE255" s="19">
        <v>299</v>
      </c>
      <c r="BF255" s="19">
        <v>10</v>
      </c>
      <c r="BG255" s="19">
        <v>103</v>
      </c>
      <c r="BH255" s="19">
        <v>6</v>
      </c>
      <c r="BI255" s="19">
        <v>293</v>
      </c>
      <c r="BJ255" s="19">
        <v>5</v>
      </c>
      <c r="BK255" s="19">
        <v>294</v>
      </c>
      <c r="BL255" s="19">
        <v>4</v>
      </c>
      <c r="BM255" s="19">
        <v>297</v>
      </c>
      <c r="BN255" s="19" t="s">
        <v>53</v>
      </c>
      <c r="BO255" s="19" t="s">
        <v>53</v>
      </c>
      <c r="BP255" s="19" t="s">
        <v>53</v>
      </c>
      <c r="BQ255" s="19" t="s">
        <v>53</v>
      </c>
      <c r="BR255" s="19">
        <v>19</v>
      </c>
      <c r="BS255" s="19">
        <v>281</v>
      </c>
      <c r="BT255" s="19">
        <v>9</v>
      </c>
      <c r="BU255" s="19">
        <v>284</v>
      </c>
      <c r="BV255" s="19" t="s">
        <v>53</v>
      </c>
      <c r="BW255" s="19" t="s">
        <v>53</v>
      </c>
      <c r="BX255" s="19" t="s">
        <v>53</v>
      </c>
      <c r="BY255" s="19" t="s">
        <v>53</v>
      </c>
      <c r="BZ255" s="19" t="s">
        <v>53</v>
      </c>
      <c r="CA255" s="19" t="s">
        <v>53</v>
      </c>
      <c r="CB255" s="19" t="s">
        <v>53</v>
      </c>
      <c r="CC255" s="19" t="s">
        <v>53</v>
      </c>
      <c r="CD255" s="19" t="s">
        <v>53</v>
      </c>
      <c r="CE255" s="19">
        <v>11</v>
      </c>
      <c r="CF255" s="19">
        <v>206</v>
      </c>
      <c r="CG255" s="19">
        <v>8</v>
      </c>
      <c r="CH255" s="19">
        <v>205</v>
      </c>
      <c r="CI255" s="19" t="s">
        <v>53</v>
      </c>
      <c r="CJ255" s="19" t="s">
        <v>53</v>
      </c>
      <c r="CK255" s="19" t="s">
        <v>53</v>
      </c>
      <c r="CL255" s="19" t="s">
        <v>53</v>
      </c>
      <c r="CM255" s="19">
        <v>2</v>
      </c>
      <c r="CN255" s="19">
        <v>43</v>
      </c>
      <c r="CO255" s="19">
        <v>2</v>
      </c>
      <c r="CP255" s="19">
        <v>45</v>
      </c>
      <c r="CQ255" s="19">
        <v>5</v>
      </c>
      <c r="CR255" s="19">
        <v>43</v>
      </c>
      <c r="CS255" s="19">
        <v>1</v>
      </c>
      <c r="CT255" s="19">
        <v>68</v>
      </c>
      <c r="CU255" s="19">
        <v>3</v>
      </c>
      <c r="CV255" s="19">
        <v>67</v>
      </c>
      <c r="CW255" s="19">
        <v>2</v>
      </c>
      <c r="CX255" s="19">
        <v>67</v>
      </c>
      <c r="CY255" s="19">
        <v>2</v>
      </c>
      <c r="CZ255" s="19">
        <v>66</v>
      </c>
      <c r="DA255" s="19">
        <v>10</v>
      </c>
      <c r="DB255" s="19">
        <v>58</v>
      </c>
    </row>
    <row r="256" spans="1:106" ht="15" customHeight="1" x14ac:dyDescent="0.2">
      <c r="A256" s="21" t="s">
        <v>600</v>
      </c>
      <c r="B256" s="19" t="s">
        <v>601</v>
      </c>
      <c r="C256" s="27">
        <v>100</v>
      </c>
      <c r="D256" s="19">
        <v>8</v>
      </c>
      <c r="E256" s="19">
        <v>254</v>
      </c>
      <c r="F256" s="19">
        <v>21</v>
      </c>
      <c r="G256" s="19">
        <v>241</v>
      </c>
      <c r="H256" s="19">
        <v>17</v>
      </c>
      <c r="I256" s="19">
        <v>245</v>
      </c>
      <c r="J256" s="19">
        <v>3</v>
      </c>
      <c r="K256" s="19">
        <v>257</v>
      </c>
      <c r="L256" s="19">
        <v>9</v>
      </c>
      <c r="M256" s="19">
        <v>252</v>
      </c>
      <c r="N256" s="19">
        <v>17</v>
      </c>
      <c r="O256" s="19">
        <v>244</v>
      </c>
      <c r="P256" s="19">
        <v>5</v>
      </c>
      <c r="Q256" s="19">
        <v>254</v>
      </c>
      <c r="R256" s="19">
        <v>11</v>
      </c>
      <c r="S256" s="19">
        <v>250</v>
      </c>
      <c r="T256" s="19">
        <v>3</v>
      </c>
      <c r="U256" s="19">
        <v>259</v>
      </c>
      <c r="V256" s="19">
        <v>9</v>
      </c>
      <c r="W256" s="19">
        <v>253</v>
      </c>
      <c r="X256" s="19">
        <v>9</v>
      </c>
      <c r="Y256" s="19">
        <v>252</v>
      </c>
      <c r="Z256" s="19">
        <v>7</v>
      </c>
      <c r="AA256" s="19">
        <v>252</v>
      </c>
      <c r="AB256" s="19">
        <v>9</v>
      </c>
      <c r="AC256" s="19">
        <v>252</v>
      </c>
      <c r="AD256" s="19">
        <v>9</v>
      </c>
      <c r="AE256" s="19">
        <v>250</v>
      </c>
      <c r="AF256" s="19">
        <v>5</v>
      </c>
      <c r="AG256" s="19">
        <v>250</v>
      </c>
      <c r="AH256" s="19">
        <v>13</v>
      </c>
      <c r="AI256" s="19">
        <v>241</v>
      </c>
      <c r="AJ256" s="19">
        <v>18</v>
      </c>
      <c r="AK256" s="19">
        <v>235</v>
      </c>
      <c r="AL256" s="19">
        <v>16</v>
      </c>
      <c r="AM256" s="19">
        <v>239</v>
      </c>
      <c r="AN256" s="19">
        <v>10</v>
      </c>
      <c r="AO256" s="19">
        <v>240</v>
      </c>
      <c r="AP256" s="19">
        <v>6</v>
      </c>
      <c r="AQ256" s="19">
        <v>249</v>
      </c>
      <c r="AR256" s="19">
        <v>3</v>
      </c>
      <c r="AS256" s="19">
        <v>255</v>
      </c>
      <c r="AT256" s="19">
        <v>5</v>
      </c>
      <c r="AU256" s="19">
        <v>247</v>
      </c>
      <c r="AV256" s="19">
        <v>11</v>
      </c>
      <c r="AW256" s="19">
        <v>229</v>
      </c>
      <c r="AX256" s="19">
        <v>7</v>
      </c>
      <c r="AY256" s="19">
        <v>249</v>
      </c>
      <c r="AZ256" s="19">
        <v>8</v>
      </c>
      <c r="BA256" s="19">
        <v>246</v>
      </c>
      <c r="BB256" s="19">
        <v>7</v>
      </c>
      <c r="BC256" s="19">
        <v>252</v>
      </c>
      <c r="BD256" s="19">
        <v>6</v>
      </c>
      <c r="BE256" s="19">
        <v>255</v>
      </c>
      <c r="BF256" s="19">
        <v>9</v>
      </c>
      <c r="BG256" s="19">
        <v>97</v>
      </c>
      <c r="BH256" s="19">
        <v>8</v>
      </c>
      <c r="BI256" s="19">
        <v>246</v>
      </c>
      <c r="BJ256" s="19">
        <v>10</v>
      </c>
      <c r="BK256" s="19">
        <v>245</v>
      </c>
      <c r="BL256" s="19">
        <v>7</v>
      </c>
      <c r="BM256" s="19">
        <v>245</v>
      </c>
      <c r="BN256" s="19" t="s">
        <v>53</v>
      </c>
      <c r="BO256" s="19" t="s">
        <v>53</v>
      </c>
      <c r="BP256" s="19" t="s">
        <v>53</v>
      </c>
      <c r="BQ256" s="19" t="s">
        <v>53</v>
      </c>
      <c r="BR256" s="19">
        <v>11</v>
      </c>
      <c r="BS256" s="19">
        <v>245</v>
      </c>
      <c r="BT256" s="19">
        <v>3</v>
      </c>
      <c r="BU256" s="19">
        <v>253</v>
      </c>
      <c r="BV256" s="19" t="s">
        <v>53</v>
      </c>
      <c r="BW256" s="19" t="s">
        <v>53</v>
      </c>
      <c r="BX256" s="19" t="s">
        <v>53</v>
      </c>
      <c r="BY256" s="19" t="s">
        <v>53</v>
      </c>
      <c r="BZ256" s="19" t="s">
        <v>53</v>
      </c>
      <c r="CA256" s="19" t="s">
        <v>53</v>
      </c>
      <c r="CB256" s="19" t="s">
        <v>53</v>
      </c>
      <c r="CC256" s="19" t="s">
        <v>53</v>
      </c>
      <c r="CD256" s="19" t="s">
        <v>53</v>
      </c>
      <c r="CE256" s="19">
        <v>10</v>
      </c>
      <c r="CF256" s="19">
        <v>237</v>
      </c>
      <c r="CG256" s="19">
        <v>13</v>
      </c>
      <c r="CH256" s="19">
        <v>235</v>
      </c>
      <c r="CI256" s="19" t="s">
        <v>53</v>
      </c>
      <c r="CJ256" s="19" t="s">
        <v>53</v>
      </c>
      <c r="CK256" s="19" t="s">
        <v>53</v>
      </c>
      <c r="CL256" s="19" t="s">
        <v>53</v>
      </c>
      <c r="CM256" s="19">
        <v>3</v>
      </c>
      <c r="CN256" s="19">
        <v>57</v>
      </c>
      <c r="CO256" s="19">
        <v>2</v>
      </c>
      <c r="CP256" s="19">
        <v>57</v>
      </c>
      <c r="CQ256" s="19">
        <v>1</v>
      </c>
      <c r="CR256" s="19">
        <v>57</v>
      </c>
      <c r="CS256" s="19" t="s">
        <v>53</v>
      </c>
      <c r="CT256" s="19" t="s">
        <v>53</v>
      </c>
      <c r="CU256" s="19" t="s">
        <v>53</v>
      </c>
      <c r="CV256" s="19" t="s">
        <v>53</v>
      </c>
      <c r="CW256" s="19" t="s">
        <v>53</v>
      </c>
      <c r="CX256" s="19" t="s">
        <v>53</v>
      </c>
      <c r="CY256" s="19" t="s">
        <v>53</v>
      </c>
      <c r="CZ256" s="19" t="s">
        <v>53</v>
      </c>
      <c r="DA256" s="19" t="s">
        <v>53</v>
      </c>
      <c r="DB256" s="19" t="s">
        <v>53</v>
      </c>
    </row>
    <row r="257" spans="1:106" ht="15" customHeight="1" x14ac:dyDescent="0.2">
      <c r="A257" s="21" t="s">
        <v>602</v>
      </c>
      <c r="B257" s="19" t="s">
        <v>603</v>
      </c>
      <c r="C257" s="27">
        <v>36</v>
      </c>
      <c r="D257" s="19">
        <v>31</v>
      </c>
      <c r="E257" s="19">
        <v>189</v>
      </c>
      <c r="F257" s="19">
        <v>15</v>
      </c>
      <c r="G257" s="19">
        <v>206</v>
      </c>
      <c r="H257" s="19">
        <v>10</v>
      </c>
      <c r="I257" s="19">
        <v>211</v>
      </c>
      <c r="J257" s="19">
        <v>16</v>
      </c>
      <c r="K257" s="19">
        <v>205</v>
      </c>
      <c r="L257" s="19">
        <v>27</v>
      </c>
      <c r="M257" s="19">
        <v>192</v>
      </c>
      <c r="N257" s="19">
        <v>21</v>
      </c>
      <c r="O257" s="19">
        <v>200</v>
      </c>
      <c r="P257" s="19">
        <v>9</v>
      </c>
      <c r="Q257" s="19">
        <v>210</v>
      </c>
      <c r="R257" s="19">
        <v>23</v>
      </c>
      <c r="S257" s="19">
        <v>196</v>
      </c>
      <c r="T257" s="19">
        <v>3</v>
      </c>
      <c r="U257" s="19">
        <v>216</v>
      </c>
      <c r="V257" s="19">
        <v>13</v>
      </c>
      <c r="W257" s="19">
        <v>203</v>
      </c>
      <c r="X257" s="19">
        <v>11</v>
      </c>
      <c r="Y257" s="19">
        <v>206</v>
      </c>
      <c r="Z257" s="19">
        <v>11</v>
      </c>
      <c r="AA257" s="19">
        <v>205</v>
      </c>
      <c r="AB257" s="19">
        <v>19</v>
      </c>
      <c r="AC257" s="19">
        <v>196</v>
      </c>
      <c r="AD257" s="19">
        <v>16</v>
      </c>
      <c r="AE257" s="19">
        <v>197</v>
      </c>
      <c r="AF257" s="19">
        <v>8</v>
      </c>
      <c r="AG257" s="19">
        <v>201</v>
      </c>
      <c r="AH257" s="19">
        <v>22</v>
      </c>
      <c r="AI257" s="19">
        <v>170</v>
      </c>
      <c r="AJ257" s="19">
        <v>13</v>
      </c>
      <c r="AK257" s="19">
        <v>180</v>
      </c>
      <c r="AL257" s="19">
        <v>24</v>
      </c>
      <c r="AM257" s="19">
        <v>190</v>
      </c>
      <c r="AN257" s="19">
        <v>21</v>
      </c>
      <c r="AO257" s="19">
        <v>172</v>
      </c>
      <c r="AP257" s="19">
        <v>4</v>
      </c>
      <c r="AQ257" s="19">
        <v>206</v>
      </c>
      <c r="AR257" s="19">
        <v>7</v>
      </c>
      <c r="AS257" s="19">
        <v>207</v>
      </c>
      <c r="AT257" s="19">
        <v>5</v>
      </c>
      <c r="AU257" s="19">
        <v>202</v>
      </c>
      <c r="AV257" s="19">
        <v>26</v>
      </c>
      <c r="AW257" s="19">
        <v>146</v>
      </c>
      <c r="AX257" s="19">
        <v>10</v>
      </c>
      <c r="AY257" s="19">
        <v>196</v>
      </c>
      <c r="AZ257" s="19">
        <v>11</v>
      </c>
      <c r="BA257" s="19">
        <v>204</v>
      </c>
      <c r="BB257" s="19">
        <v>17</v>
      </c>
      <c r="BC257" s="19">
        <v>203</v>
      </c>
      <c r="BD257" s="19">
        <v>4</v>
      </c>
      <c r="BE257" s="19">
        <v>217</v>
      </c>
      <c r="BF257" s="19">
        <v>5</v>
      </c>
      <c r="BG257" s="19">
        <v>24</v>
      </c>
      <c r="BH257" s="19">
        <v>12</v>
      </c>
      <c r="BI257" s="19">
        <v>200</v>
      </c>
      <c r="BJ257" s="19">
        <v>11</v>
      </c>
      <c r="BK257" s="19">
        <v>206</v>
      </c>
      <c r="BL257" s="19">
        <v>6</v>
      </c>
      <c r="BM257" s="19">
        <v>212</v>
      </c>
      <c r="BN257" s="19" t="s">
        <v>53</v>
      </c>
      <c r="BO257" s="19" t="s">
        <v>53</v>
      </c>
      <c r="BP257" s="19" t="s">
        <v>53</v>
      </c>
      <c r="BQ257" s="19" t="s">
        <v>53</v>
      </c>
      <c r="BR257" s="19">
        <v>15</v>
      </c>
      <c r="BS257" s="19">
        <v>205</v>
      </c>
      <c r="BT257" s="19">
        <v>4</v>
      </c>
      <c r="BU257" s="19">
        <v>216</v>
      </c>
      <c r="BV257" s="19" t="s">
        <v>53</v>
      </c>
      <c r="BW257" s="19" t="s">
        <v>53</v>
      </c>
      <c r="BX257" s="19" t="s">
        <v>53</v>
      </c>
      <c r="BY257" s="19" t="s">
        <v>53</v>
      </c>
      <c r="BZ257" s="19" t="s">
        <v>53</v>
      </c>
      <c r="CA257" s="19" t="s">
        <v>53</v>
      </c>
      <c r="CB257" s="19" t="s">
        <v>53</v>
      </c>
      <c r="CC257" s="19" t="s">
        <v>53</v>
      </c>
      <c r="CD257" s="19" t="s">
        <v>53</v>
      </c>
      <c r="CE257" s="19">
        <v>11</v>
      </c>
      <c r="CF257" s="19">
        <v>168</v>
      </c>
      <c r="CG257" s="19">
        <v>16</v>
      </c>
      <c r="CH257" s="19">
        <v>159</v>
      </c>
      <c r="CI257" s="19" t="s">
        <v>53</v>
      </c>
      <c r="CJ257" s="19" t="s">
        <v>53</v>
      </c>
      <c r="CK257" s="19" t="s">
        <v>53</v>
      </c>
      <c r="CL257" s="19" t="s">
        <v>53</v>
      </c>
      <c r="CM257" s="19">
        <v>4</v>
      </c>
      <c r="CN257" s="19">
        <v>28</v>
      </c>
      <c r="CO257" s="19">
        <v>4</v>
      </c>
      <c r="CP257" s="19">
        <v>28</v>
      </c>
      <c r="CQ257" s="19">
        <v>8</v>
      </c>
      <c r="CR257" s="19">
        <v>24</v>
      </c>
      <c r="CS257" s="19">
        <v>1</v>
      </c>
      <c r="CT257" s="19">
        <v>7</v>
      </c>
      <c r="CU257" s="19">
        <v>0</v>
      </c>
      <c r="CV257" s="19">
        <v>8</v>
      </c>
      <c r="CW257" s="19">
        <v>0</v>
      </c>
      <c r="CX257" s="19">
        <v>8</v>
      </c>
      <c r="CY257" s="19">
        <v>0</v>
      </c>
      <c r="CZ257" s="19">
        <v>8</v>
      </c>
      <c r="DA257" s="19">
        <v>3</v>
      </c>
      <c r="DB257" s="19">
        <v>4</v>
      </c>
    </row>
    <row r="258" spans="1:106" ht="15" customHeight="1" x14ac:dyDescent="0.2">
      <c r="A258" s="21" t="s">
        <v>604</v>
      </c>
      <c r="B258" s="19" t="s">
        <v>605</v>
      </c>
      <c r="C258" s="27">
        <v>87</v>
      </c>
      <c r="D258" s="19">
        <v>17</v>
      </c>
      <c r="E258" s="19">
        <v>436</v>
      </c>
      <c r="F258" s="19">
        <v>5</v>
      </c>
      <c r="G258" s="19">
        <v>449</v>
      </c>
      <c r="H258" s="19">
        <v>11</v>
      </c>
      <c r="I258" s="19">
        <v>441</v>
      </c>
      <c r="J258" s="19">
        <v>5</v>
      </c>
      <c r="K258" s="19">
        <v>446</v>
      </c>
      <c r="L258" s="19">
        <v>12</v>
      </c>
      <c r="M258" s="19">
        <v>441</v>
      </c>
      <c r="N258" s="19">
        <v>7</v>
      </c>
      <c r="O258" s="19">
        <v>447</v>
      </c>
      <c r="P258" s="19">
        <v>6</v>
      </c>
      <c r="Q258" s="19">
        <v>450</v>
      </c>
      <c r="R258" s="19">
        <v>10</v>
      </c>
      <c r="S258" s="19">
        <v>443</v>
      </c>
      <c r="T258" s="19">
        <v>5</v>
      </c>
      <c r="U258" s="19">
        <v>445</v>
      </c>
      <c r="V258" s="19">
        <v>5</v>
      </c>
      <c r="W258" s="19">
        <v>448</v>
      </c>
      <c r="X258" s="19">
        <v>8</v>
      </c>
      <c r="Y258" s="19">
        <v>447</v>
      </c>
      <c r="Z258" s="19">
        <v>5</v>
      </c>
      <c r="AA258" s="19">
        <v>446</v>
      </c>
      <c r="AB258" s="19">
        <v>8</v>
      </c>
      <c r="AC258" s="19">
        <v>442</v>
      </c>
      <c r="AD258" s="19">
        <v>10</v>
      </c>
      <c r="AE258" s="19">
        <v>442</v>
      </c>
      <c r="AF258" s="19">
        <v>9</v>
      </c>
      <c r="AG258" s="19">
        <v>428</v>
      </c>
      <c r="AH258" s="19">
        <v>10</v>
      </c>
      <c r="AI258" s="19">
        <v>421</v>
      </c>
      <c r="AJ258" s="19">
        <v>9</v>
      </c>
      <c r="AK258" s="19">
        <v>419</v>
      </c>
      <c r="AL258" s="19">
        <v>19</v>
      </c>
      <c r="AM258" s="19">
        <v>423</v>
      </c>
      <c r="AN258" s="19">
        <v>15</v>
      </c>
      <c r="AO258" s="19">
        <v>421</v>
      </c>
      <c r="AP258" s="19">
        <v>6</v>
      </c>
      <c r="AQ258" s="19">
        <v>435</v>
      </c>
      <c r="AR258" s="19">
        <v>9</v>
      </c>
      <c r="AS258" s="19">
        <v>436</v>
      </c>
      <c r="AT258" s="19">
        <v>7</v>
      </c>
      <c r="AU258" s="19">
        <v>433</v>
      </c>
      <c r="AV258" s="19">
        <v>12</v>
      </c>
      <c r="AW258" s="19">
        <v>419</v>
      </c>
      <c r="AX258" s="19">
        <v>7</v>
      </c>
      <c r="AY258" s="19">
        <v>431</v>
      </c>
      <c r="AZ258" s="19">
        <v>7</v>
      </c>
      <c r="BA258" s="19">
        <v>434</v>
      </c>
      <c r="BB258" s="19">
        <v>12</v>
      </c>
      <c r="BC258" s="19">
        <v>436</v>
      </c>
      <c r="BD258" s="19">
        <v>13</v>
      </c>
      <c r="BE258" s="19">
        <v>434</v>
      </c>
      <c r="BF258" s="19">
        <v>8</v>
      </c>
      <c r="BG258" s="19">
        <v>229</v>
      </c>
      <c r="BH258" s="19">
        <v>11</v>
      </c>
      <c r="BI258" s="19">
        <v>433</v>
      </c>
      <c r="BJ258" s="19">
        <v>7</v>
      </c>
      <c r="BK258" s="19">
        <v>429</v>
      </c>
      <c r="BL258" s="19">
        <v>7</v>
      </c>
      <c r="BM258" s="19">
        <v>432</v>
      </c>
      <c r="BN258" s="19" t="s">
        <v>53</v>
      </c>
      <c r="BO258" s="19" t="s">
        <v>53</v>
      </c>
      <c r="BP258" s="19" t="s">
        <v>53</v>
      </c>
      <c r="BQ258" s="19" t="s">
        <v>53</v>
      </c>
      <c r="BR258" s="19">
        <v>25</v>
      </c>
      <c r="BS258" s="19">
        <v>415</v>
      </c>
      <c r="BT258" s="19">
        <v>11</v>
      </c>
      <c r="BU258" s="19">
        <v>423</v>
      </c>
      <c r="BV258" s="19" t="s">
        <v>53</v>
      </c>
      <c r="BW258" s="19" t="s">
        <v>53</v>
      </c>
      <c r="BX258" s="19" t="s">
        <v>53</v>
      </c>
      <c r="BY258" s="19" t="s">
        <v>53</v>
      </c>
      <c r="BZ258" s="19" t="s">
        <v>53</v>
      </c>
      <c r="CA258" s="19" t="s">
        <v>53</v>
      </c>
      <c r="CB258" s="19" t="s">
        <v>53</v>
      </c>
      <c r="CC258" s="19" t="s">
        <v>53</v>
      </c>
      <c r="CD258" s="19" t="s">
        <v>53</v>
      </c>
      <c r="CE258" s="19">
        <v>10</v>
      </c>
      <c r="CF258" s="19">
        <v>363</v>
      </c>
      <c r="CG258" s="19">
        <v>12</v>
      </c>
      <c r="CH258" s="19">
        <v>354</v>
      </c>
      <c r="CI258" s="19" t="s">
        <v>53</v>
      </c>
      <c r="CJ258" s="19" t="s">
        <v>53</v>
      </c>
      <c r="CK258" s="19" t="s">
        <v>53</v>
      </c>
      <c r="CL258" s="19" t="s">
        <v>53</v>
      </c>
      <c r="CM258" s="19">
        <v>3</v>
      </c>
      <c r="CN258" s="19">
        <v>66</v>
      </c>
      <c r="CO258" s="19">
        <v>3</v>
      </c>
      <c r="CP258" s="19">
        <v>64</v>
      </c>
      <c r="CQ258" s="19">
        <v>4</v>
      </c>
      <c r="CR258" s="19">
        <v>63</v>
      </c>
      <c r="CS258" s="19">
        <v>1</v>
      </c>
      <c r="CT258" s="19">
        <v>37</v>
      </c>
      <c r="CU258" s="19">
        <v>1</v>
      </c>
      <c r="CV258" s="19">
        <v>37</v>
      </c>
      <c r="CW258" s="19">
        <v>1</v>
      </c>
      <c r="CX258" s="19">
        <v>37</v>
      </c>
      <c r="CY258" s="19">
        <v>1</v>
      </c>
      <c r="CZ258" s="19">
        <v>37</v>
      </c>
      <c r="DA258" s="19">
        <v>8</v>
      </c>
      <c r="DB258" s="19">
        <v>29</v>
      </c>
    </row>
    <row r="259" spans="1:106" ht="15" customHeight="1" x14ac:dyDescent="0.2">
      <c r="A259" s="21" t="s">
        <v>606</v>
      </c>
      <c r="B259" s="19" t="s">
        <v>607</v>
      </c>
      <c r="C259" s="27">
        <v>100</v>
      </c>
      <c r="D259" s="19">
        <v>3</v>
      </c>
      <c r="E259" s="19">
        <v>288</v>
      </c>
      <c r="F259" s="19">
        <v>12</v>
      </c>
      <c r="G259" s="19">
        <v>278</v>
      </c>
      <c r="H259" s="19">
        <v>5</v>
      </c>
      <c r="I259" s="19">
        <v>285</v>
      </c>
      <c r="J259" s="19">
        <v>0</v>
      </c>
      <c r="K259" s="19">
        <v>290</v>
      </c>
      <c r="L259" s="19">
        <v>1</v>
      </c>
      <c r="M259" s="19">
        <v>289</v>
      </c>
      <c r="N259" s="19">
        <v>2</v>
      </c>
      <c r="O259" s="19">
        <v>289</v>
      </c>
      <c r="P259" s="19">
        <v>0</v>
      </c>
      <c r="Q259" s="19">
        <v>289</v>
      </c>
      <c r="R259" s="19">
        <v>2</v>
      </c>
      <c r="S259" s="19">
        <v>287</v>
      </c>
      <c r="T259" s="19">
        <v>0</v>
      </c>
      <c r="U259" s="19">
        <v>291</v>
      </c>
      <c r="V259" s="19">
        <v>1</v>
      </c>
      <c r="W259" s="19">
        <v>289</v>
      </c>
      <c r="X259" s="19">
        <v>0</v>
      </c>
      <c r="Y259" s="19">
        <v>289</v>
      </c>
      <c r="Z259" s="19">
        <v>3</v>
      </c>
      <c r="AA259" s="19">
        <v>286</v>
      </c>
      <c r="AB259" s="19">
        <v>1</v>
      </c>
      <c r="AC259" s="19">
        <v>291</v>
      </c>
      <c r="AD259" s="19">
        <v>0</v>
      </c>
      <c r="AE259" s="19">
        <v>291</v>
      </c>
      <c r="AF259" s="19">
        <v>0</v>
      </c>
      <c r="AG259" s="19">
        <v>288</v>
      </c>
      <c r="AH259" s="19">
        <v>1</v>
      </c>
      <c r="AI259" s="19">
        <v>287</v>
      </c>
      <c r="AJ259" s="19">
        <v>0</v>
      </c>
      <c r="AK259" s="19">
        <v>285</v>
      </c>
      <c r="AL259" s="19">
        <v>4</v>
      </c>
      <c r="AM259" s="19">
        <v>281</v>
      </c>
      <c r="AN259" s="19">
        <v>2</v>
      </c>
      <c r="AO259" s="19">
        <v>274</v>
      </c>
      <c r="AP259" s="19">
        <v>1</v>
      </c>
      <c r="AQ259" s="19">
        <v>288</v>
      </c>
      <c r="AR259" s="19">
        <v>0</v>
      </c>
      <c r="AS259" s="19">
        <v>291</v>
      </c>
      <c r="AT259" s="19">
        <v>2</v>
      </c>
      <c r="AU259" s="19">
        <v>287</v>
      </c>
      <c r="AV259" s="19">
        <v>1</v>
      </c>
      <c r="AW259" s="19">
        <v>271</v>
      </c>
      <c r="AX259" s="19">
        <v>1</v>
      </c>
      <c r="AY259" s="19">
        <v>281</v>
      </c>
      <c r="AZ259" s="19">
        <v>2</v>
      </c>
      <c r="BA259" s="19">
        <v>280</v>
      </c>
      <c r="BB259" s="19">
        <v>5</v>
      </c>
      <c r="BC259" s="19">
        <v>282</v>
      </c>
      <c r="BD259" s="19">
        <v>6</v>
      </c>
      <c r="BE259" s="19">
        <v>281</v>
      </c>
      <c r="BF259" s="19">
        <v>6</v>
      </c>
      <c r="BG259" s="19">
        <v>105</v>
      </c>
      <c r="BH259" s="19">
        <v>4</v>
      </c>
      <c r="BI259" s="19">
        <v>281</v>
      </c>
      <c r="BJ259" s="19">
        <v>1</v>
      </c>
      <c r="BK259" s="19">
        <v>283</v>
      </c>
      <c r="BL259" s="19">
        <v>1</v>
      </c>
      <c r="BM259" s="19">
        <v>282</v>
      </c>
      <c r="BN259" s="19" t="s">
        <v>53</v>
      </c>
      <c r="BO259" s="19" t="s">
        <v>53</v>
      </c>
      <c r="BP259" s="19" t="s">
        <v>53</v>
      </c>
      <c r="BQ259" s="19" t="s">
        <v>53</v>
      </c>
      <c r="BR259" s="19">
        <v>13</v>
      </c>
      <c r="BS259" s="19">
        <v>273</v>
      </c>
      <c r="BT259" s="19">
        <v>8</v>
      </c>
      <c r="BU259" s="19">
        <v>277</v>
      </c>
      <c r="BV259" s="19" t="s">
        <v>53</v>
      </c>
      <c r="BW259" s="19" t="s">
        <v>53</v>
      </c>
      <c r="BX259" s="19" t="s">
        <v>53</v>
      </c>
      <c r="BY259" s="19" t="s">
        <v>53</v>
      </c>
      <c r="BZ259" s="19" t="s">
        <v>53</v>
      </c>
      <c r="CA259" s="19" t="s">
        <v>53</v>
      </c>
      <c r="CB259" s="19" t="s">
        <v>53</v>
      </c>
      <c r="CC259" s="19" t="s">
        <v>53</v>
      </c>
      <c r="CD259" s="19" t="s">
        <v>53</v>
      </c>
      <c r="CE259" s="19">
        <v>11</v>
      </c>
      <c r="CF259" s="19">
        <v>205</v>
      </c>
      <c r="CG259" s="19">
        <v>9</v>
      </c>
      <c r="CH259" s="19">
        <v>200</v>
      </c>
      <c r="CI259" s="19" t="s">
        <v>53</v>
      </c>
      <c r="CJ259" s="19" t="s">
        <v>53</v>
      </c>
      <c r="CK259" s="19" t="s">
        <v>53</v>
      </c>
      <c r="CL259" s="19" t="s">
        <v>53</v>
      </c>
      <c r="CM259" s="19">
        <v>4</v>
      </c>
      <c r="CN259" s="19">
        <v>35</v>
      </c>
      <c r="CO259" s="19">
        <v>4</v>
      </c>
      <c r="CP259" s="19">
        <v>35</v>
      </c>
      <c r="CQ259" s="19">
        <v>4</v>
      </c>
      <c r="CR259" s="19">
        <v>35</v>
      </c>
      <c r="CS259" s="19">
        <v>0</v>
      </c>
      <c r="CT259" s="19">
        <v>37</v>
      </c>
      <c r="CU259" s="19">
        <v>0</v>
      </c>
      <c r="CV259" s="19">
        <v>37</v>
      </c>
      <c r="CW259" s="19">
        <v>0</v>
      </c>
      <c r="CX259" s="19">
        <v>36</v>
      </c>
      <c r="CY259" s="19">
        <v>0</v>
      </c>
      <c r="CZ259" s="19">
        <v>35</v>
      </c>
      <c r="DA259" s="19">
        <v>2</v>
      </c>
      <c r="DB259" s="19">
        <v>34</v>
      </c>
    </row>
    <row r="260" spans="1:106" ht="15" customHeight="1" x14ac:dyDescent="0.2">
      <c r="A260" s="21" t="s">
        <v>608</v>
      </c>
      <c r="B260" s="19" t="s">
        <v>609</v>
      </c>
      <c r="C260" s="27">
        <v>23</v>
      </c>
      <c r="D260" s="19">
        <v>2</v>
      </c>
      <c r="E260" s="19">
        <v>65</v>
      </c>
      <c r="F260" s="19">
        <v>11</v>
      </c>
      <c r="G260" s="19">
        <v>55</v>
      </c>
      <c r="H260" s="19">
        <v>9</v>
      </c>
      <c r="I260" s="19">
        <v>58</v>
      </c>
      <c r="J260" s="19">
        <v>1</v>
      </c>
      <c r="K260" s="19">
        <v>66</v>
      </c>
      <c r="L260" s="19">
        <v>4</v>
      </c>
      <c r="M260" s="19">
        <v>63</v>
      </c>
      <c r="N260" s="19">
        <v>0</v>
      </c>
      <c r="O260" s="19">
        <v>67</v>
      </c>
      <c r="P260" s="19">
        <v>2</v>
      </c>
      <c r="Q260" s="19">
        <v>65</v>
      </c>
      <c r="R260" s="19">
        <v>1</v>
      </c>
      <c r="S260" s="19">
        <v>65</v>
      </c>
      <c r="T260" s="19">
        <v>1</v>
      </c>
      <c r="U260" s="19">
        <v>66</v>
      </c>
      <c r="V260" s="19">
        <v>1</v>
      </c>
      <c r="W260" s="19">
        <v>66</v>
      </c>
      <c r="X260" s="19">
        <v>2</v>
      </c>
      <c r="Y260" s="19">
        <v>65</v>
      </c>
      <c r="Z260" s="19">
        <v>2</v>
      </c>
      <c r="AA260" s="19">
        <v>65</v>
      </c>
      <c r="AB260" s="19">
        <v>3</v>
      </c>
      <c r="AC260" s="19">
        <v>64</v>
      </c>
      <c r="AD260" s="19">
        <v>1</v>
      </c>
      <c r="AE260" s="19">
        <v>66</v>
      </c>
      <c r="AF260" s="19">
        <v>1</v>
      </c>
      <c r="AG260" s="19">
        <v>58</v>
      </c>
      <c r="AH260" s="19">
        <v>3</v>
      </c>
      <c r="AI260" s="19">
        <v>63</v>
      </c>
      <c r="AJ260" s="19">
        <v>1</v>
      </c>
      <c r="AK260" s="19">
        <v>63</v>
      </c>
      <c r="AL260" s="19">
        <v>2</v>
      </c>
      <c r="AM260" s="19">
        <v>65</v>
      </c>
      <c r="AN260" s="19">
        <v>1</v>
      </c>
      <c r="AO260" s="19">
        <v>62</v>
      </c>
      <c r="AP260" s="19">
        <v>2</v>
      </c>
      <c r="AQ260" s="19">
        <v>62</v>
      </c>
      <c r="AR260" s="19">
        <v>0</v>
      </c>
      <c r="AS260" s="19">
        <v>65</v>
      </c>
      <c r="AT260" s="19">
        <v>0</v>
      </c>
      <c r="AU260" s="19">
        <v>64</v>
      </c>
      <c r="AV260" s="19">
        <v>0</v>
      </c>
      <c r="AW260" s="19">
        <v>62</v>
      </c>
      <c r="AX260" s="19">
        <v>0</v>
      </c>
      <c r="AY260" s="19">
        <v>63</v>
      </c>
      <c r="AZ260" s="19">
        <v>1</v>
      </c>
      <c r="BA260" s="19">
        <v>64</v>
      </c>
      <c r="BB260" s="19">
        <v>3</v>
      </c>
      <c r="BC260" s="19">
        <v>63</v>
      </c>
      <c r="BD260" s="19">
        <v>4</v>
      </c>
      <c r="BE260" s="19">
        <v>62</v>
      </c>
      <c r="BF260" s="19">
        <v>0</v>
      </c>
      <c r="BG260" s="19">
        <v>14</v>
      </c>
      <c r="BH260" s="19">
        <v>0</v>
      </c>
      <c r="BI260" s="19">
        <v>65</v>
      </c>
      <c r="BJ260" s="19">
        <v>1</v>
      </c>
      <c r="BK260" s="19">
        <v>63</v>
      </c>
      <c r="BL260" s="19">
        <v>0</v>
      </c>
      <c r="BM260" s="19">
        <v>65</v>
      </c>
      <c r="BN260" s="19" t="s">
        <v>53</v>
      </c>
      <c r="BO260" s="19" t="s">
        <v>53</v>
      </c>
      <c r="BP260" s="19" t="s">
        <v>53</v>
      </c>
      <c r="BQ260" s="19" t="s">
        <v>53</v>
      </c>
      <c r="BR260" s="19">
        <v>3</v>
      </c>
      <c r="BS260" s="19">
        <v>62</v>
      </c>
      <c r="BT260" s="19">
        <v>3</v>
      </c>
      <c r="BU260" s="19">
        <v>62</v>
      </c>
      <c r="BV260" s="19" t="s">
        <v>53</v>
      </c>
      <c r="BW260" s="19" t="s">
        <v>53</v>
      </c>
      <c r="BX260" s="19" t="s">
        <v>53</v>
      </c>
      <c r="BY260" s="19" t="s">
        <v>53</v>
      </c>
      <c r="BZ260" s="19" t="s">
        <v>53</v>
      </c>
      <c r="CA260" s="19" t="s">
        <v>53</v>
      </c>
      <c r="CB260" s="19" t="s">
        <v>53</v>
      </c>
      <c r="CC260" s="19" t="s">
        <v>53</v>
      </c>
      <c r="CD260" s="19" t="s">
        <v>53</v>
      </c>
      <c r="CE260" s="19" t="s">
        <v>53</v>
      </c>
      <c r="CF260" s="19" t="s">
        <v>53</v>
      </c>
      <c r="CG260" s="19" t="s">
        <v>53</v>
      </c>
      <c r="CH260" s="19" t="s">
        <v>53</v>
      </c>
      <c r="CI260" s="19" t="s">
        <v>53</v>
      </c>
      <c r="CJ260" s="19" t="s">
        <v>53</v>
      </c>
      <c r="CK260" s="19" t="s">
        <v>53</v>
      </c>
      <c r="CL260" s="19" t="s">
        <v>53</v>
      </c>
      <c r="CM260" s="19">
        <v>0</v>
      </c>
      <c r="CN260" s="19">
        <v>17</v>
      </c>
      <c r="CO260" s="19">
        <v>0</v>
      </c>
      <c r="CP260" s="19">
        <v>16</v>
      </c>
      <c r="CQ260" s="19">
        <v>2</v>
      </c>
      <c r="CR260" s="19">
        <v>15</v>
      </c>
      <c r="CS260" s="19" t="s">
        <v>53</v>
      </c>
      <c r="CT260" s="19" t="s">
        <v>53</v>
      </c>
      <c r="CU260" s="19" t="s">
        <v>53</v>
      </c>
      <c r="CV260" s="19" t="s">
        <v>53</v>
      </c>
      <c r="CW260" s="19" t="s">
        <v>53</v>
      </c>
      <c r="CX260" s="19" t="s">
        <v>53</v>
      </c>
      <c r="CY260" s="19" t="s">
        <v>53</v>
      </c>
      <c r="CZ260" s="19" t="s">
        <v>53</v>
      </c>
      <c r="DA260" s="19" t="s">
        <v>53</v>
      </c>
      <c r="DB260" s="19" t="s">
        <v>53</v>
      </c>
    </row>
    <row r="261" spans="1:106" ht="15" customHeight="1" x14ac:dyDescent="0.2">
      <c r="A261" s="21" t="s">
        <v>610</v>
      </c>
      <c r="B261" s="19" t="s">
        <v>611</v>
      </c>
      <c r="C261" s="27">
        <v>80</v>
      </c>
      <c r="D261" s="19">
        <v>25</v>
      </c>
      <c r="E261" s="19">
        <v>240</v>
      </c>
      <c r="F261" s="19">
        <v>37</v>
      </c>
      <c r="G261" s="19">
        <v>223</v>
      </c>
      <c r="H261" s="19">
        <v>29</v>
      </c>
      <c r="I261" s="19">
        <v>232</v>
      </c>
      <c r="J261" s="19">
        <v>18</v>
      </c>
      <c r="K261" s="19">
        <v>245</v>
      </c>
      <c r="L261" s="19">
        <v>23</v>
      </c>
      <c r="M261" s="19">
        <v>241</v>
      </c>
      <c r="N261" s="19">
        <v>24</v>
      </c>
      <c r="O261" s="19">
        <v>234</v>
      </c>
      <c r="P261" s="19">
        <v>13</v>
      </c>
      <c r="Q261" s="19">
        <v>248</v>
      </c>
      <c r="R261" s="19">
        <v>23</v>
      </c>
      <c r="S261" s="19">
        <v>240</v>
      </c>
      <c r="T261" s="19">
        <v>14</v>
      </c>
      <c r="U261" s="19">
        <v>251</v>
      </c>
      <c r="V261" s="19">
        <v>15</v>
      </c>
      <c r="W261" s="19">
        <v>247</v>
      </c>
      <c r="X261" s="19">
        <v>14</v>
      </c>
      <c r="Y261" s="19">
        <v>250</v>
      </c>
      <c r="Z261" s="19">
        <v>15</v>
      </c>
      <c r="AA261" s="19">
        <v>246</v>
      </c>
      <c r="AB261" s="19">
        <v>24</v>
      </c>
      <c r="AC261" s="19">
        <v>237</v>
      </c>
      <c r="AD261" s="19">
        <v>20</v>
      </c>
      <c r="AE261" s="19">
        <v>241</v>
      </c>
      <c r="AF261" s="19">
        <v>11</v>
      </c>
      <c r="AG261" s="19">
        <v>246</v>
      </c>
      <c r="AH261" s="19">
        <v>22</v>
      </c>
      <c r="AI261" s="19">
        <v>229</v>
      </c>
      <c r="AJ261" s="19">
        <v>25</v>
      </c>
      <c r="AK261" s="19">
        <v>222</v>
      </c>
      <c r="AL261" s="19">
        <v>46</v>
      </c>
      <c r="AM261" s="19">
        <v>210</v>
      </c>
      <c r="AN261" s="19">
        <v>20</v>
      </c>
      <c r="AO261" s="19">
        <v>232</v>
      </c>
      <c r="AP261" s="19">
        <v>14</v>
      </c>
      <c r="AQ261" s="19">
        <v>240</v>
      </c>
      <c r="AR261" s="19">
        <v>17</v>
      </c>
      <c r="AS261" s="19">
        <v>237</v>
      </c>
      <c r="AT261" s="19">
        <v>11</v>
      </c>
      <c r="AU261" s="19">
        <v>245</v>
      </c>
      <c r="AV261" s="19">
        <v>18</v>
      </c>
      <c r="AW261" s="19">
        <v>225</v>
      </c>
      <c r="AX261" s="19">
        <v>17</v>
      </c>
      <c r="AY261" s="19">
        <v>221</v>
      </c>
      <c r="AZ261" s="19">
        <v>17</v>
      </c>
      <c r="BA261" s="19">
        <v>231</v>
      </c>
      <c r="BB261" s="19">
        <v>17</v>
      </c>
      <c r="BC261" s="19">
        <v>248</v>
      </c>
      <c r="BD261" s="19">
        <v>16</v>
      </c>
      <c r="BE261" s="19">
        <v>241</v>
      </c>
      <c r="BF261" s="19">
        <v>9</v>
      </c>
      <c r="BG261" s="19">
        <v>68</v>
      </c>
      <c r="BH261" s="19">
        <v>8</v>
      </c>
      <c r="BI261" s="19">
        <v>242</v>
      </c>
      <c r="BJ261" s="19">
        <v>12</v>
      </c>
      <c r="BK261" s="19">
        <v>244</v>
      </c>
      <c r="BL261" s="19">
        <v>9</v>
      </c>
      <c r="BM261" s="19">
        <v>240</v>
      </c>
      <c r="BN261" s="19" t="s">
        <v>53</v>
      </c>
      <c r="BO261" s="19" t="s">
        <v>53</v>
      </c>
      <c r="BP261" s="19" t="s">
        <v>53</v>
      </c>
      <c r="BQ261" s="19" t="s">
        <v>53</v>
      </c>
      <c r="BR261" s="19">
        <v>19</v>
      </c>
      <c r="BS261" s="19">
        <v>238</v>
      </c>
      <c r="BT261" s="19">
        <v>8</v>
      </c>
      <c r="BU261" s="19">
        <v>241</v>
      </c>
      <c r="BV261" s="19" t="s">
        <v>53</v>
      </c>
      <c r="BW261" s="19" t="s">
        <v>53</v>
      </c>
      <c r="BX261" s="19" t="s">
        <v>53</v>
      </c>
      <c r="BY261" s="19" t="s">
        <v>53</v>
      </c>
      <c r="BZ261" s="19" t="s">
        <v>53</v>
      </c>
      <c r="CA261" s="19" t="s">
        <v>53</v>
      </c>
      <c r="CB261" s="19" t="s">
        <v>53</v>
      </c>
      <c r="CC261" s="19" t="s">
        <v>53</v>
      </c>
      <c r="CD261" s="19" t="s">
        <v>53</v>
      </c>
      <c r="CE261" s="19">
        <v>10</v>
      </c>
      <c r="CF261" s="19">
        <v>142</v>
      </c>
      <c r="CG261" s="19">
        <v>5</v>
      </c>
      <c r="CH261" s="19">
        <v>145</v>
      </c>
      <c r="CI261" s="19" t="s">
        <v>53</v>
      </c>
      <c r="CJ261" s="19" t="s">
        <v>53</v>
      </c>
      <c r="CK261" s="19" t="s">
        <v>53</v>
      </c>
      <c r="CL261" s="19" t="s">
        <v>53</v>
      </c>
      <c r="CM261" s="19">
        <v>6</v>
      </c>
      <c r="CN261" s="19">
        <v>52</v>
      </c>
      <c r="CO261" s="19">
        <v>6</v>
      </c>
      <c r="CP261" s="19">
        <v>53</v>
      </c>
      <c r="CQ261" s="19">
        <v>6</v>
      </c>
      <c r="CR261" s="19">
        <v>50</v>
      </c>
      <c r="CS261" s="19">
        <v>0</v>
      </c>
      <c r="CT261" s="19">
        <v>12</v>
      </c>
      <c r="CU261" s="19">
        <v>1</v>
      </c>
      <c r="CV261" s="19">
        <v>11</v>
      </c>
      <c r="CW261" s="19">
        <v>0</v>
      </c>
      <c r="CX261" s="19">
        <v>12</v>
      </c>
      <c r="CY261" s="19">
        <v>0</v>
      </c>
      <c r="CZ261" s="19">
        <v>12</v>
      </c>
      <c r="DA261" s="19">
        <v>4</v>
      </c>
      <c r="DB261" s="19">
        <v>8</v>
      </c>
    </row>
    <row r="262" spans="1:106" ht="15" customHeight="1" x14ac:dyDescent="0.2">
      <c r="A262" s="21" t="s">
        <v>612</v>
      </c>
      <c r="B262" s="19" t="s">
        <v>613</v>
      </c>
      <c r="C262" s="27">
        <v>1</v>
      </c>
      <c r="D262" s="19" t="s">
        <v>53</v>
      </c>
      <c r="E262" s="19" t="s">
        <v>53</v>
      </c>
      <c r="F262" s="19" t="s">
        <v>53</v>
      </c>
      <c r="G262" s="19" t="s">
        <v>53</v>
      </c>
      <c r="H262" s="19" t="s">
        <v>53</v>
      </c>
      <c r="I262" s="19" t="s">
        <v>53</v>
      </c>
      <c r="J262" s="19" t="s">
        <v>53</v>
      </c>
      <c r="K262" s="19" t="s">
        <v>53</v>
      </c>
      <c r="L262" s="19" t="s">
        <v>53</v>
      </c>
      <c r="M262" s="19" t="s">
        <v>53</v>
      </c>
      <c r="N262" s="19" t="s">
        <v>53</v>
      </c>
      <c r="O262" s="19" t="s">
        <v>53</v>
      </c>
      <c r="P262" s="19" t="s">
        <v>53</v>
      </c>
      <c r="Q262" s="19" t="s">
        <v>53</v>
      </c>
      <c r="R262" s="19" t="s">
        <v>53</v>
      </c>
      <c r="S262" s="19" t="s">
        <v>53</v>
      </c>
      <c r="T262" s="19" t="s">
        <v>53</v>
      </c>
      <c r="U262" s="19" t="s">
        <v>53</v>
      </c>
      <c r="V262" s="19" t="s">
        <v>53</v>
      </c>
      <c r="W262" s="19" t="s">
        <v>53</v>
      </c>
      <c r="X262" s="19" t="s">
        <v>53</v>
      </c>
      <c r="Y262" s="19" t="s">
        <v>53</v>
      </c>
      <c r="Z262" s="19" t="s">
        <v>53</v>
      </c>
      <c r="AA262" s="19" t="s">
        <v>53</v>
      </c>
      <c r="AB262" s="19" t="s">
        <v>53</v>
      </c>
      <c r="AC262" s="19" t="s">
        <v>53</v>
      </c>
      <c r="AD262" s="19" t="s">
        <v>53</v>
      </c>
      <c r="AE262" s="19" t="s">
        <v>53</v>
      </c>
      <c r="AF262" s="19" t="s">
        <v>53</v>
      </c>
      <c r="AG262" s="19" t="s">
        <v>53</v>
      </c>
      <c r="AH262" s="19" t="s">
        <v>53</v>
      </c>
      <c r="AI262" s="19" t="s">
        <v>53</v>
      </c>
      <c r="AJ262" s="19" t="s">
        <v>53</v>
      </c>
      <c r="AK262" s="19" t="s">
        <v>53</v>
      </c>
      <c r="AL262" s="19"/>
      <c r="AM262" s="19"/>
      <c r="AN262" s="19"/>
      <c r="AO262" s="19"/>
      <c r="AP262" s="19"/>
      <c r="AQ262" s="19"/>
      <c r="AR262" s="19"/>
      <c r="AS262" s="19"/>
      <c r="AT262" s="19"/>
      <c r="AU262" s="19"/>
      <c r="AV262" s="19"/>
      <c r="AW262" s="19"/>
      <c r="AX262" s="19"/>
      <c r="AY262" s="19"/>
      <c r="AZ262" s="19"/>
      <c r="BA262" s="19"/>
      <c r="BB262" s="19" t="s">
        <v>53</v>
      </c>
      <c r="BC262" s="19" t="s">
        <v>53</v>
      </c>
      <c r="BD262" s="19" t="s">
        <v>53</v>
      </c>
      <c r="BE262" s="19" t="s">
        <v>53</v>
      </c>
      <c r="BF262" s="19" t="s">
        <v>53</v>
      </c>
      <c r="BG262" s="19" t="s">
        <v>53</v>
      </c>
      <c r="BH262" s="19" t="s">
        <v>53</v>
      </c>
      <c r="BI262" s="19" t="s">
        <v>53</v>
      </c>
      <c r="BJ262" s="19" t="s">
        <v>53</v>
      </c>
      <c r="BK262" s="19" t="s">
        <v>53</v>
      </c>
      <c r="BL262" s="19" t="s">
        <v>53</v>
      </c>
      <c r="BM262" s="19" t="s">
        <v>53</v>
      </c>
      <c r="BN262" s="19" t="s">
        <v>53</v>
      </c>
      <c r="BO262" s="19" t="s">
        <v>53</v>
      </c>
      <c r="BP262" s="19" t="s">
        <v>53</v>
      </c>
      <c r="BQ262" s="19" t="s">
        <v>53</v>
      </c>
      <c r="BR262" s="19" t="s">
        <v>53</v>
      </c>
      <c r="BS262" s="19" t="s">
        <v>53</v>
      </c>
      <c r="BT262" s="19" t="s">
        <v>53</v>
      </c>
      <c r="BU262" s="19" t="s">
        <v>53</v>
      </c>
      <c r="BV262" s="19" t="s">
        <v>53</v>
      </c>
      <c r="BW262" s="19" t="s">
        <v>53</v>
      </c>
      <c r="BX262" s="19" t="s">
        <v>53</v>
      </c>
      <c r="BY262" s="19" t="s">
        <v>53</v>
      </c>
      <c r="BZ262" s="19" t="s">
        <v>53</v>
      </c>
      <c r="CA262" s="19" t="s">
        <v>53</v>
      </c>
      <c r="CB262" s="19" t="s">
        <v>53</v>
      </c>
      <c r="CC262" s="19" t="s">
        <v>53</v>
      </c>
      <c r="CD262" s="19" t="s">
        <v>53</v>
      </c>
      <c r="CE262" s="19" t="s">
        <v>53</v>
      </c>
      <c r="CF262" s="19" t="s">
        <v>53</v>
      </c>
      <c r="CG262" s="19" t="s">
        <v>53</v>
      </c>
      <c r="CH262" s="19" t="s">
        <v>53</v>
      </c>
      <c r="CI262" s="19" t="s">
        <v>53</v>
      </c>
      <c r="CJ262" s="19" t="s">
        <v>53</v>
      </c>
      <c r="CK262" s="19" t="s">
        <v>53</v>
      </c>
      <c r="CL262" s="19" t="s">
        <v>53</v>
      </c>
      <c r="CM262" s="19" t="s">
        <v>53</v>
      </c>
      <c r="CN262" s="19" t="s">
        <v>53</v>
      </c>
      <c r="CO262" s="19" t="s">
        <v>53</v>
      </c>
      <c r="CP262" s="19" t="s">
        <v>53</v>
      </c>
      <c r="CQ262" s="19" t="s">
        <v>53</v>
      </c>
      <c r="CR262" s="19" t="s">
        <v>53</v>
      </c>
      <c r="CS262" s="19" t="s">
        <v>53</v>
      </c>
      <c r="CT262" s="19" t="s">
        <v>53</v>
      </c>
      <c r="CU262" s="19" t="s">
        <v>53</v>
      </c>
      <c r="CV262" s="19" t="s">
        <v>53</v>
      </c>
      <c r="CW262" s="19" t="s">
        <v>53</v>
      </c>
      <c r="CX262" s="19" t="s">
        <v>53</v>
      </c>
      <c r="CY262" s="19" t="s">
        <v>53</v>
      </c>
      <c r="CZ262" s="19" t="s">
        <v>53</v>
      </c>
      <c r="DA262" s="19" t="s">
        <v>53</v>
      </c>
      <c r="DB262" s="19" t="s">
        <v>53</v>
      </c>
    </row>
    <row r="263" spans="1:106" ht="15" customHeight="1" x14ac:dyDescent="0.2">
      <c r="A263" s="21" t="s">
        <v>614</v>
      </c>
      <c r="B263" s="19" t="s">
        <v>615</v>
      </c>
      <c r="C263" s="27">
        <v>68</v>
      </c>
      <c r="D263" s="19">
        <v>21</v>
      </c>
      <c r="E263" s="19">
        <v>161</v>
      </c>
      <c r="F263" s="19">
        <v>38</v>
      </c>
      <c r="G263" s="19">
        <v>142</v>
      </c>
      <c r="H263" s="19">
        <v>16</v>
      </c>
      <c r="I263" s="19">
        <v>167</v>
      </c>
      <c r="J263" s="19">
        <v>4</v>
      </c>
      <c r="K263" s="19">
        <v>175</v>
      </c>
      <c r="L263" s="19">
        <v>17</v>
      </c>
      <c r="M263" s="19">
        <v>164</v>
      </c>
      <c r="N263" s="19">
        <v>12</v>
      </c>
      <c r="O263" s="19">
        <v>167</v>
      </c>
      <c r="P263" s="19">
        <v>4</v>
      </c>
      <c r="Q263" s="19">
        <v>178</v>
      </c>
      <c r="R263" s="19">
        <v>13</v>
      </c>
      <c r="S263" s="19">
        <v>170</v>
      </c>
      <c r="T263" s="19">
        <v>1</v>
      </c>
      <c r="U263" s="19">
        <v>181</v>
      </c>
      <c r="V263" s="19">
        <v>2</v>
      </c>
      <c r="W263" s="19">
        <v>182</v>
      </c>
      <c r="X263" s="19">
        <v>4</v>
      </c>
      <c r="Y263" s="19">
        <v>178</v>
      </c>
      <c r="Z263" s="19">
        <v>8</v>
      </c>
      <c r="AA263" s="19">
        <v>174</v>
      </c>
      <c r="AB263" s="19">
        <v>6</v>
      </c>
      <c r="AC263" s="19">
        <v>175</v>
      </c>
      <c r="AD263" s="19">
        <v>4</v>
      </c>
      <c r="AE263" s="19">
        <v>178</v>
      </c>
      <c r="AF263" s="19">
        <v>9</v>
      </c>
      <c r="AG263" s="19">
        <v>169</v>
      </c>
      <c r="AH263" s="19">
        <v>10</v>
      </c>
      <c r="AI263" s="19">
        <v>166</v>
      </c>
      <c r="AJ263" s="19">
        <v>10</v>
      </c>
      <c r="AK263" s="19">
        <v>160</v>
      </c>
      <c r="AL263" s="19">
        <v>21</v>
      </c>
      <c r="AM263" s="19">
        <v>156</v>
      </c>
      <c r="AN263" s="19">
        <v>9</v>
      </c>
      <c r="AO263" s="19">
        <v>153</v>
      </c>
      <c r="AP263" s="19">
        <v>3</v>
      </c>
      <c r="AQ263" s="19">
        <v>174</v>
      </c>
      <c r="AR263" s="19">
        <v>8</v>
      </c>
      <c r="AS263" s="19">
        <v>167</v>
      </c>
      <c r="AT263" s="19">
        <v>1</v>
      </c>
      <c r="AU263" s="19">
        <v>170</v>
      </c>
      <c r="AV263" s="19">
        <v>8</v>
      </c>
      <c r="AW263" s="19">
        <v>148</v>
      </c>
      <c r="AX263" s="19">
        <v>6</v>
      </c>
      <c r="AY263" s="19">
        <v>163</v>
      </c>
      <c r="AZ263" s="19">
        <v>7</v>
      </c>
      <c r="BA263" s="19">
        <v>163</v>
      </c>
      <c r="BB263" s="19">
        <v>30</v>
      </c>
      <c r="BC263" s="19">
        <v>152</v>
      </c>
      <c r="BD263" s="19">
        <v>10</v>
      </c>
      <c r="BE263" s="19">
        <v>172</v>
      </c>
      <c r="BF263" s="19">
        <v>5</v>
      </c>
      <c r="BG263" s="19">
        <v>83</v>
      </c>
      <c r="BH263" s="19">
        <v>6</v>
      </c>
      <c r="BI263" s="19">
        <v>172</v>
      </c>
      <c r="BJ263" s="19">
        <v>5</v>
      </c>
      <c r="BK263" s="19">
        <v>176</v>
      </c>
      <c r="BL263" s="19">
        <v>4</v>
      </c>
      <c r="BM263" s="19">
        <v>172</v>
      </c>
      <c r="BN263" s="19" t="s">
        <v>53</v>
      </c>
      <c r="BO263" s="19" t="s">
        <v>53</v>
      </c>
      <c r="BP263" s="19" t="s">
        <v>53</v>
      </c>
      <c r="BQ263" s="19" t="s">
        <v>53</v>
      </c>
      <c r="BR263" s="19">
        <v>15</v>
      </c>
      <c r="BS263" s="19">
        <v>166</v>
      </c>
      <c r="BT263" s="19">
        <v>9</v>
      </c>
      <c r="BU263" s="19">
        <v>172</v>
      </c>
      <c r="BV263" s="19" t="s">
        <v>53</v>
      </c>
      <c r="BW263" s="19" t="s">
        <v>53</v>
      </c>
      <c r="BX263" s="19" t="s">
        <v>53</v>
      </c>
      <c r="BY263" s="19" t="s">
        <v>53</v>
      </c>
      <c r="BZ263" s="19" t="s">
        <v>53</v>
      </c>
      <c r="CA263" s="19" t="s">
        <v>53</v>
      </c>
      <c r="CB263" s="19" t="s">
        <v>53</v>
      </c>
      <c r="CC263" s="19" t="s">
        <v>53</v>
      </c>
      <c r="CD263" s="19" t="s">
        <v>53</v>
      </c>
      <c r="CE263" s="19" t="s">
        <v>53</v>
      </c>
      <c r="CF263" s="19" t="s">
        <v>53</v>
      </c>
      <c r="CG263" s="19" t="s">
        <v>53</v>
      </c>
      <c r="CH263" s="19" t="s">
        <v>53</v>
      </c>
      <c r="CI263" s="19" t="s">
        <v>53</v>
      </c>
      <c r="CJ263" s="19" t="s">
        <v>53</v>
      </c>
      <c r="CK263" s="19" t="s">
        <v>53</v>
      </c>
      <c r="CL263" s="19" t="s">
        <v>53</v>
      </c>
      <c r="CM263" s="19">
        <v>2</v>
      </c>
      <c r="CN263" s="19">
        <v>16</v>
      </c>
      <c r="CO263" s="19">
        <v>2</v>
      </c>
      <c r="CP263" s="19">
        <v>15</v>
      </c>
      <c r="CQ263" s="19">
        <v>2</v>
      </c>
      <c r="CR263" s="19">
        <v>14</v>
      </c>
      <c r="CS263" s="19" t="s">
        <v>53</v>
      </c>
      <c r="CT263" s="19" t="s">
        <v>53</v>
      </c>
      <c r="CU263" s="19" t="s">
        <v>53</v>
      </c>
      <c r="CV263" s="19" t="s">
        <v>53</v>
      </c>
      <c r="CW263" s="19" t="s">
        <v>53</v>
      </c>
      <c r="CX263" s="19" t="s">
        <v>53</v>
      </c>
      <c r="CY263" s="19" t="s">
        <v>53</v>
      </c>
      <c r="CZ263" s="19" t="s">
        <v>53</v>
      </c>
      <c r="DA263" s="19" t="s">
        <v>53</v>
      </c>
      <c r="DB263" s="19" t="s">
        <v>53</v>
      </c>
    </row>
    <row r="264" spans="1:106" ht="15" customHeight="1" x14ac:dyDescent="0.2">
      <c r="A264" s="21" t="s">
        <v>616</v>
      </c>
      <c r="B264" s="19" t="s">
        <v>617</v>
      </c>
      <c r="C264" s="27">
        <v>16</v>
      </c>
      <c r="D264" s="19">
        <v>8</v>
      </c>
      <c r="E264" s="19">
        <v>59</v>
      </c>
      <c r="F264" s="19">
        <v>15</v>
      </c>
      <c r="G264" s="19">
        <v>52</v>
      </c>
      <c r="H264" s="19">
        <v>4</v>
      </c>
      <c r="I264" s="19">
        <v>64</v>
      </c>
      <c r="J264" s="19">
        <v>4</v>
      </c>
      <c r="K264" s="19">
        <v>64</v>
      </c>
      <c r="L264" s="19">
        <v>7</v>
      </c>
      <c r="M264" s="19">
        <v>61</v>
      </c>
      <c r="N264" s="19">
        <v>6</v>
      </c>
      <c r="O264" s="19">
        <v>62</v>
      </c>
      <c r="P264" s="19">
        <v>2</v>
      </c>
      <c r="Q264" s="19">
        <v>66</v>
      </c>
      <c r="R264" s="19">
        <v>8</v>
      </c>
      <c r="S264" s="19">
        <v>59</v>
      </c>
      <c r="T264" s="19">
        <v>0</v>
      </c>
      <c r="U264" s="19">
        <v>67</v>
      </c>
      <c r="V264" s="19">
        <v>3</v>
      </c>
      <c r="W264" s="19">
        <v>65</v>
      </c>
      <c r="X264" s="19">
        <v>2</v>
      </c>
      <c r="Y264" s="19">
        <v>66</v>
      </c>
      <c r="Z264" s="19">
        <v>3</v>
      </c>
      <c r="AA264" s="19">
        <v>64</v>
      </c>
      <c r="AB264" s="19">
        <v>6</v>
      </c>
      <c r="AC264" s="19">
        <v>61</v>
      </c>
      <c r="AD264" s="19">
        <v>7</v>
      </c>
      <c r="AE264" s="19">
        <v>61</v>
      </c>
      <c r="AF264" s="19">
        <v>7</v>
      </c>
      <c r="AG264" s="19">
        <v>59</v>
      </c>
      <c r="AH264" s="19">
        <v>7</v>
      </c>
      <c r="AI264" s="19">
        <v>57</v>
      </c>
      <c r="AJ264" s="19">
        <v>7</v>
      </c>
      <c r="AK264" s="19">
        <v>57</v>
      </c>
      <c r="AL264" s="19">
        <v>11</v>
      </c>
      <c r="AM264" s="19">
        <v>55</v>
      </c>
      <c r="AN264" s="19">
        <v>8</v>
      </c>
      <c r="AO264" s="19">
        <v>56</v>
      </c>
      <c r="AP264" s="19">
        <v>5</v>
      </c>
      <c r="AQ264" s="19">
        <v>60</v>
      </c>
      <c r="AR264" s="19">
        <v>5</v>
      </c>
      <c r="AS264" s="19">
        <v>63</v>
      </c>
      <c r="AT264" s="19">
        <v>4</v>
      </c>
      <c r="AU264" s="19">
        <v>61</v>
      </c>
      <c r="AV264" s="19">
        <v>8</v>
      </c>
      <c r="AW264" s="19">
        <v>48</v>
      </c>
      <c r="AX264" s="19">
        <v>6</v>
      </c>
      <c r="AY264" s="19">
        <v>60</v>
      </c>
      <c r="AZ264" s="19">
        <v>4</v>
      </c>
      <c r="BA264" s="19">
        <v>62</v>
      </c>
      <c r="BB264" s="19">
        <v>3</v>
      </c>
      <c r="BC264" s="19">
        <v>63</v>
      </c>
      <c r="BD264" s="19">
        <v>5</v>
      </c>
      <c r="BE264" s="19">
        <v>62</v>
      </c>
      <c r="BF264" s="19">
        <v>3</v>
      </c>
      <c r="BG264" s="19">
        <v>17</v>
      </c>
      <c r="BH264" s="19">
        <v>4</v>
      </c>
      <c r="BI264" s="19">
        <v>62</v>
      </c>
      <c r="BJ264" s="19">
        <v>6</v>
      </c>
      <c r="BK264" s="19">
        <v>61</v>
      </c>
      <c r="BL264" s="19">
        <v>3</v>
      </c>
      <c r="BM264" s="19">
        <v>63</v>
      </c>
      <c r="BN264" s="19" t="s">
        <v>53</v>
      </c>
      <c r="BO264" s="19" t="s">
        <v>53</v>
      </c>
      <c r="BP264" s="19" t="s">
        <v>53</v>
      </c>
      <c r="BQ264" s="19" t="s">
        <v>53</v>
      </c>
      <c r="BR264" s="19">
        <v>8</v>
      </c>
      <c r="BS264" s="19">
        <v>60</v>
      </c>
      <c r="BT264" s="19">
        <v>5</v>
      </c>
      <c r="BU264" s="19">
        <v>62</v>
      </c>
      <c r="BV264" s="19" t="s">
        <v>53</v>
      </c>
      <c r="BW264" s="19" t="s">
        <v>53</v>
      </c>
      <c r="BX264" s="19" t="s">
        <v>53</v>
      </c>
      <c r="BY264" s="19" t="s">
        <v>53</v>
      </c>
      <c r="BZ264" s="19" t="s">
        <v>53</v>
      </c>
      <c r="CA264" s="19" t="s">
        <v>53</v>
      </c>
      <c r="CB264" s="19" t="s">
        <v>53</v>
      </c>
      <c r="CC264" s="19" t="s">
        <v>53</v>
      </c>
      <c r="CD264" s="19" t="s">
        <v>53</v>
      </c>
      <c r="CE264" s="19">
        <v>5</v>
      </c>
      <c r="CF264" s="19">
        <v>41</v>
      </c>
      <c r="CG264" s="19">
        <v>5</v>
      </c>
      <c r="CH264" s="19">
        <v>41</v>
      </c>
      <c r="CI264" s="19" t="s">
        <v>53</v>
      </c>
      <c r="CJ264" s="19" t="s">
        <v>53</v>
      </c>
      <c r="CK264" s="19" t="s">
        <v>53</v>
      </c>
      <c r="CL264" s="19" t="s">
        <v>53</v>
      </c>
      <c r="CM264" s="19">
        <v>3</v>
      </c>
      <c r="CN264" s="19">
        <v>6</v>
      </c>
      <c r="CO264" s="19">
        <v>2</v>
      </c>
      <c r="CP264" s="19">
        <v>7</v>
      </c>
      <c r="CQ264" s="19">
        <v>2</v>
      </c>
      <c r="CR264" s="19">
        <v>7</v>
      </c>
      <c r="CS264" s="19" t="s">
        <v>53</v>
      </c>
      <c r="CT264" s="19" t="s">
        <v>53</v>
      </c>
      <c r="CU264" s="19" t="s">
        <v>53</v>
      </c>
      <c r="CV264" s="19" t="s">
        <v>53</v>
      </c>
      <c r="CW264" s="19" t="s">
        <v>53</v>
      </c>
      <c r="CX264" s="19" t="s">
        <v>53</v>
      </c>
      <c r="CY264" s="19" t="s">
        <v>53</v>
      </c>
      <c r="CZ264" s="19" t="s">
        <v>53</v>
      </c>
      <c r="DA264" s="19" t="s">
        <v>53</v>
      </c>
      <c r="DB264" s="19" t="s">
        <v>53</v>
      </c>
    </row>
    <row r="265" spans="1:106" ht="15" customHeight="1" x14ac:dyDescent="0.2">
      <c r="A265" s="21" t="s">
        <v>618</v>
      </c>
      <c r="B265" s="19" t="s">
        <v>619</v>
      </c>
      <c r="C265" s="27">
        <v>1</v>
      </c>
      <c r="D265" s="19">
        <v>1</v>
      </c>
      <c r="E265" s="19">
        <v>4</v>
      </c>
      <c r="F265" s="19">
        <v>2</v>
      </c>
      <c r="G265" s="19">
        <v>3</v>
      </c>
      <c r="H265" s="19">
        <v>1</v>
      </c>
      <c r="I265" s="19">
        <v>4</v>
      </c>
      <c r="J265" s="19">
        <v>0</v>
      </c>
      <c r="K265" s="19">
        <v>5</v>
      </c>
      <c r="L265" s="19">
        <v>1</v>
      </c>
      <c r="M265" s="19">
        <v>4</v>
      </c>
      <c r="N265" s="19">
        <v>1</v>
      </c>
      <c r="O265" s="19">
        <v>4</v>
      </c>
      <c r="P265" s="19">
        <v>1</v>
      </c>
      <c r="Q265" s="19">
        <v>4</v>
      </c>
      <c r="R265" s="19">
        <v>1</v>
      </c>
      <c r="S265" s="19">
        <v>4</v>
      </c>
      <c r="T265" s="19">
        <v>0</v>
      </c>
      <c r="U265" s="19">
        <v>5</v>
      </c>
      <c r="V265" s="19">
        <v>1</v>
      </c>
      <c r="W265" s="19">
        <v>4</v>
      </c>
      <c r="X265" s="19">
        <v>1</v>
      </c>
      <c r="Y265" s="19">
        <v>4</v>
      </c>
      <c r="Z265" s="19">
        <v>1</v>
      </c>
      <c r="AA265" s="19">
        <v>4</v>
      </c>
      <c r="AB265" s="19">
        <v>1</v>
      </c>
      <c r="AC265" s="19">
        <v>4</v>
      </c>
      <c r="AD265" s="19">
        <v>0</v>
      </c>
      <c r="AE265" s="19">
        <v>5</v>
      </c>
      <c r="AF265" s="19" t="s">
        <v>53</v>
      </c>
      <c r="AG265" s="19" t="s">
        <v>53</v>
      </c>
      <c r="AH265" s="19" t="s">
        <v>53</v>
      </c>
      <c r="AI265" s="19" t="s">
        <v>53</v>
      </c>
      <c r="AJ265" s="19">
        <v>1</v>
      </c>
      <c r="AK265" s="19">
        <v>4</v>
      </c>
      <c r="AL265" s="19"/>
      <c r="AM265" s="19"/>
      <c r="AN265" s="19">
        <v>2</v>
      </c>
      <c r="AO265" s="19">
        <v>3</v>
      </c>
      <c r="AP265" s="19"/>
      <c r="AQ265" s="19"/>
      <c r="AR265" s="19">
        <v>0</v>
      </c>
      <c r="AS265" s="19">
        <v>5</v>
      </c>
      <c r="AT265" s="19">
        <v>0</v>
      </c>
      <c r="AU265" s="19">
        <v>5</v>
      </c>
      <c r="AV265" s="19"/>
      <c r="AW265" s="19"/>
      <c r="AX265" s="19"/>
      <c r="AY265" s="19"/>
      <c r="AZ265" s="19"/>
      <c r="BA265" s="19"/>
      <c r="BB265" s="19">
        <v>0</v>
      </c>
      <c r="BC265" s="19">
        <v>5</v>
      </c>
      <c r="BD265" s="19">
        <v>1</v>
      </c>
      <c r="BE265" s="19">
        <v>4</v>
      </c>
      <c r="BF265" s="19" t="s">
        <v>53</v>
      </c>
      <c r="BG265" s="19" t="s">
        <v>53</v>
      </c>
      <c r="BH265" s="19">
        <v>1</v>
      </c>
      <c r="BI265" s="19">
        <v>4</v>
      </c>
      <c r="BJ265" s="19">
        <v>0</v>
      </c>
      <c r="BK265" s="19">
        <v>5</v>
      </c>
      <c r="BL265" s="19">
        <v>1</v>
      </c>
      <c r="BM265" s="19">
        <v>4</v>
      </c>
      <c r="BN265" s="19" t="s">
        <v>53</v>
      </c>
      <c r="BO265" s="19" t="s">
        <v>53</v>
      </c>
      <c r="BP265" s="19" t="s">
        <v>53</v>
      </c>
      <c r="BQ265" s="19" t="s">
        <v>53</v>
      </c>
      <c r="BR265" s="19">
        <v>0</v>
      </c>
      <c r="BS265" s="19">
        <v>5</v>
      </c>
      <c r="BT265" s="19">
        <v>0</v>
      </c>
      <c r="BU265" s="19">
        <v>5</v>
      </c>
      <c r="BV265" s="19" t="s">
        <v>53</v>
      </c>
      <c r="BW265" s="19" t="s">
        <v>53</v>
      </c>
      <c r="BX265" s="19" t="s">
        <v>53</v>
      </c>
      <c r="BY265" s="19" t="s">
        <v>53</v>
      </c>
      <c r="BZ265" s="19" t="s">
        <v>53</v>
      </c>
      <c r="CA265" s="19" t="s">
        <v>53</v>
      </c>
      <c r="CB265" s="19" t="s">
        <v>53</v>
      </c>
      <c r="CC265" s="19" t="s">
        <v>53</v>
      </c>
      <c r="CD265" s="19" t="s">
        <v>53</v>
      </c>
      <c r="CE265" s="19" t="s">
        <v>53</v>
      </c>
      <c r="CF265" s="19" t="s">
        <v>53</v>
      </c>
      <c r="CG265" s="19" t="s">
        <v>53</v>
      </c>
      <c r="CH265" s="19" t="s">
        <v>53</v>
      </c>
      <c r="CI265" s="19" t="s">
        <v>53</v>
      </c>
      <c r="CJ265" s="19" t="s">
        <v>53</v>
      </c>
      <c r="CK265" s="19" t="s">
        <v>53</v>
      </c>
      <c r="CL265" s="19" t="s">
        <v>53</v>
      </c>
      <c r="CM265" s="19" t="s">
        <v>53</v>
      </c>
      <c r="CN265" s="19" t="s">
        <v>53</v>
      </c>
      <c r="CO265" s="19" t="s">
        <v>53</v>
      </c>
      <c r="CP265" s="19" t="s">
        <v>53</v>
      </c>
      <c r="CQ265" s="19" t="s">
        <v>53</v>
      </c>
      <c r="CR265" s="19" t="s">
        <v>53</v>
      </c>
      <c r="CS265" s="19" t="s">
        <v>53</v>
      </c>
      <c r="CT265" s="19" t="s">
        <v>53</v>
      </c>
      <c r="CU265" s="19" t="s">
        <v>53</v>
      </c>
      <c r="CV265" s="19" t="s">
        <v>53</v>
      </c>
      <c r="CW265" s="19" t="s">
        <v>53</v>
      </c>
      <c r="CX265" s="19" t="s">
        <v>53</v>
      </c>
      <c r="CY265" s="19" t="s">
        <v>53</v>
      </c>
      <c r="CZ265" s="19" t="s">
        <v>53</v>
      </c>
      <c r="DA265" s="19" t="s">
        <v>53</v>
      </c>
      <c r="DB265" s="19" t="s">
        <v>53</v>
      </c>
    </row>
    <row r="266" spans="1:106" ht="15" customHeight="1" x14ac:dyDescent="0.2">
      <c r="A266" s="21" t="s">
        <v>620</v>
      </c>
      <c r="B266" s="19" t="s">
        <v>621</v>
      </c>
      <c r="C266" s="27">
        <v>66</v>
      </c>
      <c r="D266" s="19">
        <v>5</v>
      </c>
      <c r="E266" s="19">
        <v>212</v>
      </c>
      <c r="F266" s="19">
        <v>33</v>
      </c>
      <c r="G266" s="19">
        <v>186</v>
      </c>
      <c r="H266" s="19">
        <v>3</v>
      </c>
      <c r="I266" s="19">
        <v>216</v>
      </c>
      <c r="J266" s="19">
        <v>0</v>
      </c>
      <c r="K266" s="19">
        <v>219</v>
      </c>
      <c r="L266" s="19">
        <v>2</v>
      </c>
      <c r="M266" s="19">
        <v>218</v>
      </c>
      <c r="N266" s="19">
        <v>5</v>
      </c>
      <c r="O266" s="19">
        <v>214</v>
      </c>
      <c r="P266" s="19">
        <v>1</v>
      </c>
      <c r="Q266" s="19">
        <v>219</v>
      </c>
      <c r="R266" s="19">
        <v>4</v>
      </c>
      <c r="S266" s="19">
        <v>215</v>
      </c>
      <c r="T266" s="19">
        <v>0</v>
      </c>
      <c r="U266" s="19">
        <v>218</v>
      </c>
      <c r="V266" s="19">
        <v>1</v>
      </c>
      <c r="W266" s="19">
        <v>215</v>
      </c>
      <c r="X266" s="19">
        <v>3</v>
      </c>
      <c r="Y266" s="19">
        <v>216</v>
      </c>
      <c r="Z266" s="19">
        <v>5</v>
      </c>
      <c r="AA266" s="19">
        <v>214</v>
      </c>
      <c r="AB266" s="19">
        <v>2</v>
      </c>
      <c r="AC266" s="19">
        <v>216</v>
      </c>
      <c r="AD266" s="19">
        <v>2</v>
      </c>
      <c r="AE266" s="19">
        <v>215</v>
      </c>
      <c r="AF266" s="19">
        <v>1</v>
      </c>
      <c r="AG266" s="19">
        <v>208</v>
      </c>
      <c r="AH266" s="19">
        <v>1</v>
      </c>
      <c r="AI266" s="19">
        <v>206</v>
      </c>
      <c r="AJ266" s="19">
        <v>4</v>
      </c>
      <c r="AK266" s="19">
        <v>201</v>
      </c>
      <c r="AL266" s="19">
        <v>13</v>
      </c>
      <c r="AM266" s="19">
        <v>198</v>
      </c>
      <c r="AN266" s="19">
        <v>6</v>
      </c>
      <c r="AO266" s="19">
        <v>202</v>
      </c>
      <c r="AP266" s="19">
        <v>0</v>
      </c>
      <c r="AQ266" s="19">
        <v>214</v>
      </c>
      <c r="AR266" s="19">
        <v>3</v>
      </c>
      <c r="AS266" s="19">
        <v>210</v>
      </c>
      <c r="AT266" s="19">
        <v>0</v>
      </c>
      <c r="AU266" s="19">
        <v>214</v>
      </c>
      <c r="AV266" s="19">
        <v>7</v>
      </c>
      <c r="AW266" s="19">
        <v>203</v>
      </c>
      <c r="AX266" s="19">
        <v>1</v>
      </c>
      <c r="AY266" s="19">
        <v>209</v>
      </c>
      <c r="AZ266" s="19">
        <v>3</v>
      </c>
      <c r="BA266" s="19">
        <v>211</v>
      </c>
      <c r="BB266" s="19">
        <v>9</v>
      </c>
      <c r="BC266" s="19">
        <v>209</v>
      </c>
      <c r="BD266" s="19">
        <v>11</v>
      </c>
      <c r="BE266" s="19">
        <v>206</v>
      </c>
      <c r="BF266" s="19">
        <v>6</v>
      </c>
      <c r="BG266" s="19">
        <v>60</v>
      </c>
      <c r="BH266" s="19">
        <v>0</v>
      </c>
      <c r="BI266" s="19">
        <v>218</v>
      </c>
      <c r="BJ266" s="19">
        <v>5</v>
      </c>
      <c r="BK266" s="19">
        <v>212</v>
      </c>
      <c r="BL266" s="19">
        <v>5</v>
      </c>
      <c r="BM266" s="19">
        <v>213</v>
      </c>
      <c r="BN266" s="19" t="s">
        <v>53</v>
      </c>
      <c r="BO266" s="19" t="s">
        <v>53</v>
      </c>
      <c r="BP266" s="19" t="s">
        <v>53</v>
      </c>
      <c r="BQ266" s="19" t="s">
        <v>53</v>
      </c>
      <c r="BR266" s="19">
        <v>17</v>
      </c>
      <c r="BS266" s="19">
        <v>201</v>
      </c>
      <c r="BT266" s="19">
        <v>7</v>
      </c>
      <c r="BU266" s="19">
        <v>211</v>
      </c>
      <c r="BV266" s="19" t="s">
        <v>53</v>
      </c>
      <c r="BW266" s="19" t="s">
        <v>53</v>
      </c>
      <c r="BX266" s="19" t="s">
        <v>53</v>
      </c>
      <c r="BY266" s="19" t="s">
        <v>53</v>
      </c>
      <c r="BZ266" s="19" t="s">
        <v>53</v>
      </c>
      <c r="CA266" s="19" t="s">
        <v>53</v>
      </c>
      <c r="CB266" s="19" t="s">
        <v>53</v>
      </c>
      <c r="CC266" s="19" t="s">
        <v>53</v>
      </c>
      <c r="CD266" s="19" t="s">
        <v>53</v>
      </c>
      <c r="CE266" s="19">
        <v>10</v>
      </c>
      <c r="CF266" s="19">
        <v>134</v>
      </c>
      <c r="CG266" s="19">
        <v>9</v>
      </c>
      <c r="CH266" s="19">
        <v>134</v>
      </c>
      <c r="CI266" s="19" t="s">
        <v>53</v>
      </c>
      <c r="CJ266" s="19" t="s">
        <v>53</v>
      </c>
      <c r="CK266" s="19" t="s">
        <v>53</v>
      </c>
      <c r="CL266" s="19" t="s">
        <v>53</v>
      </c>
      <c r="CM266" s="19">
        <v>1</v>
      </c>
      <c r="CN266" s="19">
        <v>35</v>
      </c>
      <c r="CO266" s="19">
        <v>0</v>
      </c>
      <c r="CP266" s="19">
        <v>36</v>
      </c>
      <c r="CQ266" s="19">
        <v>2</v>
      </c>
      <c r="CR266" s="19">
        <v>34</v>
      </c>
      <c r="CS266" s="19" t="s">
        <v>53</v>
      </c>
      <c r="CT266" s="19" t="s">
        <v>53</v>
      </c>
      <c r="CU266" s="19" t="s">
        <v>53</v>
      </c>
      <c r="CV266" s="19" t="s">
        <v>53</v>
      </c>
      <c r="CW266" s="19" t="s">
        <v>53</v>
      </c>
      <c r="CX266" s="19" t="s">
        <v>53</v>
      </c>
      <c r="CY266" s="19" t="s">
        <v>53</v>
      </c>
      <c r="CZ266" s="19" t="s">
        <v>53</v>
      </c>
      <c r="DA266" s="19" t="s">
        <v>53</v>
      </c>
      <c r="DB266" s="19" t="s">
        <v>53</v>
      </c>
    </row>
    <row r="267" spans="1:106" ht="15" customHeight="1" x14ac:dyDescent="0.2">
      <c r="A267" s="21" t="s">
        <v>622</v>
      </c>
      <c r="B267" s="19" t="s">
        <v>623</v>
      </c>
      <c r="C267" s="27">
        <v>26</v>
      </c>
      <c r="D267" s="19">
        <v>3</v>
      </c>
      <c r="E267" s="19">
        <v>61</v>
      </c>
      <c r="F267" s="19">
        <v>3</v>
      </c>
      <c r="G267" s="19">
        <v>61</v>
      </c>
      <c r="H267" s="19">
        <v>0</v>
      </c>
      <c r="I267" s="19">
        <v>64</v>
      </c>
      <c r="J267" s="19">
        <v>1</v>
      </c>
      <c r="K267" s="19">
        <v>63</v>
      </c>
      <c r="L267" s="19">
        <v>5</v>
      </c>
      <c r="M267" s="19">
        <v>58</v>
      </c>
      <c r="N267" s="19">
        <v>3</v>
      </c>
      <c r="O267" s="19">
        <v>61</v>
      </c>
      <c r="P267" s="19">
        <v>1</v>
      </c>
      <c r="Q267" s="19">
        <v>63</v>
      </c>
      <c r="R267" s="19">
        <v>4</v>
      </c>
      <c r="S267" s="19">
        <v>59</v>
      </c>
      <c r="T267" s="19">
        <v>0</v>
      </c>
      <c r="U267" s="19">
        <v>64</v>
      </c>
      <c r="V267" s="19">
        <v>3</v>
      </c>
      <c r="W267" s="19">
        <v>61</v>
      </c>
      <c r="X267" s="19">
        <v>0</v>
      </c>
      <c r="Y267" s="19">
        <v>64</v>
      </c>
      <c r="Z267" s="19">
        <v>1</v>
      </c>
      <c r="AA267" s="19">
        <v>62</v>
      </c>
      <c r="AB267" s="19">
        <v>6</v>
      </c>
      <c r="AC267" s="19">
        <v>58</v>
      </c>
      <c r="AD267" s="19">
        <v>4</v>
      </c>
      <c r="AE267" s="19">
        <v>60</v>
      </c>
      <c r="AF267" s="19">
        <v>5</v>
      </c>
      <c r="AG267" s="19">
        <v>58</v>
      </c>
      <c r="AH267" s="19">
        <v>6</v>
      </c>
      <c r="AI267" s="19">
        <v>58</v>
      </c>
      <c r="AJ267" s="19">
        <v>3</v>
      </c>
      <c r="AK267" s="19">
        <v>61</v>
      </c>
      <c r="AL267" s="19">
        <v>2</v>
      </c>
      <c r="AM267" s="19">
        <v>62</v>
      </c>
      <c r="AN267" s="19">
        <v>4</v>
      </c>
      <c r="AO267" s="19">
        <v>55</v>
      </c>
      <c r="AP267" s="19">
        <v>2</v>
      </c>
      <c r="AQ267" s="19">
        <v>61</v>
      </c>
      <c r="AR267" s="19">
        <v>2</v>
      </c>
      <c r="AS267" s="19">
        <v>62</v>
      </c>
      <c r="AT267" s="19">
        <v>0</v>
      </c>
      <c r="AU267" s="19">
        <v>60</v>
      </c>
      <c r="AV267" s="19">
        <v>6</v>
      </c>
      <c r="AW267" s="19">
        <v>54</v>
      </c>
      <c r="AX267" s="19">
        <v>2</v>
      </c>
      <c r="AY267" s="19">
        <v>62</v>
      </c>
      <c r="AZ267" s="19">
        <v>3</v>
      </c>
      <c r="BA267" s="19">
        <v>61</v>
      </c>
      <c r="BB267" s="19">
        <v>3</v>
      </c>
      <c r="BC267" s="19">
        <v>61</v>
      </c>
      <c r="BD267" s="19">
        <v>2</v>
      </c>
      <c r="BE267" s="19">
        <v>62</v>
      </c>
      <c r="BF267" s="19">
        <v>7</v>
      </c>
      <c r="BG267" s="19">
        <v>17</v>
      </c>
      <c r="BH267" s="19">
        <v>2</v>
      </c>
      <c r="BI267" s="19">
        <v>62</v>
      </c>
      <c r="BJ267" s="19">
        <v>4</v>
      </c>
      <c r="BK267" s="19">
        <v>60</v>
      </c>
      <c r="BL267" s="19">
        <v>4</v>
      </c>
      <c r="BM267" s="19">
        <v>60</v>
      </c>
      <c r="BN267" s="19" t="s">
        <v>53</v>
      </c>
      <c r="BO267" s="19" t="s">
        <v>53</v>
      </c>
      <c r="BP267" s="19" t="s">
        <v>53</v>
      </c>
      <c r="BQ267" s="19" t="s">
        <v>53</v>
      </c>
      <c r="BR267" s="19">
        <v>1</v>
      </c>
      <c r="BS267" s="19">
        <v>63</v>
      </c>
      <c r="BT267" s="19">
        <v>2</v>
      </c>
      <c r="BU267" s="19">
        <v>62</v>
      </c>
      <c r="BV267" s="19" t="s">
        <v>53</v>
      </c>
      <c r="BW267" s="19" t="s">
        <v>53</v>
      </c>
      <c r="BX267" s="19" t="s">
        <v>53</v>
      </c>
      <c r="BY267" s="19" t="s">
        <v>53</v>
      </c>
      <c r="BZ267" s="19" t="s">
        <v>53</v>
      </c>
      <c r="CA267" s="19" t="s">
        <v>53</v>
      </c>
      <c r="CB267" s="19" t="s">
        <v>53</v>
      </c>
      <c r="CC267" s="19" t="s">
        <v>53</v>
      </c>
      <c r="CD267" s="19" t="s">
        <v>53</v>
      </c>
      <c r="CE267" s="19">
        <v>5</v>
      </c>
      <c r="CF267" s="19">
        <v>59</v>
      </c>
      <c r="CG267" s="19">
        <v>1</v>
      </c>
      <c r="CH267" s="19">
        <v>63</v>
      </c>
      <c r="CI267" s="19" t="s">
        <v>53</v>
      </c>
      <c r="CJ267" s="19" t="s">
        <v>53</v>
      </c>
      <c r="CK267" s="19" t="s">
        <v>53</v>
      </c>
      <c r="CL267" s="19" t="s">
        <v>53</v>
      </c>
      <c r="CM267" s="19">
        <v>2</v>
      </c>
      <c r="CN267" s="19">
        <v>13</v>
      </c>
      <c r="CO267" s="19">
        <v>1</v>
      </c>
      <c r="CP267" s="19">
        <v>14</v>
      </c>
      <c r="CQ267" s="19">
        <v>0</v>
      </c>
      <c r="CR267" s="19">
        <v>15</v>
      </c>
      <c r="CS267" s="19" t="s">
        <v>53</v>
      </c>
      <c r="CT267" s="19" t="s">
        <v>53</v>
      </c>
      <c r="CU267" s="19" t="s">
        <v>53</v>
      </c>
      <c r="CV267" s="19" t="s">
        <v>53</v>
      </c>
      <c r="CW267" s="19" t="s">
        <v>53</v>
      </c>
      <c r="CX267" s="19" t="s">
        <v>53</v>
      </c>
      <c r="CY267" s="19" t="s">
        <v>53</v>
      </c>
      <c r="CZ267" s="19" t="s">
        <v>53</v>
      </c>
      <c r="DA267" s="19" t="s">
        <v>53</v>
      </c>
      <c r="DB267" s="19" t="s">
        <v>53</v>
      </c>
    </row>
    <row r="268" spans="1:106" ht="15" customHeight="1" x14ac:dyDescent="0.2">
      <c r="A268" s="21" t="s">
        <v>624</v>
      </c>
      <c r="B268" s="19" t="s">
        <v>625</v>
      </c>
      <c r="C268" s="27">
        <v>0</v>
      </c>
      <c r="D268" s="19" t="s">
        <v>53</v>
      </c>
      <c r="E268" s="19" t="s">
        <v>53</v>
      </c>
      <c r="F268" s="19" t="s">
        <v>53</v>
      </c>
      <c r="G268" s="19" t="s">
        <v>53</v>
      </c>
      <c r="H268" s="19" t="s">
        <v>53</v>
      </c>
      <c r="I268" s="19" t="s">
        <v>53</v>
      </c>
      <c r="J268" s="19" t="s">
        <v>53</v>
      </c>
      <c r="K268" s="19" t="s">
        <v>53</v>
      </c>
      <c r="L268" s="19" t="s">
        <v>53</v>
      </c>
      <c r="M268" s="19" t="s">
        <v>53</v>
      </c>
      <c r="N268" s="19" t="s">
        <v>53</v>
      </c>
      <c r="O268" s="19" t="s">
        <v>53</v>
      </c>
      <c r="P268" s="19" t="s">
        <v>53</v>
      </c>
      <c r="Q268" s="19" t="s">
        <v>53</v>
      </c>
      <c r="R268" s="19" t="s">
        <v>53</v>
      </c>
      <c r="S268" s="19" t="s">
        <v>53</v>
      </c>
      <c r="T268" s="19" t="s">
        <v>53</v>
      </c>
      <c r="U268" s="19" t="s">
        <v>53</v>
      </c>
      <c r="V268" s="19" t="s">
        <v>53</v>
      </c>
      <c r="W268" s="19" t="s">
        <v>53</v>
      </c>
      <c r="X268" s="19" t="s">
        <v>53</v>
      </c>
      <c r="Y268" s="19" t="s">
        <v>53</v>
      </c>
      <c r="Z268" s="19" t="s">
        <v>53</v>
      </c>
      <c r="AA268" s="19" t="s">
        <v>53</v>
      </c>
      <c r="AB268" s="19" t="s">
        <v>53</v>
      </c>
      <c r="AC268" s="19" t="s">
        <v>53</v>
      </c>
      <c r="AD268" s="19" t="s">
        <v>53</v>
      </c>
      <c r="AE268" s="19" t="s">
        <v>53</v>
      </c>
      <c r="AF268" s="19" t="s">
        <v>53</v>
      </c>
      <c r="AG268" s="19" t="s">
        <v>53</v>
      </c>
      <c r="AH268" s="19" t="s">
        <v>53</v>
      </c>
      <c r="AI268" s="19" t="s">
        <v>53</v>
      </c>
      <c r="AJ268" s="19" t="s">
        <v>53</v>
      </c>
      <c r="AK268" s="19" t="s">
        <v>53</v>
      </c>
      <c r="AL268" s="19"/>
      <c r="AM268" s="19"/>
      <c r="AN268" s="19"/>
      <c r="AO268" s="19"/>
      <c r="AP268" s="19"/>
      <c r="AQ268" s="19"/>
      <c r="AR268" s="19"/>
      <c r="AS268" s="19"/>
      <c r="AT268" s="19"/>
      <c r="AU268" s="19"/>
      <c r="AV268" s="19"/>
      <c r="AW268" s="19"/>
      <c r="AX268" s="19"/>
      <c r="AY268" s="19"/>
      <c r="AZ268" s="19"/>
      <c r="BA268" s="19"/>
      <c r="BB268" s="19" t="s">
        <v>53</v>
      </c>
      <c r="BC268" s="19" t="s">
        <v>53</v>
      </c>
      <c r="BD268" s="19" t="s">
        <v>53</v>
      </c>
      <c r="BE268" s="19" t="s">
        <v>53</v>
      </c>
      <c r="BF268" s="19" t="s">
        <v>53</v>
      </c>
      <c r="BG268" s="19" t="s">
        <v>53</v>
      </c>
      <c r="BH268" s="19" t="s">
        <v>53</v>
      </c>
      <c r="BI268" s="19" t="s">
        <v>53</v>
      </c>
      <c r="BJ268" s="19" t="s">
        <v>53</v>
      </c>
      <c r="BK268" s="19" t="s">
        <v>53</v>
      </c>
      <c r="BL268" s="19" t="s">
        <v>53</v>
      </c>
      <c r="BM268" s="19" t="s">
        <v>53</v>
      </c>
      <c r="BN268" s="19" t="s">
        <v>53</v>
      </c>
      <c r="BO268" s="19" t="s">
        <v>53</v>
      </c>
      <c r="BP268" s="19" t="s">
        <v>53</v>
      </c>
      <c r="BQ268" s="19" t="s">
        <v>53</v>
      </c>
      <c r="BR268" s="19" t="s">
        <v>53</v>
      </c>
      <c r="BS268" s="19" t="s">
        <v>53</v>
      </c>
      <c r="BT268" s="19" t="s">
        <v>53</v>
      </c>
      <c r="BU268" s="19" t="s">
        <v>53</v>
      </c>
      <c r="BV268" s="19" t="s">
        <v>53</v>
      </c>
      <c r="BW268" s="19" t="s">
        <v>53</v>
      </c>
      <c r="BX268" s="19" t="s">
        <v>53</v>
      </c>
      <c r="BY268" s="19" t="s">
        <v>53</v>
      </c>
      <c r="BZ268" s="19" t="s">
        <v>53</v>
      </c>
      <c r="CA268" s="19" t="s">
        <v>53</v>
      </c>
      <c r="CB268" s="19" t="s">
        <v>53</v>
      </c>
      <c r="CC268" s="19" t="s">
        <v>53</v>
      </c>
      <c r="CD268" s="19" t="s">
        <v>53</v>
      </c>
      <c r="CE268" s="19" t="s">
        <v>53</v>
      </c>
      <c r="CF268" s="19" t="s">
        <v>53</v>
      </c>
      <c r="CG268" s="19" t="s">
        <v>53</v>
      </c>
      <c r="CH268" s="19" t="s">
        <v>53</v>
      </c>
      <c r="CI268" s="19" t="s">
        <v>53</v>
      </c>
      <c r="CJ268" s="19" t="s">
        <v>53</v>
      </c>
      <c r="CK268" s="19" t="s">
        <v>53</v>
      </c>
      <c r="CL268" s="19" t="s">
        <v>53</v>
      </c>
      <c r="CM268" s="19" t="s">
        <v>53</v>
      </c>
      <c r="CN268" s="19" t="s">
        <v>53</v>
      </c>
      <c r="CO268" s="19" t="s">
        <v>53</v>
      </c>
      <c r="CP268" s="19" t="s">
        <v>53</v>
      </c>
      <c r="CQ268" s="19" t="s">
        <v>53</v>
      </c>
      <c r="CR268" s="19" t="s">
        <v>53</v>
      </c>
      <c r="CS268" s="19" t="s">
        <v>53</v>
      </c>
      <c r="CT268" s="19" t="s">
        <v>53</v>
      </c>
      <c r="CU268" s="19" t="s">
        <v>53</v>
      </c>
      <c r="CV268" s="19" t="s">
        <v>53</v>
      </c>
      <c r="CW268" s="19" t="s">
        <v>53</v>
      </c>
      <c r="CX268" s="19" t="s">
        <v>53</v>
      </c>
      <c r="CY268" s="19" t="s">
        <v>53</v>
      </c>
      <c r="CZ268" s="19" t="s">
        <v>53</v>
      </c>
      <c r="DA268" s="19" t="s">
        <v>53</v>
      </c>
      <c r="DB268" s="19" t="s">
        <v>53</v>
      </c>
    </row>
    <row r="269" spans="1:106" ht="15" customHeight="1" x14ac:dyDescent="0.2">
      <c r="A269" s="21" t="s">
        <v>626</v>
      </c>
      <c r="B269" s="19" t="s">
        <v>627</v>
      </c>
      <c r="C269" s="27">
        <v>3</v>
      </c>
      <c r="D269" s="19">
        <v>0</v>
      </c>
      <c r="E269" s="19">
        <v>8</v>
      </c>
      <c r="F269" s="19">
        <v>0</v>
      </c>
      <c r="G269" s="19">
        <v>8</v>
      </c>
      <c r="H269" s="19">
        <v>1</v>
      </c>
      <c r="I269" s="19">
        <v>7</v>
      </c>
      <c r="J269" s="19">
        <v>0</v>
      </c>
      <c r="K269" s="19">
        <v>8</v>
      </c>
      <c r="L269" s="19">
        <v>0</v>
      </c>
      <c r="M269" s="19">
        <v>8</v>
      </c>
      <c r="N269" s="19">
        <v>0</v>
      </c>
      <c r="O269" s="19">
        <v>7</v>
      </c>
      <c r="P269" s="19">
        <v>0</v>
      </c>
      <c r="Q269" s="19">
        <v>7</v>
      </c>
      <c r="R269" s="19">
        <v>0</v>
      </c>
      <c r="S269" s="19">
        <v>7</v>
      </c>
      <c r="T269" s="19">
        <v>0</v>
      </c>
      <c r="U269" s="19">
        <v>7</v>
      </c>
      <c r="V269" s="19">
        <v>0</v>
      </c>
      <c r="W269" s="19">
        <v>7</v>
      </c>
      <c r="X269" s="19">
        <v>0</v>
      </c>
      <c r="Y269" s="19">
        <v>7</v>
      </c>
      <c r="Z269" s="19">
        <v>0</v>
      </c>
      <c r="AA269" s="19">
        <v>7</v>
      </c>
      <c r="AB269" s="19">
        <v>0</v>
      </c>
      <c r="AC269" s="19">
        <v>7</v>
      </c>
      <c r="AD269" s="19">
        <v>0</v>
      </c>
      <c r="AE269" s="19">
        <v>7</v>
      </c>
      <c r="AF269" s="19">
        <v>0</v>
      </c>
      <c r="AG269" s="19">
        <v>7</v>
      </c>
      <c r="AH269" s="19">
        <v>0</v>
      </c>
      <c r="AI269" s="19">
        <v>7</v>
      </c>
      <c r="AJ269" s="19">
        <v>1</v>
      </c>
      <c r="AK269" s="19">
        <v>6</v>
      </c>
      <c r="AL269" s="19">
        <v>0</v>
      </c>
      <c r="AM269" s="19">
        <v>7</v>
      </c>
      <c r="AN269" s="19">
        <v>1</v>
      </c>
      <c r="AO269" s="19">
        <v>5</v>
      </c>
      <c r="AP269" s="19">
        <v>0</v>
      </c>
      <c r="AQ269" s="19">
        <v>5</v>
      </c>
      <c r="AR269" s="19">
        <v>0</v>
      </c>
      <c r="AS269" s="19">
        <v>7</v>
      </c>
      <c r="AT269" s="19">
        <v>0</v>
      </c>
      <c r="AU269" s="19">
        <v>7</v>
      </c>
      <c r="AV269" s="19">
        <v>1</v>
      </c>
      <c r="AW269" s="19">
        <v>6</v>
      </c>
      <c r="AX269" s="19">
        <v>0</v>
      </c>
      <c r="AY269" s="19">
        <v>7</v>
      </c>
      <c r="AZ269" s="19">
        <v>0</v>
      </c>
      <c r="BA269" s="19">
        <v>7</v>
      </c>
      <c r="BB269" s="19">
        <v>0</v>
      </c>
      <c r="BC269" s="19">
        <v>7</v>
      </c>
      <c r="BD269" s="19">
        <v>0</v>
      </c>
      <c r="BE269" s="19">
        <v>7</v>
      </c>
      <c r="BF269" s="19" t="s">
        <v>53</v>
      </c>
      <c r="BG269" s="19" t="s">
        <v>53</v>
      </c>
      <c r="BH269" s="19">
        <v>0</v>
      </c>
      <c r="BI269" s="19">
        <v>7</v>
      </c>
      <c r="BJ269" s="19">
        <v>0</v>
      </c>
      <c r="BK269" s="19">
        <v>7</v>
      </c>
      <c r="BL269" s="19">
        <v>1</v>
      </c>
      <c r="BM269" s="19">
        <v>6</v>
      </c>
      <c r="BN269" s="19" t="s">
        <v>53</v>
      </c>
      <c r="BO269" s="19" t="s">
        <v>53</v>
      </c>
      <c r="BP269" s="19" t="s">
        <v>53</v>
      </c>
      <c r="BQ269" s="19" t="s">
        <v>53</v>
      </c>
      <c r="BR269" s="19">
        <v>0</v>
      </c>
      <c r="BS269" s="19">
        <v>7</v>
      </c>
      <c r="BT269" s="19">
        <v>0</v>
      </c>
      <c r="BU269" s="19">
        <v>7</v>
      </c>
      <c r="BV269" s="19" t="s">
        <v>53</v>
      </c>
      <c r="BW269" s="19" t="s">
        <v>53</v>
      </c>
      <c r="BX269" s="19" t="s">
        <v>53</v>
      </c>
      <c r="BY269" s="19" t="s">
        <v>53</v>
      </c>
      <c r="BZ269" s="19" t="s">
        <v>53</v>
      </c>
      <c r="CA269" s="19" t="s">
        <v>53</v>
      </c>
      <c r="CB269" s="19" t="s">
        <v>53</v>
      </c>
      <c r="CC269" s="19" t="s">
        <v>53</v>
      </c>
      <c r="CD269" s="19" t="s">
        <v>53</v>
      </c>
      <c r="CE269" s="19" t="s">
        <v>53</v>
      </c>
      <c r="CF269" s="19" t="s">
        <v>53</v>
      </c>
      <c r="CG269" s="19" t="s">
        <v>53</v>
      </c>
      <c r="CH269" s="19" t="s">
        <v>53</v>
      </c>
      <c r="CI269" s="19" t="s">
        <v>53</v>
      </c>
      <c r="CJ269" s="19" t="s">
        <v>53</v>
      </c>
      <c r="CK269" s="19" t="s">
        <v>53</v>
      </c>
      <c r="CL269" s="19" t="s">
        <v>53</v>
      </c>
      <c r="CM269" s="19" t="s">
        <v>53</v>
      </c>
      <c r="CN269" s="19" t="s">
        <v>53</v>
      </c>
      <c r="CO269" s="19" t="s">
        <v>53</v>
      </c>
      <c r="CP269" s="19" t="s">
        <v>53</v>
      </c>
      <c r="CQ269" s="19" t="s">
        <v>53</v>
      </c>
      <c r="CR269" s="19" t="s">
        <v>53</v>
      </c>
      <c r="CS269" s="19" t="s">
        <v>53</v>
      </c>
      <c r="CT269" s="19" t="s">
        <v>53</v>
      </c>
      <c r="CU269" s="19" t="s">
        <v>53</v>
      </c>
      <c r="CV269" s="19" t="s">
        <v>53</v>
      </c>
      <c r="CW269" s="19" t="s">
        <v>53</v>
      </c>
      <c r="CX269" s="19" t="s">
        <v>53</v>
      </c>
      <c r="CY269" s="19" t="s">
        <v>53</v>
      </c>
      <c r="CZ269" s="19" t="s">
        <v>53</v>
      </c>
      <c r="DA269" s="19" t="s">
        <v>53</v>
      </c>
      <c r="DB269" s="19" t="s">
        <v>53</v>
      </c>
    </row>
    <row r="270" spans="1:106" ht="15" customHeight="1" x14ac:dyDescent="0.2">
      <c r="A270" s="21" t="s">
        <v>628</v>
      </c>
      <c r="B270" s="19" t="s">
        <v>629</v>
      </c>
      <c r="C270" s="27">
        <v>8</v>
      </c>
      <c r="D270" s="19">
        <v>1</v>
      </c>
      <c r="E270" s="19">
        <v>22</v>
      </c>
      <c r="F270" s="19">
        <v>2</v>
      </c>
      <c r="G270" s="19">
        <v>21</v>
      </c>
      <c r="H270" s="19">
        <v>0</v>
      </c>
      <c r="I270" s="19">
        <v>23</v>
      </c>
      <c r="J270" s="19">
        <v>0</v>
      </c>
      <c r="K270" s="19">
        <v>23</v>
      </c>
      <c r="L270" s="19">
        <v>2</v>
      </c>
      <c r="M270" s="19">
        <v>21</v>
      </c>
      <c r="N270" s="19">
        <v>0</v>
      </c>
      <c r="O270" s="19">
        <v>22</v>
      </c>
      <c r="P270" s="19">
        <v>1</v>
      </c>
      <c r="Q270" s="19">
        <v>21</v>
      </c>
      <c r="R270" s="19">
        <v>2</v>
      </c>
      <c r="S270" s="19">
        <v>21</v>
      </c>
      <c r="T270" s="19">
        <v>0</v>
      </c>
      <c r="U270" s="19">
        <v>23</v>
      </c>
      <c r="V270" s="19">
        <v>0</v>
      </c>
      <c r="W270" s="19">
        <v>23</v>
      </c>
      <c r="X270" s="19">
        <v>3</v>
      </c>
      <c r="Y270" s="19">
        <v>19</v>
      </c>
      <c r="Z270" s="19">
        <v>0</v>
      </c>
      <c r="AA270" s="19">
        <v>22</v>
      </c>
      <c r="AB270" s="19">
        <v>0</v>
      </c>
      <c r="AC270" s="19">
        <v>23</v>
      </c>
      <c r="AD270" s="19">
        <v>1</v>
      </c>
      <c r="AE270" s="19">
        <v>22</v>
      </c>
      <c r="AF270" s="19">
        <v>0</v>
      </c>
      <c r="AG270" s="19">
        <v>22</v>
      </c>
      <c r="AH270" s="19">
        <v>0</v>
      </c>
      <c r="AI270" s="19">
        <v>22</v>
      </c>
      <c r="AJ270" s="19">
        <v>0</v>
      </c>
      <c r="AK270" s="19">
        <v>20</v>
      </c>
      <c r="AL270" s="19">
        <v>0</v>
      </c>
      <c r="AM270" s="19">
        <v>23</v>
      </c>
      <c r="AN270" s="19">
        <v>2</v>
      </c>
      <c r="AO270" s="19">
        <v>19</v>
      </c>
      <c r="AP270" s="19">
        <v>3</v>
      </c>
      <c r="AQ270" s="19">
        <v>19</v>
      </c>
      <c r="AR270" s="19">
        <v>1</v>
      </c>
      <c r="AS270" s="19">
        <v>21</v>
      </c>
      <c r="AT270" s="19">
        <v>0</v>
      </c>
      <c r="AU270" s="19">
        <v>22</v>
      </c>
      <c r="AV270" s="19">
        <v>0</v>
      </c>
      <c r="AW270" s="19">
        <v>21</v>
      </c>
      <c r="AX270" s="19">
        <v>0</v>
      </c>
      <c r="AY270" s="19">
        <v>21</v>
      </c>
      <c r="AZ270" s="19">
        <v>0</v>
      </c>
      <c r="BA270" s="19">
        <v>22</v>
      </c>
      <c r="BB270" s="19">
        <v>3</v>
      </c>
      <c r="BC270" s="19">
        <v>20</v>
      </c>
      <c r="BD270" s="19">
        <v>1</v>
      </c>
      <c r="BE270" s="19">
        <v>22</v>
      </c>
      <c r="BF270" s="19">
        <v>1</v>
      </c>
      <c r="BG270" s="19">
        <v>15</v>
      </c>
      <c r="BH270" s="19">
        <v>1</v>
      </c>
      <c r="BI270" s="19">
        <v>22</v>
      </c>
      <c r="BJ270" s="19">
        <v>1</v>
      </c>
      <c r="BK270" s="19">
        <v>22</v>
      </c>
      <c r="BL270" s="19">
        <v>1</v>
      </c>
      <c r="BM270" s="19">
        <v>21</v>
      </c>
      <c r="BN270" s="19" t="s">
        <v>53</v>
      </c>
      <c r="BO270" s="19" t="s">
        <v>53</v>
      </c>
      <c r="BP270" s="19" t="s">
        <v>53</v>
      </c>
      <c r="BQ270" s="19" t="s">
        <v>53</v>
      </c>
      <c r="BR270" s="19">
        <v>4</v>
      </c>
      <c r="BS270" s="19">
        <v>18</v>
      </c>
      <c r="BT270" s="19">
        <v>4</v>
      </c>
      <c r="BU270" s="19">
        <v>18</v>
      </c>
      <c r="BV270" s="19" t="s">
        <v>53</v>
      </c>
      <c r="BW270" s="19" t="s">
        <v>53</v>
      </c>
      <c r="BX270" s="19" t="s">
        <v>53</v>
      </c>
      <c r="BY270" s="19" t="s">
        <v>53</v>
      </c>
      <c r="BZ270" s="19" t="s">
        <v>53</v>
      </c>
      <c r="CA270" s="19" t="s">
        <v>53</v>
      </c>
      <c r="CB270" s="19" t="s">
        <v>53</v>
      </c>
      <c r="CC270" s="19" t="s">
        <v>53</v>
      </c>
      <c r="CD270" s="19" t="s">
        <v>53</v>
      </c>
      <c r="CE270" s="19" t="s">
        <v>53</v>
      </c>
      <c r="CF270" s="19" t="s">
        <v>53</v>
      </c>
      <c r="CG270" s="19" t="s">
        <v>53</v>
      </c>
      <c r="CH270" s="19" t="s">
        <v>53</v>
      </c>
      <c r="CI270" s="19" t="s">
        <v>53</v>
      </c>
      <c r="CJ270" s="19" t="s">
        <v>53</v>
      </c>
      <c r="CK270" s="19" t="s">
        <v>53</v>
      </c>
      <c r="CL270" s="19" t="s">
        <v>53</v>
      </c>
      <c r="CM270" s="19">
        <v>0</v>
      </c>
      <c r="CN270" s="19">
        <v>7</v>
      </c>
      <c r="CO270" s="19">
        <v>0</v>
      </c>
      <c r="CP270" s="19">
        <v>7</v>
      </c>
      <c r="CQ270" s="19">
        <v>0</v>
      </c>
      <c r="CR270" s="19">
        <v>7</v>
      </c>
      <c r="CS270" s="19" t="s">
        <v>53</v>
      </c>
      <c r="CT270" s="19" t="s">
        <v>53</v>
      </c>
      <c r="CU270" s="19" t="s">
        <v>53</v>
      </c>
      <c r="CV270" s="19" t="s">
        <v>53</v>
      </c>
      <c r="CW270" s="19" t="s">
        <v>53</v>
      </c>
      <c r="CX270" s="19" t="s">
        <v>53</v>
      </c>
      <c r="CY270" s="19" t="s">
        <v>53</v>
      </c>
      <c r="CZ270" s="19" t="s">
        <v>53</v>
      </c>
      <c r="DA270" s="19" t="s">
        <v>53</v>
      </c>
      <c r="DB270" s="19" t="s">
        <v>53</v>
      </c>
    </row>
    <row r="271" spans="1:106" ht="15" customHeight="1" x14ac:dyDescent="0.2">
      <c r="A271" s="21" t="s">
        <v>630</v>
      </c>
      <c r="B271" s="19" t="s">
        <v>631</v>
      </c>
      <c r="C271" s="27">
        <v>0</v>
      </c>
      <c r="D271" s="19" t="s">
        <v>53</v>
      </c>
      <c r="E271" s="19" t="s">
        <v>53</v>
      </c>
      <c r="F271" s="19" t="s">
        <v>53</v>
      </c>
      <c r="G271" s="19" t="s">
        <v>53</v>
      </c>
      <c r="H271" s="19" t="s">
        <v>53</v>
      </c>
      <c r="I271" s="19" t="s">
        <v>53</v>
      </c>
      <c r="J271" s="19" t="s">
        <v>53</v>
      </c>
      <c r="K271" s="19" t="s">
        <v>53</v>
      </c>
      <c r="L271" s="19" t="s">
        <v>53</v>
      </c>
      <c r="M271" s="19" t="s">
        <v>53</v>
      </c>
      <c r="N271" s="19" t="s">
        <v>53</v>
      </c>
      <c r="O271" s="19" t="s">
        <v>53</v>
      </c>
      <c r="P271" s="19" t="s">
        <v>53</v>
      </c>
      <c r="Q271" s="19" t="s">
        <v>53</v>
      </c>
      <c r="R271" s="19" t="s">
        <v>53</v>
      </c>
      <c r="S271" s="19" t="s">
        <v>53</v>
      </c>
      <c r="T271" s="19" t="s">
        <v>53</v>
      </c>
      <c r="U271" s="19" t="s">
        <v>53</v>
      </c>
      <c r="V271" s="19" t="s">
        <v>53</v>
      </c>
      <c r="W271" s="19" t="s">
        <v>53</v>
      </c>
      <c r="X271" s="19" t="s">
        <v>53</v>
      </c>
      <c r="Y271" s="19" t="s">
        <v>53</v>
      </c>
      <c r="Z271" s="19" t="s">
        <v>53</v>
      </c>
      <c r="AA271" s="19" t="s">
        <v>53</v>
      </c>
      <c r="AB271" s="19" t="s">
        <v>53</v>
      </c>
      <c r="AC271" s="19" t="s">
        <v>53</v>
      </c>
      <c r="AD271" s="19" t="s">
        <v>53</v>
      </c>
      <c r="AE271" s="19" t="s">
        <v>53</v>
      </c>
      <c r="AF271" s="19" t="s">
        <v>53</v>
      </c>
      <c r="AG271" s="19" t="s">
        <v>53</v>
      </c>
      <c r="AH271" s="19" t="s">
        <v>53</v>
      </c>
      <c r="AI271" s="19" t="s">
        <v>53</v>
      </c>
      <c r="AJ271" s="19" t="s">
        <v>53</v>
      </c>
      <c r="AK271" s="19" t="s">
        <v>53</v>
      </c>
      <c r="AL271" s="19"/>
      <c r="AM271" s="19"/>
      <c r="AN271" s="19"/>
      <c r="AO271" s="19"/>
      <c r="AP271" s="19"/>
      <c r="AQ271" s="19"/>
      <c r="AR271" s="19"/>
      <c r="AS271" s="19"/>
      <c r="AT271" s="19"/>
      <c r="AU271" s="19"/>
      <c r="AV271" s="19"/>
      <c r="AW271" s="19"/>
      <c r="AX271" s="19"/>
      <c r="AY271" s="19"/>
      <c r="AZ271" s="19"/>
      <c r="BA271" s="19"/>
      <c r="BB271" s="19" t="s">
        <v>53</v>
      </c>
      <c r="BC271" s="19" t="s">
        <v>53</v>
      </c>
      <c r="BD271" s="19" t="s">
        <v>53</v>
      </c>
      <c r="BE271" s="19" t="s">
        <v>53</v>
      </c>
      <c r="BF271" s="19" t="s">
        <v>53</v>
      </c>
      <c r="BG271" s="19" t="s">
        <v>53</v>
      </c>
      <c r="BH271" s="19" t="s">
        <v>53</v>
      </c>
      <c r="BI271" s="19" t="s">
        <v>53</v>
      </c>
      <c r="BJ271" s="19" t="s">
        <v>53</v>
      </c>
      <c r="BK271" s="19" t="s">
        <v>53</v>
      </c>
      <c r="BL271" s="19" t="s">
        <v>53</v>
      </c>
      <c r="BM271" s="19" t="s">
        <v>53</v>
      </c>
      <c r="BN271" s="19" t="s">
        <v>53</v>
      </c>
      <c r="BO271" s="19" t="s">
        <v>53</v>
      </c>
      <c r="BP271" s="19" t="s">
        <v>53</v>
      </c>
      <c r="BQ271" s="19" t="s">
        <v>53</v>
      </c>
      <c r="BR271" s="19" t="s">
        <v>53</v>
      </c>
      <c r="BS271" s="19" t="s">
        <v>53</v>
      </c>
      <c r="BT271" s="19" t="s">
        <v>53</v>
      </c>
      <c r="BU271" s="19" t="s">
        <v>53</v>
      </c>
      <c r="BV271" s="19" t="s">
        <v>53</v>
      </c>
      <c r="BW271" s="19" t="s">
        <v>53</v>
      </c>
      <c r="BX271" s="19" t="s">
        <v>53</v>
      </c>
      <c r="BY271" s="19" t="s">
        <v>53</v>
      </c>
      <c r="BZ271" s="19" t="s">
        <v>53</v>
      </c>
      <c r="CA271" s="19" t="s">
        <v>53</v>
      </c>
      <c r="CB271" s="19" t="s">
        <v>53</v>
      </c>
      <c r="CC271" s="19" t="s">
        <v>53</v>
      </c>
      <c r="CD271" s="19" t="s">
        <v>53</v>
      </c>
      <c r="CE271" s="19" t="s">
        <v>53</v>
      </c>
      <c r="CF271" s="19" t="s">
        <v>53</v>
      </c>
      <c r="CG271" s="19" t="s">
        <v>53</v>
      </c>
      <c r="CH271" s="19" t="s">
        <v>53</v>
      </c>
      <c r="CI271" s="19" t="s">
        <v>53</v>
      </c>
      <c r="CJ271" s="19" t="s">
        <v>53</v>
      </c>
      <c r="CK271" s="19" t="s">
        <v>53</v>
      </c>
      <c r="CL271" s="19" t="s">
        <v>53</v>
      </c>
      <c r="CM271" s="19" t="s">
        <v>53</v>
      </c>
      <c r="CN271" s="19" t="s">
        <v>53</v>
      </c>
      <c r="CO271" s="19" t="s">
        <v>53</v>
      </c>
      <c r="CP271" s="19" t="s">
        <v>53</v>
      </c>
      <c r="CQ271" s="19" t="s">
        <v>53</v>
      </c>
      <c r="CR271" s="19" t="s">
        <v>53</v>
      </c>
      <c r="CS271" s="19" t="s">
        <v>53</v>
      </c>
      <c r="CT271" s="19" t="s">
        <v>53</v>
      </c>
      <c r="CU271" s="19" t="s">
        <v>53</v>
      </c>
      <c r="CV271" s="19" t="s">
        <v>53</v>
      </c>
      <c r="CW271" s="19" t="s">
        <v>53</v>
      </c>
      <c r="CX271" s="19" t="s">
        <v>53</v>
      </c>
      <c r="CY271" s="19" t="s">
        <v>53</v>
      </c>
      <c r="CZ271" s="19" t="s">
        <v>53</v>
      </c>
      <c r="DA271" s="19" t="s">
        <v>53</v>
      </c>
      <c r="DB271" s="19" t="s">
        <v>53</v>
      </c>
    </row>
    <row r="272" spans="1:106" ht="15" customHeight="1" x14ac:dyDescent="0.2">
      <c r="A272" s="21" t="s">
        <v>632</v>
      </c>
      <c r="B272" s="19" t="s">
        <v>633</v>
      </c>
      <c r="C272" s="27">
        <v>0</v>
      </c>
      <c r="D272" s="19" t="s">
        <v>53</v>
      </c>
      <c r="E272" s="19" t="s">
        <v>53</v>
      </c>
      <c r="F272" s="19" t="s">
        <v>53</v>
      </c>
      <c r="G272" s="19" t="s">
        <v>53</v>
      </c>
      <c r="H272" s="19" t="s">
        <v>53</v>
      </c>
      <c r="I272" s="19" t="s">
        <v>53</v>
      </c>
      <c r="J272" s="19" t="s">
        <v>53</v>
      </c>
      <c r="K272" s="19" t="s">
        <v>53</v>
      </c>
      <c r="L272" s="19" t="s">
        <v>53</v>
      </c>
      <c r="M272" s="19" t="s">
        <v>53</v>
      </c>
      <c r="N272" s="19" t="s">
        <v>53</v>
      </c>
      <c r="O272" s="19" t="s">
        <v>53</v>
      </c>
      <c r="P272" s="19" t="s">
        <v>53</v>
      </c>
      <c r="Q272" s="19" t="s">
        <v>53</v>
      </c>
      <c r="R272" s="19" t="s">
        <v>53</v>
      </c>
      <c r="S272" s="19" t="s">
        <v>53</v>
      </c>
      <c r="T272" s="19" t="s">
        <v>53</v>
      </c>
      <c r="U272" s="19" t="s">
        <v>53</v>
      </c>
      <c r="V272" s="19" t="s">
        <v>53</v>
      </c>
      <c r="W272" s="19" t="s">
        <v>53</v>
      </c>
      <c r="X272" s="19" t="s">
        <v>53</v>
      </c>
      <c r="Y272" s="19" t="s">
        <v>53</v>
      </c>
      <c r="Z272" s="19" t="s">
        <v>53</v>
      </c>
      <c r="AA272" s="19" t="s">
        <v>53</v>
      </c>
      <c r="AB272" s="19" t="s">
        <v>53</v>
      </c>
      <c r="AC272" s="19" t="s">
        <v>53</v>
      </c>
      <c r="AD272" s="19" t="s">
        <v>53</v>
      </c>
      <c r="AE272" s="19" t="s">
        <v>53</v>
      </c>
      <c r="AF272" s="19" t="s">
        <v>53</v>
      </c>
      <c r="AG272" s="19" t="s">
        <v>53</v>
      </c>
      <c r="AH272" s="19" t="s">
        <v>53</v>
      </c>
      <c r="AI272" s="19" t="s">
        <v>53</v>
      </c>
      <c r="AJ272" s="19" t="s">
        <v>53</v>
      </c>
      <c r="AK272" s="19" t="s">
        <v>53</v>
      </c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 t="s">
        <v>53</v>
      </c>
      <c r="BC272" s="19" t="s">
        <v>53</v>
      </c>
      <c r="BD272" s="19" t="s">
        <v>53</v>
      </c>
      <c r="BE272" s="19" t="s">
        <v>53</v>
      </c>
      <c r="BF272" s="19" t="s">
        <v>53</v>
      </c>
      <c r="BG272" s="19" t="s">
        <v>53</v>
      </c>
      <c r="BH272" s="19" t="s">
        <v>53</v>
      </c>
      <c r="BI272" s="19" t="s">
        <v>53</v>
      </c>
      <c r="BJ272" s="19" t="s">
        <v>53</v>
      </c>
      <c r="BK272" s="19" t="s">
        <v>53</v>
      </c>
      <c r="BL272" s="19" t="s">
        <v>53</v>
      </c>
      <c r="BM272" s="19" t="s">
        <v>53</v>
      </c>
      <c r="BN272" s="19" t="s">
        <v>53</v>
      </c>
      <c r="BO272" s="19" t="s">
        <v>53</v>
      </c>
      <c r="BP272" s="19" t="s">
        <v>53</v>
      </c>
      <c r="BQ272" s="19" t="s">
        <v>53</v>
      </c>
      <c r="BR272" s="19" t="s">
        <v>53</v>
      </c>
      <c r="BS272" s="19" t="s">
        <v>53</v>
      </c>
      <c r="BT272" s="19" t="s">
        <v>53</v>
      </c>
      <c r="BU272" s="19" t="s">
        <v>53</v>
      </c>
      <c r="BV272" s="19" t="s">
        <v>53</v>
      </c>
      <c r="BW272" s="19" t="s">
        <v>53</v>
      </c>
      <c r="BX272" s="19" t="s">
        <v>53</v>
      </c>
      <c r="BY272" s="19" t="s">
        <v>53</v>
      </c>
      <c r="BZ272" s="19" t="s">
        <v>53</v>
      </c>
      <c r="CA272" s="19" t="s">
        <v>53</v>
      </c>
      <c r="CB272" s="19" t="s">
        <v>53</v>
      </c>
      <c r="CC272" s="19" t="s">
        <v>53</v>
      </c>
      <c r="CD272" s="19" t="s">
        <v>53</v>
      </c>
      <c r="CE272" s="19" t="s">
        <v>53</v>
      </c>
      <c r="CF272" s="19" t="s">
        <v>53</v>
      </c>
      <c r="CG272" s="19" t="s">
        <v>53</v>
      </c>
      <c r="CH272" s="19" t="s">
        <v>53</v>
      </c>
      <c r="CI272" s="19" t="s">
        <v>53</v>
      </c>
      <c r="CJ272" s="19" t="s">
        <v>53</v>
      </c>
      <c r="CK272" s="19" t="s">
        <v>53</v>
      </c>
      <c r="CL272" s="19" t="s">
        <v>53</v>
      </c>
      <c r="CM272" s="19" t="s">
        <v>53</v>
      </c>
      <c r="CN272" s="19" t="s">
        <v>53</v>
      </c>
      <c r="CO272" s="19" t="s">
        <v>53</v>
      </c>
      <c r="CP272" s="19" t="s">
        <v>53</v>
      </c>
      <c r="CQ272" s="19" t="s">
        <v>53</v>
      </c>
      <c r="CR272" s="19" t="s">
        <v>53</v>
      </c>
      <c r="CS272" s="19" t="s">
        <v>53</v>
      </c>
      <c r="CT272" s="19" t="s">
        <v>53</v>
      </c>
      <c r="CU272" s="19" t="s">
        <v>53</v>
      </c>
      <c r="CV272" s="19" t="s">
        <v>53</v>
      </c>
      <c r="CW272" s="19" t="s">
        <v>53</v>
      </c>
      <c r="CX272" s="19" t="s">
        <v>53</v>
      </c>
      <c r="CY272" s="19" t="s">
        <v>53</v>
      </c>
      <c r="CZ272" s="19" t="s">
        <v>53</v>
      </c>
      <c r="DA272" s="19" t="s">
        <v>53</v>
      </c>
      <c r="DB272" s="19" t="s">
        <v>53</v>
      </c>
    </row>
    <row r="273" spans="1:106" ht="15" customHeight="1" x14ac:dyDescent="0.2">
      <c r="A273" s="21" t="s">
        <v>634</v>
      </c>
      <c r="B273" s="19" t="s">
        <v>635</v>
      </c>
      <c r="C273" s="27">
        <v>12</v>
      </c>
      <c r="D273" s="19">
        <v>14</v>
      </c>
      <c r="E273" s="19">
        <v>74</v>
      </c>
      <c r="F273" s="19">
        <v>13</v>
      </c>
      <c r="G273" s="19">
        <v>76</v>
      </c>
      <c r="H273" s="19">
        <v>13</v>
      </c>
      <c r="I273" s="19">
        <v>76</v>
      </c>
      <c r="J273" s="19">
        <v>4</v>
      </c>
      <c r="K273" s="19">
        <v>85</v>
      </c>
      <c r="L273" s="19">
        <v>8</v>
      </c>
      <c r="M273" s="19">
        <v>81</v>
      </c>
      <c r="N273" s="19">
        <v>11</v>
      </c>
      <c r="O273" s="19">
        <v>77</v>
      </c>
      <c r="P273" s="19">
        <v>2</v>
      </c>
      <c r="Q273" s="19">
        <v>86</v>
      </c>
      <c r="R273" s="19">
        <v>7</v>
      </c>
      <c r="S273" s="19">
        <v>82</v>
      </c>
      <c r="T273" s="19">
        <v>1</v>
      </c>
      <c r="U273" s="19">
        <v>88</v>
      </c>
      <c r="V273" s="19">
        <v>3</v>
      </c>
      <c r="W273" s="19">
        <v>86</v>
      </c>
      <c r="X273" s="19">
        <v>3</v>
      </c>
      <c r="Y273" s="19">
        <v>85</v>
      </c>
      <c r="Z273" s="19">
        <v>4</v>
      </c>
      <c r="AA273" s="19">
        <v>85</v>
      </c>
      <c r="AB273" s="19">
        <v>4</v>
      </c>
      <c r="AC273" s="19">
        <v>83</v>
      </c>
      <c r="AD273" s="19">
        <v>4</v>
      </c>
      <c r="AE273" s="19">
        <v>85</v>
      </c>
      <c r="AF273" s="19">
        <v>2</v>
      </c>
      <c r="AG273" s="19">
        <v>82</v>
      </c>
      <c r="AH273" s="19">
        <v>8</v>
      </c>
      <c r="AI273" s="19">
        <v>76</v>
      </c>
      <c r="AJ273" s="19">
        <v>7</v>
      </c>
      <c r="AK273" s="19">
        <v>76</v>
      </c>
      <c r="AL273" s="19">
        <v>8</v>
      </c>
      <c r="AM273" s="19">
        <v>79</v>
      </c>
      <c r="AN273" s="19">
        <v>5</v>
      </c>
      <c r="AO273" s="19">
        <v>77</v>
      </c>
      <c r="AP273" s="19">
        <v>6</v>
      </c>
      <c r="AQ273" s="19">
        <v>81</v>
      </c>
      <c r="AR273" s="19">
        <v>4</v>
      </c>
      <c r="AS273" s="19">
        <v>84</v>
      </c>
      <c r="AT273" s="19">
        <v>8</v>
      </c>
      <c r="AU273" s="19">
        <v>76</v>
      </c>
      <c r="AV273" s="19">
        <v>5</v>
      </c>
      <c r="AW273" s="19">
        <v>74</v>
      </c>
      <c r="AX273" s="19">
        <v>4</v>
      </c>
      <c r="AY273" s="19">
        <v>79</v>
      </c>
      <c r="AZ273" s="19">
        <v>6</v>
      </c>
      <c r="BA273" s="19">
        <v>78</v>
      </c>
      <c r="BB273" s="19">
        <v>7</v>
      </c>
      <c r="BC273" s="19">
        <v>78</v>
      </c>
      <c r="BD273" s="19">
        <v>7</v>
      </c>
      <c r="BE273" s="19">
        <v>80</v>
      </c>
      <c r="BF273" s="19">
        <v>4</v>
      </c>
      <c r="BG273" s="19">
        <v>17</v>
      </c>
      <c r="BH273" s="19">
        <v>2</v>
      </c>
      <c r="BI273" s="19">
        <v>82</v>
      </c>
      <c r="BJ273" s="19">
        <v>4</v>
      </c>
      <c r="BK273" s="19">
        <v>83</v>
      </c>
      <c r="BL273" s="19">
        <v>0</v>
      </c>
      <c r="BM273" s="19">
        <v>88</v>
      </c>
      <c r="BN273" s="19" t="s">
        <v>53</v>
      </c>
      <c r="BO273" s="19" t="s">
        <v>53</v>
      </c>
      <c r="BP273" s="19" t="s">
        <v>53</v>
      </c>
      <c r="BQ273" s="19" t="s">
        <v>53</v>
      </c>
      <c r="BR273" s="19">
        <v>6</v>
      </c>
      <c r="BS273" s="19">
        <v>82</v>
      </c>
      <c r="BT273" s="19">
        <v>3</v>
      </c>
      <c r="BU273" s="19">
        <v>85</v>
      </c>
      <c r="BV273" s="19" t="s">
        <v>53</v>
      </c>
      <c r="BW273" s="19" t="s">
        <v>53</v>
      </c>
      <c r="BX273" s="19" t="s">
        <v>53</v>
      </c>
      <c r="BY273" s="19" t="s">
        <v>53</v>
      </c>
      <c r="BZ273" s="19" t="s">
        <v>53</v>
      </c>
      <c r="CA273" s="19" t="s">
        <v>53</v>
      </c>
      <c r="CB273" s="19" t="s">
        <v>53</v>
      </c>
      <c r="CC273" s="19" t="s">
        <v>53</v>
      </c>
      <c r="CD273" s="19" t="s">
        <v>53</v>
      </c>
      <c r="CE273" s="19">
        <v>1</v>
      </c>
      <c r="CF273" s="19">
        <v>39</v>
      </c>
      <c r="CG273" s="19">
        <v>2</v>
      </c>
      <c r="CH273" s="19">
        <v>39</v>
      </c>
      <c r="CI273" s="19">
        <v>1</v>
      </c>
      <c r="CJ273" s="19">
        <v>19</v>
      </c>
      <c r="CK273" s="19">
        <v>1</v>
      </c>
      <c r="CL273" s="19">
        <v>20</v>
      </c>
      <c r="CM273" s="19">
        <v>4</v>
      </c>
      <c r="CN273" s="19">
        <v>14</v>
      </c>
      <c r="CO273" s="19">
        <v>3</v>
      </c>
      <c r="CP273" s="19">
        <v>14</v>
      </c>
      <c r="CQ273" s="19">
        <v>4</v>
      </c>
      <c r="CR273" s="19">
        <v>13</v>
      </c>
      <c r="CS273" s="19" t="s">
        <v>53</v>
      </c>
      <c r="CT273" s="19" t="s">
        <v>53</v>
      </c>
      <c r="CU273" s="19" t="s">
        <v>53</v>
      </c>
      <c r="CV273" s="19" t="s">
        <v>53</v>
      </c>
      <c r="CW273" s="19" t="s">
        <v>53</v>
      </c>
      <c r="CX273" s="19" t="s">
        <v>53</v>
      </c>
      <c r="CY273" s="19" t="s">
        <v>53</v>
      </c>
      <c r="CZ273" s="19" t="s">
        <v>53</v>
      </c>
      <c r="DA273" s="19" t="s">
        <v>53</v>
      </c>
      <c r="DB273" s="19" t="s">
        <v>53</v>
      </c>
    </row>
    <row r="274" spans="1:106" ht="15" customHeight="1" x14ac:dyDescent="0.2">
      <c r="A274" s="21" t="s">
        <v>636</v>
      </c>
      <c r="B274" s="19" t="s">
        <v>637</v>
      </c>
      <c r="C274" s="27">
        <v>0</v>
      </c>
      <c r="D274" s="19" t="s">
        <v>53</v>
      </c>
      <c r="E274" s="19" t="s">
        <v>53</v>
      </c>
      <c r="F274" s="19" t="s">
        <v>53</v>
      </c>
      <c r="G274" s="19" t="s">
        <v>53</v>
      </c>
      <c r="H274" s="19" t="s">
        <v>53</v>
      </c>
      <c r="I274" s="19" t="s">
        <v>53</v>
      </c>
      <c r="J274" s="19" t="s">
        <v>53</v>
      </c>
      <c r="K274" s="19" t="s">
        <v>53</v>
      </c>
      <c r="L274" s="19" t="s">
        <v>53</v>
      </c>
      <c r="M274" s="19" t="s">
        <v>53</v>
      </c>
      <c r="N274" s="19" t="s">
        <v>53</v>
      </c>
      <c r="O274" s="19" t="s">
        <v>53</v>
      </c>
      <c r="P274" s="19" t="s">
        <v>53</v>
      </c>
      <c r="Q274" s="19" t="s">
        <v>53</v>
      </c>
      <c r="R274" s="19" t="s">
        <v>53</v>
      </c>
      <c r="S274" s="19" t="s">
        <v>53</v>
      </c>
      <c r="T274" s="19" t="s">
        <v>53</v>
      </c>
      <c r="U274" s="19" t="s">
        <v>53</v>
      </c>
      <c r="V274" s="19" t="s">
        <v>53</v>
      </c>
      <c r="W274" s="19" t="s">
        <v>53</v>
      </c>
      <c r="X274" s="19" t="s">
        <v>53</v>
      </c>
      <c r="Y274" s="19" t="s">
        <v>53</v>
      </c>
      <c r="Z274" s="19" t="s">
        <v>53</v>
      </c>
      <c r="AA274" s="19" t="s">
        <v>53</v>
      </c>
      <c r="AB274" s="19" t="s">
        <v>53</v>
      </c>
      <c r="AC274" s="19" t="s">
        <v>53</v>
      </c>
      <c r="AD274" s="19" t="s">
        <v>53</v>
      </c>
      <c r="AE274" s="19" t="s">
        <v>53</v>
      </c>
      <c r="AF274" s="19" t="s">
        <v>53</v>
      </c>
      <c r="AG274" s="19" t="s">
        <v>53</v>
      </c>
      <c r="AH274" s="19" t="s">
        <v>53</v>
      </c>
      <c r="AI274" s="19" t="s">
        <v>53</v>
      </c>
      <c r="AJ274" s="19" t="s">
        <v>53</v>
      </c>
      <c r="AK274" s="19" t="s">
        <v>53</v>
      </c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 t="s">
        <v>53</v>
      </c>
      <c r="BC274" s="19" t="s">
        <v>53</v>
      </c>
      <c r="BD274" s="19" t="s">
        <v>53</v>
      </c>
      <c r="BE274" s="19" t="s">
        <v>53</v>
      </c>
      <c r="BF274" s="19" t="s">
        <v>53</v>
      </c>
      <c r="BG274" s="19" t="s">
        <v>53</v>
      </c>
      <c r="BH274" s="19" t="s">
        <v>53</v>
      </c>
      <c r="BI274" s="19" t="s">
        <v>53</v>
      </c>
      <c r="BJ274" s="19" t="s">
        <v>53</v>
      </c>
      <c r="BK274" s="19" t="s">
        <v>53</v>
      </c>
      <c r="BL274" s="19" t="s">
        <v>53</v>
      </c>
      <c r="BM274" s="19" t="s">
        <v>53</v>
      </c>
      <c r="BN274" s="19" t="s">
        <v>53</v>
      </c>
      <c r="BO274" s="19" t="s">
        <v>53</v>
      </c>
      <c r="BP274" s="19" t="s">
        <v>53</v>
      </c>
      <c r="BQ274" s="19" t="s">
        <v>53</v>
      </c>
      <c r="BR274" s="19" t="s">
        <v>53</v>
      </c>
      <c r="BS274" s="19" t="s">
        <v>53</v>
      </c>
      <c r="BT274" s="19" t="s">
        <v>53</v>
      </c>
      <c r="BU274" s="19" t="s">
        <v>53</v>
      </c>
      <c r="BV274" s="19" t="s">
        <v>53</v>
      </c>
      <c r="BW274" s="19" t="s">
        <v>53</v>
      </c>
      <c r="BX274" s="19" t="s">
        <v>53</v>
      </c>
      <c r="BY274" s="19" t="s">
        <v>53</v>
      </c>
      <c r="BZ274" s="19" t="s">
        <v>53</v>
      </c>
      <c r="CA274" s="19" t="s">
        <v>53</v>
      </c>
      <c r="CB274" s="19" t="s">
        <v>53</v>
      </c>
      <c r="CC274" s="19" t="s">
        <v>53</v>
      </c>
      <c r="CD274" s="19" t="s">
        <v>53</v>
      </c>
      <c r="CE274" s="19" t="s">
        <v>53</v>
      </c>
      <c r="CF274" s="19" t="s">
        <v>53</v>
      </c>
      <c r="CG274" s="19" t="s">
        <v>53</v>
      </c>
      <c r="CH274" s="19" t="s">
        <v>53</v>
      </c>
      <c r="CI274" s="19" t="s">
        <v>53</v>
      </c>
      <c r="CJ274" s="19" t="s">
        <v>53</v>
      </c>
      <c r="CK274" s="19" t="s">
        <v>53</v>
      </c>
      <c r="CL274" s="19" t="s">
        <v>53</v>
      </c>
      <c r="CM274" s="19" t="s">
        <v>53</v>
      </c>
      <c r="CN274" s="19" t="s">
        <v>53</v>
      </c>
      <c r="CO274" s="19" t="s">
        <v>53</v>
      </c>
      <c r="CP274" s="19" t="s">
        <v>53</v>
      </c>
      <c r="CQ274" s="19" t="s">
        <v>53</v>
      </c>
      <c r="CR274" s="19" t="s">
        <v>53</v>
      </c>
      <c r="CS274" s="19" t="s">
        <v>53</v>
      </c>
      <c r="CT274" s="19" t="s">
        <v>53</v>
      </c>
      <c r="CU274" s="19" t="s">
        <v>53</v>
      </c>
      <c r="CV274" s="19" t="s">
        <v>53</v>
      </c>
      <c r="CW274" s="19" t="s">
        <v>53</v>
      </c>
      <c r="CX274" s="19" t="s">
        <v>53</v>
      </c>
      <c r="CY274" s="19" t="s">
        <v>53</v>
      </c>
      <c r="CZ274" s="19" t="s">
        <v>53</v>
      </c>
      <c r="DA274" s="19" t="s">
        <v>53</v>
      </c>
      <c r="DB274" s="19" t="s">
        <v>53</v>
      </c>
    </row>
    <row r="275" spans="1:106" ht="15" customHeight="1" x14ac:dyDescent="0.2">
      <c r="A275" s="21" t="s">
        <v>638</v>
      </c>
      <c r="B275" s="19" t="s">
        <v>639</v>
      </c>
      <c r="C275" s="27">
        <v>83</v>
      </c>
      <c r="D275" s="19">
        <v>18</v>
      </c>
      <c r="E275" s="19">
        <v>358</v>
      </c>
      <c r="F275" s="19">
        <v>19</v>
      </c>
      <c r="G275" s="19">
        <v>352</v>
      </c>
      <c r="H275" s="19">
        <v>20</v>
      </c>
      <c r="I275" s="19">
        <v>353</v>
      </c>
      <c r="J275" s="19">
        <v>8</v>
      </c>
      <c r="K275" s="19">
        <v>369</v>
      </c>
      <c r="L275" s="19">
        <v>10</v>
      </c>
      <c r="M275" s="19">
        <v>370</v>
      </c>
      <c r="N275" s="19">
        <v>14</v>
      </c>
      <c r="O275" s="19">
        <v>363</v>
      </c>
      <c r="P275" s="19">
        <v>6</v>
      </c>
      <c r="Q275" s="19">
        <v>372</v>
      </c>
      <c r="R275" s="19">
        <v>5</v>
      </c>
      <c r="S275" s="19">
        <v>374</v>
      </c>
      <c r="T275" s="19">
        <v>4</v>
      </c>
      <c r="U275" s="19">
        <v>373</v>
      </c>
      <c r="V275" s="19">
        <v>7</v>
      </c>
      <c r="W275" s="19">
        <v>369</v>
      </c>
      <c r="X275" s="19">
        <v>6</v>
      </c>
      <c r="Y275" s="19">
        <v>370</v>
      </c>
      <c r="Z275" s="19">
        <v>11</v>
      </c>
      <c r="AA275" s="19">
        <v>363</v>
      </c>
      <c r="AB275" s="19">
        <v>10</v>
      </c>
      <c r="AC275" s="19">
        <v>361</v>
      </c>
      <c r="AD275" s="19">
        <v>14</v>
      </c>
      <c r="AE275" s="19">
        <v>361</v>
      </c>
      <c r="AF275" s="19">
        <v>7</v>
      </c>
      <c r="AG275" s="19">
        <v>361</v>
      </c>
      <c r="AH275" s="19">
        <v>15</v>
      </c>
      <c r="AI275" s="19">
        <v>358</v>
      </c>
      <c r="AJ275" s="19">
        <v>16</v>
      </c>
      <c r="AK275" s="19">
        <v>350</v>
      </c>
      <c r="AL275" s="19">
        <v>28</v>
      </c>
      <c r="AM275" s="19">
        <v>345</v>
      </c>
      <c r="AN275" s="19">
        <v>12</v>
      </c>
      <c r="AO275" s="19">
        <v>348</v>
      </c>
      <c r="AP275" s="19">
        <v>12</v>
      </c>
      <c r="AQ275" s="19">
        <v>352</v>
      </c>
      <c r="AR275" s="19">
        <v>9</v>
      </c>
      <c r="AS275" s="19">
        <v>362</v>
      </c>
      <c r="AT275" s="19">
        <v>11</v>
      </c>
      <c r="AU275" s="19">
        <v>356</v>
      </c>
      <c r="AV275" s="19">
        <v>11</v>
      </c>
      <c r="AW275" s="19">
        <v>353</v>
      </c>
      <c r="AX275" s="19">
        <v>9</v>
      </c>
      <c r="AY275" s="19">
        <v>363</v>
      </c>
      <c r="AZ275" s="19">
        <v>11</v>
      </c>
      <c r="BA275" s="19">
        <v>356</v>
      </c>
      <c r="BB275" s="19">
        <v>14</v>
      </c>
      <c r="BC275" s="19">
        <v>364</v>
      </c>
      <c r="BD275" s="19">
        <v>14</v>
      </c>
      <c r="BE275" s="19">
        <v>363</v>
      </c>
      <c r="BF275" s="19">
        <v>3</v>
      </c>
      <c r="BG275" s="19">
        <v>150</v>
      </c>
      <c r="BH275" s="19">
        <v>16</v>
      </c>
      <c r="BI275" s="19">
        <v>353</v>
      </c>
      <c r="BJ275" s="19">
        <v>15</v>
      </c>
      <c r="BK275" s="19">
        <v>357</v>
      </c>
      <c r="BL275" s="19">
        <v>11</v>
      </c>
      <c r="BM275" s="19">
        <v>360</v>
      </c>
      <c r="BN275" s="19" t="s">
        <v>53</v>
      </c>
      <c r="BO275" s="19" t="s">
        <v>53</v>
      </c>
      <c r="BP275" s="19" t="s">
        <v>53</v>
      </c>
      <c r="BQ275" s="19" t="s">
        <v>53</v>
      </c>
      <c r="BR275" s="19">
        <v>11</v>
      </c>
      <c r="BS275" s="19">
        <v>361</v>
      </c>
      <c r="BT275" s="19">
        <v>12</v>
      </c>
      <c r="BU275" s="19">
        <v>358</v>
      </c>
      <c r="BV275" s="19" t="s">
        <v>53</v>
      </c>
      <c r="BW275" s="19" t="s">
        <v>53</v>
      </c>
      <c r="BX275" s="19" t="s">
        <v>53</v>
      </c>
      <c r="BY275" s="19" t="s">
        <v>53</v>
      </c>
      <c r="BZ275" s="19" t="s">
        <v>53</v>
      </c>
      <c r="CA275" s="19" t="s">
        <v>53</v>
      </c>
      <c r="CB275" s="19" t="s">
        <v>53</v>
      </c>
      <c r="CC275" s="19" t="s">
        <v>53</v>
      </c>
      <c r="CD275" s="19" t="s">
        <v>53</v>
      </c>
      <c r="CE275" s="19">
        <v>5</v>
      </c>
      <c r="CF275" s="19">
        <v>180</v>
      </c>
      <c r="CG275" s="19">
        <v>10</v>
      </c>
      <c r="CH275" s="19">
        <v>174</v>
      </c>
      <c r="CI275" s="19" t="s">
        <v>53</v>
      </c>
      <c r="CJ275" s="19" t="s">
        <v>53</v>
      </c>
      <c r="CK275" s="19" t="s">
        <v>53</v>
      </c>
      <c r="CL275" s="19" t="s">
        <v>53</v>
      </c>
      <c r="CM275" s="19">
        <v>1</v>
      </c>
      <c r="CN275" s="19">
        <v>54</v>
      </c>
      <c r="CO275" s="19">
        <v>1</v>
      </c>
      <c r="CP275" s="19">
        <v>55</v>
      </c>
      <c r="CQ275" s="19">
        <v>2</v>
      </c>
      <c r="CR275" s="19">
        <v>54</v>
      </c>
      <c r="CS275" s="19">
        <v>0</v>
      </c>
      <c r="CT275" s="19">
        <v>30</v>
      </c>
      <c r="CU275" s="19">
        <v>0</v>
      </c>
      <c r="CV275" s="19">
        <v>30</v>
      </c>
      <c r="CW275" s="19">
        <v>0</v>
      </c>
      <c r="CX275" s="19">
        <v>30</v>
      </c>
      <c r="CY275" s="19">
        <v>0</v>
      </c>
      <c r="CZ275" s="19">
        <v>30</v>
      </c>
      <c r="DA275" s="19">
        <v>4</v>
      </c>
      <c r="DB275" s="19">
        <v>24</v>
      </c>
    </row>
    <row r="276" spans="1:106" ht="15" customHeight="1" x14ac:dyDescent="0.2">
      <c r="A276" s="21" t="s">
        <v>640</v>
      </c>
      <c r="B276" s="19" t="s">
        <v>641</v>
      </c>
      <c r="C276" s="27">
        <v>91</v>
      </c>
      <c r="D276" s="19">
        <v>4</v>
      </c>
      <c r="E276" s="19">
        <v>113</v>
      </c>
      <c r="F276" s="19">
        <v>3</v>
      </c>
      <c r="G276" s="19">
        <v>114</v>
      </c>
      <c r="H276" s="19">
        <v>0</v>
      </c>
      <c r="I276" s="19">
        <v>116</v>
      </c>
      <c r="J276" s="19">
        <v>1</v>
      </c>
      <c r="K276" s="19">
        <v>114</v>
      </c>
      <c r="L276" s="19">
        <v>5</v>
      </c>
      <c r="M276" s="19">
        <v>112</v>
      </c>
      <c r="N276" s="19">
        <v>6</v>
      </c>
      <c r="O276" s="19">
        <v>111</v>
      </c>
      <c r="P276" s="19">
        <v>0</v>
      </c>
      <c r="Q276" s="19">
        <v>117</v>
      </c>
      <c r="R276" s="19">
        <v>2</v>
      </c>
      <c r="S276" s="19">
        <v>115</v>
      </c>
      <c r="T276" s="19">
        <v>0</v>
      </c>
      <c r="U276" s="19">
        <v>117</v>
      </c>
      <c r="V276" s="19">
        <v>0</v>
      </c>
      <c r="W276" s="19">
        <v>117</v>
      </c>
      <c r="X276" s="19">
        <v>1</v>
      </c>
      <c r="Y276" s="19">
        <v>116</v>
      </c>
      <c r="Z276" s="19">
        <v>2</v>
      </c>
      <c r="AA276" s="19">
        <v>115</v>
      </c>
      <c r="AB276" s="19">
        <v>3</v>
      </c>
      <c r="AC276" s="19">
        <v>114</v>
      </c>
      <c r="AD276" s="19">
        <v>1</v>
      </c>
      <c r="AE276" s="19">
        <v>115</v>
      </c>
      <c r="AF276" s="19">
        <v>2</v>
      </c>
      <c r="AG276" s="19">
        <v>114</v>
      </c>
      <c r="AH276" s="19">
        <v>0</v>
      </c>
      <c r="AI276" s="19">
        <v>114</v>
      </c>
      <c r="AJ276" s="19">
        <v>1</v>
      </c>
      <c r="AK276" s="19">
        <v>113</v>
      </c>
      <c r="AL276" s="19">
        <v>2</v>
      </c>
      <c r="AM276" s="19">
        <v>113</v>
      </c>
      <c r="AN276" s="19">
        <v>4</v>
      </c>
      <c r="AO276" s="19">
        <v>109</v>
      </c>
      <c r="AP276" s="19">
        <v>2</v>
      </c>
      <c r="AQ276" s="19">
        <v>114</v>
      </c>
      <c r="AR276" s="19">
        <v>2</v>
      </c>
      <c r="AS276" s="19">
        <v>113</v>
      </c>
      <c r="AT276" s="19">
        <v>1</v>
      </c>
      <c r="AU276" s="19">
        <v>114</v>
      </c>
      <c r="AV276" s="19">
        <v>1</v>
      </c>
      <c r="AW276" s="19">
        <v>109</v>
      </c>
      <c r="AX276" s="19">
        <v>1</v>
      </c>
      <c r="AY276" s="19">
        <v>115</v>
      </c>
      <c r="AZ276" s="19">
        <v>0</v>
      </c>
      <c r="BA276" s="19">
        <v>117</v>
      </c>
      <c r="BB276" s="19">
        <v>2</v>
      </c>
      <c r="BC276" s="19">
        <v>115</v>
      </c>
      <c r="BD276" s="19">
        <v>2</v>
      </c>
      <c r="BE276" s="19">
        <v>114</v>
      </c>
      <c r="BF276" s="19">
        <v>3</v>
      </c>
      <c r="BG276" s="19">
        <v>29</v>
      </c>
      <c r="BH276" s="19">
        <v>0</v>
      </c>
      <c r="BI276" s="19">
        <v>116</v>
      </c>
      <c r="BJ276" s="19">
        <v>2</v>
      </c>
      <c r="BK276" s="19">
        <v>114</v>
      </c>
      <c r="BL276" s="19">
        <v>2</v>
      </c>
      <c r="BM276" s="19">
        <v>112</v>
      </c>
      <c r="BN276" s="19" t="s">
        <v>53</v>
      </c>
      <c r="BO276" s="19" t="s">
        <v>53</v>
      </c>
      <c r="BP276" s="19" t="s">
        <v>53</v>
      </c>
      <c r="BQ276" s="19" t="s">
        <v>53</v>
      </c>
      <c r="BR276" s="19">
        <v>2</v>
      </c>
      <c r="BS276" s="19">
        <v>114</v>
      </c>
      <c r="BT276" s="19">
        <v>0</v>
      </c>
      <c r="BU276" s="19">
        <v>115</v>
      </c>
      <c r="BV276" s="19" t="s">
        <v>53</v>
      </c>
      <c r="BW276" s="19" t="s">
        <v>53</v>
      </c>
      <c r="BX276" s="19" t="s">
        <v>53</v>
      </c>
      <c r="BY276" s="19" t="s">
        <v>53</v>
      </c>
      <c r="BZ276" s="19" t="s">
        <v>53</v>
      </c>
      <c r="CA276" s="19" t="s">
        <v>53</v>
      </c>
      <c r="CB276" s="19" t="s">
        <v>53</v>
      </c>
      <c r="CC276" s="19" t="s">
        <v>53</v>
      </c>
      <c r="CD276" s="19" t="s">
        <v>53</v>
      </c>
      <c r="CE276" s="19">
        <v>11</v>
      </c>
      <c r="CF276" s="19">
        <v>101</v>
      </c>
      <c r="CG276" s="19">
        <v>6</v>
      </c>
      <c r="CH276" s="19">
        <v>105</v>
      </c>
      <c r="CI276" s="19" t="s">
        <v>53</v>
      </c>
      <c r="CJ276" s="19" t="s">
        <v>53</v>
      </c>
      <c r="CK276" s="19" t="s">
        <v>53</v>
      </c>
      <c r="CL276" s="19" t="s">
        <v>53</v>
      </c>
      <c r="CM276" s="19">
        <v>4</v>
      </c>
      <c r="CN276" s="19">
        <v>20</v>
      </c>
      <c r="CO276" s="19">
        <v>3</v>
      </c>
      <c r="CP276" s="19">
        <v>20</v>
      </c>
      <c r="CQ276" s="19">
        <v>4</v>
      </c>
      <c r="CR276" s="19">
        <v>19</v>
      </c>
      <c r="CS276" s="19" t="s">
        <v>53</v>
      </c>
      <c r="CT276" s="19" t="s">
        <v>53</v>
      </c>
      <c r="CU276" s="19" t="s">
        <v>53</v>
      </c>
      <c r="CV276" s="19" t="s">
        <v>53</v>
      </c>
      <c r="CW276" s="19" t="s">
        <v>53</v>
      </c>
      <c r="CX276" s="19" t="s">
        <v>53</v>
      </c>
      <c r="CY276" s="19" t="s">
        <v>53</v>
      </c>
      <c r="CZ276" s="19" t="s">
        <v>53</v>
      </c>
      <c r="DA276" s="19" t="s">
        <v>53</v>
      </c>
      <c r="DB276" s="19" t="s">
        <v>53</v>
      </c>
    </row>
    <row r="277" spans="1:106" ht="15" customHeight="1" x14ac:dyDescent="0.2">
      <c r="A277" s="21" t="s">
        <v>642</v>
      </c>
      <c r="B277" s="19" t="s">
        <v>643</v>
      </c>
      <c r="C277" s="27">
        <v>2</v>
      </c>
      <c r="D277" s="19" t="s">
        <v>53</v>
      </c>
      <c r="E277" s="19" t="s">
        <v>53</v>
      </c>
      <c r="F277" s="19" t="s">
        <v>53</v>
      </c>
      <c r="G277" s="19" t="s">
        <v>53</v>
      </c>
      <c r="H277" s="19" t="s">
        <v>53</v>
      </c>
      <c r="I277" s="19" t="s">
        <v>53</v>
      </c>
      <c r="J277" s="19" t="s">
        <v>53</v>
      </c>
      <c r="K277" s="19" t="s">
        <v>53</v>
      </c>
      <c r="L277" s="19" t="s">
        <v>53</v>
      </c>
      <c r="M277" s="19" t="s">
        <v>53</v>
      </c>
      <c r="N277" s="19" t="s">
        <v>53</v>
      </c>
      <c r="O277" s="19" t="s">
        <v>53</v>
      </c>
      <c r="P277" s="19" t="s">
        <v>53</v>
      </c>
      <c r="Q277" s="19" t="s">
        <v>53</v>
      </c>
      <c r="R277" s="19" t="s">
        <v>53</v>
      </c>
      <c r="S277" s="19" t="s">
        <v>53</v>
      </c>
      <c r="T277" s="19" t="s">
        <v>53</v>
      </c>
      <c r="U277" s="19" t="s">
        <v>53</v>
      </c>
      <c r="V277" s="19" t="s">
        <v>53</v>
      </c>
      <c r="W277" s="19" t="s">
        <v>53</v>
      </c>
      <c r="X277" s="19" t="s">
        <v>53</v>
      </c>
      <c r="Y277" s="19" t="s">
        <v>53</v>
      </c>
      <c r="Z277" s="19" t="s">
        <v>53</v>
      </c>
      <c r="AA277" s="19" t="s">
        <v>53</v>
      </c>
      <c r="AB277" s="19" t="s">
        <v>53</v>
      </c>
      <c r="AC277" s="19" t="s">
        <v>53</v>
      </c>
      <c r="AD277" s="19" t="s">
        <v>53</v>
      </c>
      <c r="AE277" s="19" t="s">
        <v>53</v>
      </c>
      <c r="AF277" s="19" t="s">
        <v>53</v>
      </c>
      <c r="AG277" s="19" t="s">
        <v>53</v>
      </c>
      <c r="AH277" s="19" t="s">
        <v>53</v>
      </c>
      <c r="AI277" s="19" t="s">
        <v>53</v>
      </c>
      <c r="AJ277" s="19" t="s">
        <v>53</v>
      </c>
      <c r="AK277" s="19" t="s">
        <v>53</v>
      </c>
      <c r="AL277" s="19"/>
      <c r="AM277" s="19"/>
      <c r="AN277" s="19"/>
      <c r="AO277" s="19"/>
      <c r="AP277" s="19"/>
      <c r="AQ277" s="19"/>
      <c r="AR277" s="19"/>
      <c r="AS277" s="19"/>
      <c r="AT277" s="19"/>
      <c r="AU277" s="19"/>
      <c r="AV277" s="19"/>
      <c r="AW277" s="19"/>
      <c r="AX277" s="19"/>
      <c r="AY277" s="19"/>
      <c r="AZ277" s="19"/>
      <c r="BA277" s="19"/>
      <c r="BB277" s="19" t="s">
        <v>53</v>
      </c>
      <c r="BC277" s="19" t="s">
        <v>53</v>
      </c>
      <c r="BD277" s="19" t="s">
        <v>53</v>
      </c>
      <c r="BE277" s="19" t="s">
        <v>53</v>
      </c>
      <c r="BF277" s="19" t="s">
        <v>53</v>
      </c>
      <c r="BG277" s="19" t="s">
        <v>53</v>
      </c>
      <c r="BH277" s="19" t="s">
        <v>53</v>
      </c>
      <c r="BI277" s="19" t="s">
        <v>53</v>
      </c>
      <c r="BJ277" s="19" t="s">
        <v>53</v>
      </c>
      <c r="BK277" s="19" t="s">
        <v>53</v>
      </c>
      <c r="BL277" s="19" t="s">
        <v>53</v>
      </c>
      <c r="BM277" s="19" t="s">
        <v>53</v>
      </c>
      <c r="BN277" s="19" t="s">
        <v>53</v>
      </c>
      <c r="BO277" s="19" t="s">
        <v>53</v>
      </c>
      <c r="BP277" s="19" t="s">
        <v>53</v>
      </c>
      <c r="BQ277" s="19" t="s">
        <v>53</v>
      </c>
      <c r="BR277" s="19" t="s">
        <v>53</v>
      </c>
      <c r="BS277" s="19" t="s">
        <v>53</v>
      </c>
      <c r="BT277" s="19" t="s">
        <v>53</v>
      </c>
      <c r="BU277" s="19" t="s">
        <v>53</v>
      </c>
      <c r="BV277" s="19" t="s">
        <v>53</v>
      </c>
      <c r="BW277" s="19" t="s">
        <v>53</v>
      </c>
      <c r="BX277" s="19" t="s">
        <v>53</v>
      </c>
      <c r="BY277" s="19" t="s">
        <v>53</v>
      </c>
      <c r="BZ277" s="19" t="s">
        <v>53</v>
      </c>
      <c r="CA277" s="19" t="s">
        <v>53</v>
      </c>
      <c r="CB277" s="19" t="s">
        <v>53</v>
      </c>
      <c r="CC277" s="19" t="s">
        <v>53</v>
      </c>
      <c r="CD277" s="19" t="s">
        <v>53</v>
      </c>
      <c r="CE277" s="19" t="s">
        <v>53</v>
      </c>
      <c r="CF277" s="19" t="s">
        <v>53</v>
      </c>
      <c r="CG277" s="19" t="s">
        <v>53</v>
      </c>
      <c r="CH277" s="19" t="s">
        <v>53</v>
      </c>
      <c r="CI277" s="19" t="s">
        <v>53</v>
      </c>
      <c r="CJ277" s="19" t="s">
        <v>53</v>
      </c>
      <c r="CK277" s="19" t="s">
        <v>53</v>
      </c>
      <c r="CL277" s="19" t="s">
        <v>53</v>
      </c>
      <c r="CM277" s="19" t="s">
        <v>53</v>
      </c>
      <c r="CN277" s="19" t="s">
        <v>53</v>
      </c>
      <c r="CO277" s="19" t="s">
        <v>53</v>
      </c>
      <c r="CP277" s="19" t="s">
        <v>53</v>
      </c>
      <c r="CQ277" s="19" t="s">
        <v>53</v>
      </c>
      <c r="CR277" s="19" t="s">
        <v>53</v>
      </c>
      <c r="CS277" s="19" t="s">
        <v>53</v>
      </c>
      <c r="CT277" s="19" t="s">
        <v>53</v>
      </c>
      <c r="CU277" s="19" t="s">
        <v>53</v>
      </c>
      <c r="CV277" s="19" t="s">
        <v>53</v>
      </c>
      <c r="CW277" s="19" t="s">
        <v>53</v>
      </c>
      <c r="CX277" s="19" t="s">
        <v>53</v>
      </c>
      <c r="CY277" s="19" t="s">
        <v>53</v>
      </c>
      <c r="CZ277" s="19" t="s">
        <v>53</v>
      </c>
      <c r="DA277" s="19" t="s">
        <v>53</v>
      </c>
      <c r="DB277" s="19" t="s">
        <v>53</v>
      </c>
    </row>
    <row r="278" spans="1:106" ht="15" customHeight="1" x14ac:dyDescent="0.2">
      <c r="A278" s="21" t="s">
        <v>644</v>
      </c>
      <c r="B278" s="19" t="s">
        <v>645</v>
      </c>
      <c r="C278" s="27">
        <v>54</v>
      </c>
      <c r="D278" s="19">
        <v>7</v>
      </c>
      <c r="E278" s="19">
        <v>172</v>
      </c>
      <c r="F278" s="19">
        <v>11</v>
      </c>
      <c r="G278" s="19">
        <v>168</v>
      </c>
      <c r="H278" s="19">
        <v>8</v>
      </c>
      <c r="I278" s="19">
        <v>171</v>
      </c>
      <c r="J278" s="19">
        <v>6</v>
      </c>
      <c r="K278" s="19">
        <v>172</v>
      </c>
      <c r="L278" s="19">
        <v>7</v>
      </c>
      <c r="M278" s="19">
        <v>171</v>
      </c>
      <c r="N278" s="19">
        <v>5</v>
      </c>
      <c r="O278" s="19">
        <v>173</v>
      </c>
      <c r="P278" s="19">
        <v>3</v>
      </c>
      <c r="Q278" s="19">
        <v>175</v>
      </c>
      <c r="R278" s="19">
        <v>6</v>
      </c>
      <c r="S278" s="19">
        <v>172</v>
      </c>
      <c r="T278" s="19">
        <v>6</v>
      </c>
      <c r="U278" s="19">
        <v>173</v>
      </c>
      <c r="V278" s="19">
        <v>6</v>
      </c>
      <c r="W278" s="19">
        <v>173</v>
      </c>
      <c r="X278" s="19">
        <v>7</v>
      </c>
      <c r="Y278" s="19">
        <v>172</v>
      </c>
      <c r="Z278" s="19">
        <v>7</v>
      </c>
      <c r="AA278" s="19">
        <v>171</v>
      </c>
      <c r="AB278" s="19">
        <v>6</v>
      </c>
      <c r="AC278" s="19">
        <v>172</v>
      </c>
      <c r="AD278" s="19">
        <v>6</v>
      </c>
      <c r="AE278" s="19">
        <v>172</v>
      </c>
      <c r="AF278" s="19">
        <v>3</v>
      </c>
      <c r="AG278" s="19">
        <v>171</v>
      </c>
      <c r="AH278" s="19">
        <v>5</v>
      </c>
      <c r="AI278" s="19">
        <v>167</v>
      </c>
      <c r="AJ278" s="19">
        <v>5</v>
      </c>
      <c r="AK278" s="19">
        <v>169</v>
      </c>
      <c r="AL278" s="19">
        <v>8</v>
      </c>
      <c r="AM278" s="19">
        <v>168</v>
      </c>
      <c r="AN278" s="19">
        <v>6</v>
      </c>
      <c r="AO278" s="19">
        <v>168</v>
      </c>
      <c r="AP278" s="19">
        <v>3</v>
      </c>
      <c r="AQ278" s="19">
        <v>167</v>
      </c>
      <c r="AR278" s="19">
        <v>8</v>
      </c>
      <c r="AS278" s="19">
        <v>165</v>
      </c>
      <c r="AT278" s="19">
        <v>4</v>
      </c>
      <c r="AU278" s="19">
        <v>168</v>
      </c>
      <c r="AV278" s="19">
        <v>4</v>
      </c>
      <c r="AW278" s="19">
        <v>165</v>
      </c>
      <c r="AX278" s="19">
        <v>5</v>
      </c>
      <c r="AY278" s="19">
        <v>163</v>
      </c>
      <c r="AZ278" s="19">
        <v>7</v>
      </c>
      <c r="BA278" s="19">
        <v>166</v>
      </c>
      <c r="BB278" s="19">
        <v>11</v>
      </c>
      <c r="BC278" s="19">
        <v>167</v>
      </c>
      <c r="BD278" s="19">
        <v>10</v>
      </c>
      <c r="BE278" s="19">
        <v>168</v>
      </c>
      <c r="BF278" s="19">
        <v>9</v>
      </c>
      <c r="BG278" s="19">
        <v>87</v>
      </c>
      <c r="BH278" s="19">
        <v>4</v>
      </c>
      <c r="BI278" s="19">
        <v>171</v>
      </c>
      <c r="BJ278" s="19">
        <v>4</v>
      </c>
      <c r="BK278" s="19">
        <v>170</v>
      </c>
      <c r="BL278" s="19">
        <v>4</v>
      </c>
      <c r="BM278" s="19">
        <v>167</v>
      </c>
      <c r="BN278" s="19" t="s">
        <v>53</v>
      </c>
      <c r="BO278" s="19" t="s">
        <v>53</v>
      </c>
      <c r="BP278" s="19" t="s">
        <v>53</v>
      </c>
      <c r="BQ278" s="19" t="s">
        <v>53</v>
      </c>
      <c r="BR278" s="19">
        <v>19</v>
      </c>
      <c r="BS278" s="19">
        <v>159</v>
      </c>
      <c r="BT278" s="19">
        <v>13</v>
      </c>
      <c r="BU278" s="19">
        <v>163</v>
      </c>
      <c r="BV278" s="19" t="s">
        <v>53</v>
      </c>
      <c r="BW278" s="19" t="s">
        <v>53</v>
      </c>
      <c r="BX278" s="19" t="s">
        <v>53</v>
      </c>
      <c r="BY278" s="19" t="s">
        <v>53</v>
      </c>
      <c r="BZ278" s="19" t="s">
        <v>53</v>
      </c>
      <c r="CA278" s="19" t="s">
        <v>53</v>
      </c>
      <c r="CB278" s="19" t="s">
        <v>53</v>
      </c>
      <c r="CC278" s="19" t="s">
        <v>53</v>
      </c>
      <c r="CD278" s="19" t="s">
        <v>53</v>
      </c>
      <c r="CE278" s="19" t="s">
        <v>53</v>
      </c>
      <c r="CF278" s="19" t="s">
        <v>53</v>
      </c>
      <c r="CG278" s="19" t="s">
        <v>53</v>
      </c>
      <c r="CH278" s="19" t="s">
        <v>53</v>
      </c>
      <c r="CI278" s="19">
        <v>4</v>
      </c>
      <c r="CJ278" s="19">
        <v>123</v>
      </c>
      <c r="CK278" s="19">
        <v>7</v>
      </c>
      <c r="CL278" s="19">
        <v>120</v>
      </c>
      <c r="CM278" s="19">
        <v>1</v>
      </c>
      <c r="CN278" s="19">
        <v>14</v>
      </c>
      <c r="CO278" s="19">
        <v>1</v>
      </c>
      <c r="CP278" s="19">
        <v>14</v>
      </c>
      <c r="CQ278" s="19">
        <v>3</v>
      </c>
      <c r="CR278" s="19">
        <v>12</v>
      </c>
      <c r="CS278" s="19" t="s">
        <v>53</v>
      </c>
      <c r="CT278" s="19" t="s">
        <v>53</v>
      </c>
      <c r="CU278" s="19" t="s">
        <v>53</v>
      </c>
      <c r="CV278" s="19" t="s">
        <v>53</v>
      </c>
      <c r="CW278" s="19" t="s">
        <v>53</v>
      </c>
      <c r="CX278" s="19" t="s">
        <v>53</v>
      </c>
      <c r="CY278" s="19" t="s">
        <v>53</v>
      </c>
      <c r="CZ278" s="19" t="s">
        <v>53</v>
      </c>
      <c r="DA278" s="19" t="s">
        <v>53</v>
      </c>
      <c r="DB278" s="19" t="s">
        <v>53</v>
      </c>
    </row>
    <row r="279" spans="1:106" ht="15" customHeight="1" x14ac:dyDescent="0.2">
      <c r="A279" s="21" t="s">
        <v>646</v>
      </c>
      <c r="B279" s="19" t="s">
        <v>647</v>
      </c>
      <c r="C279" s="27">
        <v>51</v>
      </c>
      <c r="D279" s="19">
        <v>13</v>
      </c>
      <c r="E279" s="19">
        <v>141</v>
      </c>
      <c r="F279" s="19">
        <v>12</v>
      </c>
      <c r="G279" s="19">
        <v>144</v>
      </c>
      <c r="H279" s="19">
        <v>13</v>
      </c>
      <c r="I279" s="19">
        <v>140</v>
      </c>
      <c r="J279" s="19">
        <v>8</v>
      </c>
      <c r="K279" s="19">
        <v>146</v>
      </c>
      <c r="L279" s="19">
        <v>8</v>
      </c>
      <c r="M279" s="19">
        <v>146</v>
      </c>
      <c r="N279" s="19">
        <v>9</v>
      </c>
      <c r="O279" s="19">
        <v>147</v>
      </c>
      <c r="P279" s="19">
        <v>6</v>
      </c>
      <c r="Q279" s="19">
        <v>148</v>
      </c>
      <c r="R279" s="19">
        <v>9</v>
      </c>
      <c r="S279" s="19">
        <v>145</v>
      </c>
      <c r="T279" s="19">
        <v>7</v>
      </c>
      <c r="U279" s="19">
        <v>148</v>
      </c>
      <c r="V279" s="19">
        <v>7</v>
      </c>
      <c r="W279" s="19">
        <v>148</v>
      </c>
      <c r="X279" s="19">
        <v>10</v>
      </c>
      <c r="Y279" s="19">
        <v>146</v>
      </c>
      <c r="Z279" s="19">
        <v>10</v>
      </c>
      <c r="AA279" s="19">
        <v>146</v>
      </c>
      <c r="AB279" s="19">
        <v>9</v>
      </c>
      <c r="AC279" s="19">
        <v>145</v>
      </c>
      <c r="AD279" s="19">
        <v>7</v>
      </c>
      <c r="AE279" s="19">
        <v>147</v>
      </c>
      <c r="AF279" s="19">
        <v>6</v>
      </c>
      <c r="AG279" s="19">
        <v>139</v>
      </c>
      <c r="AH279" s="19">
        <v>7</v>
      </c>
      <c r="AI279" s="19">
        <v>142</v>
      </c>
      <c r="AJ279" s="19">
        <v>9</v>
      </c>
      <c r="AK279" s="19">
        <v>141</v>
      </c>
      <c r="AL279" s="19">
        <v>10</v>
      </c>
      <c r="AM279" s="19">
        <v>137</v>
      </c>
      <c r="AN279" s="19">
        <v>10</v>
      </c>
      <c r="AO279" s="19">
        <v>136</v>
      </c>
      <c r="AP279" s="19">
        <v>6</v>
      </c>
      <c r="AQ279" s="19">
        <v>144</v>
      </c>
      <c r="AR279" s="19">
        <v>10</v>
      </c>
      <c r="AS279" s="19">
        <v>138</v>
      </c>
      <c r="AT279" s="19">
        <v>9</v>
      </c>
      <c r="AU279" s="19">
        <v>137</v>
      </c>
      <c r="AV279" s="19">
        <v>7</v>
      </c>
      <c r="AW279" s="19">
        <v>138</v>
      </c>
      <c r="AX279" s="19">
        <v>7</v>
      </c>
      <c r="AY279" s="19">
        <v>140</v>
      </c>
      <c r="AZ279" s="19">
        <v>9</v>
      </c>
      <c r="BA279" s="19">
        <v>142</v>
      </c>
      <c r="BB279" s="19">
        <v>11</v>
      </c>
      <c r="BC279" s="19">
        <v>144</v>
      </c>
      <c r="BD279" s="19">
        <v>10</v>
      </c>
      <c r="BE279" s="19">
        <v>144</v>
      </c>
      <c r="BF279" s="19">
        <v>9</v>
      </c>
      <c r="BG279" s="19">
        <v>54</v>
      </c>
      <c r="BH279" s="19">
        <v>7</v>
      </c>
      <c r="BI279" s="19">
        <v>142</v>
      </c>
      <c r="BJ279" s="19">
        <v>5</v>
      </c>
      <c r="BK279" s="19">
        <v>144</v>
      </c>
      <c r="BL279" s="19">
        <v>3</v>
      </c>
      <c r="BM279" s="19">
        <v>144</v>
      </c>
      <c r="BN279" s="19" t="s">
        <v>53</v>
      </c>
      <c r="BO279" s="19" t="s">
        <v>53</v>
      </c>
      <c r="BP279" s="19" t="s">
        <v>53</v>
      </c>
      <c r="BQ279" s="19" t="s">
        <v>53</v>
      </c>
      <c r="BR279" s="19">
        <v>6</v>
      </c>
      <c r="BS279" s="19">
        <v>144</v>
      </c>
      <c r="BT279" s="19">
        <v>7</v>
      </c>
      <c r="BU279" s="19">
        <v>143</v>
      </c>
      <c r="BV279" s="19" t="s">
        <v>53</v>
      </c>
      <c r="BW279" s="19" t="s">
        <v>53</v>
      </c>
      <c r="BX279" s="19" t="s">
        <v>53</v>
      </c>
      <c r="BY279" s="19" t="s">
        <v>53</v>
      </c>
      <c r="BZ279" s="19" t="s">
        <v>53</v>
      </c>
      <c r="CA279" s="19" t="s">
        <v>53</v>
      </c>
      <c r="CB279" s="19" t="s">
        <v>53</v>
      </c>
      <c r="CC279" s="19" t="s">
        <v>53</v>
      </c>
      <c r="CD279" s="19" t="s">
        <v>53</v>
      </c>
      <c r="CE279" s="19" t="s">
        <v>53</v>
      </c>
      <c r="CF279" s="19" t="s">
        <v>53</v>
      </c>
      <c r="CG279" s="19" t="s">
        <v>53</v>
      </c>
      <c r="CH279" s="19" t="s">
        <v>53</v>
      </c>
      <c r="CI279" s="19">
        <v>5</v>
      </c>
      <c r="CJ279" s="19">
        <v>142</v>
      </c>
      <c r="CK279" s="19">
        <v>5</v>
      </c>
      <c r="CL279" s="19">
        <v>136</v>
      </c>
      <c r="CM279" s="19">
        <v>3</v>
      </c>
      <c r="CN279" s="19">
        <v>20</v>
      </c>
      <c r="CO279" s="19">
        <v>4</v>
      </c>
      <c r="CP279" s="19">
        <v>19</v>
      </c>
      <c r="CQ279" s="19">
        <v>2</v>
      </c>
      <c r="CR279" s="19">
        <v>21</v>
      </c>
      <c r="CS279" s="19" t="s">
        <v>53</v>
      </c>
      <c r="CT279" s="19" t="s">
        <v>53</v>
      </c>
      <c r="CU279" s="19" t="s">
        <v>53</v>
      </c>
      <c r="CV279" s="19" t="s">
        <v>53</v>
      </c>
      <c r="CW279" s="19" t="s">
        <v>53</v>
      </c>
      <c r="CX279" s="19" t="s">
        <v>53</v>
      </c>
      <c r="CY279" s="19" t="s">
        <v>53</v>
      </c>
      <c r="CZ279" s="19" t="s">
        <v>53</v>
      </c>
      <c r="DA279" s="19" t="s">
        <v>53</v>
      </c>
      <c r="DB279" s="19" t="s">
        <v>53</v>
      </c>
    </row>
    <row r="280" spans="1:106" ht="15" customHeight="1" x14ac:dyDescent="0.2">
      <c r="A280" s="21" t="s">
        <v>648</v>
      </c>
      <c r="B280" s="19" t="s">
        <v>649</v>
      </c>
      <c r="C280" s="27">
        <v>54</v>
      </c>
      <c r="D280" s="19">
        <v>1</v>
      </c>
      <c r="E280" s="19">
        <v>215</v>
      </c>
      <c r="F280" s="19">
        <v>6</v>
      </c>
      <c r="G280" s="19">
        <v>213</v>
      </c>
      <c r="H280" s="19">
        <v>9</v>
      </c>
      <c r="I280" s="19">
        <v>210</v>
      </c>
      <c r="J280" s="19">
        <v>7</v>
      </c>
      <c r="K280" s="19">
        <v>206</v>
      </c>
      <c r="L280" s="19">
        <v>7</v>
      </c>
      <c r="M280" s="19">
        <v>212</v>
      </c>
      <c r="N280" s="19">
        <v>11</v>
      </c>
      <c r="O280" s="19">
        <v>206</v>
      </c>
      <c r="P280" s="19">
        <v>13</v>
      </c>
      <c r="Q280" s="19">
        <v>204</v>
      </c>
      <c r="R280" s="19">
        <v>13</v>
      </c>
      <c r="S280" s="19">
        <v>202</v>
      </c>
      <c r="T280" s="19">
        <v>10</v>
      </c>
      <c r="U280" s="19">
        <v>206</v>
      </c>
      <c r="V280" s="19">
        <v>3</v>
      </c>
      <c r="W280" s="19">
        <v>214</v>
      </c>
      <c r="X280" s="19">
        <v>6</v>
      </c>
      <c r="Y280" s="19">
        <v>211</v>
      </c>
      <c r="Z280" s="19">
        <v>9</v>
      </c>
      <c r="AA280" s="19">
        <v>206</v>
      </c>
      <c r="AB280" s="19">
        <v>11</v>
      </c>
      <c r="AC280" s="19">
        <v>205</v>
      </c>
      <c r="AD280" s="19">
        <v>9</v>
      </c>
      <c r="AE280" s="19">
        <v>206</v>
      </c>
      <c r="AF280" s="19">
        <v>5</v>
      </c>
      <c r="AG280" s="19">
        <v>206</v>
      </c>
      <c r="AH280" s="19">
        <v>2</v>
      </c>
      <c r="AI280" s="19">
        <v>210</v>
      </c>
      <c r="AJ280" s="19">
        <v>3</v>
      </c>
      <c r="AK280" s="19">
        <v>205</v>
      </c>
      <c r="AL280" s="19">
        <v>3</v>
      </c>
      <c r="AM280" s="19">
        <v>210</v>
      </c>
      <c r="AN280" s="19">
        <v>4</v>
      </c>
      <c r="AO280" s="19">
        <v>204</v>
      </c>
      <c r="AP280" s="19">
        <v>5</v>
      </c>
      <c r="AQ280" s="19">
        <v>200</v>
      </c>
      <c r="AR280" s="19">
        <v>11</v>
      </c>
      <c r="AS280" s="19">
        <v>202</v>
      </c>
      <c r="AT280" s="19">
        <v>6</v>
      </c>
      <c r="AU280" s="19">
        <v>203</v>
      </c>
      <c r="AV280" s="19">
        <v>3</v>
      </c>
      <c r="AW280" s="19">
        <v>202</v>
      </c>
      <c r="AX280" s="19">
        <v>3</v>
      </c>
      <c r="AY280" s="19">
        <v>208</v>
      </c>
      <c r="AZ280" s="19">
        <v>4</v>
      </c>
      <c r="BA280" s="19">
        <v>205</v>
      </c>
      <c r="BB280" s="19">
        <v>4</v>
      </c>
      <c r="BC280" s="19">
        <v>210</v>
      </c>
      <c r="BD280" s="19">
        <v>13</v>
      </c>
      <c r="BE280" s="19">
        <v>203</v>
      </c>
      <c r="BF280" s="19">
        <v>5</v>
      </c>
      <c r="BG280" s="19">
        <v>189</v>
      </c>
      <c r="BH280" s="19">
        <v>2</v>
      </c>
      <c r="BI280" s="19">
        <v>211</v>
      </c>
      <c r="BJ280" s="19">
        <v>4</v>
      </c>
      <c r="BK280" s="19">
        <v>210</v>
      </c>
      <c r="BL280" s="19">
        <v>5</v>
      </c>
      <c r="BM280" s="19">
        <v>209</v>
      </c>
      <c r="BN280" s="19" t="s">
        <v>53</v>
      </c>
      <c r="BO280" s="19" t="s">
        <v>53</v>
      </c>
      <c r="BP280" s="19" t="s">
        <v>53</v>
      </c>
      <c r="BQ280" s="19" t="s">
        <v>53</v>
      </c>
      <c r="BR280" s="19">
        <v>18</v>
      </c>
      <c r="BS280" s="19">
        <v>194</v>
      </c>
      <c r="BT280" s="19">
        <v>22</v>
      </c>
      <c r="BU280" s="19">
        <v>193</v>
      </c>
      <c r="BV280" s="19" t="s">
        <v>53</v>
      </c>
      <c r="BW280" s="19" t="s">
        <v>53</v>
      </c>
      <c r="BX280" s="19" t="s">
        <v>53</v>
      </c>
      <c r="BY280" s="19" t="s">
        <v>53</v>
      </c>
      <c r="BZ280" s="19" t="s">
        <v>53</v>
      </c>
      <c r="CA280" s="19" t="s">
        <v>53</v>
      </c>
      <c r="CB280" s="19" t="s">
        <v>53</v>
      </c>
      <c r="CC280" s="19" t="s">
        <v>53</v>
      </c>
      <c r="CD280" s="19" t="s">
        <v>53</v>
      </c>
      <c r="CE280" s="19" t="s">
        <v>53</v>
      </c>
      <c r="CF280" s="19" t="s">
        <v>53</v>
      </c>
      <c r="CG280" s="19" t="s">
        <v>53</v>
      </c>
      <c r="CH280" s="19" t="s">
        <v>53</v>
      </c>
      <c r="CI280" s="19">
        <v>3</v>
      </c>
      <c r="CJ280" s="19">
        <v>210</v>
      </c>
      <c r="CK280" s="19">
        <v>2</v>
      </c>
      <c r="CL280" s="19">
        <v>208</v>
      </c>
      <c r="CM280" s="19">
        <v>2</v>
      </c>
      <c r="CN280" s="19">
        <v>38</v>
      </c>
      <c r="CO280" s="19">
        <v>2</v>
      </c>
      <c r="CP280" s="19">
        <v>38</v>
      </c>
      <c r="CQ280" s="19">
        <v>1</v>
      </c>
      <c r="CR280" s="19">
        <v>40</v>
      </c>
      <c r="CS280" s="19" t="s">
        <v>53</v>
      </c>
      <c r="CT280" s="19" t="s">
        <v>53</v>
      </c>
      <c r="CU280" s="19" t="s">
        <v>53</v>
      </c>
      <c r="CV280" s="19" t="s">
        <v>53</v>
      </c>
      <c r="CW280" s="19" t="s">
        <v>53</v>
      </c>
      <c r="CX280" s="19" t="s">
        <v>53</v>
      </c>
      <c r="CY280" s="19" t="s">
        <v>53</v>
      </c>
      <c r="CZ280" s="19" t="s">
        <v>53</v>
      </c>
      <c r="DA280" s="19" t="s">
        <v>53</v>
      </c>
      <c r="DB280" s="19" t="s">
        <v>53</v>
      </c>
    </row>
    <row r="281" spans="1:106" ht="15" customHeight="1" x14ac:dyDescent="0.2">
      <c r="A281" s="21" t="s">
        <v>650</v>
      </c>
      <c r="B281" s="19" t="s">
        <v>651</v>
      </c>
      <c r="C281" s="27">
        <v>85</v>
      </c>
      <c r="D281" s="19">
        <v>0</v>
      </c>
      <c r="E281" s="19">
        <v>321</v>
      </c>
      <c r="F281" s="19">
        <v>1</v>
      </c>
      <c r="G281" s="19">
        <v>321</v>
      </c>
      <c r="H281" s="19">
        <v>1</v>
      </c>
      <c r="I281" s="19">
        <v>321</v>
      </c>
      <c r="J281" s="19">
        <v>0</v>
      </c>
      <c r="K281" s="19">
        <v>322</v>
      </c>
      <c r="L281" s="19">
        <v>0</v>
      </c>
      <c r="M281" s="19">
        <v>322</v>
      </c>
      <c r="N281" s="19">
        <v>0</v>
      </c>
      <c r="O281" s="19">
        <v>322</v>
      </c>
      <c r="P281" s="19">
        <v>0</v>
      </c>
      <c r="Q281" s="19">
        <v>322</v>
      </c>
      <c r="R281" s="19">
        <v>0</v>
      </c>
      <c r="S281" s="19">
        <v>322</v>
      </c>
      <c r="T281" s="19">
        <v>0</v>
      </c>
      <c r="U281" s="19">
        <v>322</v>
      </c>
      <c r="V281" s="19">
        <v>0</v>
      </c>
      <c r="W281" s="19">
        <v>322</v>
      </c>
      <c r="X281" s="19">
        <v>0</v>
      </c>
      <c r="Y281" s="19">
        <v>322</v>
      </c>
      <c r="Z281" s="19">
        <v>0</v>
      </c>
      <c r="AA281" s="19">
        <v>320</v>
      </c>
      <c r="AB281" s="19">
        <v>0</v>
      </c>
      <c r="AC281" s="19">
        <v>322</v>
      </c>
      <c r="AD281" s="19">
        <v>0</v>
      </c>
      <c r="AE281" s="19">
        <v>321</v>
      </c>
      <c r="AF281" s="19">
        <v>0</v>
      </c>
      <c r="AG281" s="19">
        <v>320</v>
      </c>
      <c r="AH281" s="19">
        <v>0</v>
      </c>
      <c r="AI281" s="19">
        <v>321</v>
      </c>
      <c r="AJ281" s="19">
        <v>0</v>
      </c>
      <c r="AK281" s="19">
        <v>321</v>
      </c>
      <c r="AL281" s="19">
        <v>0</v>
      </c>
      <c r="AM281" s="19">
        <v>321</v>
      </c>
      <c r="AN281" s="19">
        <v>0</v>
      </c>
      <c r="AO281" s="19">
        <v>321</v>
      </c>
      <c r="AP281" s="19">
        <v>0</v>
      </c>
      <c r="AQ281" s="19">
        <v>321</v>
      </c>
      <c r="AR281" s="19">
        <v>0</v>
      </c>
      <c r="AS281" s="19">
        <v>321</v>
      </c>
      <c r="AT281" s="19">
        <v>0</v>
      </c>
      <c r="AU281" s="19">
        <v>321</v>
      </c>
      <c r="AV281" s="19">
        <v>0</v>
      </c>
      <c r="AW281" s="19">
        <v>321</v>
      </c>
      <c r="AX281" s="19">
        <v>0</v>
      </c>
      <c r="AY281" s="19">
        <v>321</v>
      </c>
      <c r="AZ281" s="19">
        <v>0</v>
      </c>
      <c r="BA281" s="19">
        <v>319</v>
      </c>
      <c r="BB281" s="19">
        <v>1</v>
      </c>
      <c r="BC281" s="19">
        <v>320</v>
      </c>
      <c r="BD281" s="19">
        <v>1</v>
      </c>
      <c r="BE281" s="19">
        <v>320</v>
      </c>
      <c r="BF281" s="19">
        <v>0</v>
      </c>
      <c r="BG281" s="19">
        <v>291</v>
      </c>
      <c r="BH281" s="19">
        <v>0</v>
      </c>
      <c r="BI281" s="19">
        <v>322</v>
      </c>
      <c r="BJ281" s="19">
        <v>0</v>
      </c>
      <c r="BK281" s="19">
        <v>321</v>
      </c>
      <c r="BL281" s="19">
        <v>0</v>
      </c>
      <c r="BM281" s="19">
        <v>322</v>
      </c>
      <c r="BN281" s="19" t="s">
        <v>53</v>
      </c>
      <c r="BO281" s="19" t="s">
        <v>53</v>
      </c>
      <c r="BP281" s="19" t="s">
        <v>53</v>
      </c>
      <c r="BQ281" s="19" t="s">
        <v>53</v>
      </c>
      <c r="BR281" s="19">
        <v>0</v>
      </c>
      <c r="BS281" s="19">
        <v>318</v>
      </c>
      <c r="BT281" s="19">
        <v>0</v>
      </c>
      <c r="BU281" s="19">
        <v>318</v>
      </c>
      <c r="BV281" s="19" t="s">
        <v>53</v>
      </c>
      <c r="BW281" s="19" t="s">
        <v>53</v>
      </c>
      <c r="BX281" s="19" t="s">
        <v>53</v>
      </c>
      <c r="BY281" s="19" t="s">
        <v>53</v>
      </c>
      <c r="BZ281" s="19" t="s">
        <v>53</v>
      </c>
      <c r="CA281" s="19" t="s">
        <v>53</v>
      </c>
      <c r="CB281" s="19" t="s">
        <v>53</v>
      </c>
      <c r="CC281" s="19" t="s">
        <v>53</v>
      </c>
      <c r="CD281" s="19" t="s">
        <v>53</v>
      </c>
      <c r="CE281" s="19" t="s">
        <v>53</v>
      </c>
      <c r="CF281" s="19" t="s">
        <v>53</v>
      </c>
      <c r="CG281" s="19" t="s">
        <v>53</v>
      </c>
      <c r="CH281" s="19" t="s">
        <v>53</v>
      </c>
      <c r="CI281" s="19">
        <v>0</v>
      </c>
      <c r="CJ281" s="19">
        <v>317</v>
      </c>
      <c r="CK281" s="19">
        <v>0</v>
      </c>
      <c r="CL281" s="19">
        <v>316</v>
      </c>
      <c r="CM281" s="19">
        <v>0</v>
      </c>
      <c r="CN281" s="19">
        <v>7</v>
      </c>
      <c r="CO281" s="19">
        <v>0</v>
      </c>
      <c r="CP281" s="19">
        <v>7</v>
      </c>
      <c r="CQ281" s="19">
        <v>0</v>
      </c>
      <c r="CR281" s="19">
        <v>7</v>
      </c>
      <c r="CS281" s="19" t="s">
        <v>53</v>
      </c>
      <c r="CT281" s="19" t="s">
        <v>53</v>
      </c>
      <c r="CU281" s="19" t="s">
        <v>53</v>
      </c>
      <c r="CV281" s="19" t="s">
        <v>53</v>
      </c>
      <c r="CW281" s="19" t="s">
        <v>53</v>
      </c>
      <c r="CX281" s="19" t="s">
        <v>53</v>
      </c>
      <c r="CY281" s="19" t="s">
        <v>53</v>
      </c>
      <c r="CZ281" s="19" t="s">
        <v>53</v>
      </c>
      <c r="DA281" s="19" t="s">
        <v>53</v>
      </c>
      <c r="DB281" s="19" t="s">
        <v>53</v>
      </c>
    </row>
    <row r="282" spans="1:106" ht="15" customHeight="1" x14ac:dyDescent="0.2">
      <c r="A282" s="21" t="s">
        <v>652</v>
      </c>
      <c r="B282" s="19" t="s">
        <v>653</v>
      </c>
      <c r="C282" s="27">
        <v>54</v>
      </c>
      <c r="D282" s="19">
        <v>8</v>
      </c>
      <c r="E282" s="19">
        <v>75</v>
      </c>
      <c r="F282" s="19">
        <v>4</v>
      </c>
      <c r="G282" s="19">
        <v>78</v>
      </c>
      <c r="H282" s="19">
        <v>0</v>
      </c>
      <c r="I282" s="19">
        <v>83</v>
      </c>
      <c r="J282" s="19">
        <v>2</v>
      </c>
      <c r="K282" s="19">
        <v>80</v>
      </c>
      <c r="L282" s="19">
        <v>7</v>
      </c>
      <c r="M282" s="19">
        <v>76</v>
      </c>
      <c r="N282" s="19">
        <v>13</v>
      </c>
      <c r="O282" s="19">
        <v>70</v>
      </c>
      <c r="P282" s="19">
        <v>0</v>
      </c>
      <c r="Q282" s="19">
        <v>83</v>
      </c>
      <c r="R282" s="19">
        <v>8</v>
      </c>
      <c r="S282" s="19">
        <v>74</v>
      </c>
      <c r="T282" s="19">
        <v>0</v>
      </c>
      <c r="U282" s="19">
        <v>80</v>
      </c>
      <c r="V282" s="19">
        <v>5</v>
      </c>
      <c r="W282" s="19">
        <v>77</v>
      </c>
      <c r="X282" s="19">
        <v>4</v>
      </c>
      <c r="Y282" s="19">
        <v>79</v>
      </c>
      <c r="Z282" s="19">
        <v>1</v>
      </c>
      <c r="AA282" s="19">
        <v>82</v>
      </c>
      <c r="AB282" s="19">
        <v>10</v>
      </c>
      <c r="AC282" s="19">
        <v>73</v>
      </c>
      <c r="AD282" s="19">
        <v>8</v>
      </c>
      <c r="AE282" s="19">
        <v>75</v>
      </c>
      <c r="AF282" s="19">
        <v>4</v>
      </c>
      <c r="AG282" s="19">
        <v>75</v>
      </c>
      <c r="AH282" s="19">
        <v>10</v>
      </c>
      <c r="AI282" s="19">
        <v>72</v>
      </c>
      <c r="AJ282" s="19">
        <v>8</v>
      </c>
      <c r="AK282" s="19">
        <v>74</v>
      </c>
      <c r="AL282" s="19">
        <v>11</v>
      </c>
      <c r="AM282" s="19">
        <v>72</v>
      </c>
      <c r="AN282" s="19">
        <v>3</v>
      </c>
      <c r="AO282" s="19">
        <v>75</v>
      </c>
      <c r="AP282" s="19">
        <v>2</v>
      </c>
      <c r="AQ282" s="19">
        <v>81</v>
      </c>
      <c r="AR282" s="19">
        <v>10</v>
      </c>
      <c r="AS282" s="19">
        <v>73</v>
      </c>
      <c r="AT282" s="19">
        <v>2</v>
      </c>
      <c r="AU282" s="19">
        <v>79</v>
      </c>
      <c r="AV282" s="19">
        <v>12</v>
      </c>
      <c r="AW282" s="19">
        <v>67</v>
      </c>
      <c r="AX282" s="19">
        <v>4</v>
      </c>
      <c r="AY282" s="19">
        <v>78</v>
      </c>
      <c r="AZ282" s="19">
        <v>5</v>
      </c>
      <c r="BA282" s="19">
        <v>77</v>
      </c>
      <c r="BB282" s="19">
        <v>3</v>
      </c>
      <c r="BC282" s="19">
        <v>80</v>
      </c>
      <c r="BD282" s="19">
        <v>4</v>
      </c>
      <c r="BE282" s="19">
        <v>79</v>
      </c>
      <c r="BF282" s="19">
        <v>3</v>
      </c>
      <c r="BG282" s="19">
        <v>21</v>
      </c>
      <c r="BH282" s="19">
        <v>7</v>
      </c>
      <c r="BI282" s="19">
        <v>76</v>
      </c>
      <c r="BJ282" s="19">
        <v>5</v>
      </c>
      <c r="BK282" s="19">
        <v>77</v>
      </c>
      <c r="BL282" s="19">
        <v>2</v>
      </c>
      <c r="BM282" s="19">
        <v>80</v>
      </c>
      <c r="BN282" s="19" t="s">
        <v>53</v>
      </c>
      <c r="BO282" s="19" t="s">
        <v>53</v>
      </c>
      <c r="BP282" s="19" t="s">
        <v>53</v>
      </c>
      <c r="BQ282" s="19" t="s">
        <v>53</v>
      </c>
      <c r="BR282" s="19">
        <v>6</v>
      </c>
      <c r="BS282" s="19">
        <v>77</v>
      </c>
      <c r="BT282" s="19">
        <v>2</v>
      </c>
      <c r="BU282" s="19">
        <v>81</v>
      </c>
      <c r="BV282" s="19" t="s">
        <v>53</v>
      </c>
      <c r="BW282" s="19" t="s">
        <v>53</v>
      </c>
      <c r="BX282" s="19" t="s">
        <v>53</v>
      </c>
      <c r="BY282" s="19" t="s">
        <v>53</v>
      </c>
      <c r="BZ282" s="19" t="s">
        <v>53</v>
      </c>
      <c r="CA282" s="19" t="s">
        <v>53</v>
      </c>
      <c r="CB282" s="19" t="s">
        <v>53</v>
      </c>
      <c r="CC282" s="19" t="s">
        <v>53</v>
      </c>
      <c r="CD282" s="19" t="s">
        <v>53</v>
      </c>
      <c r="CE282" s="19">
        <v>20</v>
      </c>
      <c r="CF282" s="19">
        <v>54</v>
      </c>
      <c r="CG282" s="19">
        <v>8</v>
      </c>
      <c r="CH282" s="19">
        <v>66</v>
      </c>
      <c r="CI282" s="19" t="s">
        <v>53</v>
      </c>
      <c r="CJ282" s="19" t="s">
        <v>53</v>
      </c>
      <c r="CK282" s="19" t="s">
        <v>53</v>
      </c>
      <c r="CL282" s="19" t="s">
        <v>53</v>
      </c>
      <c r="CM282" s="19">
        <v>3</v>
      </c>
      <c r="CN282" s="19">
        <v>21</v>
      </c>
      <c r="CO282" s="19">
        <v>4</v>
      </c>
      <c r="CP282" s="19">
        <v>20</v>
      </c>
      <c r="CQ282" s="19">
        <v>1</v>
      </c>
      <c r="CR282" s="19">
        <v>23</v>
      </c>
      <c r="CS282" s="19">
        <v>0</v>
      </c>
      <c r="CT282" s="19">
        <v>7</v>
      </c>
      <c r="CU282" s="19">
        <v>0</v>
      </c>
      <c r="CV282" s="19">
        <v>7</v>
      </c>
      <c r="CW282" s="19">
        <v>0</v>
      </c>
      <c r="CX282" s="19">
        <v>7</v>
      </c>
      <c r="CY282" s="19">
        <v>0</v>
      </c>
      <c r="CZ282" s="19">
        <v>7</v>
      </c>
      <c r="DA282" s="19">
        <v>0</v>
      </c>
      <c r="DB282" s="19">
        <v>6</v>
      </c>
    </row>
    <row r="283" spans="1:106" ht="15" customHeight="1" x14ac:dyDescent="0.2">
      <c r="A283" s="21" t="s">
        <v>654</v>
      </c>
      <c r="B283" s="19" t="s">
        <v>655</v>
      </c>
      <c r="C283" s="27">
        <v>58</v>
      </c>
      <c r="D283" s="19">
        <v>5</v>
      </c>
      <c r="E283" s="19">
        <v>133</v>
      </c>
      <c r="F283" s="19">
        <v>9</v>
      </c>
      <c r="G283" s="19">
        <v>129</v>
      </c>
      <c r="H283" s="19">
        <v>6</v>
      </c>
      <c r="I283" s="19">
        <v>128</v>
      </c>
      <c r="J283" s="19">
        <v>3</v>
      </c>
      <c r="K283" s="19">
        <v>136</v>
      </c>
      <c r="L283" s="19">
        <v>6</v>
      </c>
      <c r="M283" s="19">
        <v>132</v>
      </c>
      <c r="N283" s="19">
        <v>5</v>
      </c>
      <c r="O283" s="19">
        <v>134</v>
      </c>
      <c r="P283" s="19">
        <v>2</v>
      </c>
      <c r="Q283" s="19">
        <v>136</v>
      </c>
      <c r="R283" s="19">
        <v>4</v>
      </c>
      <c r="S283" s="19">
        <v>135</v>
      </c>
      <c r="T283" s="19">
        <v>2</v>
      </c>
      <c r="U283" s="19">
        <v>137</v>
      </c>
      <c r="V283" s="19">
        <v>3</v>
      </c>
      <c r="W283" s="19">
        <v>135</v>
      </c>
      <c r="X283" s="19">
        <v>3</v>
      </c>
      <c r="Y283" s="19">
        <v>135</v>
      </c>
      <c r="Z283" s="19">
        <v>3</v>
      </c>
      <c r="AA283" s="19">
        <v>135</v>
      </c>
      <c r="AB283" s="19">
        <v>3</v>
      </c>
      <c r="AC283" s="19">
        <v>136</v>
      </c>
      <c r="AD283" s="19">
        <v>3</v>
      </c>
      <c r="AE283" s="19">
        <v>135</v>
      </c>
      <c r="AF283" s="19">
        <v>3</v>
      </c>
      <c r="AG283" s="19">
        <v>131</v>
      </c>
      <c r="AH283" s="19">
        <v>5</v>
      </c>
      <c r="AI283" s="19">
        <v>129</v>
      </c>
      <c r="AJ283" s="19">
        <v>3</v>
      </c>
      <c r="AK283" s="19">
        <v>132</v>
      </c>
      <c r="AL283" s="19">
        <v>5</v>
      </c>
      <c r="AM283" s="19">
        <v>131</v>
      </c>
      <c r="AN283" s="19">
        <v>3</v>
      </c>
      <c r="AO283" s="19">
        <v>130</v>
      </c>
      <c r="AP283" s="19">
        <v>4</v>
      </c>
      <c r="AQ283" s="19">
        <v>128</v>
      </c>
      <c r="AR283" s="19">
        <v>3</v>
      </c>
      <c r="AS283" s="19">
        <v>132</v>
      </c>
      <c r="AT283" s="19">
        <v>3</v>
      </c>
      <c r="AU283" s="19">
        <v>131</v>
      </c>
      <c r="AV283" s="19">
        <v>3</v>
      </c>
      <c r="AW283" s="19">
        <v>131</v>
      </c>
      <c r="AX283" s="19">
        <v>4</v>
      </c>
      <c r="AY283" s="19">
        <v>133</v>
      </c>
      <c r="AZ283" s="19">
        <v>4</v>
      </c>
      <c r="BA283" s="19">
        <v>132</v>
      </c>
      <c r="BB283" s="19">
        <v>4</v>
      </c>
      <c r="BC283" s="19">
        <v>133</v>
      </c>
      <c r="BD283" s="19">
        <v>6</v>
      </c>
      <c r="BE283" s="19">
        <v>131</v>
      </c>
      <c r="BF283" s="19">
        <v>4</v>
      </c>
      <c r="BG283" s="19">
        <v>47</v>
      </c>
      <c r="BH283" s="19">
        <v>2</v>
      </c>
      <c r="BI283" s="19">
        <v>135</v>
      </c>
      <c r="BJ283" s="19">
        <v>1</v>
      </c>
      <c r="BK283" s="19">
        <v>135</v>
      </c>
      <c r="BL283" s="19">
        <v>2</v>
      </c>
      <c r="BM283" s="19">
        <v>132</v>
      </c>
      <c r="BN283" s="19" t="s">
        <v>53</v>
      </c>
      <c r="BO283" s="19" t="s">
        <v>53</v>
      </c>
      <c r="BP283" s="19" t="s">
        <v>53</v>
      </c>
      <c r="BQ283" s="19" t="s">
        <v>53</v>
      </c>
      <c r="BR283" s="19">
        <v>8</v>
      </c>
      <c r="BS283" s="19">
        <v>130</v>
      </c>
      <c r="BT283" s="19">
        <v>7</v>
      </c>
      <c r="BU283" s="19">
        <v>129</v>
      </c>
      <c r="BV283" s="19" t="s">
        <v>53</v>
      </c>
      <c r="BW283" s="19" t="s">
        <v>53</v>
      </c>
      <c r="BX283" s="19" t="s">
        <v>53</v>
      </c>
      <c r="BY283" s="19" t="s">
        <v>53</v>
      </c>
      <c r="BZ283" s="19" t="s">
        <v>53</v>
      </c>
      <c r="CA283" s="19" t="s">
        <v>53</v>
      </c>
      <c r="CB283" s="19" t="s">
        <v>53</v>
      </c>
      <c r="CC283" s="19" t="s">
        <v>53</v>
      </c>
      <c r="CD283" s="19" t="s">
        <v>53</v>
      </c>
      <c r="CE283" s="19" t="s">
        <v>53</v>
      </c>
      <c r="CF283" s="19" t="s">
        <v>53</v>
      </c>
      <c r="CG283" s="19" t="s">
        <v>53</v>
      </c>
      <c r="CH283" s="19" t="s">
        <v>53</v>
      </c>
      <c r="CI283" s="19" t="s">
        <v>53</v>
      </c>
      <c r="CJ283" s="19" t="s">
        <v>53</v>
      </c>
      <c r="CK283" s="19" t="s">
        <v>53</v>
      </c>
      <c r="CL283" s="19" t="s">
        <v>53</v>
      </c>
      <c r="CM283" s="19">
        <v>2</v>
      </c>
      <c r="CN283" s="19">
        <v>18</v>
      </c>
      <c r="CO283" s="19">
        <v>2</v>
      </c>
      <c r="CP283" s="19">
        <v>18</v>
      </c>
      <c r="CQ283" s="19">
        <v>2</v>
      </c>
      <c r="CR283" s="19">
        <v>18</v>
      </c>
      <c r="CS283" s="19" t="s">
        <v>53</v>
      </c>
      <c r="CT283" s="19" t="s">
        <v>53</v>
      </c>
      <c r="CU283" s="19" t="s">
        <v>53</v>
      </c>
      <c r="CV283" s="19" t="s">
        <v>53</v>
      </c>
      <c r="CW283" s="19" t="s">
        <v>53</v>
      </c>
      <c r="CX283" s="19" t="s">
        <v>53</v>
      </c>
      <c r="CY283" s="19" t="s">
        <v>53</v>
      </c>
      <c r="CZ283" s="19" t="s">
        <v>53</v>
      </c>
      <c r="DA283" s="19" t="s">
        <v>53</v>
      </c>
      <c r="DB283" s="19" t="s">
        <v>53</v>
      </c>
    </row>
    <row r="284" spans="1:106" ht="15" customHeight="1" x14ac:dyDescent="0.2">
      <c r="A284" s="21" t="s">
        <v>656</v>
      </c>
      <c r="B284" s="19" t="s">
        <v>657</v>
      </c>
      <c r="C284" s="27">
        <v>0</v>
      </c>
      <c r="D284" s="19" t="s">
        <v>53</v>
      </c>
      <c r="E284" s="19" t="s">
        <v>53</v>
      </c>
      <c r="F284" s="19" t="s">
        <v>53</v>
      </c>
      <c r="G284" s="19" t="s">
        <v>53</v>
      </c>
      <c r="H284" s="19" t="s">
        <v>53</v>
      </c>
      <c r="I284" s="19" t="s">
        <v>53</v>
      </c>
      <c r="J284" s="19" t="s">
        <v>53</v>
      </c>
      <c r="K284" s="19" t="s">
        <v>53</v>
      </c>
      <c r="L284" s="19" t="s">
        <v>53</v>
      </c>
      <c r="M284" s="19" t="s">
        <v>53</v>
      </c>
      <c r="N284" s="19" t="s">
        <v>53</v>
      </c>
      <c r="O284" s="19" t="s">
        <v>53</v>
      </c>
      <c r="P284" s="19" t="s">
        <v>53</v>
      </c>
      <c r="Q284" s="19" t="s">
        <v>53</v>
      </c>
      <c r="R284" s="19" t="s">
        <v>53</v>
      </c>
      <c r="S284" s="19" t="s">
        <v>53</v>
      </c>
      <c r="T284" s="19" t="s">
        <v>53</v>
      </c>
      <c r="U284" s="19" t="s">
        <v>53</v>
      </c>
      <c r="V284" s="19" t="s">
        <v>53</v>
      </c>
      <c r="W284" s="19" t="s">
        <v>53</v>
      </c>
      <c r="X284" s="19" t="s">
        <v>53</v>
      </c>
      <c r="Y284" s="19" t="s">
        <v>53</v>
      </c>
      <c r="Z284" s="19" t="s">
        <v>53</v>
      </c>
      <c r="AA284" s="19" t="s">
        <v>53</v>
      </c>
      <c r="AB284" s="19" t="s">
        <v>53</v>
      </c>
      <c r="AC284" s="19" t="s">
        <v>53</v>
      </c>
      <c r="AD284" s="19" t="s">
        <v>53</v>
      </c>
      <c r="AE284" s="19" t="s">
        <v>53</v>
      </c>
      <c r="AF284" s="19" t="s">
        <v>53</v>
      </c>
      <c r="AG284" s="19" t="s">
        <v>53</v>
      </c>
      <c r="AH284" s="19" t="s">
        <v>53</v>
      </c>
      <c r="AI284" s="19" t="s">
        <v>53</v>
      </c>
      <c r="AJ284" s="19" t="s">
        <v>53</v>
      </c>
      <c r="AK284" s="19" t="s">
        <v>53</v>
      </c>
      <c r="AL284" s="19"/>
      <c r="AM284" s="19"/>
      <c r="AN284" s="19"/>
      <c r="AO284" s="19"/>
      <c r="AP284" s="19"/>
      <c r="AQ284" s="19"/>
      <c r="AR284" s="19"/>
      <c r="AS284" s="19"/>
      <c r="AT284" s="19"/>
      <c r="AU284" s="19"/>
      <c r="AV284" s="19"/>
      <c r="AW284" s="19"/>
      <c r="AX284" s="19"/>
      <c r="AY284" s="19"/>
      <c r="AZ284" s="19"/>
      <c r="BA284" s="19"/>
      <c r="BB284" s="19" t="s">
        <v>53</v>
      </c>
      <c r="BC284" s="19" t="s">
        <v>53</v>
      </c>
      <c r="BD284" s="19" t="s">
        <v>53</v>
      </c>
      <c r="BE284" s="19" t="s">
        <v>53</v>
      </c>
      <c r="BF284" s="19" t="s">
        <v>53</v>
      </c>
      <c r="BG284" s="19" t="s">
        <v>53</v>
      </c>
      <c r="BH284" s="19" t="s">
        <v>53</v>
      </c>
      <c r="BI284" s="19" t="s">
        <v>53</v>
      </c>
      <c r="BJ284" s="19" t="s">
        <v>53</v>
      </c>
      <c r="BK284" s="19" t="s">
        <v>53</v>
      </c>
      <c r="BL284" s="19" t="s">
        <v>53</v>
      </c>
      <c r="BM284" s="19" t="s">
        <v>53</v>
      </c>
      <c r="BN284" s="19" t="s">
        <v>53</v>
      </c>
      <c r="BO284" s="19" t="s">
        <v>53</v>
      </c>
      <c r="BP284" s="19" t="s">
        <v>53</v>
      </c>
      <c r="BQ284" s="19" t="s">
        <v>53</v>
      </c>
      <c r="BR284" s="19" t="s">
        <v>53</v>
      </c>
      <c r="BS284" s="19" t="s">
        <v>53</v>
      </c>
      <c r="BT284" s="19" t="s">
        <v>53</v>
      </c>
      <c r="BU284" s="19" t="s">
        <v>53</v>
      </c>
      <c r="BV284" s="19" t="s">
        <v>53</v>
      </c>
      <c r="BW284" s="19" t="s">
        <v>53</v>
      </c>
      <c r="BX284" s="19" t="s">
        <v>53</v>
      </c>
      <c r="BY284" s="19" t="s">
        <v>53</v>
      </c>
      <c r="BZ284" s="19" t="s">
        <v>53</v>
      </c>
      <c r="CA284" s="19" t="s">
        <v>53</v>
      </c>
      <c r="CB284" s="19" t="s">
        <v>53</v>
      </c>
      <c r="CC284" s="19" t="s">
        <v>53</v>
      </c>
      <c r="CD284" s="19" t="s">
        <v>53</v>
      </c>
      <c r="CE284" s="19" t="s">
        <v>53</v>
      </c>
      <c r="CF284" s="19" t="s">
        <v>53</v>
      </c>
      <c r="CG284" s="19" t="s">
        <v>53</v>
      </c>
      <c r="CH284" s="19" t="s">
        <v>53</v>
      </c>
      <c r="CI284" s="19" t="s">
        <v>53</v>
      </c>
      <c r="CJ284" s="19" t="s">
        <v>53</v>
      </c>
      <c r="CK284" s="19" t="s">
        <v>53</v>
      </c>
      <c r="CL284" s="19" t="s">
        <v>53</v>
      </c>
      <c r="CM284" s="19" t="s">
        <v>53</v>
      </c>
      <c r="CN284" s="19" t="s">
        <v>53</v>
      </c>
      <c r="CO284" s="19" t="s">
        <v>53</v>
      </c>
      <c r="CP284" s="19" t="s">
        <v>53</v>
      </c>
      <c r="CQ284" s="19" t="s">
        <v>53</v>
      </c>
      <c r="CR284" s="19" t="s">
        <v>53</v>
      </c>
      <c r="CS284" s="19" t="s">
        <v>53</v>
      </c>
      <c r="CT284" s="19" t="s">
        <v>53</v>
      </c>
      <c r="CU284" s="19" t="s">
        <v>53</v>
      </c>
      <c r="CV284" s="19" t="s">
        <v>53</v>
      </c>
      <c r="CW284" s="19" t="s">
        <v>53</v>
      </c>
      <c r="CX284" s="19" t="s">
        <v>53</v>
      </c>
      <c r="CY284" s="19" t="s">
        <v>53</v>
      </c>
      <c r="CZ284" s="19" t="s">
        <v>53</v>
      </c>
      <c r="DA284" s="19" t="s">
        <v>53</v>
      </c>
      <c r="DB284" s="19" t="s">
        <v>53</v>
      </c>
    </row>
    <row r="285" spans="1:106" ht="15" customHeight="1" x14ac:dyDescent="0.2">
      <c r="A285" s="21" t="s">
        <v>658</v>
      </c>
      <c r="B285" s="19" t="s">
        <v>659</v>
      </c>
      <c r="C285" s="27">
        <v>71</v>
      </c>
      <c r="D285" s="19">
        <v>22</v>
      </c>
      <c r="E285" s="19">
        <v>310</v>
      </c>
      <c r="F285" s="19">
        <v>32</v>
      </c>
      <c r="G285" s="19">
        <v>297</v>
      </c>
      <c r="H285" s="19">
        <v>38</v>
      </c>
      <c r="I285" s="19">
        <v>292</v>
      </c>
      <c r="J285" s="19">
        <v>16</v>
      </c>
      <c r="K285" s="19">
        <v>316</v>
      </c>
      <c r="L285" s="19">
        <v>20</v>
      </c>
      <c r="M285" s="19">
        <v>307</v>
      </c>
      <c r="N285" s="19">
        <v>24</v>
      </c>
      <c r="O285" s="19">
        <v>306</v>
      </c>
      <c r="P285" s="19">
        <v>16</v>
      </c>
      <c r="Q285" s="19">
        <v>313</v>
      </c>
      <c r="R285" s="19">
        <v>24</v>
      </c>
      <c r="S285" s="19">
        <v>306</v>
      </c>
      <c r="T285" s="19">
        <v>15</v>
      </c>
      <c r="U285" s="19">
        <v>316</v>
      </c>
      <c r="V285" s="19">
        <v>20</v>
      </c>
      <c r="W285" s="19">
        <v>312</v>
      </c>
      <c r="X285" s="19">
        <v>15</v>
      </c>
      <c r="Y285" s="19">
        <v>312</v>
      </c>
      <c r="Z285" s="19">
        <v>22</v>
      </c>
      <c r="AA285" s="19">
        <v>306</v>
      </c>
      <c r="AB285" s="19">
        <v>30</v>
      </c>
      <c r="AC285" s="19">
        <v>302</v>
      </c>
      <c r="AD285" s="19">
        <v>28</v>
      </c>
      <c r="AE285" s="19">
        <v>301</v>
      </c>
      <c r="AF285" s="19">
        <v>20</v>
      </c>
      <c r="AG285" s="19">
        <v>294</v>
      </c>
      <c r="AH285" s="19">
        <v>26</v>
      </c>
      <c r="AI285" s="19">
        <v>287</v>
      </c>
      <c r="AJ285" s="19">
        <v>26</v>
      </c>
      <c r="AK285" s="19">
        <v>291</v>
      </c>
      <c r="AL285" s="19">
        <v>32</v>
      </c>
      <c r="AM285" s="19">
        <v>293</v>
      </c>
      <c r="AN285" s="19">
        <v>23</v>
      </c>
      <c r="AO285" s="19">
        <v>295</v>
      </c>
      <c r="AP285" s="19">
        <v>21</v>
      </c>
      <c r="AQ285" s="19">
        <v>301</v>
      </c>
      <c r="AR285" s="19">
        <v>19</v>
      </c>
      <c r="AS285" s="19">
        <v>303</v>
      </c>
      <c r="AT285" s="19">
        <v>13</v>
      </c>
      <c r="AU285" s="19">
        <v>310</v>
      </c>
      <c r="AV285" s="19">
        <v>19</v>
      </c>
      <c r="AW285" s="19">
        <v>290</v>
      </c>
      <c r="AX285" s="19">
        <v>19</v>
      </c>
      <c r="AY285" s="19">
        <v>293</v>
      </c>
      <c r="AZ285" s="19">
        <v>18</v>
      </c>
      <c r="BA285" s="19">
        <v>294</v>
      </c>
      <c r="BB285" s="19">
        <v>19</v>
      </c>
      <c r="BC285" s="19">
        <v>311</v>
      </c>
      <c r="BD285" s="19">
        <v>23</v>
      </c>
      <c r="BE285" s="19">
        <v>301</v>
      </c>
      <c r="BF285" s="19">
        <v>14</v>
      </c>
      <c r="BG285" s="19">
        <v>106</v>
      </c>
      <c r="BH285" s="19">
        <v>9</v>
      </c>
      <c r="BI285" s="19">
        <v>317</v>
      </c>
      <c r="BJ285" s="19">
        <v>13</v>
      </c>
      <c r="BK285" s="19">
        <v>308</v>
      </c>
      <c r="BL285" s="19">
        <v>13</v>
      </c>
      <c r="BM285" s="19">
        <v>297</v>
      </c>
      <c r="BN285" s="19" t="s">
        <v>53</v>
      </c>
      <c r="BO285" s="19" t="s">
        <v>53</v>
      </c>
      <c r="BP285" s="19" t="s">
        <v>53</v>
      </c>
      <c r="BQ285" s="19" t="s">
        <v>53</v>
      </c>
      <c r="BR285" s="19">
        <v>31</v>
      </c>
      <c r="BS285" s="19">
        <v>295</v>
      </c>
      <c r="BT285" s="19">
        <v>30</v>
      </c>
      <c r="BU285" s="19">
        <v>294</v>
      </c>
      <c r="BV285" s="19" t="s">
        <v>53</v>
      </c>
      <c r="BW285" s="19" t="s">
        <v>53</v>
      </c>
      <c r="BX285" s="19" t="s">
        <v>53</v>
      </c>
      <c r="BY285" s="19" t="s">
        <v>53</v>
      </c>
      <c r="BZ285" s="19" t="s">
        <v>53</v>
      </c>
      <c r="CA285" s="19" t="s">
        <v>53</v>
      </c>
      <c r="CB285" s="19" t="s">
        <v>53</v>
      </c>
      <c r="CC285" s="19" t="s">
        <v>53</v>
      </c>
      <c r="CD285" s="19" t="s">
        <v>53</v>
      </c>
      <c r="CE285" s="19">
        <v>15</v>
      </c>
      <c r="CF285" s="19">
        <v>246</v>
      </c>
      <c r="CG285" s="19">
        <v>24</v>
      </c>
      <c r="CH285" s="19">
        <v>228</v>
      </c>
      <c r="CI285" s="19" t="s">
        <v>53</v>
      </c>
      <c r="CJ285" s="19" t="s">
        <v>53</v>
      </c>
      <c r="CK285" s="19" t="s">
        <v>53</v>
      </c>
      <c r="CL285" s="19" t="s">
        <v>53</v>
      </c>
      <c r="CM285" s="19">
        <v>11</v>
      </c>
      <c r="CN285" s="19">
        <v>61</v>
      </c>
      <c r="CO285" s="19">
        <v>7</v>
      </c>
      <c r="CP285" s="19">
        <v>64</v>
      </c>
      <c r="CQ285" s="19">
        <v>12</v>
      </c>
      <c r="CR285" s="19">
        <v>59</v>
      </c>
      <c r="CS285" s="19">
        <v>0</v>
      </c>
      <c r="CT285" s="19">
        <v>46</v>
      </c>
      <c r="CU285" s="19">
        <v>2</v>
      </c>
      <c r="CV285" s="19">
        <v>44</v>
      </c>
      <c r="CW285" s="19">
        <v>1</v>
      </c>
      <c r="CX285" s="19">
        <v>44</v>
      </c>
      <c r="CY285" s="19">
        <v>0</v>
      </c>
      <c r="CZ285" s="19">
        <v>46</v>
      </c>
      <c r="DA285" s="19">
        <v>4</v>
      </c>
      <c r="DB285" s="19">
        <v>42</v>
      </c>
    </row>
    <row r="286" spans="1:106" ht="15" customHeight="1" x14ac:dyDescent="0.2">
      <c r="A286" s="21" t="s">
        <v>660</v>
      </c>
      <c r="B286" s="19" t="s">
        <v>661</v>
      </c>
      <c r="C286" s="27">
        <v>37</v>
      </c>
      <c r="D286" s="19">
        <v>19</v>
      </c>
      <c r="E286" s="19">
        <v>145</v>
      </c>
      <c r="F286" s="19">
        <v>20</v>
      </c>
      <c r="G286" s="19">
        <v>147</v>
      </c>
      <c r="H286" s="19">
        <v>25</v>
      </c>
      <c r="I286" s="19">
        <v>138</v>
      </c>
      <c r="J286" s="19">
        <v>9</v>
      </c>
      <c r="K286" s="19">
        <v>156</v>
      </c>
      <c r="L286" s="19">
        <v>11</v>
      </c>
      <c r="M286" s="19">
        <v>151</v>
      </c>
      <c r="N286" s="19">
        <v>18</v>
      </c>
      <c r="O286" s="19">
        <v>149</v>
      </c>
      <c r="P286" s="19">
        <v>6</v>
      </c>
      <c r="Q286" s="19">
        <v>156</v>
      </c>
      <c r="R286" s="19">
        <v>12</v>
      </c>
      <c r="S286" s="19">
        <v>151</v>
      </c>
      <c r="T286" s="19">
        <v>6</v>
      </c>
      <c r="U286" s="19">
        <v>157</v>
      </c>
      <c r="V286" s="19">
        <v>8</v>
      </c>
      <c r="W286" s="19">
        <v>153</v>
      </c>
      <c r="X286" s="19">
        <v>14</v>
      </c>
      <c r="Y286" s="19">
        <v>151</v>
      </c>
      <c r="Z286" s="19">
        <v>7</v>
      </c>
      <c r="AA286" s="19">
        <v>154</v>
      </c>
      <c r="AB286" s="19">
        <v>9</v>
      </c>
      <c r="AC286" s="19">
        <v>153</v>
      </c>
      <c r="AD286" s="19">
        <v>8</v>
      </c>
      <c r="AE286" s="19">
        <v>158</v>
      </c>
      <c r="AF286" s="19">
        <v>6</v>
      </c>
      <c r="AG286" s="19">
        <v>154</v>
      </c>
      <c r="AH286" s="19">
        <v>13</v>
      </c>
      <c r="AI286" s="19">
        <v>148</v>
      </c>
      <c r="AJ286" s="19">
        <v>6</v>
      </c>
      <c r="AK286" s="19">
        <v>151</v>
      </c>
      <c r="AL286" s="19">
        <v>19</v>
      </c>
      <c r="AM286" s="19">
        <v>140</v>
      </c>
      <c r="AN286" s="19">
        <v>7</v>
      </c>
      <c r="AO286" s="19">
        <v>149</v>
      </c>
      <c r="AP286" s="19">
        <v>6</v>
      </c>
      <c r="AQ286" s="19">
        <v>148</v>
      </c>
      <c r="AR286" s="19">
        <v>8</v>
      </c>
      <c r="AS286" s="19">
        <v>150</v>
      </c>
      <c r="AT286" s="19">
        <v>8</v>
      </c>
      <c r="AU286" s="19">
        <v>149</v>
      </c>
      <c r="AV286" s="19">
        <v>11</v>
      </c>
      <c r="AW286" s="19">
        <v>142</v>
      </c>
      <c r="AX286" s="19">
        <v>6</v>
      </c>
      <c r="AY286" s="19">
        <v>144</v>
      </c>
      <c r="AZ286" s="19">
        <v>6</v>
      </c>
      <c r="BA286" s="19">
        <v>149</v>
      </c>
      <c r="BB286" s="19">
        <v>10</v>
      </c>
      <c r="BC286" s="19">
        <v>155</v>
      </c>
      <c r="BD286" s="19">
        <v>18</v>
      </c>
      <c r="BE286" s="19">
        <v>142</v>
      </c>
      <c r="BF286" s="19">
        <v>9</v>
      </c>
      <c r="BG286" s="19">
        <v>56</v>
      </c>
      <c r="BH286" s="19">
        <v>9</v>
      </c>
      <c r="BI286" s="19">
        <v>155</v>
      </c>
      <c r="BJ286" s="19">
        <v>11</v>
      </c>
      <c r="BK286" s="19">
        <v>148</v>
      </c>
      <c r="BL286" s="19">
        <v>9</v>
      </c>
      <c r="BM286" s="19">
        <v>145</v>
      </c>
      <c r="BN286" s="19" t="s">
        <v>53</v>
      </c>
      <c r="BO286" s="19" t="s">
        <v>53</v>
      </c>
      <c r="BP286" s="19" t="s">
        <v>53</v>
      </c>
      <c r="BQ286" s="19" t="s">
        <v>53</v>
      </c>
      <c r="BR286" s="19">
        <v>21</v>
      </c>
      <c r="BS286" s="19">
        <v>141</v>
      </c>
      <c r="BT286" s="19">
        <v>14</v>
      </c>
      <c r="BU286" s="19">
        <v>148</v>
      </c>
      <c r="BV286" s="19" t="s">
        <v>53</v>
      </c>
      <c r="BW286" s="19" t="s">
        <v>53</v>
      </c>
      <c r="BX286" s="19" t="s">
        <v>53</v>
      </c>
      <c r="BY286" s="19" t="s">
        <v>53</v>
      </c>
      <c r="BZ286" s="19" t="s">
        <v>53</v>
      </c>
      <c r="CA286" s="19" t="s">
        <v>53</v>
      </c>
      <c r="CB286" s="19" t="s">
        <v>53</v>
      </c>
      <c r="CC286" s="19" t="s">
        <v>53</v>
      </c>
      <c r="CD286" s="19" t="s">
        <v>53</v>
      </c>
      <c r="CE286" s="19">
        <v>9</v>
      </c>
      <c r="CF286" s="19">
        <v>76</v>
      </c>
      <c r="CG286" s="19">
        <v>10</v>
      </c>
      <c r="CH286" s="19">
        <v>73</v>
      </c>
      <c r="CI286" s="19" t="s">
        <v>53</v>
      </c>
      <c r="CJ286" s="19" t="s">
        <v>53</v>
      </c>
      <c r="CK286" s="19" t="s">
        <v>53</v>
      </c>
      <c r="CL286" s="19" t="s">
        <v>53</v>
      </c>
      <c r="CM286" s="19">
        <v>6</v>
      </c>
      <c r="CN286" s="19">
        <v>37</v>
      </c>
      <c r="CO286" s="19">
        <v>5</v>
      </c>
      <c r="CP286" s="19">
        <v>38</v>
      </c>
      <c r="CQ286" s="19">
        <v>7</v>
      </c>
      <c r="CR286" s="19">
        <v>36</v>
      </c>
      <c r="CS286" s="19">
        <v>0</v>
      </c>
      <c r="CT286" s="19">
        <v>12</v>
      </c>
      <c r="CU286" s="19">
        <v>0</v>
      </c>
      <c r="CV286" s="19">
        <v>12</v>
      </c>
      <c r="CW286" s="19">
        <v>0</v>
      </c>
      <c r="CX286" s="19">
        <v>12</v>
      </c>
      <c r="CY286" s="19">
        <v>0</v>
      </c>
      <c r="CZ286" s="19">
        <v>12</v>
      </c>
      <c r="DA286" s="19">
        <v>1</v>
      </c>
      <c r="DB286" s="19">
        <v>9</v>
      </c>
    </row>
    <row r="287" spans="1:106" ht="15" customHeight="1" x14ac:dyDescent="0.2">
      <c r="A287" s="21" t="s">
        <v>662</v>
      </c>
      <c r="B287" s="19" t="s">
        <v>663</v>
      </c>
      <c r="C287" s="27">
        <v>38</v>
      </c>
      <c r="D287" s="19">
        <v>6</v>
      </c>
      <c r="E287" s="19">
        <v>144</v>
      </c>
      <c r="F287" s="19">
        <v>16</v>
      </c>
      <c r="G287" s="19">
        <v>138</v>
      </c>
      <c r="H287" s="19">
        <v>17</v>
      </c>
      <c r="I287" s="19">
        <v>137</v>
      </c>
      <c r="J287" s="19">
        <v>4</v>
      </c>
      <c r="K287" s="19">
        <v>147</v>
      </c>
      <c r="L287" s="19">
        <v>7</v>
      </c>
      <c r="M287" s="19">
        <v>147</v>
      </c>
      <c r="N287" s="19">
        <v>7</v>
      </c>
      <c r="O287" s="19">
        <v>148</v>
      </c>
      <c r="P287" s="19">
        <v>3</v>
      </c>
      <c r="Q287" s="19">
        <v>147</v>
      </c>
      <c r="R287" s="19">
        <v>6</v>
      </c>
      <c r="S287" s="19">
        <v>147</v>
      </c>
      <c r="T287" s="19">
        <v>5</v>
      </c>
      <c r="U287" s="19">
        <v>152</v>
      </c>
      <c r="V287" s="19">
        <v>4</v>
      </c>
      <c r="W287" s="19">
        <v>148</v>
      </c>
      <c r="X287" s="19">
        <v>4</v>
      </c>
      <c r="Y287" s="19">
        <v>146</v>
      </c>
      <c r="Z287" s="19">
        <v>10</v>
      </c>
      <c r="AA287" s="19">
        <v>141</v>
      </c>
      <c r="AB287" s="19">
        <v>11</v>
      </c>
      <c r="AC287" s="19">
        <v>144</v>
      </c>
      <c r="AD287" s="19">
        <v>10</v>
      </c>
      <c r="AE287" s="19">
        <v>146</v>
      </c>
      <c r="AF287" s="19">
        <v>4</v>
      </c>
      <c r="AG287" s="19">
        <v>143</v>
      </c>
      <c r="AH287" s="19">
        <v>9</v>
      </c>
      <c r="AI287" s="19">
        <v>135</v>
      </c>
      <c r="AJ287" s="19">
        <v>12</v>
      </c>
      <c r="AK287" s="19">
        <v>133</v>
      </c>
      <c r="AL287" s="19">
        <v>11</v>
      </c>
      <c r="AM287" s="19">
        <v>134</v>
      </c>
      <c r="AN287" s="19">
        <v>8</v>
      </c>
      <c r="AO287" s="19">
        <v>136</v>
      </c>
      <c r="AP287" s="19">
        <v>7</v>
      </c>
      <c r="AQ287" s="19">
        <v>135</v>
      </c>
      <c r="AR287" s="19">
        <v>3</v>
      </c>
      <c r="AS287" s="19">
        <v>145</v>
      </c>
      <c r="AT287" s="19">
        <v>4</v>
      </c>
      <c r="AU287" s="19">
        <v>141</v>
      </c>
      <c r="AV287" s="19">
        <v>10</v>
      </c>
      <c r="AW287" s="19">
        <v>133</v>
      </c>
      <c r="AX287" s="19">
        <v>8</v>
      </c>
      <c r="AY287" s="19">
        <v>135</v>
      </c>
      <c r="AZ287" s="19">
        <v>8</v>
      </c>
      <c r="BA287" s="19">
        <v>135</v>
      </c>
      <c r="BB287" s="19">
        <v>10</v>
      </c>
      <c r="BC287" s="19">
        <v>139</v>
      </c>
      <c r="BD287" s="19">
        <v>15</v>
      </c>
      <c r="BE287" s="19">
        <v>131</v>
      </c>
      <c r="BF287" s="19">
        <v>8</v>
      </c>
      <c r="BG287" s="19">
        <v>54</v>
      </c>
      <c r="BH287" s="19">
        <v>6</v>
      </c>
      <c r="BI287" s="19">
        <v>130</v>
      </c>
      <c r="BJ287" s="19">
        <v>8</v>
      </c>
      <c r="BK287" s="19">
        <v>131</v>
      </c>
      <c r="BL287" s="19">
        <v>5</v>
      </c>
      <c r="BM287" s="19">
        <v>135</v>
      </c>
      <c r="BN287" s="19" t="s">
        <v>53</v>
      </c>
      <c r="BO287" s="19" t="s">
        <v>53</v>
      </c>
      <c r="BP287" s="19" t="s">
        <v>53</v>
      </c>
      <c r="BQ287" s="19" t="s">
        <v>53</v>
      </c>
      <c r="BR287" s="19">
        <v>14</v>
      </c>
      <c r="BS287" s="19">
        <v>126</v>
      </c>
      <c r="BT287" s="19">
        <v>10</v>
      </c>
      <c r="BU287" s="19">
        <v>128</v>
      </c>
      <c r="BV287" s="19" t="s">
        <v>53</v>
      </c>
      <c r="BW287" s="19" t="s">
        <v>53</v>
      </c>
      <c r="BX287" s="19" t="s">
        <v>53</v>
      </c>
      <c r="BY287" s="19" t="s">
        <v>53</v>
      </c>
      <c r="BZ287" s="19" t="s">
        <v>53</v>
      </c>
      <c r="CA287" s="19" t="s">
        <v>53</v>
      </c>
      <c r="CB287" s="19" t="s">
        <v>53</v>
      </c>
      <c r="CC287" s="19" t="s">
        <v>53</v>
      </c>
      <c r="CD287" s="19" t="s">
        <v>53</v>
      </c>
      <c r="CE287" s="19">
        <v>11</v>
      </c>
      <c r="CF287" s="19">
        <v>111</v>
      </c>
      <c r="CG287" s="19">
        <v>15</v>
      </c>
      <c r="CH287" s="19">
        <v>100</v>
      </c>
      <c r="CI287" s="19" t="s">
        <v>53</v>
      </c>
      <c r="CJ287" s="19" t="s">
        <v>53</v>
      </c>
      <c r="CK287" s="19" t="s">
        <v>53</v>
      </c>
      <c r="CL287" s="19" t="s">
        <v>53</v>
      </c>
      <c r="CM287" s="19">
        <v>3</v>
      </c>
      <c r="CN287" s="19">
        <v>23</v>
      </c>
      <c r="CO287" s="19">
        <v>3</v>
      </c>
      <c r="CP287" s="19">
        <v>25</v>
      </c>
      <c r="CQ287" s="19">
        <v>3</v>
      </c>
      <c r="CR287" s="19">
        <v>24</v>
      </c>
      <c r="CS287" s="19">
        <v>1</v>
      </c>
      <c r="CT287" s="19">
        <v>6</v>
      </c>
      <c r="CU287" s="19">
        <v>1</v>
      </c>
      <c r="CV287" s="19">
        <v>5</v>
      </c>
      <c r="CW287" s="19">
        <v>0</v>
      </c>
      <c r="CX287" s="19">
        <v>6</v>
      </c>
      <c r="CY287" s="19">
        <v>0</v>
      </c>
      <c r="CZ287" s="19">
        <v>6</v>
      </c>
      <c r="DA287" s="19">
        <v>1</v>
      </c>
      <c r="DB287" s="19">
        <v>5</v>
      </c>
    </row>
    <row r="288" spans="1:106" ht="15" customHeight="1" x14ac:dyDescent="0.2">
      <c r="A288" s="21" t="s">
        <v>664</v>
      </c>
      <c r="B288" s="19" t="s">
        <v>665</v>
      </c>
      <c r="C288" s="27">
        <v>19</v>
      </c>
      <c r="D288" s="19">
        <v>4</v>
      </c>
      <c r="E288" s="19">
        <v>73</v>
      </c>
      <c r="F288" s="19">
        <v>11</v>
      </c>
      <c r="G288" s="19">
        <v>62</v>
      </c>
      <c r="H288" s="19">
        <v>8</v>
      </c>
      <c r="I288" s="19">
        <v>64</v>
      </c>
      <c r="J288" s="19">
        <v>3</v>
      </c>
      <c r="K288" s="19">
        <v>73</v>
      </c>
      <c r="L288" s="19">
        <v>4</v>
      </c>
      <c r="M288" s="19">
        <v>71</v>
      </c>
      <c r="N288" s="19">
        <v>3</v>
      </c>
      <c r="O288" s="19">
        <v>73</v>
      </c>
      <c r="P288" s="19">
        <v>2</v>
      </c>
      <c r="Q288" s="19">
        <v>74</v>
      </c>
      <c r="R288" s="19">
        <v>3</v>
      </c>
      <c r="S288" s="19">
        <v>74</v>
      </c>
      <c r="T288" s="19">
        <v>1</v>
      </c>
      <c r="U288" s="19">
        <v>75</v>
      </c>
      <c r="V288" s="19">
        <v>6</v>
      </c>
      <c r="W288" s="19">
        <v>71</v>
      </c>
      <c r="X288" s="19">
        <v>2</v>
      </c>
      <c r="Y288" s="19">
        <v>75</v>
      </c>
      <c r="Z288" s="19">
        <v>2</v>
      </c>
      <c r="AA288" s="19">
        <v>73</v>
      </c>
      <c r="AB288" s="19">
        <v>4</v>
      </c>
      <c r="AC288" s="19">
        <v>71</v>
      </c>
      <c r="AD288" s="19">
        <v>4</v>
      </c>
      <c r="AE288" s="19">
        <v>70</v>
      </c>
      <c r="AF288" s="19">
        <v>4</v>
      </c>
      <c r="AG288" s="19">
        <v>66</v>
      </c>
      <c r="AH288" s="19">
        <v>8</v>
      </c>
      <c r="AI288" s="19">
        <v>64</v>
      </c>
      <c r="AJ288" s="19">
        <v>12</v>
      </c>
      <c r="AK288" s="19">
        <v>59</v>
      </c>
      <c r="AL288" s="19">
        <v>10</v>
      </c>
      <c r="AM288" s="19">
        <v>64</v>
      </c>
      <c r="AN288" s="19">
        <v>5</v>
      </c>
      <c r="AO288" s="19">
        <v>71</v>
      </c>
      <c r="AP288" s="19">
        <v>3</v>
      </c>
      <c r="AQ288" s="19">
        <v>70</v>
      </c>
      <c r="AR288" s="19">
        <v>5</v>
      </c>
      <c r="AS288" s="19">
        <v>68</v>
      </c>
      <c r="AT288" s="19">
        <v>1</v>
      </c>
      <c r="AU288" s="19">
        <v>75</v>
      </c>
      <c r="AV288" s="19">
        <v>8</v>
      </c>
      <c r="AW288" s="19">
        <v>61</v>
      </c>
      <c r="AX288" s="19">
        <v>5</v>
      </c>
      <c r="AY288" s="19">
        <v>68</v>
      </c>
      <c r="AZ288" s="19">
        <v>5</v>
      </c>
      <c r="BA288" s="19">
        <v>67</v>
      </c>
      <c r="BB288" s="19">
        <v>4</v>
      </c>
      <c r="BC288" s="19">
        <v>73</v>
      </c>
      <c r="BD288" s="19">
        <v>6</v>
      </c>
      <c r="BE288" s="19">
        <v>70</v>
      </c>
      <c r="BF288" s="19">
        <v>6</v>
      </c>
      <c r="BG288" s="19">
        <v>27</v>
      </c>
      <c r="BH288" s="19">
        <v>3</v>
      </c>
      <c r="BI288" s="19">
        <v>74</v>
      </c>
      <c r="BJ288" s="19">
        <v>3</v>
      </c>
      <c r="BK288" s="19">
        <v>71</v>
      </c>
      <c r="BL288" s="19">
        <v>3</v>
      </c>
      <c r="BM288" s="19">
        <v>75</v>
      </c>
      <c r="BN288" s="19" t="s">
        <v>53</v>
      </c>
      <c r="BO288" s="19" t="s">
        <v>53</v>
      </c>
      <c r="BP288" s="19" t="s">
        <v>53</v>
      </c>
      <c r="BQ288" s="19" t="s">
        <v>53</v>
      </c>
      <c r="BR288" s="19">
        <v>7</v>
      </c>
      <c r="BS288" s="19">
        <v>66</v>
      </c>
      <c r="BT288" s="19">
        <v>1</v>
      </c>
      <c r="BU288" s="19">
        <v>72</v>
      </c>
      <c r="BV288" s="19" t="s">
        <v>53</v>
      </c>
      <c r="BW288" s="19" t="s">
        <v>53</v>
      </c>
      <c r="BX288" s="19" t="s">
        <v>53</v>
      </c>
      <c r="BY288" s="19" t="s">
        <v>53</v>
      </c>
      <c r="BZ288" s="19" t="s">
        <v>53</v>
      </c>
      <c r="CA288" s="19" t="s">
        <v>53</v>
      </c>
      <c r="CB288" s="19" t="s">
        <v>53</v>
      </c>
      <c r="CC288" s="19" t="s">
        <v>53</v>
      </c>
      <c r="CD288" s="19" t="s">
        <v>53</v>
      </c>
      <c r="CE288" s="19">
        <v>2</v>
      </c>
      <c r="CF288" s="19">
        <v>58</v>
      </c>
      <c r="CG288" s="19">
        <v>5</v>
      </c>
      <c r="CH288" s="19">
        <v>54</v>
      </c>
      <c r="CI288" s="19" t="s">
        <v>53</v>
      </c>
      <c r="CJ288" s="19" t="s">
        <v>53</v>
      </c>
      <c r="CK288" s="19" t="s">
        <v>53</v>
      </c>
      <c r="CL288" s="19" t="s">
        <v>53</v>
      </c>
      <c r="CM288" s="19">
        <v>1</v>
      </c>
      <c r="CN288" s="19">
        <v>25</v>
      </c>
      <c r="CO288" s="19">
        <v>0</v>
      </c>
      <c r="CP288" s="19">
        <v>25</v>
      </c>
      <c r="CQ288" s="19">
        <v>1</v>
      </c>
      <c r="CR288" s="19">
        <v>25</v>
      </c>
      <c r="CS288" s="19">
        <v>0</v>
      </c>
      <c r="CT288" s="19">
        <v>11</v>
      </c>
      <c r="CU288" s="19">
        <v>1</v>
      </c>
      <c r="CV288" s="19">
        <v>10</v>
      </c>
      <c r="CW288" s="19">
        <v>0</v>
      </c>
      <c r="CX288" s="19">
        <v>11</v>
      </c>
      <c r="CY288" s="19">
        <v>1</v>
      </c>
      <c r="CZ288" s="19">
        <v>10</v>
      </c>
      <c r="DA288" s="19">
        <v>3</v>
      </c>
      <c r="DB288" s="19">
        <v>8</v>
      </c>
    </row>
    <row r="289" spans="1:106" ht="15" customHeight="1" x14ac:dyDescent="0.2">
      <c r="A289" s="21" t="s">
        <v>666</v>
      </c>
      <c r="B289" s="19" t="s">
        <v>667</v>
      </c>
      <c r="C289" s="27">
        <v>43</v>
      </c>
      <c r="D289" s="19">
        <v>18</v>
      </c>
      <c r="E289" s="19">
        <v>224</v>
      </c>
      <c r="F289" s="19">
        <v>35</v>
      </c>
      <c r="G289" s="19">
        <v>204</v>
      </c>
      <c r="H289" s="19">
        <v>31</v>
      </c>
      <c r="I289" s="19">
        <v>208</v>
      </c>
      <c r="J289" s="19">
        <v>8</v>
      </c>
      <c r="K289" s="19">
        <v>232</v>
      </c>
      <c r="L289" s="19">
        <v>15</v>
      </c>
      <c r="M289" s="19">
        <v>220</v>
      </c>
      <c r="N289" s="19">
        <v>14</v>
      </c>
      <c r="O289" s="19">
        <v>222</v>
      </c>
      <c r="P289" s="19">
        <v>5</v>
      </c>
      <c r="Q289" s="19">
        <v>229</v>
      </c>
      <c r="R289" s="19">
        <v>12</v>
      </c>
      <c r="S289" s="19">
        <v>224</v>
      </c>
      <c r="T289" s="19">
        <v>6</v>
      </c>
      <c r="U289" s="19">
        <v>232</v>
      </c>
      <c r="V289" s="19">
        <v>9</v>
      </c>
      <c r="W289" s="19">
        <v>228</v>
      </c>
      <c r="X289" s="19">
        <v>10</v>
      </c>
      <c r="Y289" s="19">
        <v>228</v>
      </c>
      <c r="Z289" s="19">
        <v>13</v>
      </c>
      <c r="AA289" s="19">
        <v>221</v>
      </c>
      <c r="AB289" s="19">
        <v>15</v>
      </c>
      <c r="AC289" s="19">
        <v>218</v>
      </c>
      <c r="AD289" s="19">
        <v>14</v>
      </c>
      <c r="AE289" s="19">
        <v>219</v>
      </c>
      <c r="AF289" s="19">
        <v>9</v>
      </c>
      <c r="AG289" s="19">
        <v>214</v>
      </c>
      <c r="AH289" s="19">
        <v>12</v>
      </c>
      <c r="AI289" s="19">
        <v>214</v>
      </c>
      <c r="AJ289" s="19">
        <v>9</v>
      </c>
      <c r="AK289" s="19">
        <v>200</v>
      </c>
      <c r="AL289" s="19">
        <v>16</v>
      </c>
      <c r="AM289" s="19">
        <v>206</v>
      </c>
      <c r="AN289" s="19">
        <v>10</v>
      </c>
      <c r="AO289" s="19">
        <v>212</v>
      </c>
      <c r="AP289" s="19">
        <v>11</v>
      </c>
      <c r="AQ289" s="19">
        <v>211</v>
      </c>
      <c r="AR289" s="19">
        <v>4</v>
      </c>
      <c r="AS289" s="19">
        <v>219</v>
      </c>
      <c r="AT289" s="19">
        <v>6</v>
      </c>
      <c r="AU289" s="19">
        <v>215</v>
      </c>
      <c r="AV289" s="19">
        <v>6</v>
      </c>
      <c r="AW289" s="19">
        <v>207</v>
      </c>
      <c r="AX289" s="19">
        <v>8</v>
      </c>
      <c r="AY289" s="19">
        <v>205</v>
      </c>
      <c r="AZ289" s="19">
        <v>11</v>
      </c>
      <c r="BA289" s="19">
        <v>207</v>
      </c>
      <c r="BB289" s="19">
        <v>16</v>
      </c>
      <c r="BC289" s="19">
        <v>217</v>
      </c>
      <c r="BD289" s="19">
        <v>18</v>
      </c>
      <c r="BE289" s="19">
        <v>218</v>
      </c>
      <c r="BF289" s="19">
        <v>9</v>
      </c>
      <c r="BG289" s="19">
        <v>92</v>
      </c>
      <c r="BH289" s="19">
        <v>7</v>
      </c>
      <c r="BI289" s="19">
        <v>211</v>
      </c>
      <c r="BJ289" s="19">
        <v>9</v>
      </c>
      <c r="BK289" s="19">
        <v>212</v>
      </c>
      <c r="BL289" s="19">
        <v>7</v>
      </c>
      <c r="BM289" s="19">
        <v>208</v>
      </c>
      <c r="BN289" s="19" t="s">
        <v>53</v>
      </c>
      <c r="BO289" s="19" t="s">
        <v>53</v>
      </c>
      <c r="BP289" s="19" t="s">
        <v>53</v>
      </c>
      <c r="BQ289" s="19" t="s">
        <v>53</v>
      </c>
      <c r="BR289" s="19">
        <v>22</v>
      </c>
      <c r="BS289" s="19">
        <v>198</v>
      </c>
      <c r="BT289" s="19">
        <v>10</v>
      </c>
      <c r="BU289" s="19">
        <v>207</v>
      </c>
      <c r="BV289" s="19" t="s">
        <v>53</v>
      </c>
      <c r="BW289" s="19" t="s">
        <v>53</v>
      </c>
      <c r="BX289" s="19" t="s">
        <v>53</v>
      </c>
      <c r="BY289" s="19" t="s">
        <v>53</v>
      </c>
      <c r="BZ289" s="19" t="s">
        <v>53</v>
      </c>
      <c r="CA289" s="19" t="s">
        <v>53</v>
      </c>
      <c r="CB289" s="19" t="s">
        <v>53</v>
      </c>
      <c r="CC289" s="19" t="s">
        <v>53</v>
      </c>
      <c r="CD289" s="19" t="s">
        <v>53</v>
      </c>
      <c r="CE289" s="19">
        <v>8</v>
      </c>
      <c r="CF289" s="19">
        <v>113</v>
      </c>
      <c r="CG289" s="19">
        <v>9</v>
      </c>
      <c r="CH289" s="19">
        <v>105</v>
      </c>
      <c r="CI289" s="19" t="s">
        <v>53</v>
      </c>
      <c r="CJ289" s="19" t="s">
        <v>53</v>
      </c>
      <c r="CK289" s="19" t="s">
        <v>53</v>
      </c>
      <c r="CL289" s="19" t="s">
        <v>53</v>
      </c>
      <c r="CM289" s="19">
        <v>2</v>
      </c>
      <c r="CN289" s="19">
        <v>38</v>
      </c>
      <c r="CO289" s="19">
        <v>2</v>
      </c>
      <c r="CP289" s="19">
        <v>38</v>
      </c>
      <c r="CQ289" s="19">
        <v>2</v>
      </c>
      <c r="CR289" s="19">
        <v>34</v>
      </c>
      <c r="CS289" s="19">
        <v>1</v>
      </c>
      <c r="CT289" s="19">
        <v>18</v>
      </c>
      <c r="CU289" s="19">
        <v>1</v>
      </c>
      <c r="CV289" s="19">
        <v>18</v>
      </c>
      <c r="CW289" s="19">
        <v>1</v>
      </c>
      <c r="CX289" s="19">
        <v>18</v>
      </c>
      <c r="CY289" s="19">
        <v>1</v>
      </c>
      <c r="CZ289" s="19">
        <v>18</v>
      </c>
      <c r="DA289" s="19">
        <v>4</v>
      </c>
      <c r="DB289" s="19">
        <v>14</v>
      </c>
    </row>
    <row r="290" spans="1:106" ht="15" customHeight="1" x14ac:dyDescent="0.2">
      <c r="A290" s="21" t="s">
        <v>668</v>
      </c>
      <c r="B290" s="19" t="s">
        <v>669</v>
      </c>
      <c r="C290" s="27">
        <v>3</v>
      </c>
      <c r="D290" s="19">
        <v>4</v>
      </c>
      <c r="E290" s="19">
        <v>9</v>
      </c>
      <c r="F290" s="19">
        <v>2</v>
      </c>
      <c r="G290" s="19">
        <v>11</v>
      </c>
      <c r="H290" s="19">
        <v>3</v>
      </c>
      <c r="I290" s="19">
        <v>10</v>
      </c>
      <c r="J290" s="19">
        <v>1</v>
      </c>
      <c r="K290" s="19">
        <v>12</v>
      </c>
      <c r="L290" s="19">
        <v>3</v>
      </c>
      <c r="M290" s="19">
        <v>10</v>
      </c>
      <c r="N290" s="19">
        <v>3</v>
      </c>
      <c r="O290" s="19">
        <v>10</v>
      </c>
      <c r="P290" s="19">
        <v>1</v>
      </c>
      <c r="Q290" s="19">
        <v>12</v>
      </c>
      <c r="R290" s="19">
        <v>3</v>
      </c>
      <c r="S290" s="19">
        <v>9</v>
      </c>
      <c r="T290" s="19">
        <v>1</v>
      </c>
      <c r="U290" s="19">
        <v>12</v>
      </c>
      <c r="V290" s="19">
        <v>1</v>
      </c>
      <c r="W290" s="19">
        <v>12</v>
      </c>
      <c r="X290" s="19">
        <v>1</v>
      </c>
      <c r="Y290" s="19">
        <v>12</v>
      </c>
      <c r="Z290" s="19">
        <v>2</v>
      </c>
      <c r="AA290" s="19">
        <v>11</v>
      </c>
      <c r="AB290" s="19">
        <v>4</v>
      </c>
      <c r="AC290" s="19">
        <v>9</v>
      </c>
      <c r="AD290" s="19">
        <v>3</v>
      </c>
      <c r="AE290" s="19">
        <v>10</v>
      </c>
      <c r="AF290" s="19">
        <v>1</v>
      </c>
      <c r="AG290" s="19">
        <v>11</v>
      </c>
      <c r="AH290" s="19">
        <v>3</v>
      </c>
      <c r="AI290" s="19">
        <v>9</v>
      </c>
      <c r="AJ290" s="19">
        <v>3</v>
      </c>
      <c r="AK290" s="19">
        <v>9</v>
      </c>
      <c r="AL290" s="19">
        <v>2</v>
      </c>
      <c r="AM290" s="19">
        <v>10</v>
      </c>
      <c r="AN290" s="19">
        <v>3</v>
      </c>
      <c r="AO290" s="19">
        <v>9</v>
      </c>
      <c r="AP290" s="19">
        <v>2</v>
      </c>
      <c r="AQ290" s="19">
        <v>11</v>
      </c>
      <c r="AR290" s="19">
        <v>0</v>
      </c>
      <c r="AS290" s="19">
        <v>12</v>
      </c>
      <c r="AT290" s="19">
        <v>0</v>
      </c>
      <c r="AU290" s="19">
        <v>12</v>
      </c>
      <c r="AV290" s="19">
        <v>1</v>
      </c>
      <c r="AW290" s="19">
        <v>9</v>
      </c>
      <c r="AX290" s="19">
        <v>1</v>
      </c>
      <c r="AY290" s="19">
        <v>9</v>
      </c>
      <c r="AZ290" s="19">
        <v>1</v>
      </c>
      <c r="BA290" s="19">
        <v>9</v>
      </c>
      <c r="BB290" s="19">
        <v>2</v>
      </c>
      <c r="BC290" s="19">
        <v>11</v>
      </c>
      <c r="BD290" s="19">
        <v>3</v>
      </c>
      <c r="BE290" s="19">
        <v>10</v>
      </c>
      <c r="BF290" s="19" t="s">
        <v>53</v>
      </c>
      <c r="BG290" s="19" t="s">
        <v>53</v>
      </c>
      <c r="BH290" s="19">
        <v>3</v>
      </c>
      <c r="BI290" s="19">
        <v>10</v>
      </c>
      <c r="BJ290" s="19">
        <v>3</v>
      </c>
      <c r="BK290" s="19">
        <v>10</v>
      </c>
      <c r="BL290" s="19">
        <v>1</v>
      </c>
      <c r="BM290" s="19">
        <v>11</v>
      </c>
      <c r="BN290" s="19" t="s">
        <v>53</v>
      </c>
      <c r="BO290" s="19" t="s">
        <v>53</v>
      </c>
      <c r="BP290" s="19" t="s">
        <v>53</v>
      </c>
      <c r="BQ290" s="19" t="s">
        <v>53</v>
      </c>
      <c r="BR290" s="19">
        <v>1</v>
      </c>
      <c r="BS290" s="19">
        <v>12</v>
      </c>
      <c r="BT290" s="19">
        <v>1</v>
      </c>
      <c r="BU290" s="19">
        <v>12</v>
      </c>
      <c r="BV290" s="19" t="s">
        <v>53</v>
      </c>
      <c r="BW290" s="19" t="s">
        <v>53</v>
      </c>
      <c r="BX290" s="19" t="s">
        <v>53</v>
      </c>
      <c r="BY290" s="19" t="s">
        <v>53</v>
      </c>
      <c r="BZ290" s="19" t="s">
        <v>53</v>
      </c>
      <c r="CA290" s="19" t="s">
        <v>53</v>
      </c>
      <c r="CB290" s="19" t="s">
        <v>53</v>
      </c>
      <c r="CC290" s="19" t="s">
        <v>53</v>
      </c>
      <c r="CD290" s="19" t="s">
        <v>53</v>
      </c>
      <c r="CE290" s="19">
        <v>2</v>
      </c>
      <c r="CF290" s="19">
        <v>8</v>
      </c>
      <c r="CG290" s="19">
        <v>1</v>
      </c>
      <c r="CH290" s="19">
        <v>10</v>
      </c>
      <c r="CI290" s="19" t="s">
        <v>53</v>
      </c>
      <c r="CJ290" s="19" t="s">
        <v>53</v>
      </c>
      <c r="CK290" s="19" t="s">
        <v>53</v>
      </c>
      <c r="CL290" s="19" t="s">
        <v>53</v>
      </c>
      <c r="CM290" s="19" t="s">
        <v>53</v>
      </c>
      <c r="CN290" s="19" t="s">
        <v>53</v>
      </c>
      <c r="CO290" s="19" t="s">
        <v>53</v>
      </c>
      <c r="CP290" s="19" t="s">
        <v>53</v>
      </c>
      <c r="CQ290" s="19" t="s">
        <v>53</v>
      </c>
      <c r="CR290" s="19" t="s">
        <v>53</v>
      </c>
      <c r="CS290" s="19" t="s">
        <v>53</v>
      </c>
      <c r="CT290" s="19" t="s">
        <v>53</v>
      </c>
      <c r="CU290" s="19" t="s">
        <v>53</v>
      </c>
      <c r="CV290" s="19" t="s">
        <v>53</v>
      </c>
      <c r="CW290" s="19" t="s">
        <v>53</v>
      </c>
      <c r="CX290" s="19" t="s">
        <v>53</v>
      </c>
      <c r="CY290" s="19" t="s">
        <v>53</v>
      </c>
      <c r="CZ290" s="19" t="s">
        <v>53</v>
      </c>
      <c r="DA290" s="19" t="s">
        <v>53</v>
      </c>
      <c r="DB290" s="19" t="s">
        <v>53</v>
      </c>
    </row>
    <row r="291" spans="1:106" ht="15" customHeight="1" x14ac:dyDescent="0.2">
      <c r="A291" s="21" t="s">
        <v>670</v>
      </c>
      <c r="B291" s="19" t="s">
        <v>671</v>
      </c>
      <c r="C291" s="27">
        <v>40</v>
      </c>
      <c r="D291" s="19">
        <v>24</v>
      </c>
      <c r="E291" s="19">
        <v>163</v>
      </c>
      <c r="F291" s="19">
        <v>31</v>
      </c>
      <c r="G291" s="19">
        <v>156</v>
      </c>
      <c r="H291" s="19">
        <v>21</v>
      </c>
      <c r="I291" s="19">
        <v>166</v>
      </c>
      <c r="J291" s="19">
        <v>10</v>
      </c>
      <c r="K291" s="19">
        <v>177</v>
      </c>
      <c r="L291" s="19">
        <v>15</v>
      </c>
      <c r="M291" s="19">
        <v>173</v>
      </c>
      <c r="N291" s="19">
        <v>21</v>
      </c>
      <c r="O291" s="19">
        <v>169</v>
      </c>
      <c r="P291" s="19">
        <v>8</v>
      </c>
      <c r="Q291" s="19">
        <v>183</v>
      </c>
      <c r="R291" s="19">
        <v>18</v>
      </c>
      <c r="S291" s="19">
        <v>171</v>
      </c>
      <c r="T291" s="19">
        <v>8</v>
      </c>
      <c r="U291" s="19">
        <v>179</v>
      </c>
      <c r="V291" s="19">
        <v>14</v>
      </c>
      <c r="W291" s="19">
        <v>175</v>
      </c>
      <c r="X291" s="19">
        <v>11</v>
      </c>
      <c r="Y291" s="19">
        <v>178</v>
      </c>
      <c r="Z291" s="19">
        <v>10</v>
      </c>
      <c r="AA291" s="19">
        <v>179</v>
      </c>
      <c r="AB291" s="19">
        <v>15</v>
      </c>
      <c r="AC291" s="19">
        <v>175</v>
      </c>
      <c r="AD291" s="19">
        <v>12</v>
      </c>
      <c r="AE291" s="19">
        <v>179</v>
      </c>
      <c r="AF291" s="19">
        <v>17</v>
      </c>
      <c r="AG291" s="19">
        <v>164</v>
      </c>
      <c r="AH291" s="19">
        <v>21</v>
      </c>
      <c r="AI291" s="19">
        <v>160</v>
      </c>
      <c r="AJ291" s="19">
        <v>17</v>
      </c>
      <c r="AK291" s="19">
        <v>162</v>
      </c>
      <c r="AL291" s="19">
        <v>26</v>
      </c>
      <c r="AM291" s="19">
        <v>156</v>
      </c>
      <c r="AN291" s="19">
        <v>19</v>
      </c>
      <c r="AO291" s="19">
        <v>165</v>
      </c>
      <c r="AP291" s="19">
        <v>15</v>
      </c>
      <c r="AQ291" s="19">
        <v>168</v>
      </c>
      <c r="AR291" s="19">
        <v>17</v>
      </c>
      <c r="AS291" s="19">
        <v>168</v>
      </c>
      <c r="AT291" s="19">
        <v>19</v>
      </c>
      <c r="AU291" s="19">
        <v>164</v>
      </c>
      <c r="AV291" s="19">
        <v>19</v>
      </c>
      <c r="AW291" s="19">
        <v>150</v>
      </c>
      <c r="AX291" s="19">
        <v>16</v>
      </c>
      <c r="AY291" s="19">
        <v>160</v>
      </c>
      <c r="AZ291" s="19">
        <v>14</v>
      </c>
      <c r="BA291" s="19">
        <v>160</v>
      </c>
      <c r="BB291" s="19">
        <v>15</v>
      </c>
      <c r="BC291" s="19">
        <v>173</v>
      </c>
      <c r="BD291" s="19">
        <v>12</v>
      </c>
      <c r="BE291" s="19">
        <v>173</v>
      </c>
      <c r="BF291" s="19">
        <v>13</v>
      </c>
      <c r="BG291" s="19">
        <v>65</v>
      </c>
      <c r="BH291" s="19">
        <v>13</v>
      </c>
      <c r="BI291" s="19">
        <v>174</v>
      </c>
      <c r="BJ291" s="19">
        <v>9</v>
      </c>
      <c r="BK291" s="19">
        <v>175</v>
      </c>
      <c r="BL291" s="19">
        <v>7</v>
      </c>
      <c r="BM291" s="19">
        <v>174</v>
      </c>
      <c r="BN291" s="19" t="s">
        <v>53</v>
      </c>
      <c r="BO291" s="19" t="s">
        <v>53</v>
      </c>
      <c r="BP291" s="19" t="s">
        <v>53</v>
      </c>
      <c r="BQ291" s="19" t="s">
        <v>53</v>
      </c>
      <c r="BR291" s="19">
        <v>26</v>
      </c>
      <c r="BS291" s="19">
        <v>159</v>
      </c>
      <c r="BT291" s="19">
        <v>8</v>
      </c>
      <c r="BU291" s="19">
        <v>174</v>
      </c>
      <c r="BV291" s="19" t="s">
        <v>53</v>
      </c>
      <c r="BW291" s="19" t="s">
        <v>53</v>
      </c>
      <c r="BX291" s="19" t="s">
        <v>53</v>
      </c>
      <c r="BY291" s="19" t="s">
        <v>53</v>
      </c>
      <c r="BZ291" s="19" t="s">
        <v>53</v>
      </c>
      <c r="CA291" s="19" t="s">
        <v>53</v>
      </c>
      <c r="CB291" s="19" t="s">
        <v>53</v>
      </c>
      <c r="CC291" s="19" t="s">
        <v>53</v>
      </c>
      <c r="CD291" s="19" t="s">
        <v>53</v>
      </c>
      <c r="CE291" s="19">
        <v>9</v>
      </c>
      <c r="CF291" s="19">
        <v>106</v>
      </c>
      <c r="CG291" s="19">
        <v>13</v>
      </c>
      <c r="CH291" s="19">
        <v>97</v>
      </c>
      <c r="CI291" s="19" t="s">
        <v>53</v>
      </c>
      <c r="CJ291" s="19" t="s">
        <v>53</v>
      </c>
      <c r="CK291" s="19" t="s">
        <v>53</v>
      </c>
      <c r="CL291" s="19" t="s">
        <v>53</v>
      </c>
      <c r="CM291" s="19">
        <v>1</v>
      </c>
      <c r="CN291" s="19">
        <v>28</v>
      </c>
      <c r="CO291" s="19">
        <v>1</v>
      </c>
      <c r="CP291" s="19">
        <v>28</v>
      </c>
      <c r="CQ291" s="19">
        <v>1</v>
      </c>
      <c r="CR291" s="19">
        <v>28</v>
      </c>
      <c r="CS291" s="19">
        <v>0</v>
      </c>
      <c r="CT291" s="19">
        <v>14</v>
      </c>
      <c r="CU291" s="19">
        <v>0</v>
      </c>
      <c r="CV291" s="19">
        <v>15</v>
      </c>
      <c r="CW291" s="19">
        <v>0</v>
      </c>
      <c r="CX291" s="19">
        <v>14</v>
      </c>
      <c r="CY291" s="19">
        <v>0</v>
      </c>
      <c r="CZ291" s="19">
        <v>15</v>
      </c>
      <c r="DA291" s="19">
        <v>1</v>
      </c>
      <c r="DB291" s="19">
        <v>14</v>
      </c>
    </row>
    <row r="292" spans="1:106" ht="15" customHeight="1" x14ac:dyDescent="0.2">
      <c r="A292" s="21" t="s">
        <v>672</v>
      </c>
      <c r="B292" s="19" t="s">
        <v>673</v>
      </c>
      <c r="C292" s="27">
        <v>54</v>
      </c>
      <c r="D292" s="19">
        <v>6</v>
      </c>
      <c r="E292" s="19">
        <v>160</v>
      </c>
      <c r="F292" s="19">
        <v>19</v>
      </c>
      <c r="G292" s="19">
        <v>145</v>
      </c>
      <c r="H292" s="19">
        <v>7</v>
      </c>
      <c r="I292" s="19">
        <v>156</v>
      </c>
      <c r="J292" s="19">
        <v>8</v>
      </c>
      <c r="K292" s="19">
        <v>156</v>
      </c>
      <c r="L292" s="19">
        <v>3</v>
      </c>
      <c r="M292" s="19">
        <v>158</v>
      </c>
      <c r="N292" s="19">
        <v>5</v>
      </c>
      <c r="O292" s="19">
        <v>157</v>
      </c>
      <c r="P292" s="19">
        <v>3</v>
      </c>
      <c r="Q292" s="19">
        <v>161</v>
      </c>
      <c r="R292" s="19">
        <v>7</v>
      </c>
      <c r="S292" s="19">
        <v>156</v>
      </c>
      <c r="T292" s="19">
        <v>4</v>
      </c>
      <c r="U292" s="19">
        <v>160</v>
      </c>
      <c r="V292" s="19">
        <v>8</v>
      </c>
      <c r="W292" s="19">
        <v>156</v>
      </c>
      <c r="X292" s="19">
        <v>3</v>
      </c>
      <c r="Y292" s="19">
        <v>161</v>
      </c>
      <c r="Z292" s="19">
        <v>4</v>
      </c>
      <c r="AA292" s="19">
        <v>160</v>
      </c>
      <c r="AB292" s="19">
        <v>6</v>
      </c>
      <c r="AC292" s="19">
        <v>158</v>
      </c>
      <c r="AD292" s="19">
        <v>6</v>
      </c>
      <c r="AE292" s="19">
        <v>159</v>
      </c>
      <c r="AF292" s="19">
        <v>2</v>
      </c>
      <c r="AG292" s="19">
        <v>160</v>
      </c>
      <c r="AH292" s="19">
        <v>10</v>
      </c>
      <c r="AI292" s="19">
        <v>149</v>
      </c>
      <c r="AJ292" s="19">
        <v>4</v>
      </c>
      <c r="AK292" s="19">
        <v>154</v>
      </c>
      <c r="AL292" s="19">
        <v>9</v>
      </c>
      <c r="AM292" s="19">
        <v>151</v>
      </c>
      <c r="AN292" s="19">
        <v>5</v>
      </c>
      <c r="AO292" s="19">
        <v>152</v>
      </c>
      <c r="AP292" s="19">
        <v>3</v>
      </c>
      <c r="AQ292" s="19">
        <v>159</v>
      </c>
      <c r="AR292" s="19">
        <v>8</v>
      </c>
      <c r="AS292" s="19">
        <v>154</v>
      </c>
      <c r="AT292" s="19">
        <v>4</v>
      </c>
      <c r="AU292" s="19">
        <v>156</v>
      </c>
      <c r="AV292" s="19">
        <v>4</v>
      </c>
      <c r="AW292" s="19">
        <v>144</v>
      </c>
      <c r="AX292" s="19">
        <v>2</v>
      </c>
      <c r="AY292" s="19">
        <v>152</v>
      </c>
      <c r="AZ292" s="19">
        <v>4</v>
      </c>
      <c r="BA292" s="19">
        <v>147</v>
      </c>
      <c r="BB292" s="19">
        <v>6</v>
      </c>
      <c r="BC292" s="19">
        <v>156</v>
      </c>
      <c r="BD292" s="19">
        <v>8</v>
      </c>
      <c r="BE292" s="19">
        <v>155</v>
      </c>
      <c r="BF292" s="19">
        <v>1</v>
      </c>
      <c r="BG292" s="19">
        <v>30</v>
      </c>
      <c r="BH292" s="19">
        <v>6</v>
      </c>
      <c r="BI292" s="19">
        <v>155</v>
      </c>
      <c r="BJ292" s="19">
        <v>3</v>
      </c>
      <c r="BK292" s="19">
        <v>155</v>
      </c>
      <c r="BL292" s="19">
        <v>6</v>
      </c>
      <c r="BM292" s="19">
        <v>153</v>
      </c>
      <c r="BN292" s="19" t="s">
        <v>53</v>
      </c>
      <c r="BO292" s="19" t="s">
        <v>53</v>
      </c>
      <c r="BP292" s="19" t="s">
        <v>53</v>
      </c>
      <c r="BQ292" s="19" t="s">
        <v>53</v>
      </c>
      <c r="BR292" s="19">
        <v>14</v>
      </c>
      <c r="BS292" s="19">
        <v>140</v>
      </c>
      <c r="BT292" s="19">
        <v>8</v>
      </c>
      <c r="BU292" s="19">
        <v>152</v>
      </c>
      <c r="BV292" s="19" t="s">
        <v>53</v>
      </c>
      <c r="BW292" s="19" t="s">
        <v>53</v>
      </c>
      <c r="BX292" s="19" t="s">
        <v>53</v>
      </c>
      <c r="BY292" s="19" t="s">
        <v>53</v>
      </c>
      <c r="BZ292" s="19" t="s">
        <v>53</v>
      </c>
      <c r="CA292" s="19" t="s">
        <v>53</v>
      </c>
      <c r="CB292" s="19" t="s">
        <v>53</v>
      </c>
      <c r="CC292" s="19" t="s">
        <v>53</v>
      </c>
      <c r="CD292" s="19" t="s">
        <v>53</v>
      </c>
      <c r="CE292" s="19">
        <v>4</v>
      </c>
      <c r="CF292" s="19">
        <v>105</v>
      </c>
      <c r="CG292" s="19">
        <v>8</v>
      </c>
      <c r="CH292" s="19">
        <v>100</v>
      </c>
      <c r="CI292" s="19" t="s">
        <v>53</v>
      </c>
      <c r="CJ292" s="19" t="s">
        <v>53</v>
      </c>
      <c r="CK292" s="19" t="s">
        <v>53</v>
      </c>
      <c r="CL292" s="19" t="s">
        <v>53</v>
      </c>
      <c r="CM292" s="19">
        <v>5</v>
      </c>
      <c r="CN292" s="19">
        <v>12</v>
      </c>
      <c r="CO292" s="19">
        <v>4</v>
      </c>
      <c r="CP292" s="19">
        <v>11</v>
      </c>
      <c r="CQ292" s="19">
        <v>4</v>
      </c>
      <c r="CR292" s="19">
        <v>12</v>
      </c>
      <c r="CS292" s="19">
        <v>0</v>
      </c>
      <c r="CT292" s="19">
        <v>34</v>
      </c>
      <c r="CU292" s="19">
        <v>1</v>
      </c>
      <c r="CV292" s="19">
        <v>34</v>
      </c>
      <c r="CW292" s="19">
        <v>1</v>
      </c>
      <c r="CX292" s="19">
        <v>33</v>
      </c>
      <c r="CY292" s="19">
        <v>0</v>
      </c>
      <c r="CZ292" s="19">
        <v>35</v>
      </c>
      <c r="DA292" s="19">
        <v>9</v>
      </c>
      <c r="DB292" s="19">
        <v>25</v>
      </c>
    </row>
    <row r="293" spans="1:106" ht="15" customHeight="1" x14ac:dyDescent="0.2">
      <c r="A293" s="21" t="s">
        <v>674</v>
      </c>
      <c r="B293" s="19" t="s">
        <v>675</v>
      </c>
      <c r="C293" s="27">
        <v>58</v>
      </c>
      <c r="D293" s="19">
        <v>16</v>
      </c>
      <c r="E293" s="19">
        <v>261</v>
      </c>
      <c r="F293" s="19">
        <v>15</v>
      </c>
      <c r="G293" s="19">
        <v>262</v>
      </c>
      <c r="H293" s="19">
        <v>23</v>
      </c>
      <c r="I293" s="19">
        <v>253</v>
      </c>
      <c r="J293" s="19">
        <v>5</v>
      </c>
      <c r="K293" s="19">
        <v>275</v>
      </c>
      <c r="L293" s="19">
        <v>8</v>
      </c>
      <c r="M293" s="19">
        <v>272</v>
      </c>
      <c r="N293" s="19">
        <v>7</v>
      </c>
      <c r="O293" s="19">
        <v>274</v>
      </c>
      <c r="P293" s="19">
        <v>5</v>
      </c>
      <c r="Q293" s="19">
        <v>275</v>
      </c>
      <c r="R293" s="19">
        <v>9</v>
      </c>
      <c r="S293" s="19">
        <v>267</v>
      </c>
      <c r="T293" s="19">
        <v>7</v>
      </c>
      <c r="U293" s="19">
        <v>275</v>
      </c>
      <c r="V293" s="19">
        <v>6</v>
      </c>
      <c r="W293" s="19">
        <v>276</v>
      </c>
      <c r="X293" s="19">
        <v>6</v>
      </c>
      <c r="Y293" s="19">
        <v>273</v>
      </c>
      <c r="Z293" s="19">
        <v>13</v>
      </c>
      <c r="AA293" s="19">
        <v>266</v>
      </c>
      <c r="AB293" s="19">
        <v>6</v>
      </c>
      <c r="AC293" s="19">
        <v>266</v>
      </c>
      <c r="AD293" s="19">
        <v>8</v>
      </c>
      <c r="AE293" s="19">
        <v>271</v>
      </c>
      <c r="AF293" s="19">
        <v>7</v>
      </c>
      <c r="AG293" s="19">
        <v>263</v>
      </c>
      <c r="AH293" s="19">
        <v>14</v>
      </c>
      <c r="AI293" s="19">
        <v>252</v>
      </c>
      <c r="AJ293" s="19">
        <v>7</v>
      </c>
      <c r="AK293" s="19">
        <v>256</v>
      </c>
      <c r="AL293" s="19">
        <v>14</v>
      </c>
      <c r="AM293" s="19">
        <v>248</v>
      </c>
      <c r="AN293" s="19">
        <v>10</v>
      </c>
      <c r="AO293" s="19">
        <v>254</v>
      </c>
      <c r="AP293" s="19">
        <v>7</v>
      </c>
      <c r="AQ293" s="19">
        <v>257</v>
      </c>
      <c r="AR293" s="19">
        <v>8</v>
      </c>
      <c r="AS293" s="19">
        <v>253</v>
      </c>
      <c r="AT293" s="19">
        <v>12</v>
      </c>
      <c r="AU293" s="19">
        <v>252</v>
      </c>
      <c r="AV293" s="19">
        <v>11</v>
      </c>
      <c r="AW293" s="19">
        <v>244</v>
      </c>
      <c r="AX293" s="19">
        <v>9</v>
      </c>
      <c r="AY293" s="19">
        <v>249</v>
      </c>
      <c r="AZ293" s="19">
        <v>7</v>
      </c>
      <c r="BA293" s="19">
        <v>254</v>
      </c>
      <c r="BB293" s="19">
        <v>8</v>
      </c>
      <c r="BC293" s="19">
        <v>269</v>
      </c>
      <c r="BD293" s="19">
        <v>7</v>
      </c>
      <c r="BE293" s="19">
        <v>264</v>
      </c>
      <c r="BF293" s="19">
        <v>11</v>
      </c>
      <c r="BG293" s="19">
        <v>100</v>
      </c>
      <c r="BH293" s="19">
        <v>6</v>
      </c>
      <c r="BI293" s="19">
        <v>276</v>
      </c>
      <c r="BJ293" s="19">
        <v>5</v>
      </c>
      <c r="BK293" s="19">
        <v>276</v>
      </c>
      <c r="BL293" s="19">
        <v>4</v>
      </c>
      <c r="BM293" s="19">
        <v>273</v>
      </c>
      <c r="BN293" s="19" t="s">
        <v>53</v>
      </c>
      <c r="BO293" s="19" t="s">
        <v>53</v>
      </c>
      <c r="BP293" s="19" t="s">
        <v>53</v>
      </c>
      <c r="BQ293" s="19" t="s">
        <v>53</v>
      </c>
      <c r="BR293" s="19">
        <v>21</v>
      </c>
      <c r="BS293" s="19">
        <v>252</v>
      </c>
      <c r="BT293" s="19">
        <v>12</v>
      </c>
      <c r="BU293" s="19">
        <v>259</v>
      </c>
      <c r="BV293" s="19" t="s">
        <v>53</v>
      </c>
      <c r="BW293" s="19" t="s">
        <v>53</v>
      </c>
      <c r="BX293" s="19" t="s">
        <v>53</v>
      </c>
      <c r="BY293" s="19" t="s">
        <v>53</v>
      </c>
      <c r="BZ293" s="19" t="s">
        <v>53</v>
      </c>
      <c r="CA293" s="19" t="s">
        <v>53</v>
      </c>
      <c r="CB293" s="19" t="s">
        <v>53</v>
      </c>
      <c r="CC293" s="19" t="s">
        <v>53</v>
      </c>
      <c r="CD293" s="19" t="s">
        <v>53</v>
      </c>
      <c r="CE293" s="19">
        <v>9</v>
      </c>
      <c r="CF293" s="19">
        <v>198</v>
      </c>
      <c r="CG293" s="19">
        <v>15</v>
      </c>
      <c r="CH293" s="19">
        <v>187</v>
      </c>
      <c r="CI293" s="19" t="s">
        <v>53</v>
      </c>
      <c r="CJ293" s="19" t="s">
        <v>53</v>
      </c>
      <c r="CK293" s="19" t="s">
        <v>53</v>
      </c>
      <c r="CL293" s="19" t="s">
        <v>53</v>
      </c>
      <c r="CM293" s="19">
        <v>3</v>
      </c>
      <c r="CN293" s="19">
        <v>63</v>
      </c>
      <c r="CO293" s="19">
        <v>3</v>
      </c>
      <c r="CP293" s="19">
        <v>63</v>
      </c>
      <c r="CQ293" s="19">
        <v>6</v>
      </c>
      <c r="CR293" s="19">
        <v>59</v>
      </c>
      <c r="CS293" s="19">
        <v>0</v>
      </c>
      <c r="CT293" s="19">
        <v>51</v>
      </c>
      <c r="CU293" s="19">
        <v>0</v>
      </c>
      <c r="CV293" s="19">
        <v>51</v>
      </c>
      <c r="CW293" s="19">
        <v>0</v>
      </c>
      <c r="CX293" s="19">
        <v>51</v>
      </c>
      <c r="CY293" s="19">
        <v>0</v>
      </c>
      <c r="CZ293" s="19">
        <v>49</v>
      </c>
      <c r="DA293" s="19">
        <v>5</v>
      </c>
      <c r="DB293" s="19">
        <v>46</v>
      </c>
    </row>
    <row r="294" spans="1:106" ht="15" customHeight="1" x14ac:dyDescent="0.2">
      <c r="A294" s="21" t="s">
        <v>676</v>
      </c>
      <c r="B294" s="19" t="s">
        <v>677</v>
      </c>
      <c r="C294" s="27">
        <v>57</v>
      </c>
      <c r="D294" s="19">
        <v>11</v>
      </c>
      <c r="E294" s="19">
        <v>130</v>
      </c>
      <c r="F294" s="19">
        <v>14</v>
      </c>
      <c r="G294" s="19">
        <v>128</v>
      </c>
      <c r="H294" s="19">
        <v>16</v>
      </c>
      <c r="I294" s="19">
        <v>127</v>
      </c>
      <c r="J294" s="19">
        <v>8</v>
      </c>
      <c r="K294" s="19">
        <v>135</v>
      </c>
      <c r="L294" s="19">
        <v>8</v>
      </c>
      <c r="M294" s="19">
        <v>134</v>
      </c>
      <c r="N294" s="19">
        <v>9</v>
      </c>
      <c r="O294" s="19">
        <v>133</v>
      </c>
      <c r="P294" s="19">
        <v>3</v>
      </c>
      <c r="Q294" s="19">
        <v>139</v>
      </c>
      <c r="R294" s="19">
        <v>9</v>
      </c>
      <c r="S294" s="19">
        <v>133</v>
      </c>
      <c r="T294" s="19">
        <v>9</v>
      </c>
      <c r="U294" s="19">
        <v>134</v>
      </c>
      <c r="V294" s="19">
        <v>4</v>
      </c>
      <c r="W294" s="19">
        <v>139</v>
      </c>
      <c r="X294" s="19">
        <v>3</v>
      </c>
      <c r="Y294" s="19">
        <v>138</v>
      </c>
      <c r="Z294" s="19">
        <v>8</v>
      </c>
      <c r="AA294" s="19">
        <v>133</v>
      </c>
      <c r="AB294" s="19">
        <v>7</v>
      </c>
      <c r="AC294" s="19">
        <v>134</v>
      </c>
      <c r="AD294" s="19">
        <v>5</v>
      </c>
      <c r="AE294" s="19">
        <v>133</v>
      </c>
      <c r="AF294" s="19">
        <v>5</v>
      </c>
      <c r="AG294" s="19">
        <v>131</v>
      </c>
      <c r="AH294" s="19">
        <v>8</v>
      </c>
      <c r="AI294" s="19">
        <v>127</v>
      </c>
      <c r="AJ294" s="19">
        <v>8</v>
      </c>
      <c r="AK294" s="19">
        <v>127</v>
      </c>
      <c r="AL294" s="19">
        <v>12</v>
      </c>
      <c r="AM294" s="19">
        <v>124</v>
      </c>
      <c r="AN294" s="19">
        <v>9</v>
      </c>
      <c r="AO294" s="19">
        <v>129</v>
      </c>
      <c r="AP294" s="19">
        <v>7</v>
      </c>
      <c r="AQ294" s="19">
        <v>130</v>
      </c>
      <c r="AR294" s="19">
        <v>4</v>
      </c>
      <c r="AS294" s="19">
        <v>132</v>
      </c>
      <c r="AT294" s="19">
        <v>5</v>
      </c>
      <c r="AU294" s="19">
        <v>131</v>
      </c>
      <c r="AV294" s="19">
        <v>9</v>
      </c>
      <c r="AW294" s="19">
        <v>122</v>
      </c>
      <c r="AX294" s="19">
        <v>6</v>
      </c>
      <c r="AY294" s="19">
        <v>128</v>
      </c>
      <c r="AZ294" s="19">
        <v>8</v>
      </c>
      <c r="BA294" s="19">
        <v>124</v>
      </c>
      <c r="BB294" s="19">
        <v>10</v>
      </c>
      <c r="BC294" s="19">
        <v>128</v>
      </c>
      <c r="BD294" s="19">
        <v>15</v>
      </c>
      <c r="BE294" s="19">
        <v>119</v>
      </c>
      <c r="BF294" s="19">
        <v>7</v>
      </c>
      <c r="BG294" s="19">
        <v>46</v>
      </c>
      <c r="BH294" s="19">
        <v>9</v>
      </c>
      <c r="BI294" s="19">
        <v>129</v>
      </c>
      <c r="BJ294" s="19">
        <v>8</v>
      </c>
      <c r="BK294" s="19">
        <v>129</v>
      </c>
      <c r="BL294" s="19">
        <v>7</v>
      </c>
      <c r="BM294" s="19">
        <v>130</v>
      </c>
      <c r="BN294" s="19" t="s">
        <v>53</v>
      </c>
      <c r="BO294" s="19" t="s">
        <v>53</v>
      </c>
      <c r="BP294" s="19" t="s">
        <v>53</v>
      </c>
      <c r="BQ294" s="19" t="s">
        <v>53</v>
      </c>
      <c r="BR294" s="19">
        <v>23</v>
      </c>
      <c r="BS294" s="19">
        <v>118</v>
      </c>
      <c r="BT294" s="19">
        <v>19</v>
      </c>
      <c r="BU294" s="19">
        <v>120</v>
      </c>
      <c r="BV294" s="19" t="s">
        <v>53</v>
      </c>
      <c r="BW294" s="19" t="s">
        <v>53</v>
      </c>
      <c r="BX294" s="19" t="s">
        <v>53</v>
      </c>
      <c r="BY294" s="19" t="s">
        <v>53</v>
      </c>
      <c r="BZ294" s="19" t="s">
        <v>53</v>
      </c>
      <c r="CA294" s="19" t="s">
        <v>53</v>
      </c>
      <c r="CB294" s="19" t="s">
        <v>53</v>
      </c>
      <c r="CC294" s="19" t="s">
        <v>53</v>
      </c>
      <c r="CD294" s="19" t="s">
        <v>53</v>
      </c>
      <c r="CE294" s="19">
        <v>9</v>
      </c>
      <c r="CF294" s="19">
        <v>111</v>
      </c>
      <c r="CG294" s="19">
        <v>14</v>
      </c>
      <c r="CH294" s="19">
        <v>106</v>
      </c>
      <c r="CI294" s="19" t="s">
        <v>53</v>
      </c>
      <c r="CJ294" s="19" t="s">
        <v>53</v>
      </c>
      <c r="CK294" s="19" t="s">
        <v>53</v>
      </c>
      <c r="CL294" s="19" t="s">
        <v>53</v>
      </c>
      <c r="CM294" s="19">
        <v>1</v>
      </c>
      <c r="CN294" s="19">
        <v>31</v>
      </c>
      <c r="CO294" s="19">
        <v>0</v>
      </c>
      <c r="CP294" s="19">
        <v>32</v>
      </c>
      <c r="CQ294" s="19">
        <v>2</v>
      </c>
      <c r="CR294" s="19">
        <v>29</v>
      </c>
      <c r="CS294" s="19">
        <v>0</v>
      </c>
      <c r="CT294" s="19">
        <v>10</v>
      </c>
      <c r="CU294" s="19">
        <v>0</v>
      </c>
      <c r="CV294" s="19">
        <v>10</v>
      </c>
      <c r="CW294" s="19">
        <v>0</v>
      </c>
      <c r="CX294" s="19">
        <v>11</v>
      </c>
      <c r="CY294" s="19">
        <v>0</v>
      </c>
      <c r="CZ294" s="19">
        <v>9</v>
      </c>
      <c r="DA294" s="19">
        <v>1</v>
      </c>
      <c r="DB294" s="19">
        <v>9</v>
      </c>
    </row>
    <row r="295" spans="1:106" ht="15" customHeight="1" x14ac:dyDescent="0.2">
      <c r="A295" s="21" t="s">
        <v>678</v>
      </c>
      <c r="B295" s="19" t="s">
        <v>679</v>
      </c>
      <c r="C295" s="27">
        <v>20</v>
      </c>
      <c r="D295" s="19">
        <v>2</v>
      </c>
      <c r="E295" s="19">
        <v>32</v>
      </c>
      <c r="F295" s="19">
        <v>5</v>
      </c>
      <c r="G295" s="19">
        <v>29</v>
      </c>
      <c r="H295" s="19">
        <v>6</v>
      </c>
      <c r="I295" s="19">
        <v>28</v>
      </c>
      <c r="J295" s="19">
        <v>0</v>
      </c>
      <c r="K295" s="19">
        <v>33</v>
      </c>
      <c r="L295" s="19">
        <v>1</v>
      </c>
      <c r="M295" s="19">
        <v>33</v>
      </c>
      <c r="N295" s="19">
        <v>2</v>
      </c>
      <c r="O295" s="19">
        <v>32</v>
      </c>
      <c r="P295" s="19">
        <v>0</v>
      </c>
      <c r="Q295" s="19">
        <v>34</v>
      </c>
      <c r="R295" s="19">
        <v>1</v>
      </c>
      <c r="S295" s="19">
        <v>33</v>
      </c>
      <c r="T295" s="19">
        <v>0</v>
      </c>
      <c r="U295" s="19">
        <v>33</v>
      </c>
      <c r="V295" s="19">
        <v>2</v>
      </c>
      <c r="W295" s="19">
        <v>32</v>
      </c>
      <c r="X295" s="19">
        <v>2</v>
      </c>
      <c r="Y295" s="19">
        <v>32</v>
      </c>
      <c r="Z295" s="19">
        <v>7</v>
      </c>
      <c r="AA295" s="19">
        <v>27</v>
      </c>
      <c r="AB295" s="19">
        <v>4</v>
      </c>
      <c r="AC295" s="19">
        <v>30</v>
      </c>
      <c r="AD295" s="19">
        <v>4</v>
      </c>
      <c r="AE295" s="19">
        <v>30</v>
      </c>
      <c r="AF295" s="19">
        <v>0</v>
      </c>
      <c r="AG295" s="19">
        <v>28</v>
      </c>
      <c r="AH295" s="19">
        <v>3</v>
      </c>
      <c r="AI295" s="19">
        <v>30</v>
      </c>
      <c r="AJ295" s="19">
        <v>2</v>
      </c>
      <c r="AK295" s="19">
        <v>28</v>
      </c>
      <c r="AL295" s="19">
        <v>4</v>
      </c>
      <c r="AM295" s="19">
        <v>29</v>
      </c>
      <c r="AN295" s="19">
        <v>1</v>
      </c>
      <c r="AO295" s="19">
        <v>29</v>
      </c>
      <c r="AP295" s="19">
        <v>4</v>
      </c>
      <c r="AQ295" s="19">
        <v>27</v>
      </c>
      <c r="AR295" s="19">
        <v>3</v>
      </c>
      <c r="AS295" s="19">
        <v>28</v>
      </c>
      <c r="AT295" s="19">
        <v>1</v>
      </c>
      <c r="AU295" s="19">
        <v>28</v>
      </c>
      <c r="AV295" s="19">
        <v>3</v>
      </c>
      <c r="AW295" s="19">
        <v>26</v>
      </c>
      <c r="AX295" s="19">
        <v>2</v>
      </c>
      <c r="AY295" s="19">
        <v>27</v>
      </c>
      <c r="AZ295" s="19">
        <v>2</v>
      </c>
      <c r="BA295" s="19">
        <v>24</v>
      </c>
      <c r="BB295" s="19">
        <v>2</v>
      </c>
      <c r="BC295" s="19">
        <v>30</v>
      </c>
      <c r="BD295" s="19">
        <v>4</v>
      </c>
      <c r="BE295" s="19">
        <v>28</v>
      </c>
      <c r="BF295" s="19">
        <v>3</v>
      </c>
      <c r="BG295" s="19">
        <v>13</v>
      </c>
      <c r="BH295" s="19">
        <v>0</v>
      </c>
      <c r="BI295" s="19">
        <v>31</v>
      </c>
      <c r="BJ295" s="19">
        <v>1</v>
      </c>
      <c r="BK295" s="19">
        <v>28</v>
      </c>
      <c r="BL295" s="19">
        <v>1</v>
      </c>
      <c r="BM295" s="19">
        <v>28</v>
      </c>
      <c r="BN295" s="19" t="s">
        <v>53</v>
      </c>
      <c r="BO295" s="19" t="s">
        <v>53</v>
      </c>
      <c r="BP295" s="19" t="s">
        <v>53</v>
      </c>
      <c r="BQ295" s="19" t="s">
        <v>53</v>
      </c>
      <c r="BR295" s="19">
        <v>2</v>
      </c>
      <c r="BS295" s="19">
        <v>30</v>
      </c>
      <c r="BT295" s="19">
        <v>1</v>
      </c>
      <c r="BU295" s="19">
        <v>32</v>
      </c>
      <c r="BV295" s="19" t="s">
        <v>53</v>
      </c>
      <c r="BW295" s="19" t="s">
        <v>53</v>
      </c>
      <c r="BX295" s="19" t="s">
        <v>53</v>
      </c>
      <c r="BY295" s="19" t="s">
        <v>53</v>
      </c>
      <c r="BZ295" s="19" t="s">
        <v>53</v>
      </c>
      <c r="CA295" s="19" t="s">
        <v>53</v>
      </c>
      <c r="CB295" s="19" t="s">
        <v>53</v>
      </c>
      <c r="CC295" s="19" t="s">
        <v>53</v>
      </c>
      <c r="CD295" s="19" t="s">
        <v>53</v>
      </c>
      <c r="CE295" s="19" t="s">
        <v>53</v>
      </c>
      <c r="CF295" s="19" t="s">
        <v>53</v>
      </c>
      <c r="CG295" s="19" t="s">
        <v>53</v>
      </c>
      <c r="CH295" s="19" t="s">
        <v>53</v>
      </c>
      <c r="CI295" s="19" t="s">
        <v>53</v>
      </c>
      <c r="CJ295" s="19" t="s">
        <v>53</v>
      </c>
      <c r="CK295" s="19" t="s">
        <v>53</v>
      </c>
      <c r="CL295" s="19" t="s">
        <v>53</v>
      </c>
      <c r="CM295" s="19">
        <v>1</v>
      </c>
      <c r="CN295" s="19">
        <v>6</v>
      </c>
      <c r="CO295" s="19">
        <v>1</v>
      </c>
      <c r="CP295" s="19">
        <v>5</v>
      </c>
      <c r="CQ295" s="19">
        <v>1</v>
      </c>
      <c r="CR295" s="19">
        <v>5</v>
      </c>
      <c r="CS295" s="19" t="s">
        <v>53</v>
      </c>
      <c r="CT295" s="19" t="s">
        <v>53</v>
      </c>
      <c r="CU295" s="19" t="s">
        <v>53</v>
      </c>
      <c r="CV295" s="19" t="s">
        <v>53</v>
      </c>
      <c r="CW295" s="19" t="s">
        <v>53</v>
      </c>
      <c r="CX295" s="19" t="s">
        <v>53</v>
      </c>
      <c r="CY295" s="19" t="s">
        <v>53</v>
      </c>
      <c r="CZ295" s="19" t="s">
        <v>53</v>
      </c>
      <c r="DA295" s="19" t="s">
        <v>53</v>
      </c>
      <c r="DB295" s="19" t="s">
        <v>53</v>
      </c>
    </row>
    <row r="296" spans="1:106" ht="15" customHeight="1" x14ac:dyDescent="0.2">
      <c r="A296" s="21" t="s">
        <v>680</v>
      </c>
      <c r="B296" s="19" t="s">
        <v>681</v>
      </c>
      <c r="C296" s="27">
        <v>34</v>
      </c>
      <c r="D296" s="19">
        <v>3</v>
      </c>
      <c r="E296" s="19">
        <v>73</v>
      </c>
      <c r="F296" s="19">
        <v>5</v>
      </c>
      <c r="G296" s="19">
        <v>70</v>
      </c>
      <c r="H296" s="19">
        <v>7</v>
      </c>
      <c r="I296" s="19">
        <v>67</v>
      </c>
      <c r="J296" s="19">
        <v>1</v>
      </c>
      <c r="K296" s="19">
        <v>76</v>
      </c>
      <c r="L296" s="19">
        <v>3</v>
      </c>
      <c r="M296" s="19">
        <v>73</v>
      </c>
      <c r="N296" s="19">
        <v>3</v>
      </c>
      <c r="O296" s="19">
        <v>73</v>
      </c>
      <c r="P296" s="19">
        <v>2</v>
      </c>
      <c r="Q296" s="19">
        <v>73</v>
      </c>
      <c r="R296" s="19">
        <v>3</v>
      </c>
      <c r="S296" s="19">
        <v>73</v>
      </c>
      <c r="T296" s="19">
        <v>1</v>
      </c>
      <c r="U296" s="19">
        <v>75</v>
      </c>
      <c r="V296" s="19">
        <v>1</v>
      </c>
      <c r="W296" s="19">
        <v>75</v>
      </c>
      <c r="X296" s="19">
        <v>1</v>
      </c>
      <c r="Y296" s="19">
        <v>77</v>
      </c>
      <c r="Z296" s="19">
        <v>0</v>
      </c>
      <c r="AA296" s="19">
        <v>76</v>
      </c>
      <c r="AB296" s="19">
        <v>1</v>
      </c>
      <c r="AC296" s="19">
        <v>74</v>
      </c>
      <c r="AD296" s="19">
        <v>1</v>
      </c>
      <c r="AE296" s="19">
        <v>74</v>
      </c>
      <c r="AF296" s="19">
        <v>3</v>
      </c>
      <c r="AG296" s="19">
        <v>69</v>
      </c>
      <c r="AH296" s="19">
        <v>2</v>
      </c>
      <c r="AI296" s="19">
        <v>70</v>
      </c>
      <c r="AJ296" s="19">
        <v>3</v>
      </c>
      <c r="AK296" s="19">
        <v>68</v>
      </c>
      <c r="AL296" s="19">
        <v>7</v>
      </c>
      <c r="AM296" s="19">
        <v>67</v>
      </c>
      <c r="AN296" s="19">
        <v>4</v>
      </c>
      <c r="AO296" s="19">
        <v>67</v>
      </c>
      <c r="AP296" s="19">
        <v>2</v>
      </c>
      <c r="AQ296" s="19">
        <v>70</v>
      </c>
      <c r="AR296" s="19">
        <v>4</v>
      </c>
      <c r="AS296" s="19">
        <v>68</v>
      </c>
      <c r="AT296" s="19">
        <v>2</v>
      </c>
      <c r="AU296" s="19">
        <v>69</v>
      </c>
      <c r="AV296" s="19">
        <v>3</v>
      </c>
      <c r="AW296" s="19">
        <v>66</v>
      </c>
      <c r="AX296" s="19">
        <v>1</v>
      </c>
      <c r="AY296" s="19">
        <v>72</v>
      </c>
      <c r="AZ296" s="19">
        <v>0</v>
      </c>
      <c r="BA296" s="19">
        <v>73</v>
      </c>
      <c r="BB296" s="19">
        <v>3</v>
      </c>
      <c r="BC296" s="19">
        <v>71</v>
      </c>
      <c r="BD296" s="19">
        <v>3</v>
      </c>
      <c r="BE296" s="19">
        <v>67</v>
      </c>
      <c r="BF296" s="19">
        <v>0</v>
      </c>
      <c r="BG296" s="19">
        <v>25</v>
      </c>
      <c r="BH296" s="19">
        <v>3</v>
      </c>
      <c r="BI296" s="19">
        <v>71</v>
      </c>
      <c r="BJ296" s="19">
        <v>6</v>
      </c>
      <c r="BK296" s="19">
        <v>68</v>
      </c>
      <c r="BL296" s="19">
        <v>5</v>
      </c>
      <c r="BM296" s="19">
        <v>66</v>
      </c>
      <c r="BN296" s="19" t="s">
        <v>53</v>
      </c>
      <c r="BO296" s="19" t="s">
        <v>53</v>
      </c>
      <c r="BP296" s="19" t="s">
        <v>53</v>
      </c>
      <c r="BQ296" s="19" t="s">
        <v>53</v>
      </c>
      <c r="BR296" s="19">
        <v>4</v>
      </c>
      <c r="BS296" s="19">
        <v>68</v>
      </c>
      <c r="BT296" s="19">
        <v>2</v>
      </c>
      <c r="BU296" s="19">
        <v>70</v>
      </c>
      <c r="BV296" s="19" t="s">
        <v>53</v>
      </c>
      <c r="BW296" s="19" t="s">
        <v>53</v>
      </c>
      <c r="BX296" s="19" t="s">
        <v>53</v>
      </c>
      <c r="BY296" s="19" t="s">
        <v>53</v>
      </c>
      <c r="BZ296" s="19" t="s">
        <v>53</v>
      </c>
      <c r="CA296" s="19" t="s">
        <v>53</v>
      </c>
      <c r="CB296" s="19" t="s">
        <v>53</v>
      </c>
      <c r="CC296" s="19" t="s">
        <v>53</v>
      </c>
      <c r="CD296" s="19" t="s">
        <v>53</v>
      </c>
      <c r="CE296" s="19">
        <v>3</v>
      </c>
      <c r="CF296" s="19">
        <v>58</v>
      </c>
      <c r="CG296" s="19">
        <v>3</v>
      </c>
      <c r="CH296" s="19">
        <v>56</v>
      </c>
      <c r="CI296" s="19" t="s">
        <v>53</v>
      </c>
      <c r="CJ296" s="19" t="s">
        <v>53</v>
      </c>
      <c r="CK296" s="19" t="s">
        <v>53</v>
      </c>
      <c r="CL296" s="19" t="s">
        <v>53</v>
      </c>
      <c r="CM296" s="19">
        <v>0</v>
      </c>
      <c r="CN296" s="19">
        <v>10</v>
      </c>
      <c r="CO296" s="19">
        <v>0</v>
      </c>
      <c r="CP296" s="19">
        <v>9</v>
      </c>
      <c r="CQ296" s="19">
        <v>1</v>
      </c>
      <c r="CR296" s="19">
        <v>8</v>
      </c>
      <c r="CS296" s="19">
        <v>1</v>
      </c>
      <c r="CT296" s="19">
        <v>7</v>
      </c>
      <c r="CU296" s="19">
        <v>1</v>
      </c>
      <c r="CV296" s="19">
        <v>7</v>
      </c>
      <c r="CW296" s="19">
        <v>1</v>
      </c>
      <c r="CX296" s="19">
        <v>7</v>
      </c>
      <c r="CY296" s="19">
        <v>1</v>
      </c>
      <c r="CZ296" s="19">
        <v>7</v>
      </c>
      <c r="DA296" s="19">
        <v>1</v>
      </c>
      <c r="DB296" s="19">
        <v>6</v>
      </c>
    </row>
    <row r="297" spans="1:106" ht="15" customHeight="1" x14ac:dyDescent="0.2">
      <c r="A297" s="21" t="s">
        <v>682</v>
      </c>
      <c r="B297" s="19" t="s">
        <v>683</v>
      </c>
      <c r="C297" s="27">
        <v>34</v>
      </c>
      <c r="D297" s="19">
        <v>11</v>
      </c>
      <c r="E297" s="19">
        <v>139</v>
      </c>
      <c r="F297" s="19">
        <v>14</v>
      </c>
      <c r="G297" s="19">
        <v>135</v>
      </c>
      <c r="H297" s="19">
        <v>14</v>
      </c>
      <c r="I297" s="19">
        <v>138</v>
      </c>
      <c r="J297" s="19">
        <v>5</v>
      </c>
      <c r="K297" s="19">
        <v>146</v>
      </c>
      <c r="L297" s="19">
        <v>9</v>
      </c>
      <c r="M297" s="19">
        <v>143</v>
      </c>
      <c r="N297" s="19">
        <v>8</v>
      </c>
      <c r="O297" s="19">
        <v>148</v>
      </c>
      <c r="P297" s="19">
        <v>7</v>
      </c>
      <c r="Q297" s="19">
        <v>146</v>
      </c>
      <c r="R297" s="19">
        <v>6</v>
      </c>
      <c r="S297" s="19">
        <v>146</v>
      </c>
      <c r="T297" s="19">
        <v>5</v>
      </c>
      <c r="U297" s="19">
        <v>149</v>
      </c>
      <c r="V297" s="19">
        <v>11</v>
      </c>
      <c r="W297" s="19">
        <v>144</v>
      </c>
      <c r="X297" s="19">
        <v>7</v>
      </c>
      <c r="Y297" s="19">
        <v>148</v>
      </c>
      <c r="Z297" s="19">
        <v>5</v>
      </c>
      <c r="AA297" s="19">
        <v>149</v>
      </c>
      <c r="AB297" s="19">
        <v>12</v>
      </c>
      <c r="AC297" s="19">
        <v>141</v>
      </c>
      <c r="AD297" s="19">
        <v>9</v>
      </c>
      <c r="AE297" s="19">
        <v>143</v>
      </c>
      <c r="AF297" s="19">
        <v>6</v>
      </c>
      <c r="AG297" s="19">
        <v>135</v>
      </c>
      <c r="AH297" s="19">
        <v>13</v>
      </c>
      <c r="AI297" s="19">
        <v>132</v>
      </c>
      <c r="AJ297" s="19">
        <v>12</v>
      </c>
      <c r="AK297" s="19">
        <v>131</v>
      </c>
      <c r="AL297" s="19">
        <v>21</v>
      </c>
      <c r="AM297" s="19">
        <v>126</v>
      </c>
      <c r="AN297" s="19">
        <v>8</v>
      </c>
      <c r="AO297" s="19">
        <v>137</v>
      </c>
      <c r="AP297" s="19">
        <v>5</v>
      </c>
      <c r="AQ297" s="19">
        <v>144</v>
      </c>
      <c r="AR297" s="19">
        <v>7</v>
      </c>
      <c r="AS297" s="19">
        <v>140</v>
      </c>
      <c r="AT297" s="19">
        <v>7</v>
      </c>
      <c r="AU297" s="19">
        <v>141</v>
      </c>
      <c r="AV297" s="19">
        <v>7</v>
      </c>
      <c r="AW297" s="19">
        <v>130</v>
      </c>
      <c r="AX297" s="19">
        <v>6</v>
      </c>
      <c r="AY297" s="19">
        <v>135</v>
      </c>
      <c r="AZ297" s="19">
        <v>8</v>
      </c>
      <c r="BA297" s="19">
        <v>134</v>
      </c>
      <c r="BB297" s="19">
        <v>10</v>
      </c>
      <c r="BC297" s="19">
        <v>144</v>
      </c>
      <c r="BD297" s="19">
        <v>9</v>
      </c>
      <c r="BE297" s="19">
        <v>137</v>
      </c>
      <c r="BF297" s="19">
        <v>4</v>
      </c>
      <c r="BG297" s="19">
        <v>41</v>
      </c>
      <c r="BH297" s="19">
        <v>12</v>
      </c>
      <c r="BI297" s="19">
        <v>137</v>
      </c>
      <c r="BJ297" s="19">
        <v>11</v>
      </c>
      <c r="BK297" s="19">
        <v>136</v>
      </c>
      <c r="BL297" s="19">
        <v>9</v>
      </c>
      <c r="BM297" s="19">
        <v>140</v>
      </c>
      <c r="BN297" s="19" t="s">
        <v>53</v>
      </c>
      <c r="BO297" s="19" t="s">
        <v>53</v>
      </c>
      <c r="BP297" s="19" t="s">
        <v>53</v>
      </c>
      <c r="BQ297" s="19" t="s">
        <v>53</v>
      </c>
      <c r="BR297" s="19">
        <v>15</v>
      </c>
      <c r="BS297" s="19">
        <v>134</v>
      </c>
      <c r="BT297" s="19">
        <v>5</v>
      </c>
      <c r="BU297" s="19">
        <v>143</v>
      </c>
      <c r="BV297" s="19" t="s">
        <v>53</v>
      </c>
      <c r="BW297" s="19" t="s">
        <v>53</v>
      </c>
      <c r="BX297" s="19" t="s">
        <v>53</v>
      </c>
      <c r="BY297" s="19" t="s">
        <v>53</v>
      </c>
      <c r="BZ297" s="19" t="s">
        <v>53</v>
      </c>
      <c r="CA297" s="19" t="s">
        <v>53</v>
      </c>
      <c r="CB297" s="19" t="s">
        <v>53</v>
      </c>
      <c r="CC297" s="19" t="s">
        <v>53</v>
      </c>
      <c r="CD297" s="19" t="s">
        <v>53</v>
      </c>
      <c r="CE297" s="19">
        <v>9</v>
      </c>
      <c r="CF297" s="19">
        <v>120</v>
      </c>
      <c r="CG297" s="19">
        <v>12</v>
      </c>
      <c r="CH297" s="19">
        <v>119</v>
      </c>
      <c r="CI297" s="19" t="s">
        <v>53</v>
      </c>
      <c r="CJ297" s="19" t="s">
        <v>53</v>
      </c>
      <c r="CK297" s="19" t="s">
        <v>53</v>
      </c>
      <c r="CL297" s="19" t="s">
        <v>53</v>
      </c>
      <c r="CM297" s="19">
        <v>2</v>
      </c>
      <c r="CN297" s="19">
        <v>31</v>
      </c>
      <c r="CO297" s="19">
        <v>2</v>
      </c>
      <c r="CP297" s="19">
        <v>30</v>
      </c>
      <c r="CQ297" s="19">
        <v>5</v>
      </c>
      <c r="CR297" s="19">
        <v>27</v>
      </c>
      <c r="CS297" s="19">
        <v>0</v>
      </c>
      <c r="CT297" s="19">
        <v>18</v>
      </c>
      <c r="CU297" s="19">
        <v>0</v>
      </c>
      <c r="CV297" s="19">
        <v>18</v>
      </c>
      <c r="CW297" s="19">
        <v>0</v>
      </c>
      <c r="CX297" s="19">
        <v>18</v>
      </c>
      <c r="CY297" s="19">
        <v>0</v>
      </c>
      <c r="CZ297" s="19">
        <v>18</v>
      </c>
      <c r="DA297" s="19">
        <v>5</v>
      </c>
      <c r="DB297" s="19">
        <v>13</v>
      </c>
    </row>
    <row r="298" spans="1:106" ht="15" customHeight="1" x14ac:dyDescent="0.2">
      <c r="A298" s="21" t="s">
        <v>684</v>
      </c>
      <c r="B298" s="19" t="s">
        <v>685</v>
      </c>
      <c r="C298" s="27">
        <v>42</v>
      </c>
      <c r="D298" s="19">
        <v>9</v>
      </c>
      <c r="E298" s="19">
        <v>128</v>
      </c>
      <c r="F298" s="19">
        <v>24</v>
      </c>
      <c r="G298" s="19">
        <v>113</v>
      </c>
      <c r="H298" s="19">
        <v>22</v>
      </c>
      <c r="I298" s="19">
        <v>115</v>
      </c>
      <c r="J298" s="19">
        <v>5</v>
      </c>
      <c r="K298" s="19">
        <v>133</v>
      </c>
      <c r="L298" s="19">
        <v>5</v>
      </c>
      <c r="M298" s="19">
        <v>134</v>
      </c>
      <c r="N298" s="19">
        <v>4</v>
      </c>
      <c r="O298" s="19">
        <v>135</v>
      </c>
      <c r="P298" s="19">
        <v>2</v>
      </c>
      <c r="Q298" s="19">
        <v>133</v>
      </c>
      <c r="R298" s="19">
        <v>7</v>
      </c>
      <c r="S298" s="19">
        <v>132</v>
      </c>
      <c r="T298" s="19">
        <v>2</v>
      </c>
      <c r="U298" s="19">
        <v>135</v>
      </c>
      <c r="V298" s="19">
        <v>3</v>
      </c>
      <c r="W298" s="19">
        <v>130</v>
      </c>
      <c r="X298" s="19">
        <v>2</v>
      </c>
      <c r="Y298" s="19">
        <v>133</v>
      </c>
      <c r="Z298" s="19">
        <v>3</v>
      </c>
      <c r="AA298" s="19">
        <v>135</v>
      </c>
      <c r="AB298" s="19">
        <v>7</v>
      </c>
      <c r="AC298" s="19">
        <v>126</v>
      </c>
      <c r="AD298" s="19">
        <v>5</v>
      </c>
      <c r="AE298" s="19">
        <v>130</v>
      </c>
      <c r="AF298" s="19">
        <v>7</v>
      </c>
      <c r="AG298" s="19">
        <v>126</v>
      </c>
      <c r="AH298" s="19">
        <v>7</v>
      </c>
      <c r="AI298" s="19">
        <v>123</v>
      </c>
      <c r="AJ298" s="19">
        <v>6</v>
      </c>
      <c r="AK298" s="19">
        <v>121</v>
      </c>
      <c r="AL298" s="19">
        <v>15</v>
      </c>
      <c r="AM298" s="19">
        <v>114</v>
      </c>
      <c r="AN298" s="19">
        <v>3</v>
      </c>
      <c r="AO298" s="19">
        <v>130</v>
      </c>
      <c r="AP298" s="19">
        <v>4</v>
      </c>
      <c r="AQ298" s="19">
        <v>130</v>
      </c>
      <c r="AR298" s="19">
        <v>3</v>
      </c>
      <c r="AS298" s="19">
        <v>130</v>
      </c>
      <c r="AT298" s="19">
        <v>3</v>
      </c>
      <c r="AU298" s="19">
        <v>126</v>
      </c>
      <c r="AV298" s="19">
        <v>7</v>
      </c>
      <c r="AW298" s="19">
        <v>118</v>
      </c>
      <c r="AX298" s="19">
        <v>9</v>
      </c>
      <c r="AY298" s="19">
        <v>121</v>
      </c>
      <c r="AZ298" s="19">
        <v>7</v>
      </c>
      <c r="BA298" s="19">
        <v>123</v>
      </c>
      <c r="BB298" s="19">
        <v>4</v>
      </c>
      <c r="BC298" s="19">
        <v>131</v>
      </c>
      <c r="BD298" s="19">
        <v>2</v>
      </c>
      <c r="BE298" s="19">
        <v>130</v>
      </c>
      <c r="BF298" s="19">
        <v>8</v>
      </c>
      <c r="BG298" s="19">
        <v>44</v>
      </c>
      <c r="BH298" s="19">
        <v>4</v>
      </c>
      <c r="BI298" s="19">
        <v>131</v>
      </c>
      <c r="BJ298" s="19">
        <v>4</v>
      </c>
      <c r="BK298" s="19">
        <v>126</v>
      </c>
      <c r="BL298" s="19">
        <v>2</v>
      </c>
      <c r="BM298" s="19">
        <v>128</v>
      </c>
      <c r="BN298" s="19" t="s">
        <v>53</v>
      </c>
      <c r="BO298" s="19" t="s">
        <v>53</v>
      </c>
      <c r="BP298" s="19" t="s">
        <v>53</v>
      </c>
      <c r="BQ298" s="19" t="s">
        <v>53</v>
      </c>
      <c r="BR298" s="19">
        <v>9</v>
      </c>
      <c r="BS298" s="19">
        <v>125</v>
      </c>
      <c r="BT298" s="19">
        <v>7</v>
      </c>
      <c r="BU298" s="19">
        <v>122</v>
      </c>
      <c r="BV298" s="19" t="s">
        <v>53</v>
      </c>
      <c r="BW298" s="19" t="s">
        <v>53</v>
      </c>
      <c r="BX298" s="19" t="s">
        <v>53</v>
      </c>
      <c r="BY298" s="19" t="s">
        <v>53</v>
      </c>
      <c r="BZ298" s="19" t="s">
        <v>53</v>
      </c>
      <c r="CA298" s="19" t="s">
        <v>53</v>
      </c>
      <c r="CB298" s="19" t="s">
        <v>53</v>
      </c>
      <c r="CC298" s="19" t="s">
        <v>53</v>
      </c>
      <c r="CD298" s="19" t="s">
        <v>53</v>
      </c>
      <c r="CE298" s="19">
        <v>9</v>
      </c>
      <c r="CF298" s="19">
        <v>93</v>
      </c>
      <c r="CG298" s="19">
        <v>5</v>
      </c>
      <c r="CH298" s="19">
        <v>92</v>
      </c>
      <c r="CI298" s="19" t="s">
        <v>53</v>
      </c>
      <c r="CJ298" s="19" t="s">
        <v>53</v>
      </c>
      <c r="CK298" s="19" t="s">
        <v>53</v>
      </c>
      <c r="CL298" s="19" t="s">
        <v>53</v>
      </c>
      <c r="CM298" s="19">
        <v>1</v>
      </c>
      <c r="CN298" s="19">
        <v>22</v>
      </c>
      <c r="CO298" s="19">
        <v>1</v>
      </c>
      <c r="CP298" s="19">
        <v>20</v>
      </c>
      <c r="CQ298" s="19">
        <v>2</v>
      </c>
      <c r="CR298" s="19">
        <v>19</v>
      </c>
      <c r="CS298" s="19">
        <v>2</v>
      </c>
      <c r="CT298" s="19">
        <v>29</v>
      </c>
      <c r="CU298" s="19">
        <v>2</v>
      </c>
      <c r="CV298" s="19">
        <v>29</v>
      </c>
      <c r="CW298" s="19">
        <v>1</v>
      </c>
      <c r="CX298" s="19">
        <v>27</v>
      </c>
      <c r="CY298" s="19">
        <v>1</v>
      </c>
      <c r="CZ298" s="19">
        <v>30</v>
      </c>
      <c r="DA298" s="19">
        <v>3</v>
      </c>
      <c r="DB298" s="19">
        <v>28</v>
      </c>
    </row>
    <row r="299" spans="1:106" ht="15" customHeight="1" x14ac:dyDescent="0.2">
      <c r="A299" s="21" t="s">
        <v>686</v>
      </c>
      <c r="B299" s="19" t="s">
        <v>687</v>
      </c>
      <c r="C299" s="27">
        <v>30</v>
      </c>
      <c r="D299" s="19">
        <v>4</v>
      </c>
      <c r="E299" s="19">
        <v>69</v>
      </c>
      <c r="F299" s="19">
        <v>4</v>
      </c>
      <c r="G299" s="19">
        <v>67</v>
      </c>
      <c r="H299" s="19">
        <v>5</v>
      </c>
      <c r="I299" s="19">
        <v>67</v>
      </c>
      <c r="J299" s="19">
        <v>3</v>
      </c>
      <c r="K299" s="19">
        <v>70</v>
      </c>
      <c r="L299" s="19">
        <v>4</v>
      </c>
      <c r="M299" s="19">
        <v>66</v>
      </c>
      <c r="N299" s="19">
        <v>3</v>
      </c>
      <c r="O299" s="19">
        <v>67</v>
      </c>
      <c r="P299" s="19">
        <v>4</v>
      </c>
      <c r="Q299" s="19">
        <v>65</v>
      </c>
      <c r="R299" s="19">
        <v>4</v>
      </c>
      <c r="S299" s="19">
        <v>68</v>
      </c>
      <c r="T299" s="19">
        <v>2</v>
      </c>
      <c r="U299" s="19">
        <v>70</v>
      </c>
      <c r="V299" s="19">
        <v>3</v>
      </c>
      <c r="W299" s="19">
        <v>69</v>
      </c>
      <c r="X299" s="19">
        <v>3</v>
      </c>
      <c r="Y299" s="19">
        <v>69</v>
      </c>
      <c r="Z299" s="19">
        <v>1</v>
      </c>
      <c r="AA299" s="19">
        <v>70</v>
      </c>
      <c r="AB299" s="19">
        <v>3</v>
      </c>
      <c r="AC299" s="19">
        <v>66</v>
      </c>
      <c r="AD299" s="19">
        <v>3</v>
      </c>
      <c r="AE299" s="19">
        <v>67</v>
      </c>
      <c r="AF299" s="19">
        <v>3</v>
      </c>
      <c r="AG299" s="19">
        <v>62</v>
      </c>
      <c r="AH299" s="19">
        <v>4</v>
      </c>
      <c r="AI299" s="19">
        <v>63</v>
      </c>
      <c r="AJ299" s="19">
        <v>5</v>
      </c>
      <c r="AK299" s="19">
        <v>62</v>
      </c>
      <c r="AL299" s="19">
        <v>2</v>
      </c>
      <c r="AM299" s="19">
        <v>66</v>
      </c>
      <c r="AN299" s="19">
        <v>2</v>
      </c>
      <c r="AO299" s="19">
        <v>66</v>
      </c>
      <c r="AP299" s="19">
        <v>3</v>
      </c>
      <c r="AQ299" s="19">
        <v>64</v>
      </c>
      <c r="AR299" s="19">
        <v>7</v>
      </c>
      <c r="AS299" s="19">
        <v>60</v>
      </c>
      <c r="AT299" s="19">
        <v>4</v>
      </c>
      <c r="AU299" s="19">
        <v>63</v>
      </c>
      <c r="AV299" s="19">
        <v>3</v>
      </c>
      <c r="AW299" s="19">
        <v>59</v>
      </c>
      <c r="AX299" s="19">
        <v>2</v>
      </c>
      <c r="AY299" s="19">
        <v>64</v>
      </c>
      <c r="AZ299" s="19">
        <v>2</v>
      </c>
      <c r="BA299" s="19">
        <v>66</v>
      </c>
      <c r="BB299" s="19">
        <v>4</v>
      </c>
      <c r="BC299" s="19">
        <v>66</v>
      </c>
      <c r="BD299" s="19">
        <v>8</v>
      </c>
      <c r="BE299" s="19">
        <v>58</v>
      </c>
      <c r="BF299" s="19">
        <v>2</v>
      </c>
      <c r="BG299" s="19">
        <v>21</v>
      </c>
      <c r="BH299" s="19">
        <v>2</v>
      </c>
      <c r="BI299" s="19">
        <v>67</v>
      </c>
      <c r="BJ299" s="19">
        <v>2</v>
      </c>
      <c r="BK299" s="19">
        <v>65</v>
      </c>
      <c r="BL299" s="19">
        <v>3</v>
      </c>
      <c r="BM299" s="19">
        <v>65</v>
      </c>
      <c r="BN299" s="19" t="s">
        <v>53</v>
      </c>
      <c r="BO299" s="19" t="s">
        <v>53</v>
      </c>
      <c r="BP299" s="19" t="s">
        <v>53</v>
      </c>
      <c r="BQ299" s="19" t="s">
        <v>53</v>
      </c>
      <c r="BR299" s="19">
        <v>6</v>
      </c>
      <c r="BS299" s="19">
        <v>65</v>
      </c>
      <c r="BT299" s="19">
        <v>5</v>
      </c>
      <c r="BU299" s="19">
        <v>64</v>
      </c>
      <c r="BV299" s="19" t="s">
        <v>53</v>
      </c>
      <c r="BW299" s="19" t="s">
        <v>53</v>
      </c>
      <c r="BX299" s="19" t="s">
        <v>53</v>
      </c>
      <c r="BY299" s="19" t="s">
        <v>53</v>
      </c>
      <c r="BZ299" s="19" t="s">
        <v>53</v>
      </c>
      <c r="CA299" s="19" t="s">
        <v>53</v>
      </c>
      <c r="CB299" s="19" t="s">
        <v>53</v>
      </c>
      <c r="CC299" s="19" t="s">
        <v>53</v>
      </c>
      <c r="CD299" s="19" t="s">
        <v>53</v>
      </c>
      <c r="CE299" s="19">
        <v>2</v>
      </c>
      <c r="CF299" s="19">
        <v>54</v>
      </c>
      <c r="CG299" s="19">
        <v>2</v>
      </c>
      <c r="CH299" s="19">
        <v>51</v>
      </c>
      <c r="CI299" s="19" t="s">
        <v>53</v>
      </c>
      <c r="CJ299" s="19" t="s">
        <v>53</v>
      </c>
      <c r="CK299" s="19" t="s">
        <v>53</v>
      </c>
      <c r="CL299" s="19" t="s">
        <v>53</v>
      </c>
      <c r="CM299" s="19">
        <v>3</v>
      </c>
      <c r="CN299" s="19">
        <v>11</v>
      </c>
      <c r="CO299" s="19">
        <v>2</v>
      </c>
      <c r="CP299" s="19">
        <v>13</v>
      </c>
      <c r="CQ299" s="19">
        <v>3</v>
      </c>
      <c r="CR299" s="19">
        <v>12</v>
      </c>
      <c r="CS299" s="19">
        <v>1</v>
      </c>
      <c r="CT299" s="19">
        <v>8</v>
      </c>
      <c r="CU299" s="19">
        <v>1</v>
      </c>
      <c r="CV299" s="19">
        <v>9</v>
      </c>
      <c r="CW299" s="19">
        <v>1</v>
      </c>
      <c r="CX299" s="19">
        <v>9</v>
      </c>
      <c r="CY299" s="19">
        <v>0</v>
      </c>
      <c r="CZ299" s="19">
        <v>10</v>
      </c>
      <c r="DA299" s="19">
        <v>1</v>
      </c>
      <c r="DB299" s="19">
        <v>9</v>
      </c>
    </row>
    <row r="300" spans="1:106" ht="15" customHeight="1" x14ac:dyDescent="0.2">
      <c r="A300" s="21" t="s">
        <v>688</v>
      </c>
      <c r="B300" s="19" t="s">
        <v>689</v>
      </c>
      <c r="C300" s="27">
        <v>2</v>
      </c>
      <c r="D300" s="19">
        <v>1</v>
      </c>
      <c r="E300" s="19">
        <v>12</v>
      </c>
      <c r="F300" s="19">
        <v>2</v>
      </c>
      <c r="G300" s="19">
        <v>11</v>
      </c>
      <c r="H300" s="19">
        <v>3</v>
      </c>
      <c r="I300" s="19">
        <v>10</v>
      </c>
      <c r="J300" s="19">
        <v>0</v>
      </c>
      <c r="K300" s="19">
        <v>13</v>
      </c>
      <c r="L300" s="19">
        <v>1</v>
      </c>
      <c r="M300" s="19">
        <v>12</v>
      </c>
      <c r="N300" s="19">
        <v>1</v>
      </c>
      <c r="O300" s="19">
        <v>12</v>
      </c>
      <c r="P300" s="19">
        <v>0</v>
      </c>
      <c r="Q300" s="19">
        <v>13</v>
      </c>
      <c r="R300" s="19">
        <v>0</v>
      </c>
      <c r="S300" s="19">
        <v>13</v>
      </c>
      <c r="T300" s="19">
        <v>1</v>
      </c>
      <c r="U300" s="19">
        <v>12</v>
      </c>
      <c r="V300" s="19">
        <v>0</v>
      </c>
      <c r="W300" s="19">
        <v>13</v>
      </c>
      <c r="X300" s="19">
        <v>0</v>
      </c>
      <c r="Y300" s="19">
        <v>13</v>
      </c>
      <c r="Z300" s="19">
        <v>0</v>
      </c>
      <c r="AA300" s="19">
        <v>13</v>
      </c>
      <c r="AB300" s="19">
        <v>0</v>
      </c>
      <c r="AC300" s="19">
        <v>13</v>
      </c>
      <c r="AD300" s="19">
        <v>0</v>
      </c>
      <c r="AE300" s="19">
        <v>13</v>
      </c>
      <c r="AF300" s="19">
        <v>1</v>
      </c>
      <c r="AG300" s="19">
        <v>12</v>
      </c>
      <c r="AH300" s="19">
        <v>0</v>
      </c>
      <c r="AI300" s="19">
        <v>11</v>
      </c>
      <c r="AJ300" s="19">
        <v>2</v>
      </c>
      <c r="AK300" s="19">
        <v>11</v>
      </c>
      <c r="AL300" s="19">
        <v>1</v>
      </c>
      <c r="AM300" s="19">
        <v>12</v>
      </c>
      <c r="AN300" s="19">
        <v>1</v>
      </c>
      <c r="AO300" s="19">
        <v>12</v>
      </c>
      <c r="AP300" s="19">
        <v>0</v>
      </c>
      <c r="AQ300" s="19">
        <v>12</v>
      </c>
      <c r="AR300" s="19">
        <v>0</v>
      </c>
      <c r="AS300" s="19">
        <v>13</v>
      </c>
      <c r="AT300" s="19">
        <v>0</v>
      </c>
      <c r="AU300" s="19">
        <v>13</v>
      </c>
      <c r="AV300" s="19">
        <v>1</v>
      </c>
      <c r="AW300" s="19">
        <v>10</v>
      </c>
      <c r="AX300" s="19">
        <v>0</v>
      </c>
      <c r="AY300" s="19">
        <v>11</v>
      </c>
      <c r="AZ300" s="19">
        <v>0</v>
      </c>
      <c r="BA300" s="19">
        <v>10</v>
      </c>
      <c r="BB300" s="19">
        <v>0</v>
      </c>
      <c r="BC300" s="19">
        <v>13</v>
      </c>
      <c r="BD300" s="19">
        <v>1</v>
      </c>
      <c r="BE300" s="19">
        <v>12</v>
      </c>
      <c r="BF300" s="19" t="s">
        <v>53</v>
      </c>
      <c r="BG300" s="19" t="s">
        <v>53</v>
      </c>
      <c r="BH300" s="19">
        <v>0</v>
      </c>
      <c r="BI300" s="19">
        <v>13</v>
      </c>
      <c r="BJ300" s="19">
        <v>0</v>
      </c>
      <c r="BK300" s="19">
        <v>13</v>
      </c>
      <c r="BL300" s="19">
        <v>0</v>
      </c>
      <c r="BM300" s="19">
        <v>13</v>
      </c>
      <c r="BN300" s="19" t="s">
        <v>53</v>
      </c>
      <c r="BO300" s="19" t="s">
        <v>53</v>
      </c>
      <c r="BP300" s="19" t="s">
        <v>53</v>
      </c>
      <c r="BQ300" s="19" t="s">
        <v>53</v>
      </c>
      <c r="BR300" s="19">
        <v>2</v>
      </c>
      <c r="BS300" s="19">
        <v>11</v>
      </c>
      <c r="BT300" s="19">
        <v>1</v>
      </c>
      <c r="BU300" s="19">
        <v>12</v>
      </c>
      <c r="BV300" s="19" t="s">
        <v>53</v>
      </c>
      <c r="BW300" s="19" t="s">
        <v>53</v>
      </c>
      <c r="BX300" s="19" t="s">
        <v>53</v>
      </c>
      <c r="BY300" s="19" t="s">
        <v>53</v>
      </c>
      <c r="BZ300" s="19" t="s">
        <v>53</v>
      </c>
      <c r="CA300" s="19" t="s">
        <v>53</v>
      </c>
      <c r="CB300" s="19" t="s">
        <v>53</v>
      </c>
      <c r="CC300" s="19" t="s">
        <v>53</v>
      </c>
      <c r="CD300" s="19" t="s">
        <v>53</v>
      </c>
      <c r="CE300" s="19" t="s">
        <v>53</v>
      </c>
      <c r="CF300" s="19" t="s">
        <v>53</v>
      </c>
      <c r="CG300" s="19" t="s">
        <v>53</v>
      </c>
      <c r="CH300" s="19" t="s">
        <v>53</v>
      </c>
      <c r="CI300" s="19">
        <v>1</v>
      </c>
      <c r="CJ300" s="19">
        <v>5</v>
      </c>
      <c r="CK300" s="19">
        <v>1</v>
      </c>
      <c r="CL300" s="19">
        <v>5</v>
      </c>
      <c r="CM300" s="19" t="s">
        <v>53</v>
      </c>
      <c r="CN300" s="19" t="s">
        <v>53</v>
      </c>
      <c r="CO300" s="19" t="s">
        <v>53</v>
      </c>
      <c r="CP300" s="19" t="s">
        <v>53</v>
      </c>
      <c r="CQ300" s="19" t="s">
        <v>53</v>
      </c>
      <c r="CR300" s="19" t="s">
        <v>53</v>
      </c>
      <c r="CS300" s="19" t="s">
        <v>53</v>
      </c>
      <c r="CT300" s="19" t="s">
        <v>53</v>
      </c>
      <c r="CU300" s="19" t="s">
        <v>53</v>
      </c>
      <c r="CV300" s="19" t="s">
        <v>53</v>
      </c>
      <c r="CW300" s="19" t="s">
        <v>53</v>
      </c>
      <c r="CX300" s="19" t="s">
        <v>53</v>
      </c>
      <c r="CY300" s="19" t="s">
        <v>53</v>
      </c>
      <c r="CZ300" s="19" t="s">
        <v>53</v>
      </c>
      <c r="DA300" s="19" t="s">
        <v>53</v>
      </c>
      <c r="DB300" s="19" t="s">
        <v>53</v>
      </c>
    </row>
    <row r="301" spans="1:106" ht="15" customHeight="1" x14ac:dyDescent="0.2">
      <c r="A301" s="21" t="s">
        <v>690</v>
      </c>
      <c r="B301" s="19" t="s">
        <v>691</v>
      </c>
      <c r="C301" s="27">
        <v>2</v>
      </c>
      <c r="D301" s="19">
        <v>5</v>
      </c>
      <c r="E301" s="19">
        <v>8</v>
      </c>
      <c r="F301" s="19">
        <v>4</v>
      </c>
      <c r="G301" s="19">
        <v>9</v>
      </c>
      <c r="H301" s="19">
        <v>3</v>
      </c>
      <c r="I301" s="19">
        <v>10</v>
      </c>
      <c r="J301" s="19">
        <v>0</v>
      </c>
      <c r="K301" s="19">
        <v>13</v>
      </c>
      <c r="L301" s="19">
        <v>4</v>
      </c>
      <c r="M301" s="19">
        <v>9</v>
      </c>
      <c r="N301" s="19">
        <v>4</v>
      </c>
      <c r="O301" s="19">
        <v>9</v>
      </c>
      <c r="P301" s="19">
        <v>1</v>
      </c>
      <c r="Q301" s="19">
        <v>12</v>
      </c>
      <c r="R301" s="19">
        <v>3</v>
      </c>
      <c r="S301" s="19">
        <v>10</v>
      </c>
      <c r="T301" s="19">
        <v>0</v>
      </c>
      <c r="U301" s="19">
        <v>13</v>
      </c>
      <c r="V301" s="19">
        <v>2</v>
      </c>
      <c r="W301" s="19">
        <v>11</v>
      </c>
      <c r="X301" s="19">
        <v>0</v>
      </c>
      <c r="Y301" s="19">
        <v>13</v>
      </c>
      <c r="Z301" s="19">
        <v>1</v>
      </c>
      <c r="AA301" s="19">
        <v>12</v>
      </c>
      <c r="AB301" s="19">
        <v>3</v>
      </c>
      <c r="AC301" s="19">
        <v>10</v>
      </c>
      <c r="AD301" s="19">
        <v>2</v>
      </c>
      <c r="AE301" s="19">
        <v>11</v>
      </c>
      <c r="AF301" s="19">
        <v>0</v>
      </c>
      <c r="AG301" s="19">
        <v>11</v>
      </c>
      <c r="AH301" s="19">
        <v>2</v>
      </c>
      <c r="AI301" s="19">
        <v>9</v>
      </c>
      <c r="AJ301" s="19">
        <v>0</v>
      </c>
      <c r="AK301" s="19">
        <v>11</v>
      </c>
      <c r="AL301" s="19">
        <v>0</v>
      </c>
      <c r="AM301" s="19">
        <v>12</v>
      </c>
      <c r="AN301" s="19">
        <v>1</v>
      </c>
      <c r="AO301" s="19">
        <v>9</v>
      </c>
      <c r="AP301" s="19">
        <v>0</v>
      </c>
      <c r="AQ301" s="19">
        <v>10</v>
      </c>
      <c r="AR301" s="19">
        <v>1</v>
      </c>
      <c r="AS301" s="19">
        <v>11</v>
      </c>
      <c r="AT301" s="19">
        <v>0</v>
      </c>
      <c r="AU301" s="19">
        <v>12</v>
      </c>
      <c r="AV301" s="19">
        <v>0</v>
      </c>
      <c r="AW301" s="19">
        <v>10</v>
      </c>
      <c r="AX301" s="19">
        <v>0</v>
      </c>
      <c r="AY301" s="19">
        <v>11</v>
      </c>
      <c r="AZ301" s="19">
        <v>1</v>
      </c>
      <c r="BA301" s="19">
        <v>11</v>
      </c>
      <c r="BB301" s="19">
        <v>2</v>
      </c>
      <c r="BC301" s="19">
        <v>10</v>
      </c>
      <c r="BD301" s="19">
        <v>5</v>
      </c>
      <c r="BE301" s="19">
        <v>7</v>
      </c>
      <c r="BF301" s="19" t="s">
        <v>53</v>
      </c>
      <c r="BG301" s="19" t="s">
        <v>53</v>
      </c>
      <c r="BH301" s="19">
        <v>2</v>
      </c>
      <c r="BI301" s="19">
        <v>9</v>
      </c>
      <c r="BJ301" s="19">
        <v>0</v>
      </c>
      <c r="BK301" s="19">
        <v>12</v>
      </c>
      <c r="BL301" s="19">
        <v>1</v>
      </c>
      <c r="BM301" s="19">
        <v>11</v>
      </c>
      <c r="BN301" s="19" t="s">
        <v>53</v>
      </c>
      <c r="BO301" s="19" t="s">
        <v>53</v>
      </c>
      <c r="BP301" s="19" t="s">
        <v>53</v>
      </c>
      <c r="BQ301" s="19" t="s">
        <v>53</v>
      </c>
      <c r="BR301" s="19">
        <v>1</v>
      </c>
      <c r="BS301" s="19">
        <v>11</v>
      </c>
      <c r="BT301" s="19">
        <v>0</v>
      </c>
      <c r="BU301" s="19">
        <v>12</v>
      </c>
      <c r="BV301" s="19" t="s">
        <v>53</v>
      </c>
      <c r="BW301" s="19" t="s">
        <v>53</v>
      </c>
      <c r="BX301" s="19" t="s">
        <v>53</v>
      </c>
      <c r="BY301" s="19" t="s">
        <v>53</v>
      </c>
      <c r="BZ301" s="19" t="s">
        <v>53</v>
      </c>
      <c r="CA301" s="19" t="s">
        <v>53</v>
      </c>
      <c r="CB301" s="19" t="s">
        <v>53</v>
      </c>
      <c r="CC301" s="19" t="s">
        <v>53</v>
      </c>
      <c r="CD301" s="19" t="s">
        <v>53</v>
      </c>
      <c r="CE301" s="19" t="s">
        <v>53</v>
      </c>
      <c r="CF301" s="19" t="s">
        <v>53</v>
      </c>
      <c r="CG301" s="19" t="s">
        <v>53</v>
      </c>
      <c r="CH301" s="19" t="s">
        <v>53</v>
      </c>
      <c r="CI301" s="19">
        <v>0</v>
      </c>
      <c r="CJ301" s="19">
        <v>6</v>
      </c>
      <c r="CK301" s="19">
        <v>0</v>
      </c>
      <c r="CL301" s="19">
        <v>6</v>
      </c>
      <c r="CM301" s="19" t="s">
        <v>53</v>
      </c>
      <c r="CN301" s="19" t="s">
        <v>53</v>
      </c>
      <c r="CO301" s="19" t="s">
        <v>53</v>
      </c>
      <c r="CP301" s="19" t="s">
        <v>53</v>
      </c>
      <c r="CQ301" s="19" t="s">
        <v>53</v>
      </c>
      <c r="CR301" s="19" t="s">
        <v>53</v>
      </c>
      <c r="CS301" s="19" t="s">
        <v>53</v>
      </c>
      <c r="CT301" s="19" t="s">
        <v>53</v>
      </c>
      <c r="CU301" s="19" t="s">
        <v>53</v>
      </c>
      <c r="CV301" s="19" t="s">
        <v>53</v>
      </c>
      <c r="CW301" s="19" t="s">
        <v>53</v>
      </c>
      <c r="CX301" s="19" t="s">
        <v>53</v>
      </c>
      <c r="CY301" s="19" t="s">
        <v>53</v>
      </c>
      <c r="CZ301" s="19" t="s">
        <v>53</v>
      </c>
      <c r="DA301" s="19" t="s">
        <v>53</v>
      </c>
      <c r="DB301" s="19" t="s">
        <v>53</v>
      </c>
    </row>
    <row r="302" spans="1:106" ht="15" customHeight="1" x14ac:dyDescent="0.2">
      <c r="A302" s="21" t="s">
        <v>692</v>
      </c>
      <c r="B302" s="19" t="s">
        <v>693</v>
      </c>
      <c r="C302" s="27">
        <v>14</v>
      </c>
      <c r="D302" s="19">
        <v>1</v>
      </c>
      <c r="E302" s="19">
        <v>36</v>
      </c>
      <c r="F302" s="19">
        <v>1</v>
      </c>
      <c r="G302" s="19">
        <v>36</v>
      </c>
      <c r="H302" s="19">
        <v>1</v>
      </c>
      <c r="I302" s="19">
        <v>36</v>
      </c>
      <c r="J302" s="19">
        <v>0</v>
      </c>
      <c r="K302" s="19">
        <v>37</v>
      </c>
      <c r="L302" s="19">
        <v>2</v>
      </c>
      <c r="M302" s="19">
        <v>35</v>
      </c>
      <c r="N302" s="19">
        <v>0</v>
      </c>
      <c r="O302" s="19">
        <v>37</v>
      </c>
      <c r="P302" s="19">
        <v>0</v>
      </c>
      <c r="Q302" s="19">
        <v>37</v>
      </c>
      <c r="R302" s="19">
        <v>1</v>
      </c>
      <c r="S302" s="19">
        <v>36</v>
      </c>
      <c r="T302" s="19">
        <v>0</v>
      </c>
      <c r="U302" s="19">
        <v>36</v>
      </c>
      <c r="V302" s="19">
        <v>0</v>
      </c>
      <c r="W302" s="19">
        <v>37</v>
      </c>
      <c r="X302" s="19">
        <v>0</v>
      </c>
      <c r="Y302" s="19">
        <v>36</v>
      </c>
      <c r="Z302" s="19">
        <v>0</v>
      </c>
      <c r="AA302" s="19">
        <v>37</v>
      </c>
      <c r="AB302" s="19">
        <v>0</v>
      </c>
      <c r="AC302" s="19">
        <v>36</v>
      </c>
      <c r="AD302" s="19">
        <v>0</v>
      </c>
      <c r="AE302" s="19">
        <v>37</v>
      </c>
      <c r="AF302" s="19">
        <v>0</v>
      </c>
      <c r="AG302" s="19">
        <v>37</v>
      </c>
      <c r="AH302" s="19">
        <v>0</v>
      </c>
      <c r="AI302" s="19">
        <v>35</v>
      </c>
      <c r="AJ302" s="19">
        <v>1</v>
      </c>
      <c r="AK302" s="19">
        <v>36</v>
      </c>
      <c r="AL302" s="19">
        <v>2</v>
      </c>
      <c r="AM302" s="19">
        <v>33</v>
      </c>
      <c r="AN302" s="19">
        <v>0</v>
      </c>
      <c r="AO302" s="19">
        <v>36</v>
      </c>
      <c r="AP302" s="19">
        <v>0</v>
      </c>
      <c r="AQ302" s="19">
        <v>35</v>
      </c>
      <c r="AR302" s="19">
        <v>0</v>
      </c>
      <c r="AS302" s="19">
        <v>37</v>
      </c>
      <c r="AT302" s="19">
        <v>0</v>
      </c>
      <c r="AU302" s="19">
        <v>35</v>
      </c>
      <c r="AV302" s="19">
        <v>0</v>
      </c>
      <c r="AW302" s="19">
        <v>36</v>
      </c>
      <c r="AX302" s="19">
        <v>0</v>
      </c>
      <c r="AY302" s="19">
        <v>36</v>
      </c>
      <c r="AZ302" s="19">
        <v>0</v>
      </c>
      <c r="BA302" s="19">
        <v>35</v>
      </c>
      <c r="BB302" s="19">
        <v>0</v>
      </c>
      <c r="BC302" s="19">
        <v>37</v>
      </c>
      <c r="BD302" s="19">
        <v>0</v>
      </c>
      <c r="BE302" s="19">
        <v>35</v>
      </c>
      <c r="BF302" s="19">
        <v>1</v>
      </c>
      <c r="BG302" s="19">
        <v>29</v>
      </c>
      <c r="BH302" s="19">
        <v>0</v>
      </c>
      <c r="BI302" s="19">
        <v>37</v>
      </c>
      <c r="BJ302" s="19">
        <v>0</v>
      </c>
      <c r="BK302" s="19">
        <v>36</v>
      </c>
      <c r="BL302" s="19">
        <v>0</v>
      </c>
      <c r="BM302" s="19">
        <v>37</v>
      </c>
      <c r="BN302" s="19" t="s">
        <v>53</v>
      </c>
      <c r="BO302" s="19" t="s">
        <v>53</v>
      </c>
      <c r="BP302" s="19" t="s">
        <v>53</v>
      </c>
      <c r="BQ302" s="19" t="s">
        <v>53</v>
      </c>
      <c r="BR302" s="19">
        <v>0</v>
      </c>
      <c r="BS302" s="19">
        <v>37</v>
      </c>
      <c r="BT302" s="19">
        <v>0</v>
      </c>
      <c r="BU302" s="19">
        <v>37</v>
      </c>
      <c r="BV302" s="19" t="s">
        <v>53</v>
      </c>
      <c r="BW302" s="19" t="s">
        <v>53</v>
      </c>
      <c r="BX302" s="19" t="s">
        <v>53</v>
      </c>
      <c r="BY302" s="19" t="s">
        <v>53</v>
      </c>
      <c r="BZ302" s="19" t="s">
        <v>53</v>
      </c>
      <c r="CA302" s="19" t="s">
        <v>53</v>
      </c>
      <c r="CB302" s="19" t="s">
        <v>53</v>
      </c>
      <c r="CC302" s="19" t="s">
        <v>53</v>
      </c>
      <c r="CD302" s="19" t="s">
        <v>53</v>
      </c>
      <c r="CE302" s="19" t="s">
        <v>53</v>
      </c>
      <c r="CF302" s="19" t="s">
        <v>53</v>
      </c>
      <c r="CG302" s="19" t="s">
        <v>53</v>
      </c>
      <c r="CH302" s="19" t="s">
        <v>53</v>
      </c>
      <c r="CI302" s="19" t="s">
        <v>53</v>
      </c>
      <c r="CJ302" s="19" t="s">
        <v>53</v>
      </c>
      <c r="CK302" s="19" t="s">
        <v>53</v>
      </c>
      <c r="CL302" s="19" t="s">
        <v>53</v>
      </c>
      <c r="CM302" s="19">
        <v>0</v>
      </c>
      <c r="CN302" s="19">
        <v>8</v>
      </c>
      <c r="CO302" s="19">
        <v>0</v>
      </c>
      <c r="CP302" s="19">
        <v>8</v>
      </c>
      <c r="CQ302" s="19">
        <v>0</v>
      </c>
      <c r="CR302" s="19">
        <v>8</v>
      </c>
      <c r="CS302" s="19" t="s">
        <v>53</v>
      </c>
      <c r="CT302" s="19" t="s">
        <v>53</v>
      </c>
      <c r="CU302" s="19" t="s">
        <v>53</v>
      </c>
      <c r="CV302" s="19" t="s">
        <v>53</v>
      </c>
      <c r="CW302" s="19" t="s">
        <v>53</v>
      </c>
      <c r="CX302" s="19" t="s">
        <v>53</v>
      </c>
      <c r="CY302" s="19" t="s">
        <v>53</v>
      </c>
      <c r="CZ302" s="19" t="s">
        <v>53</v>
      </c>
      <c r="DA302" s="19" t="s">
        <v>53</v>
      </c>
      <c r="DB302" s="19" t="s">
        <v>53</v>
      </c>
    </row>
    <row r="303" spans="1:106" ht="15" customHeight="1" x14ac:dyDescent="0.2">
      <c r="A303" s="21" t="s">
        <v>694</v>
      </c>
      <c r="B303" s="19" t="s">
        <v>695</v>
      </c>
      <c r="C303" s="27">
        <v>19</v>
      </c>
      <c r="D303" s="19">
        <v>3</v>
      </c>
      <c r="E303" s="19">
        <v>91</v>
      </c>
      <c r="F303" s="19">
        <v>18</v>
      </c>
      <c r="G303" s="19">
        <v>74</v>
      </c>
      <c r="H303" s="19">
        <v>15</v>
      </c>
      <c r="I303" s="19">
        <v>73</v>
      </c>
      <c r="J303" s="19">
        <v>2</v>
      </c>
      <c r="K303" s="19">
        <v>91</v>
      </c>
      <c r="L303" s="19">
        <v>4</v>
      </c>
      <c r="M303" s="19">
        <v>88</v>
      </c>
      <c r="N303" s="19">
        <v>1</v>
      </c>
      <c r="O303" s="19">
        <v>92</v>
      </c>
      <c r="P303" s="19">
        <v>0</v>
      </c>
      <c r="Q303" s="19">
        <v>94</v>
      </c>
      <c r="R303" s="19">
        <v>2</v>
      </c>
      <c r="S303" s="19">
        <v>92</v>
      </c>
      <c r="T303" s="19">
        <v>1</v>
      </c>
      <c r="U303" s="19">
        <v>91</v>
      </c>
      <c r="V303" s="19">
        <v>0</v>
      </c>
      <c r="W303" s="19">
        <v>92</v>
      </c>
      <c r="X303" s="19">
        <v>0</v>
      </c>
      <c r="Y303" s="19">
        <v>93</v>
      </c>
      <c r="Z303" s="19">
        <v>1</v>
      </c>
      <c r="AA303" s="19">
        <v>91</v>
      </c>
      <c r="AB303" s="19">
        <v>2</v>
      </c>
      <c r="AC303" s="19">
        <v>90</v>
      </c>
      <c r="AD303" s="19">
        <v>1</v>
      </c>
      <c r="AE303" s="19">
        <v>92</v>
      </c>
      <c r="AF303" s="19">
        <v>1</v>
      </c>
      <c r="AG303" s="19">
        <v>86</v>
      </c>
      <c r="AH303" s="19">
        <v>3</v>
      </c>
      <c r="AI303" s="19">
        <v>87</v>
      </c>
      <c r="AJ303" s="19">
        <v>1</v>
      </c>
      <c r="AK303" s="19">
        <v>82</v>
      </c>
      <c r="AL303" s="19">
        <v>4</v>
      </c>
      <c r="AM303" s="19">
        <v>87</v>
      </c>
      <c r="AN303" s="19">
        <v>2</v>
      </c>
      <c r="AO303" s="19">
        <v>89</v>
      </c>
      <c r="AP303" s="19">
        <v>1</v>
      </c>
      <c r="AQ303" s="19">
        <v>92</v>
      </c>
      <c r="AR303" s="19">
        <v>3</v>
      </c>
      <c r="AS303" s="19">
        <v>85</v>
      </c>
      <c r="AT303" s="19">
        <v>1</v>
      </c>
      <c r="AU303" s="19">
        <v>89</v>
      </c>
      <c r="AV303" s="19">
        <v>2</v>
      </c>
      <c r="AW303" s="19">
        <v>80</v>
      </c>
      <c r="AX303" s="19">
        <v>1</v>
      </c>
      <c r="AY303" s="19">
        <v>85</v>
      </c>
      <c r="AZ303" s="19">
        <v>0</v>
      </c>
      <c r="BA303" s="19">
        <v>91</v>
      </c>
      <c r="BB303" s="19">
        <v>4</v>
      </c>
      <c r="BC303" s="19">
        <v>87</v>
      </c>
      <c r="BD303" s="19">
        <v>7</v>
      </c>
      <c r="BE303" s="19">
        <v>85</v>
      </c>
      <c r="BF303" s="19">
        <v>1</v>
      </c>
      <c r="BG303" s="19">
        <v>49</v>
      </c>
      <c r="BH303" s="19">
        <v>0</v>
      </c>
      <c r="BI303" s="19">
        <v>91</v>
      </c>
      <c r="BJ303" s="19">
        <v>2</v>
      </c>
      <c r="BK303" s="19">
        <v>88</v>
      </c>
      <c r="BL303" s="19">
        <v>0</v>
      </c>
      <c r="BM303" s="19">
        <v>88</v>
      </c>
      <c r="BN303" s="19" t="s">
        <v>53</v>
      </c>
      <c r="BO303" s="19" t="s">
        <v>53</v>
      </c>
      <c r="BP303" s="19" t="s">
        <v>53</v>
      </c>
      <c r="BQ303" s="19" t="s">
        <v>53</v>
      </c>
      <c r="BR303" s="19">
        <v>10</v>
      </c>
      <c r="BS303" s="19">
        <v>79</v>
      </c>
      <c r="BT303" s="19">
        <v>6</v>
      </c>
      <c r="BU303" s="19">
        <v>84</v>
      </c>
      <c r="BV303" s="19" t="s">
        <v>53</v>
      </c>
      <c r="BW303" s="19" t="s">
        <v>53</v>
      </c>
      <c r="BX303" s="19" t="s">
        <v>53</v>
      </c>
      <c r="BY303" s="19" t="s">
        <v>53</v>
      </c>
      <c r="BZ303" s="19" t="s">
        <v>53</v>
      </c>
      <c r="CA303" s="19" t="s">
        <v>53</v>
      </c>
      <c r="CB303" s="19" t="s">
        <v>53</v>
      </c>
      <c r="CC303" s="19" t="s">
        <v>53</v>
      </c>
      <c r="CD303" s="19" t="s">
        <v>53</v>
      </c>
      <c r="CE303" s="19" t="s">
        <v>53</v>
      </c>
      <c r="CF303" s="19" t="s">
        <v>53</v>
      </c>
      <c r="CG303" s="19" t="s">
        <v>53</v>
      </c>
      <c r="CH303" s="19" t="s">
        <v>53</v>
      </c>
      <c r="CI303" s="19">
        <v>0</v>
      </c>
      <c r="CJ303" s="19">
        <v>90</v>
      </c>
      <c r="CK303" s="19">
        <v>0</v>
      </c>
      <c r="CL303" s="19">
        <v>90</v>
      </c>
      <c r="CM303" s="19">
        <v>0</v>
      </c>
      <c r="CN303" s="19">
        <v>18</v>
      </c>
      <c r="CO303" s="19">
        <v>0</v>
      </c>
      <c r="CP303" s="19">
        <v>18</v>
      </c>
      <c r="CQ303" s="19">
        <v>0</v>
      </c>
      <c r="CR303" s="19">
        <v>18</v>
      </c>
      <c r="CS303" s="19" t="s">
        <v>53</v>
      </c>
      <c r="CT303" s="19" t="s">
        <v>53</v>
      </c>
      <c r="CU303" s="19" t="s">
        <v>53</v>
      </c>
      <c r="CV303" s="19" t="s">
        <v>53</v>
      </c>
      <c r="CW303" s="19" t="s">
        <v>53</v>
      </c>
      <c r="CX303" s="19" t="s">
        <v>53</v>
      </c>
      <c r="CY303" s="19" t="s">
        <v>53</v>
      </c>
      <c r="CZ303" s="19" t="s">
        <v>53</v>
      </c>
      <c r="DA303" s="19" t="s">
        <v>53</v>
      </c>
      <c r="DB303" s="19" t="s">
        <v>53</v>
      </c>
    </row>
    <row r="304" spans="1:106" ht="15" customHeight="1" x14ac:dyDescent="0.2">
      <c r="A304" s="21" t="s">
        <v>696</v>
      </c>
      <c r="B304" s="19" t="s">
        <v>697</v>
      </c>
      <c r="C304" s="27">
        <v>1</v>
      </c>
      <c r="D304" s="19" t="s">
        <v>53</v>
      </c>
      <c r="E304" s="19" t="s">
        <v>53</v>
      </c>
      <c r="F304" s="19" t="s">
        <v>53</v>
      </c>
      <c r="G304" s="19" t="s">
        <v>53</v>
      </c>
      <c r="H304" s="19" t="s">
        <v>53</v>
      </c>
      <c r="I304" s="19" t="s">
        <v>53</v>
      </c>
      <c r="J304" s="19" t="s">
        <v>53</v>
      </c>
      <c r="K304" s="19" t="s">
        <v>53</v>
      </c>
      <c r="L304" s="19" t="s">
        <v>53</v>
      </c>
      <c r="M304" s="19" t="s">
        <v>53</v>
      </c>
      <c r="N304" s="19" t="s">
        <v>53</v>
      </c>
      <c r="O304" s="19" t="s">
        <v>53</v>
      </c>
      <c r="P304" s="19" t="s">
        <v>53</v>
      </c>
      <c r="Q304" s="19" t="s">
        <v>53</v>
      </c>
      <c r="R304" s="19" t="s">
        <v>53</v>
      </c>
      <c r="S304" s="19" t="s">
        <v>53</v>
      </c>
      <c r="T304" s="19" t="s">
        <v>53</v>
      </c>
      <c r="U304" s="19" t="s">
        <v>53</v>
      </c>
      <c r="V304" s="19" t="s">
        <v>53</v>
      </c>
      <c r="W304" s="19" t="s">
        <v>53</v>
      </c>
      <c r="X304" s="19" t="s">
        <v>53</v>
      </c>
      <c r="Y304" s="19" t="s">
        <v>53</v>
      </c>
      <c r="Z304" s="19" t="s">
        <v>53</v>
      </c>
      <c r="AA304" s="19" t="s">
        <v>53</v>
      </c>
      <c r="AB304" s="19" t="s">
        <v>53</v>
      </c>
      <c r="AC304" s="19" t="s">
        <v>53</v>
      </c>
      <c r="AD304" s="19" t="s">
        <v>53</v>
      </c>
      <c r="AE304" s="19" t="s">
        <v>53</v>
      </c>
      <c r="AF304" s="19" t="s">
        <v>53</v>
      </c>
      <c r="AG304" s="19" t="s">
        <v>53</v>
      </c>
      <c r="AH304" s="19" t="s">
        <v>53</v>
      </c>
      <c r="AI304" s="19" t="s">
        <v>53</v>
      </c>
      <c r="AJ304" s="19" t="s">
        <v>53</v>
      </c>
      <c r="AK304" s="19" t="s">
        <v>53</v>
      </c>
      <c r="AL304" s="19"/>
      <c r="AM304" s="19"/>
      <c r="AN304" s="19"/>
      <c r="AO304" s="19"/>
      <c r="AP304" s="19"/>
      <c r="AQ304" s="19"/>
      <c r="AR304" s="19"/>
      <c r="AS304" s="19"/>
      <c r="AT304" s="19"/>
      <c r="AU304" s="19"/>
      <c r="AV304" s="19"/>
      <c r="AW304" s="19"/>
      <c r="AX304" s="19"/>
      <c r="AY304" s="19"/>
      <c r="AZ304" s="19"/>
      <c r="BA304" s="19"/>
      <c r="BB304" s="19" t="s">
        <v>53</v>
      </c>
      <c r="BC304" s="19" t="s">
        <v>53</v>
      </c>
      <c r="BD304" s="19" t="s">
        <v>53</v>
      </c>
      <c r="BE304" s="19" t="s">
        <v>53</v>
      </c>
      <c r="BF304" s="19" t="s">
        <v>53</v>
      </c>
      <c r="BG304" s="19" t="s">
        <v>53</v>
      </c>
      <c r="BH304" s="19" t="s">
        <v>53</v>
      </c>
      <c r="BI304" s="19" t="s">
        <v>53</v>
      </c>
      <c r="BJ304" s="19" t="s">
        <v>53</v>
      </c>
      <c r="BK304" s="19" t="s">
        <v>53</v>
      </c>
      <c r="BL304" s="19" t="s">
        <v>53</v>
      </c>
      <c r="BM304" s="19" t="s">
        <v>53</v>
      </c>
      <c r="BN304" s="19" t="s">
        <v>53</v>
      </c>
      <c r="BO304" s="19" t="s">
        <v>53</v>
      </c>
      <c r="BP304" s="19" t="s">
        <v>53</v>
      </c>
      <c r="BQ304" s="19" t="s">
        <v>53</v>
      </c>
      <c r="BR304" s="19" t="s">
        <v>53</v>
      </c>
      <c r="BS304" s="19" t="s">
        <v>53</v>
      </c>
      <c r="BT304" s="19" t="s">
        <v>53</v>
      </c>
      <c r="BU304" s="19" t="s">
        <v>53</v>
      </c>
      <c r="BV304" s="19" t="s">
        <v>53</v>
      </c>
      <c r="BW304" s="19" t="s">
        <v>53</v>
      </c>
      <c r="BX304" s="19" t="s">
        <v>53</v>
      </c>
      <c r="BY304" s="19" t="s">
        <v>53</v>
      </c>
      <c r="BZ304" s="19" t="s">
        <v>53</v>
      </c>
      <c r="CA304" s="19" t="s">
        <v>53</v>
      </c>
      <c r="CB304" s="19" t="s">
        <v>53</v>
      </c>
      <c r="CC304" s="19" t="s">
        <v>53</v>
      </c>
      <c r="CD304" s="19" t="s">
        <v>53</v>
      </c>
      <c r="CE304" s="19" t="s">
        <v>53</v>
      </c>
      <c r="CF304" s="19" t="s">
        <v>53</v>
      </c>
      <c r="CG304" s="19" t="s">
        <v>53</v>
      </c>
      <c r="CH304" s="19" t="s">
        <v>53</v>
      </c>
      <c r="CI304" s="19" t="s">
        <v>53</v>
      </c>
      <c r="CJ304" s="19" t="s">
        <v>53</v>
      </c>
      <c r="CK304" s="19" t="s">
        <v>53</v>
      </c>
      <c r="CL304" s="19" t="s">
        <v>53</v>
      </c>
      <c r="CM304" s="19" t="s">
        <v>53</v>
      </c>
      <c r="CN304" s="19" t="s">
        <v>53</v>
      </c>
      <c r="CO304" s="19" t="s">
        <v>53</v>
      </c>
      <c r="CP304" s="19" t="s">
        <v>53</v>
      </c>
      <c r="CQ304" s="19" t="s">
        <v>53</v>
      </c>
      <c r="CR304" s="19" t="s">
        <v>53</v>
      </c>
      <c r="CS304" s="19" t="s">
        <v>53</v>
      </c>
      <c r="CT304" s="19" t="s">
        <v>53</v>
      </c>
      <c r="CU304" s="19" t="s">
        <v>53</v>
      </c>
      <c r="CV304" s="19" t="s">
        <v>53</v>
      </c>
      <c r="CW304" s="19" t="s">
        <v>53</v>
      </c>
      <c r="CX304" s="19" t="s">
        <v>53</v>
      </c>
      <c r="CY304" s="19" t="s">
        <v>53</v>
      </c>
      <c r="CZ304" s="19" t="s">
        <v>53</v>
      </c>
      <c r="DA304" s="19" t="s">
        <v>53</v>
      </c>
      <c r="DB304" s="19" t="s">
        <v>53</v>
      </c>
    </row>
    <row r="305" spans="1:106" ht="15" customHeight="1" x14ac:dyDescent="0.2">
      <c r="A305" s="21" t="s">
        <v>698</v>
      </c>
      <c r="B305" s="19" t="s">
        <v>699</v>
      </c>
      <c r="C305" s="27">
        <v>49</v>
      </c>
      <c r="D305" s="19">
        <v>13</v>
      </c>
      <c r="E305" s="19">
        <v>83</v>
      </c>
      <c r="F305" s="19">
        <v>9</v>
      </c>
      <c r="G305" s="19">
        <v>86</v>
      </c>
      <c r="H305" s="19">
        <v>8</v>
      </c>
      <c r="I305" s="19">
        <v>88</v>
      </c>
      <c r="J305" s="19">
        <v>4</v>
      </c>
      <c r="K305" s="19">
        <v>89</v>
      </c>
      <c r="L305" s="19">
        <v>10</v>
      </c>
      <c r="M305" s="19">
        <v>85</v>
      </c>
      <c r="N305" s="19">
        <v>9</v>
      </c>
      <c r="O305" s="19">
        <v>85</v>
      </c>
      <c r="P305" s="19">
        <v>4</v>
      </c>
      <c r="Q305" s="19">
        <v>89</v>
      </c>
      <c r="R305" s="19">
        <v>4</v>
      </c>
      <c r="S305" s="19">
        <v>92</v>
      </c>
      <c r="T305" s="19">
        <v>6</v>
      </c>
      <c r="U305" s="19">
        <v>88</v>
      </c>
      <c r="V305" s="19">
        <v>6</v>
      </c>
      <c r="W305" s="19">
        <v>89</v>
      </c>
      <c r="X305" s="19">
        <v>8</v>
      </c>
      <c r="Y305" s="19">
        <v>87</v>
      </c>
      <c r="Z305" s="19">
        <v>9</v>
      </c>
      <c r="AA305" s="19">
        <v>87</v>
      </c>
      <c r="AB305" s="19">
        <v>7</v>
      </c>
      <c r="AC305" s="19">
        <v>88</v>
      </c>
      <c r="AD305" s="19">
        <v>7</v>
      </c>
      <c r="AE305" s="19">
        <v>88</v>
      </c>
      <c r="AF305" s="19">
        <v>3</v>
      </c>
      <c r="AG305" s="19">
        <v>87</v>
      </c>
      <c r="AH305" s="19">
        <v>7</v>
      </c>
      <c r="AI305" s="19">
        <v>85</v>
      </c>
      <c r="AJ305" s="19">
        <v>3</v>
      </c>
      <c r="AK305" s="19">
        <v>89</v>
      </c>
      <c r="AL305" s="19">
        <v>7</v>
      </c>
      <c r="AM305" s="19">
        <v>88</v>
      </c>
      <c r="AN305" s="19">
        <v>3</v>
      </c>
      <c r="AO305" s="19">
        <v>89</v>
      </c>
      <c r="AP305" s="19">
        <v>4</v>
      </c>
      <c r="AQ305" s="19">
        <v>86</v>
      </c>
      <c r="AR305" s="19">
        <v>5</v>
      </c>
      <c r="AS305" s="19">
        <v>86</v>
      </c>
      <c r="AT305" s="19">
        <v>3</v>
      </c>
      <c r="AU305" s="19">
        <v>87</v>
      </c>
      <c r="AV305" s="19">
        <v>4</v>
      </c>
      <c r="AW305" s="19">
        <v>86</v>
      </c>
      <c r="AX305" s="19">
        <v>4</v>
      </c>
      <c r="AY305" s="19">
        <v>86</v>
      </c>
      <c r="AZ305" s="19">
        <v>3</v>
      </c>
      <c r="BA305" s="19">
        <v>89</v>
      </c>
      <c r="BB305" s="19">
        <v>6</v>
      </c>
      <c r="BC305" s="19">
        <v>87</v>
      </c>
      <c r="BD305" s="19">
        <v>12</v>
      </c>
      <c r="BE305" s="19">
        <v>78</v>
      </c>
      <c r="BF305" s="19">
        <v>6</v>
      </c>
      <c r="BG305" s="19">
        <v>36</v>
      </c>
      <c r="BH305" s="19">
        <v>2</v>
      </c>
      <c r="BI305" s="19">
        <v>91</v>
      </c>
      <c r="BJ305" s="19">
        <v>3</v>
      </c>
      <c r="BK305" s="19">
        <v>90</v>
      </c>
      <c r="BL305" s="19">
        <v>1</v>
      </c>
      <c r="BM305" s="19">
        <v>90</v>
      </c>
      <c r="BN305" s="19" t="s">
        <v>53</v>
      </c>
      <c r="BO305" s="19" t="s">
        <v>53</v>
      </c>
      <c r="BP305" s="19" t="s">
        <v>53</v>
      </c>
      <c r="BQ305" s="19" t="s">
        <v>53</v>
      </c>
      <c r="BR305" s="19">
        <v>7</v>
      </c>
      <c r="BS305" s="19">
        <v>86</v>
      </c>
      <c r="BT305" s="19">
        <v>8</v>
      </c>
      <c r="BU305" s="19">
        <v>84</v>
      </c>
      <c r="BV305" s="19" t="s">
        <v>53</v>
      </c>
      <c r="BW305" s="19" t="s">
        <v>53</v>
      </c>
      <c r="BX305" s="19" t="s">
        <v>53</v>
      </c>
      <c r="BY305" s="19" t="s">
        <v>53</v>
      </c>
      <c r="BZ305" s="19" t="s">
        <v>53</v>
      </c>
      <c r="CA305" s="19" t="s">
        <v>53</v>
      </c>
      <c r="CB305" s="19" t="s">
        <v>53</v>
      </c>
      <c r="CC305" s="19" t="s">
        <v>53</v>
      </c>
      <c r="CD305" s="19" t="s">
        <v>53</v>
      </c>
      <c r="CE305" s="19" t="s">
        <v>53</v>
      </c>
      <c r="CF305" s="19" t="s">
        <v>53</v>
      </c>
      <c r="CG305" s="19" t="s">
        <v>53</v>
      </c>
      <c r="CH305" s="19" t="s">
        <v>53</v>
      </c>
      <c r="CI305" s="19" t="s">
        <v>53</v>
      </c>
      <c r="CJ305" s="19" t="s">
        <v>53</v>
      </c>
      <c r="CK305" s="19" t="s">
        <v>53</v>
      </c>
      <c r="CL305" s="19" t="s">
        <v>53</v>
      </c>
      <c r="CM305" s="19">
        <v>2</v>
      </c>
      <c r="CN305" s="19">
        <v>25</v>
      </c>
      <c r="CO305" s="19">
        <v>2</v>
      </c>
      <c r="CP305" s="19">
        <v>25</v>
      </c>
      <c r="CQ305" s="19">
        <v>5</v>
      </c>
      <c r="CR305" s="19">
        <v>21</v>
      </c>
      <c r="CS305" s="19" t="s">
        <v>53</v>
      </c>
      <c r="CT305" s="19" t="s">
        <v>53</v>
      </c>
      <c r="CU305" s="19" t="s">
        <v>53</v>
      </c>
      <c r="CV305" s="19" t="s">
        <v>53</v>
      </c>
      <c r="CW305" s="19" t="s">
        <v>53</v>
      </c>
      <c r="CX305" s="19" t="s">
        <v>53</v>
      </c>
      <c r="CY305" s="19" t="s">
        <v>53</v>
      </c>
      <c r="CZ305" s="19" t="s">
        <v>53</v>
      </c>
      <c r="DA305" s="19" t="s">
        <v>53</v>
      </c>
      <c r="DB305" s="19" t="s">
        <v>53</v>
      </c>
    </row>
    <row r="306" spans="1:106" ht="15" customHeight="1" x14ac:dyDescent="0.2">
      <c r="A306" s="21" t="s">
        <v>700</v>
      </c>
      <c r="B306" s="19" t="s">
        <v>701</v>
      </c>
      <c r="C306" s="27">
        <v>0</v>
      </c>
      <c r="D306" s="19" t="s">
        <v>53</v>
      </c>
      <c r="E306" s="19" t="s">
        <v>53</v>
      </c>
      <c r="F306" s="19" t="s">
        <v>53</v>
      </c>
      <c r="G306" s="19" t="s">
        <v>53</v>
      </c>
      <c r="H306" s="19" t="s">
        <v>53</v>
      </c>
      <c r="I306" s="19" t="s">
        <v>53</v>
      </c>
      <c r="J306" s="19" t="s">
        <v>53</v>
      </c>
      <c r="K306" s="19" t="s">
        <v>53</v>
      </c>
      <c r="L306" s="19" t="s">
        <v>53</v>
      </c>
      <c r="M306" s="19" t="s">
        <v>53</v>
      </c>
      <c r="N306" s="19" t="s">
        <v>53</v>
      </c>
      <c r="O306" s="19" t="s">
        <v>53</v>
      </c>
      <c r="P306" s="19" t="s">
        <v>53</v>
      </c>
      <c r="Q306" s="19" t="s">
        <v>53</v>
      </c>
      <c r="R306" s="19" t="s">
        <v>53</v>
      </c>
      <c r="S306" s="19" t="s">
        <v>53</v>
      </c>
      <c r="T306" s="19" t="s">
        <v>53</v>
      </c>
      <c r="U306" s="19" t="s">
        <v>53</v>
      </c>
      <c r="V306" s="19" t="s">
        <v>53</v>
      </c>
      <c r="W306" s="19" t="s">
        <v>53</v>
      </c>
      <c r="X306" s="19" t="s">
        <v>53</v>
      </c>
      <c r="Y306" s="19" t="s">
        <v>53</v>
      </c>
      <c r="Z306" s="19" t="s">
        <v>53</v>
      </c>
      <c r="AA306" s="19" t="s">
        <v>53</v>
      </c>
      <c r="AB306" s="19" t="s">
        <v>53</v>
      </c>
      <c r="AC306" s="19" t="s">
        <v>53</v>
      </c>
      <c r="AD306" s="19" t="s">
        <v>53</v>
      </c>
      <c r="AE306" s="19" t="s">
        <v>53</v>
      </c>
      <c r="AF306" s="19" t="s">
        <v>53</v>
      </c>
      <c r="AG306" s="19" t="s">
        <v>53</v>
      </c>
      <c r="AH306" s="19" t="s">
        <v>53</v>
      </c>
      <c r="AI306" s="19" t="s">
        <v>53</v>
      </c>
      <c r="AJ306" s="19" t="s">
        <v>53</v>
      </c>
      <c r="AK306" s="19" t="s">
        <v>53</v>
      </c>
      <c r="AL306" s="19"/>
      <c r="AM306" s="19"/>
      <c r="AN306" s="19"/>
      <c r="AO306" s="19"/>
      <c r="AP306" s="19"/>
      <c r="AQ306" s="19"/>
      <c r="AR306" s="19"/>
      <c r="AS306" s="19"/>
      <c r="AT306" s="19"/>
      <c r="AU306" s="19"/>
      <c r="AV306" s="19"/>
      <c r="AW306" s="19"/>
      <c r="AX306" s="19"/>
      <c r="AY306" s="19"/>
      <c r="AZ306" s="19"/>
      <c r="BA306" s="19"/>
      <c r="BB306" s="19" t="s">
        <v>53</v>
      </c>
      <c r="BC306" s="19" t="s">
        <v>53</v>
      </c>
      <c r="BD306" s="19" t="s">
        <v>53</v>
      </c>
      <c r="BE306" s="19" t="s">
        <v>53</v>
      </c>
      <c r="BF306" s="19" t="s">
        <v>53</v>
      </c>
      <c r="BG306" s="19" t="s">
        <v>53</v>
      </c>
      <c r="BH306" s="19" t="s">
        <v>53</v>
      </c>
      <c r="BI306" s="19" t="s">
        <v>53</v>
      </c>
      <c r="BJ306" s="19" t="s">
        <v>53</v>
      </c>
      <c r="BK306" s="19" t="s">
        <v>53</v>
      </c>
      <c r="BL306" s="19" t="s">
        <v>53</v>
      </c>
      <c r="BM306" s="19" t="s">
        <v>53</v>
      </c>
      <c r="BN306" s="19" t="s">
        <v>53</v>
      </c>
      <c r="BO306" s="19" t="s">
        <v>53</v>
      </c>
      <c r="BP306" s="19" t="s">
        <v>53</v>
      </c>
      <c r="BQ306" s="19" t="s">
        <v>53</v>
      </c>
      <c r="BR306" s="19" t="s">
        <v>53</v>
      </c>
      <c r="BS306" s="19" t="s">
        <v>53</v>
      </c>
      <c r="BT306" s="19" t="s">
        <v>53</v>
      </c>
      <c r="BU306" s="19" t="s">
        <v>53</v>
      </c>
      <c r="BV306" s="19" t="s">
        <v>53</v>
      </c>
      <c r="BW306" s="19" t="s">
        <v>53</v>
      </c>
      <c r="BX306" s="19" t="s">
        <v>53</v>
      </c>
      <c r="BY306" s="19" t="s">
        <v>53</v>
      </c>
      <c r="BZ306" s="19" t="s">
        <v>53</v>
      </c>
      <c r="CA306" s="19" t="s">
        <v>53</v>
      </c>
      <c r="CB306" s="19" t="s">
        <v>53</v>
      </c>
      <c r="CC306" s="19" t="s">
        <v>53</v>
      </c>
      <c r="CD306" s="19" t="s">
        <v>53</v>
      </c>
      <c r="CE306" s="19" t="s">
        <v>53</v>
      </c>
      <c r="CF306" s="19" t="s">
        <v>53</v>
      </c>
      <c r="CG306" s="19" t="s">
        <v>53</v>
      </c>
      <c r="CH306" s="19" t="s">
        <v>53</v>
      </c>
      <c r="CI306" s="19" t="s">
        <v>53</v>
      </c>
      <c r="CJ306" s="19" t="s">
        <v>53</v>
      </c>
      <c r="CK306" s="19" t="s">
        <v>53</v>
      </c>
      <c r="CL306" s="19" t="s">
        <v>53</v>
      </c>
      <c r="CM306" s="19" t="s">
        <v>53</v>
      </c>
      <c r="CN306" s="19" t="s">
        <v>53</v>
      </c>
      <c r="CO306" s="19" t="s">
        <v>53</v>
      </c>
      <c r="CP306" s="19" t="s">
        <v>53</v>
      </c>
      <c r="CQ306" s="19" t="s">
        <v>53</v>
      </c>
      <c r="CR306" s="19" t="s">
        <v>53</v>
      </c>
      <c r="CS306" s="19" t="s">
        <v>53</v>
      </c>
      <c r="CT306" s="19" t="s">
        <v>53</v>
      </c>
      <c r="CU306" s="19" t="s">
        <v>53</v>
      </c>
      <c r="CV306" s="19" t="s">
        <v>53</v>
      </c>
      <c r="CW306" s="19" t="s">
        <v>53</v>
      </c>
      <c r="CX306" s="19" t="s">
        <v>53</v>
      </c>
      <c r="CY306" s="19" t="s">
        <v>53</v>
      </c>
      <c r="CZ306" s="19" t="s">
        <v>53</v>
      </c>
      <c r="DA306" s="19" t="s">
        <v>53</v>
      </c>
      <c r="DB306" s="19" t="s">
        <v>53</v>
      </c>
    </row>
    <row r="307" spans="1:106" ht="15" customHeight="1" x14ac:dyDescent="0.2">
      <c r="A307" s="21" t="s">
        <v>702</v>
      </c>
      <c r="B307" s="19" t="s">
        <v>703</v>
      </c>
      <c r="C307" s="27">
        <v>0</v>
      </c>
      <c r="D307" s="19" t="s">
        <v>53</v>
      </c>
      <c r="E307" s="19" t="s">
        <v>53</v>
      </c>
      <c r="F307" s="19" t="s">
        <v>53</v>
      </c>
      <c r="G307" s="19" t="s">
        <v>53</v>
      </c>
      <c r="H307" s="19" t="s">
        <v>53</v>
      </c>
      <c r="I307" s="19" t="s">
        <v>53</v>
      </c>
      <c r="J307" s="19" t="s">
        <v>53</v>
      </c>
      <c r="K307" s="19" t="s">
        <v>53</v>
      </c>
      <c r="L307" s="19" t="s">
        <v>53</v>
      </c>
      <c r="M307" s="19" t="s">
        <v>53</v>
      </c>
      <c r="N307" s="19" t="s">
        <v>53</v>
      </c>
      <c r="O307" s="19" t="s">
        <v>53</v>
      </c>
      <c r="P307" s="19" t="s">
        <v>53</v>
      </c>
      <c r="Q307" s="19" t="s">
        <v>53</v>
      </c>
      <c r="R307" s="19" t="s">
        <v>53</v>
      </c>
      <c r="S307" s="19" t="s">
        <v>53</v>
      </c>
      <c r="T307" s="19" t="s">
        <v>53</v>
      </c>
      <c r="U307" s="19" t="s">
        <v>53</v>
      </c>
      <c r="V307" s="19" t="s">
        <v>53</v>
      </c>
      <c r="W307" s="19" t="s">
        <v>53</v>
      </c>
      <c r="X307" s="19" t="s">
        <v>53</v>
      </c>
      <c r="Y307" s="19" t="s">
        <v>53</v>
      </c>
      <c r="Z307" s="19" t="s">
        <v>53</v>
      </c>
      <c r="AA307" s="19" t="s">
        <v>53</v>
      </c>
      <c r="AB307" s="19" t="s">
        <v>53</v>
      </c>
      <c r="AC307" s="19" t="s">
        <v>53</v>
      </c>
      <c r="AD307" s="19" t="s">
        <v>53</v>
      </c>
      <c r="AE307" s="19" t="s">
        <v>53</v>
      </c>
      <c r="AF307" s="19" t="s">
        <v>53</v>
      </c>
      <c r="AG307" s="19" t="s">
        <v>53</v>
      </c>
      <c r="AH307" s="19" t="s">
        <v>53</v>
      </c>
      <c r="AI307" s="19" t="s">
        <v>53</v>
      </c>
      <c r="AJ307" s="19" t="s">
        <v>53</v>
      </c>
      <c r="AK307" s="19" t="s">
        <v>53</v>
      </c>
      <c r="AL307" s="19"/>
      <c r="AM307" s="19"/>
      <c r="AN307" s="19"/>
      <c r="AO307" s="19"/>
      <c r="AP307" s="19"/>
      <c r="AQ307" s="19"/>
      <c r="AR307" s="19"/>
      <c r="AS307" s="19"/>
      <c r="AT307" s="19"/>
      <c r="AU307" s="19"/>
      <c r="AV307" s="19"/>
      <c r="AW307" s="19"/>
      <c r="AX307" s="19"/>
      <c r="AY307" s="19"/>
      <c r="AZ307" s="19"/>
      <c r="BA307" s="19"/>
      <c r="BB307" s="19" t="s">
        <v>53</v>
      </c>
      <c r="BC307" s="19" t="s">
        <v>53</v>
      </c>
      <c r="BD307" s="19" t="s">
        <v>53</v>
      </c>
      <c r="BE307" s="19" t="s">
        <v>53</v>
      </c>
      <c r="BF307" s="19" t="s">
        <v>53</v>
      </c>
      <c r="BG307" s="19" t="s">
        <v>53</v>
      </c>
      <c r="BH307" s="19" t="s">
        <v>53</v>
      </c>
      <c r="BI307" s="19" t="s">
        <v>53</v>
      </c>
      <c r="BJ307" s="19" t="s">
        <v>53</v>
      </c>
      <c r="BK307" s="19" t="s">
        <v>53</v>
      </c>
      <c r="BL307" s="19" t="s">
        <v>53</v>
      </c>
      <c r="BM307" s="19" t="s">
        <v>53</v>
      </c>
      <c r="BN307" s="19" t="s">
        <v>53</v>
      </c>
      <c r="BO307" s="19" t="s">
        <v>53</v>
      </c>
      <c r="BP307" s="19" t="s">
        <v>53</v>
      </c>
      <c r="BQ307" s="19" t="s">
        <v>53</v>
      </c>
      <c r="BR307" s="19" t="s">
        <v>53</v>
      </c>
      <c r="BS307" s="19" t="s">
        <v>53</v>
      </c>
      <c r="BT307" s="19" t="s">
        <v>53</v>
      </c>
      <c r="BU307" s="19" t="s">
        <v>53</v>
      </c>
      <c r="BV307" s="19" t="s">
        <v>53</v>
      </c>
      <c r="BW307" s="19" t="s">
        <v>53</v>
      </c>
      <c r="BX307" s="19" t="s">
        <v>53</v>
      </c>
      <c r="BY307" s="19" t="s">
        <v>53</v>
      </c>
      <c r="BZ307" s="19" t="s">
        <v>53</v>
      </c>
      <c r="CA307" s="19" t="s">
        <v>53</v>
      </c>
      <c r="CB307" s="19" t="s">
        <v>53</v>
      </c>
      <c r="CC307" s="19" t="s">
        <v>53</v>
      </c>
      <c r="CD307" s="19" t="s">
        <v>53</v>
      </c>
      <c r="CE307" s="19" t="s">
        <v>53</v>
      </c>
      <c r="CF307" s="19" t="s">
        <v>53</v>
      </c>
      <c r="CG307" s="19" t="s">
        <v>53</v>
      </c>
      <c r="CH307" s="19" t="s">
        <v>53</v>
      </c>
      <c r="CI307" s="19" t="s">
        <v>53</v>
      </c>
      <c r="CJ307" s="19" t="s">
        <v>53</v>
      </c>
      <c r="CK307" s="19" t="s">
        <v>53</v>
      </c>
      <c r="CL307" s="19" t="s">
        <v>53</v>
      </c>
      <c r="CM307" s="19" t="s">
        <v>53</v>
      </c>
      <c r="CN307" s="19" t="s">
        <v>53</v>
      </c>
      <c r="CO307" s="19" t="s">
        <v>53</v>
      </c>
      <c r="CP307" s="19" t="s">
        <v>53</v>
      </c>
      <c r="CQ307" s="19" t="s">
        <v>53</v>
      </c>
      <c r="CR307" s="19" t="s">
        <v>53</v>
      </c>
      <c r="CS307" s="19" t="s">
        <v>53</v>
      </c>
      <c r="CT307" s="19" t="s">
        <v>53</v>
      </c>
      <c r="CU307" s="19" t="s">
        <v>53</v>
      </c>
      <c r="CV307" s="19" t="s">
        <v>53</v>
      </c>
      <c r="CW307" s="19" t="s">
        <v>53</v>
      </c>
      <c r="CX307" s="19" t="s">
        <v>53</v>
      </c>
      <c r="CY307" s="19" t="s">
        <v>53</v>
      </c>
      <c r="CZ307" s="19" t="s">
        <v>53</v>
      </c>
      <c r="DA307" s="19" t="s">
        <v>53</v>
      </c>
      <c r="DB307" s="19" t="s">
        <v>53</v>
      </c>
    </row>
    <row r="308" spans="1:106" ht="15" customHeight="1" x14ac:dyDescent="0.2">
      <c r="A308" s="21" t="s">
        <v>704</v>
      </c>
      <c r="B308" s="19" t="s">
        <v>705</v>
      </c>
      <c r="C308" s="27">
        <v>0</v>
      </c>
      <c r="D308" s="19" t="s">
        <v>53</v>
      </c>
      <c r="E308" s="19" t="s">
        <v>53</v>
      </c>
      <c r="F308" s="19" t="s">
        <v>53</v>
      </c>
      <c r="G308" s="19" t="s">
        <v>53</v>
      </c>
      <c r="H308" s="19" t="s">
        <v>53</v>
      </c>
      <c r="I308" s="19" t="s">
        <v>53</v>
      </c>
      <c r="J308" s="19" t="s">
        <v>53</v>
      </c>
      <c r="K308" s="19" t="s">
        <v>53</v>
      </c>
      <c r="L308" s="19" t="s">
        <v>53</v>
      </c>
      <c r="M308" s="19" t="s">
        <v>53</v>
      </c>
      <c r="N308" s="19" t="s">
        <v>53</v>
      </c>
      <c r="O308" s="19" t="s">
        <v>53</v>
      </c>
      <c r="P308" s="19" t="s">
        <v>53</v>
      </c>
      <c r="Q308" s="19" t="s">
        <v>53</v>
      </c>
      <c r="R308" s="19" t="s">
        <v>53</v>
      </c>
      <c r="S308" s="19" t="s">
        <v>53</v>
      </c>
      <c r="T308" s="19" t="s">
        <v>53</v>
      </c>
      <c r="U308" s="19" t="s">
        <v>53</v>
      </c>
      <c r="V308" s="19" t="s">
        <v>53</v>
      </c>
      <c r="W308" s="19" t="s">
        <v>53</v>
      </c>
      <c r="X308" s="19" t="s">
        <v>53</v>
      </c>
      <c r="Y308" s="19" t="s">
        <v>53</v>
      </c>
      <c r="Z308" s="19" t="s">
        <v>53</v>
      </c>
      <c r="AA308" s="19" t="s">
        <v>53</v>
      </c>
      <c r="AB308" s="19" t="s">
        <v>53</v>
      </c>
      <c r="AC308" s="19" t="s">
        <v>53</v>
      </c>
      <c r="AD308" s="19" t="s">
        <v>53</v>
      </c>
      <c r="AE308" s="19" t="s">
        <v>53</v>
      </c>
      <c r="AF308" s="19" t="s">
        <v>53</v>
      </c>
      <c r="AG308" s="19" t="s">
        <v>53</v>
      </c>
      <c r="AH308" s="19" t="s">
        <v>53</v>
      </c>
      <c r="AI308" s="19" t="s">
        <v>53</v>
      </c>
      <c r="AJ308" s="19" t="s">
        <v>53</v>
      </c>
      <c r="AK308" s="19" t="s">
        <v>53</v>
      </c>
      <c r="AL308" s="19"/>
      <c r="AM308" s="19"/>
      <c r="AN308" s="19"/>
      <c r="AO308" s="19"/>
      <c r="AP308" s="19"/>
      <c r="AQ308" s="19"/>
      <c r="AR308" s="19"/>
      <c r="AS308" s="19"/>
      <c r="AT308" s="19"/>
      <c r="AU308" s="19"/>
      <c r="AV308" s="19"/>
      <c r="AW308" s="19"/>
      <c r="AX308" s="19"/>
      <c r="AY308" s="19"/>
      <c r="AZ308" s="19"/>
      <c r="BA308" s="19"/>
      <c r="BB308" s="19" t="s">
        <v>53</v>
      </c>
      <c r="BC308" s="19" t="s">
        <v>53</v>
      </c>
      <c r="BD308" s="19" t="s">
        <v>53</v>
      </c>
      <c r="BE308" s="19" t="s">
        <v>53</v>
      </c>
      <c r="BF308" s="19" t="s">
        <v>53</v>
      </c>
      <c r="BG308" s="19" t="s">
        <v>53</v>
      </c>
      <c r="BH308" s="19" t="s">
        <v>53</v>
      </c>
      <c r="BI308" s="19" t="s">
        <v>53</v>
      </c>
      <c r="BJ308" s="19" t="s">
        <v>53</v>
      </c>
      <c r="BK308" s="19" t="s">
        <v>53</v>
      </c>
      <c r="BL308" s="19" t="s">
        <v>53</v>
      </c>
      <c r="BM308" s="19" t="s">
        <v>53</v>
      </c>
      <c r="BN308" s="19" t="s">
        <v>53</v>
      </c>
      <c r="BO308" s="19" t="s">
        <v>53</v>
      </c>
      <c r="BP308" s="19" t="s">
        <v>53</v>
      </c>
      <c r="BQ308" s="19" t="s">
        <v>53</v>
      </c>
      <c r="BR308" s="19" t="s">
        <v>53</v>
      </c>
      <c r="BS308" s="19" t="s">
        <v>53</v>
      </c>
      <c r="BT308" s="19" t="s">
        <v>53</v>
      </c>
      <c r="BU308" s="19" t="s">
        <v>53</v>
      </c>
      <c r="BV308" s="19" t="s">
        <v>53</v>
      </c>
      <c r="BW308" s="19" t="s">
        <v>53</v>
      </c>
      <c r="BX308" s="19" t="s">
        <v>53</v>
      </c>
      <c r="BY308" s="19" t="s">
        <v>53</v>
      </c>
      <c r="BZ308" s="19" t="s">
        <v>53</v>
      </c>
      <c r="CA308" s="19" t="s">
        <v>53</v>
      </c>
      <c r="CB308" s="19" t="s">
        <v>53</v>
      </c>
      <c r="CC308" s="19" t="s">
        <v>53</v>
      </c>
      <c r="CD308" s="19" t="s">
        <v>53</v>
      </c>
      <c r="CE308" s="19" t="s">
        <v>53</v>
      </c>
      <c r="CF308" s="19" t="s">
        <v>53</v>
      </c>
      <c r="CG308" s="19" t="s">
        <v>53</v>
      </c>
      <c r="CH308" s="19" t="s">
        <v>53</v>
      </c>
      <c r="CI308" s="19" t="s">
        <v>53</v>
      </c>
      <c r="CJ308" s="19" t="s">
        <v>53</v>
      </c>
      <c r="CK308" s="19" t="s">
        <v>53</v>
      </c>
      <c r="CL308" s="19" t="s">
        <v>53</v>
      </c>
      <c r="CM308" s="19" t="s">
        <v>53</v>
      </c>
      <c r="CN308" s="19" t="s">
        <v>53</v>
      </c>
      <c r="CO308" s="19" t="s">
        <v>53</v>
      </c>
      <c r="CP308" s="19" t="s">
        <v>53</v>
      </c>
      <c r="CQ308" s="19" t="s">
        <v>53</v>
      </c>
      <c r="CR308" s="19" t="s">
        <v>53</v>
      </c>
      <c r="CS308" s="19" t="s">
        <v>53</v>
      </c>
      <c r="CT308" s="19" t="s">
        <v>53</v>
      </c>
      <c r="CU308" s="19" t="s">
        <v>53</v>
      </c>
      <c r="CV308" s="19" t="s">
        <v>53</v>
      </c>
      <c r="CW308" s="19" t="s">
        <v>53</v>
      </c>
      <c r="CX308" s="19" t="s">
        <v>53</v>
      </c>
      <c r="CY308" s="19" t="s">
        <v>53</v>
      </c>
      <c r="CZ308" s="19" t="s">
        <v>53</v>
      </c>
      <c r="DA308" s="19" t="s">
        <v>53</v>
      </c>
      <c r="DB308" s="19" t="s">
        <v>53</v>
      </c>
    </row>
    <row r="309" spans="1:106" ht="15" customHeight="1" x14ac:dyDescent="0.2">
      <c r="A309" s="21" t="s">
        <v>706</v>
      </c>
      <c r="B309" s="19" t="s">
        <v>707</v>
      </c>
      <c r="C309" s="27">
        <v>47</v>
      </c>
      <c r="D309" s="19">
        <v>1</v>
      </c>
      <c r="E309" s="19">
        <v>121</v>
      </c>
      <c r="F309" s="19">
        <v>9</v>
      </c>
      <c r="G309" s="19">
        <v>113</v>
      </c>
      <c r="H309" s="19">
        <v>12</v>
      </c>
      <c r="I309" s="19">
        <v>110</v>
      </c>
      <c r="J309" s="19">
        <v>0</v>
      </c>
      <c r="K309" s="19">
        <v>123</v>
      </c>
      <c r="L309" s="19">
        <v>1</v>
      </c>
      <c r="M309" s="19">
        <v>122</v>
      </c>
      <c r="N309" s="19">
        <v>3</v>
      </c>
      <c r="O309" s="19">
        <v>119</v>
      </c>
      <c r="P309" s="19">
        <v>1</v>
      </c>
      <c r="Q309" s="19">
        <v>120</v>
      </c>
      <c r="R309" s="19">
        <v>1</v>
      </c>
      <c r="S309" s="19">
        <v>121</v>
      </c>
      <c r="T309" s="19">
        <v>1</v>
      </c>
      <c r="U309" s="19">
        <v>121</v>
      </c>
      <c r="V309" s="19">
        <v>2</v>
      </c>
      <c r="W309" s="19">
        <v>121</v>
      </c>
      <c r="X309" s="19">
        <v>2</v>
      </c>
      <c r="Y309" s="19">
        <v>120</v>
      </c>
      <c r="Z309" s="19">
        <v>1</v>
      </c>
      <c r="AA309" s="19">
        <v>121</v>
      </c>
      <c r="AB309" s="19">
        <v>3</v>
      </c>
      <c r="AC309" s="19">
        <v>116</v>
      </c>
      <c r="AD309" s="19">
        <v>0</v>
      </c>
      <c r="AE309" s="19">
        <v>122</v>
      </c>
      <c r="AF309" s="19">
        <v>2</v>
      </c>
      <c r="AG309" s="19">
        <v>117</v>
      </c>
      <c r="AH309" s="19">
        <v>2</v>
      </c>
      <c r="AI309" s="19">
        <v>115</v>
      </c>
      <c r="AJ309" s="19">
        <v>6</v>
      </c>
      <c r="AK309" s="19">
        <v>111</v>
      </c>
      <c r="AL309" s="19">
        <v>7</v>
      </c>
      <c r="AM309" s="19">
        <v>113</v>
      </c>
      <c r="AN309" s="19">
        <v>3</v>
      </c>
      <c r="AO309" s="19">
        <v>112</v>
      </c>
      <c r="AP309" s="19">
        <v>1</v>
      </c>
      <c r="AQ309" s="19">
        <v>117</v>
      </c>
      <c r="AR309" s="19">
        <v>1</v>
      </c>
      <c r="AS309" s="19">
        <v>115</v>
      </c>
      <c r="AT309" s="19">
        <v>1</v>
      </c>
      <c r="AU309" s="19">
        <v>116</v>
      </c>
      <c r="AV309" s="19">
        <v>2</v>
      </c>
      <c r="AW309" s="19">
        <v>114</v>
      </c>
      <c r="AX309" s="19">
        <v>2</v>
      </c>
      <c r="AY309" s="19">
        <v>117</v>
      </c>
      <c r="AZ309" s="19">
        <v>2</v>
      </c>
      <c r="BA309" s="19">
        <v>117</v>
      </c>
      <c r="BB309" s="19">
        <v>2</v>
      </c>
      <c r="BC309" s="19">
        <v>120</v>
      </c>
      <c r="BD309" s="19">
        <v>2</v>
      </c>
      <c r="BE309" s="19">
        <v>115</v>
      </c>
      <c r="BF309" s="19">
        <v>4</v>
      </c>
      <c r="BG309" s="19">
        <v>42</v>
      </c>
      <c r="BH309" s="19">
        <v>5</v>
      </c>
      <c r="BI309" s="19">
        <v>114</v>
      </c>
      <c r="BJ309" s="19">
        <v>3</v>
      </c>
      <c r="BK309" s="19">
        <v>114</v>
      </c>
      <c r="BL309" s="19">
        <v>4</v>
      </c>
      <c r="BM309" s="19">
        <v>111</v>
      </c>
      <c r="BN309" s="19" t="s">
        <v>53</v>
      </c>
      <c r="BO309" s="19" t="s">
        <v>53</v>
      </c>
      <c r="BP309" s="19" t="s">
        <v>53</v>
      </c>
      <c r="BQ309" s="19" t="s">
        <v>53</v>
      </c>
      <c r="BR309" s="19">
        <v>3</v>
      </c>
      <c r="BS309" s="19">
        <v>117</v>
      </c>
      <c r="BT309" s="19">
        <v>1</v>
      </c>
      <c r="BU309" s="19">
        <v>116</v>
      </c>
      <c r="BV309" s="19" t="s">
        <v>53</v>
      </c>
      <c r="BW309" s="19" t="s">
        <v>53</v>
      </c>
      <c r="BX309" s="19" t="s">
        <v>53</v>
      </c>
      <c r="BY309" s="19" t="s">
        <v>53</v>
      </c>
      <c r="BZ309" s="19" t="s">
        <v>53</v>
      </c>
      <c r="CA309" s="19" t="s">
        <v>53</v>
      </c>
      <c r="CB309" s="19" t="s">
        <v>53</v>
      </c>
      <c r="CC309" s="19" t="s">
        <v>53</v>
      </c>
      <c r="CD309" s="19" t="s">
        <v>53</v>
      </c>
      <c r="CE309" s="19">
        <v>5</v>
      </c>
      <c r="CF309" s="19">
        <v>93</v>
      </c>
      <c r="CG309" s="19">
        <v>5</v>
      </c>
      <c r="CH309" s="19">
        <v>90</v>
      </c>
      <c r="CI309" s="19" t="s">
        <v>53</v>
      </c>
      <c r="CJ309" s="19" t="s">
        <v>53</v>
      </c>
      <c r="CK309" s="19" t="s">
        <v>53</v>
      </c>
      <c r="CL309" s="19" t="s">
        <v>53</v>
      </c>
      <c r="CM309" s="19">
        <v>0</v>
      </c>
      <c r="CN309" s="19">
        <v>26</v>
      </c>
      <c r="CO309" s="19">
        <v>0</v>
      </c>
      <c r="CP309" s="19">
        <v>26</v>
      </c>
      <c r="CQ309" s="19">
        <v>1</v>
      </c>
      <c r="CR309" s="19">
        <v>25</v>
      </c>
      <c r="CS309" s="19">
        <v>0</v>
      </c>
      <c r="CT309" s="19">
        <v>14</v>
      </c>
      <c r="CU309" s="19">
        <v>0</v>
      </c>
      <c r="CV309" s="19">
        <v>15</v>
      </c>
      <c r="CW309" s="19">
        <v>0</v>
      </c>
      <c r="CX309" s="19">
        <v>15</v>
      </c>
      <c r="CY309" s="19">
        <v>0</v>
      </c>
      <c r="CZ309" s="19">
        <v>15</v>
      </c>
      <c r="DA309" s="19">
        <v>3</v>
      </c>
      <c r="DB309" s="19">
        <v>12</v>
      </c>
    </row>
    <row r="310" spans="1:106" ht="15" customHeight="1" x14ac:dyDescent="0.2">
      <c r="A310" s="21" t="s">
        <v>708</v>
      </c>
      <c r="B310" s="19" t="s">
        <v>709</v>
      </c>
      <c r="C310" s="27">
        <v>70</v>
      </c>
      <c r="D310" s="19">
        <v>2</v>
      </c>
      <c r="E310" s="19">
        <v>119</v>
      </c>
      <c r="F310" s="19">
        <v>1</v>
      </c>
      <c r="G310" s="19">
        <v>121</v>
      </c>
      <c r="H310" s="19">
        <v>1</v>
      </c>
      <c r="I310" s="19">
        <v>122</v>
      </c>
      <c r="J310" s="19">
        <v>1</v>
      </c>
      <c r="K310" s="19">
        <v>121</v>
      </c>
      <c r="L310" s="19">
        <v>1</v>
      </c>
      <c r="M310" s="19">
        <v>121</v>
      </c>
      <c r="N310" s="19">
        <v>1</v>
      </c>
      <c r="O310" s="19">
        <v>121</v>
      </c>
      <c r="P310" s="19">
        <v>1</v>
      </c>
      <c r="Q310" s="19">
        <v>120</v>
      </c>
      <c r="R310" s="19">
        <v>1</v>
      </c>
      <c r="S310" s="19">
        <v>120</v>
      </c>
      <c r="T310" s="19">
        <v>1</v>
      </c>
      <c r="U310" s="19">
        <v>121</v>
      </c>
      <c r="V310" s="19">
        <v>1</v>
      </c>
      <c r="W310" s="19">
        <v>122</v>
      </c>
      <c r="X310" s="19">
        <v>2</v>
      </c>
      <c r="Y310" s="19">
        <v>121</v>
      </c>
      <c r="Z310" s="19">
        <v>2</v>
      </c>
      <c r="AA310" s="19">
        <v>121</v>
      </c>
      <c r="AB310" s="19">
        <v>2</v>
      </c>
      <c r="AC310" s="19">
        <v>121</v>
      </c>
      <c r="AD310" s="19">
        <v>1</v>
      </c>
      <c r="AE310" s="19">
        <v>122</v>
      </c>
      <c r="AF310" s="19">
        <v>3</v>
      </c>
      <c r="AG310" s="19">
        <v>121</v>
      </c>
      <c r="AH310" s="19">
        <v>3</v>
      </c>
      <c r="AI310" s="19">
        <v>119</v>
      </c>
      <c r="AJ310" s="19">
        <v>2</v>
      </c>
      <c r="AK310" s="19">
        <v>115</v>
      </c>
      <c r="AL310" s="19">
        <v>2</v>
      </c>
      <c r="AM310" s="19">
        <v>117</v>
      </c>
      <c r="AN310" s="19">
        <v>4</v>
      </c>
      <c r="AO310" s="19">
        <v>115</v>
      </c>
      <c r="AP310" s="19">
        <v>2</v>
      </c>
      <c r="AQ310" s="19">
        <v>118</v>
      </c>
      <c r="AR310" s="19">
        <v>6</v>
      </c>
      <c r="AS310" s="19">
        <v>112</v>
      </c>
      <c r="AT310" s="19">
        <v>3</v>
      </c>
      <c r="AU310" s="19">
        <v>115</v>
      </c>
      <c r="AV310" s="19">
        <v>1</v>
      </c>
      <c r="AW310" s="19">
        <v>115</v>
      </c>
      <c r="AX310" s="19">
        <v>2</v>
      </c>
      <c r="AY310" s="19">
        <v>116</v>
      </c>
      <c r="AZ310" s="19">
        <v>2</v>
      </c>
      <c r="BA310" s="19">
        <v>117</v>
      </c>
      <c r="BB310" s="19">
        <v>1</v>
      </c>
      <c r="BC310" s="19">
        <v>120</v>
      </c>
      <c r="BD310" s="19">
        <v>0</v>
      </c>
      <c r="BE310" s="19">
        <v>119</v>
      </c>
      <c r="BF310" s="19">
        <v>6</v>
      </c>
      <c r="BG310" s="19">
        <v>39</v>
      </c>
      <c r="BH310" s="19">
        <v>1</v>
      </c>
      <c r="BI310" s="19">
        <v>114</v>
      </c>
      <c r="BJ310" s="19">
        <v>2</v>
      </c>
      <c r="BK310" s="19">
        <v>112</v>
      </c>
      <c r="BL310" s="19">
        <v>2</v>
      </c>
      <c r="BM310" s="19">
        <v>112</v>
      </c>
      <c r="BN310" s="19" t="s">
        <v>53</v>
      </c>
      <c r="BO310" s="19" t="s">
        <v>53</v>
      </c>
      <c r="BP310" s="19" t="s">
        <v>53</v>
      </c>
      <c r="BQ310" s="19" t="s">
        <v>53</v>
      </c>
      <c r="BR310" s="19">
        <v>8</v>
      </c>
      <c r="BS310" s="19">
        <v>107</v>
      </c>
      <c r="BT310" s="19">
        <v>4</v>
      </c>
      <c r="BU310" s="19">
        <v>111</v>
      </c>
      <c r="BV310" s="19" t="s">
        <v>53</v>
      </c>
      <c r="BW310" s="19" t="s">
        <v>53</v>
      </c>
      <c r="BX310" s="19" t="s">
        <v>53</v>
      </c>
      <c r="BY310" s="19" t="s">
        <v>53</v>
      </c>
      <c r="BZ310" s="19" t="s">
        <v>53</v>
      </c>
      <c r="CA310" s="19" t="s">
        <v>53</v>
      </c>
      <c r="CB310" s="19" t="s">
        <v>53</v>
      </c>
      <c r="CC310" s="19" t="s">
        <v>53</v>
      </c>
      <c r="CD310" s="19" t="s">
        <v>53</v>
      </c>
      <c r="CE310" s="19">
        <v>1</v>
      </c>
      <c r="CF310" s="19">
        <v>82</v>
      </c>
      <c r="CG310" s="19">
        <v>2</v>
      </c>
      <c r="CH310" s="19">
        <v>77</v>
      </c>
      <c r="CI310" s="19" t="s">
        <v>53</v>
      </c>
      <c r="CJ310" s="19" t="s">
        <v>53</v>
      </c>
      <c r="CK310" s="19" t="s">
        <v>53</v>
      </c>
      <c r="CL310" s="19" t="s">
        <v>53</v>
      </c>
      <c r="CM310" s="19">
        <v>0</v>
      </c>
      <c r="CN310" s="19">
        <v>17</v>
      </c>
      <c r="CO310" s="19">
        <v>0</v>
      </c>
      <c r="CP310" s="19">
        <v>17</v>
      </c>
      <c r="CQ310" s="19">
        <v>0</v>
      </c>
      <c r="CR310" s="19">
        <v>16</v>
      </c>
      <c r="CS310" s="19">
        <v>0</v>
      </c>
      <c r="CT310" s="19">
        <v>31</v>
      </c>
      <c r="CU310" s="19">
        <v>0</v>
      </c>
      <c r="CV310" s="19">
        <v>31</v>
      </c>
      <c r="CW310" s="19">
        <v>0</v>
      </c>
      <c r="CX310" s="19">
        <v>30</v>
      </c>
      <c r="CY310" s="19">
        <v>0</v>
      </c>
      <c r="CZ310" s="19">
        <v>29</v>
      </c>
      <c r="DA310" s="19">
        <v>2</v>
      </c>
      <c r="DB310" s="19">
        <v>28</v>
      </c>
    </row>
    <row r="311" spans="1:106" ht="15" customHeight="1" x14ac:dyDescent="0.2">
      <c r="A311" s="21" t="s">
        <v>710</v>
      </c>
      <c r="B311" s="19" t="s">
        <v>711</v>
      </c>
      <c r="C311" s="27">
        <v>1</v>
      </c>
      <c r="D311" s="19" t="s">
        <v>53</v>
      </c>
      <c r="E311" s="19" t="s">
        <v>53</v>
      </c>
      <c r="F311" s="19" t="s">
        <v>53</v>
      </c>
      <c r="G311" s="19" t="s">
        <v>53</v>
      </c>
      <c r="H311" s="19" t="s">
        <v>53</v>
      </c>
      <c r="I311" s="19" t="s">
        <v>53</v>
      </c>
      <c r="J311" s="19" t="s">
        <v>53</v>
      </c>
      <c r="K311" s="19" t="s">
        <v>53</v>
      </c>
      <c r="L311" s="19" t="s">
        <v>53</v>
      </c>
      <c r="M311" s="19" t="s">
        <v>53</v>
      </c>
      <c r="N311" s="19" t="s">
        <v>53</v>
      </c>
      <c r="O311" s="19" t="s">
        <v>53</v>
      </c>
      <c r="P311" s="19" t="s">
        <v>53</v>
      </c>
      <c r="Q311" s="19" t="s">
        <v>53</v>
      </c>
      <c r="R311" s="19" t="s">
        <v>53</v>
      </c>
      <c r="S311" s="19" t="s">
        <v>53</v>
      </c>
      <c r="T311" s="19" t="s">
        <v>53</v>
      </c>
      <c r="U311" s="19" t="s">
        <v>53</v>
      </c>
      <c r="V311" s="19" t="s">
        <v>53</v>
      </c>
      <c r="W311" s="19" t="s">
        <v>53</v>
      </c>
      <c r="X311" s="19" t="s">
        <v>53</v>
      </c>
      <c r="Y311" s="19" t="s">
        <v>53</v>
      </c>
      <c r="Z311" s="19" t="s">
        <v>53</v>
      </c>
      <c r="AA311" s="19" t="s">
        <v>53</v>
      </c>
      <c r="AB311" s="19" t="s">
        <v>53</v>
      </c>
      <c r="AC311" s="19" t="s">
        <v>53</v>
      </c>
      <c r="AD311" s="19" t="s">
        <v>53</v>
      </c>
      <c r="AE311" s="19" t="s">
        <v>53</v>
      </c>
      <c r="AF311" s="19" t="s">
        <v>53</v>
      </c>
      <c r="AG311" s="19" t="s">
        <v>53</v>
      </c>
      <c r="AH311" s="19" t="s">
        <v>53</v>
      </c>
      <c r="AI311" s="19" t="s">
        <v>53</v>
      </c>
      <c r="AJ311" s="19" t="s">
        <v>53</v>
      </c>
      <c r="AK311" s="19" t="s">
        <v>53</v>
      </c>
      <c r="AL311" s="19"/>
      <c r="AM311" s="19"/>
      <c r="AN311" s="19"/>
      <c r="AO311" s="19"/>
      <c r="AP311" s="19"/>
      <c r="AQ311" s="19"/>
      <c r="AR311" s="19"/>
      <c r="AS311" s="19"/>
      <c r="AT311" s="19"/>
      <c r="AU311" s="19"/>
      <c r="AV311" s="19"/>
      <c r="AW311" s="19"/>
      <c r="AX311" s="19"/>
      <c r="AY311" s="19"/>
      <c r="AZ311" s="19"/>
      <c r="BA311" s="19"/>
      <c r="BB311" s="19" t="s">
        <v>53</v>
      </c>
      <c r="BC311" s="19" t="s">
        <v>53</v>
      </c>
      <c r="BD311" s="19" t="s">
        <v>53</v>
      </c>
      <c r="BE311" s="19" t="s">
        <v>53</v>
      </c>
      <c r="BF311" s="19" t="s">
        <v>53</v>
      </c>
      <c r="BG311" s="19" t="s">
        <v>53</v>
      </c>
      <c r="BH311" s="19" t="s">
        <v>53</v>
      </c>
      <c r="BI311" s="19" t="s">
        <v>53</v>
      </c>
      <c r="BJ311" s="19" t="s">
        <v>53</v>
      </c>
      <c r="BK311" s="19" t="s">
        <v>53</v>
      </c>
      <c r="BL311" s="19" t="s">
        <v>53</v>
      </c>
      <c r="BM311" s="19" t="s">
        <v>53</v>
      </c>
      <c r="BN311" s="19" t="s">
        <v>53</v>
      </c>
      <c r="BO311" s="19" t="s">
        <v>53</v>
      </c>
      <c r="BP311" s="19" t="s">
        <v>53</v>
      </c>
      <c r="BQ311" s="19" t="s">
        <v>53</v>
      </c>
      <c r="BR311" s="19" t="s">
        <v>53</v>
      </c>
      <c r="BS311" s="19" t="s">
        <v>53</v>
      </c>
      <c r="BT311" s="19" t="s">
        <v>53</v>
      </c>
      <c r="BU311" s="19" t="s">
        <v>53</v>
      </c>
      <c r="BV311" s="19" t="s">
        <v>53</v>
      </c>
      <c r="BW311" s="19" t="s">
        <v>53</v>
      </c>
      <c r="BX311" s="19" t="s">
        <v>53</v>
      </c>
      <c r="BY311" s="19" t="s">
        <v>53</v>
      </c>
      <c r="BZ311" s="19" t="s">
        <v>53</v>
      </c>
      <c r="CA311" s="19" t="s">
        <v>53</v>
      </c>
      <c r="CB311" s="19" t="s">
        <v>53</v>
      </c>
      <c r="CC311" s="19" t="s">
        <v>53</v>
      </c>
      <c r="CD311" s="19" t="s">
        <v>53</v>
      </c>
      <c r="CE311" s="19" t="s">
        <v>53</v>
      </c>
      <c r="CF311" s="19" t="s">
        <v>53</v>
      </c>
      <c r="CG311" s="19" t="s">
        <v>53</v>
      </c>
      <c r="CH311" s="19" t="s">
        <v>53</v>
      </c>
      <c r="CI311" s="19" t="s">
        <v>53</v>
      </c>
      <c r="CJ311" s="19" t="s">
        <v>53</v>
      </c>
      <c r="CK311" s="19" t="s">
        <v>53</v>
      </c>
      <c r="CL311" s="19" t="s">
        <v>53</v>
      </c>
      <c r="CM311" s="19" t="s">
        <v>53</v>
      </c>
      <c r="CN311" s="19" t="s">
        <v>53</v>
      </c>
      <c r="CO311" s="19" t="s">
        <v>53</v>
      </c>
      <c r="CP311" s="19" t="s">
        <v>53</v>
      </c>
      <c r="CQ311" s="19" t="s">
        <v>53</v>
      </c>
      <c r="CR311" s="19" t="s">
        <v>53</v>
      </c>
      <c r="CS311" s="19" t="s">
        <v>53</v>
      </c>
      <c r="CT311" s="19" t="s">
        <v>53</v>
      </c>
      <c r="CU311" s="19" t="s">
        <v>53</v>
      </c>
      <c r="CV311" s="19" t="s">
        <v>53</v>
      </c>
      <c r="CW311" s="19" t="s">
        <v>53</v>
      </c>
      <c r="CX311" s="19" t="s">
        <v>53</v>
      </c>
      <c r="CY311" s="19" t="s">
        <v>53</v>
      </c>
      <c r="CZ311" s="19" t="s">
        <v>53</v>
      </c>
      <c r="DA311" s="19" t="s">
        <v>53</v>
      </c>
      <c r="DB311" s="19" t="s">
        <v>53</v>
      </c>
    </row>
    <row r="312" spans="1:106" ht="15" customHeight="1" x14ac:dyDescent="0.2">
      <c r="A312" s="21" t="s">
        <v>712</v>
      </c>
      <c r="B312" s="19" t="s">
        <v>713</v>
      </c>
      <c r="C312" s="27">
        <v>0</v>
      </c>
      <c r="D312" s="19" t="s">
        <v>53</v>
      </c>
      <c r="E312" s="19" t="s">
        <v>53</v>
      </c>
      <c r="F312" s="19" t="s">
        <v>53</v>
      </c>
      <c r="G312" s="19" t="s">
        <v>53</v>
      </c>
      <c r="H312" s="19" t="s">
        <v>53</v>
      </c>
      <c r="I312" s="19" t="s">
        <v>53</v>
      </c>
      <c r="J312" s="19" t="s">
        <v>53</v>
      </c>
      <c r="K312" s="19" t="s">
        <v>53</v>
      </c>
      <c r="L312" s="19" t="s">
        <v>53</v>
      </c>
      <c r="M312" s="19" t="s">
        <v>53</v>
      </c>
      <c r="N312" s="19" t="s">
        <v>53</v>
      </c>
      <c r="O312" s="19" t="s">
        <v>53</v>
      </c>
      <c r="P312" s="19" t="s">
        <v>53</v>
      </c>
      <c r="Q312" s="19" t="s">
        <v>53</v>
      </c>
      <c r="R312" s="19" t="s">
        <v>53</v>
      </c>
      <c r="S312" s="19" t="s">
        <v>53</v>
      </c>
      <c r="T312" s="19" t="s">
        <v>53</v>
      </c>
      <c r="U312" s="19" t="s">
        <v>53</v>
      </c>
      <c r="V312" s="19" t="s">
        <v>53</v>
      </c>
      <c r="W312" s="19" t="s">
        <v>53</v>
      </c>
      <c r="X312" s="19" t="s">
        <v>53</v>
      </c>
      <c r="Y312" s="19" t="s">
        <v>53</v>
      </c>
      <c r="Z312" s="19" t="s">
        <v>53</v>
      </c>
      <c r="AA312" s="19" t="s">
        <v>53</v>
      </c>
      <c r="AB312" s="19" t="s">
        <v>53</v>
      </c>
      <c r="AC312" s="19" t="s">
        <v>53</v>
      </c>
      <c r="AD312" s="19" t="s">
        <v>53</v>
      </c>
      <c r="AE312" s="19" t="s">
        <v>53</v>
      </c>
      <c r="AF312" s="19" t="s">
        <v>53</v>
      </c>
      <c r="AG312" s="19" t="s">
        <v>53</v>
      </c>
      <c r="AH312" s="19" t="s">
        <v>53</v>
      </c>
      <c r="AI312" s="19" t="s">
        <v>53</v>
      </c>
      <c r="AJ312" s="19" t="s">
        <v>53</v>
      </c>
      <c r="AK312" s="19" t="s">
        <v>53</v>
      </c>
      <c r="AL312" s="19"/>
      <c r="AM312" s="19"/>
      <c r="AN312" s="19"/>
      <c r="AO312" s="19"/>
      <c r="AP312" s="19"/>
      <c r="AQ312" s="19"/>
      <c r="AR312" s="19"/>
      <c r="AS312" s="19"/>
      <c r="AT312" s="19"/>
      <c r="AU312" s="19"/>
      <c r="AV312" s="19"/>
      <c r="AW312" s="19"/>
      <c r="AX312" s="19"/>
      <c r="AY312" s="19"/>
      <c r="AZ312" s="19"/>
      <c r="BA312" s="19"/>
      <c r="BB312" s="19" t="s">
        <v>53</v>
      </c>
      <c r="BC312" s="19" t="s">
        <v>53</v>
      </c>
      <c r="BD312" s="19" t="s">
        <v>53</v>
      </c>
      <c r="BE312" s="19" t="s">
        <v>53</v>
      </c>
      <c r="BF312" s="19" t="s">
        <v>53</v>
      </c>
      <c r="BG312" s="19" t="s">
        <v>53</v>
      </c>
      <c r="BH312" s="19" t="s">
        <v>53</v>
      </c>
      <c r="BI312" s="19" t="s">
        <v>53</v>
      </c>
      <c r="BJ312" s="19" t="s">
        <v>53</v>
      </c>
      <c r="BK312" s="19" t="s">
        <v>53</v>
      </c>
      <c r="BL312" s="19" t="s">
        <v>53</v>
      </c>
      <c r="BM312" s="19" t="s">
        <v>53</v>
      </c>
      <c r="BN312" s="19" t="s">
        <v>53</v>
      </c>
      <c r="BO312" s="19" t="s">
        <v>53</v>
      </c>
      <c r="BP312" s="19" t="s">
        <v>53</v>
      </c>
      <c r="BQ312" s="19" t="s">
        <v>53</v>
      </c>
      <c r="BR312" s="19" t="s">
        <v>53</v>
      </c>
      <c r="BS312" s="19" t="s">
        <v>53</v>
      </c>
      <c r="BT312" s="19" t="s">
        <v>53</v>
      </c>
      <c r="BU312" s="19" t="s">
        <v>53</v>
      </c>
      <c r="BV312" s="19" t="s">
        <v>53</v>
      </c>
      <c r="BW312" s="19" t="s">
        <v>53</v>
      </c>
      <c r="BX312" s="19" t="s">
        <v>53</v>
      </c>
      <c r="BY312" s="19" t="s">
        <v>53</v>
      </c>
      <c r="BZ312" s="19" t="s">
        <v>53</v>
      </c>
      <c r="CA312" s="19" t="s">
        <v>53</v>
      </c>
      <c r="CB312" s="19" t="s">
        <v>53</v>
      </c>
      <c r="CC312" s="19" t="s">
        <v>53</v>
      </c>
      <c r="CD312" s="19" t="s">
        <v>53</v>
      </c>
      <c r="CE312" s="19" t="s">
        <v>53</v>
      </c>
      <c r="CF312" s="19" t="s">
        <v>53</v>
      </c>
      <c r="CG312" s="19" t="s">
        <v>53</v>
      </c>
      <c r="CH312" s="19" t="s">
        <v>53</v>
      </c>
      <c r="CI312" s="19" t="s">
        <v>53</v>
      </c>
      <c r="CJ312" s="19" t="s">
        <v>53</v>
      </c>
      <c r="CK312" s="19" t="s">
        <v>53</v>
      </c>
      <c r="CL312" s="19" t="s">
        <v>53</v>
      </c>
      <c r="CM312" s="19" t="s">
        <v>53</v>
      </c>
      <c r="CN312" s="19" t="s">
        <v>53</v>
      </c>
      <c r="CO312" s="19" t="s">
        <v>53</v>
      </c>
      <c r="CP312" s="19" t="s">
        <v>53</v>
      </c>
      <c r="CQ312" s="19" t="s">
        <v>53</v>
      </c>
      <c r="CR312" s="19" t="s">
        <v>53</v>
      </c>
      <c r="CS312" s="19" t="s">
        <v>53</v>
      </c>
      <c r="CT312" s="19" t="s">
        <v>53</v>
      </c>
      <c r="CU312" s="19" t="s">
        <v>53</v>
      </c>
      <c r="CV312" s="19" t="s">
        <v>53</v>
      </c>
      <c r="CW312" s="19" t="s">
        <v>53</v>
      </c>
      <c r="CX312" s="19" t="s">
        <v>53</v>
      </c>
      <c r="CY312" s="19" t="s">
        <v>53</v>
      </c>
      <c r="CZ312" s="19" t="s">
        <v>53</v>
      </c>
      <c r="DA312" s="19" t="s">
        <v>53</v>
      </c>
      <c r="DB312" s="19" t="s">
        <v>53</v>
      </c>
    </row>
    <row r="313" spans="1:106" ht="15" customHeight="1" x14ac:dyDescent="0.2">
      <c r="A313" s="21" t="s">
        <v>714</v>
      </c>
      <c r="B313" s="19" t="s">
        <v>715</v>
      </c>
      <c r="C313" s="27">
        <v>27</v>
      </c>
      <c r="D313" s="19">
        <v>4</v>
      </c>
      <c r="E313" s="19">
        <v>63</v>
      </c>
      <c r="F313" s="19">
        <v>11</v>
      </c>
      <c r="G313" s="19">
        <v>56</v>
      </c>
      <c r="H313" s="19">
        <v>7</v>
      </c>
      <c r="I313" s="19">
        <v>57</v>
      </c>
      <c r="J313" s="19">
        <v>2</v>
      </c>
      <c r="K313" s="19">
        <v>62</v>
      </c>
      <c r="L313" s="19">
        <v>6</v>
      </c>
      <c r="M313" s="19">
        <v>59</v>
      </c>
      <c r="N313" s="19">
        <v>6</v>
      </c>
      <c r="O313" s="19">
        <v>60</v>
      </c>
      <c r="P313" s="19">
        <v>3</v>
      </c>
      <c r="Q313" s="19">
        <v>61</v>
      </c>
      <c r="R313" s="19">
        <v>3</v>
      </c>
      <c r="S313" s="19">
        <v>64</v>
      </c>
      <c r="T313" s="19">
        <v>3</v>
      </c>
      <c r="U313" s="19">
        <v>63</v>
      </c>
      <c r="V313" s="19">
        <v>3</v>
      </c>
      <c r="W313" s="19">
        <v>62</v>
      </c>
      <c r="X313" s="19">
        <v>3</v>
      </c>
      <c r="Y313" s="19">
        <v>61</v>
      </c>
      <c r="Z313" s="19">
        <v>4</v>
      </c>
      <c r="AA313" s="19">
        <v>60</v>
      </c>
      <c r="AB313" s="19">
        <v>5</v>
      </c>
      <c r="AC313" s="19">
        <v>61</v>
      </c>
      <c r="AD313" s="19">
        <v>3</v>
      </c>
      <c r="AE313" s="19">
        <v>61</v>
      </c>
      <c r="AF313" s="19">
        <v>3</v>
      </c>
      <c r="AG313" s="19">
        <v>61</v>
      </c>
      <c r="AH313" s="19">
        <v>3</v>
      </c>
      <c r="AI313" s="19">
        <v>62</v>
      </c>
      <c r="AJ313" s="19">
        <v>4</v>
      </c>
      <c r="AK313" s="19">
        <v>58</v>
      </c>
      <c r="AL313" s="19">
        <v>4</v>
      </c>
      <c r="AM313" s="19">
        <v>59</v>
      </c>
      <c r="AN313" s="19">
        <v>2</v>
      </c>
      <c r="AO313" s="19">
        <v>62</v>
      </c>
      <c r="AP313" s="19">
        <v>3</v>
      </c>
      <c r="AQ313" s="19">
        <v>63</v>
      </c>
      <c r="AR313" s="19">
        <v>4</v>
      </c>
      <c r="AS313" s="19">
        <v>61</v>
      </c>
      <c r="AT313" s="19">
        <v>3</v>
      </c>
      <c r="AU313" s="19">
        <v>62</v>
      </c>
      <c r="AV313" s="19">
        <v>4</v>
      </c>
      <c r="AW313" s="19">
        <v>56</v>
      </c>
      <c r="AX313" s="19">
        <v>5</v>
      </c>
      <c r="AY313" s="19">
        <v>59</v>
      </c>
      <c r="AZ313" s="19">
        <v>4</v>
      </c>
      <c r="BA313" s="19">
        <v>59</v>
      </c>
      <c r="BB313" s="19">
        <v>7</v>
      </c>
      <c r="BC313" s="19">
        <v>57</v>
      </c>
      <c r="BD313" s="19">
        <v>9</v>
      </c>
      <c r="BE313" s="19">
        <v>55</v>
      </c>
      <c r="BF313" s="19">
        <v>7</v>
      </c>
      <c r="BG313" s="19">
        <v>34</v>
      </c>
      <c r="BH313" s="19">
        <v>2</v>
      </c>
      <c r="BI313" s="19">
        <v>66</v>
      </c>
      <c r="BJ313" s="19">
        <v>4</v>
      </c>
      <c r="BK313" s="19">
        <v>59</v>
      </c>
      <c r="BL313" s="19">
        <v>3</v>
      </c>
      <c r="BM313" s="19">
        <v>58</v>
      </c>
      <c r="BN313" s="19" t="s">
        <v>53</v>
      </c>
      <c r="BO313" s="19" t="s">
        <v>53</v>
      </c>
      <c r="BP313" s="19" t="s">
        <v>53</v>
      </c>
      <c r="BQ313" s="19" t="s">
        <v>53</v>
      </c>
      <c r="BR313" s="19">
        <v>13</v>
      </c>
      <c r="BS313" s="19">
        <v>53</v>
      </c>
      <c r="BT313" s="19">
        <v>12</v>
      </c>
      <c r="BU313" s="19">
        <v>54</v>
      </c>
      <c r="BV313" s="19" t="s">
        <v>53</v>
      </c>
      <c r="BW313" s="19" t="s">
        <v>53</v>
      </c>
      <c r="BX313" s="19" t="s">
        <v>53</v>
      </c>
      <c r="BY313" s="19" t="s">
        <v>53</v>
      </c>
      <c r="BZ313" s="19" t="s">
        <v>53</v>
      </c>
      <c r="CA313" s="19" t="s">
        <v>53</v>
      </c>
      <c r="CB313" s="19" t="s">
        <v>53</v>
      </c>
      <c r="CC313" s="19" t="s">
        <v>53</v>
      </c>
      <c r="CD313" s="19" t="s">
        <v>53</v>
      </c>
      <c r="CE313" s="19" t="s">
        <v>53</v>
      </c>
      <c r="CF313" s="19" t="s">
        <v>53</v>
      </c>
      <c r="CG313" s="19" t="s">
        <v>53</v>
      </c>
      <c r="CH313" s="19" t="s">
        <v>53</v>
      </c>
      <c r="CI313" s="19">
        <v>5</v>
      </c>
      <c r="CJ313" s="19">
        <v>60</v>
      </c>
      <c r="CK313" s="19">
        <v>6</v>
      </c>
      <c r="CL313" s="19">
        <v>59</v>
      </c>
      <c r="CM313" s="19">
        <v>3</v>
      </c>
      <c r="CN313" s="19">
        <v>18</v>
      </c>
      <c r="CO313" s="19">
        <v>3</v>
      </c>
      <c r="CP313" s="19">
        <v>18</v>
      </c>
      <c r="CQ313" s="19">
        <v>4</v>
      </c>
      <c r="CR313" s="19">
        <v>17</v>
      </c>
      <c r="CS313" s="19" t="s">
        <v>53</v>
      </c>
      <c r="CT313" s="19" t="s">
        <v>53</v>
      </c>
      <c r="CU313" s="19" t="s">
        <v>53</v>
      </c>
      <c r="CV313" s="19" t="s">
        <v>53</v>
      </c>
      <c r="CW313" s="19" t="s">
        <v>53</v>
      </c>
      <c r="CX313" s="19" t="s">
        <v>53</v>
      </c>
      <c r="CY313" s="19" t="s">
        <v>53</v>
      </c>
      <c r="CZ313" s="19" t="s">
        <v>53</v>
      </c>
      <c r="DA313" s="19" t="s">
        <v>53</v>
      </c>
      <c r="DB313" s="19" t="s">
        <v>53</v>
      </c>
    </row>
    <row r="314" spans="1:106" ht="15" customHeight="1" x14ac:dyDescent="0.2">
      <c r="A314" s="21" t="s">
        <v>716</v>
      </c>
      <c r="B314" s="19" t="s">
        <v>717</v>
      </c>
      <c r="C314" s="27">
        <v>4</v>
      </c>
      <c r="D314" s="19">
        <v>5</v>
      </c>
      <c r="E314" s="19">
        <v>14</v>
      </c>
      <c r="F314" s="19">
        <v>4</v>
      </c>
      <c r="G314" s="19">
        <v>15</v>
      </c>
      <c r="H314" s="19">
        <v>3</v>
      </c>
      <c r="I314" s="19">
        <v>16</v>
      </c>
      <c r="J314" s="19">
        <v>1</v>
      </c>
      <c r="K314" s="19">
        <v>18</v>
      </c>
      <c r="L314" s="19">
        <v>2</v>
      </c>
      <c r="M314" s="19">
        <v>17</v>
      </c>
      <c r="N314" s="19">
        <v>2</v>
      </c>
      <c r="O314" s="19">
        <v>17</v>
      </c>
      <c r="P314" s="19">
        <v>0</v>
      </c>
      <c r="Q314" s="19">
        <v>18</v>
      </c>
      <c r="R314" s="19">
        <v>1</v>
      </c>
      <c r="S314" s="19">
        <v>17</v>
      </c>
      <c r="T314" s="19">
        <v>1</v>
      </c>
      <c r="U314" s="19">
        <v>18</v>
      </c>
      <c r="V314" s="19">
        <v>1</v>
      </c>
      <c r="W314" s="19">
        <v>18</v>
      </c>
      <c r="X314" s="19">
        <v>0</v>
      </c>
      <c r="Y314" s="19">
        <v>19</v>
      </c>
      <c r="Z314" s="19">
        <v>0</v>
      </c>
      <c r="AA314" s="19">
        <v>19</v>
      </c>
      <c r="AB314" s="19">
        <v>0</v>
      </c>
      <c r="AC314" s="19">
        <v>19</v>
      </c>
      <c r="AD314" s="19">
        <v>0</v>
      </c>
      <c r="AE314" s="19">
        <v>18</v>
      </c>
      <c r="AF314" s="19">
        <v>0</v>
      </c>
      <c r="AG314" s="19">
        <v>14</v>
      </c>
      <c r="AH314" s="19">
        <v>1</v>
      </c>
      <c r="AI314" s="19">
        <v>14</v>
      </c>
      <c r="AJ314" s="19">
        <v>1</v>
      </c>
      <c r="AK314" s="19">
        <v>15</v>
      </c>
      <c r="AL314" s="19">
        <v>2</v>
      </c>
      <c r="AM314" s="19">
        <v>17</v>
      </c>
      <c r="AN314" s="19">
        <v>1</v>
      </c>
      <c r="AO314" s="19">
        <v>16</v>
      </c>
      <c r="AP314" s="19">
        <v>1</v>
      </c>
      <c r="AQ314" s="19">
        <v>18</v>
      </c>
      <c r="AR314" s="19">
        <v>0</v>
      </c>
      <c r="AS314" s="19">
        <v>18</v>
      </c>
      <c r="AT314" s="19">
        <v>0</v>
      </c>
      <c r="AU314" s="19">
        <v>17</v>
      </c>
      <c r="AV314" s="19">
        <v>0</v>
      </c>
      <c r="AW314" s="19">
        <v>13</v>
      </c>
      <c r="AX314" s="19">
        <v>0</v>
      </c>
      <c r="AY314" s="19">
        <v>13</v>
      </c>
      <c r="AZ314" s="19">
        <v>0</v>
      </c>
      <c r="BA314" s="19">
        <v>14</v>
      </c>
      <c r="BB314" s="19">
        <v>5</v>
      </c>
      <c r="BC314" s="19">
        <v>14</v>
      </c>
      <c r="BD314" s="19">
        <v>4</v>
      </c>
      <c r="BE314" s="19">
        <v>15</v>
      </c>
      <c r="BF314" s="19" t="s">
        <v>53</v>
      </c>
      <c r="BG314" s="19" t="s">
        <v>53</v>
      </c>
      <c r="BH314" s="19">
        <v>0</v>
      </c>
      <c r="BI314" s="19">
        <v>18</v>
      </c>
      <c r="BJ314" s="19">
        <v>1</v>
      </c>
      <c r="BK314" s="19">
        <v>18</v>
      </c>
      <c r="BL314" s="19">
        <v>0</v>
      </c>
      <c r="BM314" s="19">
        <v>19</v>
      </c>
      <c r="BN314" s="19" t="s">
        <v>53</v>
      </c>
      <c r="BO314" s="19" t="s">
        <v>53</v>
      </c>
      <c r="BP314" s="19" t="s">
        <v>53</v>
      </c>
      <c r="BQ314" s="19" t="s">
        <v>53</v>
      </c>
      <c r="BR314" s="19">
        <v>3</v>
      </c>
      <c r="BS314" s="19">
        <v>16</v>
      </c>
      <c r="BT314" s="19">
        <v>0</v>
      </c>
      <c r="BU314" s="19">
        <v>19</v>
      </c>
      <c r="BV314" s="19" t="s">
        <v>53</v>
      </c>
      <c r="BW314" s="19" t="s">
        <v>53</v>
      </c>
      <c r="BX314" s="19" t="s">
        <v>53</v>
      </c>
      <c r="BY314" s="19" t="s">
        <v>53</v>
      </c>
      <c r="BZ314" s="19" t="s">
        <v>53</v>
      </c>
      <c r="CA314" s="19" t="s">
        <v>53</v>
      </c>
      <c r="CB314" s="19" t="s">
        <v>53</v>
      </c>
      <c r="CC314" s="19" t="s">
        <v>53</v>
      </c>
      <c r="CD314" s="19" t="s">
        <v>53</v>
      </c>
      <c r="CE314" s="19" t="s">
        <v>53</v>
      </c>
      <c r="CF314" s="19" t="s">
        <v>53</v>
      </c>
      <c r="CG314" s="19" t="s">
        <v>53</v>
      </c>
      <c r="CH314" s="19" t="s">
        <v>53</v>
      </c>
      <c r="CI314" s="19">
        <v>0</v>
      </c>
      <c r="CJ314" s="19">
        <v>12</v>
      </c>
      <c r="CK314" s="19">
        <v>0</v>
      </c>
      <c r="CL314" s="19">
        <v>12</v>
      </c>
      <c r="CM314" s="19" t="s">
        <v>53</v>
      </c>
      <c r="CN314" s="19" t="s">
        <v>53</v>
      </c>
      <c r="CO314" s="19" t="s">
        <v>53</v>
      </c>
      <c r="CP314" s="19" t="s">
        <v>53</v>
      </c>
      <c r="CQ314" s="19" t="s">
        <v>53</v>
      </c>
      <c r="CR314" s="19" t="s">
        <v>53</v>
      </c>
      <c r="CS314" s="19" t="s">
        <v>53</v>
      </c>
      <c r="CT314" s="19" t="s">
        <v>53</v>
      </c>
      <c r="CU314" s="19" t="s">
        <v>53</v>
      </c>
      <c r="CV314" s="19" t="s">
        <v>53</v>
      </c>
      <c r="CW314" s="19" t="s">
        <v>53</v>
      </c>
      <c r="CX314" s="19" t="s">
        <v>53</v>
      </c>
      <c r="CY314" s="19" t="s">
        <v>53</v>
      </c>
      <c r="CZ314" s="19" t="s">
        <v>53</v>
      </c>
      <c r="DA314" s="19" t="s">
        <v>53</v>
      </c>
      <c r="DB314" s="19" t="s">
        <v>53</v>
      </c>
    </row>
    <row r="315" spans="1:106" ht="15" customHeight="1" x14ac:dyDescent="0.2">
      <c r="A315" s="21" t="s">
        <v>718</v>
      </c>
      <c r="B315" s="19" t="s">
        <v>719</v>
      </c>
      <c r="C315" s="27">
        <v>6</v>
      </c>
      <c r="D315" s="19">
        <v>2</v>
      </c>
      <c r="E315" s="19">
        <v>17</v>
      </c>
      <c r="F315" s="19">
        <v>4</v>
      </c>
      <c r="G315" s="19">
        <v>15</v>
      </c>
      <c r="H315" s="19">
        <v>4</v>
      </c>
      <c r="I315" s="19">
        <v>15</v>
      </c>
      <c r="J315" s="19">
        <v>2</v>
      </c>
      <c r="K315" s="19">
        <v>17</v>
      </c>
      <c r="L315" s="19">
        <v>2</v>
      </c>
      <c r="M315" s="19">
        <v>17</v>
      </c>
      <c r="N315" s="19">
        <v>2</v>
      </c>
      <c r="O315" s="19">
        <v>17</v>
      </c>
      <c r="P315" s="19">
        <v>0</v>
      </c>
      <c r="Q315" s="19">
        <v>19</v>
      </c>
      <c r="R315" s="19">
        <v>1</v>
      </c>
      <c r="S315" s="19">
        <v>18</v>
      </c>
      <c r="T315" s="19">
        <v>0</v>
      </c>
      <c r="U315" s="19">
        <v>18</v>
      </c>
      <c r="V315" s="19">
        <v>1</v>
      </c>
      <c r="W315" s="19">
        <v>18</v>
      </c>
      <c r="X315" s="19">
        <v>0</v>
      </c>
      <c r="Y315" s="19">
        <v>18</v>
      </c>
      <c r="Z315" s="19">
        <v>2</v>
      </c>
      <c r="AA315" s="19">
        <v>17</v>
      </c>
      <c r="AB315" s="19">
        <v>1</v>
      </c>
      <c r="AC315" s="19">
        <v>18</v>
      </c>
      <c r="AD315" s="19">
        <v>3</v>
      </c>
      <c r="AE315" s="19">
        <v>16</v>
      </c>
      <c r="AF315" s="19">
        <v>0</v>
      </c>
      <c r="AG315" s="19">
        <v>16</v>
      </c>
      <c r="AH315" s="19">
        <v>1</v>
      </c>
      <c r="AI315" s="19">
        <v>16</v>
      </c>
      <c r="AJ315" s="19">
        <v>0</v>
      </c>
      <c r="AK315" s="19">
        <v>17</v>
      </c>
      <c r="AL315" s="19">
        <v>3</v>
      </c>
      <c r="AM315" s="19">
        <v>16</v>
      </c>
      <c r="AN315" s="19">
        <v>2</v>
      </c>
      <c r="AO315" s="19">
        <v>16</v>
      </c>
      <c r="AP315" s="19">
        <v>0</v>
      </c>
      <c r="AQ315" s="19">
        <v>19</v>
      </c>
      <c r="AR315" s="19">
        <v>0</v>
      </c>
      <c r="AS315" s="19">
        <v>19</v>
      </c>
      <c r="AT315" s="19">
        <v>0</v>
      </c>
      <c r="AU315" s="19">
        <v>17</v>
      </c>
      <c r="AV315" s="19">
        <v>1</v>
      </c>
      <c r="AW315" s="19">
        <v>16</v>
      </c>
      <c r="AX315" s="19">
        <v>1</v>
      </c>
      <c r="AY315" s="19">
        <v>16</v>
      </c>
      <c r="AZ315" s="19">
        <v>1</v>
      </c>
      <c r="BA315" s="19">
        <v>16</v>
      </c>
      <c r="BB315" s="19">
        <v>5</v>
      </c>
      <c r="BC315" s="19">
        <v>14</v>
      </c>
      <c r="BD315" s="19">
        <v>6</v>
      </c>
      <c r="BE315" s="19">
        <v>12</v>
      </c>
      <c r="BF315" s="19">
        <v>0</v>
      </c>
      <c r="BG315" s="19">
        <v>12</v>
      </c>
      <c r="BH315" s="19">
        <v>0</v>
      </c>
      <c r="BI315" s="19">
        <v>18</v>
      </c>
      <c r="BJ315" s="19">
        <v>2</v>
      </c>
      <c r="BK315" s="19">
        <v>16</v>
      </c>
      <c r="BL315" s="19">
        <v>1</v>
      </c>
      <c r="BM315" s="19">
        <v>16</v>
      </c>
      <c r="BN315" s="19" t="s">
        <v>53</v>
      </c>
      <c r="BO315" s="19" t="s">
        <v>53</v>
      </c>
      <c r="BP315" s="19" t="s">
        <v>53</v>
      </c>
      <c r="BQ315" s="19" t="s">
        <v>53</v>
      </c>
      <c r="BR315" s="19">
        <v>1</v>
      </c>
      <c r="BS315" s="19">
        <v>18</v>
      </c>
      <c r="BT315" s="19">
        <v>3</v>
      </c>
      <c r="BU315" s="19">
        <v>16</v>
      </c>
      <c r="BV315" s="19" t="s">
        <v>53</v>
      </c>
      <c r="BW315" s="19" t="s">
        <v>53</v>
      </c>
      <c r="BX315" s="19" t="s">
        <v>53</v>
      </c>
      <c r="BY315" s="19" t="s">
        <v>53</v>
      </c>
      <c r="BZ315" s="19" t="s">
        <v>53</v>
      </c>
      <c r="CA315" s="19" t="s">
        <v>53</v>
      </c>
      <c r="CB315" s="19" t="s">
        <v>53</v>
      </c>
      <c r="CC315" s="19" t="s">
        <v>53</v>
      </c>
      <c r="CD315" s="19" t="s">
        <v>53</v>
      </c>
      <c r="CE315" s="19" t="s">
        <v>53</v>
      </c>
      <c r="CF315" s="19" t="s">
        <v>53</v>
      </c>
      <c r="CG315" s="19" t="s">
        <v>53</v>
      </c>
      <c r="CH315" s="19" t="s">
        <v>53</v>
      </c>
      <c r="CI315" s="19">
        <v>1</v>
      </c>
      <c r="CJ315" s="19">
        <v>18</v>
      </c>
      <c r="CK315" s="19">
        <v>2</v>
      </c>
      <c r="CL315" s="19">
        <v>16</v>
      </c>
      <c r="CM315" s="19">
        <v>1</v>
      </c>
      <c r="CN315" s="19">
        <v>4</v>
      </c>
      <c r="CO315" s="19">
        <v>1</v>
      </c>
      <c r="CP315" s="19">
        <v>4</v>
      </c>
      <c r="CQ315" s="19">
        <v>1</v>
      </c>
      <c r="CR315" s="19">
        <v>4</v>
      </c>
      <c r="CS315" s="19" t="s">
        <v>53</v>
      </c>
      <c r="CT315" s="19" t="s">
        <v>53</v>
      </c>
      <c r="CU315" s="19" t="s">
        <v>53</v>
      </c>
      <c r="CV315" s="19" t="s">
        <v>53</v>
      </c>
      <c r="CW315" s="19" t="s">
        <v>53</v>
      </c>
      <c r="CX315" s="19" t="s">
        <v>53</v>
      </c>
      <c r="CY315" s="19" t="s">
        <v>53</v>
      </c>
      <c r="CZ315" s="19" t="s">
        <v>53</v>
      </c>
      <c r="DA315" s="19" t="s">
        <v>53</v>
      </c>
      <c r="DB315" s="19" t="s">
        <v>53</v>
      </c>
    </row>
    <row r="316" spans="1:106" ht="15" customHeight="1" x14ac:dyDescent="0.2">
      <c r="A316" s="21" t="s">
        <v>720</v>
      </c>
      <c r="B316" s="19" t="s">
        <v>721</v>
      </c>
      <c r="C316" s="27">
        <v>3</v>
      </c>
      <c r="D316" s="19">
        <v>3</v>
      </c>
      <c r="E316" s="19">
        <v>10</v>
      </c>
      <c r="F316" s="19">
        <v>2</v>
      </c>
      <c r="G316" s="19">
        <v>10</v>
      </c>
      <c r="H316" s="19">
        <v>2</v>
      </c>
      <c r="I316" s="19">
        <v>11</v>
      </c>
      <c r="J316" s="19">
        <v>1</v>
      </c>
      <c r="K316" s="19">
        <v>12</v>
      </c>
      <c r="L316" s="19">
        <v>2</v>
      </c>
      <c r="M316" s="19">
        <v>11</v>
      </c>
      <c r="N316" s="19">
        <v>2</v>
      </c>
      <c r="O316" s="19">
        <v>11</v>
      </c>
      <c r="P316" s="19">
        <v>1</v>
      </c>
      <c r="Q316" s="19">
        <v>12</v>
      </c>
      <c r="R316" s="19">
        <v>2</v>
      </c>
      <c r="S316" s="19">
        <v>11</v>
      </c>
      <c r="T316" s="19">
        <v>1</v>
      </c>
      <c r="U316" s="19">
        <v>12</v>
      </c>
      <c r="V316" s="19">
        <v>1</v>
      </c>
      <c r="W316" s="19">
        <v>12</v>
      </c>
      <c r="X316" s="19">
        <v>1</v>
      </c>
      <c r="Y316" s="19">
        <v>11</v>
      </c>
      <c r="Z316" s="19">
        <v>2</v>
      </c>
      <c r="AA316" s="19">
        <v>11</v>
      </c>
      <c r="AB316" s="19">
        <v>1</v>
      </c>
      <c r="AC316" s="19">
        <v>12</v>
      </c>
      <c r="AD316" s="19">
        <v>2</v>
      </c>
      <c r="AE316" s="19">
        <v>11</v>
      </c>
      <c r="AF316" s="19">
        <v>1</v>
      </c>
      <c r="AG316" s="19">
        <v>10</v>
      </c>
      <c r="AH316" s="19">
        <v>1</v>
      </c>
      <c r="AI316" s="19">
        <v>11</v>
      </c>
      <c r="AJ316" s="19">
        <v>1</v>
      </c>
      <c r="AK316" s="19">
        <v>10</v>
      </c>
      <c r="AL316" s="19">
        <v>1</v>
      </c>
      <c r="AM316" s="19">
        <v>11</v>
      </c>
      <c r="AN316" s="19">
        <v>1</v>
      </c>
      <c r="AO316" s="19">
        <v>11</v>
      </c>
      <c r="AP316" s="19">
        <v>1</v>
      </c>
      <c r="AQ316" s="19">
        <v>11</v>
      </c>
      <c r="AR316" s="19">
        <v>1</v>
      </c>
      <c r="AS316" s="19">
        <v>11</v>
      </c>
      <c r="AT316" s="19">
        <v>1</v>
      </c>
      <c r="AU316" s="19">
        <v>11</v>
      </c>
      <c r="AV316" s="19">
        <v>1</v>
      </c>
      <c r="AW316" s="19">
        <v>12</v>
      </c>
      <c r="AX316" s="19">
        <v>1</v>
      </c>
      <c r="AY316" s="19">
        <v>12</v>
      </c>
      <c r="AZ316" s="19">
        <v>1</v>
      </c>
      <c r="BA316" s="19">
        <v>12</v>
      </c>
      <c r="BB316" s="19">
        <v>1</v>
      </c>
      <c r="BC316" s="19">
        <v>12</v>
      </c>
      <c r="BD316" s="19">
        <v>0</v>
      </c>
      <c r="BE316" s="19">
        <v>13</v>
      </c>
      <c r="BF316" s="19">
        <v>0</v>
      </c>
      <c r="BG316" s="19">
        <v>7</v>
      </c>
      <c r="BH316" s="19">
        <v>1</v>
      </c>
      <c r="BI316" s="19">
        <v>12</v>
      </c>
      <c r="BJ316" s="19">
        <v>2</v>
      </c>
      <c r="BK316" s="19">
        <v>11</v>
      </c>
      <c r="BL316" s="19">
        <v>1</v>
      </c>
      <c r="BM316" s="19">
        <v>11</v>
      </c>
      <c r="BN316" s="19" t="s">
        <v>53</v>
      </c>
      <c r="BO316" s="19" t="s">
        <v>53</v>
      </c>
      <c r="BP316" s="19" t="s">
        <v>53</v>
      </c>
      <c r="BQ316" s="19" t="s">
        <v>53</v>
      </c>
      <c r="BR316" s="19">
        <v>1</v>
      </c>
      <c r="BS316" s="19">
        <v>12</v>
      </c>
      <c r="BT316" s="19">
        <v>1</v>
      </c>
      <c r="BU316" s="19">
        <v>12</v>
      </c>
      <c r="BV316" s="19" t="s">
        <v>53</v>
      </c>
      <c r="BW316" s="19" t="s">
        <v>53</v>
      </c>
      <c r="BX316" s="19" t="s">
        <v>53</v>
      </c>
      <c r="BY316" s="19" t="s">
        <v>53</v>
      </c>
      <c r="BZ316" s="19" t="s">
        <v>53</v>
      </c>
      <c r="CA316" s="19" t="s">
        <v>53</v>
      </c>
      <c r="CB316" s="19" t="s">
        <v>53</v>
      </c>
      <c r="CC316" s="19" t="s">
        <v>53</v>
      </c>
      <c r="CD316" s="19" t="s">
        <v>53</v>
      </c>
      <c r="CE316" s="19" t="s">
        <v>53</v>
      </c>
      <c r="CF316" s="19" t="s">
        <v>53</v>
      </c>
      <c r="CG316" s="19" t="s">
        <v>53</v>
      </c>
      <c r="CH316" s="19" t="s">
        <v>53</v>
      </c>
      <c r="CI316" s="19">
        <v>0</v>
      </c>
      <c r="CJ316" s="19">
        <v>13</v>
      </c>
      <c r="CK316" s="19">
        <v>0</v>
      </c>
      <c r="CL316" s="19">
        <v>13</v>
      </c>
      <c r="CM316" s="19" t="s">
        <v>53</v>
      </c>
      <c r="CN316" s="19" t="s">
        <v>53</v>
      </c>
      <c r="CO316" s="19" t="s">
        <v>53</v>
      </c>
      <c r="CP316" s="19" t="s">
        <v>53</v>
      </c>
      <c r="CQ316" s="19" t="s">
        <v>53</v>
      </c>
      <c r="CR316" s="19" t="s">
        <v>53</v>
      </c>
      <c r="CS316" s="19" t="s">
        <v>53</v>
      </c>
      <c r="CT316" s="19" t="s">
        <v>53</v>
      </c>
      <c r="CU316" s="19" t="s">
        <v>53</v>
      </c>
      <c r="CV316" s="19" t="s">
        <v>53</v>
      </c>
      <c r="CW316" s="19" t="s">
        <v>53</v>
      </c>
      <c r="CX316" s="19" t="s">
        <v>53</v>
      </c>
      <c r="CY316" s="19" t="s">
        <v>53</v>
      </c>
      <c r="CZ316" s="19" t="s">
        <v>53</v>
      </c>
      <c r="DA316" s="19" t="s">
        <v>53</v>
      </c>
      <c r="DB316" s="19" t="s">
        <v>53</v>
      </c>
    </row>
    <row r="317" spans="1:106" ht="15" customHeight="1" x14ac:dyDescent="0.2">
      <c r="A317" s="21" t="s">
        <v>722</v>
      </c>
      <c r="B317" s="19" t="s">
        <v>723</v>
      </c>
      <c r="C317" s="27">
        <v>0</v>
      </c>
      <c r="D317" s="19" t="s">
        <v>53</v>
      </c>
      <c r="E317" s="19" t="s">
        <v>53</v>
      </c>
      <c r="F317" s="19" t="s">
        <v>53</v>
      </c>
      <c r="G317" s="19" t="s">
        <v>53</v>
      </c>
      <c r="H317" s="19" t="s">
        <v>53</v>
      </c>
      <c r="I317" s="19" t="s">
        <v>53</v>
      </c>
      <c r="J317" s="19" t="s">
        <v>53</v>
      </c>
      <c r="K317" s="19" t="s">
        <v>53</v>
      </c>
      <c r="L317" s="19" t="s">
        <v>53</v>
      </c>
      <c r="M317" s="19" t="s">
        <v>53</v>
      </c>
      <c r="N317" s="19" t="s">
        <v>53</v>
      </c>
      <c r="O317" s="19" t="s">
        <v>53</v>
      </c>
      <c r="P317" s="19" t="s">
        <v>53</v>
      </c>
      <c r="Q317" s="19" t="s">
        <v>53</v>
      </c>
      <c r="R317" s="19" t="s">
        <v>53</v>
      </c>
      <c r="S317" s="19" t="s">
        <v>53</v>
      </c>
      <c r="T317" s="19" t="s">
        <v>53</v>
      </c>
      <c r="U317" s="19" t="s">
        <v>53</v>
      </c>
      <c r="V317" s="19" t="s">
        <v>53</v>
      </c>
      <c r="W317" s="19" t="s">
        <v>53</v>
      </c>
      <c r="X317" s="19" t="s">
        <v>53</v>
      </c>
      <c r="Y317" s="19" t="s">
        <v>53</v>
      </c>
      <c r="Z317" s="19" t="s">
        <v>53</v>
      </c>
      <c r="AA317" s="19" t="s">
        <v>53</v>
      </c>
      <c r="AB317" s="19" t="s">
        <v>53</v>
      </c>
      <c r="AC317" s="19" t="s">
        <v>53</v>
      </c>
      <c r="AD317" s="19" t="s">
        <v>53</v>
      </c>
      <c r="AE317" s="19" t="s">
        <v>53</v>
      </c>
      <c r="AF317" s="19" t="s">
        <v>53</v>
      </c>
      <c r="AG317" s="19" t="s">
        <v>53</v>
      </c>
      <c r="AH317" s="19" t="s">
        <v>53</v>
      </c>
      <c r="AI317" s="19" t="s">
        <v>53</v>
      </c>
      <c r="AJ317" s="19" t="s">
        <v>53</v>
      </c>
      <c r="AK317" s="19" t="s">
        <v>53</v>
      </c>
      <c r="AL317" s="19"/>
      <c r="AM317" s="19"/>
      <c r="AN317" s="19"/>
      <c r="AO317" s="19"/>
      <c r="AP317" s="19"/>
      <c r="AQ317" s="19"/>
      <c r="AR317" s="19"/>
      <c r="AS317" s="19"/>
      <c r="AT317" s="19"/>
      <c r="AU317" s="19"/>
      <c r="AV317" s="19"/>
      <c r="AW317" s="19"/>
      <c r="AX317" s="19"/>
      <c r="AY317" s="19"/>
      <c r="AZ317" s="19"/>
      <c r="BA317" s="19"/>
      <c r="BB317" s="19" t="s">
        <v>53</v>
      </c>
      <c r="BC317" s="19" t="s">
        <v>53</v>
      </c>
      <c r="BD317" s="19" t="s">
        <v>53</v>
      </c>
      <c r="BE317" s="19" t="s">
        <v>53</v>
      </c>
      <c r="BF317" s="19" t="s">
        <v>53</v>
      </c>
      <c r="BG317" s="19" t="s">
        <v>53</v>
      </c>
      <c r="BH317" s="19" t="s">
        <v>53</v>
      </c>
      <c r="BI317" s="19" t="s">
        <v>53</v>
      </c>
      <c r="BJ317" s="19" t="s">
        <v>53</v>
      </c>
      <c r="BK317" s="19" t="s">
        <v>53</v>
      </c>
      <c r="BL317" s="19" t="s">
        <v>53</v>
      </c>
      <c r="BM317" s="19" t="s">
        <v>53</v>
      </c>
      <c r="BN317" s="19" t="s">
        <v>53</v>
      </c>
      <c r="BO317" s="19" t="s">
        <v>53</v>
      </c>
      <c r="BP317" s="19" t="s">
        <v>53</v>
      </c>
      <c r="BQ317" s="19" t="s">
        <v>53</v>
      </c>
      <c r="BR317" s="19" t="s">
        <v>53</v>
      </c>
      <c r="BS317" s="19" t="s">
        <v>53</v>
      </c>
      <c r="BT317" s="19" t="s">
        <v>53</v>
      </c>
      <c r="BU317" s="19" t="s">
        <v>53</v>
      </c>
      <c r="BV317" s="19" t="s">
        <v>53</v>
      </c>
      <c r="BW317" s="19" t="s">
        <v>53</v>
      </c>
      <c r="BX317" s="19" t="s">
        <v>53</v>
      </c>
      <c r="BY317" s="19" t="s">
        <v>53</v>
      </c>
      <c r="BZ317" s="19" t="s">
        <v>53</v>
      </c>
      <c r="CA317" s="19" t="s">
        <v>53</v>
      </c>
      <c r="CB317" s="19" t="s">
        <v>53</v>
      </c>
      <c r="CC317" s="19" t="s">
        <v>53</v>
      </c>
      <c r="CD317" s="19" t="s">
        <v>53</v>
      </c>
      <c r="CE317" s="19" t="s">
        <v>53</v>
      </c>
      <c r="CF317" s="19" t="s">
        <v>53</v>
      </c>
      <c r="CG317" s="19" t="s">
        <v>53</v>
      </c>
      <c r="CH317" s="19" t="s">
        <v>53</v>
      </c>
      <c r="CI317" s="19" t="s">
        <v>53</v>
      </c>
      <c r="CJ317" s="19" t="s">
        <v>53</v>
      </c>
      <c r="CK317" s="19" t="s">
        <v>53</v>
      </c>
      <c r="CL317" s="19" t="s">
        <v>53</v>
      </c>
      <c r="CM317" s="19" t="s">
        <v>53</v>
      </c>
      <c r="CN317" s="19" t="s">
        <v>53</v>
      </c>
      <c r="CO317" s="19" t="s">
        <v>53</v>
      </c>
      <c r="CP317" s="19" t="s">
        <v>53</v>
      </c>
      <c r="CQ317" s="19" t="s">
        <v>53</v>
      </c>
      <c r="CR317" s="19" t="s">
        <v>53</v>
      </c>
      <c r="CS317" s="19" t="s">
        <v>53</v>
      </c>
      <c r="CT317" s="19" t="s">
        <v>53</v>
      </c>
      <c r="CU317" s="19" t="s">
        <v>53</v>
      </c>
      <c r="CV317" s="19" t="s">
        <v>53</v>
      </c>
      <c r="CW317" s="19" t="s">
        <v>53</v>
      </c>
      <c r="CX317" s="19" t="s">
        <v>53</v>
      </c>
      <c r="CY317" s="19" t="s">
        <v>53</v>
      </c>
      <c r="CZ317" s="19" t="s">
        <v>53</v>
      </c>
      <c r="DA317" s="19" t="s">
        <v>53</v>
      </c>
      <c r="DB317" s="19" t="s">
        <v>53</v>
      </c>
    </row>
    <row r="318" spans="1:106" ht="15" customHeight="1" x14ac:dyDescent="0.2">
      <c r="A318" s="21" t="s">
        <v>724</v>
      </c>
      <c r="B318" s="19" t="s">
        <v>725</v>
      </c>
      <c r="C318" s="27">
        <v>0</v>
      </c>
      <c r="D318" s="19" t="s">
        <v>53</v>
      </c>
      <c r="E318" s="19" t="s">
        <v>53</v>
      </c>
      <c r="F318" s="19" t="s">
        <v>53</v>
      </c>
      <c r="G318" s="19" t="s">
        <v>53</v>
      </c>
      <c r="H318" s="19" t="s">
        <v>53</v>
      </c>
      <c r="I318" s="19" t="s">
        <v>53</v>
      </c>
      <c r="J318" s="19" t="s">
        <v>53</v>
      </c>
      <c r="K318" s="19" t="s">
        <v>53</v>
      </c>
      <c r="L318" s="19" t="s">
        <v>53</v>
      </c>
      <c r="M318" s="19" t="s">
        <v>53</v>
      </c>
      <c r="N318" s="19" t="s">
        <v>53</v>
      </c>
      <c r="O318" s="19" t="s">
        <v>53</v>
      </c>
      <c r="P318" s="19" t="s">
        <v>53</v>
      </c>
      <c r="Q318" s="19" t="s">
        <v>53</v>
      </c>
      <c r="R318" s="19" t="s">
        <v>53</v>
      </c>
      <c r="S318" s="19" t="s">
        <v>53</v>
      </c>
      <c r="T318" s="19" t="s">
        <v>53</v>
      </c>
      <c r="U318" s="19" t="s">
        <v>53</v>
      </c>
      <c r="V318" s="19" t="s">
        <v>53</v>
      </c>
      <c r="W318" s="19" t="s">
        <v>53</v>
      </c>
      <c r="X318" s="19" t="s">
        <v>53</v>
      </c>
      <c r="Y318" s="19" t="s">
        <v>53</v>
      </c>
      <c r="Z318" s="19" t="s">
        <v>53</v>
      </c>
      <c r="AA318" s="19" t="s">
        <v>53</v>
      </c>
      <c r="AB318" s="19" t="s">
        <v>53</v>
      </c>
      <c r="AC318" s="19" t="s">
        <v>53</v>
      </c>
      <c r="AD318" s="19" t="s">
        <v>53</v>
      </c>
      <c r="AE318" s="19" t="s">
        <v>53</v>
      </c>
      <c r="AF318" s="19" t="s">
        <v>53</v>
      </c>
      <c r="AG318" s="19" t="s">
        <v>53</v>
      </c>
      <c r="AH318" s="19" t="s">
        <v>53</v>
      </c>
      <c r="AI318" s="19" t="s">
        <v>53</v>
      </c>
      <c r="AJ318" s="19" t="s">
        <v>53</v>
      </c>
      <c r="AK318" s="19" t="s">
        <v>53</v>
      </c>
      <c r="AL318" s="19"/>
      <c r="AM318" s="19"/>
      <c r="AN318" s="19"/>
      <c r="AO318" s="19"/>
      <c r="AP318" s="19"/>
      <c r="AQ318" s="19"/>
      <c r="AR318" s="19"/>
      <c r="AS318" s="19"/>
      <c r="AT318" s="19"/>
      <c r="AU318" s="19"/>
      <c r="AV318" s="19"/>
      <c r="AW318" s="19"/>
      <c r="AX318" s="19"/>
      <c r="AY318" s="19"/>
      <c r="AZ318" s="19"/>
      <c r="BA318" s="19"/>
      <c r="BB318" s="19" t="s">
        <v>53</v>
      </c>
      <c r="BC318" s="19" t="s">
        <v>53</v>
      </c>
      <c r="BD318" s="19" t="s">
        <v>53</v>
      </c>
      <c r="BE318" s="19" t="s">
        <v>53</v>
      </c>
      <c r="BF318" s="19" t="s">
        <v>53</v>
      </c>
      <c r="BG318" s="19" t="s">
        <v>53</v>
      </c>
      <c r="BH318" s="19" t="s">
        <v>53</v>
      </c>
      <c r="BI318" s="19" t="s">
        <v>53</v>
      </c>
      <c r="BJ318" s="19" t="s">
        <v>53</v>
      </c>
      <c r="BK318" s="19" t="s">
        <v>53</v>
      </c>
      <c r="BL318" s="19" t="s">
        <v>53</v>
      </c>
      <c r="BM318" s="19" t="s">
        <v>53</v>
      </c>
      <c r="BN318" s="19" t="s">
        <v>53</v>
      </c>
      <c r="BO318" s="19" t="s">
        <v>53</v>
      </c>
      <c r="BP318" s="19" t="s">
        <v>53</v>
      </c>
      <c r="BQ318" s="19" t="s">
        <v>53</v>
      </c>
      <c r="BR318" s="19" t="s">
        <v>53</v>
      </c>
      <c r="BS318" s="19" t="s">
        <v>53</v>
      </c>
      <c r="BT318" s="19" t="s">
        <v>53</v>
      </c>
      <c r="BU318" s="19" t="s">
        <v>53</v>
      </c>
      <c r="BV318" s="19" t="s">
        <v>53</v>
      </c>
      <c r="BW318" s="19" t="s">
        <v>53</v>
      </c>
      <c r="BX318" s="19" t="s">
        <v>53</v>
      </c>
      <c r="BY318" s="19" t="s">
        <v>53</v>
      </c>
      <c r="BZ318" s="19" t="s">
        <v>53</v>
      </c>
      <c r="CA318" s="19" t="s">
        <v>53</v>
      </c>
      <c r="CB318" s="19" t="s">
        <v>53</v>
      </c>
      <c r="CC318" s="19" t="s">
        <v>53</v>
      </c>
      <c r="CD318" s="19" t="s">
        <v>53</v>
      </c>
      <c r="CE318" s="19" t="s">
        <v>53</v>
      </c>
      <c r="CF318" s="19" t="s">
        <v>53</v>
      </c>
      <c r="CG318" s="19" t="s">
        <v>53</v>
      </c>
      <c r="CH318" s="19" t="s">
        <v>53</v>
      </c>
      <c r="CI318" s="19" t="s">
        <v>53</v>
      </c>
      <c r="CJ318" s="19" t="s">
        <v>53</v>
      </c>
      <c r="CK318" s="19" t="s">
        <v>53</v>
      </c>
      <c r="CL318" s="19" t="s">
        <v>53</v>
      </c>
      <c r="CM318" s="19" t="s">
        <v>53</v>
      </c>
      <c r="CN318" s="19" t="s">
        <v>53</v>
      </c>
      <c r="CO318" s="19" t="s">
        <v>53</v>
      </c>
      <c r="CP318" s="19" t="s">
        <v>53</v>
      </c>
      <c r="CQ318" s="19" t="s">
        <v>53</v>
      </c>
      <c r="CR318" s="19" t="s">
        <v>53</v>
      </c>
      <c r="CS318" s="19" t="s">
        <v>53</v>
      </c>
      <c r="CT318" s="19" t="s">
        <v>53</v>
      </c>
      <c r="CU318" s="19" t="s">
        <v>53</v>
      </c>
      <c r="CV318" s="19" t="s">
        <v>53</v>
      </c>
      <c r="CW318" s="19" t="s">
        <v>53</v>
      </c>
      <c r="CX318" s="19" t="s">
        <v>53</v>
      </c>
      <c r="CY318" s="19" t="s">
        <v>53</v>
      </c>
      <c r="CZ318" s="19" t="s">
        <v>53</v>
      </c>
      <c r="DA318" s="19" t="s">
        <v>53</v>
      </c>
      <c r="DB318" s="19" t="s">
        <v>53</v>
      </c>
    </row>
    <row r="319" spans="1:106" ht="15" customHeight="1" x14ac:dyDescent="0.2">
      <c r="A319" s="21" t="s">
        <v>726</v>
      </c>
      <c r="B319" s="19" t="s">
        <v>727</v>
      </c>
      <c r="C319" s="27">
        <v>0</v>
      </c>
      <c r="D319" s="19" t="s">
        <v>53</v>
      </c>
      <c r="E319" s="19" t="s">
        <v>53</v>
      </c>
      <c r="F319" s="19" t="s">
        <v>53</v>
      </c>
      <c r="G319" s="19" t="s">
        <v>53</v>
      </c>
      <c r="H319" s="19" t="s">
        <v>53</v>
      </c>
      <c r="I319" s="19" t="s">
        <v>53</v>
      </c>
      <c r="J319" s="19" t="s">
        <v>53</v>
      </c>
      <c r="K319" s="19" t="s">
        <v>53</v>
      </c>
      <c r="L319" s="19" t="s">
        <v>53</v>
      </c>
      <c r="M319" s="19" t="s">
        <v>53</v>
      </c>
      <c r="N319" s="19" t="s">
        <v>53</v>
      </c>
      <c r="O319" s="19" t="s">
        <v>53</v>
      </c>
      <c r="P319" s="19" t="s">
        <v>53</v>
      </c>
      <c r="Q319" s="19" t="s">
        <v>53</v>
      </c>
      <c r="R319" s="19" t="s">
        <v>53</v>
      </c>
      <c r="S319" s="19" t="s">
        <v>53</v>
      </c>
      <c r="T319" s="19" t="s">
        <v>53</v>
      </c>
      <c r="U319" s="19" t="s">
        <v>53</v>
      </c>
      <c r="V319" s="19" t="s">
        <v>53</v>
      </c>
      <c r="W319" s="19" t="s">
        <v>53</v>
      </c>
      <c r="X319" s="19" t="s">
        <v>53</v>
      </c>
      <c r="Y319" s="19" t="s">
        <v>53</v>
      </c>
      <c r="Z319" s="19" t="s">
        <v>53</v>
      </c>
      <c r="AA319" s="19" t="s">
        <v>53</v>
      </c>
      <c r="AB319" s="19" t="s">
        <v>53</v>
      </c>
      <c r="AC319" s="19" t="s">
        <v>53</v>
      </c>
      <c r="AD319" s="19" t="s">
        <v>53</v>
      </c>
      <c r="AE319" s="19" t="s">
        <v>53</v>
      </c>
      <c r="AF319" s="19" t="s">
        <v>53</v>
      </c>
      <c r="AG319" s="19" t="s">
        <v>53</v>
      </c>
      <c r="AH319" s="19" t="s">
        <v>53</v>
      </c>
      <c r="AI319" s="19" t="s">
        <v>53</v>
      </c>
      <c r="AJ319" s="19" t="s">
        <v>53</v>
      </c>
      <c r="AK319" s="19" t="s">
        <v>53</v>
      </c>
      <c r="AL319" s="19"/>
      <c r="AM319" s="19"/>
      <c r="AN319" s="19"/>
      <c r="AO319" s="19"/>
      <c r="AP319" s="19"/>
      <c r="AQ319" s="19"/>
      <c r="AR319" s="19"/>
      <c r="AS319" s="19"/>
      <c r="AT319" s="19"/>
      <c r="AU319" s="19"/>
      <c r="AV319" s="19"/>
      <c r="AW319" s="19"/>
      <c r="AX319" s="19"/>
      <c r="AY319" s="19"/>
      <c r="AZ319" s="19"/>
      <c r="BA319" s="19"/>
      <c r="BB319" s="19" t="s">
        <v>53</v>
      </c>
      <c r="BC319" s="19" t="s">
        <v>53</v>
      </c>
      <c r="BD319" s="19" t="s">
        <v>53</v>
      </c>
      <c r="BE319" s="19" t="s">
        <v>53</v>
      </c>
      <c r="BF319" s="19" t="s">
        <v>53</v>
      </c>
      <c r="BG319" s="19" t="s">
        <v>53</v>
      </c>
      <c r="BH319" s="19" t="s">
        <v>53</v>
      </c>
      <c r="BI319" s="19" t="s">
        <v>53</v>
      </c>
      <c r="BJ319" s="19" t="s">
        <v>53</v>
      </c>
      <c r="BK319" s="19" t="s">
        <v>53</v>
      </c>
      <c r="BL319" s="19" t="s">
        <v>53</v>
      </c>
      <c r="BM319" s="19" t="s">
        <v>53</v>
      </c>
      <c r="BN319" s="19" t="s">
        <v>53</v>
      </c>
      <c r="BO319" s="19" t="s">
        <v>53</v>
      </c>
      <c r="BP319" s="19" t="s">
        <v>53</v>
      </c>
      <c r="BQ319" s="19" t="s">
        <v>53</v>
      </c>
      <c r="BR319" s="19" t="s">
        <v>53</v>
      </c>
      <c r="BS319" s="19" t="s">
        <v>53</v>
      </c>
      <c r="BT319" s="19" t="s">
        <v>53</v>
      </c>
      <c r="BU319" s="19" t="s">
        <v>53</v>
      </c>
      <c r="BV319" s="19" t="s">
        <v>53</v>
      </c>
      <c r="BW319" s="19" t="s">
        <v>53</v>
      </c>
      <c r="BX319" s="19" t="s">
        <v>53</v>
      </c>
      <c r="BY319" s="19" t="s">
        <v>53</v>
      </c>
      <c r="BZ319" s="19" t="s">
        <v>53</v>
      </c>
      <c r="CA319" s="19" t="s">
        <v>53</v>
      </c>
      <c r="CB319" s="19" t="s">
        <v>53</v>
      </c>
      <c r="CC319" s="19" t="s">
        <v>53</v>
      </c>
      <c r="CD319" s="19" t="s">
        <v>53</v>
      </c>
      <c r="CE319" s="19" t="s">
        <v>53</v>
      </c>
      <c r="CF319" s="19" t="s">
        <v>53</v>
      </c>
      <c r="CG319" s="19" t="s">
        <v>53</v>
      </c>
      <c r="CH319" s="19" t="s">
        <v>53</v>
      </c>
      <c r="CI319" s="19" t="s">
        <v>53</v>
      </c>
      <c r="CJ319" s="19" t="s">
        <v>53</v>
      </c>
      <c r="CK319" s="19" t="s">
        <v>53</v>
      </c>
      <c r="CL319" s="19" t="s">
        <v>53</v>
      </c>
      <c r="CM319" s="19" t="s">
        <v>53</v>
      </c>
      <c r="CN319" s="19" t="s">
        <v>53</v>
      </c>
      <c r="CO319" s="19" t="s">
        <v>53</v>
      </c>
      <c r="CP319" s="19" t="s">
        <v>53</v>
      </c>
      <c r="CQ319" s="19" t="s">
        <v>53</v>
      </c>
      <c r="CR319" s="19" t="s">
        <v>53</v>
      </c>
      <c r="CS319" s="19" t="s">
        <v>53</v>
      </c>
      <c r="CT319" s="19" t="s">
        <v>53</v>
      </c>
      <c r="CU319" s="19" t="s">
        <v>53</v>
      </c>
      <c r="CV319" s="19" t="s">
        <v>53</v>
      </c>
      <c r="CW319" s="19" t="s">
        <v>53</v>
      </c>
      <c r="CX319" s="19" t="s">
        <v>53</v>
      </c>
      <c r="CY319" s="19" t="s">
        <v>53</v>
      </c>
      <c r="CZ319" s="19" t="s">
        <v>53</v>
      </c>
      <c r="DA319" s="19" t="s">
        <v>53</v>
      </c>
      <c r="DB319" s="19" t="s">
        <v>53</v>
      </c>
    </row>
    <row r="320" spans="1:106" ht="15" customHeight="1" x14ac:dyDescent="0.2">
      <c r="A320" s="21" t="s">
        <v>728</v>
      </c>
      <c r="B320" s="19" t="s">
        <v>729</v>
      </c>
      <c r="C320" s="27">
        <v>29</v>
      </c>
      <c r="D320" s="19">
        <v>7</v>
      </c>
      <c r="E320" s="19">
        <v>55</v>
      </c>
      <c r="F320" s="19">
        <v>12</v>
      </c>
      <c r="G320" s="19">
        <v>51</v>
      </c>
      <c r="H320" s="19">
        <v>14</v>
      </c>
      <c r="I320" s="19">
        <v>48</v>
      </c>
      <c r="J320" s="19">
        <v>4</v>
      </c>
      <c r="K320" s="19">
        <v>58</v>
      </c>
      <c r="L320" s="19">
        <v>11</v>
      </c>
      <c r="M320" s="19">
        <v>50</v>
      </c>
      <c r="N320" s="19">
        <v>5</v>
      </c>
      <c r="O320" s="19">
        <v>57</v>
      </c>
      <c r="P320" s="19">
        <v>0</v>
      </c>
      <c r="Q320" s="19">
        <v>60</v>
      </c>
      <c r="R320" s="19">
        <v>5</v>
      </c>
      <c r="S320" s="19">
        <v>55</v>
      </c>
      <c r="T320" s="19">
        <v>4</v>
      </c>
      <c r="U320" s="19">
        <v>58</v>
      </c>
      <c r="V320" s="19">
        <v>5</v>
      </c>
      <c r="W320" s="19">
        <v>57</v>
      </c>
      <c r="X320" s="19">
        <v>6</v>
      </c>
      <c r="Y320" s="19">
        <v>57</v>
      </c>
      <c r="Z320" s="19">
        <v>9</v>
      </c>
      <c r="AA320" s="19">
        <v>53</v>
      </c>
      <c r="AB320" s="19">
        <v>5</v>
      </c>
      <c r="AC320" s="19">
        <v>56</v>
      </c>
      <c r="AD320" s="19">
        <v>6</v>
      </c>
      <c r="AE320" s="19">
        <v>54</v>
      </c>
      <c r="AF320" s="19">
        <v>5</v>
      </c>
      <c r="AG320" s="19">
        <v>56</v>
      </c>
      <c r="AH320" s="19">
        <v>5</v>
      </c>
      <c r="AI320" s="19">
        <v>54</v>
      </c>
      <c r="AJ320" s="19">
        <v>5</v>
      </c>
      <c r="AK320" s="19">
        <v>51</v>
      </c>
      <c r="AL320" s="19">
        <v>5</v>
      </c>
      <c r="AM320" s="19">
        <v>53</v>
      </c>
      <c r="AN320" s="19">
        <v>6</v>
      </c>
      <c r="AO320" s="19">
        <v>54</v>
      </c>
      <c r="AP320" s="19">
        <v>4</v>
      </c>
      <c r="AQ320" s="19">
        <v>51</v>
      </c>
      <c r="AR320" s="19">
        <v>4</v>
      </c>
      <c r="AS320" s="19">
        <v>55</v>
      </c>
      <c r="AT320" s="19">
        <v>2</v>
      </c>
      <c r="AU320" s="19">
        <v>57</v>
      </c>
      <c r="AV320" s="19">
        <v>6</v>
      </c>
      <c r="AW320" s="19">
        <v>47</v>
      </c>
      <c r="AX320" s="19">
        <v>7</v>
      </c>
      <c r="AY320" s="19">
        <v>51</v>
      </c>
      <c r="AZ320" s="19">
        <v>6</v>
      </c>
      <c r="BA320" s="19">
        <v>50</v>
      </c>
      <c r="BB320" s="19">
        <v>6</v>
      </c>
      <c r="BC320" s="19">
        <v>57</v>
      </c>
      <c r="BD320" s="19">
        <v>9</v>
      </c>
      <c r="BE320" s="19">
        <v>54</v>
      </c>
      <c r="BF320" s="19">
        <v>3</v>
      </c>
      <c r="BG320" s="19">
        <v>27</v>
      </c>
      <c r="BH320" s="19">
        <v>4</v>
      </c>
      <c r="BI320" s="19">
        <v>59</v>
      </c>
      <c r="BJ320" s="19">
        <v>4</v>
      </c>
      <c r="BK320" s="19">
        <v>56</v>
      </c>
      <c r="BL320" s="19">
        <v>4</v>
      </c>
      <c r="BM320" s="19">
        <v>54</v>
      </c>
      <c r="BN320" s="19" t="s">
        <v>53</v>
      </c>
      <c r="BO320" s="19" t="s">
        <v>53</v>
      </c>
      <c r="BP320" s="19" t="s">
        <v>53</v>
      </c>
      <c r="BQ320" s="19" t="s">
        <v>53</v>
      </c>
      <c r="BR320" s="19">
        <v>11</v>
      </c>
      <c r="BS320" s="19">
        <v>49</v>
      </c>
      <c r="BT320" s="19">
        <v>5</v>
      </c>
      <c r="BU320" s="19">
        <v>57</v>
      </c>
      <c r="BV320" s="19" t="s">
        <v>53</v>
      </c>
      <c r="BW320" s="19" t="s">
        <v>53</v>
      </c>
      <c r="BX320" s="19" t="s">
        <v>53</v>
      </c>
      <c r="BY320" s="19" t="s">
        <v>53</v>
      </c>
      <c r="BZ320" s="19" t="s">
        <v>53</v>
      </c>
      <c r="CA320" s="19" t="s">
        <v>53</v>
      </c>
      <c r="CB320" s="19" t="s">
        <v>53</v>
      </c>
      <c r="CC320" s="19" t="s">
        <v>53</v>
      </c>
      <c r="CD320" s="19" t="s">
        <v>53</v>
      </c>
      <c r="CE320" s="19" t="s">
        <v>53</v>
      </c>
      <c r="CF320" s="19" t="s">
        <v>53</v>
      </c>
      <c r="CG320" s="19" t="s">
        <v>53</v>
      </c>
      <c r="CH320" s="19" t="s">
        <v>53</v>
      </c>
      <c r="CI320" s="19" t="s">
        <v>53</v>
      </c>
      <c r="CJ320" s="19" t="s">
        <v>53</v>
      </c>
      <c r="CK320" s="19" t="s">
        <v>53</v>
      </c>
      <c r="CL320" s="19" t="s">
        <v>53</v>
      </c>
      <c r="CM320" s="19">
        <v>1</v>
      </c>
      <c r="CN320" s="19">
        <v>6</v>
      </c>
      <c r="CO320" s="19">
        <v>1</v>
      </c>
      <c r="CP320" s="19">
        <v>7</v>
      </c>
      <c r="CQ320" s="19">
        <v>2</v>
      </c>
      <c r="CR320" s="19">
        <v>6</v>
      </c>
      <c r="CS320" s="19" t="s">
        <v>53</v>
      </c>
      <c r="CT320" s="19" t="s">
        <v>53</v>
      </c>
      <c r="CU320" s="19" t="s">
        <v>53</v>
      </c>
      <c r="CV320" s="19" t="s">
        <v>53</v>
      </c>
      <c r="CW320" s="19" t="s">
        <v>53</v>
      </c>
      <c r="CX320" s="19" t="s">
        <v>53</v>
      </c>
      <c r="CY320" s="19" t="s">
        <v>53</v>
      </c>
      <c r="CZ320" s="19" t="s">
        <v>53</v>
      </c>
      <c r="DA320" s="19" t="s">
        <v>53</v>
      </c>
      <c r="DB320" s="19" t="s">
        <v>53</v>
      </c>
    </row>
    <row r="321" spans="1:106" ht="15" customHeight="1" x14ac:dyDescent="0.2">
      <c r="A321" s="21" t="s">
        <v>730</v>
      </c>
      <c r="B321" s="19" t="s">
        <v>731</v>
      </c>
      <c r="C321" s="27">
        <v>7</v>
      </c>
      <c r="D321" s="19">
        <v>2</v>
      </c>
      <c r="E321" s="19">
        <v>25</v>
      </c>
      <c r="F321" s="19">
        <v>3</v>
      </c>
      <c r="G321" s="19">
        <v>23</v>
      </c>
      <c r="H321" s="19">
        <v>2</v>
      </c>
      <c r="I321" s="19">
        <v>23</v>
      </c>
      <c r="J321" s="19">
        <v>0</v>
      </c>
      <c r="K321" s="19">
        <v>27</v>
      </c>
      <c r="L321" s="19">
        <v>1</v>
      </c>
      <c r="M321" s="19">
        <v>26</v>
      </c>
      <c r="N321" s="19">
        <v>2</v>
      </c>
      <c r="O321" s="19">
        <v>25</v>
      </c>
      <c r="P321" s="19">
        <v>2</v>
      </c>
      <c r="Q321" s="19">
        <v>24</v>
      </c>
      <c r="R321" s="19">
        <v>1</v>
      </c>
      <c r="S321" s="19">
        <v>25</v>
      </c>
      <c r="T321" s="19">
        <v>1</v>
      </c>
      <c r="U321" s="19">
        <v>26</v>
      </c>
      <c r="V321" s="19">
        <v>1</v>
      </c>
      <c r="W321" s="19">
        <v>26</v>
      </c>
      <c r="X321" s="19">
        <v>0</v>
      </c>
      <c r="Y321" s="19">
        <v>27</v>
      </c>
      <c r="Z321" s="19">
        <v>2</v>
      </c>
      <c r="AA321" s="19">
        <v>24</v>
      </c>
      <c r="AB321" s="19">
        <v>3</v>
      </c>
      <c r="AC321" s="19">
        <v>23</v>
      </c>
      <c r="AD321" s="19">
        <v>1</v>
      </c>
      <c r="AE321" s="19">
        <v>25</v>
      </c>
      <c r="AF321" s="19">
        <v>2</v>
      </c>
      <c r="AG321" s="19">
        <v>23</v>
      </c>
      <c r="AH321" s="19">
        <v>1</v>
      </c>
      <c r="AI321" s="19">
        <v>26</v>
      </c>
      <c r="AJ321" s="19">
        <v>1</v>
      </c>
      <c r="AK321" s="19">
        <v>25</v>
      </c>
      <c r="AL321" s="19">
        <v>0</v>
      </c>
      <c r="AM321" s="19">
        <v>23</v>
      </c>
      <c r="AN321" s="19">
        <v>3</v>
      </c>
      <c r="AO321" s="19">
        <v>21</v>
      </c>
      <c r="AP321" s="19">
        <v>2</v>
      </c>
      <c r="AQ321" s="19">
        <v>20</v>
      </c>
      <c r="AR321" s="19">
        <v>0</v>
      </c>
      <c r="AS321" s="19">
        <v>24</v>
      </c>
      <c r="AT321" s="19">
        <v>1</v>
      </c>
      <c r="AU321" s="19">
        <v>23</v>
      </c>
      <c r="AV321" s="19">
        <v>1</v>
      </c>
      <c r="AW321" s="19">
        <v>24</v>
      </c>
      <c r="AX321" s="19">
        <v>1</v>
      </c>
      <c r="AY321" s="19">
        <v>25</v>
      </c>
      <c r="AZ321" s="19">
        <v>4</v>
      </c>
      <c r="BA321" s="19">
        <v>22</v>
      </c>
      <c r="BB321" s="19">
        <v>5</v>
      </c>
      <c r="BC321" s="19">
        <v>21</v>
      </c>
      <c r="BD321" s="19">
        <v>5</v>
      </c>
      <c r="BE321" s="19">
        <v>22</v>
      </c>
      <c r="BF321" s="19">
        <v>2</v>
      </c>
      <c r="BG321" s="19">
        <v>13</v>
      </c>
      <c r="BH321" s="19">
        <v>2</v>
      </c>
      <c r="BI321" s="19">
        <v>24</v>
      </c>
      <c r="BJ321" s="19">
        <v>2</v>
      </c>
      <c r="BK321" s="19">
        <v>25</v>
      </c>
      <c r="BL321" s="19">
        <v>4</v>
      </c>
      <c r="BM321" s="19">
        <v>22</v>
      </c>
      <c r="BN321" s="19" t="s">
        <v>53</v>
      </c>
      <c r="BO321" s="19" t="s">
        <v>53</v>
      </c>
      <c r="BP321" s="19" t="s">
        <v>53</v>
      </c>
      <c r="BQ321" s="19" t="s">
        <v>53</v>
      </c>
      <c r="BR321" s="19">
        <v>3</v>
      </c>
      <c r="BS321" s="19">
        <v>24</v>
      </c>
      <c r="BT321" s="19">
        <v>3</v>
      </c>
      <c r="BU321" s="19">
        <v>24</v>
      </c>
      <c r="BV321" s="19" t="s">
        <v>53</v>
      </c>
      <c r="BW321" s="19" t="s">
        <v>53</v>
      </c>
      <c r="BX321" s="19" t="s">
        <v>53</v>
      </c>
      <c r="BY321" s="19" t="s">
        <v>53</v>
      </c>
      <c r="BZ321" s="19" t="s">
        <v>53</v>
      </c>
      <c r="CA321" s="19" t="s">
        <v>53</v>
      </c>
      <c r="CB321" s="19" t="s">
        <v>53</v>
      </c>
      <c r="CC321" s="19" t="s">
        <v>53</v>
      </c>
      <c r="CD321" s="19" t="s">
        <v>53</v>
      </c>
      <c r="CE321" s="19" t="s">
        <v>53</v>
      </c>
      <c r="CF321" s="19" t="s">
        <v>53</v>
      </c>
      <c r="CG321" s="19" t="s">
        <v>53</v>
      </c>
      <c r="CH321" s="19" t="s">
        <v>53</v>
      </c>
      <c r="CI321" s="19">
        <v>3</v>
      </c>
      <c r="CJ321" s="19">
        <v>23</v>
      </c>
      <c r="CK321" s="19">
        <v>2</v>
      </c>
      <c r="CL321" s="19">
        <v>23</v>
      </c>
      <c r="CM321" s="19">
        <v>3</v>
      </c>
      <c r="CN321" s="19">
        <v>9</v>
      </c>
      <c r="CO321" s="19">
        <v>2</v>
      </c>
      <c r="CP321" s="19">
        <v>10</v>
      </c>
      <c r="CQ321" s="19">
        <v>1</v>
      </c>
      <c r="CR321" s="19">
        <v>11</v>
      </c>
      <c r="CS321" s="19" t="s">
        <v>53</v>
      </c>
      <c r="CT321" s="19" t="s">
        <v>53</v>
      </c>
      <c r="CU321" s="19" t="s">
        <v>53</v>
      </c>
      <c r="CV321" s="19" t="s">
        <v>53</v>
      </c>
      <c r="CW321" s="19" t="s">
        <v>53</v>
      </c>
      <c r="CX321" s="19" t="s">
        <v>53</v>
      </c>
      <c r="CY321" s="19" t="s">
        <v>53</v>
      </c>
      <c r="CZ321" s="19" t="s">
        <v>53</v>
      </c>
      <c r="DA321" s="19" t="s">
        <v>53</v>
      </c>
      <c r="DB321" s="19" t="s">
        <v>53</v>
      </c>
    </row>
    <row r="322" spans="1:106" ht="15" customHeight="1" x14ac:dyDescent="0.2">
      <c r="A322" s="21" t="s">
        <v>732</v>
      </c>
      <c r="B322" s="19" t="s">
        <v>733</v>
      </c>
      <c r="C322" s="27">
        <v>47</v>
      </c>
      <c r="D322" s="19">
        <v>21</v>
      </c>
      <c r="E322" s="19">
        <v>188</v>
      </c>
      <c r="F322" s="19">
        <v>27</v>
      </c>
      <c r="G322" s="19">
        <v>182</v>
      </c>
      <c r="H322" s="19">
        <v>32</v>
      </c>
      <c r="I322" s="19">
        <v>179</v>
      </c>
      <c r="J322" s="19">
        <v>13</v>
      </c>
      <c r="K322" s="19">
        <v>195</v>
      </c>
      <c r="L322" s="19">
        <v>27</v>
      </c>
      <c r="M322" s="19">
        <v>184</v>
      </c>
      <c r="N322" s="19">
        <v>19</v>
      </c>
      <c r="O322" s="19">
        <v>191</v>
      </c>
      <c r="P322" s="19">
        <v>21</v>
      </c>
      <c r="Q322" s="19">
        <v>186</v>
      </c>
      <c r="R322" s="19">
        <v>15</v>
      </c>
      <c r="S322" s="19">
        <v>196</v>
      </c>
      <c r="T322" s="19">
        <v>13</v>
      </c>
      <c r="U322" s="19">
        <v>196</v>
      </c>
      <c r="V322" s="19">
        <v>23</v>
      </c>
      <c r="W322" s="19">
        <v>186</v>
      </c>
      <c r="X322" s="19">
        <v>25</v>
      </c>
      <c r="Y322" s="19">
        <v>186</v>
      </c>
      <c r="Z322" s="19">
        <v>23</v>
      </c>
      <c r="AA322" s="19">
        <v>188</v>
      </c>
      <c r="AB322" s="19">
        <v>29</v>
      </c>
      <c r="AC322" s="19">
        <v>182</v>
      </c>
      <c r="AD322" s="19">
        <v>26</v>
      </c>
      <c r="AE322" s="19">
        <v>185</v>
      </c>
      <c r="AF322" s="19">
        <v>19</v>
      </c>
      <c r="AG322" s="19">
        <v>178</v>
      </c>
      <c r="AH322" s="19">
        <v>20</v>
      </c>
      <c r="AI322" s="19">
        <v>180</v>
      </c>
      <c r="AJ322" s="19">
        <v>22</v>
      </c>
      <c r="AK322" s="19">
        <v>179</v>
      </c>
      <c r="AL322" s="19">
        <v>19</v>
      </c>
      <c r="AM322" s="19">
        <v>180</v>
      </c>
      <c r="AN322" s="19">
        <v>19</v>
      </c>
      <c r="AO322" s="19">
        <v>180</v>
      </c>
      <c r="AP322" s="19">
        <v>20</v>
      </c>
      <c r="AQ322" s="19">
        <v>185</v>
      </c>
      <c r="AR322" s="19">
        <v>16</v>
      </c>
      <c r="AS322" s="19">
        <v>191</v>
      </c>
      <c r="AT322" s="19">
        <v>15</v>
      </c>
      <c r="AU322" s="19">
        <v>192</v>
      </c>
      <c r="AV322" s="19">
        <v>20</v>
      </c>
      <c r="AW322" s="19">
        <v>176</v>
      </c>
      <c r="AX322" s="19">
        <v>18</v>
      </c>
      <c r="AY322" s="19">
        <v>176</v>
      </c>
      <c r="AZ322" s="19">
        <v>19</v>
      </c>
      <c r="BA322" s="19">
        <v>175</v>
      </c>
      <c r="BB322" s="19">
        <v>24</v>
      </c>
      <c r="BC322" s="19">
        <v>185</v>
      </c>
      <c r="BD322" s="19">
        <v>25</v>
      </c>
      <c r="BE322" s="19">
        <v>183</v>
      </c>
      <c r="BF322" s="19">
        <v>6</v>
      </c>
      <c r="BG322" s="19">
        <v>195</v>
      </c>
      <c r="BH322" s="19">
        <v>13</v>
      </c>
      <c r="BI322" s="19">
        <v>189</v>
      </c>
      <c r="BJ322" s="19">
        <v>21</v>
      </c>
      <c r="BK322" s="19">
        <v>171</v>
      </c>
      <c r="BL322" s="19">
        <v>23</v>
      </c>
      <c r="BM322" s="19">
        <v>172</v>
      </c>
      <c r="BN322" s="19" t="s">
        <v>53</v>
      </c>
      <c r="BO322" s="19" t="s">
        <v>53</v>
      </c>
      <c r="BP322" s="19" t="s">
        <v>53</v>
      </c>
      <c r="BQ322" s="19" t="s">
        <v>53</v>
      </c>
      <c r="BR322" s="19">
        <v>35</v>
      </c>
      <c r="BS322" s="19">
        <v>174</v>
      </c>
      <c r="BT322" s="19">
        <v>35</v>
      </c>
      <c r="BU322" s="19">
        <v>173</v>
      </c>
      <c r="BV322" s="19" t="s">
        <v>53</v>
      </c>
      <c r="BW322" s="19" t="s">
        <v>53</v>
      </c>
      <c r="BX322" s="19" t="s">
        <v>53</v>
      </c>
      <c r="BY322" s="19" t="s">
        <v>53</v>
      </c>
      <c r="BZ322" s="19" t="s">
        <v>53</v>
      </c>
      <c r="CA322" s="19" t="s">
        <v>53</v>
      </c>
      <c r="CB322" s="19" t="s">
        <v>53</v>
      </c>
      <c r="CC322" s="19" t="s">
        <v>53</v>
      </c>
      <c r="CD322" s="19" t="s">
        <v>53</v>
      </c>
      <c r="CE322" s="19" t="s">
        <v>53</v>
      </c>
      <c r="CF322" s="19" t="s">
        <v>53</v>
      </c>
      <c r="CG322" s="19" t="s">
        <v>53</v>
      </c>
      <c r="CH322" s="19" t="s">
        <v>53</v>
      </c>
      <c r="CI322" s="19">
        <v>56</v>
      </c>
      <c r="CJ322" s="19">
        <v>142</v>
      </c>
      <c r="CK322" s="19">
        <v>39</v>
      </c>
      <c r="CL322" s="19">
        <v>158</v>
      </c>
      <c r="CM322" s="19">
        <v>14</v>
      </c>
      <c r="CN322" s="19">
        <v>42</v>
      </c>
      <c r="CO322" s="19">
        <v>15</v>
      </c>
      <c r="CP322" s="19">
        <v>41</v>
      </c>
      <c r="CQ322" s="19">
        <v>11</v>
      </c>
      <c r="CR322" s="19">
        <v>44</v>
      </c>
      <c r="CS322" s="19" t="s">
        <v>53</v>
      </c>
      <c r="CT322" s="19" t="s">
        <v>53</v>
      </c>
      <c r="CU322" s="19" t="s">
        <v>53</v>
      </c>
      <c r="CV322" s="19" t="s">
        <v>53</v>
      </c>
      <c r="CW322" s="19" t="s">
        <v>53</v>
      </c>
      <c r="CX322" s="19" t="s">
        <v>53</v>
      </c>
      <c r="CY322" s="19" t="s">
        <v>53</v>
      </c>
      <c r="CZ322" s="19" t="s">
        <v>53</v>
      </c>
      <c r="DA322" s="19" t="s">
        <v>53</v>
      </c>
      <c r="DB322" s="19" t="s">
        <v>53</v>
      </c>
    </row>
    <row r="323" spans="1:106" ht="15" customHeight="1" x14ac:dyDescent="0.2">
      <c r="A323" s="21" t="s">
        <v>734</v>
      </c>
      <c r="B323" s="19" t="s">
        <v>735</v>
      </c>
      <c r="C323" s="27">
        <v>39</v>
      </c>
      <c r="D323" s="19">
        <v>12</v>
      </c>
      <c r="E323" s="19">
        <v>173</v>
      </c>
      <c r="F323" s="19">
        <v>34</v>
      </c>
      <c r="G323" s="19">
        <v>153</v>
      </c>
      <c r="H323" s="19">
        <v>9</v>
      </c>
      <c r="I323" s="19">
        <v>180</v>
      </c>
      <c r="J323" s="19">
        <v>9</v>
      </c>
      <c r="K323" s="19">
        <v>180</v>
      </c>
      <c r="L323" s="19">
        <v>13</v>
      </c>
      <c r="M323" s="19">
        <v>174</v>
      </c>
      <c r="N323" s="19">
        <v>12</v>
      </c>
      <c r="O323" s="19">
        <v>176</v>
      </c>
      <c r="P323" s="19">
        <v>9</v>
      </c>
      <c r="Q323" s="19">
        <v>179</v>
      </c>
      <c r="R323" s="19">
        <v>9</v>
      </c>
      <c r="S323" s="19">
        <v>178</v>
      </c>
      <c r="T323" s="19">
        <v>6</v>
      </c>
      <c r="U323" s="19">
        <v>182</v>
      </c>
      <c r="V323" s="19">
        <v>8</v>
      </c>
      <c r="W323" s="19">
        <v>180</v>
      </c>
      <c r="X323" s="19">
        <v>11</v>
      </c>
      <c r="Y323" s="19">
        <v>173</v>
      </c>
      <c r="Z323" s="19">
        <v>9</v>
      </c>
      <c r="AA323" s="19">
        <v>178</v>
      </c>
      <c r="AB323" s="19">
        <v>11</v>
      </c>
      <c r="AC323" s="19">
        <v>176</v>
      </c>
      <c r="AD323" s="19">
        <v>7</v>
      </c>
      <c r="AE323" s="19">
        <v>180</v>
      </c>
      <c r="AF323" s="19">
        <v>8</v>
      </c>
      <c r="AG323" s="19">
        <v>173</v>
      </c>
      <c r="AH323" s="19">
        <v>8</v>
      </c>
      <c r="AI323" s="19">
        <v>174</v>
      </c>
      <c r="AJ323" s="19">
        <v>11</v>
      </c>
      <c r="AK323" s="19">
        <v>167</v>
      </c>
      <c r="AL323" s="19">
        <v>23</v>
      </c>
      <c r="AM323" s="19">
        <v>164</v>
      </c>
      <c r="AN323" s="19">
        <v>8</v>
      </c>
      <c r="AO323" s="19">
        <v>168</v>
      </c>
      <c r="AP323" s="19">
        <v>4</v>
      </c>
      <c r="AQ323" s="19">
        <v>180</v>
      </c>
      <c r="AR323" s="19">
        <v>7</v>
      </c>
      <c r="AS323" s="19">
        <v>181</v>
      </c>
      <c r="AT323" s="19">
        <v>5</v>
      </c>
      <c r="AU323" s="19">
        <v>180</v>
      </c>
      <c r="AV323" s="19">
        <v>11</v>
      </c>
      <c r="AW323" s="19">
        <v>163</v>
      </c>
      <c r="AX323" s="19">
        <v>8</v>
      </c>
      <c r="AY323" s="19">
        <v>172</v>
      </c>
      <c r="AZ323" s="19">
        <v>11</v>
      </c>
      <c r="BA323" s="19">
        <v>172</v>
      </c>
      <c r="BB323" s="19">
        <v>14</v>
      </c>
      <c r="BC323" s="19">
        <v>171</v>
      </c>
      <c r="BD323" s="19">
        <v>8</v>
      </c>
      <c r="BE323" s="19">
        <v>174</v>
      </c>
      <c r="BF323" s="19">
        <v>7</v>
      </c>
      <c r="BG323" s="19">
        <v>42</v>
      </c>
      <c r="BH323" s="19">
        <v>9</v>
      </c>
      <c r="BI323" s="19">
        <v>173</v>
      </c>
      <c r="BJ323" s="19">
        <v>14</v>
      </c>
      <c r="BK323" s="19">
        <v>170</v>
      </c>
      <c r="BL323" s="19">
        <v>11</v>
      </c>
      <c r="BM323" s="19">
        <v>172</v>
      </c>
      <c r="BN323" s="19" t="s">
        <v>53</v>
      </c>
      <c r="BO323" s="19" t="s">
        <v>53</v>
      </c>
      <c r="BP323" s="19" t="s">
        <v>53</v>
      </c>
      <c r="BQ323" s="19" t="s">
        <v>53</v>
      </c>
      <c r="BR323" s="19">
        <v>14</v>
      </c>
      <c r="BS323" s="19">
        <v>171</v>
      </c>
      <c r="BT323" s="19">
        <v>9</v>
      </c>
      <c r="BU323" s="19">
        <v>174</v>
      </c>
      <c r="BV323" s="19" t="s">
        <v>53</v>
      </c>
      <c r="BW323" s="19" t="s">
        <v>53</v>
      </c>
      <c r="BX323" s="19" t="s">
        <v>53</v>
      </c>
      <c r="BY323" s="19" t="s">
        <v>53</v>
      </c>
      <c r="BZ323" s="19" t="s">
        <v>53</v>
      </c>
      <c r="CA323" s="19" t="s">
        <v>53</v>
      </c>
      <c r="CB323" s="19" t="s">
        <v>53</v>
      </c>
      <c r="CC323" s="19" t="s">
        <v>53</v>
      </c>
      <c r="CD323" s="19" t="s">
        <v>53</v>
      </c>
      <c r="CE323" s="19">
        <v>11</v>
      </c>
      <c r="CF323" s="19">
        <v>171</v>
      </c>
      <c r="CG323" s="19">
        <v>13</v>
      </c>
      <c r="CH323" s="19">
        <v>164</v>
      </c>
      <c r="CI323" s="19" t="s">
        <v>53</v>
      </c>
      <c r="CJ323" s="19" t="s">
        <v>53</v>
      </c>
      <c r="CK323" s="19" t="s">
        <v>53</v>
      </c>
      <c r="CL323" s="19" t="s">
        <v>53</v>
      </c>
      <c r="CM323" s="19">
        <v>4</v>
      </c>
      <c r="CN323" s="19">
        <v>35</v>
      </c>
      <c r="CO323" s="19">
        <v>3</v>
      </c>
      <c r="CP323" s="19">
        <v>36</v>
      </c>
      <c r="CQ323" s="19">
        <v>6</v>
      </c>
      <c r="CR323" s="19">
        <v>33</v>
      </c>
      <c r="CS323" s="19" t="s">
        <v>53</v>
      </c>
      <c r="CT323" s="19" t="s">
        <v>53</v>
      </c>
      <c r="CU323" s="19" t="s">
        <v>53</v>
      </c>
      <c r="CV323" s="19" t="s">
        <v>53</v>
      </c>
      <c r="CW323" s="19" t="s">
        <v>53</v>
      </c>
      <c r="CX323" s="19" t="s">
        <v>53</v>
      </c>
      <c r="CY323" s="19" t="s">
        <v>53</v>
      </c>
      <c r="CZ323" s="19" t="s">
        <v>53</v>
      </c>
      <c r="DA323" s="19" t="s">
        <v>53</v>
      </c>
      <c r="DB323" s="19" t="s">
        <v>53</v>
      </c>
    </row>
    <row r="324" spans="1:106" ht="15" customHeight="1" x14ac:dyDescent="0.2">
      <c r="A324" s="21" t="s">
        <v>736</v>
      </c>
      <c r="B324" s="19" t="s">
        <v>737</v>
      </c>
      <c r="C324" s="27">
        <v>49</v>
      </c>
      <c r="D324" s="19">
        <v>1</v>
      </c>
      <c r="E324" s="19">
        <v>283</v>
      </c>
      <c r="F324" s="19">
        <v>2</v>
      </c>
      <c r="G324" s="19">
        <v>285</v>
      </c>
      <c r="H324" s="19">
        <v>4</v>
      </c>
      <c r="I324" s="19">
        <v>283</v>
      </c>
      <c r="J324" s="19">
        <v>1</v>
      </c>
      <c r="K324" s="19">
        <v>286</v>
      </c>
      <c r="L324" s="19">
        <v>1</v>
      </c>
      <c r="M324" s="19">
        <v>284</v>
      </c>
      <c r="N324" s="19">
        <v>1</v>
      </c>
      <c r="O324" s="19">
        <v>284</v>
      </c>
      <c r="P324" s="19">
        <v>0</v>
      </c>
      <c r="Q324" s="19">
        <v>285</v>
      </c>
      <c r="R324" s="19">
        <v>3</v>
      </c>
      <c r="S324" s="19">
        <v>283</v>
      </c>
      <c r="T324" s="19">
        <v>1</v>
      </c>
      <c r="U324" s="19">
        <v>287</v>
      </c>
      <c r="V324" s="19">
        <v>0</v>
      </c>
      <c r="W324" s="19">
        <v>287</v>
      </c>
      <c r="X324" s="19">
        <v>0</v>
      </c>
      <c r="Y324" s="19">
        <v>286</v>
      </c>
      <c r="Z324" s="19">
        <v>0</v>
      </c>
      <c r="AA324" s="19">
        <v>287</v>
      </c>
      <c r="AB324" s="19">
        <v>1</v>
      </c>
      <c r="AC324" s="19">
        <v>286</v>
      </c>
      <c r="AD324" s="19">
        <v>1</v>
      </c>
      <c r="AE324" s="19">
        <v>286</v>
      </c>
      <c r="AF324" s="19">
        <v>0</v>
      </c>
      <c r="AG324" s="19">
        <v>281</v>
      </c>
      <c r="AH324" s="19">
        <v>1</v>
      </c>
      <c r="AI324" s="19">
        <v>281</v>
      </c>
      <c r="AJ324" s="19">
        <v>1</v>
      </c>
      <c r="AK324" s="19">
        <v>281</v>
      </c>
      <c r="AL324" s="19">
        <v>1</v>
      </c>
      <c r="AM324" s="19">
        <v>282</v>
      </c>
      <c r="AN324" s="19">
        <v>0</v>
      </c>
      <c r="AO324" s="19">
        <v>280</v>
      </c>
      <c r="AP324" s="19">
        <v>0</v>
      </c>
      <c r="AQ324" s="19">
        <v>283</v>
      </c>
      <c r="AR324" s="19">
        <v>0</v>
      </c>
      <c r="AS324" s="19">
        <v>283</v>
      </c>
      <c r="AT324" s="19">
        <v>0</v>
      </c>
      <c r="AU324" s="19">
        <v>284</v>
      </c>
      <c r="AV324" s="19">
        <v>0</v>
      </c>
      <c r="AW324" s="19">
        <v>285</v>
      </c>
      <c r="AX324" s="19">
        <v>0</v>
      </c>
      <c r="AY324" s="19">
        <v>284</v>
      </c>
      <c r="AZ324" s="19">
        <v>0</v>
      </c>
      <c r="BA324" s="19">
        <v>283</v>
      </c>
      <c r="BB324" s="19">
        <v>4</v>
      </c>
      <c r="BC324" s="19">
        <v>283</v>
      </c>
      <c r="BD324" s="19">
        <v>1</v>
      </c>
      <c r="BE324" s="19">
        <v>286</v>
      </c>
      <c r="BF324" s="19">
        <v>3</v>
      </c>
      <c r="BG324" s="19">
        <v>107</v>
      </c>
      <c r="BH324" s="19">
        <v>2</v>
      </c>
      <c r="BI324" s="19">
        <v>279</v>
      </c>
      <c r="BJ324" s="19">
        <v>1</v>
      </c>
      <c r="BK324" s="19">
        <v>285</v>
      </c>
      <c r="BL324" s="19">
        <v>3</v>
      </c>
      <c r="BM324" s="19">
        <v>279</v>
      </c>
      <c r="BN324" s="19" t="s">
        <v>53</v>
      </c>
      <c r="BO324" s="19" t="s">
        <v>53</v>
      </c>
      <c r="BP324" s="19" t="s">
        <v>53</v>
      </c>
      <c r="BQ324" s="19" t="s">
        <v>53</v>
      </c>
      <c r="BR324" s="19">
        <v>10</v>
      </c>
      <c r="BS324" s="19">
        <v>277</v>
      </c>
      <c r="BT324" s="19">
        <v>2</v>
      </c>
      <c r="BU324" s="19">
        <v>283</v>
      </c>
      <c r="BV324" s="19" t="s">
        <v>53</v>
      </c>
      <c r="BW324" s="19" t="s">
        <v>53</v>
      </c>
      <c r="BX324" s="19" t="s">
        <v>53</v>
      </c>
      <c r="BY324" s="19" t="s">
        <v>53</v>
      </c>
      <c r="BZ324" s="19" t="s">
        <v>53</v>
      </c>
      <c r="CA324" s="19" t="s">
        <v>53</v>
      </c>
      <c r="CB324" s="19" t="s">
        <v>53</v>
      </c>
      <c r="CC324" s="19" t="s">
        <v>53</v>
      </c>
      <c r="CD324" s="19" t="s">
        <v>53</v>
      </c>
      <c r="CE324" s="19">
        <v>0</v>
      </c>
      <c r="CF324" s="19">
        <v>198</v>
      </c>
      <c r="CG324" s="19">
        <v>6</v>
      </c>
      <c r="CH324" s="19">
        <v>188</v>
      </c>
      <c r="CI324" s="19" t="s">
        <v>53</v>
      </c>
      <c r="CJ324" s="19" t="s">
        <v>53</v>
      </c>
      <c r="CK324" s="19" t="s">
        <v>53</v>
      </c>
      <c r="CL324" s="19" t="s">
        <v>53</v>
      </c>
      <c r="CM324" s="19">
        <v>1</v>
      </c>
      <c r="CN324" s="19">
        <v>25</v>
      </c>
      <c r="CO324" s="19">
        <v>2</v>
      </c>
      <c r="CP324" s="19">
        <v>25</v>
      </c>
      <c r="CQ324" s="19">
        <v>3</v>
      </c>
      <c r="CR324" s="19">
        <v>23</v>
      </c>
      <c r="CS324" s="19">
        <v>0</v>
      </c>
      <c r="CT324" s="19">
        <v>32</v>
      </c>
      <c r="CU324" s="19">
        <v>0</v>
      </c>
      <c r="CV324" s="19">
        <v>31</v>
      </c>
      <c r="CW324" s="19">
        <v>0</v>
      </c>
      <c r="CX324" s="19">
        <v>30</v>
      </c>
      <c r="CY324" s="19">
        <v>1</v>
      </c>
      <c r="CZ324" s="19">
        <v>30</v>
      </c>
      <c r="DA324" s="19">
        <v>3</v>
      </c>
      <c r="DB324" s="19">
        <v>28</v>
      </c>
    </row>
    <row r="325" spans="1:106" ht="15" customHeight="1" x14ac:dyDescent="0.2">
      <c r="A325" s="21" t="s">
        <v>738</v>
      </c>
      <c r="B325" s="19" t="s">
        <v>739</v>
      </c>
      <c r="C325" s="27">
        <v>20</v>
      </c>
      <c r="D325" s="19">
        <v>12</v>
      </c>
      <c r="E325" s="19">
        <v>78</v>
      </c>
      <c r="F325" s="19">
        <v>18</v>
      </c>
      <c r="G325" s="19">
        <v>70</v>
      </c>
      <c r="H325" s="19">
        <v>19</v>
      </c>
      <c r="I325" s="19">
        <v>71</v>
      </c>
      <c r="J325" s="19">
        <v>7</v>
      </c>
      <c r="K325" s="19">
        <v>84</v>
      </c>
      <c r="L325" s="19">
        <v>9</v>
      </c>
      <c r="M325" s="19">
        <v>81</v>
      </c>
      <c r="N325" s="19">
        <v>3</v>
      </c>
      <c r="O325" s="19">
        <v>88</v>
      </c>
      <c r="P325" s="19">
        <v>4</v>
      </c>
      <c r="Q325" s="19">
        <v>86</v>
      </c>
      <c r="R325" s="19">
        <v>4</v>
      </c>
      <c r="S325" s="19">
        <v>87</v>
      </c>
      <c r="T325" s="19">
        <v>4</v>
      </c>
      <c r="U325" s="19">
        <v>86</v>
      </c>
      <c r="V325" s="19">
        <v>5</v>
      </c>
      <c r="W325" s="19">
        <v>86</v>
      </c>
      <c r="X325" s="19">
        <v>4</v>
      </c>
      <c r="Y325" s="19">
        <v>84</v>
      </c>
      <c r="Z325" s="19">
        <v>4</v>
      </c>
      <c r="AA325" s="19">
        <v>85</v>
      </c>
      <c r="AB325" s="19">
        <v>7</v>
      </c>
      <c r="AC325" s="19">
        <v>82</v>
      </c>
      <c r="AD325" s="19">
        <v>4</v>
      </c>
      <c r="AE325" s="19">
        <v>85</v>
      </c>
      <c r="AF325" s="19">
        <v>5</v>
      </c>
      <c r="AG325" s="19">
        <v>83</v>
      </c>
      <c r="AH325" s="19">
        <v>7</v>
      </c>
      <c r="AI325" s="19">
        <v>80</v>
      </c>
      <c r="AJ325" s="19">
        <v>8</v>
      </c>
      <c r="AK325" s="19">
        <v>77</v>
      </c>
      <c r="AL325" s="19">
        <v>10</v>
      </c>
      <c r="AM325" s="19">
        <v>74</v>
      </c>
      <c r="AN325" s="19">
        <v>6</v>
      </c>
      <c r="AO325" s="19">
        <v>81</v>
      </c>
      <c r="AP325" s="19">
        <v>7</v>
      </c>
      <c r="AQ325" s="19">
        <v>78</v>
      </c>
      <c r="AR325" s="19">
        <v>4</v>
      </c>
      <c r="AS325" s="19">
        <v>82</v>
      </c>
      <c r="AT325" s="19">
        <v>5</v>
      </c>
      <c r="AU325" s="19">
        <v>83</v>
      </c>
      <c r="AV325" s="19">
        <v>7</v>
      </c>
      <c r="AW325" s="19">
        <v>81</v>
      </c>
      <c r="AX325" s="19">
        <v>6</v>
      </c>
      <c r="AY325" s="19">
        <v>80</v>
      </c>
      <c r="AZ325" s="19">
        <v>5</v>
      </c>
      <c r="BA325" s="19">
        <v>79</v>
      </c>
      <c r="BB325" s="19">
        <v>14</v>
      </c>
      <c r="BC325" s="19">
        <v>76</v>
      </c>
      <c r="BD325" s="19">
        <v>13</v>
      </c>
      <c r="BE325" s="19">
        <v>72</v>
      </c>
      <c r="BF325" s="19">
        <v>2</v>
      </c>
      <c r="BG325" s="19">
        <v>30</v>
      </c>
      <c r="BH325" s="19">
        <v>9</v>
      </c>
      <c r="BI325" s="19">
        <v>77</v>
      </c>
      <c r="BJ325" s="19">
        <v>4</v>
      </c>
      <c r="BK325" s="19">
        <v>84</v>
      </c>
      <c r="BL325" s="19">
        <v>3</v>
      </c>
      <c r="BM325" s="19">
        <v>83</v>
      </c>
      <c r="BN325" s="19" t="s">
        <v>53</v>
      </c>
      <c r="BO325" s="19" t="s">
        <v>53</v>
      </c>
      <c r="BP325" s="19" t="s">
        <v>53</v>
      </c>
      <c r="BQ325" s="19" t="s">
        <v>53</v>
      </c>
      <c r="BR325" s="19">
        <v>7</v>
      </c>
      <c r="BS325" s="19">
        <v>84</v>
      </c>
      <c r="BT325" s="19">
        <v>5</v>
      </c>
      <c r="BU325" s="19">
        <v>83</v>
      </c>
      <c r="BV325" s="19" t="s">
        <v>53</v>
      </c>
      <c r="BW325" s="19" t="s">
        <v>53</v>
      </c>
      <c r="BX325" s="19" t="s">
        <v>53</v>
      </c>
      <c r="BY325" s="19" t="s">
        <v>53</v>
      </c>
      <c r="BZ325" s="19" t="s">
        <v>53</v>
      </c>
      <c r="CA325" s="19" t="s">
        <v>53</v>
      </c>
      <c r="CB325" s="19" t="s">
        <v>53</v>
      </c>
      <c r="CC325" s="19" t="s">
        <v>53</v>
      </c>
      <c r="CD325" s="19" t="s">
        <v>53</v>
      </c>
      <c r="CE325" s="19">
        <v>8</v>
      </c>
      <c r="CF325" s="19">
        <v>66</v>
      </c>
      <c r="CG325" s="19">
        <v>7</v>
      </c>
      <c r="CH325" s="19">
        <v>64</v>
      </c>
      <c r="CI325" s="19" t="s">
        <v>53</v>
      </c>
      <c r="CJ325" s="19" t="s">
        <v>53</v>
      </c>
      <c r="CK325" s="19" t="s">
        <v>53</v>
      </c>
      <c r="CL325" s="19" t="s">
        <v>53</v>
      </c>
      <c r="CM325" s="19">
        <v>3</v>
      </c>
      <c r="CN325" s="19">
        <v>20</v>
      </c>
      <c r="CO325" s="19">
        <v>1</v>
      </c>
      <c r="CP325" s="19">
        <v>22</v>
      </c>
      <c r="CQ325" s="19">
        <v>1</v>
      </c>
      <c r="CR325" s="19">
        <v>22</v>
      </c>
      <c r="CS325" s="19">
        <v>0</v>
      </c>
      <c r="CT325" s="19">
        <v>7</v>
      </c>
      <c r="CU325" s="19">
        <v>0</v>
      </c>
      <c r="CV325" s="19">
        <v>7</v>
      </c>
      <c r="CW325" s="19">
        <v>1</v>
      </c>
      <c r="CX325" s="19">
        <v>6</v>
      </c>
      <c r="CY325" s="19">
        <v>1</v>
      </c>
      <c r="CZ325" s="19">
        <v>6</v>
      </c>
      <c r="DA325" s="19">
        <v>1</v>
      </c>
      <c r="DB325" s="19">
        <v>6</v>
      </c>
    </row>
    <row r="326" spans="1:106" ht="15" customHeight="1" x14ac:dyDescent="0.2">
      <c r="A326" s="21" t="s">
        <v>740</v>
      </c>
      <c r="B326" s="19" t="s">
        <v>741</v>
      </c>
      <c r="C326" s="27">
        <v>68</v>
      </c>
      <c r="D326" s="19">
        <v>9</v>
      </c>
      <c r="E326" s="19">
        <v>299</v>
      </c>
      <c r="F326" s="19">
        <v>17</v>
      </c>
      <c r="G326" s="19">
        <v>291</v>
      </c>
      <c r="H326" s="19">
        <v>16</v>
      </c>
      <c r="I326" s="19">
        <v>293</v>
      </c>
      <c r="J326" s="19">
        <v>11</v>
      </c>
      <c r="K326" s="19">
        <v>295</v>
      </c>
      <c r="L326" s="19">
        <v>12</v>
      </c>
      <c r="M326" s="19">
        <v>294</v>
      </c>
      <c r="N326" s="19">
        <v>11</v>
      </c>
      <c r="O326" s="19">
        <v>294</v>
      </c>
      <c r="P326" s="19">
        <v>13</v>
      </c>
      <c r="Q326" s="19">
        <v>297</v>
      </c>
      <c r="R326" s="19">
        <v>15</v>
      </c>
      <c r="S326" s="19">
        <v>295</v>
      </c>
      <c r="T326" s="19">
        <v>7</v>
      </c>
      <c r="U326" s="19">
        <v>303</v>
      </c>
      <c r="V326" s="19">
        <v>8</v>
      </c>
      <c r="W326" s="19">
        <v>301</v>
      </c>
      <c r="X326" s="19">
        <v>9</v>
      </c>
      <c r="Y326" s="19">
        <v>302</v>
      </c>
      <c r="Z326" s="19">
        <v>11</v>
      </c>
      <c r="AA326" s="19">
        <v>299</v>
      </c>
      <c r="AB326" s="19">
        <v>14</v>
      </c>
      <c r="AC326" s="19">
        <v>297</v>
      </c>
      <c r="AD326" s="19">
        <v>15</v>
      </c>
      <c r="AE326" s="19">
        <v>296</v>
      </c>
      <c r="AF326" s="19">
        <v>15</v>
      </c>
      <c r="AG326" s="19">
        <v>285</v>
      </c>
      <c r="AH326" s="19">
        <v>15</v>
      </c>
      <c r="AI326" s="19">
        <v>284</v>
      </c>
      <c r="AJ326" s="19">
        <v>14</v>
      </c>
      <c r="AK326" s="19">
        <v>285</v>
      </c>
      <c r="AL326" s="19">
        <v>20</v>
      </c>
      <c r="AM326" s="19">
        <v>280</v>
      </c>
      <c r="AN326" s="19">
        <v>17</v>
      </c>
      <c r="AO326" s="19">
        <v>283</v>
      </c>
      <c r="AP326" s="19">
        <v>14</v>
      </c>
      <c r="AQ326" s="19">
        <v>285</v>
      </c>
      <c r="AR326" s="19">
        <v>19</v>
      </c>
      <c r="AS326" s="19">
        <v>279</v>
      </c>
      <c r="AT326" s="19">
        <v>15</v>
      </c>
      <c r="AU326" s="19">
        <v>286</v>
      </c>
      <c r="AV326" s="19">
        <v>16</v>
      </c>
      <c r="AW326" s="19">
        <v>281</v>
      </c>
      <c r="AX326" s="19">
        <v>13</v>
      </c>
      <c r="AY326" s="19">
        <v>286</v>
      </c>
      <c r="AZ326" s="19">
        <v>11</v>
      </c>
      <c r="BA326" s="19">
        <v>289</v>
      </c>
      <c r="BB326" s="19">
        <v>9</v>
      </c>
      <c r="BC326" s="19">
        <v>297</v>
      </c>
      <c r="BD326" s="19">
        <v>9</v>
      </c>
      <c r="BE326" s="19">
        <v>294</v>
      </c>
      <c r="BF326" s="19">
        <v>12</v>
      </c>
      <c r="BG326" s="19">
        <v>111</v>
      </c>
      <c r="BH326" s="19">
        <v>4</v>
      </c>
      <c r="BI326" s="19">
        <v>304</v>
      </c>
      <c r="BJ326" s="19">
        <v>13</v>
      </c>
      <c r="BK326" s="19">
        <v>293</v>
      </c>
      <c r="BL326" s="19">
        <v>9</v>
      </c>
      <c r="BM326" s="19">
        <v>293</v>
      </c>
      <c r="BN326" s="19" t="s">
        <v>53</v>
      </c>
      <c r="BO326" s="19" t="s">
        <v>53</v>
      </c>
      <c r="BP326" s="19" t="s">
        <v>53</v>
      </c>
      <c r="BQ326" s="19" t="s">
        <v>53</v>
      </c>
      <c r="BR326" s="19">
        <v>19</v>
      </c>
      <c r="BS326" s="19">
        <v>289</v>
      </c>
      <c r="BT326" s="19">
        <v>15</v>
      </c>
      <c r="BU326" s="19">
        <v>291</v>
      </c>
      <c r="BV326" s="19" t="s">
        <v>53</v>
      </c>
      <c r="BW326" s="19" t="s">
        <v>53</v>
      </c>
      <c r="BX326" s="19" t="s">
        <v>53</v>
      </c>
      <c r="BY326" s="19" t="s">
        <v>53</v>
      </c>
      <c r="BZ326" s="19" t="s">
        <v>53</v>
      </c>
      <c r="CA326" s="19" t="s">
        <v>53</v>
      </c>
      <c r="CB326" s="19" t="s">
        <v>53</v>
      </c>
      <c r="CC326" s="19" t="s">
        <v>53</v>
      </c>
      <c r="CD326" s="19" t="s">
        <v>53</v>
      </c>
      <c r="CE326" s="19">
        <v>9</v>
      </c>
      <c r="CF326" s="19">
        <v>249</v>
      </c>
      <c r="CG326" s="19">
        <v>9</v>
      </c>
      <c r="CH326" s="19">
        <v>238</v>
      </c>
      <c r="CI326" s="19" t="s">
        <v>53</v>
      </c>
      <c r="CJ326" s="19" t="s">
        <v>53</v>
      </c>
      <c r="CK326" s="19" t="s">
        <v>53</v>
      </c>
      <c r="CL326" s="19" t="s">
        <v>53</v>
      </c>
      <c r="CM326" s="19">
        <v>7</v>
      </c>
      <c r="CN326" s="19">
        <v>93</v>
      </c>
      <c r="CO326" s="19">
        <v>4</v>
      </c>
      <c r="CP326" s="19">
        <v>94</v>
      </c>
      <c r="CQ326" s="19">
        <v>4</v>
      </c>
      <c r="CR326" s="19">
        <v>94</v>
      </c>
      <c r="CS326" s="19">
        <v>2</v>
      </c>
      <c r="CT326" s="19">
        <v>32</v>
      </c>
      <c r="CU326" s="19">
        <v>2</v>
      </c>
      <c r="CV326" s="19">
        <v>33</v>
      </c>
      <c r="CW326" s="19">
        <v>2</v>
      </c>
      <c r="CX326" s="19">
        <v>33</v>
      </c>
      <c r="CY326" s="19">
        <v>2</v>
      </c>
      <c r="CZ326" s="19">
        <v>32</v>
      </c>
      <c r="DA326" s="19">
        <v>5</v>
      </c>
      <c r="DB326" s="19">
        <v>28</v>
      </c>
    </row>
    <row r="327" spans="1:106" ht="15" customHeight="1" x14ac:dyDescent="0.2">
      <c r="A327" s="21" t="s">
        <v>742</v>
      </c>
      <c r="B327" s="19" t="s">
        <v>743</v>
      </c>
      <c r="C327" s="27">
        <v>36</v>
      </c>
      <c r="D327" s="19">
        <v>11</v>
      </c>
      <c r="E327" s="19">
        <v>164</v>
      </c>
      <c r="F327" s="19">
        <v>26</v>
      </c>
      <c r="G327" s="19">
        <v>147</v>
      </c>
      <c r="H327" s="19">
        <v>22</v>
      </c>
      <c r="I327" s="19">
        <v>152</v>
      </c>
      <c r="J327" s="19">
        <v>11</v>
      </c>
      <c r="K327" s="19">
        <v>164</v>
      </c>
      <c r="L327" s="19">
        <v>8</v>
      </c>
      <c r="M327" s="19">
        <v>166</v>
      </c>
      <c r="N327" s="19">
        <v>7</v>
      </c>
      <c r="O327" s="19">
        <v>169</v>
      </c>
      <c r="P327" s="19">
        <v>3</v>
      </c>
      <c r="Q327" s="19">
        <v>171</v>
      </c>
      <c r="R327" s="19">
        <v>6</v>
      </c>
      <c r="S327" s="19">
        <v>170</v>
      </c>
      <c r="T327" s="19">
        <v>5</v>
      </c>
      <c r="U327" s="19">
        <v>170</v>
      </c>
      <c r="V327" s="19">
        <v>7</v>
      </c>
      <c r="W327" s="19">
        <v>167</v>
      </c>
      <c r="X327" s="19">
        <v>1</v>
      </c>
      <c r="Y327" s="19">
        <v>173</v>
      </c>
      <c r="Z327" s="19">
        <v>7</v>
      </c>
      <c r="AA327" s="19">
        <v>168</v>
      </c>
      <c r="AB327" s="19">
        <v>10</v>
      </c>
      <c r="AC327" s="19">
        <v>165</v>
      </c>
      <c r="AD327" s="19">
        <v>9</v>
      </c>
      <c r="AE327" s="19">
        <v>166</v>
      </c>
      <c r="AF327" s="19">
        <v>6</v>
      </c>
      <c r="AG327" s="19">
        <v>164</v>
      </c>
      <c r="AH327" s="19">
        <v>7</v>
      </c>
      <c r="AI327" s="19">
        <v>155</v>
      </c>
      <c r="AJ327" s="19">
        <v>7</v>
      </c>
      <c r="AK327" s="19">
        <v>160</v>
      </c>
      <c r="AL327" s="19">
        <v>18</v>
      </c>
      <c r="AM327" s="19">
        <v>150</v>
      </c>
      <c r="AN327" s="19">
        <v>8</v>
      </c>
      <c r="AO327" s="19">
        <v>161</v>
      </c>
      <c r="AP327" s="19">
        <v>5</v>
      </c>
      <c r="AQ327" s="19">
        <v>161</v>
      </c>
      <c r="AR327" s="19">
        <v>3</v>
      </c>
      <c r="AS327" s="19">
        <v>164</v>
      </c>
      <c r="AT327" s="19">
        <v>2</v>
      </c>
      <c r="AU327" s="19">
        <v>162</v>
      </c>
      <c r="AV327" s="19">
        <v>12</v>
      </c>
      <c r="AW327" s="19">
        <v>149</v>
      </c>
      <c r="AX327" s="19">
        <v>11</v>
      </c>
      <c r="AY327" s="19">
        <v>156</v>
      </c>
      <c r="AZ327" s="19">
        <v>6</v>
      </c>
      <c r="BA327" s="19">
        <v>162</v>
      </c>
      <c r="BB327" s="19">
        <v>4</v>
      </c>
      <c r="BC327" s="19">
        <v>169</v>
      </c>
      <c r="BD327" s="19">
        <v>3</v>
      </c>
      <c r="BE327" s="19">
        <v>171</v>
      </c>
      <c r="BF327" s="19">
        <v>3</v>
      </c>
      <c r="BG327" s="19">
        <v>39</v>
      </c>
      <c r="BH327" s="19">
        <v>8</v>
      </c>
      <c r="BI327" s="19">
        <v>163</v>
      </c>
      <c r="BJ327" s="19">
        <v>5</v>
      </c>
      <c r="BK327" s="19">
        <v>166</v>
      </c>
      <c r="BL327" s="19">
        <v>3</v>
      </c>
      <c r="BM327" s="19">
        <v>164</v>
      </c>
      <c r="BN327" s="19" t="s">
        <v>53</v>
      </c>
      <c r="BO327" s="19" t="s">
        <v>53</v>
      </c>
      <c r="BP327" s="19" t="s">
        <v>53</v>
      </c>
      <c r="BQ327" s="19" t="s">
        <v>53</v>
      </c>
      <c r="BR327" s="19">
        <v>6</v>
      </c>
      <c r="BS327" s="19">
        <v>164</v>
      </c>
      <c r="BT327" s="19">
        <v>6</v>
      </c>
      <c r="BU327" s="19">
        <v>163</v>
      </c>
      <c r="BV327" s="19" t="s">
        <v>53</v>
      </c>
      <c r="BW327" s="19" t="s">
        <v>53</v>
      </c>
      <c r="BX327" s="19" t="s">
        <v>53</v>
      </c>
      <c r="BY327" s="19" t="s">
        <v>53</v>
      </c>
      <c r="BZ327" s="19" t="s">
        <v>53</v>
      </c>
      <c r="CA327" s="19" t="s">
        <v>53</v>
      </c>
      <c r="CB327" s="19" t="s">
        <v>53</v>
      </c>
      <c r="CC327" s="19" t="s">
        <v>53</v>
      </c>
      <c r="CD327" s="19" t="s">
        <v>53</v>
      </c>
      <c r="CE327" s="19">
        <v>9</v>
      </c>
      <c r="CF327" s="19">
        <v>141</v>
      </c>
      <c r="CG327" s="19">
        <v>11</v>
      </c>
      <c r="CH327" s="19">
        <v>135</v>
      </c>
      <c r="CI327" s="19" t="s">
        <v>53</v>
      </c>
      <c r="CJ327" s="19" t="s">
        <v>53</v>
      </c>
      <c r="CK327" s="19" t="s">
        <v>53</v>
      </c>
      <c r="CL327" s="19" t="s">
        <v>53</v>
      </c>
      <c r="CM327" s="19">
        <v>2</v>
      </c>
      <c r="CN327" s="19">
        <v>31</v>
      </c>
      <c r="CO327" s="19">
        <v>2</v>
      </c>
      <c r="CP327" s="19">
        <v>31</v>
      </c>
      <c r="CQ327" s="19">
        <v>3</v>
      </c>
      <c r="CR327" s="19">
        <v>30</v>
      </c>
      <c r="CS327" s="19">
        <v>0</v>
      </c>
      <c r="CT327" s="19">
        <v>15</v>
      </c>
      <c r="CU327" s="19">
        <v>0</v>
      </c>
      <c r="CV327" s="19">
        <v>17</v>
      </c>
      <c r="CW327" s="19">
        <v>0</v>
      </c>
      <c r="CX327" s="19">
        <v>17</v>
      </c>
      <c r="CY327" s="19">
        <v>0</v>
      </c>
      <c r="CZ327" s="19">
        <v>17</v>
      </c>
      <c r="DA327" s="19">
        <v>7</v>
      </c>
      <c r="DB327" s="19">
        <v>10</v>
      </c>
    </row>
    <row r="328" spans="1:106" ht="15" customHeight="1" x14ac:dyDescent="0.2">
      <c r="A328" s="21" t="s">
        <v>744</v>
      </c>
      <c r="B328" s="19" t="s">
        <v>745</v>
      </c>
      <c r="C328" s="27">
        <v>20</v>
      </c>
      <c r="D328" s="19">
        <v>24</v>
      </c>
      <c r="E328" s="19">
        <v>205</v>
      </c>
      <c r="F328" s="19">
        <v>53</v>
      </c>
      <c r="G328" s="19">
        <v>174</v>
      </c>
      <c r="H328" s="19">
        <v>45</v>
      </c>
      <c r="I328" s="19">
        <v>184</v>
      </c>
      <c r="J328" s="19">
        <v>16</v>
      </c>
      <c r="K328" s="19">
        <v>211</v>
      </c>
      <c r="L328" s="19">
        <v>19</v>
      </c>
      <c r="M328" s="19">
        <v>212</v>
      </c>
      <c r="N328" s="19">
        <v>16</v>
      </c>
      <c r="O328" s="19">
        <v>215</v>
      </c>
      <c r="P328" s="19">
        <v>7</v>
      </c>
      <c r="Q328" s="19">
        <v>222</v>
      </c>
      <c r="R328" s="19">
        <v>22</v>
      </c>
      <c r="S328" s="19">
        <v>207</v>
      </c>
      <c r="T328" s="19">
        <v>10</v>
      </c>
      <c r="U328" s="19">
        <v>220</v>
      </c>
      <c r="V328" s="19">
        <v>17</v>
      </c>
      <c r="W328" s="19">
        <v>213</v>
      </c>
      <c r="X328" s="19">
        <v>16</v>
      </c>
      <c r="Y328" s="19">
        <v>215</v>
      </c>
      <c r="Z328" s="19">
        <v>15</v>
      </c>
      <c r="AA328" s="19">
        <v>214</v>
      </c>
      <c r="AB328" s="19">
        <v>23</v>
      </c>
      <c r="AC328" s="19">
        <v>206</v>
      </c>
      <c r="AD328" s="19">
        <v>22</v>
      </c>
      <c r="AE328" s="19">
        <v>206</v>
      </c>
      <c r="AF328" s="19">
        <v>10</v>
      </c>
      <c r="AG328" s="19">
        <v>202</v>
      </c>
      <c r="AH328" s="19">
        <v>21</v>
      </c>
      <c r="AI328" s="19">
        <v>182</v>
      </c>
      <c r="AJ328" s="19">
        <v>18</v>
      </c>
      <c r="AK328" s="19">
        <v>196</v>
      </c>
      <c r="AL328" s="19">
        <v>34</v>
      </c>
      <c r="AM328" s="19">
        <v>181</v>
      </c>
      <c r="AN328" s="19">
        <v>20</v>
      </c>
      <c r="AO328" s="19">
        <v>185</v>
      </c>
      <c r="AP328" s="19">
        <v>10</v>
      </c>
      <c r="AQ328" s="19">
        <v>201</v>
      </c>
      <c r="AR328" s="19">
        <v>25</v>
      </c>
      <c r="AS328" s="19">
        <v>188</v>
      </c>
      <c r="AT328" s="19">
        <v>19</v>
      </c>
      <c r="AU328" s="19">
        <v>198</v>
      </c>
      <c r="AV328" s="19">
        <v>19</v>
      </c>
      <c r="AW328" s="19">
        <v>178</v>
      </c>
      <c r="AX328" s="19">
        <v>14</v>
      </c>
      <c r="AY328" s="19">
        <v>190</v>
      </c>
      <c r="AZ328" s="19">
        <v>13</v>
      </c>
      <c r="BA328" s="19">
        <v>196</v>
      </c>
      <c r="BB328" s="19">
        <v>17</v>
      </c>
      <c r="BC328" s="19">
        <v>213</v>
      </c>
      <c r="BD328" s="19">
        <v>14</v>
      </c>
      <c r="BE328" s="19">
        <v>215</v>
      </c>
      <c r="BF328" s="19">
        <v>10</v>
      </c>
      <c r="BG328" s="19">
        <v>39</v>
      </c>
      <c r="BH328" s="19">
        <v>11</v>
      </c>
      <c r="BI328" s="19">
        <v>208</v>
      </c>
      <c r="BJ328" s="19">
        <v>10</v>
      </c>
      <c r="BK328" s="19">
        <v>210</v>
      </c>
      <c r="BL328" s="19">
        <v>10</v>
      </c>
      <c r="BM328" s="19">
        <v>213</v>
      </c>
      <c r="BN328" s="19" t="s">
        <v>53</v>
      </c>
      <c r="BO328" s="19" t="s">
        <v>53</v>
      </c>
      <c r="BP328" s="19" t="s">
        <v>53</v>
      </c>
      <c r="BQ328" s="19" t="s">
        <v>53</v>
      </c>
      <c r="BR328" s="19">
        <v>33</v>
      </c>
      <c r="BS328" s="19">
        <v>191</v>
      </c>
      <c r="BT328" s="19">
        <v>12</v>
      </c>
      <c r="BU328" s="19">
        <v>212</v>
      </c>
      <c r="BV328" s="19" t="s">
        <v>53</v>
      </c>
      <c r="BW328" s="19" t="s">
        <v>53</v>
      </c>
      <c r="BX328" s="19" t="s">
        <v>53</v>
      </c>
      <c r="BY328" s="19" t="s">
        <v>53</v>
      </c>
      <c r="BZ328" s="19" t="s">
        <v>53</v>
      </c>
      <c r="CA328" s="19" t="s">
        <v>53</v>
      </c>
      <c r="CB328" s="19" t="s">
        <v>53</v>
      </c>
      <c r="CC328" s="19" t="s">
        <v>53</v>
      </c>
      <c r="CD328" s="19" t="s">
        <v>53</v>
      </c>
      <c r="CE328" s="19">
        <v>6</v>
      </c>
      <c r="CF328" s="19">
        <v>125</v>
      </c>
      <c r="CG328" s="19">
        <v>19</v>
      </c>
      <c r="CH328" s="19">
        <v>111</v>
      </c>
      <c r="CI328" s="19" t="s">
        <v>53</v>
      </c>
      <c r="CJ328" s="19" t="s">
        <v>53</v>
      </c>
      <c r="CK328" s="19" t="s">
        <v>53</v>
      </c>
      <c r="CL328" s="19" t="s">
        <v>53</v>
      </c>
      <c r="CM328" s="19">
        <v>7</v>
      </c>
      <c r="CN328" s="19">
        <v>32</v>
      </c>
      <c r="CO328" s="19">
        <v>6</v>
      </c>
      <c r="CP328" s="19">
        <v>34</v>
      </c>
      <c r="CQ328" s="19">
        <v>6</v>
      </c>
      <c r="CR328" s="19">
        <v>34</v>
      </c>
      <c r="CS328" s="19" t="s">
        <v>53</v>
      </c>
      <c r="CT328" s="19" t="s">
        <v>53</v>
      </c>
      <c r="CU328" s="19" t="s">
        <v>53</v>
      </c>
      <c r="CV328" s="19" t="s">
        <v>53</v>
      </c>
      <c r="CW328" s="19" t="s">
        <v>53</v>
      </c>
      <c r="CX328" s="19" t="s">
        <v>53</v>
      </c>
      <c r="CY328" s="19" t="s">
        <v>53</v>
      </c>
      <c r="CZ328" s="19" t="s">
        <v>53</v>
      </c>
      <c r="DA328" s="19" t="s">
        <v>53</v>
      </c>
      <c r="DB328" s="19" t="s">
        <v>53</v>
      </c>
    </row>
    <row r="329" spans="1:106" ht="15" customHeight="1" x14ac:dyDescent="0.2">
      <c r="A329" s="21" t="s">
        <v>746</v>
      </c>
      <c r="B329" s="19" t="s">
        <v>747</v>
      </c>
      <c r="C329" s="27">
        <v>27</v>
      </c>
      <c r="D329" s="19">
        <v>12</v>
      </c>
      <c r="E329" s="19">
        <v>139</v>
      </c>
      <c r="F329" s="19">
        <v>26</v>
      </c>
      <c r="G329" s="19">
        <v>129</v>
      </c>
      <c r="H329" s="19">
        <v>12</v>
      </c>
      <c r="I329" s="19">
        <v>139</v>
      </c>
      <c r="J329" s="19">
        <v>12</v>
      </c>
      <c r="K329" s="19">
        <v>142</v>
      </c>
      <c r="L329" s="19">
        <v>11</v>
      </c>
      <c r="M329" s="19">
        <v>143</v>
      </c>
      <c r="N329" s="19">
        <v>8</v>
      </c>
      <c r="O329" s="19">
        <v>146</v>
      </c>
      <c r="P329" s="19">
        <v>7</v>
      </c>
      <c r="Q329" s="19">
        <v>145</v>
      </c>
      <c r="R329" s="19">
        <v>13</v>
      </c>
      <c r="S329" s="19">
        <v>143</v>
      </c>
      <c r="T329" s="19">
        <v>6</v>
      </c>
      <c r="U329" s="19">
        <v>146</v>
      </c>
      <c r="V329" s="19">
        <v>6</v>
      </c>
      <c r="W329" s="19">
        <v>148</v>
      </c>
      <c r="X329" s="19">
        <v>7</v>
      </c>
      <c r="Y329" s="19">
        <v>147</v>
      </c>
      <c r="Z329" s="19">
        <v>10</v>
      </c>
      <c r="AA329" s="19">
        <v>145</v>
      </c>
      <c r="AB329" s="19">
        <v>11</v>
      </c>
      <c r="AC329" s="19">
        <v>141</v>
      </c>
      <c r="AD329" s="19">
        <v>10</v>
      </c>
      <c r="AE329" s="19">
        <v>143</v>
      </c>
      <c r="AF329" s="19">
        <v>11</v>
      </c>
      <c r="AG329" s="19">
        <v>135</v>
      </c>
      <c r="AH329" s="19">
        <v>13</v>
      </c>
      <c r="AI329" s="19">
        <v>135</v>
      </c>
      <c r="AJ329" s="19">
        <v>10</v>
      </c>
      <c r="AK329" s="19">
        <v>142</v>
      </c>
      <c r="AL329" s="19">
        <v>11</v>
      </c>
      <c r="AM329" s="19">
        <v>134</v>
      </c>
      <c r="AN329" s="19">
        <v>11</v>
      </c>
      <c r="AO329" s="19">
        <v>132</v>
      </c>
      <c r="AP329" s="19">
        <v>10</v>
      </c>
      <c r="AQ329" s="19">
        <v>139</v>
      </c>
      <c r="AR329" s="19">
        <v>7</v>
      </c>
      <c r="AS329" s="19">
        <v>141</v>
      </c>
      <c r="AT329" s="19">
        <v>10</v>
      </c>
      <c r="AU329" s="19">
        <v>139</v>
      </c>
      <c r="AV329" s="19">
        <v>14</v>
      </c>
      <c r="AW329" s="19">
        <v>128</v>
      </c>
      <c r="AX329" s="19">
        <v>10</v>
      </c>
      <c r="AY329" s="19">
        <v>140</v>
      </c>
      <c r="AZ329" s="19">
        <v>8</v>
      </c>
      <c r="BA329" s="19">
        <v>139</v>
      </c>
      <c r="BB329" s="19">
        <v>8</v>
      </c>
      <c r="BC329" s="19">
        <v>143</v>
      </c>
      <c r="BD329" s="19">
        <v>4</v>
      </c>
      <c r="BE329" s="19">
        <v>143</v>
      </c>
      <c r="BF329" s="19">
        <v>13</v>
      </c>
      <c r="BG329" s="19">
        <v>36</v>
      </c>
      <c r="BH329" s="19">
        <v>11</v>
      </c>
      <c r="BI329" s="19">
        <v>139</v>
      </c>
      <c r="BJ329" s="19">
        <v>13</v>
      </c>
      <c r="BK329" s="19">
        <v>139</v>
      </c>
      <c r="BL329" s="19">
        <v>8</v>
      </c>
      <c r="BM329" s="19">
        <v>140</v>
      </c>
      <c r="BN329" s="19" t="s">
        <v>53</v>
      </c>
      <c r="BO329" s="19" t="s">
        <v>53</v>
      </c>
      <c r="BP329" s="19" t="s">
        <v>53</v>
      </c>
      <c r="BQ329" s="19" t="s">
        <v>53</v>
      </c>
      <c r="BR329" s="19">
        <v>12</v>
      </c>
      <c r="BS329" s="19">
        <v>139</v>
      </c>
      <c r="BT329" s="19">
        <v>5</v>
      </c>
      <c r="BU329" s="19">
        <v>146</v>
      </c>
      <c r="BV329" s="19" t="s">
        <v>53</v>
      </c>
      <c r="BW329" s="19" t="s">
        <v>53</v>
      </c>
      <c r="BX329" s="19" t="s">
        <v>53</v>
      </c>
      <c r="BY329" s="19" t="s">
        <v>53</v>
      </c>
      <c r="BZ329" s="19" t="s">
        <v>53</v>
      </c>
      <c r="CA329" s="19" t="s">
        <v>53</v>
      </c>
      <c r="CB329" s="19" t="s">
        <v>53</v>
      </c>
      <c r="CC329" s="19" t="s">
        <v>53</v>
      </c>
      <c r="CD329" s="19" t="s">
        <v>53</v>
      </c>
      <c r="CE329" s="19">
        <v>11</v>
      </c>
      <c r="CF329" s="19">
        <v>121</v>
      </c>
      <c r="CG329" s="19">
        <v>13</v>
      </c>
      <c r="CH329" s="19">
        <v>117</v>
      </c>
      <c r="CI329" s="19" t="s">
        <v>53</v>
      </c>
      <c r="CJ329" s="19" t="s">
        <v>53</v>
      </c>
      <c r="CK329" s="19" t="s">
        <v>53</v>
      </c>
      <c r="CL329" s="19" t="s">
        <v>53</v>
      </c>
      <c r="CM329" s="19">
        <v>5</v>
      </c>
      <c r="CN329" s="19">
        <v>31</v>
      </c>
      <c r="CO329" s="19">
        <v>4</v>
      </c>
      <c r="CP329" s="19">
        <v>31</v>
      </c>
      <c r="CQ329" s="19">
        <v>4</v>
      </c>
      <c r="CR329" s="19">
        <v>31</v>
      </c>
      <c r="CS329" s="19">
        <v>0</v>
      </c>
      <c r="CT329" s="19">
        <v>18</v>
      </c>
      <c r="CU329" s="19">
        <v>0</v>
      </c>
      <c r="CV329" s="19">
        <v>18</v>
      </c>
      <c r="CW329" s="19">
        <v>0</v>
      </c>
      <c r="CX329" s="19">
        <v>18</v>
      </c>
      <c r="CY329" s="19">
        <v>1</v>
      </c>
      <c r="CZ329" s="19">
        <v>16</v>
      </c>
      <c r="DA329" s="19">
        <v>3</v>
      </c>
      <c r="DB329" s="19">
        <v>14</v>
      </c>
    </row>
    <row r="330" spans="1:106" ht="15" customHeight="1" x14ac:dyDescent="0.2">
      <c r="A330" s="21" t="s">
        <v>748</v>
      </c>
      <c r="B330" s="19" t="s">
        <v>749</v>
      </c>
      <c r="C330" s="27">
        <v>27</v>
      </c>
      <c r="D330" s="19">
        <v>8</v>
      </c>
      <c r="E330" s="19">
        <v>103</v>
      </c>
      <c r="F330" s="19">
        <v>13</v>
      </c>
      <c r="G330" s="19">
        <v>96</v>
      </c>
      <c r="H330" s="19">
        <v>16</v>
      </c>
      <c r="I330" s="19">
        <v>96</v>
      </c>
      <c r="J330" s="19">
        <v>9</v>
      </c>
      <c r="K330" s="19">
        <v>100</v>
      </c>
      <c r="L330" s="19">
        <v>6</v>
      </c>
      <c r="M330" s="19">
        <v>105</v>
      </c>
      <c r="N330" s="19">
        <v>10</v>
      </c>
      <c r="O330" s="19">
        <v>101</v>
      </c>
      <c r="P330" s="19">
        <v>5</v>
      </c>
      <c r="Q330" s="19">
        <v>104</v>
      </c>
      <c r="R330" s="19">
        <v>9</v>
      </c>
      <c r="S330" s="19">
        <v>101</v>
      </c>
      <c r="T330" s="19">
        <v>4</v>
      </c>
      <c r="U330" s="19">
        <v>103</v>
      </c>
      <c r="V330" s="19">
        <v>8</v>
      </c>
      <c r="W330" s="19">
        <v>100</v>
      </c>
      <c r="X330" s="19">
        <v>6</v>
      </c>
      <c r="Y330" s="19">
        <v>106</v>
      </c>
      <c r="Z330" s="19">
        <v>6</v>
      </c>
      <c r="AA330" s="19">
        <v>102</v>
      </c>
      <c r="AB330" s="19">
        <v>12</v>
      </c>
      <c r="AC330" s="19">
        <v>97</v>
      </c>
      <c r="AD330" s="19">
        <v>10</v>
      </c>
      <c r="AE330" s="19">
        <v>95</v>
      </c>
      <c r="AF330" s="19">
        <v>5</v>
      </c>
      <c r="AG330" s="19">
        <v>100</v>
      </c>
      <c r="AH330" s="19">
        <v>9</v>
      </c>
      <c r="AI330" s="19">
        <v>96</v>
      </c>
      <c r="AJ330" s="19">
        <v>4</v>
      </c>
      <c r="AK330" s="19">
        <v>97</v>
      </c>
      <c r="AL330" s="19">
        <v>12</v>
      </c>
      <c r="AM330" s="19">
        <v>94</v>
      </c>
      <c r="AN330" s="19">
        <v>7</v>
      </c>
      <c r="AO330" s="19">
        <v>97</v>
      </c>
      <c r="AP330" s="19">
        <v>5</v>
      </c>
      <c r="AQ330" s="19">
        <v>100</v>
      </c>
      <c r="AR330" s="19">
        <v>6</v>
      </c>
      <c r="AS330" s="19">
        <v>99</v>
      </c>
      <c r="AT330" s="19">
        <v>9</v>
      </c>
      <c r="AU330" s="19">
        <v>97</v>
      </c>
      <c r="AV330" s="19">
        <v>10</v>
      </c>
      <c r="AW330" s="19">
        <v>93</v>
      </c>
      <c r="AX330" s="19">
        <v>5</v>
      </c>
      <c r="AY330" s="19">
        <v>95</v>
      </c>
      <c r="AZ330" s="19">
        <v>6</v>
      </c>
      <c r="BA330" s="19">
        <v>95</v>
      </c>
      <c r="BB330" s="19">
        <v>14</v>
      </c>
      <c r="BC330" s="19">
        <v>98</v>
      </c>
      <c r="BD330" s="19">
        <v>7</v>
      </c>
      <c r="BE330" s="19">
        <v>100</v>
      </c>
      <c r="BF330" s="19">
        <v>4</v>
      </c>
      <c r="BG330" s="19">
        <v>32</v>
      </c>
      <c r="BH330" s="19">
        <v>7</v>
      </c>
      <c r="BI330" s="19">
        <v>99</v>
      </c>
      <c r="BJ330" s="19">
        <v>6</v>
      </c>
      <c r="BK330" s="19">
        <v>98</v>
      </c>
      <c r="BL330" s="19">
        <v>5</v>
      </c>
      <c r="BM330" s="19">
        <v>100</v>
      </c>
      <c r="BN330" s="19" t="s">
        <v>53</v>
      </c>
      <c r="BO330" s="19" t="s">
        <v>53</v>
      </c>
      <c r="BP330" s="19" t="s">
        <v>53</v>
      </c>
      <c r="BQ330" s="19" t="s">
        <v>53</v>
      </c>
      <c r="BR330" s="19">
        <v>10</v>
      </c>
      <c r="BS330" s="19">
        <v>99</v>
      </c>
      <c r="BT330" s="19">
        <v>9</v>
      </c>
      <c r="BU330" s="19">
        <v>100</v>
      </c>
      <c r="BV330" s="19" t="s">
        <v>53</v>
      </c>
      <c r="BW330" s="19" t="s">
        <v>53</v>
      </c>
      <c r="BX330" s="19" t="s">
        <v>53</v>
      </c>
      <c r="BY330" s="19" t="s">
        <v>53</v>
      </c>
      <c r="BZ330" s="19" t="s">
        <v>53</v>
      </c>
      <c r="CA330" s="19" t="s">
        <v>53</v>
      </c>
      <c r="CB330" s="19" t="s">
        <v>53</v>
      </c>
      <c r="CC330" s="19" t="s">
        <v>53</v>
      </c>
      <c r="CD330" s="19" t="s">
        <v>53</v>
      </c>
      <c r="CE330" s="19">
        <v>7</v>
      </c>
      <c r="CF330" s="19">
        <v>85</v>
      </c>
      <c r="CG330" s="19">
        <v>13</v>
      </c>
      <c r="CH330" s="19">
        <v>75</v>
      </c>
      <c r="CI330" s="19" t="s">
        <v>53</v>
      </c>
      <c r="CJ330" s="19" t="s">
        <v>53</v>
      </c>
      <c r="CK330" s="19" t="s">
        <v>53</v>
      </c>
      <c r="CL330" s="19" t="s">
        <v>53</v>
      </c>
      <c r="CM330" s="19">
        <v>0</v>
      </c>
      <c r="CN330" s="19">
        <v>11</v>
      </c>
      <c r="CO330" s="19">
        <v>0</v>
      </c>
      <c r="CP330" s="19">
        <v>11</v>
      </c>
      <c r="CQ330" s="19">
        <v>1</v>
      </c>
      <c r="CR330" s="19">
        <v>10</v>
      </c>
      <c r="CS330" s="19">
        <v>0</v>
      </c>
      <c r="CT330" s="19">
        <v>8</v>
      </c>
      <c r="CU330" s="19">
        <v>0</v>
      </c>
      <c r="CV330" s="19">
        <v>9</v>
      </c>
      <c r="CW330" s="19">
        <v>0</v>
      </c>
      <c r="CX330" s="19">
        <v>9</v>
      </c>
      <c r="CY330" s="19">
        <v>0</v>
      </c>
      <c r="CZ330" s="19">
        <v>8</v>
      </c>
      <c r="DA330" s="19">
        <v>0</v>
      </c>
      <c r="DB330" s="19">
        <v>8</v>
      </c>
    </row>
    <row r="331" spans="1:106" ht="15" customHeight="1" x14ac:dyDescent="0.2">
      <c r="A331" s="21" t="s">
        <v>750</v>
      </c>
      <c r="B331" s="19" t="s">
        <v>751</v>
      </c>
      <c r="C331" s="27">
        <v>29</v>
      </c>
      <c r="D331" s="19">
        <v>6</v>
      </c>
      <c r="E331" s="19">
        <v>83</v>
      </c>
      <c r="F331" s="19">
        <v>9</v>
      </c>
      <c r="G331" s="19">
        <v>77</v>
      </c>
      <c r="H331" s="19">
        <v>8</v>
      </c>
      <c r="I331" s="19">
        <v>79</v>
      </c>
      <c r="J331" s="19">
        <v>3</v>
      </c>
      <c r="K331" s="19">
        <v>87</v>
      </c>
      <c r="L331" s="19">
        <v>3</v>
      </c>
      <c r="M331" s="19">
        <v>86</v>
      </c>
      <c r="N331" s="19">
        <v>3</v>
      </c>
      <c r="O331" s="19">
        <v>85</v>
      </c>
      <c r="P331" s="19">
        <v>2</v>
      </c>
      <c r="Q331" s="19">
        <v>88</v>
      </c>
      <c r="R331" s="19">
        <v>5</v>
      </c>
      <c r="S331" s="19">
        <v>83</v>
      </c>
      <c r="T331" s="19">
        <v>4</v>
      </c>
      <c r="U331" s="19">
        <v>86</v>
      </c>
      <c r="V331" s="19">
        <v>3</v>
      </c>
      <c r="W331" s="19">
        <v>84</v>
      </c>
      <c r="X331" s="19">
        <v>2</v>
      </c>
      <c r="Y331" s="19">
        <v>86</v>
      </c>
      <c r="Z331" s="19">
        <v>2</v>
      </c>
      <c r="AA331" s="19">
        <v>88</v>
      </c>
      <c r="AB331" s="19">
        <v>5</v>
      </c>
      <c r="AC331" s="19">
        <v>84</v>
      </c>
      <c r="AD331" s="19">
        <v>7</v>
      </c>
      <c r="AE331" s="19">
        <v>83</v>
      </c>
      <c r="AF331" s="19">
        <v>3</v>
      </c>
      <c r="AG331" s="19">
        <v>81</v>
      </c>
      <c r="AH331" s="19">
        <v>5</v>
      </c>
      <c r="AI331" s="19">
        <v>72</v>
      </c>
      <c r="AJ331" s="19">
        <v>4</v>
      </c>
      <c r="AK331" s="19">
        <v>68</v>
      </c>
      <c r="AL331" s="19">
        <v>6</v>
      </c>
      <c r="AM331" s="19">
        <v>78</v>
      </c>
      <c r="AN331" s="19">
        <v>2</v>
      </c>
      <c r="AO331" s="19">
        <v>82</v>
      </c>
      <c r="AP331" s="19">
        <v>3</v>
      </c>
      <c r="AQ331" s="19">
        <v>80</v>
      </c>
      <c r="AR331" s="19">
        <v>1</v>
      </c>
      <c r="AS331" s="19">
        <v>83</v>
      </c>
      <c r="AT331" s="19">
        <v>1</v>
      </c>
      <c r="AU331" s="19">
        <v>80</v>
      </c>
      <c r="AV331" s="19">
        <v>4</v>
      </c>
      <c r="AW331" s="19">
        <v>75</v>
      </c>
      <c r="AX331" s="19">
        <v>3</v>
      </c>
      <c r="AY331" s="19">
        <v>78</v>
      </c>
      <c r="AZ331" s="19">
        <v>2</v>
      </c>
      <c r="BA331" s="19">
        <v>84</v>
      </c>
      <c r="BB331" s="19">
        <v>1</v>
      </c>
      <c r="BC331" s="19">
        <v>89</v>
      </c>
      <c r="BD331" s="19">
        <v>1</v>
      </c>
      <c r="BE331" s="19">
        <v>88</v>
      </c>
      <c r="BF331" s="19">
        <v>1</v>
      </c>
      <c r="BG331" s="19">
        <v>21</v>
      </c>
      <c r="BH331" s="19">
        <v>4</v>
      </c>
      <c r="BI331" s="19">
        <v>78</v>
      </c>
      <c r="BJ331" s="19">
        <v>2</v>
      </c>
      <c r="BK331" s="19">
        <v>84</v>
      </c>
      <c r="BL331" s="19">
        <v>0</v>
      </c>
      <c r="BM331" s="19">
        <v>85</v>
      </c>
      <c r="BN331" s="19" t="s">
        <v>53</v>
      </c>
      <c r="BO331" s="19" t="s">
        <v>53</v>
      </c>
      <c r="BP331" s="19" t="s">
        <v>53</v>
      </c>
      <c r="BQ331" s="19" t="s">
        <v>53</v>
      </c>
      <c r="BR331" s="19">
        <v>3</v>
      </c>
      <c r="BS331" s="19">
        <v>81</v>
      </c>
      <c r="BT331" s="19">
        <v>4</v>
      </c>
      <c r="BU331" s="19">
        <v>81</v>
      </c>
      <c r="BV331" s="19" t="s">
        <v>53</v>
      </c>
      <c r="BW331" s="19" t="s">
        <v>53</v>
      </c>
      <c r="BX331" s="19" t="s">
        <v>53</v>
      </c>
      <c r="BY331" s="19" t="s">
        <v>53</v>
      </c>
      <c r="BZ331" s="19" t="s">
        <v>53</v>
      </c>
      <c r="CA331" s="19" t="s">
        <v>53</v>
      </c>
      <c r="CB331" s="19" t="s">
        <v>53</v>
      </c>
      <c r="CC331" s="19" t="s">
        <v>53</v>
      </c>
      <c r="CD331" s="19" t="s">
        <v>53</v>
      </c>
      <c r="CE331" s="19">
        <v>2</v>
      </c>
      <c r="CF331" s="19">
        <v>36</v>
      </c>
      <c r="CG331" s="19">
        <v>4</v>
      </c>
      <c r="CH331" s="19">
        <v>33</v>
      </c>
      <c r="CI331" s="19" t="s">
        <v>53</v>
      </c>
      <c r="CJ331" s="19" t="s">
        <v>53</v>
      </c>
      <c r="CK331" s="19" t="s">
        <v>53</v>
      </c>
      <c r="CL331" s="19" t="s">
        <v>53</v>
      </c>
      <c r="CM331" s="19">
        <v>1</v>
      </c>
      <c r="CN331" s="19">
        <v>4</v>
      </c>
      <c r="CO331" s="19">
        <v>0</v>
      </c>
      <c r="CP331" s="19">
        <v>5</v>
      </c>
      <c r="CQ331" s="19">
        <v>0</v>
      </c>
      <c r="CR331" s="19">
        <v>5</v>
      </c>
      <c r="CS331" s="19">
        <v>1</v>
      </c>
      <c r="CT331" s="19">
        <v>47</v>
      </c>
      <c r="CU331" s="19">
        <v>1</v>
      </c>
      <c r="CV331" s="19">
        <v>46</v>
      </c>
      <c r="CW331" s="19">
        <v>1</v>
      </c>
      <c r="CX331" s="19">
        <v>47</v>
      </c>
      <c r="CY331" s="19">
        <v>1</v>
      </c>
      <c r="CZ331" s="19">
        <v>46</v>
      </c>
      <c r="DA331" s="19">
        <v>10</v>
      </c>
      <c r="DB331" s="19">
        <v>36</v>
      </c>
    </row>
    <row r="332" spans="1:106" ht="15" customHeight="1" x14ac:dyDescent="0.2">
      <c r="A332" s="21" t="s">
        <v>752</v>
      </c>
      <c r="B332" s="19" t="s">
        <v>753</v>
      </c>
      <c r="C332" s="27">
        <v>41</v>
      </c>
      <c r="D332" s="19">
        <v>15</v>
      </c>
      <c r="E332" s="19">
        <v>145</v>
      </c>
      <c r="F332" s="19">
        <v>21</v>
      </c>
      <c r="G332" s="19">
        <v>139</v>
      </c>
      <c r="H332" s="19">
        <v>21</v>
      </c>
      <c r="I332" s="19">
        <v>138</v>
      </c>
      <c r="J332" s="19">
        <v>4</v>
      </c>
      <c r="K332" s="19">
        <v>153</v>
      </c>
      <c r="L332" s="19">
        <v>11</v>
      </c>
      <c r="M332" s="19">
        <v>149</v>
      </c>
      <c r="N332" s="19">
        <v>10</v>
      </c>
      <c r="O332" s="19">
        <v>150</v>
      </c>
      <c r="P332" s="19">
        <v>6</v>
      </c>
      <c r="Q332" s="19">
        <v>151</v>
      </c>
      <c r="R332" s="19">
        <v>12</v>
      </c>
      <c r="S332" s="19">
        <v>145</v>
      </c>
      <c r="T332" s="19">
        <v>7</v>
      </c>
      <c r="U332" s="19">
        <v>153</v>
      </c>
      <c r="V332" s="19">
        <v>5</v>
      </c>
      <c r="W332" s="19">
        <v>154</v>
      </c>
      <c r="X332" s="19">
        <v>4</v>
      </c>
      <c r="Y332" s="19">
        <v>154</v>
      </c>
      <c r="Z332" s="19">
        <v>12</v>
      </c>
      <c r="AA332" s="19">
        <v>146</v>
      </c>
      <c r="AB332" s="19">
        <v>9</v>
      </c>
      <c r="AC332" s="19">
        <v>151</v>
      </c>
      <c r="AD332" s="19">
        <v>5</v>
      </c>
      <c r="AE332" s="19">
        <v>153</v>
      </c>
      <c r="AF332" s="19">
        <v>7</v>
      </c>
      <c r="AG332" s="19">
        <v>138</v>
      </c>
      <c r="AH332" s="19">
        <v>7</v>
      </c>
      <c r="AI332" s="19">
        <v>147</v>
      </c>
      <c r="AJ332" s="19">
        <v>5</v>
      </c>
      <c r="AK332" s="19">
        <v>144</v>
      </c>
      <c r="AL332" s="19">
        <v>25</v>
      </c>
      <c r="AM332" s="19">
        <v>127</v>
      </c>
      <c r="AN332" s="19">
        <v>8</v>
      </c>
      <c r="AO332" s="19">
        <v>143</v>
      </c>
      <c r="AP332" s="19">
        <v>7</v>
      </c>
      <c r="AQ332" s="19">
        <v>147</v>
      </c>
      <c r="AR332" s="19">
        <v>4</v>
      </c>
      <c r="AS332" s="19">
        <v>146</v>
      </c>
      <c r="AT332" s="19">
        <v>3</v>
      </c>
      <c r="AU332" s="19">
        <v>150</v>
      </c>
      <c r="AV332" s="19">
        <v>8</v>
      </c>
      <c r="AW332" s="19">
        <v>142</v>
      </c>
      <c r="AX332" s="19">
        <v>3</v>
      </c>
      <c r="AY332" s="19">
        <v>150</v>
      </c>
      <c r="AZ332" s="19">
        <v>3</v>
      </c>
      <c r="BA332" s="19">
        <v>151</v>
      </c>
      <c r="BB332" s="19">
        <v>10</v>
      </c>
      <c r="BC332" s="19">
        <v>149</v>
      </c>
      <c r="BD332" s="19">
        <v>8</v>
      </c>
      <c r="BE332" s="19">
        <v>145</v>
      </c>
      <c r="BF332" s="19">
        <v>2</v>
      </c>
      <c r="BG332" s="19">
        <v>38</v>
      </c>
      <c r="BH332" s="19">
        <v>7</v>
      </c>
      <c r="BI332" s="19">
        <v>149</v>
      </c>
      <c r="BJ332" s="19">
        <v>13</v>
      </c>
      <c r="BK332" s="19">
        <v>143</v>
      </c>
      <c r="BL332" s="19">
        <v>11</v>
      </c>
      <c r="BM332" s="19">
        <v>143</v>
      </c>
      <c r="BN332" s="19" t="s">
        <v>53</v>
      </c>
      <c r="BO332" s="19" t="s">
        <v>53</v>
      </c>
      <c r="BP332" s="19" t="s">
        <v>53</v>
      </c>
      <c r="BQ332" s="19" t="s">
        <v>53</v>
      </c>
      <c r="BR332" s="19">
        <v>12</v>
      </c>
      <c r="BS332" s="19">
        <v>140</v>
      </c>
      <c r="BT332" s="19">
        <v>8</v>
      </c>
      <c r="BU332" s="19">
        <v>142</v>
      </c>
      <c r="BV332" s="19" t="s">
        <v>53</v>
      </c>
      <c r="BW332" s="19" t="s">
        <v>53</v>
      </c>
      <c r="BX332" s="19" t="s">
        <v>53</v>
      </c>
      <c r="BY332" s="19" t="s">
        <v>53</v>
      </c>
      <c r="BZ332" s="19" t="s">
        <v>53</v>
      </c>
      <c r="CA332" s="19" t="s">
        <v>53</v>
      </c>
      <c r="CB332" s="19" t="s">
        <v>53</v>
      </c>
      <c r="CC332" s="19" t="s">
        <v>53</v>
      </c>
      <c r="CD332" s="19" t="s">
        <v>53</v>
      </c>
      <c r="CE332" s="19">
        <v>13</v>
      </c>
      <c r="CF332" s="19">
        <v>121</v>
      </c>
      <c r="CG332" s="19">
        <v>20</v>
      </c>
      <c r="CH332" s="19">
        <v>112</v>
      </c>
      <c r="CI332" s="19" t="s">
        <v>53</v>
      </c>
      <c r="CJ332" s="19" t="s">
        <v>53</v>
      </c>
      <c r="CK332" s="19" t="s">
        <v>53</v>
      </c>
      <c r="CL332" s="19" t="s">
        <v>53</v>
      </c>
      <c r="CM332" s="19">
        <v>6</v>
      </c>
      <c r="CN332" s="19">
        <v>36</v>
      </c>
      <c r="CO332" s="19">
        <v>6</v>
      </c>
      <c r="CP332" s="19">
        <v>34</v>
      </c>
      <c r="CQ332" s="19">
        <v>9</v>
      </c>
      <c r="CR332" s="19">
        <v>33</v>
      </c>
      <c r="CS332" s="19">
        <v>0</v>
      </c>
      <c r="CT332" s="19">
        <v>15</v>
      </c>
      <c r="CU332" s="19">
        <v>0</v>
      </c>
      <c r="CV332" s="19">
        <v>16</v>
      </c>
      <c r="CW332" s="19">
        <v>0</v>
      </c>
      <c r="CX332" s="19">
        <v>16</v>
      </c>
      <c r="CY332" s="19">
        <v>0</v>
      </c>
      <c r="CZ332" s="19">
        <v>16</v>
      </c>
      <c r="DA332" s="19">
        <v>1</v>
      </c>
      <c r="DB332" s="19">
        <v>15</v>
      </c>
    </row>
    <row r="333" spans="1:106" ht="15" customHeight="1" x14ac:dyDescent="0.2">
      <c r="A333" s="21" t="s">
        <v>754</v>
      </c>
      <c r="B333" s="19" t="s">
        <v>755</v>
      </c>
      <c r="C333" s="27">
        <v>1</v>
      </c>
      <c r="D333" s="19" t="s">
        <v>53</v>
      </c>
      <c r="E333" s="19" t="s">
        <v>53</v>
      </c>
      <c r="F333" s="19" t="s">
        <v>53</v>
      </c>
      <c r="G333" s="19" t="s">
        <v>53</v>
      </c>
      <c r="H333" s="19" t="s">
        <v>53</v>
      </c>
      <c r="I333" s="19" t="s">
        <v>53</v>
      </c>
      <c r="J333" s="19" t="s">
        <v>53</v>
      </c>
      <c r="K333" s="19" t="s">
        <v>53</v>
      </c>
      <c r="L333" s="19" t="s">
        <v>53</v>
      </c>
      <c r="M333" s="19" t="s">
        <v>53</v>
      </c>
      <c r="N333" s="19" t="s">
        <v>53</v>
      </c>
      <c r="O333" s="19" t="s">
        <v>53</v>
      </c>
      <c r="P333" s="19" t="s">
        <v>53</v>
      </c>
      <c r="Q333" s="19" t="s">
        <v>53</v>
      </c>
      <c r="R333" s="19" t="s">
        <v>53</v>
      </c>
      <c r="S333" s="19" t="s">
        <v>53</v>
      </c>
      <c r="T333" s="19" t="s">
        <v>53</v>
      </c>
      <c r="U333" s="19" t="s">
        <v>53</v>
      </c>
      <c r="V333" s="19" t="s">
        <v>53</v>
      </c>
      <c r="W333" s="19" t="s">
        <v>53</v>
      </c>
      <c r="X333" s="19" t="s">
        <v>53</v>
      </c>
      <c r="Y333" s="19" t="s">
        <v>53</v>
      </c>
      <c r="Z333" s="19" t="s">
        <v>53</v>
      </c>
      <c r="AA333" s="19" t="s">
        <v>53</v>
      </c>
      <c r="AB333" s="19" t="s">
        <v>53</v>
      </c>
      <c r="AC333" s="19" t="s">
        <v>53</v>
      </c>
      <c r="AD333" s="19" t="s">
        <v>53</v>
      </c>
      <c r="AE333" s="19" t="s">
        <v>53</v>
      </c>
      <c r="AF333" s="19" t="s">
        <v>53</v>
      </c>
      <c r="AG333" s="19" t="s">
        <v>53</v>
      </c>
      <c r="AH333" s="19" t="s">
        <v>53</v>
      </c>
      <c r="AI333" s="19" t="s">
        <v>53</v>
      </c>
      <c r="AJ333" s="19" t="s">
        <v>53</v>
      </c>
      <c r="AK333" s="19" t="s">
        <v>53</v>
      </c>
      <c r="AL333" s="19"/>
      <c r="AM333" s="19"/>
      <c r="AN333" s="19"/>
      <c r="AO333" s="19"/>
      <c r="AP333" s="19"/>
      <c r="AQ333" s="19"/>
      <c r="AR333" s="19"/>
      <c r="AS333" s="19"/>
      <c r="AT333" s="19"/>
      <c r="AU333" s="19"/>
      <c r="AV333" s="19"/>
      <c r="AW333" s="19"/>
      <c r="AX333" s="19"/>
      <c r="AY333" s="19"/>
      <c r="AZ333" s="19"/>
      <c r="BA333" s="19"/>
      <c r="BB333" s="19" t="s">
        <v>53</v>
      </c>
      <c r="BC333" s="19" t="s">
        <v>53</v>
      </c>
      <c r="BD333" s="19" t="s">
        <v>53</v>
      </c>
      <c r="BE333" s="19" t="s">
        <v>53</v>
      </c>
      <c r="BF333" s="19" t="s">
        <v>53</v>
      </c>
      <c r="BG333" s="19" t="s">
        <v>53</v>
      </c>
      <c r="BH333" s="19" t="s">
        <v>53</v>
      </c>
      <c r="BI333" s="19" t="s">
        <v>53</v>
      </c>
      <c r="BJ333" s="19" t="s">
        <v>53</v>
      </c>
      <c r="BK333" s="19" t="s">
        <v>53</v>
      </c>
      <c r="BL333" s="19" t="s">
        <v>53</v>
      </c>
      <c r="BM333" s="19" t="s">
        <v>53</v>
      </c>
      <c r="BN333" s="19" t="s">
        <v>53</v>
      </c>
      <c r="BO333" s="19" t="s">
        <v>53</v>
      </c>
      <c r="BP333" s="19" t="s">
        <v>53</v>
      </c>
      <c r="BQ333" s="19" t="s">
        <v>53</v>
      </c>
      <c r="BR333" s="19" t="s">
        <v>53</v>
      </c>
      <c r="BS333" s="19" t="s">
        <v>53</v>
      </c>
      <c r="BT333" s="19" t="s">
        <v>53</v>
      </c>
      <c r="BU333" s="19" t="s">
        <v>53</v>
      </c>
      <c r="BV333" s="19" t="s">
        <v>53</v>
      </c>
      <c r="BW333" s="19" t="s">
        <v>53</v>
      </c>
      <c r="BX333" s="19" t="s">
        <v>53</v>
      </c>
      <c r="BY333" s="19" t="s">
        <v>53</v>
      </c>
      <c r="BZ333" s="19" t="s">
        <v>53</v>
      </c>
      <c r="CA333" s="19" t="s">
        <v>53</v>
      </c>
      <c r="CB333" s="19" t="s">
        <v>53</v>
      </c>
      <c r="CC333" s="19" t="s">
        <v>53</v>
      </c>
      <c r="CD333" s="19" t="s">
        <v>53</v>
      </c>
      <c r="CE333" s="19" t="s">
        <v>53</v>
      </c>
      <c r="CF333" s="19" t="s">
        <v>53</v>
      </c>
      <c r="CG333" s="19" t="s">
        <v>53</v>
      </c>
      <c r="CH333" s="19" t="s">
        <v>53</v>
      </c>
      <c r="CI333" s="19" t="s">
        <v>53</v>
      </c>
      <c r="CJ333" s="19" t="s">
        <v>53</v>
      </c>
      <c r="CK333" s="19" t="s">
        <v>53</v>
      </c>
      <c r="CL333" s="19" t="s">
        <v>53</v>
      </c>
      <c r="CM333" s="19" t="s">
        <v>53</v>
      </c>
      <c r="CN333" s="19" t="s">
        <v>53</v>
      </c>
      <c r="CO333" s="19" t="s">
        <v>53</v>
      </c>
      <c r="CP333" s="19" t="s">
        <v>53</v>
      </c>
      <c r="CQ333" s="19" t="s">
        <v>53</v>
      </c>
      <c r="CR333" s="19" t="s">
        <v>53</v>
      </c>
      <c r="CS333" s="19" t="s">
        <v>53</v>
      </c>
      <c r="CT333" s="19" t="s">
        <v>53</v>
      </c>
      <c r="CU333" s="19" t="s">
        <v>53</v>
      </c>
      <c r="CV333" s="19" t="s">
        <v>53</v>
      </c>
      <c r="CW333" s="19" t="s">
        <v>53</v>
      </c>
      <c r="CX333" s="19" t="s">
        <v>53</v>
      </c>
      <c r="CY333" s="19" t="s">
        <v>53</v>
      </c>
      <c r="CZ333" s="19" t="s">
        <v>53</v>
      </c>
      <c r="DA333" s="19" t="s">
        <v>53</v>
      </c>
      <c r="DB333" s="19" t="s">
        <v>53</v>
      </c>
    </row>
    <row r="334" spans="1:106" ht="15" customHeight="1" x14ac:dyDescent="0.2">
      <c r="A334" s="21" t="s">
        <v>756</v>
      </c>
      <c r="B334" s="19" t="s">
        <v>757</v>
      </c>
      <c r="C334" s="27">
        <v>38</v>
      </c>
      <c r="D334" s="19">
        <v>11</v>
      </c>
      <c r="E334" s="19">
        <v>153</v>
      </c>
      <c r="F334" s="19">
        <v>17</v>
      </c>
      <c r="G334" s="19">
        <v>149</v>
      </c>
      <c r="H334" s="19">
        <v>18</v>
      </c>
      <c r="I334" s="19">
        <v>145</v>
      </c>
      <c r="J334" s="19">
        <v>5</v>
      </c>
      <c r="K334" s="19">
        <v>157</v>
      </c>
      <c r="L334" s="19">
        <v>11</v>
      </c>
      <c r="M334" s="19">
        <v>150</v>
      </c>
      <c r="N334" s="19">
        <v>16</v>
      </c>
      <c r="O334" s="19">
        <v>146</v>
      </c>
      <c r="P334" s="19">
        <v>3</v>
      </c>
      <c r="Q334" s="19">
        <v>157</v>
      </c>
      <c r="R334" s="19">
        <v>9</v>
      </c>
      <c r="S334" s="19">
        <v>152</v>
      </c>
      <c r="T334" s="19">
        <v>9</v>
      </c>
      <c r="U334" s="19">
        <v>152</v>
      </c>
      <c r="V334" s="19">
        <v>10</v>
      </c>
      <c r="W334" s="19">
        <v>152</v>
      </c>
      <c r="X334" s="19">
        <v>2</v>
      </c>
      <c r="Y334" s="19">
        <v>163</v>
      </c>
      <c r="Z334" s="19">
        <v>7</v>
      </c>
      <c r="AA334" s="19">
        <v>158</v>
      </c>
      <c r="AB334" s="19">
        <v>14</v>
      </c>
      <c r="AC334" s="19">
        <v>151</v>
      </c>
      <c r="AD334" s="19">
        <v>14</v>
      </c>
      <c r="AE334" s="19">
        <v>152</v>
      </c>
      <c r="AF334" s="19">
        <v>6</v>
      </c>
      <c r="AG334" s="19">
        <v>155</v>
      </c>
      <c r="AH334" s="19">
        <v>15</v>
      </c>
      <c r="AI334" s="19">
        <v>146</v>
      </c>
      <c r="AJ334" s="19">
        <v>15</v>
      </c>
      <c r="AK334" s="19">
        <v>147</v>
      </c>
      <c r="AL334" s="19">
        <v>12</v>
      </c>
      <c r="AM334" s="19">
        <v>143</v>
      </c>
      <c r="AN334" s="19">
        <v>9</v>
      </c>
      <c r="AO334" s="19">
        <v>148</v>
      </c>
      <c r="AP334" s="19">
        <v>5</v>
      </c>
      <c r="AQ334" s="19">
        <v>151</v>
      </c>
      <c r="AR334" s="19">
        <v>11</v>
      </c>
      <c r="AS334" s="19">
        <v>152</v>
      </c>
      <c r="AT334" s="19">
        <v>7</v>
      </c>
      <c r="AU334" s="19">
        <v>155</v>
      </c>
      <c r="AV334" s="19">
        <v>13</v>
      </c>
      <c r="AW334" s="19">
        <v>142</v>
      </c>
      <c r="AX334" s="19">
        <v>8</v>
      </c>
      <c r="AY334" s="19">
        <v>153</v>
      </c>
      <c r="AZ334" s="19">
        <v>8</v>
      </c>
      <c r="BA334" s="19">
        <v>154</v>
      </c>
      <c r="BB334" s="19">
        <v>16</v>
      </c>
      <c r="BC334" s="19">
        <v>150</v>
      </c>
      <c r="BD334" s="19">
        <v>13</v>
      </c>
      <c r="BE334" s="19">
        <v>152</v>
      </c>
      <c r="BF334" s="19">
        <v>6</v>
      </c>
      <c r="BG334" s="19">
        <v>48</v>
      </c>
      <c r="BH334" s="19">
        <v>5</v>
      </c>
      <c r="BI334" s="19">
        <v>159</v>
      </c>
      <c r="BJ334" s="19">
        <v>10</v>
      </c>
      <c r="BK334" s="19">
        <v>152</v>
      </c>
      <c r="BL334" s="19">
        <v>9</v>
      </c>
      <c r="BM334" s="19">
        <v>151</v>
      </c>
      <c r="BN334" s="19" t="s">
        <v>53</v>
      </c>
      <c r="BO334" s="19" t="s">
        <v>53</v>
      </c>
      <c r="BP334" s="19" t="s">
        <v>53</v>
      </c>
      <c r="BQ334" s="19" t="s">
        <v>53</v>
      </c>
      <c r="BR334" s="19">
        <v>15</v>
      </c>
      <c r="BS334" s="19">
        <v>150</v>
      </c>
      <c r="BT334" s="19">
        <v>6</v>
      </c>
      <c r="BU334" s="19">
        <v>159</v>
      </c>
      <c r="BV334" s="19" t="s">
        <v>53</v>
      </c>
      <c r="BW334" s="19" t="s">
        <v>53</v>
      </c>
      <c r="BX334" s="19" t="s">
        <v>53</v>
      </c>
      <c r="BY334" s="19" t="s">
        <v>53</v>
      </c>
      <c r="BZ334" s="19" t="s">
        <v>53</v>
      </c>
      <c r="CA334" s="19" t="s">
        <v>53</v>
      </c>
      <c r="CB334" s="19" t="s">
        <v>53</v>
      </c>
      <c r="CC334" s="19" t="s">
        <v>53</v>
      </c>
      <c r="CD334" s="19" t="s">
        <v>53</v>
      </c>
      <c r="CE334" s="19">
        <v>6</v>
      </c>
      <c r="CF334" s="19">
        <v>115</v>
      </c>
      <c r="CG334" s="19">
        <v>10</v>
      </c>
      <c r="CH334" s="19">
        <v>109</v>
      </c>
      <c r="CI334" s="19" t="s">
        <v>53</v>
      </c>
      <c r="CJ334" s="19" t="s">
        <v>53</v>
      </c>
      <c r="CK334" s="19" t="s">
        <v>53</v>
      </c>
      <c r="CL334" s="19" t="s">
        <v>53</v>
      </c>
      <c r="CM334" s="19">
        <v>6</v>
      </c>
      <c r="CN334" s="19">
        <v>29</v>
      </c>
      <c r="CO334" s="19">
        <v>6</v>
      </c>
      <c r="CP334" s="19">
        <v>29</v>
      </c>
      <c r="CQ334" s="19">
        <v>6</v>
      </c>
      <c r="CR334" s="19">
        <v>29</v>
      </c>
      <c r="CS334" s="19">
        <v>1</v>
      </c>
      <c r="CT334" s="19">
        <v>40</v>
      </c>
      <c r="CU334" s="19">
        <v>0</v>
      </c>
      <c r="CV334" s="19">
        <v>41</v>
      </c>
      <c r="CW334" s="19">
        <v>0</v>
      </c>
      <c r="CX334" s="19">
        <v>41</v>
      </c>
      <c r="CY334" s="19">
        <v>0</v>
      </c>
      <c r="CZ334" s="19">
        <v>41</v>
      </c>
      <c r="DA334" s="19">
        <v>2</v>
      </c>
      <c r="DB334" s="19">
        <v>38</v>
      </c>
    </row>
    <row r="335" spans="1:106" ht="15" customHeight="1" x14ac:dyDescent="0.2">
      <c r="A335" s="21" t="s">
        <v>758</v>
      </c>
      <c r="B335" s="19" t="s">
        <v>759</v>
      </c>
      <c r="C335" s="27">
        <v>38</v>
      </c>
      <c r="D335" s="19">
        <v>16</v>
      </c>
      <c r="E335" s="19">
        <v>198</v>
      </c>
      <c r="F335" s="19">
        <v>27</v>
      </c>
      <c r="G335" s="19">
        <v>182</v>
      </c>
      <c r="H335" s="19">
        <v>28</v>
      </c>
      <c r="I335" s="19">
        <v>182</v>
      </c>
      <c r="J335" s="19">
        <v>11</v>
      </c>
      <c r="K335" s="19">
        <v>198</v>
      </c>
      <c r="L335" s="19">
        <v>13</v>
      </c>
      <c r="M335" s="19">
        <v>195</v>
      </c>
      <c r="N335" s="19">
        <v>12</v>
      </c>
      <c r="O335" s="19">
        <v>197</v>
      </c>
      <c r="P335" s="19">
        <v>8</v>
      </c>
      <c r="Q335" s="19">
        <v>202</v>
      </c>
      <c r="R335" s="19">
        <v>9</v>
      </c>
      <c r="S335" s="19">
        <v>202</v>
      </c>
      <c r="T335" s="19">
        <v>15</v>
      </c>
      <c r="U335" s="19">
        <v>195</v>
      </c>
      <c r="V335" s="19">
        <v>18</v>
      </c>
      <c r="W335" s="19">
        <v>194</v>
      </c>
      <c r="X335" s="19">
        <v>14</v>
      </c>
      <c r="Y335" s="19">
        <v>195</v>
      </c>
      <c r="Z335" s="19">
        <v>11</v>
      </c>
      <c r="AA335" s="19">
        <v>197</v>
      </c>
      <c r="AB335" s="19">
        <v>16</v>
      </c>
      <c r="AC335" s="19">
        <v>196</v>
      </c>
      <c r="AD335" s="19">
        <v>14</v>
      </c>
      <c r="AE335" s="19">
        <v>195</v>
      </c>
      <c r="AF335" s="19">
        <v>11</v>
      </c>
      <c r="AG335" s="19">
        <v>195</v>
      </c>
      <c r="AH335" s="19">
        <v>15</v>
      </c>
      <c r="AI335" s="19">
        <v>191</v>
      </c>
      <c r="AJ335" s="19">
        <v>9</v>
      </c>
      <c r="AK335" s="19">
        <v>191</v>
      </c>
      <c r="AL335" s="19">
        <v>19</v>
      </c>
      <c r="AM335" s="19">
        <v>187</v>
      </c>
      <c r="AN335" s="19">
        <v>13</v>
      </c>
      <c r="AO335" s="19">
        <v>187</v>
      </c>
      <c r="AP335" s="19">
        <v>14</v>
      </c>
      <c r="AQ335" s="19">
        <v>185</v>
      </c>
      <c r="AR335" s="19">
        <v>18</v>
      </c>
      <c r="AS335" s="19">
        <v>185</v>
      </c>
      <c r="AT335" s="19">
        <v>12</v>
      </c>
      <c r="AU335" s="19">
        <v>187</v>
      </c>
      <c r="AV335" s="19">
        <v>13</v>
      </c>
      <c r="AW335" s="19">
        <v>187</v>
      </c>
      <c r="AX335" s="19">
        <v>11</v>
      </c>
      <c r="AY335" s="19">
        <v>189</v>
      </c>
      <c r="AZ335" s="19">
        <v>14</v>
      </c>
      <c r="BA335" s="19">
        <v>190</v>
      </c>
      <c r="BB335" s="19">
        <v>15</v>
      </c>
      <c r="BC335" s="19">
        <v>194</v>
      </c>
      <c r="BD335" s="19">
        <v>14</v>
      </c>
      <c r="BE335" s="19">
        <v>188</v>
      </c>
      <c r="BF335" s="19">
        <v>8</v>
      </c>
      <c r="BG335" s="19">
        <v>71</v>
      </c>
      <c r="BH335" s="19">
        <v>7</v>
      </c>
      <c r="BI335" s="19">
        <v>196</v>
      </c>
      <c r="BJ335" s="19">
        <v>11</v>
      </c>
      <c r="BK335" s="19">
        <v>193</v>
      </c>
      <c r="BL335" s="19">
        <v>6</v>
      </c>
      <c r="BM335" s="19">
        <v>195</v>
      </c>
      <c r="BN335" s="19" t="s">
        <v>53</v>
      </c>
      <c r="BO335" s="19" t="s">
        <v>53</v>
      </c>
      <c r="BP335" s="19" t="s">
        <v>53</v>
      </c>
      <c r="BQ335" s="19" t="s">
        <v>53</v>
      </c>
      <c r="BR335" s="19">
        <v>15</v>
      </c>
      <c r="BS335" s="19">
        <v>193</v>
      </c>
      <c r="BT335" s="19">
        <v>4</v>
      </c>
      <c r="BU335" s="19">
        <v>201</v>
      </c>
      <c r="BV335" s="19" t="s">
        <v>53</v>
      </c>
      <c r="BW335" s="19" t="s">
        <v>53</v>
      </c>
      <c r="BX335" s="19" t="s">
        <v>53</v>
      </c>
      <c r="BY335" s="19" t="s">
        <v>53</v>
      </c>
      <c r="BZ335" s="19" t="s">
        <v>53</v>
      </c>
      <c r="CA335" s="19" t="s">
        <v>53</v>
      </c>
      <c r="CB335" s="19" t="s">
        <v>53</v>
      </c>
      <c r="CC335" s="19" t="s">
        <v>53</v>
      </c>
      <c r="CD335" s="19" t="s">
        <v>53</v>
      </c>
      <c r="CE335" s="19">
        <v>16</v>
      </c>
      <c r="CF335" s="19">
        <v>163</v>
      </c>
      <c r="CG335" s="19">
        <v>20</v>
      </c>
      <c r="CH335" s="19">
        <v>152</v>
      </c>
      <c r="CI335" s="19" t="s">
        <v>53</v>
      </c>
      <c r="CJ335" s="19" t="s">
        <v>53</v>
      </c>
      <c r="CK335" s="19" t="s">
        <v>53</v>
      </c>
      <c r="CL335" s="19" t="s">
        <v>53</v>
      </c>
      <c r="CM335" s="19">
        <v>0</v>
      </c>
      <c r="CN335" s="19">
        <v>24</v>
      </c>
      <c r="CO335" s="19">
        <v>0</v>
      </c>
      <c r="CP335" s="19">
        <v>24</v>
      </c>
      <c r="CQ335" s="19">
        <v>1</v>
      </c>
      <c r="CR335" s="19">
        <v>23</v>
      </c>
      <c r="CS335" s="19">
        <v>0</v>
      </c>
      <c r="CT335" s="19">
        <v>8</v>
      </c>
      <c r="CU335" s="19">
        <v>0</v>
      </c>
      <c r="CV335" s="19">
        <v>8</v>
      </c>
      <c r="CW335" s="19">
        <v>0</v>
      </c>
      <c r="CX335" s="19">
        <v>8</v>
      </c>
      <c r="CY335" s="19">
        <v>0</v>
      </c>
      <c r="CZ335" s="19">
        <v>8</v>
      </c>
      <c r="DA335" s="19">
        <v>1</v>
      </c>
      <c r="DB335" s="19">
        <v>7</v>
      </c>
    </row>
    <row r="336" spans="1:106" ht="15" customHeight="1" x14ac:dyDescent="0.2">
      <c r="A336" s="21" t="s">
        <v>760</v>
      </c>
      <c r="B336" s="19" t="s">
        <v>761</v>
      </c>
      <c r="C336" s="27">
        <v>55</v>
      </c>
      <c r="D336" s="19">
        <v>16</v>
      </c>
      <c r="E336" s="19">
        <v>218</v>
      </c>
      <c r="F336" s="19">
        <v>25</v>
      </c>
      <c r="G336" s="19">
        <v>208</v>
      </c>
      <c r="H336" s="19">
        <v>32</v>
      </c>
      <c r="I336" s="19">
        <v>197</v>
      </c>
      <c r="J336" s="19">
        <v>16</v>
      </c>
      <c r="K336" s="19">
        <v>215</v>
      </c>
      <c r="L336" s="19">
        <v>14</v>
      </c>
      <c r="M336" s="19">
        <v>217</v>
      </c>
      <c r="N336" s="19">
        <v>11</v>
      </c>
      <c r="O336" s="19">
        <v>215</v>
      </c>
      <c r="P336" s="19">
        <v>10</v>
      </c>
      <c r="Q336" s="19">
        <v>219</v>
      </c>
      <c r="R336" s="19">
        <v>10</v>
      </c>
      <c r="S336" s="19">
        <v>219</v>
      </c>
      <c r="T336" s="19">
        <v>11</v>
      </c>
      <c r="U336" s="19">
        <v>216</v>
      </c>
      <c r="V336" s="19">
        <v>14</v>
      </c>
      <c r="W336" s="19">
        <v>211</v>
      </c>
      <c r="X336" s="19">
        <v>9</v>
      </c>
      <c r="Y336" s="19">
        <v>216</v>
      </c>
      <c r="Z336" s="19">
        <v>14</v>
      </c>
      <c r="AA336" s="19">
        <v>212</v>
      </c>
      <c r="AB336" s="19">
        <v>12</v>
      </c>
      <c r="AC336" s="19">
        <v>217</v>
      </c>
      <c r="AD336" s="19">
        <v>15</v>
      </c>
      <c r="AE336" s="19">
        <v>208</v>
      </c>
      <c r="AF336" s="19">
        <v>12</v>
      </c>
      <c r="AG336" s="19">
        <v>203</v>
      </c>
      <c r="AH336" s="19">
        <v>15</v>
      </c>
      <c r="AI336" s="19">
        <v>201</v>
      </c>
      <c r="AJ336" s="19">
        <v>13</v>
      </c>
      <c r="AK336" s="19">
        <v>197</v>
      </c>
      <c r="AL336" s="19">
        <v>17</v>
      </c>
      <c r="AM336" s="19">
        <v>201</v>
      </c>
      <c r="AN336" s="19">
        <v>10</v>
      </c>
      <c r="AO336" s="19">
        <v>204</v>
      </c>
      <c r="AP336" s="19">
        <v>13</v>
      </c>
      <c r="AQ336" s="19">
        <v>199</v>
      </c>
      <c r="AR336" s="19">
        <v>11</v>
      </c>
      <c r="AS336" s="19">
        <v>203</v>
      </c>
      <c r="AT336" s="19">
        <v>15</v>
      </c>
      <c r="AU336" s="19">
        <v>196</v>
      </c>
      <c r="AV336" s="19">
        <v>9</v>
      </c>
      <c r="AW336" s="19">
        <v>216</v>
      </c>
      <c r="AX336" s="19">
        <v>10</v>
      </c>
      <c r="AY336" s="19">
        <v>205</v>
      </c>
      <c r="AZ336" s="19">
        <v>11</v>
      </c>
      <c r="BA336" s="19">
        <v>199</v>
      </c>
      <c r="BB336" s="19">
        <v>15</v>
      </c>
      <c r="BC336" s="19">
        <v>210</v>
      </c>
      <c r="BD336" s="19">
        <v>17</v>
      </c>
      <c r="BE336" s="19">
        <v>202</v>
      </c>
      <c r="BF336" s="19">
        <v>13</v>
      </c>
      <c r="BG336" s="19">
        <v>92</v>
      </c>
      <c r="BH336" s="19">
        <v>4</v>
      </c>
      <c r="BI336" s="19">
        <v>216</v>
      </c>
      <c r="BJ336" s="19">
        <v>10</v>
      </c>
      <c r="BK336" s="19">
        <v>210</v>
      </c>
      <c r="BL336" s="19">
        <v>5</v>
      </c>
      <c r="BM336" s="19">
        <v>207</v>
      </c>
      <c r="BN336" s="19" t="s">
        <v>53</v>
      </c>
      <c r="BO336" s="19" t="s">
        <v>53</v>
      </c>
      <c r="BP336" s="19" t="s">
        <v>53</v>
      </c>
      <c r="BQ336" s="19" t="s">
        <v>53</v>
      </c>
      <c r="BR336" s="19">
        <v>25</v>
      </c>
      <c r="BS336" s="19">
        <v>188</v>
      </c>
      <c r="BT336" s="19">
        <v>17</v>
      </c>
      <c r="BU336" s="19">
        <v>198</v>
      </c>
      <c r="BV336" s="19" t="s">
        <v>53</v>
      </c>
      <c r="BW336" s="19" t="s">
        <v>53</v>
      </c>
      <c r="BX336" s="19" t="s">
        <v>53</v>
      </c>
      <c r="BY336" s="19" t="s">
        <v>53</v>
      </c>
      <c r="BZ336" s="19" t="s">
        <v>53</v>
      </c>
      <c r="CA336" s="19" t="s">
        <v>53</v>
      </c>
      <c r="CB336" s="19" t="s">
        <v>53</v>
      </c>
      <c r="CC336" s="19" t="s">
        <v>53</v>
      </c>
      <c r="CD336" s="19" t="s">
        <v>53</v>
      </c>
      <c r="CE336" s="19" t="s">
        <v>53</v>
      </c>
      <c r="CF336" s="19" t="s">
        <v>53</v>
      </c>
      <c r="CG336" s="19" t="s">
        <v>53</v>
      </c>
      <c r="CH336" s="19" t="s">
        <v>53</v>
      </c>
      <c r="CI336" s="19" t="s">
        <v>53</v>
      </c>
      <c r="CJ336" s="19" t="s">
        <v>53</v>
      </c>
      <c r="CK336" s="19" t="s">
        <v>53</v>
      </c>
      <c r="CL336" s="19" t="s">
        <v>53</v>
      </c>
      <c r="CM336" s="19">
        <v>5</v>
      </c>
      <c r="CN336" s="19">
        <v>48</v>
      </c>
      <c r="CO336" s="19">
        <v>4</v>
      </c>
      <c r="CP336" s="19">
        <v>47</v>
      </c>
      <c r="CQ336" s="19">
        <v>3</v>
      </c>
      <c r="CR336" s="19">
        <v>47</v>
      </c>
      <c r="CS336" s="19" t="s">
        <v>53</v>
      </c>
      <c r="CT336" s="19" t="s">
        <v>53</v>
      </c>
      <c r="CU336" s="19" t="s">
        <v>53</v>
      </c>
      <c r="CV336" s="19" t="s">
        <v>53</v>
      </c>
      <c r="CW336" s="19" t="s">
        <v>53</v>
      </c>
      <c r="CX336" s="19" t="s">
        <v>53</v>
      </c>
      <c r="CY336" s="19" t="s">
        <v>53</v>
      </c>
      <c r="CZ336" s="19" t="s">
        <v>53</v>
      </c>
      <c r="DA336" s="19" t="s">
        <v>53</v>
      </c>
      <c r="DB336" s="19" t="s">
        <v>53</v>
      </c>
    </row>
    <row r="337" spans="1:106" ht="15" customHeight="1" x14ac:dyDescent="0.2">
      <c r="A337" s="21" t="s">
        <v>762</v>
      </c>
      <c r="B337" s="19" t="s">
        <v>763</v>
      </c>
      <c r="C337" s="27">
        <v>71</v>
      </c>
      <c r="D337" s="19">
        <v>14</v>
      </c>
      <c r="E337" s="19">
        <v>199</v>
      </c>
      <c r="F337" s="19">
        <v>18</v>
      </c>
      <c r="G337" s="19">
        <v>194</v>
      </c>
      <c r="H337" s="19">
        <v>20</v>
      </c>
      <c r="I337" s="19">
        <v>187</v>
      </c>
      <c r="J337" s="19">
        <v>10</v>
      </c>
      <c r="K337" s="19">
        <v>201</v>
      </c>
      <c r="L337" s="19">
        <v>8</v>
      </c>
      <c r="M337" s="19">
        <v>203</v>
      </c>
      <c r="N337" s="19">
        <v>11</v>
      </c>
      <c r="O337" s="19">
        <v>197</v>
      </c>
      <c r="P337" s="19">
        <v>3</v>
      </c>
      <c r="Q337" s="19">
        <v>205</v>
      </c>
      <c r="R337" s="19">
        <v>14</v>
      </c>
      <c r="S337" s="19">
        <v>197</v>
      </c>
      <c r="T337" s="19">
        <v>6</v>
      </c>
      <c r="U337" s="19">
        <v>204</v>
      </c>
      <c r="V337" s="19">
        <v>7</v>
      </c>
      <c r="W337" s="19">
        <v>202</v>
      </c>
      <c r="X337" s="19">
        <v>6</v>
      </c>
      <c r="Y337" s="19">
        <v>206</v>
      </c>
      <c r="Z337" s="19">
        <v>5</v>
      </c>
      <c r="AA337" s="19">
        <v>204</v>
      </c>
      <c r="AB337" s="19">
        <v>9</v>
      </c>
      <c r="AC337" s="19">
        <v>197</v>
      </c>
      <c r="AD337" s="19">
        <v>12</v>
      </c>
      <c r="AE337" s="19">
        <v>195</v>
      </c>
      <c r="AF337" s="19">
        <v>4</v>
      </c>
      <c r="AG337" s="19">
        <v>201</v>
      </c>
      <c r="AH337" s="19">
        <v>13</v>
      </c>
      <c r="AI337" s="19">
        <v>194</v>
      </c>
      <c r="AJ337" s="19">
        <v>13</v>
      </c>
      <c r="AK337" s="19">
        <v>186</v>
      </c>
      <c r="AL337" s="19">
        <v>21</v>
      </c>
      <c r="AM337" s="19">
        <v>186</v>
      </c>
      <c r="AN337" s="19">
        <v>6</v>
      </c>
      <c r="AO337" s="19">
        <v>198</v>
      </c>
      <c r="AP337" s="19">
        <v>9</v>
      </c>
      <c r="AQ337" s="19">
        <v>196</v>
      </c>
      <c r="AR337" s="19">
        <v>8</v>
      </c>
      <c r="AS337" s="19">
        <v>198</v>
      </c>
      <c r="AT337" s="19">
        <v>5</v>
      </c>
      <c r="AU337" s="19">
        <v>197</v>
      </c>
      <c r="AV337" s="19">
        <v>11</v>
      </c>
      <c r="AW337" s="19">
        <v>187</v>
      </c>
      <c r="AX337" s="19">
        <v>12</v>
      </c>
      <c r="AY337" s="19">
        <v>189</v>
      </c>
      <c r="AZ337" s="19">
        <v>11</v>
      </c>
      <c r="BA337" s="19">
        <v>193</v>
      </c>
      <c r="BB337" s="19">
        <v>8</v>
      </c>
      <c r="BC337" s="19">
        <v>205</v>
      </c>
      <c r="BD337" s="19">
        <v>9</v>
      </c>
      <c r="BE337" s="19">
        <v>199</v>
      </c>
      <c r="BF337" s="19">
        <v>6</v>
      </c>
      <c r="BG337" s="19">
        <v>70</v>
      </c>
      <c r="BH337" s="19">
        <v>8</v>
      </c>
      <c r="BI337" s="19">
        <v>198</v>
      </c>
      <c r="BJ337" s="19">
        <v>6</v>
      </c>
      <c r="BK337" s="19">
        <v>203</v>
      </c>
      <c r="BL337" s="19">
        <v>2</v>
      </c>
      <c r="BM337" s="19">
        <v>204</v>
      </c>
      <c r="BN337" s="19" t="s">
        <v>53</v>
      </c>
      <c r="BO337" s="19" t="s">
        <v>53</v>
      </c>
      <c r="BP337" s="19" t="s">
        <v>53</v>
      </c>
      <c r="BQ337" s="19" t="s">
        <v>53</v>
      </c>
      <c r="BR337" s="19">
        <v>10</v>
      </c>
      <c r="BS337" s="19">
        <v>197</v>
      </c>
      <c r="BT337" s="19">
        <v>8</v>
      </c>
      <c r="BU337" s="19">
        <v>196</v>
      </c>
      <c r="BV337" s="19" t="s">
        <v>53</v>
      </c>
      <c r="BW337" s="19" t="s">
        <v>53</v>
      </c>
      <c r="BX337" s="19" t="s">
        <v>53</v>
      </c>
      <c r="BY337" s="19" t="s">
        <v>53</v>
      </c>
      <c r="BZ337" s="19" t="s">
        <v>53</v>
      </c>
      <c r="CA337" s="19" t="s">
        <v>53</v>
      </c>
      <c r="CB337" s="19" t="s">
        <v>53</v>
      </c>
      <c r="CC337" s="19" t="s">
        <v>53</v>
      </c>
      <c r="CD337" s="19" t="s">
        <v>53</v>
      </c>
      <c r="CE337" s="19">
        <v>10</v>
      </c>
      <c r="CF337" s="19">
        <v>142</v>
      </c>
      <c r="CG337" s="19">
        <v>13</v>
      </c>
      <c r="CH337" s="19">
        <v>135</v>
      </c>
      <c r="CI337" s="19" t="s">
        <v>53</v>
      </c>
      <c r="CJ337" s="19" t="s">
        <v>53</v>
      </c>
      <c r="CK337" s="19" t="s">
        <v>53</v>
      </c>
      <c r="CL337" s="19" t="s">
        <v>53</v>
      </c>
      <c r="CM337" s="19">
        <v>2</v>
      </c>
      <c r="CN337" s="19">
        <v>35</v>
      </c>
      <c r="CO337" s="19">
        <v>3</v>
      </c>
      <c r="CP337" s="19">
        <v>34</v>
      </c>
      <c r="CQ337" s="19">
        <v>4</v>
      </c>
      <c r="CR337" s="19">
        <v>33</v>
      </c>
      <c r="CS337" s="19">
        <v>0</v>
      </c>
      <c r="CT337" s="19">
        <v>37</v>
      </c>
      <c r="CU337" s="19">
        <v>0</v>
      </c>
      <c r="CV337" s="19">
        <v>36</v>
      </c>
      <c r="CW337" s="19">
        <v>0</v>
      </c>
      <c r="CX337" s="19">
        <v>36</v>
      </c>
      <c r="CY337" s="19">
        <v>0</v>
      </c>
      <c r="CZ337" s="19">
        <v>35</v>
      </c>
      <c r="DA337" s="19">
        <v>3</v>
      </c>
      <c r="DB337" s="19">
        <v>33</v>
      </c>
    </row>
    <row r="338" spans="1:106" ht="15" customHeight="1" x14ac:dyDescent="0.2">
      <c r="A338" s="21" t="s">
        <v>764</v>
      </c>
      <c r="B338" s="19" t="s">
        <v>765</v>
      </c>
      <c r="C338" s="27">
        <v>3</v>
      </c>
      <c r="D338" s="19">
        <v>4</v>
      </c>
      <c r="E338" s="19">
        <v>8</v>
      </c>
      <c r="F338" s="19">
        <v>5</v>
      </c>
      <c r="G338" s="19">
        <v>7</v>
      </c>
      <c r="H338" s="19">
        <v>5</v>
      </c>
      <c r="I338" s="19">
        <v>7</v>
      </c>
      <c r="J338" s="19">
        <v>0</v>
      </c>
      <c r="K338" s="19">
        <v>12</v>
      </c>
      <c r="L338" s="19">
        <v>4</v>
      </c>
      <c r="M338" s="19">
        <v>8</v>
      </c>
      <c r="N338" s="19">
        <v>2</v>
      </c>
      <c r="O338" s="19">
        <v>10</v>
      </c>
      <c r="P338" s="19">
        <v>1</v>
      </c>
      <c r="Q338" s="19">
        <v>11</v>
      </c>
      <c r="R338" s="19">
        <v>5</v>
      </c>
      <c r="S338" s="19">
        <v>7</v>
      </c>
      <c r="T338" s="19">
        <v>0</v>
      </c>
      <c r="U338" s="19">
        <v>12</v>
      </c>
      <c r="V338" s="19">
        <v>1</v>
      </c>
      <c r="W338" s="19">
        <v>11</v>
      </c>
      <c r="X338" s="19">
        <v>0</v>
      </c>
      <c r="Y338" s="19">
        <v>12</v>
      </c>
      <c r="Z338" s="19">
        <v>1</v>
      </c>
      <c r="AA338" s="19">
        <v>11</v>
      </c>
      <c r="AB338" s="19">
        <v>2</v>
      </c>
      <c r="AC338" s="19">
        <v>10</v>
      </c>
      <c r="AD338" s="19">
        <v>2</v>
      </c>
      <c r="AE338" s="19">
        <v>10</v>
      </c>
      <c r="AF338" s="19">
        <v>1</v>
      </c>
      <c r="AG338" s="19">
        <v>10</v>
      </c>
      <c r="AH338" s="19">
        <v>5</v>
      </c>
      <c r="AI338" s="19">
        <v>7</v>
      </c>
      <c r="AJ338" s="19">
        <v>4</v>
      </c>
      <c r="AK338" s="19">
        <v>8</v>
      </c>
      <c r="AL338" s="19">
        <v>2</v>
      </c>
      <c r="AM338" s="19">
        <v>10</v>
      </c>
      <c r="AN338" s="19">
        <v>1</v>
      </c>
      <c r="AO338" s="19">
        <v>10</v>
      </c>
      <c r="AP338" s="19">
        <v>1</v>
      </c>
      <c r="AQ338" s="19">
        <v>10</v>
      </c>
      <c r="AR338" s="19">
        <v>0</v>
      </c>
      <c r="AS338" s="19">
        <v>10</v>
      </c>
      <c r="AT338" s="19">
        <v>0</v>
      </c>
      <c r="AU338" s="19">
        <v>10</v>
      </c>
      <c r="AV338" s="19">
        <v>1</v>
      </c>
      <c r="AW338" s="19">
        <v>10</v>
      </c>
      <c r="AX338" s="19">
        <v>1</v>
      </c>
      <c r="AY338" s="19">
        <v>8</v>
      </c>
      <c r="AZ338" s="19">
        <v>1</v>
      </c>
      <c r="BA338" s="19">
        <v>9</v>
      </c>
      <c r="BB338" s="19">
        <v>2</v>
      </c>
      <c r="BC338" s="19">
        <v>10</v>
      </c>
      <c r="BD338" s="19">
        <v>4</v>
      </c>
      <c r="BE338" s="19">
        <v>8</v>
      </c>
      <c r="BF338" s="19" t="s">
        <v>53</v>
      </c>
      <c r="BG338" s="19" t="s">
        <v>53</v>
      </c>
      <c r="BH338" s="19">
        <v>0</v>
      </c>
      <c r="BI338" s="19">
        <v>11</v>
      </c>
      <c r="BJ338" s="19">
        <v>1</v>
      </c>
      <c r="BK338" s="19">
        <v>10</v>
      </c>
      <c r="BL338" s="19">
        <v>1</v>
      </c>
      <c r="BM338" s="19">
        <v>10</v>
      </c>
      <c r="BN338" s="19" t="s">
        <v>53</v>
      </c>
      <c r="BO338" s="19" t="s">
        <v>53</v>
      </c>
      <c r="BP338" s="19" t="s">
        <v>53</v>
      </c>
      <c r="BQ338" s="19" t="s">
        <v>53</v>
      </c>
      <c r="BR338" s="19">
        <v>3</v>
      </c>
      <c r="BS338" s="19">
        <v>9</v>
      </c>
      <c r="BT338" s="19">
        <v>3</v>
      </c>
      <c r="BU338" s="19">
        <v>9</v>
      </c>
      <c r="BV338" s="19" t="s">
        <v>53</v>
      </c>
      <c r="BW338" s="19" t="s">
        <v>53</v>
      </c>
      <c r="BX338" s="19" t="s">
        <v>53</v>
      </c>
      <c r="BY338" s="19" t="s">
        <v>53</v>
      </c>
      <c r="BZ338" s="19" t="s">
        <v>53</v>
      </c>
      <c r="CA338" s="19" t="s">
        <v>53</v>
      </c>
      <c r="CB338" s="19" t="s">
        <v>53</v>
      </c>
      <c r="CC338" s="19" t="s">
        <v>53</v>
      </c>
      <c r="CD338" s="19" t="s">
        <v>53</v>
      </c>
      <c r="CE338" s="19" t="s">
        <v>53</v>
      </c>
      <c r="CF338" s="19" t="s">
        <v>53</v>
      </c>
      <c r="CG338" s="19" t="s">
        <v>53</v>
      </c>
      <c r="CH338" s="19" t="s">
        <v>53</v>
      </c>
      <c r="CI338" s="19" t="s">
        <v>53</v>
      </c>
      <c r="CJ338" s="19" t="s">
        <v>53</v>
      </c>
      <c r="CK338" s="19" t="s">
        <v>53</v>
      </c>
      <c r="CL338" s="19" t="s">
        <v>53</v>
      </c>
      <c r="CM338" s="19" t="s">
        <v>53</v>
      </c>
      <c r="CN338" s="19" t="s">
        <v>53</v>
      </c>
      <c r="CO338" s="19" t="s">
        <v>53</v>
      </c>
      <c r="CP338" s="19" t="s">
        <v>53</v>
      </c>
      <c r="CQ338" s="19" t="s">
        <v>53</v>
      </c>
      <c r="CR338" s="19" t="s">
        <v>53</v>
      </c>
      <c r="CS338" s="19" t="s">
        <v>53</v>
      </c>
      <c r="CT338" s="19" t="s">
        <v>53</v>
      </c>
      <c r="CU338" s="19" t="s">
        <v>53</v>
      </c>
      <c r="CV338" s="19" t="s">
        <v>53</v>
      </c>
      <c r="CW338" s="19" t="s">
        <v>53</v>
      </c>
      <c r="CX338" s="19" t="s">
        <v>53</v>
      </c>
      <c r="CY338" s="19" t="s">
        <v>53</v>
      </c>
      <c r="CZ338" s="19" t="s">
        <v>53</v>
      </c>
      <c r="DA338" s="19" t="s">
        <v>53</v>
      </c>
      <c r="DB338" s="19" t="s">
        <v>53</v>
      </c>
    </row>
    <row r="339" spans="1:106" ht="15" customHeight="1" x14ac:dyDescent="0.2">
      <c r="A339" s="21" t="s">
        <v>766</v>
      </c>
      <c r="B339" s="19" t="s">
        <v>767</v>
      </c>
      <c r="C339" s="27">
        <v>44</v>
      </c>
      <c r="D339" s="19">
        <v>6</v>
      </c>
      <c r="E339" s="19">
        <v>196</v>
      </c>
      <c r="F339" s="19">
        <v>30</v>
      </c>
      <c r="G339" s="19">
        <v>172</v>
      </c>
      <c r="H339" s="19">
        <v>27</v>
      </c>
      <c r="I339" s="19">
        <v>177</v>
      </c>
      <c r="J339" s="19">
        <v>5</v>
      </c>
      <c r="K339" s="19">
        <v>197</v>
      </c>
      <c r="L339" s="19">
        <v>5</v>
      </c>
      <c r="M339" s="19">
        <v>199</v>
      </c>
      <c r="N339" s="19">
        <v>10</v>
      </c>
      <c r="O339" s="19">
        <v>191</v>
      </c>
      <c r="P339" s="19">
        <v>4</v>
      </c>
      <c r="Q339" s="19">
        <v>200</v>
      </c>
      <c r="R339" s="19">
        <v>11</v>
      </c>
      <c r="S339" s="19">
        <v>194</v>
      </c>
      <c r="T339" s="19">
        <v>2</v>
      </c>
      <c r="U339" s="19">
        <v>202</v>
      </c>
      <c r="V339" s="19">
        <v>3</v>
      </c>
      <c r="W339" s="19">
        <v>203</v>
      </c>
      <c r="X339" s="19">
        <v>5</v>
      </c>
      <c r="Y339" s="19">
        <v>199</v>
      </c>
      <c r="Z339" s="19">
        <v>8</v>
      </c>
      <c r="AA339" s="19">
        <v>198</v>
      </c>
      <c r="AB339" s="19">
        <v>3</v>
      </c>
      <c r="AC339" s="19">
        <v>204</v>
      </c>
      <c r="AD339" s="19">
        <v>3</v>
      </c>
      <c r="AE339" s="19">
        <v>199</v>
      </c>
      <c r="AF339" s="19">
        <v>6</v>
      </c>
      <c r="AG339" s="19">
        <v>186</v>
      </c>
      <c r="AH339" s="19">
        <v>5</v>
      </c>
      <c r="AI339" s="19">
        <v>193</v>
      </c>
      <c r="AJ339" s="19">
        <v>5</v>
      </c>
      <c r="AK339" s="19">
        <v>190</v>
      </c>
      <c r="AL339" s="19">
        <v>28</v>
      </c>
      <c r="AM339" s="19">
        <v>168</v>
      </c>
      <c r="AN339" s="19">
        <v>11</v>
      </c>
      <c r="AO339" s="19">
        <v>184</v>
      </c>
      <c r="AP339" s="19">
        <v>10</v>
      </c>
      <c r="AQ339" s="19">
        <v>188</v>
      </c>
      <c r="AR339" s="19">
        <v>9</v>
      </c>
      <c r="AS339" s="19">
        <v>186</v>
      </c>
      <c r="AT339" s="19">
        <v>4</v>
      </c>
      <c r="AU339" s="19">
        <v>188</v>
      </c>
      <c r="AV339" s="19">
        <v>8</v>
      </c>
      <c r="AW339" s="19">
        <v>189</v>
      </c>
      <c r="AX339" s="19">
        <v>7</v>
      </c>
      <c r="AY339" s="19">
        <v>196</v>
      </c>
      <c r="AZ339" s="19">
        <v>10</v>
      </c>
      <c r="BA339" s="19">
        <v>190</v>
      </c>
      <c r="BB339" s="19">
        <v>12</v>
      </c>
      <c r="BC339" s="19">
        <v>192</v>
      </c>
      <c r="BD339" s="19">
        <v>12</v>
      </c>
      <c r="BE339" s="19">
        <v>193</v>
      </c>
      <c r="BF339" s="19">
        <v>4</v>
      </c>
      <c r="BG339" s="19">
        <v>60</v>
      </c>
      <c r="BH339" s="19">
        <v>4</v>
      </c>
      <c r="BI339" s="19">
        <v>199</v>
      </c>
      <c r="BJ339" s="19">
        <v>7</v>
      </c>
      <c r="BK339" s="19">
        <v>196</v>
      </c>
      <c r="BL339" s="19">
        <v>7</v>
      </c>
      <c r="BM339" s="19">
        <v>194</v>
      </c>
      <c r="BN339" s="19" t="s">
        <v>53</v>
      </c>
      <c r="BO339" s="19" t="s">
        <v>53</v>
      </c>
      <c r="BP339" s="19" t="s">
        <v>53</v>
      </c>
      <c r="BQ339" s="19" t="s">
        <v>53</v>
      </c>
      <c r="BR339" s="19">
        <v>11</v>
      </c>
      <c r="BS339" s="19">
        <v>189</v>
      </c>
      <c r="BT339" s="19">
        <v>7</v>
      </c>
      <c r="BU339" s="19">
        <v>194</v>
      </c>
      <c r="BV339" s="19" t="s">
        <v>53</v>
      </c>
      <c r="BW339" s="19" t="s">
        <v>53</v>
      </c>
      <c r="BX339" s="19" t="s">
        <v>53</v>
      </c>
      <c r="BY339" s="19" t="s">
        <v>53</v>
      </c>
      <c r="BZ339" s="19" t="s">
        <v>53</v>
      </c>
      <c r="CA339" s="19" t="s">
        <v>53</v>
      </c>
      <c r="CB339" s="19" t="s">
        <v>53</v>
      </c>
      <c r="CC339" s="19" t="s">
        <v>53</v>
      </c>
      <c r="CD339" s="19" t="s">
        <v>53</v>
      </c>
      <c r="CE339" s="19">
        <v>8</v>
      </c>
      <c r="CF339" s="19">
        <v>157</v>
      </c>
      <c r="CG339" s="19">
        <v>15</v>
      </c>
      <c r="CH339" s="19">
        <v>152</v>
      </c>
      <c r="CI339" s="19" t="s">
        <v>53</v>
      </c>
      <c r="CJ339" s="19" t="s">
        <v>53</v>
      </c>
      <c r="CK339" s="19" t="s">
        <v>53</v>
      </c>
      <c r="CL339" s="19" t="s">
        <v>53</v>
      </c>
      <c r="CM339" s="19">
        <v>5</v>
      </c>
      <c r="CN339" s="19">
        <v>29</v>
      </c>
      <c r="CO339" s="19">
        <v>6</v>
      </c>
      <c r="CP339" s="19">
        <v>27</v>
      </c>
      <c r="CQ339" s="19">
        <v>5</v>
      </c>
      <c r="CR339" s="19">
        <v>26</v>
      </c>
      <c r="CS339" s="19">
        <v>0</v>
      </c>
      <c r="CT339" s="19">
        <v>26</v>
      </c>
      <c r="CU339" s="19">
        <v>0</v>
      </c>
      <c r="CV339" s="19">
        <v>27</v>
      </c>
      <c r="CW339" s="19">
        <v>0</v>
      </c>
      <c r="CX339" s="19">
        <v>26</v>
      </c>
      <c r="CY339" s="19">
        <v>0</v>
      </c>
      <c r="CZ339" s="19">
        <v>25</v>
      </c>
      <c r="DA339" s="19">
        <v>7</v>
      </c>
      <c r="DB339" s="19">
        <v>19</v>
      </c>
    </row>
    <row r="340" spans="1:106" ht="15" customHeight="1" x14ac:dyDescent="0.2">
      <c r="A340" s="21" t="s">
        <v>768</v>
      </c>
      <c r="B340" s="19" t="s">
        <v>769</v>
      </c>
      <c r="C340" s="27">
        <v>35</v>
      </c>
      <c r="D340" s="19">
        <v>15</v>
      </c>
      <c r="E340" s="19">
        <v>118</v>
      </c>
      <c r="F340" s="19">
        <v>22</v>
      </c>
      <c r="G340" s="19">
        <v>114</v>
      </c>
      <c r="H340" s="19">
        <v>21</v>
      </c>
      <c r="I340" s="19">
        <v>116</v>
      </c>
      <c r="J340" s="19">
        <v>5</v>
      </c>
      <c r="K340" s="19">
        <v>132</v>
      </c>
      <c r="L340" s="19">
        <v>12</v>
      </c>
      <c r="M340" s="19">
        <v>123</v>
      </c>
      <c r="N340" s="19">
        <v>10</v>
      </c>
      <c r="O340" s="19">
        <v>126</v>
      </c>
      <c r="P340" s="19">
        <v>7</v>
      </c>
      <c r="Q340" s="19">
        <v>131</v>
      </c>
      <c r="R340" s="19">
        <v>8</v>
      </c>
      <c r="S340" s="19">
        <v>127</v>
      </c>
      <c r="T340" s="19">
        <v>3</v>
      </c>
      <c r="U340" s="19">
        <v>132</v>
      </c>
      <c r="V340" s="19">
        <v>5</v>
      </c>
      <c r="W340" s="19">
        <v>131</v>
      </c>
      <c r="X340" s="19">
        <v>6</v>
      </c>
      <c r="Y340" s="19">
        <v>129</v>
      </c>
      <c r="Z340" s="19">
        <v>10</v>
      </c>
      <c r="AA340" s="19">
        <v>125</v>
      </c>
      <c r="AB340" s="19">
        <v>12</v>
      </c>
      <c r="AC340" s="19">
        <v>124</v>
      </c>
      <c r="AD340" s="19">
        <v>11</v>
      </c>
      <c r="AE340" s="19">
        <v>126</v>
      </c>
      <c r="AF340" s="19">
        <v>6</v>
      </c>
      <c r="AG340" s="19">
        <v>128</v>
      </c>
      <c r="AH340" s="19">
        <v>11</v>
      </c>
      <c r="AI340" s="19">
        <v>116</v>
      </c>
      <c r="AJ340" s="19">
        <v>5</v>
      </c>
      <c r="AK340" s="19">
        <v>121</v>
      </c>
      <c r="AL340" s="19">
        <v>15</v>
      </c>
      <c r="AM340" s="19">
        <v>113</v>
      </c>
      <c r="AN340" s="19">
        <v>8</v>
      </c>
      <c r="AO340" s="19">
        <v>117</v>
      </c>
      <c r="AP340" s="19">
        <v>5</v>
      </c>
      <c r="AQ340" s="19">
        <v>124</v>
      </c>
      <c r="AR340" s="19">
        <v>5</v>
      </c>
      <c r="AS340" s="19">
        <v>121</v>
      </c>
      <c r="AT340" s="19">
        <v>2</v>
      </c>
      <c r="AU340" s="19">
        <v>126</v>
      </c>
      <c r="AV340" s="19">
        <v>7</v>
      </c>
      <c r="AW340" s="19">
        <v>121</v>
      </c>
      <c r="AX340" s="19">
        <v>6</v>
      </c>
      <c r="AY340" s="19">
        <v>122</v>
      </c>
      <c r="AZ340" s="19">
        <v>5</v>
      </c>
      <c r="BA340" s="19">
        <v>122</v>
      </c>
      <c r="BB340" s="19">
        <v>6</v>
      </c>
      <c r="BC340" s="19">
        <v>129</v>
      </c>
      <c r="BD340" s="19">
        <v>5</v>
      </c>
      <c r="BE340" s="19">
        <v>127</v>
      </c>
      <c r="BF340" s="19">
        <v>5</v>
      </c>
      <c r="BG340" s="19">
        <v>46</v>
      </c>
      <c r="BH340" s="19">
        <v>7</v>
      </c>
      <c r="BI340" s="19">
        <v>125</v>
      </c>
      <c r="BJ340" s="19">
        <v>14</v>
      </c>
      <c r="BK340" s="19">
        <v>118</v>
      </c>
      <c r="BL340" s="19">
        <v>8</v>
      </c>
      <c r="BM340" s="19">
        <v>119</v>
      </c>
      <c r="BN340" s="19" t="s">
        <v>53</v>
      </c>
      <c r="BO340" s="19" t="s">
        <v>53</v>
      </c>
      <c r="BP340" s="19" t="s">
        <v>53</v>
      </c>
      <c r="BQ340" s="19" t="s">
        <v>53</v>
      </c>
      <c r="BR340" s="19">
        <v>9</v>
      </c>
      <c r="BS340" s="19">
        <v>127</v>
      </c>
      <c r="BT340" s="19">
        <v>4</v>
      </c>
      <c r="BU340" s="19">
        <v>127</v>
      </c>
      <c r="BV340" s="19" t="s">
        <v>53</v>
      </c>
      <c r="BW340" s="19" t="s">
        <v>53</v>
      </c>
      <c r="BX340" s="19" t="s">
        <v>53</v>
      </c>
      <c r="BY340" s="19" t="s">
        <v>53</v>
      </c>
      <c r="BZ340" s="19" t="s">
        <v>53</v>
      </c>
      <c r="CA340" s="19" t="s">
        <v>53</v>
      </c>
      <c r="CB340" s="19" t="s">
        <v>53</v>
      </c>
      <c r="CC340" s="19" t="s">
        <v>53</v>
      </c>
      <c r="CD340" s="19" t="s">
        <v>53</v>
      </c>
      <c r="CE340" s="19">
        <v>14</v>
      </c>
      <c r="CF340" s="19">
        <v>104</v>
      </c>
      <c r="CG340" s="19">
        <v>15</v>
      </c>
      <c r="CH340" s="19">
        <v>102</v>
      </c>
      <c r="CI340" s="19" t="s">
        <v>53</v>
      </c>
      <c r="CJ340" s="19" t="s">
        <v>53</v>
      </c>
      <c r="CK340" s="19" t="s">
        <v>53</v>
      </c>
      <c r="CL340" s="19" t="s">
        <v>53</v>
      </c>
      <c r="CM340" s="19">
        <v>6</v>
      </c>
      <c r="CN340" s="19">
        <v>27</v>
      </c>
      <c r="CO340" s="19">
        <v>6</v>
      </c>
      <c r="CP340" s="19">
        <v>27</v>
      </c>
      <c r="CQ340" s="19">
        <v>7</v>
      </c>
      <c r="CR340" s="19">
        <v>26</v>
      </c>
      <c r="CS340" s="19">
        <v>0</v>
      </c>
      <c r="CT340" s="19">
        <v>12</v>
      </c>
      <c r="CU340" s="19">
        <v>0</v>
      </c>
      <c r="CV340" s="19">
        <v>11</v>
      </c>
      <c r="CW340" s="19">
        <v>0</v>
      </c>
      <c r="CX340" s="19">
        <v>11</v>
      </c>
      <c r="CY340" s="19">
        <v>0</v>
      </c>
      <c r="CZ340" s="19">
        <v>10</v>
      </c>
      <c r="DA340" s="19">
        <v>3</v>
      </c>
      <c r="DB340" s="19">
        <v>5</v>
      </c>
    </row>
    <row r="341" spans="1:106" ht="15" customHeight="1" x14ac:dyDescent="0.2">
      <c r="A341" s="21" t="s">
        <v>770</v>
      </c>
      <c r="B341" s="19" t="s">
        <v>771</v>
      </c>
      <c r="C341" s="27">
        <v>54</v>
      </c>
      <c r="D341" s="19">
        <v>20</v>
      </c>
      <c r="E341" s="19">
        <v>135</v>
      </c>
      <c r="F341" s="19">
        <v>22</v>
      </c>
      <c r="G341" s="19">
        <v>136</v>
      </c>
      <c r="H341" s="19">
        <v>21</v>
      </c>
      <c r="I341" s="19">
        <v>139</v>
      </c>
      <c r="J341" s="19">
        <v>13</v>
      </c>
      <c r="K341" s="19">
        <v>145</v>
      </c>
      <c r="L341" s="19">
        <v>20</v>
      </c>
      <c r="M341" s="19">
        <v>137</v>
      </c>
      <c r="N341" s="19">
        <v>15</v>
      </c>
      <c r="O341" s="19">
        <v>143</v>
      </c>
      <c r="P341" s="19">
        <v>9</v>
      </c>
      <c r="Q341" s="19">
        <v>143</v>
      </c>
      <c r="R341" s="19">
        <v>18</v>
      </c>
      <c r="S341" s="19">
        <v>137</v>
      </c>
      <c r="T341" s="19">
        <v>12</v>
      </c>
      <c r="U341" s="19">
        <v>141</v>
      </c>
      <c r="V341" s="19">
        <v>8</v>
      </c>
      <c r="W341" s="19">
        <v>151</v>
      </c>
      <c r="X341" s="19">
        <v>8</v>
      </c>
      <c r="Y341" s="19">
        <v>146</v>
      </c>
      <c r="Z341" s="19">
        <v>15</v>
      </c>
      <c r="AA341" s="19">
        <v>139</v>
      </c>
      <c r="AB341" s="19">
        <v>10</v>
      </c>
      <c r="AC341" s="19">
        <v>143</v>
      </c>
      <c r="AD341" s="19">
        <v>10</v>
      </c>
      <c r="AE341" s="19">
        <v>143</v>
      </c>
      <c r="AF341" s="19">
        <v>11</v>
      </c>
      <c r="AG341" s="19">
        <v>135</v>
      </c>
      <c r="AH341" s="19">
        <v>11</v>
      </c>
      <c r="AI341" s="19">
        <v>135</v>
      </c>
      <c r="AJ341" s="19">
        <v>8</v>
      </c>
      <c r="AK341" s="19">
        <v>142</v>
      </c>
      <c r="AL341" s="19">
        <v>21</v>
      </c>
      <c r="AM341" s="19">
        <v>130</v>
      </c>
      <c r="AN341" s="19">
        <v>17</v>
      </c>
      <c r="AO341" s="19">
        <v>131</v>
      </c>
      <c r="AP341" s="19">
        <v>9</v>
      </c>
      <c r="AQ341" s="19">
        <v>143</v>
      </c>
      <c r="AR341" s="19">
        <v>10</v>
      </c>
      <c r="AS341" s="19">
        <v>142</v>
      </c>
      <c r="AT341" s="19">
        <v>7</v>
      </c>
      <c r="AU341" s="19">
        <v>138</v>
      </c>
      <c r="AV341" s="19">
        <v>10</v>
      </c>
      <c r="AW341" s="19">
        <v>127</v>
      </c>
      <c r="AX341" s="19">
        <v>10</v>
      </c>
      <c r="AY341" s="19">
        <v>131</v>
      </c>
      <c r="AZ341" s="19">
        <v>11</v>
      </c>
      <c r="BA341" s="19">
        <v>133</v>
      </c>
      <c r="BB341" s="19">
        <v>19</v>
      </c>
      <c r="BC341" s="19">
        <v>136</v>
      </c>
      <c r="BD341" s="19">
        <v>18</v>
      </c>
      <c r="BE341" s="19">
        <v>133</v>
      </c>
      <c r="BF341" s="19">
        <v>4</v>
      </c>
      <c r="BG341" s="19">
        <v>53</v>
      </c>
      <c r="BH341" s="19">
        <v>10</v>
      </c>
      <c r="BI341" s="19">
        <v>136</v>
      </c>
      <c r="BJ341" s="19">
        <v>15</v>
      </c>
      <c r="BK341" s="19">
        <v>128</v>
      </c>
      <c r="BL341" s="19">
        <v>12</v>
      </c>
      <c r="BM341" s="19">
        <v>125</v>
      </c>
      <c r="BN341" s="19" t="s">
        <v>53</v>
      </c>
      <c r="BO341" s="19" t="s">
        <v>53</v>
      </c>
      <c r="BP341" s="19" t="s">
        <v>53</v>
      </c>
      <c r="BQ341" s="19" t="s">
        <v>53</v>
      </c>
      <c r="BR341" s="19">
        <v>21</v>
      </c>
      <c r="BS341" s="19">
        <v>132</v>
      </c>
      <c r="BT341" s="19">
        <v>15</v>
      </c>
      <c r="BU341" s="19">
        <v>135</v>
      </c>
      <c r="BV341" s="19" t="s">
        <v>53</v>
      </c>
      <c r="BW341" s="19" t="s">
        <v>53</v>
      </c>
      <c r="BX341" s="19" t="s">
        <v>53</v>
      </c>
      <c r="BY341" s="19" t="s">
        <v>53</v>
      </c>
      <c r="BZ341" s="19" t="s">
        <v>53</v>
      </c>
      <c r="CA341" s="19" t="s">
        <v>53</v>
      </c>
      <c r="CB341" s="19" t="s">
        <v>53</v>
      </c>
      <c r="CC341" s="19" t="s">
        <v>53</v>
      </c>
      <c r="CD341" s="19" t="s">
        <v>53</v>
      </c>
      <c r="CE341" s="19">
        <v>15</v>
      </c>
      <c r="CF341" s="19">
        <v>121</v>
      </c>
      <c r="CG341" s="19">
        <v>22</v>
      </c>
      <c r="CH341" s="19">
        <v>110</v>
      </c>
      <c r="CI341" s="19" t="s">
        <v>53</v>
      </c>
      <c r="CJ341" s="19" t="s">
        <v>53</v>
      </c>
      <c r="CK341" s="19" t="s">
        <v>53</v>
      </c>
      <c r="CL341" s="19" t="s">
        <v>53</v>
      </c>
      <c r="CM341" s="19">
        <v>4</v>
      </c>
      <c r="CN341" s="19">
        <v>26</v>
      </c>
      <c r="CO341" s="19">
        <v>2</v>
      </c>
      <c r="CP341" s="19">
        <v>24</v>
      </c>
      <c r="CQ341" s="19">
        <v>3</v>
      </c>
      <c r="CR341" s="19">
        <v>24</v>
      </c>
      <c r="CS341" s="19">
        <v>0</v>
      </c>
      <c r="CT341" s="19">
        <v>16</v>
      </c>
      <c r="CU341" s="19">
        <v>0</v>
      </c>
      <c r="CV341" s="19">
        <v>15</v>
      </c>
      <c r="CW341" s="19">
        <v>1</v>
      </c>
      <c r="CX341" s="19">
        <v>14</v>
      </c>
      <c r="CY341" s="19">
        <v>1</v>
      </c>
      <c r="CZ341" s="19">
        <v>14</v>
      </c>
      <c r="DA341" s="19">
        <v>0</v>
      </c>
      <c r="DB341" s="19">
        <v>14</v>
      </c>
    </row>
    <row r="342" spans="1:106" ht="15" customHeight="1" x14ac:dyDescent="0.2">
      <c r="A342" s="21" t="s">
        <v>772</v>
      </c>
      <c r="B342" s="19" t="s">
        <v>773</v>
      </c>
      <c r="C342" s="27">
        <v>23</v>
      </c>
      <c r="D342" s="19">
        <v>11</v>
      </c>
      <c r="E342" s="19">
        <v>115</v>
      </c>
      <c r="F342" s="19">
        <v>32</v>
      </c>
      <c r="G342" s="19">
        <v>94</v>
      </c>
      <c r="H342" s="19">
        <v>11</v>
      </c>
      <c r="I342" s="19">
        <v>114</v>
      </c>
      <c r="J342" s="19">
        <v>3</v>
      </c>
      <c r="K342" s="19">
        <v>123</v>
      </c>
      <c r="L342" s="19">
        <v>8</v>
      </c>
      <c r="M342" s="19">
        <v>120</v>
      </c>
      <c r="N342" s="19">
        <v>4</v>
      </c>
      <c r="O342" s="19">
        <v>125</v>
      </c>
      <c r="P342" s="19">
        <v>5</v>
      </c>
      <c r="Q342" s="19">
        <v>122</v>
      </c>
      <c r="R342" s="19">
        <v>5</v>
      </c>
      <c r="S342" s="19">
        <v>120</v>
      </c>
      <c r="T342" s="19">
        <v>3</v>
      </c>
      <c r="U342" s="19">
        <v>126</v>
      </c>
      <c r="V342" s="19">
        <v>5</v>
      </c>
      <c r="W342" s="19">
        <v>123</v>
      </c>
      <c r="X342" s="19">
        <v>4</v>
      </c>
      <c r="Y342" s="19">
        <v>125</v>
      </c>
      <c r="Z342" s="19">
        <v>4</v>
      </c>
      <c r="AA342" s="19">
        <v>124</v>
      </c>
      <c r="AB342" s="19">
        <v>4</v>
      </c>
      <c r="AC342" s="19">
        <v>122</v>
      </c>
      <c r="AD342" s="19">
        <v>7</v>
      </c>
      <c r="AE342" s="19">
        <v>120</v>
      </c>
      <c r="AF342" s="19">
        <v>5</v>
      </c>
      <c r="AG342" s="19">
        <v>120</v>
      </c>
      <c r="AH342" s="19">
        <v>8</v>
      </c>
      <c r="AI342" s="19">
        <v>112</v>
      </c>
      <c r="AJ342" s="19">
        <v>6</v>
      </c>
      <c r="AK342" s="19">
        <v>112</v>
      </c>
      <c r="AL342" s="19">
        <v>15</v>
      </c>
      <c r="AM342" s="19">
        <v>107</v>
      </c>
      <c r="AN342" s="19">
        <v>4</v>
      </c>
      <c r="AO342" s="19">
        <v>115</v>
      </c>
      <c r="AP342" s="19">
        <v>4</v>
      </c>
      <c r="AQ342" s="19">
        <v>117</v>
      </c>
      <c r="AR342" s="19">
        <v>6</v>
      </c>
      <c r="AS342" s="19">
        <v>120</v>
      </c>
      <c r="AT342" s="19">
        <v>3</v>
      </c>
      <c r="AU342" s="19">
        <v>121</v>
      </c>
      <c r="AV342" s="19">
        <v>6</v>
      </c>
      <c r="AW342" s="19">
        <v>106</v>
      </c>
      <c r="AX342" s="19">
        <v>6</v>
      </c>
      <c r="AY342" s="19">
        <v>108</v>
      </c>
      <c r="AZ342" s="19">
        <v>7</v>
      </c>
      <c r="BA342" s="19">
        <v>108</v>
      </c>
      <c r="BB342" s="19">
        <v>5</v>
      </c>
      <c r="BC342" s="19">
        <v>122</v>
      </c>
      <c r="BD342" s="19">
        <v>5</v>
      </c>
      <c r="BE342" s="19">
        <v>117</v>
      </c>
      <c r="BF342" s="19">
        <v>4</v>
      </c>
      <c r="BG342" s="19">
        <v>33</v>
      </c>
      <c r="BH342" s="19">
        <v>2</v>
      </c>
      <c r="BI342" s="19">
        <v>122</v>
      </c>
      <c r="BJ342" s="19">
        <v>3</v>
      </c>
      <c r="BK342" s="19">
        <v>117</v>
      </c>
      <c r="BL342" s="19">
        <v>5</v>
      </c>
      <c r="BM342" s="19">
        <v>116</v>
      </c>
      <c r="BN342" s="19" t="s">
        <v>53</v>
      </c>
      <c r="BO342" s="19" t="s">
        <v>53</v>
      </c>
      <c r="BP342" s="19" t="s">
        <v>53</v>
      </c>
      <c r="BQ342" s="19" t="s">
        <v>53</v>
      </c>
      <c r="BR342" s="19">
        <v>15</v>
      </c>
      <c r="BS342" s="19">
        <v>110</v>
      </c>
      <c r="BT342" s="19">
        <v>9</v>
      </c>
      <c r="BU342" s="19">
        <v>119</v>
      </c>
      <c r="BV342" s="19" t="s">
        <v>53</v>
      </c>
      <c r="BW342" s="19" t="s">
        <v>53</v>
      </c>
      <c r="BX342" s="19" t="s">
        <v>53</v>
      </c>
      <c r="BY342" s="19" t="s">
        <v>53</v>
      </c>
      <c r="BZ342" s="19" t="s">
        <v>53</v>
      </c>
      <c r="CA342" s="19" t="s">
        <v>53</v>
      </c>
      <c r="CB342" s="19" t="s">
        <v>53</v>
      </c>
      <c r="CC342" s="19" t="s">
        <v>53</v>
      </c>
      <c r="CD342" s="19" t="s">
        <v>53</v>
      </c>
      <c r="CE342" s="19">
        <v>14</v>
      </c>
      <c r="CF342" s="19">
        <v>100</v>
      </c>
      <c r="CG342" s="19">
        <v>8</v>
      </c>
      <c r="CH342" s="19">
        <v>106</v>
      </c>
      <c r="CI342" s="19" t="s">
        <v>53</v>
      </c>
      <c r="CJ342" s="19" t="s">
        <v>53</v>
      </c>
      <c r="CK342" s="19" t="s">
        <v>53</v>
      </c>
      <c r="CL342" s="19" t="s">
        <v>53</v>
      </c>
      <c r="CM342" s="19">
        <v>3</v>
      </c>
      <c r="CN342" s="19">
        <v>25</v>
      </c>
      <c r="CO342" s="19">
        <v>2</v>
      </c>
      <c r="CP342" s="19">
        <v>26</v>
      </c>
      <c r="CQ342" s="19">
        <v>2</v>
      </c>
      <c r="CR342" s="19">
        <v>24</v>
      </c>
      <c r="CS342" s="19" t="s">
        <v>53</v>
      </c>
      <c r="CT342" s="19" t="s">
        <v>53</v>
      </c>
      <c r="CU342" s="19" t="s">
        <v>53</v>
      </c>
      <c r="CV342" s="19" t="s">
        <v>53</v>
      </c>
      <c r="CW342" s="19" t="s">
        <v>53</v>
      </c>
      <c r="CX342" s="19" t="s">
        <v>53</v>
      </c>
      <c r="CY342" s="19" t="s">
        <v>53</v>
      </c>
      <c r="CZ342" s="19" t="s">
        <v>53</v>
      </c>
      <c r="DA342" s="19" t="s">
        <v>53</v>
      </c>
      <c r="DB342" s="19" t="s">
        <v>53</v>
      </c>
    </row>
    <row r="343" spans="1:106" ht="15" customHeight="1" x14ac:dyDescent="0.2">
      <c r="A343" s="21" t="s">
        <v>774</v>
      </c>
      <c r="B343" s="19" t="s">
        <v>775</v>
      </c>
      <c r="C343" s="27">
        <v>36</v>
      </c>
      <c r="D343" s="19">
        <v>18</v>
      </c>
      <c r="E343" s="19">
        <v>164</v>
      </c>
      <c r="F343" s="19">
        <v>32</v>
      </c>
      <c r="G343" s="19">
        <v>148</v>
      </c>
      <c r="H343" s="19">
        <v>27</v>
      </c>
      <c r="I343" s="19">
        <v>154</v>
      </c>
      <c r="J343" s="19">
        <v>13</v>
      </c>
      <c r="K343" s="19">
        <v>167</v>
      </c>
      <c r="L343" s="19">
        <v>11</v>
      </c>
      <c r="M343" s="19">
        <v>168</v>
      </c>
      <c r="N343" s="19">
        <v>10</v>
      </c>
      <c r="O343" s="19">
        <v>170</v>
      </c>
      <c r="P343" s="19">
        <v>5</v>
      </c>
      <c r="Q343" s="19">
        <v>175</v>
      </c>
      <c r="R343" s="19">
        <v>14</v>
      </c>
      <c r="S343" s="19">
        <v>164</v>
      </c>
      <c r="T343" s="19">
        <v>4</v>
      </c>
      <c r="U343" s="19">
        <v>175</v>
      </c>
      <c r="V343" s="19">
        <v>6</v>
      </c>
      <c r="W343" s="19">
        <v>174</v>
      </c>
      <c r="X343" s="19">
        <v>4</v>
      </c>
      <c r="Y343" s="19">
        <v>174</v>
      </c>
      <c r="Z343" s="19">
        <v>10</v>
      </c>
      <c r="AA343" s="19">
        <v>166</v>
      </c>
      <c r="AB343" s="19">
        <v>12</v>
      </c>
      <c r="AC343" s="19">
        <v>168</v>
      </c>
      <c r="AD343" s="19">
        <v>11</v>
      </c>
      <c r="AE343" s="19">
        <v>166</v>
      </c>
      <c r="AF343" s="19">
        <v>7</v>
      </c>
      <c r="AG343" s="19">
        <v>164</v>
      </c>
      <c r="AH343" s="19">
        <v>19</v>
      </c>
      <c r="AI343" s="19">
        <v>148</v>
      </c>
      <c r="AJ343" s="19">
        <v>16</v>
      </c>
      <c r="AK343" s="19">
        <v>147</v>
      </c>
      <c r="AL343" s="19">
        <v>32</v>
      </c>
      <c r="AM343" s="19">
        <v>136</v>
      </c>
      <c r="AN343" s="19">
        <v>14</v>
      </c>
      <c r="AO343" s="19">
        <v>157</v>
      </c>
      <c r="AP343" s="19">
        <v>7</v>
      </c>
      <c r="AQ343" s="19">
        <v>166</v>
      </c>
      <c r="AR343" s="19">
        <v>11</v>
      </c>
      <c r="AS343" s="19">
        <v>164</v>
      </c>
      <c r="AT343" s="19">
        <v>10</v>
      </c>
      <c r="AU343" s="19">
        <v>160</v>
      </c>
      <c r="AV343" s="19">
        <v>11</v>
      </c>
      <c r="AW343" s="19">
        <v>152</v>
      </c>
      <c r="AX343" s="19">
        <v>13</v>
      </c>
      <c r="AY343" s="19">
        <v>154</v>
      </c>
      <c r="AZ343" s="19">
        <v>11</v>
      </c>
      <c r="BA343" s="19">
        <v>155</v>
      </c>
      <c r="BB343" s="19">
        <v>10</v>
      </c>
      <c r="BC343" s="19">
        <v>169</v>
      </c>
      <c r="BD343" s="19">
        <v>4</v>
      </c>
      <c r="BE343" s="19">
        <v>175</v>
      </c>
      <c r="BF343" s="19">
        <v>13</v>
      </c>
      <c r="BG343" s="19">
        <v>36</v>
      </c>
      <c r="BH343" s="19">
        <v>10</v>
      </c>
      <c r="BI343" s="19">
        <v>166</v>
      </c>
      <c r="BJ343" s="19">
        <v>13</v>
      </c>
      <c r="BK343" s="19">
        <v>163</v>
      </c>
      <c r="BL343" s="19">
        <v>8</v>
      </c>
      <c r="BM343" s="19">
        <v>168</v>
      </c>
      <c r="BN343" s="19" t="s">
        <v>53</v>
      </c>
      <c r="BO343" s="19" t="s">
        <v>53</v>
      </c>
      <c r="BP343" s="19" t="s">
        <v>53</v>
      </c>
      <c r="BQ343" s="19" t="s">
        <v>53</v>
      </c>
      <c r="BR343" s="19">
        <v>23</v>
      </c>
      <c r="BS343" s="19">
        <v>154</v>
      </c>
      <c r="BT343" s="19">
        <v>6</v>
      </c>
      <c r="BU343" s="19">
        <v>168</v>
      </c>
      <c r="BV343" s="19" t="s">
        <v>53</v>
      </c>
      <c r="BW343" s="19" t="s">
        <v>53</v>
      </c>
      <c r="BX343" s="19" t="s">
        <v>53</v>
      </c>
      <c r="BY343" s="19" t="s">
        <v>53</v>
      </c>
      <c r="BZ343" s="19" t="s">
        <v>53</v>
      </c>
      <c r="CA343" s="19" t="s">
        <v>53</v>
      </c>
      <c r="CB343" s="19" t="s">
        <v>53</v>
      </c>
      <c r="CC343" s="19" t="s">
        <v>53</v>
      </c>
      <c r="CD343" s="19" t="s">
        <v>53</v>
      </c>
      <c r="CE343" s="19">
        <v>12</v>
      </c>
      <c r="CF343" s="19">
        <v>138</v>
      </c>
      <c r="CG343" s="19">
        <v>16</v>
      </c>
      <c r="CH343" s="19">
        <v>127</v>
      </c>
      <c r="CI343" s="19" t="s">
        <v>53</v>
      </c>
      <c r="CJ343" s="19" t="s">
        <v>53</v>
      </c>
      <c r="CK343" s="19" t="s">
        <v>53</v>
      </c>
      <c r="CL343" s="19" t="s">
        <v>53</v>
      </c>
      <c r="CM343" s="19">
        <v>1</v>
      </c>
      <c r="CN343" s="19">
        <v>24</v>
      </c>
      <c r="CO343" s="19">
        <v>1</v>
      </c>
      <c r="CP343" s="19">
        <v>23</v>
      </c>
      <c r="CQ343" s="19">
        <v>2</v>
      </c>
      <c r="CR343" s="19">
        <v>21</v>
      </c>
      <c r="CS343" s="19">
        <v>0</v>
      </c>
      <c r="CT343" s="19">
        <v>24</v>
      </c>
      <c r="CU343" s="19">
        <v>0</v>
      </c>
      <c r="CV343" s="19">
        <v>24</v>
      </c>
      <c r="CW343" s="19">
        <v>0</v>
      </c>
      <c r="CX343" s="19">
        <v>24</v>
      </c>
      <c r="CY343" s="19">
        <v>1</v>
      </c>
      <c r="CZ343" s="19">
        <v>23</v>
      </c>
      <c r="DA343" s="19">
        <v>6</v>
      </c>
      <c r="DB343" s="19">
        <v>17</v>
      </c>
    </row>
    <row r="344" spans="1:106" ht="15" customHeight="1" x14ac:dyDescent="0.2">
      <c r="A344" s="21" t="s">
        <v>776</v>
      </c>
      <c r="B344" s="19" t="s">
        <v>777</v>
      </c>
      <c r="C344" s="27">
        <v>0</v>
      </c>
      <c r="D344" s="19" t="s">
        <v>53</v>
      </c>
      <c r="E344" s="19" t="s">
        <v>53</v>
      </c>
      <c r="F344" s="19" t="s">
        <v>53</v>
      </c>
      <c r="G344" s="19" t="s">
        <v>53</v>
      </c>
      <c r="H344" s="19" t="s">
        <v>53</v>
      </c>
      <c r="I344" s="19" t="s">
        <v>53</v>
      </c>
      <c r="J344" s="19" t="s">
        <v>53</v>
      </c>
      <c r="K344" s="19" t="s">
        <v>53</v>
      </c>
      <c r="L344" s="19" t="s">
        <v>53</v>
      </c>
      <c r="M344" s="19" t="s">
        <v>53</v>
      </c>
      <c r="N344" s="19" t="s">
        <v>53</v>
      </c>
      <c r="O344" s="19" t="s">
        <v>53</v>
      </c>
      <c r="P344" s="19" t="s">
        <v>53</v>
      </c>
      <c r="Q344" s="19" t="s">
        <v>53</v>
      </c>
      <c r="R344" s="19" t="s">
        <v>53</v>
      </c>
      <c r="S344" s="19" t="s">
        <v>53</v>
      </c>
      <c r="T344" s="19" t="s">
        <v>53</v>
      </c>
      <c r="U344" s="19" t="s">
        <v>53</v>
      </c>
      <c r="V344" s="19" t="s">
        <v>53</v>
      </c>
      <c r="W344" s="19" t="s">
        <v>53</v>
      </c>
      <c r="X344" s="19" t="s">
        <v>53</v>
      </c>
      <c r="Y344" s="19" t="s">
        <v>53</v>
      </c>
      <c r="Z344" s="19" t="s">
        <v>53</v>
      </c>
      <c r="AA344" s="19" t="s">
        <v>53</v>
      </c>
      <c r="AB344" s="19" t="s">
        <v>53</v>
      </c>
      <c r="AC344" s="19" t="s">
        <v>53</v>
      </c>
      <c r="AD344" s="19" t="s">
        <v>53</v>
      </c>
      <c r="AE344" s="19" t="s">
        <v>53</v>
      </c>
      <c r="AF344" s="19" t="s">
        <v>53</v>
      </c>
      <c r="AG344" s="19" t="s">
        <v>53</v>
      </c>
      <c r="AH344" s="19" t="s">
        <v>53</v>
      </c>
      <c r="AI344" s="19" t="s">
        <v>53</v>
      </c>
      <c r="AJ344" s="19" t="s">
        <v>53</v>
      </c>
      <c r="AK344" s="19" t="s">
        <v>53</v>
      </c>
      <c r="AL344" s="19"/>
      <c r="AM344" s="19"/>
      <c r="AN344" s="19"/>
      <c r="AO344" s="19"/>
      <c r="AP344" s="19"/>
      <c r="AQ344" s="19"/>
      <c r="AR344" s="19"/>
      <c r="AS344" s="19"/>
      <c r="AT344" s="19"/>
      <c r="AU344" s="19"/>
      <c r="AV344" s="19"/>
      <c r="AW344" s="19"/>
      <c r="AX344" s="19"/>
      <c r="AY344" s="19"/>
      <c r="AZ344" s="19"/>
      <c r="BA344" s="19"/>
      <c r="BB344" s="19" t="s">
        <v>53</v>
      </c>
      <c r="BC344" s="19" t="s">
        <v>53</v>
      </c>
      <c r="BD344" s="19" t="s">
        <v>53</v>
      </c>
      <c r="BE344" s="19" t="s">
        <v>53</v>
      </c>
      <c r="BF344" s="19" t="s">
        <v>53</v>
      </c>
      <c r="BG344" s="19" t="s">
        <v>53</v>
      </c>
      <c r="BH344" s="19" t="s">
        <v>53</v>
      </c>
      <c r="BI344" s="19" t="s">
        <v>53</v>
      </c>
      <c r="BJ344" s="19" t="s">
        <v>53</v>
      </c>
      <c r="BK344" s="19" t="s">
        <v>53</v>
      </c>
      <c r="BL344" s="19" t="s">
        <v>53</v>
      </c>
      <c r="BM344" s="19" t="s">
        <v>53</v>
      </c>
      <c r="BN344" s="19" t="s">
        <v>53</v>
      </c>
      <c r="BO344" s="19" t="s">
        <v>53</v>
      </c>
      <c r="BP344" s="19" t="s">
        <v>53</v>
      </c>
      <c r="BQ344" s="19" t="s">
        <v>53</v>
      </c>
      <c r="BR344" s="19" t="s">
        <v>53</v>
      </c>
      <c r="BS344" s="19" t="s">
        <v>53</v>
      </c>
      <c r="BT344" s="19" t="s">
        <v>53</v>
      </c>
      <c r="BU344" s="19" t="s">
        <v>53</v>
      </c>
      <c r="BV344" s="19" t="s">
        <v>53</v>
      </c>
      <c r="BW344" s="19" t="s">
        <v>53</v>
      </c>
      <c r="BX344" s="19" t="s">
        <v>53</v>
      </c>
      <c r="BY344" s="19" t="s">
        <v>53</v>
      </c>
      <c r="BZ344" s="19" t="s">
        <v>53</v>
      </c>
      <c r="CA344" s="19" t="s">
        <v>53</v>
      </c>
      <c r="CB344" s="19" t="s">
        <v>53</v>
      </c>
      <c r="CC344" s="19" t="s">
        <v>53</v>
      </c>
      <c r="CD344" s="19" t="s">
        <v>53</v>
      </c>
      <c r="CE344" s="19" t="s">
        <v>53</v>
      </c>
      <c r="CF344" s="19" t="s">
        <v>53</v>
      </c>
      <c r="CG344" s="19" t="s">
        <v>53</v>
      </c>
      <c r="CH344" s="19" t="s">
        <v>53</v>
      </c>
      <c r="CI344" s="19" t="s">
        <v>53</v>
      </c>
      <c r="CJ344" s="19" t="s">
        <v>53</v>
      </c>
      <c r="CK344" s="19" t="s">
        <v>53</v>
      </c>
      <c r="CL344" s="19" t="s">
        <v>53</v>
      </c>
      <c r="CM344" s="19" t="s">
        <v>53</v>
      </c>
      <c r="CN344" s="19" t="s">
        <v>53</v>
      </c>
      <c r="CO344" s="19" t="s">
        <v>53</v>
      </c>
      <c r="CP344" s="19" t="s">
        <v>53</v>
      </c>
      <c r="CQ344" s="19" t="s">
        <v>53</v>
      </c>
      <c r="CR344" s="19" t="s">
        <v>53</v>
      </c>
      <c r="CS344" s="19" t="s">
        <v>53</v>
      </c>
      <c r="CT344" s="19" t="s">
        <v>53</v>
      </c>
      <c r="CU344" s="19" t="s">
        <v>53</v>
      </c>
      <c r="CV344" s="19" t="s">
        <v>53</v>
      </c>
      <c r="CW344" s="19" t="s">
        <v>53</v>
      </c>
      <c r="CX344" s="19" t="s">
        <v>53</v>
      </c>
      <c r="CY344" s="19" t="s">
        <v>53</v>
      </c>
      <c r="CZ344" s="19" t="s">
        <v>53</v>
      </c>
      <c r="DA344" s="19" t="s">
        <v>53</v>
      </c>
      <c r="DB344" s="19" t="s">
        <v>53</v>
      </c>
    </row>
    <row r="345" spans="1:106" ht="15" customHeight="1" x14ac:dyDescent="0.2">
      <c r="A345" s="21" t="s">
        <v>778</v>
      </c>
      <c r="B345" s="19" t="s">
        <v>779</v>
      </c>
      <c r="C345" s="27">
        <v>1</v>
      </c>
      <c r="D345" s="19" t="s">
        <v>53</v>
      </c>
      <c r="E345" s="19" t="s">
        <v>53</v>
      </c>
      <c r="F345" s="19" t="s">
        <v>53</v>
      </c>
      <c r="G345" s="19" t="s">
        <v>53</v>
      </c>
      <c r="H345" s="19" t="s">
        <v>53</v>
      </c>
      <c r="I345" s="19" t="s">
        <v>53</v>
      </c>
      <c r="J345" s="19" t="s">
        <v>53</v>
      </c>
      <c r="K345" s="19" t="s">
        <v>53</v>
      </c>
      <c r="L345" s="19" t="s">
        <v>53</v>
      </c>
      <c r="M345" s="19" t="s">
        <v>53</v>
      </c>
      <c r="N345" s="19" t="s">
        <v>53</v>
      </c>
      <c r="O345" s="19" t="s">
        <v>53</v>
      </c>
      <c r="P345" s="19" t="s">
        <v>53</v>
      </c>
      <c r="Q345" s="19" t="s">
        <v>53</v>
      </c>
      <c r="R345" s="19" t="s">
        <v>53</v>
      </c>
      <c r="S345" s="19" t="s">
        <v>53</v>
      </c>
      <c r="T345" s="19" t="s">
        <v>53</v>
      </c>
      <c r="U345" s="19" t="s">
        <v>53</v>
      </c>
      <c r="V345" s="19" t="s">
        <v>53</v>
      </c>
      <c r="W345" s="19" t="s">
        <v>53</v>
      </c>
      <c r="X345" s="19" t="s">
        <v>53</v>
      </c>
      <c r="Y345" s="19" t="s">
        <v>53</v>
      </c>
      <c r="Z345" s="19" t="s">
        <v>53</v>
      </c>
      <c r="AA345" s="19" t="s">
        <v>53</v>
      </c>
      <c r="AB345" s="19" t="s">
        <v>53</v>
      </c>
      <c r="AC345" s="19" t="s">
        <v>53</v>
      </c>
      <c r="AD345" s="19" t="s">
        <v>53</v>
      </c>
      <c r="AE345" s="19" t="s">
        <v>53</v>
      </c>
      <c r="AF345" s="19" t="s">
        <v>53</v>
      </c>
      <c r="AG345" s="19" t="s">
        <v>53</v>
      </c>
      <c r="AH345" s="19" t="s">
        <v>53</v>
      </c>
      <c r="AI345" s="19" t="s">
        <v>53</v>
      </c>
      <c r="AJ345" s="19" t="s">
        <v>53</v>
      </c>
      <c r="AK345" s="19" t="s">
        <v>53</v>
      </c>
      <c r="AL345" s="19"/>
      <c r="AM345" s="19"/>
      <c r="AN345" s="19"/>
      <c r="AO345" s="19"/>
      <c r="AP345" s="19"/>
      <c r="AQ345" s="19"/>
      <c r="AR345" s="19"/>
      <c r="AS345" s="19"/>
      <c r="AT345" s="19"/>
      <c r="AU345" s="19"/>
      <c r="AV345" s="19"/>
      <c r="AW345" s="19"/>
      <c r="AX345" s="19"/>
      <c r="AY345" s="19"/>
      <c r="AZ345" s="19"/>
      <c r="BA345" s="19"/>
      <c r="BB345" s="19" t="s">
        <v>53</v>
      </c>
      <c r="BC345" s="19" t="s">
        <v>53</v>
      </c>
      <c r="BD345" s="19" t="s">
        <v>53</v>
      </c>
      <c r="BE345" s="19" t="s">
        <v>53</v>
      </c>
      <c r="BF345" s="19" t="s">
        <v>53</v>
      </c>
      <c r="BG345" s="19" t="s">
        <v>53</v>
      </c>
      <c r="BH345" s="19" t="s">
        <v>53</v>
      </c>
      <c r="BI345" s="19" t="s">
        <v>53</v>
      </c>
      <c r="BJ345" s="19" t="s">
        <v>53</v>
      </c>
      <c r="BK345" s="19" t="s">
        <v>53</v>
      </c>
      <c r="BL345" s="19" t="s">
        <v>53</v>
      </c>
      <c r="BM345" s="19" t="s">
        <v>53</v>
      </c>
      <c r="BN345" s="19" t="s">
        <v>53</v>
      </c>
      <c r="BO345" s="19" t="s">
        <v>53</v>
      </c>
      <c r="BP345" s="19" t="s">
        <v>53</v>
      </c>
      <c r="BQ345" s="19" t="s">
        <v>53</v>
      </c>
      <c r="BR345" s="19" t="s">
        <v>53</v>
      </c>
      <c r="BS345" s="19" t="s">
        <v>53</v>
      </c>
      <c r="BT345" s="19" t="s">
        <v>53</v>
      </c>
      <c r="BU345" s="19" t="s">
        <v>53</v>
      </c>
      <c r="BV345" s="19" t="s">
        <v>53</v>
      </c>
      <c r="BW345" s="19" t="s">
        <v>53</v>
      </c>
      <c r="BX345" s="19" t="s">
        <v>53</v>
      </c>
      <c r="BY345" s="19" t="s">
        <v>53</v>
      </c>
      <c r="BZ345" s="19" t="s">
        <v>53</v>
      </c>
      <c r="CA345" s="19" t="s">
        <v>53</v>
      </c>
      <c r="CB345" s="19" t="s">
        <v>53</v>
      </c>
      <c r="CC345" s="19" t="s">
        <v>53</v>
      </c>
      <c r="CD345" s="19" t="s">
        <v>53</v>
      </c>
      <c r="CE345" s="19" t="s">
        <v>53</v>
      </c>
      <c r="CF345" s="19" t="s">
        <v>53</v>
      </c>
      <c r="CG345" s="19" t="s">
        <v>53</v>
      </c>
      <c r="CH345" s="19" t="s">
        <v>53</v>
      </c>
      <c r="CI345" s="19" t="s">
        <v>53</v>
      </c>
      <c r="CJ345" s="19" t="s">
        <v>53</v>
      </c>
      <c r="CK345" s="19" t="s">
        <v>53</v>
      </c>
      <c r="CL345" s="19" t="s">
        <v>53</v>
      </c>
      <c r="CM345" s="19" t="s">
        <v>53</v>
      </c>
      <c r="CN345" s="19" t="s">
        <v>53</v>
      </c>
      <c r="CO345" s="19" t="s">
        <v>53</v>
      </c>
      <c r="CP345" s="19" t="s">
        <v>53</v>
      </c>
      <c r="CQ345" s="19" t="s">
        <v>53</v>
      </c>
      <c r="CR345" s="19" t="s">
        <v>53</v>
      </c>
      <c r="CS345" s="19" t="s">
        <v>53</v>
      </c>
      <c r="CT345" s="19" t="s">
        <v>53</v>
      </c>
      <c r="CU345" s="19" t="s">
        <v>53</v>
      </c>
      <c r="CV345" s="19" t="s">
        <v>53</v>
      </c>
      <c r="CW345" s="19" t="s">
        <v>53</v>
      </c>
      <c r="CX345" s="19" t="s">
        <v>53</v>
      </c>
      <c r="CY345" s="19" t="s">
        <v>53</v>
      </c>
      <c r="CZ345" s="19" t="s">
        <v>53</v>
      </c>
      <c r="DA345" s="19" t="s">
        <v>53</v>
      </c>
      <c r="DB345" s="19" t="s">
        <v>53</v>
      </c>
    </row>
    <row r="346" spans="1:106" ht="15" customHeight="1" x14ac:dyDescent="0.2">
      <c r="A346" s="21" t="s">
        <v>780</v>
      </c>
      <c r="B346" s="19" t="s">
        <v>781</v>
      </c>
      <c r="C346" s="27">
        <v>32</v>
      </c>
      <c r="D346" s="19">
        <v>22</v>
      </c>
      <c r="E346" s="19">
        <v>108</v>
      </c>
      <c r="F346" s="19">
        <v>41</v>
      </c>
      <c r="G346" s="19">
        <v>87</v>
      </c>
      <c r="H346" s="19">
        <v>45</v>
      </c>
      <c r="I346" s="19">
        <v>82</v>
      </c>
      <c r="J346" s="19">
        <v>7</v>
      </c>
      <c r="K346" s="19">
        <v>120</v>
      </c>
      <c r="L346" s="19">
        <v>23</v>
      </c>
      <c r="M346" s="19">
        <v>105</v>
      </c>
      <c r="N346" s="19">
        <v>12</v>
      </c>
      <c r="O346" s="19">
        <v>116</v>
      </c>
      <c r="P346" s="19">
        <v>2</v>
      </c>
      <c r="Q346" s="19">
        <v>126</v>
      </c>
      <c r="R346" s="19">
        <v>18</v>
      </c>
      <c r="S346" s="19">
        <v>111</v>
      </c>
      <c r="T346" s="19">
        <v>6</v>
      </c>
      <c r="U346" s="19">
        <v>124</v>
      </c>
      <c r="V346" s="19">
        <v>7</v>
      </c>
      <c r="W346" s="19">
        <v>122</v>
      </c>
      <c r="X346" s="19">
        <v>6</v>
      </c>
      <c r="Y346" s="19">
        <v>124</v>
      </c>
      <c r="Z346" s="19">
        <v>12</v>
      </c>
      <c r="AA346" s="19">
        <v>116</v>
      </c>
      <c r="AB346" s="19">
        <v>7</v>
      </c>
      <c r="AC346" s="19">
        <v>122</v>
      </c>
      <c r="AD346" s="19">
        <v>5</v>
      </c>
      <c r="AE346" s="19">
        <v>124</v>
      </c>
      <c r="AF346" s="19">
        <v>9</v>
      </c>
      <c r="AG346" s="19">
        <v>99</v>
      </c>
      <c r="AH346" s="19">
        <v>9</v>
      </c>
      <c r="AI346" s="19">
        <v>105</v>
      </c>
      <c r="AJ346" s="19">
        <v>11</v>
      </c>
      <c r="AK346" s="19">
        <v>106</v>
      </c>
      <c r="AL346" s="19">
        <v>8</v>
      </c>
      <c r="AM346" s="19">
        <v>120</v>
      </c>
      <c r="AN346" s="19">
        <v>8</v>
      </c>
      <c r="AO346" s="19">
        <v>105</v>
      </c>
      <c r="AP346" s="19">
        <v>8</v>
      </c>
      <c r="AQ346" s="19">
        <v>111</v>
      </c>
      <c r="AR346" s="19">
        <v>16</v>
      </c>
      <c r="AS346" s="19">
        <v>103</v>
      </c>
      <c r="AT346" s="19">
        <v>7</v>
      </c>
      <c r="AU346" s="19">
        <v>108</v>
      </c>
      <c r="AV346" s="19">
        <v>8</v>
      </c>
      <c r="AW346" s="19">
        <v>100</v>
      </c>
      <c r="AX346" s="19">
        <v>5</v>
      </c>
      <c r="AY346" s="19">
        <v>113</v>
      </c>
      <c r="AZ346" s="19">
        <v>5</v>
      </c>
      <c r="BA346" s="19">
        <v>112</v>
      </c>
      <c r="BB346" s="19">
        <v>28</v>
      </c>
      <c r="BC346" s="19">
        <v>99</v>
      </c>
      <c r="BD346" s="19">
        <v>17</v>
      </c>
      <c r="BE346" s="19">
        <v>110</v>
      </c>
      <c r="BF346" s="19">
        <v>8</v>
      </c>
      <c r="BG346" s="19">
        <v>52</v>
      </c>
      <c r="BH346" s="19">
        <v>6</v>
      </c>
      <c r="BI346" s="19">
        <v>115</v>
      </c>
      <c r="BJ346" s="19">
        <v>1</v>
      </c>
      <c r="BK346" s="19">
        <v>123</v>
      </c>
      <c r="BL346" s="19">
        <v>3</v>
      </c>
      <c r="BM346" s="19">
        <v>117</v>
      </c>
      <c r="BN346" s="19" t="s">
        <v>53</v>
      </c>
      <c r="BO346" s="19" t="s">
        <v>53</v>
      </c>
      <c r="BP346" s="19" t="s">
        <v>53</v>
      </c>
      <c r="BQ346" s="19" t="s">
        <v>53</v>
      </c>
      <c r="BR346" s="19">
        <v>32</v>
      </c>
      <c r="BS346" s="19">
        <v>95</v>
      </c>
      <c r="BT346" s="19">
        <v>24</v>
      </c>
      <c r="BU346" s="19">
        <v>103</v>
      </c>
      <c r="BV346" s="19" t="s">
        <v>53</v>
      </c>
      <c r="BW346" s="19" t="s">
        <v>53</v>
      </c>
      <c r="BX346" s="19" t="s">
        <v>53</v>
      </c>
      <c r="BY346" s="19" t="s">
        <v>53</v>
      </c>
      <c r="BZ346" s="19" t="s">
        <v>53</v>
      </c>
      <c r="CA346" s="19" t="s">
        <v>53</v>
      </c>
      <c r="CB346" s="19" t="s">
        <v>53</v>
      </c>
      <c r="CC346" s="19" t="s">
        <v>53</v>
      </c>
      <c r="CD346" s="19" t="s">
        <v>53</v>
      </c>
      <c r="CE346" s="19" t="s">
        <v>53</v>
      </c>
      <c r="CF346" s="19" t="s">
        <v>53</v>
      </c>
      <c r="CG346" s="19" t="s">
        <v>53</v>
      </c>
      <c r="CH346" s="19" t="s">
        <v>53</v>
      </c>
      <c r="CI346" s="19">
        <v>3</v>
      </c>
      <c r="CJ346" s="19">
        <v>122</v>
      </c>
      <c r="CK346" s="19">
        <v>7</v>
      </c>
      <c r="CL346" s="19">
        <v>118</v>
      </c>
      <c r="CM346" s="19">
        <v>1</v>
      </c>
      <c r="CN346" s="19">
        <v>5</v>
      </c>
      <c r="CO346" s="19">
        <v>0</v>
      </c>
      <c r="CP346" s="19">
        <v>6</v>
      </c>
      <c r="CQ346" s="19">
        <v>1</v>
      </c>
      <c r="CR346" s="19">
        <v>5</v>
      </c>
      <c r="CS346" s="19" t="s">
        <v>53</v>
      </c>
      <c r="CT346" s="19" t="s">
        <v>53</v>
      </c>
      <c r="CU346" s="19" t="s">
        <v>53</v>
      </c>
      <c r="CV346" s="19" t="s">
        <v>53</v>
      </c>
      <c r="CW346" s="19" t="s">
        <v>53</v>
      </c>
      <c r="CX346" s="19" t="s">
        <v>53</v>
      </c>
      <c r="CY346" s="19" t="s">
        <v>53</v>
      </c>
      <c r="CZ346" s="19" t="s">
        <v>53</v>
      </c>
      <c r="DA346" s="19" t="s">
        <v>53</v>
      </c>
      <c r="DB346" s="19" t="s">
        <v>53</v>
      </c>
    </row>
    <row r="347" spans="1:106" ht="15" customHeight="1" x14ac:dyDescent="0.2">
      <c r="A347" s="21" t="s">
        <v>782</v>
      </c>
      <c r="B347" s="19" t="s">
        <v>783</v>
      </c>
      <c r="C347" s="27">
        <v>4</v>
      </c>
      <c r="D347" s="19">
        <v>1</v>
      </c>
      <c r="E347" s="19">
        <v>6</v>
      </c>
      <c r="F347" s="19">
        <v>1</v>
      </c>
      <c r="G347" s="19">
        <v>6</v>
      </c>
      <c r="H347" s="19">
        <v>0</v>
      </c>
      <c r="I347" s="19">
        <v>7</v>
      </c>
      <c r="J347" s="19">
        <v>1</v>
      </c>
      <c r="K347" s="19">
        <v>6</v>
      </c>
      <c r="L347" s="19">
        <v>0</v>
      </c>
      <c r="M347" s="19">
        <v>6</v>
      </c>
      <c r="N347" s="19">
        <v>0</v>
      </c>
      <c r="O347" s="19">
        <v>7</v>
      </c>
      <c r="P347" s="19">
        <v>1</v>
      </c>
      <c r="Q347" s="19">
        <v>6</v>
      </c>
      <c r="R347" s="19">
        <v>1</v>
      </c>
      <c r="S347" s="19">
        <v>6</v>
      </c>
      <c r="T347" s="19">
        <v>1</v>
      </c>
      <c r="U347" s="19">
        <v>6</v>
      </c>
      <c r="V347" s="19">
        <v>0</v>
      </c>
      <c r="W347" s="19">
        <v>7</v>
      </c>
      <c r="X347" s="19">
        <v>1</v>
      </c>
      <c r="Y347" s="19">
        <v>5</v>
      </c>
      <c r="Z347" s="19">
        <v>0</v>
      </c>
      <c r="AA347" s="19">
        <v>7</v>
      </c>
      <c r="AB347" s="19">
        <v>1</v>
      </c>
      <c r="AC347" s="19">
        <v>6</v>
      </c>
      <c r="AD347" s="19">
        <v>0</v>
      </c>
      <c r="AE347" s="19">
        <v>7</v>
      </c>
      <c r="AF347" s="19">
        <v>0</v>
      </c>
      <c r="AG347" s="19">
        <v>7</v>
      </c>
      <c r="AH347" s="19">
        <v>1</v>
      </c>
      <c r="AI347" s="19">
        <v>6</v>
      </c>
      <c r="AJ347" s="19">
        <v>0</v>
      </c>
      <c r="AK347" s="19">
        <v>7</v>
      </c>
      <c r="AL347" s="19">
        <v>0</v>
      </c>
      <c r="AM347" s="19">
        <v>6</v>
      </c>
      <c r="AN347" s="19">
        <v>1</v>
      </c>
      <c r="AO347" s="19">
        <v>6</v>
      </c>
      <c r="AP347" s="19">
        <v>0</v>
      </c>
      <c r="AQ347" s="19">
        <v>7</v>
      </c>
      <c r="AR347" s="19">
        <v>1</v>
      </c>
      <c r="AS347" s="19">
        <v>6</v>
      </c>
      <c r="AT347" s="19">
        <v>1</v>
      </c>
      <c r="AU347" s="19">
        <v>6</v>
      </c>
      <c r="AV347" s="19">
        <v>1</v>
      </c>
      <c r="AW347" s="19">
        <v>6</v>
      </c>
      <c r="AX347" s="19">
        <v>1</v>
      </c>
      <c r="AY347" s="19">
        <v>5</v>
      </c>
      <c r="AZ347" s="19">
        <v>0</v>
      </c>
      <c r="BA347" s="19">
        <v>7</v>
      </c>
      <c r="BB347" s="19">
        <v>2</v>
      </c>
      <c r="BC347" s="19">
        <v>5</v>
      </c>
      <c r="BD347" s="19">
        <v>0</v>
      </c>
      <c r="BE347" s="19">
        <v>7</v>
      </c>
      <c r="BF347" s="19" t="s">
        <v>53</v>
      </c>
      <c r="BG347" s="19" t="s">
        <v>53</v>
      </c>
      <c r="BH347" s="19">
        <v>1</v>
      </c>
      <c r="BI347" s="19">
        <v>6</v>
      </c>
      <c r="BJ347" s="19">
        <v>0</v>
      </c>
      <c r="BK347" s="19">
        <v>6</v>
      </c>
      <c r="BL347" s="19">
        <v>0</v>
      </c>
      <c r="BM347" s="19">
        <v>7</v>
      </c>
      <c r="BN347" s="19" t="s">
        <v>53</v>
      </c>
      <c r="BO347" s="19" t="s">
        <v>53</v>
      </c>
      <c r="BP347" s="19" t="s">
        <v>53</v>
      </c>
      <c r="BQ347" s="19" t="s">
        <v>53</v>
      </c>
      <c r="BR347" s="19">
        <v>1</v>
      </c>
      <c r="BS347" s="19">
        <v>6</v>
      </c>
      <c r="BT347" s="19">
        <v>0</v>
      </c>
      <c r="BU347" s="19">
        <v>7</v>
      </c>
      <c r="BV347" s="19" t="s">
        <v>53</v>
      </c>
      <c r="BW347" s="19" t="s">
        <v>53</v>
      </c>
      <c r="BX347" s="19" t="s">
        <v>53</v>
      </c>
      <c r="BY347" s="19" t="s">
        <v>53</v>
      </c>
      <c r="BZ347" s="19" t="s">
        <v>53</v>
      </c>
      <c r="CA347" s="19" t="s">
        <v>53</v>
      </c>
      <c r="CB347" s="19" t="s">
        <v>53</v>
      </c>
      <c r="CC347" s="19" t="s">
        <v>53</v>
      </c>
      <c r="CD347" s="19" t="s">
        <v>53</v>
      </c>
      <c r="CE347" s="19" t="s">
        <v>53</v>
      </c>
      <c r="CF347" s="19" t="s">
        <v>53</v>
      </c>
      <c r="CG347" s="19" t="s">
        <v>53</v>
      </c>
      <c r="CH347" s="19" t="s">
        <v>53</v>
      </c>
      <c r="CI347" s="19" t="s">
        <v>53</v>
      </c>
      <c r="CJ347" s="19" t="s">
        <v>53</v>
      </c>
      <c r="CK347" s="19" t="s">
        <v>53</v>
      </c>
      <c r="CL347" s="19" t="s">
        <v>53</v>
      </c>
      <c r="CM347" s="19" t="s">
        <v>53</v>
      </c>
      <c r="CN347" s="19" t="s">
        <v>53</v>
      </c>
      <c r="CO347" s="19" t="s">
        <v>53</v>
      </c>
      <c r="CP347" s="19" t="s">
        <v>53</v>
      </c>
      <c r="CQ347" s="19" t="s">
        <v>53</v>
      </c>
      <c r="CR347" s="19" t="s">
        <v>53</v>
      </c>
      <c r="CS347" s="19" t="s">
        <v>53</v>
      </c>
      <c r="CT347" s="19" t="s">
        <v>53</v>
      </c>
      <c r="CU347" s="19" t="s">
        <v>53</v>
      </c>
      <c r="CV347" s="19" t="s">
        <v>53</v>
      </c>
      <c r="CW347" s="19" t="s">
        <v>53</v>
      </c>
      <c r="CX347" s="19" t="s">
        <v>53</v>
      </c>
      <c r="CY347" s="19" t="s">
        <v>53</v>
      </c>
      <c r="CZ347" s="19" t="s">
        <v>53</v>
      </c>
      <c r="DA347" s="19" t="s">
        <v>53</v>
      </c>
      <c r="DB347" s="19" t="s">
        <v>53</v>
      </c>
    </row>
    <row r="348" spans="1:106" ht="15" customHeight="1" x14ac:dyDescent="0.2">
      <c r="A348" s="21" t="s">
        <v>784</v>
      </c>
      <c r="B348" s="19" t="s">
        <v>785</v>
      </c>
      <c r="C348" s="27">
        <v>24</v>
      </c>
      <c r="D348" s="19">
        <v>4</v>
      </c>
      <c r="E348" s="19">
        <v>100</v>
      </c>
      <c r="F348" s="19">
        <v>7</v>
      </c>
      <c r="G348" s="19">
        <v>98</v>
      </c>
      <c r="H348" s="19">
        <v>4</v>
      </c>
      <c r="I348" s="19">
        <v>101</v>
      </c>
      <c r="J348" s="19">
        <v>1</v>
      </c>
      <c r="K348" s="19">
        <v>105</v>
      </c>
      <c r="L348" s="19">
        <v>4</v>
      </c>
      <c r="M348" s="19">
        <v>102</v>
      </c>
      <c r="N348" s="19">
        <v>4</v>
      </c>
      <c r="O348" s="19">
        <v>100</v>
      </c>
      <c r="P348" s="19">
        <v>2</v>
      </c>
      <c r="Q348" s="19">
        <v>103</v>
      </c>
      <c r="R348" s="19">
        <v>1</v>
      </c>
      <c r="S348" s="19">
        <v>104</v>
      </c>
      <c r="T348" s="19">
        <v>1</v>
      </c>
      <c r="U348" s="19">
        <v>105</v>
      </c>
      <c r="V348" s="19">
        <v>1</v>
      </c>
      <c r="W348" s="19">
        <v>105</v>
      </c>
      <c r="X348" s="19">
        <v>2</v>
      </c>
      <c r="Y348" s="19">
        <v>103</v>
      </c>
      <c r="Z348" s="19">
        <v>4</v>
      </c>
      <c r="AA348" s="19">
        <v>102</v>
      </c>
      <c r="AB348" s="19">
        <v>1</v>
      </c>
      <c r="AC348" s="19">
        <v>104</v>
      </c>
      <c r="AD348" s="19">
        <v>1</v>
      </c>
      <c r="AE348" s="19">
        <v>104</v>
      </c>
      <c r="AF348" s="19">
        <v>5</v>
      </c>
      <c r="AG348" s="19">
        <v>97</v>
      </c>
      <c r="AH348" s="19">
        <v>3</v>
      </c>
      <c r="AI348" s="19">
        <v>98</v>
      </c>
      <c r="AJ348" s="19">
        <v>2</v>
      </c>
      <c r="AK348" s="19">
        <v>96</v>
      </c>
      <c r="AL348" s="19">
        <v>3</v>
      </c>
      <c r="AM348" s="19">
        <v>98</v>
      </c>
      <c r="AN348" s="19">
        <v>2</v>
      </c>
      <c r="AO348" s="19">
        <v>96</v>
      </c>
      <c r="AP348" s="19">
        <v>3</v>
      </c>
      <c r="AQ348" s="19">
        <v>97</v>
      </c>
      <c r="AR348" s="19">
        <v>2</v>
      </c>
      <c r="AS348" s="19">
        <v>102</v>
      </c>
      <c r="AT348" s="19">
        <v>3</v>
      </c>
      <c r="AU348" s="19">
        <v>101</v>
      </c>
      <c r="AV348" s="19">
        <v>4</v>
      </c>
      <c r="AW348" s="19">
        <v>97</v>
      </c>
      <c r="AX348" s="19">
        <v>0</v>
      </c>
      <c r="AY348" s="19">
        <v>99</v>
      </c>
      <c r="AZ348" s="19">
        <v>1</v>
      </c>
      <c r="BA348" s="19">
        <v>96</v>
      </c>
      <c r="BB348" s="19">
        <v>20</v>
      </c>
      <c r="BC348" s="19">
        <v>83</v>
      </c>
      <c r="BD348" s="19">
        <v>21</v>
      </c>
      <c r="BE348" s="19">
        <v>83</v>
      </c>
      <c r="BF348" s="19">
        <v>5</v>
      </c>
      <c r="BG348" s="19">
        <v>33</v>
      </c>
      <c r="BH348" s="19">
        <v>0</v>
      </c>
      <c r="BI348" s="19">
        <v>103</v>
      </c>
      <c r="BJ348" s="19">
        <v>2</v>
      </c>
      <c r="BK348" s="19">
        <v>97</v>
      </c>
      <c r="BL348" s="19">
        <v>1</v>
      </c>
      <c r="BM348" s="19">
        <v>98</v>
      </c>
      <c r="BN348" s="19" t="s">
        <v>53</v>
      </c>
      <c r="BO348" s="19" t="s">
        <v>53</v>
      </c>
      <c r="BP348" s="19" t="s">
        <v>53</v>
      </c>
      <c r="BQ348" s="19" t="s">
        <v>53</v>
      </c>
      <c r="BR348" s="19">
        <v>18</v>
      </c>
      <c r="BS348" s="19">
        <v>84</v>
      </c>
      <c r="BT348" s="19">
        <v>20</v>
      </c>
      <c r="BU348" s="19">
        <v>80</v>
      </c>
      <c r="BV348" s="19" t="s">
        <v>53</v>
      </c>
      <c r="BW348" s="19" t="s">
        <v>53</v>
      </c>
      <c r="BX348" s="19" t="s">
        <v>53</v>
      </c>
      <c r="BY348" s="19" t="s">
        <v>53</v>
      </c>
      <c r="BZ348" s="19" t="s">
        <v>53</v>
      </c>
      <c r="CA348" s="19" t="s">
        <v>53</v>
      </c>
      <c r="CB348" s="19" t="s">
        <v>53</v>
      </c>
      <c r="CC348" s="19" t="s">
        <v>53</v>
      </c>
      <c r="CD348" s="19" t="s">
        <v>53</v>
      </c>
      <c r="CE348" s="19" t="s">
        <v>53</v>
      </c>
      <c r="CF348" s="19" t="s">
        <v>53</v>
      </c>
      <c r="CG348" s="19" t="s">
        <v>53</v>
      </c>
      <c r="CH348" s="19" t="s">
        <v>53</v>
      </c>
      <c r="CI348" s="19" t="s">
        <v>53</v>
      </c>
      <c r="CJ348" s="19" t="s">
        <v>53</v>
      </c>
      <c r="CK348" s="19" t="s">
        <v>53</v>
      </c>
      <c r="CL348" s="19" t="s">
        <v>53</v>
      </c>
      <c r="CM348" s="19">
        <v>1</v>
      </c>
      <c r="CN348" s="19">
        <v>31</v>
      </c>
      <c r="CO348" s="19">
        <v>1</v>
      </c>
      <c r="CP348" s="19">
        <v>32</v>
      </c>
      <c r="CQ348" s="19">
        <v>1</v>
      </c>
      <c r="CR348" s="19">
        <v>32</v>
      </c>
      <c r="CS348" s="19" t="s">
        <v>53</v>
      </c>
      <c r="CT348" s="19" t="s">
        <v>53</v>
      </c>
      <c r="CU348" s="19" t="s">
        <v>53</v>
      </c>
      <c r="CV348" s="19" t="s">
        <v>53</v>
      </c>
      <c r="CW348" s="19" t="s">
        <v>53</v>
      </c>
      <c r="CX348" s="19" t="s">
        <v>53</v>
      </c>
      <c r="CY348" s="19" t="s">
        <v>53</v>
      </c>
      <c r="CZ348" s="19" t="s">
        <v>53</v>
      </c>
      <c r="DA348" s="19" t="s">
        <v>53</v>
      </c>
      <c r="DB348" s="19" t="s">
        <v>53</v>
      </c>
    </row>
    <row r="349" spans="1:106" ht="15" customHeight="1" x14ac:dyDescent="0.2">
      <c r="A349" s="21" t="s">
        <v>786</v>
      </c>
      <c r="B349" s="19" t="s">
        <v>787</v>
      </c>
      <c r="C349" s="27">
        <v>67</v>
      </c>
      <c r="D349" s="19">
        <v>28</v>
      </c>
      <c r="E349" s="19">
        <v>263</v>
      </c>
      <c r="F349" s="19">
        <v>47</v>
      </c>
      <c r="G349" s="19">
        <v>243</v>
      </c>
      <c r="H349" s="19">
        <v>16</v>
      </c>
      <c r="I349" s="19">
        <v>274</v>
      </c>
      <c r="J349" s="19">
        <v>26</v>
      </c>
      <c r="K349" s="19">
        <v>264</v>
      </c>
      <c r="L349" s="19">
        <v>20</v>
      </c>
      <c r="M349" s="19">
        <v>269</v>
      </c>
      <c r="N349" s="19">
        <v>24</v>
      </c>
      <c r="O349" s="19">
        <v>265</v>
      </c>
      <c r="P349" s="19">
        <v>7</v>
      </c>
      <c r="Q349" s="19">
        <v>284</v>
      </c>
      <c r="R349" s="19">
        <v>15</v>
      </c>
      <c r="S349" s="19">
        <v>275</v>
      </c>
      <c r="T349" s="19">
        <v>5</v>
      </c>
      <c r="U349" s="19">
        <v>285</v>
      </c>
      <c r="V349" s="19">
        <v>9</v>
      </c>
      <c r="W349" s="19">
        <v>282</v>
      </c>
      <c r="X349" s="19">
        <v>12</v>
      </c>
      <c r="Y349" s="19">
        <v>278</v>
      </c>
      <c r="Z349" s="19">
        <v>7</v>
      </c>
      <c r="AA349" s="19">
        <v>284</v>
      </c>
      <c r="AB349" s="19">
        <v>13</v>
      </c>
      <c r="AC349" s="19">
        <v>276</v>
      </c>
      <c r="AD349" s="19">
        <v>11</v>
      </c>
      <c r="AE349" s="19">
        <v>280</v>
      </c>
      <c r="AF349" s="19">
        <v>11</v>
      </c>
      <c r="AG349" s="19">
        <v>267</v>
      </c>
      <c r="AH349" s="19">
        <v>13</v>
      </c>
      <c r="AI349" s="19">
        <v>262</v>
      </c>
      <c r="AJ349" s="19">
        <v>13</v>
      </c>
      <c r="AK349" s="19">
        <v>255</v>
      </c>
      <c r="AL349" s="19">
        <v>34</v>
      </c>
      <c r="AM349" s="19">
        <v>248</v>
      </c>
      <c r="AN349" s="19">
        <v>15</v>
      </c>
      <c r="AO349" s="19">
        <v>250</v>
      </c>
      <c r="AP349" s="19">
        <v>10</v>
      </c>
      <c r="AQ349" s="19">
        <v>272</v>
      </c>
      <c r="AR349" s="19">
        <v>20</v>
      </c>
      <c r="AS349" s="19">
        <v>258</v>
      </c>
      <c r="AT349" s="19">
        <v>25</v>
      </c>
      <c r="AU349" s="19">
        <v>256</v>
      </c>
      <c r="AV349" s="19">
        <v>11</v>
      </c>
      <c r="AW349" s="19">
        <v>240</v>
      </c>
      <c r="AX349" s="19">
        <v>4</v>
      </c>
      <c r="AY349" s="19">
        <v>268</v>
      </c>
      <c r="AZ349" s="19">
        <v>6</v>
      </c>
      <c r="BA349" s="19">
        <v>274</v>
      </c>
      <c r="BB349" s="19">
        <v>11</v>
      </c>
      <c r="BC349" s="19">
        <v>275</v>
      </c>
      <c r="BD349" s="19">
        <v>6</v>
      </c>
      <c r="BE349" s="19">
        <v>282</v>
      </c>
      <c r="BF349" s="19">
        <v>12</v>
      </c>
      <c r="BG349" s="19">
        <v>62</v>
      </c>
      <c r="BH349" s="19">
        <v>4</v>
      </c>
      <c r="BI349" s="19">
        <v>278</v>
      </c>
      <c r="BJ349" s="19">
        <v>16</v>
      </c>
      <c r="BK349" s="19">
        <v>268</v>
      </c>
      <c r="BL349" s="19">
        <v>8</v>
      </c>
      <c r="BM349" s="19">
        <v>277</v>
      </c>
      <c r="BN349" s="19" t="s">
        <v>53</v>
      </c>
      <c r="BO349" s="19" t="s">
        <v>53</v>
      </c>
      <c r="BP349" s="19" t="s">
        <v>53</v>
      </c>
      <c r="BQ349" s="19" t="s">
        <v>53</v>
      </c>
      <c r="BR349" s="19">
        <v>16</v>
      </c>
      <c r="BS349" s="19">
        <v>269</v>
      </c>
      <c r="BT349" s="19">
        <v>5</v>
      </c>
      <c r="BU349" s="19">
        <v>279</v>
      </c>
      <c r="BV349" s="19" t="s">
        <v>53</v>
      </c>
      <c r="BW349" s="19" t="s">
        <v>53</v>
      </c>
      <c r="BX349" s="19" t="s">
        <v>53</v>
      </c>
      <c r="BY349" s="19" t="s">
        <v>53</v>
      </c>
      <c r="BZ349" s="19" t="s">
        <v>53</v>
      </c>
      <c r="CA349" s="19" t="s">
        <v>53</v>
      </c>
      <c r="CB349" s="19" t="s">
        <v>53</v>
      </c>
      <c r="CC349" s="19" t="s">
        <v>53</v>
      </c>
      <c r="CD349" s="19" t="s">
        <v>53</v>
      </c>
      <c r="CE349" s="19">
        <v>11</v>
      </c>
      <c r="CF349" s="19">
        <v>243</v>
      </c>
      <c r="CG349" s="19">
        <v>17</v>
      </c>
      <c r="CH349" s="19">
        <v>234</v>
      </c>
      <c r="CI349" s="19" t="s">
        <v>53</v>
      </c>
      <c r="CJ349" s="19" t="s">
        <v>53</v>
      </c>
      <c r="CK349" s="19" t="s">
        <v>53</v>
      </c>
      <c r="CL349" s="19" t="s">
        <v>53</v>
      </c>
      <c r="CM349" s="19">
        <v>5</v>
      </c>
      <c r="CN349" s="19">
        <v>37</v>
      </c>
      <c r="CO349" s="19">
        <v>3</v>
      </c>
      <c r="CP349" s="19">
        <v>39</v>
      </c>
      <c r="CQ349" s="19">
        <v>5</v>
      </c>
      <c r="CR349" s="19">
        <v>36</v>
      </c>
      <c r="CS349" s="19">
        <v>2</v>
      </c>
      <c r="CT349" s="19">
        <v>27</v>
      </c>
      <c r="CU349" s="19">
        <v>3</v>
      </c>
      <c r="CV349" s="19">
        <v>26</v>
      </c>
      <c r="CW349" s="19">
        <v>2</v>
      </c>
      <c r="CX349" s="19">
        <v>27</v>
      </c>
      <c r="CY349" s="19">
        <v>2</v>
      </c>
      <c r="CZ349" s="19">
        <v>26</v>
      </c>
      <c r="DA349" s="19">
        <v>6</v>
      </c>
      <c r="DB349" s="19">
        <v>22</v>
      </c>
    </row>
    <row r="350" spans="1:106" ht="15" customHeight="1" x14ac:dyDescent="0.2">
      <c r="A350" s="21" t="s">
        <v>788</v>
      </c>
      <c r="B350" s="19" t="s">
        <v>789</v>
      </c>
      <c r="C350" s="27">
        <v>0</v>
      </c>
      <c r="D350" s="19" t="s">
        <v>53</v>
      </c>
      <c r="E350" s="19" t="s">
        <v>53</v>
      </c>
      <c r="F350" s="19" t="s">
        <v>53</v>
      </c>
      <c r="G350" s="19" t="s">
        <v>53</v>
      </c>
      <c r="H350" s="19" t="s">
        <v>53</v>
      </c>
      <c r="I350" s="19" t="s">
        <v>53</v>
      </c>
      <c r="J350" s="19" t="s">
        <v>53</v>
      </c>
      <c r="K350" s="19" t="s">
        <v>53</v>
      </c>
      <c r="L350" s="19" t="s">
        <v>53</v>
      </c>
      <c r="M350" s="19" t="s">
        <v>53</v>
      </c>
      <c r="N350" s="19" t="s">
        <v>53</v>
      </c>
      <c r="O350" s="19" t="s">
        <v>53</v>
      </c>
      <c r="P350" s="19" t="s">
        <v>53</v>
      </c>
      <c r="Q350" s="19" t="s">
        <v>53</v>
      </c>
      <c r="R350" s="19" t="s">
        <v>53</v>
      </c>
      <c r="S350" s="19" t="s">
        <v>53</v>
      </c>
      <c r="T350" s="19" t="s">
        <v>53</v>
      </c>
      <c r="U350" s="19" t="s">
        <v>53</v>
      </c>
      <c r="V350" s="19" t="s">
        <v>53</v>
      </c>
      <c r="W350" s="19" t="s">
        <v>53</v>
      </c>
      <c r="X350" s="19" t="s">
        <v>53</v>
      </c>
      <c r="Y350" s="19" t="s">
        <v>53</v>
      </c>
      <c r="Z350" s="19" t="s">
        <v>53</v>
      </c>
      <c r="AA350" s="19" t="s">
        <v>53</v>
      </c>
      <c r="AB350" s="19" t="s">
        <v>53</v>
      </c>
      <c r="AC350" s="19" t="s">
        <v>53</v>
      </c>
      <c r="AD350" s="19" t="s">
        <v>53</v>
      </c>
      <c r="AE350" s="19" t="s">
        <v>53</v>
      </c>
      <c r="AF350" s="19" t="s">
        <v>53</v>
      </c>
      <c r="AG350" s="19" t="s">
        <v>53</v>
      </c>
      <c r="AH350" s="19" t="s">
        <v>53</v>
      </c>
      <c r="AI350" s="19" t="s">
        <v>53</v>
      </c>
      <c r="AJ350" s="19" t="s">
        <v>53</v>
      </c>
      <c r="AK350" s="19" t="s">
        <v>53</v>
      </c>
      <c r="AL350" s="19"/>
      <c r="AM350" s="19"/>
      <c r="AN350" s="19"/>
      <c r="AO350" s="19"/>
      <c r="AP350" s="19"/>
      <c r="AQ350" s="19"/>
      <c r="AR350" s="19"/>
      <c r="AS350" s="19"/>
      <c r="AT350" s="19"/>
      <c r="AU350" s="19"/>
      <c r="AV350" s="19"/>
      <c r="AW350" s="19"/>
      <c r="AX350" s="19"/>
      <c r="AY350" s="19"/>
      <c r="AZ350" s="19"/>
      <c r="BA350" s="19"/>
      <c r="BB350" s="19" t="s">
        <v>53</v>
      </c>
      <c r="BC350" s="19" t="s">
        <v>53</v>
      </c>
      <c r="BD350" s="19" t="s">
        <v>53</v>
      </c>
      <c r="BE350" s="19" t="s">
        <v>53</v>
      </c>
      <c r="BF350" s="19" t="s">
        <v>53</v>
      </c>
      <c r="BG350" s="19" t="s">
        <v>53</v>
      </c>
      <c r="BH350" s="19" t="s">
        <v>53</v>
      </c>
      <c r="BI350" s="19" t="s">
        <v>53</v>
      </c>
      <c r="BJ350" s="19" t="s">
        <v>53</v>
      </c>
      <c r="BK350" s="19" t="s">
        <v>53</v>
      </c>
      <c r="BL350" s="19" t="s">
        <v>53</v>
      </c>
      <c r="BM350" s="19" t="s">
        <v>53</v>
      </c>
      <c r="BN350" s="19" t="s">
        <v>53</v>
      </c>
      <c r="BO350" s="19" t="s">
        <v>53</v>
      </c>
      <c r="BP350" s="19" t="s">
        <v>53</v>
      </c>
      <c r="BQ350" s="19" t="s">
        <v>53</v>
      </c>
      <c r="BR350" s="19" t="s">
        <v>53</v>
      </c>
      <c r="BS350" s="19" t="s">
        <v>53</v>
      </c>
      <c r="BT350" s="19" t="s">
        <v>53</v>
      </c>
      <c r="BU350" s="19" t="s">
        <v>53</v>
      </c>
      <c r="BV350" s="19" t="s">
        <v>53</v>
      </c>
      <c r="BW350" s="19" t="s">
        <v>53</v>
      </c>
      <c r="BX350" s="19" t="s">
        <v>53</v>
      </c>
      <c r="BY350" s="19" t="s">
        <v>53</v>
      </c>
      <c r="BZ350" s="19" t="s">
        <v>53</v>
      </c>
      <c r="CA350" s="19" t="s">
        <v>53</v>
      </c>
      <c r="CB350" s="19" t="s">
        <v>53</v>
      </c>
      <c r="CC350" s="19" t="s">
        <v>53</v>
      </c>
      <c r="CD350" s="19" t="s">
        <v>53</v>
      </c>
      <c r="CE350" s="19" t="s">
        <v>53</v>
      </c>
      <c r="CF350" s="19" t="s">
        <v>53</v>
      </c>
      <c r="CG350" s="19" t="s">
        <v>53</v>
      </c>
      <c r="CH350" s="19" t="s">
        <v>53</v>
      </c>
      <c r="CI350" s="19" t="s">
        <v>53</v>
      </c>
      <c r="CJ350" s="19" t="s">
        <v>53</v>
      </c>
      <c r="CK350" s="19" t="s">
        <v>53</v>
      </c>
      <c r="CL350" s="19" t="s">
        <v>53</v>
      </c>
      <c r="CM350" s="19" t="s">
        <v>53</v>
      </c>
      <c r="CN350" s="19" t="s">
        <v>53</v>
      </c>
      <c r="CO350" s="19" t="s">
        <v>53</v>
      </c>
      <c r="CP350" s="19" t="s">
        <v>53</v>
      </c>
      <c r="CQ350" s="19" t="s">
        <v>53</v>
      </c>
      <c r="CR350" s="19" t="s">
        <v>53</v>
      </c>
      <c r="CS350" s="19" t="s">
        <v>53</v>
      </c>
      <c r="CT350" s="19" t="s">
        <v>53</v>
      </c>
      <c r="CU350" s="19" t="s">
        <v>53</v>
      </c>
      <c r="CV350" s="19" t="s">
        <v>53</v>
      </c>
      <c r="CW350" s="19" t="s">
        <v>53</v>
      </c>
      <c r="CX350" s="19" t="s">
        <v>53</v>
      </c>
      <c r="CY350" s="19" t="s">
        <v>53</v>
      </c>
      <c r="CZ350" s="19" t="s">
        <v>53</v>
      </c>
      <c r="DA350" s="19" t="s">
        <v>53</v>
      </c>
      <c r="DB350" s="19" t="s">
        <v>53</v>
      </c>
    </row>
    <row r="351" spans="1:106" ht="15" customHeight="1" x14ac:dyDescent="0.2">
      <c r="A351" s="21" t="s">
        <v>790</v>
      </c>
      <c r="B351" s="19" t="s">
        <v>791</v>
      </c>
      <c r="C351" s="27">
        <v>2</v>
      </c>
      <c r="D351" s="19">
        <v>1</v>
      </c>
      <c r="E351" s="19">
        <v>8</v>
      </c>
      <c r="F351" s="19">
        <v>1</v>
      </c>
      <c r="G351" s="19">
        <v>8</v>
      </c>
      <c r="H351" s="19">
        <v>1</v>
      </c>
      <c r="I351" s="19">
        <v>8</v>
      </c>
      <c r="J351" s="19">
        <v>0</v>
      </c>
      <c r="K351" s="19">
        <v>9</v>
      </c>
      <c r="L351" s="19">
        <v>0</v>
      </c>
      <c r="M351" s="19">
        <v>9</v>
      </c>
      <c r="N351" s="19">
        <v>0</v>
      </c>
      <c r="O351" s="19">
        <v>9</v>
      </c>
      <c r="P351" s="19">
        <v>0</v>
      </c>
      <c r="Q351" s="19">
        <v>9</v>
      </c>
      <c r="R351" s="19">
        <v>0</v>
      </c>
      <c r="S351" s="19">
        <v>9</v>
      </c>
      <c r="T351" s="19">
        <v>0</v>
      </c>
      <c r="U351" s="19">
        <v>9</v>
      </c>
      <c r="V351" s="19">
        <v>0</v>
      </c>
      <c r="W351" s="19">
        <v>9</v>
      </c>
      <c r="X351" s="19">
        <v>0</v>
      </c>
      <c r="Y351" s="19">
        <v>9</v>
      </c>
      <c r="Z351" s="19">
        <v>0</v>
      </c>
      <c r="AA351" s="19">
        <v>9</v>
      </c>
      <c r="AB351" s="19">
        <v>0</v>
      </c>
      <c r="AC351" s="19">
        <v>8</v>
      </c>
      <c r="AD351" s="19">
        <v>0</v>
      </c>
      <c r="AE351" s="19">
        <v>9</v>
      </c>
      <c r="AF351" s="19">
        <v>0</v>
      </c>
      <c r="AG351" s="19">
        <v>8</v>
      </c>
      <c r="AH351" s="19">
        <v>0</v>
      </c>
      <c r="AI351" s="19">
        <v>9</v>
      </c>
      <c r="AJ351" s="19">
        <v>0</v>
      </c>
      <c r="AK351" s="19">
        <v>8</v>
      </c>
      <c r="AL351" s="19">
        <v>0</v>
      </c>
      <c r="AM351" s="19">
        <v>9</v>
      </c>
      <c r="AN351" s="19">
        <v>0</v>
      </c>
      <c r="AO351" s="19">
        <v>9</v>
      </c>
      <c r="AP351" s="19">
        <v>0</v>
      </c>
      <c r="AQ351" s="19">
        <v>9</v>
      </c>
      <c r="AR351" s="19">
        <v>0</v>
      </c>
      <c r="AS351" s="19">
        <v>8</v>
      </c>
      <c r="AT351" s="19">
        <v>0</v>
      </c>
      <c r="AU351" s="19">
        <v>9</v>
      </c>
      <c r="AV351" s="19">
        <v>0</v>
      </c>
      <c r="AW351" s="19">
        <v>8</v>
      </c>
      <c r="AX351" s="19">
        <v>0</v>
      </c>
      <c r="AY351" s="19">
        <v>7</v>
      </c>
      <c r="AZ351" s="19">
        <v>0</v>
      </c>
      <c r="BA351" s="19">
        <v>7</v>
      </c>
      <c r="BB351" s="19">
        <v>1</v>
      </c>
      <c r="BC351" s="19">
        <v>8</v>
      </c>
      <c r="BD351" s="19">
        <v>0</v>
      </c>
      <c r="BE351" s="19">
        <v>9</v>
      </c>
      <c r="BF351" s="19">
        <v>0</v>
      </c>
      <c r="BG351" s="19">
        <v>7</v>
      </c>
      <c r="BH351" s="19">
        <v>0</v>
      </c>
      <c r="BI351" s="19">
        <v>9</v>
      </c>
      <c r="BJ351" s="19">
        <v>0</v>
      </c>
      <c r="BK351" s="19">
        <v>9</v>
      </c>
      <c r="BL351" s="19">
        <v>0</v>
      </c>
      <c r="BM351" s="19">
        <v>9</v>
      </c>
      <c r="BN351" s="19" t="s">
        <v>53</v>
      </c>
      <c r="BO351" s="19" t="s">
        <v>53</v>
      </c>
      <c r="BP351" s="19" t="s">
        <v>53</v>
      </c>
      <c r="BQ351" s="19" t="s">
        <v>53</v>
      </c>
      <c r="BR351" s="19">
        <v>0</v>
      </c>
      <c r="BS351" s="19">
        <v>9</v>
      </c>
      <c r="BT351" s="19">
        <v>0</v>
      </c>
      <c r="BU351" s="19">
        <v>9</v>
      </c>
      <c r="BV351" s="19" t="s">
        <v>53</v>
      </c>
      <c r="BW351" s="19" t="s">
        <v>53</v>
      </c>
      <c r="BX351" s="19" t="s">
        <v>53</v>
      </c>
      <c r="BY351" s="19" t="s">
        <v>53</v>
      </c>
      <c r="BZ351" s="19" t="s">
        <v>53</v>
      </c>
      <c r="CA351" s="19" t="s">
        <v>53</v>
      </c>
      <c r="CB351" s="19" t="s">
        <v>53</v>
      </c>
      <c r="CC351" s="19" t="s">
        <v>53</v>
      </c>
      <c r="CD351" s="19" t="s">
        <v>53</v>
      </c>
      <c r="CE351" s="19" t="s">
        <v>53</v>
      </c>
      <c r="CF351" s="19" t="s">
        <v>53</v>
      </c>
      <c r="CG351" s="19" t="s">
        <v>53</v>
      </c>
      <c r="CH351" s="19" t="s">
        <v>53</v>
      </c>
      <c r="CI351" s="19">
        <v>0</v>
      </c>
      <c r="CJ351" s="19">
        <v>8</v>
      </c>
      <c r="CK351" s="19">
        <v>0</v>
      </c>
      <c r="CL351" s="19">
        <v>8</v>
      </c>
      <c r="CM351" s="19" t="s">
        <v>53</v>
      </c>
      <c r="CN351" s="19" t="s">
        <v>53</v>
      </c>
      <c r="CO351" s="19" t="s">
        <v>53</v>
      </c>
      <c r="CP351" s="19" t="s">
        <v>53</v>
      </c>
      <c r="CQ351" s="19" t="s">
        <v>53</v>
      </c>
      <c r="CR351" s="19" t="s">
        <v>53</v>
      </c>
      <c r="CS351" s="19" t="s">
        <v>53</v>
      </c>
      <c r="CT351" s="19" t="s">
        <v>53</v>
      </c>
      <c r="CU351" s="19" t="s">
        <v>53</v>
      </c>
      <c r="CV351" s="19" t="s">
        <v>53</v>
      </c>
      <c r="CW351" s="19" t="s">
        <v>53</v>
      </c>
      <c r="CX351" s="19" t="s">
        <v>53</v>
      </c>
      <c r="CY351" s="19" t="s">
        <v>53</v>
      </c>
      <c r="CZ351" s="19" t="s">
        <v>53</v>
      </c>
      <c r="DA351" s="19" t="s">
        <v>53</v>
      </c>
      <c r="DB351" s="19" t="s">
        <v>53</v>
      </c>
    </row>
    <row r="352" spans="1:106" ht="15" customHeight="1" x14ac:dyDescent="0.2">
      <c r="A352" s="21" t="s">
        <v>792</v>
      </c>
      <c r="B352" s="19" t="s">
        <v>793</v>
      </c>
      <c r="C352" s="27">
        <v>41</v>
      </c>
      <c r="D352" s="19">
        <v>9</v>
      </c>
      <c r="E352" s="19">
        <v>172</v>
      </c>
      <c r="F352" s="19">
        <v>20</v>
      </c>
      <c r="G352" s="19">
        <v>161</v>
      </c>
      <c r="H352" s="19">
        <v>20</v>
      </c>
      <c r="I352" s="19">
        <v>160</v>
      </c>
      <c r="J352" s="19">
        <v>7</v>
      </c>
      <c r="K352" s="19">
        <v>175</v>
      </c>
      <c r="L352" s="19">
        <v>12</v>
      </c>
      <c r="M352" s="19">
        <v>165</v>
      </c>
      <c r="N352" s="19">
        <v>7</v>
      </c>
      <c r="O352" s="19">
        <v>175</v>
      </c>
      <c r="P352" s="19">
        <v>5</v>
      </c>
      <c r="Q352" s="19">
        <v>170</v>
      </c>
      <c r="R352" s="19">
        <v>9</v>
      </c>
      <c r="S352" s="19">
        <v>169</v>
      </c>
      <c r="T352" s="19">
        <v>6</v>
      </c>
      <c r="U352" s="19">
        <v>173</v>
      </c>
      <c r="V352" s="19">
        <v>9</v>
      </c>
      <c r="W352" s="19">
        <v>170</v>
      </c>
      <c r="X352" s="19">
        <v>8</v>
      </c>
      <c r="Y352" s="19">
        <v>173</v>
      </c>
      <c r="Z352" s="19">
        <v>6</v>
      </c>
      <c r="AA352" s="19">
        <v>175</v>
      </c>
      <c r="AB352" s="19">
        <v>11</v>
      </c>
      <c r="AC352" s="19">
        <v>169</v>
      </c>
      <c r="AD352" s="19">
        <v>11</v>
      </c>
      <c r="AE352" s="19">
        <v>167</v>
      </c>
      <c r="AF352" s="19">
        <v>6</v>
      </c>
      <c r="AG352" s="19">
        <v>166</v>
      </c>
      <c r="AH352" s="19">
        <v>14</v>
      </c>
      <c r="AI352" s="19">
        <v>159</v>
      </c>
      <c r="AJ352" s="19">
        <v>9</v>
      </c>
      <c r="AK352" s="19">
        <v>161</v>
      </c>
      <c r="AL352" s="19">
        <v>15</v>
      </c>
      <c r="AM352" s="19">
        <v>158</v>
      </c>
      <c r="AN352" s="19">
        <v>10</v>
      </c>
      <c r="AO352" s="19">
        <v>157</v>
      </c>
      <c r="AP352" s="19">
        <v>9</v>
      </c>
      <c r="AQ352" s="19">
        <v>160</v>
      </c>
      <c r="AR352" s="19">
        <v>5</v>
      </c>
      <c r="AS352" s="19">
        <v>169</v>
      </c>
      <c r="AT352" s="19">
        <v>5</v>
      </c>
      <c r="AU352" s="19">
        <v>171</v>
      </c>
      <c r="AV352" s="19">
        <v>8</v>
      </c>
      <c r="AW352" s="19">
        <v>160</v>
      </c>
      <c r="AX352" s="19">
        <v>9</v>
      </c>
      <c r="AY352" s="19">
        <v>160</v>
      </c>
      <c r="AZ352" s="19">
        <v>8</v>
      </c>
      <c r="BA352" s="19">
        <v>165</v>
      </c>
      <c r="BB352" s="19">
        <v>15</v>
      </c>
      <c r="BC352" s="19">
        <v>158</v>
      </c>
      <c r="BD352" s="19">
        <v>9</v>
      </c>
      <c r="BE352" s="19">
        <v>159</v>
      </c>
      <c r="BF352" s="19">
        <v>6</v>
      </c>
      <c r="BG352" s="19">
        <v>63</v>
      </c>
      <c r="BH352" s="19">
        <v>6</v>
      </c>
      <c r="BI352" s="19">
        <v>173</v>
      </c>
      <c r="BJ352" s="19">
        <v>14</v>
      </c>
      <c r="BK352" s="19">
        <v>161</v>
      </c>
      <c r="BL352" s="19">
        <v>11</v>
      </c>
      <c r="BM352" s="19">
        <v>168</v>
      </c>
      <c r="BN352" s="19" t="s">
        <v>53</v>
      </c>
      <c r="BO352" s="19" t="s">
        <v>53</v>
      </c>
      <c r="BP352" s="19" t="s">
        <v>53</v>
      </c>
      <c r="BQ352" s="19" t="s">
        <v>53</v>
      </c>
      <c r="BR352" s="19">
        <v>13</v>
      </c>
      <c r="BS352" s="19">
        <v>163</v>
      </c>
      <c r="BT352" s="19">
        <v>10</v>
      </c>
      <c r="BU352" s="19">
        <v>162</v>
      </c>
      <c r="BV352" s="19" t="s">
        <v>53</v>
      </c>
      <c r="BW352" s="19" t="s">
        <v>53</v>
      </c>
      <c r="BX352" s="19" t="s">
        <v>53</v>
      </c>
      <c r="BY352" s="19" t="s">
        <v>53</v>
      </c>
      <c r="BZ352" s="19" t="s">
        <v>53</v>
      </c>
      <c r="CA352" s="19" t="s">
        <v>53</v>
      </c>
      <c r="CB352" s="19" t="s">
        <v>53</v>
      </c>
      <c r="CC352" s="19" t="s">
        <v>53</v>
      </c>
      <c r="CD352" s="19" t="s">
        <v>53</v>
      </c>
      <c r="CE352" s="19">
        <v>14</v>
      </c>
      <c r="CF352" s="19">
        <v>134</v>
      </c>
      <c r="CG352" s="19">
        <v>13</v>
      </c>
      <c r="CH352" s="19">
        <v>133</v>
      </c>
      <c r="CI352" s="19" t="s">
        <v>53</v>
      </c>
      <c r="CJ352" s="19" t="s">
        <v>53</v>
      </c>
      <c r="CK352" s="19" t="s">
        <v>53</v>
      </c>
      <c r="CL352" s="19" t="s">
        <v>53</v>
      </c>
      <c r="CM352" s="19">
        <v>7</v>
      </c>
      <c r="CN352" s="19">
        <v>43</v>
      </c>
      <c r="CO352" s="19">
        <v>6</v>
      </c>
      <c r="CP352" s="19">
        <v>42</v>
      </c>
      <c r="CQ352" s="19">
        <v>6</v>
      </c>
      <c r="CR352" s="19">
        <v>43</v>
      </c>
      <c r="CS352" s="19">
        <v>2</v>
      </c>
      <c r="CT352" s="19">
        <v>13</v>
      </c>
      <c r="CU352" s="19">
        <v>2</v>
      </c>
      <c r="CV352" s="19">
        <v>13</v>
      </c>
      <c r="CW352" s="19">
        <v>2</v>
      </c>
      <c r="CX352" s="19">
        <v>13</v>
      </c>
      <c r="CY352" s="19">
        <v>2</v>
      </c>
      <c r="CZ352" s="19">
        <v>13</v>
      </c>
      <c r="DA352" s="19">
        <v>3</v>
      </c>
      <c r="DB352" s="19">
        <v>11</v>
      </c>
    </row>
    <row r="353" spans="1:106" ht="15" customHeight="1" x14ac:dyDescent="0.2">
      <c r="A353" s="21" t="s">
        <v>794</v>
      </c>
      <c r="B353" s="19" t="s">
        <v>795</v>
      </c>
      <c r="C353" s="27">
        <v>27</v>
      </c>
      <c r="D353" s="19">
        <v>14</v>
      </c>
      <c r="E353" s="19">
        <v>106</v>
      </c>
      <c r="F353" s="19">
        <v>29</v>
      </c>
      <c r="G353" s="19">
        <v>89</v>
      </c>
      <c r="H353" s="19">
        <v>27</v>
      </c>
      <c r="I353" s="19">
        <v>91</v>
      </c>
      <c r="J353" s="19">
        <v>6</v>
      </c>
      <c r="K353" s="19">
        <v>114</v>
      </c>
      <c r="L353" s="19">
        <v>11</v>
      </c>
      <c r="M353" s="19">
        <v>109</v>
      </c>
      <c r="N353" s="19">
        <v>9</v>
      </c>
      <c r="O353" s="19">
        <v>110</v>
      </c>
      <c r="P353" s="19">
        <v>2</v>
      </c>
      <c r="Q353" s="19">
        <v>117</v>
      </c>
      <c r="R353" s="19">
        <v>7</v>
      </c>
      <c r="S353" s="19">
        <v>110</v>
      </c>
      <c r="T353" s="19">
        <v>7</v>
      </c>
      <c r="U353" s="19">
        <v>113</v>
      </c>
      <c r="V353" s="19">
        <v>6</v>
      </c>
      <c r="W353" s="19">
        <v>111</v>
      </c>
      <c r="X353" s="19">
        <v>0</v>
      </c>
      <c r="Y353" s="19">
        <v>115</v>
      </c>
      <c r="Z353" s="19">
        <v>3</v>
      </c>
      <c r="AA353" s="19">
        <v>113</v>
      </c>
      <c r="AB353" s="19">
        <v>6</v>
      </c>
      <c r="AC353" s="19">
        <v>111</v>
      </c>
      <c r="AD353" s="19">
        <v>7</v>
      </c>
      <c r="AE353" s="19">
        <v>110</v>
      </c>
      <c r="AF353" s="19">
        <v>5</v>
      </c>
      <c r="AG353" s="19">
        <v>106</v>
      </c>
      <c r="AH353" s="19">
        <v>7</v>
      </c>
      <c r="AI353" s="19">
        <v>100</v>
      </c>
      <c r="AJ353" s="19">
        <v>5</v>
      </c>
      <c r="AK353" s="19">
        <v>97</v>
      </c>
      <c r="AL353" s="19">
        <v>5</v>
      </c>
      <c r="AM353" s="19">
        <v>112</v>
      </c>
      <c r="AN353" s="19">
        <v>7</v>
      </c>
      <c r="AO353" s="19">
        <v>105</v>
      </c>
      <c r="AP353" s="19">
        <v>5</v>
      </c>
      <c r="AQ353" s="19">
        <v>103</v>
      </c>
      <c r="AR353" s="19">
        <v>9</v>
      </c>
      <c r="AS353" s="19">
        <v>102</v>
      </c>
      <c r="AT353" s="19">
        <v>6</v>
      </c>
      <c r="AU353" s="19">
        <v>103</v>
      </c>
      <c r="AV353" s="19">
        <v>7</v>
      </c>
      <c r="AW353" s="19">
        <v>98</v>
      </c>
      <c r="AX353" s="19">
        <v>4</v>
      </c>
      <c r="AY353" s="19">
        <v>99</v>
      </c>
      <c r="AZ353" s="19">
        <v>5</v>
      </c>
      <c r="BA353" s="19">
        <v>96</v>
      </c>
      <c r="BB353" s="19">
        <v>18</v>
      </c>
      <c r="BC353" s="19">
        <v>101</v>
      </c>
      <c r="BD353" s="19">
        <v>18</v>
      </c>
      <c r="BE353" s="19">
        <v>102</v>
      </c>
      <c r="BF353" s="19">
        <v>7</v>
      </c>
      <c r="BG353" s="19">
        <v>37</v>
      </c>
      <c r="BH353" s="19">
        <v>5</v>
      </c>
      <c r="BI353" s="19">
        <v>105</v>
      </c>
      <c r="BJ353" s="19">
        <v>4</v>
      </c>
      <c r="BK353" s="19">
        <v>111</v>
      </c>
      <c r="BL353" s="19">
        <v>5</v>
      </c>
      <c r="BM353" s="19">
        <v>108</v>
      </c>
      <c r="BN353" s="19" t="s">
        <v>53</v>
      </c>
      <c r="BO353" s="19" t="s">
        <v>53</v>
      </c>
      <c r="BP353" s="19" t="s">
        <v>53</v>
      </c>
      <c r="BQ353" s="19" t="s">
        <v>53</v>
      </c>
      <c r="BR353" s="19">
        <v>12</v>
      </c>
      <c r="BS353" s="19">
        <v>100</v>
      </c>
      <c r="BT353" s="19">
        <v>5</v>
      </c>
      <c r="BU353" s="19">
        <v>105</v>
      </c>
      <c r="BV353" s="19" t="s">
        <v>53</v>
      </c>
      <c r="BW353" s="19" t="s">
        <v>53</v>
      </c>
      <c r="BX353" s="19" t="s">
        <v>53</v>
      </c>
      <c r="BY353" s="19" t="s">
        <v>53</v>
      </c>
      <c r="BZ353" s="19" t="s">
        <v>53</v>
      </c>
      <c r="CA353" s="19" t="s">
        <v>53</v>
      </c>
      <c r="CB353" s="19" t="s">
        <v>53</v>
      </c>
      <c r="CC353" s="19" t="s">
        <v>53</v>
      </c>
      <c r="CD353" s="19" t="s">
        <v>53</v>
      </c>
      <c r="CE353" s="19" t="s">
        <v>53</v>
      </c>
      <c r="CF353" s="19" t="s">
        <v>53</v>
      </c>
      <c r="CG353" s="19" t="s">
        <v>53</v>
      </c>
      <c r="CH353" s="19" t="s">
        <v>53</v>
      </c>
      <c r="CI353" s="19" t="s">
        <v>53</v>
      </c>
      <c r="CJ353" s="19" t="s">
        <v>53</v>
      </c>
      <c r="CK353" s="19" t="s">
        <v>53</v>
      </c>
      <c r="CL353" s="19" t="s">
        <v>53</v>
      </c>
      <c r="CM353" s="19">
        <v>3</v>
      </c>
      <c r="CN353" s="19">
        <v>17</v>
      </c>
      <c r="CO353" s="19">
        <v>4</v>
      </c>
      <c r="CP353" s="19">
        <v>16</v>
      </c>
      <c r="CQ353" s="19">
        <v>1</v>
      </c>
      <c r="CR353" s="19">
        <v>19</v>
      </c>
      <c r="CS353" s="19" t="s">
        <v>53</v>
      </c>
      <c r="CT353" s="19" t="s">
        <v>53</v>
      </c>
      <c r="CU353" s="19" t="s">
        <v>53</v>
      </c>
      <c r="CV353" s="19" t="s">
        <v>53</v>
      </c>
      <c r="CW353" s="19" t="s">
        <v>53</v>
      </c>
      <c r="CX353" s="19" t="s">
        <v>53</v>
      </c>
      <c r="CY353" s="19" t="s">
        <v>53</v>
      </c>
      <c r="CZ353" s="19" t="s">
        <v>53</v>
      </c>
      <c r="DA353" s="19" t="s">
        <v>53</v>
      </c>
      <c r="DB353" s="19" t="s">
        <v>53</v>
      </c>
    </row>
    <row r="354" spans="1:106" ht="15" customHeight="1" x14ac:dyDescent="0.2">
      <c r="A354" s="21" t="s">
        <v>796</v>
      </c>
      <c r="B354" s="19" t="s">
        <v>797</v>
      </c>
      <c r="C354" s="27">
        <v>14</v>
      </c>
      <c r="D354" s="19">
        <v>3</v>
      </c>
      <c r="E354" s="19">
        <v>44</v>
      </c>
      <c r="F354" s="19">
        <v>8</v>
      </c>
      <c r="G354" s="19">
        <v>39</v>
      </c>
      <c r="H354" s="19">
        <v>7</v>
      </c>
      <c r="I354" s="19">
        <v>40</v>
      </c>
      <c r="J354" s="19">
        <v>0</v>
      </c>
      <c r="K354" s="19">
        <v>46</v>
      </c>
      <c r="L354" s="19">
        <v>4</v>
      </c>
      <c r="M354" s="19">
        <v>43</v>
      </c>
      <c r="N354" s="19">
        <v>4</v>
      </c>
      <c r="O354" s="19">
        <v>43</v>
      </c>
      <c r="P354" s="19">
        <v>0</v>
      </c>
      <c r="Q354" s="19">
        <v>47</v>
      </c>
      <c r="R354" s="19">
        <v>2</v>
      </c>
      <c r="S354" s="19">
        <v>45</v>
      </c>
      <c r="T354" s="19">
        <v>1</v>
      </c>
      <c r="U354" s="19">
        <v>46</v>
      </c>
      <c r="V354" s="19">
        <v>2</v>
      </c>
      <c r="W354" s="19">
        <v>45</v>
      </c>
      <c r="X354" s="19">
        <v>1</v>
      </c>
      <c r="Y354" s="19">
        <v>46</v>
      </c>
      <c r="Z354" s="19">
        <v>1</v>
      </c>
      <c r="AA354" s="19">
        <v>46</v>
      </c>
      <c r="AB354" s="19">
        <v>0</v>
      </c>
      <c r="AC354" s="19">
        <v>47</v>
      </c>
      <c r="AD354" s="19">
        <v>3</v>
      </c>
      <c r="AE354" s="19">
        <v>44</v>
      </c>
      <c r="AF354" s="19">
        <v>3</v>
      </c>
      <c r="AG354" s="19">
        <v>42</v>
      </c>
      <c r="AH354" s="19">
        <v>4</v>
      </c>
      <c r="AI354" s="19">
        <v>39</v>
      </c>
      <c r="AJ354" s="19">
        <v>5</v>
      </c>
      <c r="AK354" s="19">
        <v>40</v>
      </c>
      <c r="AL354" s="19">
        <v>5</v>
      </c>
      <c r="AM354" s="19">
        <v>37</v>
      </c>
      <c r="AN354" s="19">
        <v>3</v>
      </c>
      <c r="AO354" s="19">
        <v>39</v>
      </c>
      <c r="AP354" s="19">
        <v>3</v>
      </c>
      <c r="AQ354" s="19">
        <v>42</v>
      </c>
      <c r="AR354" s="19">
        <v>7</v>
      </c>
      <c r="AS354" s="19">
        <v>36</v>
      </c>
      <c r="AT354" s="19">
        <v>5</v>
      </c>
      <c r="AU354" s="19">
        <v>39</v>
      </c>
      <c r="AV354" s="19">
        <v>3</v>
      </c>
      <c r="AW354" s="19">
        <v>38</v>
      </c>
      <c r="AX354" s="19">
        <v>2</v>
      </c>
      <c r="AY354" s="19">
        <v>44</v>
      </c>
      <c r="AZ354" s="19">
        <v>2</v>
      </c>
      <c r="BA354" s="19">
        <v>39</v>
      </c>
      <c r="BB354" s="19">
        <v>5</v>
      </c>
      <c r="BC354" s="19">
        <v>42</v>
      </c>
      <c r="BD354" s="19">
        <v>10</v>
      </c>
      <c r="BE354" s="19">
        <v>37</v>
      </c>
      <c r="BF354" s="19">
        <v>1</v>
      </c>
      <c r="BG354" s="19">
        <v>24</v>
      </c>
      <c r="BH354" s="19">
        <v>1</v>
      </c>
      <c r="BI354" s="19">
        <v>45</v>
      </c>
      <c r="BJ354" s="19">
        <v>1</v>
      </c>
      <c r="BK354" s="19">
        <v>43</v>
      </c>
      <c r="BL354" s="19">
        <v>1</v>
      </c>
      <c r="BM354" s="19">
        <v>44</v>
      </c>
      <c r="BN354" s="19" t="s">
        <v>53</v>
      </c>
      <c r="BO354" s="19" t="s">
        <v>53</v>
      </c>
      <c r="BP354" s="19" t="s">
        <v>53</v>
      </c>
      <c r="BQ354" s="19" t="s">
        <v>53</v>
      </c>
      <c r="BR354" s="19">
        <v>8</v>
      </c>
      <c r="BS354" s="19">
        <v>39</v>
      </c>
      <c r="BT354" s="19">
        <v>5</v>
      </c>
      <c r="BU354" s="19">
        <v>42</v>
      </c>
      <c r="BV354" s="19" t="s">
        <v>53</v>
      </c>
      <c r="BW354" s="19" t="s">
        <v>53</v>
      </c>
      <c r="BX354" s="19" t="s">
        <v>53</v>
      </c>
      <c r="BY354" s="19" t="s">
        <v>53</v>
      </c>
      <c r="BZ354" s="19" t="s">
        <v>53</v>
      </c>
      <c r="CA354" s="19" t="s">
        <v>53</v>
      </c>
      <c r="CB354" s="19" t="s">
        <v>53</v>
      </c>
      <c r="CC354" s="19" t="s">
        <v>53</v>
      </c>
      <c r="CD354" s="19" t="s">
        <v>53</v>
      </c>
      <c r="CE354" s="19" t="s">
        <v>53</v>
      </c>
      <c r="CF354" s="19" t="s">
        <v>53</v>
      </c>
      <c r="CG354" s="19" t="s">
        <v>53</v>
      </c>
      <c r="CH354" s="19" t="s">
        <v>53</v>
      </c>
      <c r="CI354" s="19">
        <v>4</v>
      </c>
      <c r="CJ354" s="19">
        <v>41</v>
      </c>
      <c r="CK354" s="19">
        <v>7</v>
      </c>
      <c r="CL354" s="19">
        <v>38</v>
      </c>
      <c r="CM354" s="19">
        <v>0</v>
      </c>
      <c r="CN354" s="19">
        <v>14</v>
      </c>
      <c r="CO354" s="19">
        <v>0</v>
      </c>
      <c r="CP354" s="19">
        <v>14</v>
      </c>
      <c r="CQ354" s="19">
        <v>0</v>
      </c>
      <c r="CR354" s="19">
        <v>14</v>
      </c>
      <c r="CS354" s="19" t="s">
        <v>53</v>
      </c>
      <c r="CT354" s="19" t="s">
        <v>53</v>
      </c>
      <c r="CU354" s="19" t="s">
        <v>53</v>
      </c>
      <c r="CV354" s="19" t="s">
        <v>53</v>
      </c>
      <c r="CW354" s="19" t="s">
        <v>53</v>
      </c>
      <c r="CX354" s="19" t="s">
        <v>53</v>
      </c>
      <c r="CY354" s="19" t="s">
        <v>53</v>
      </c>
      <c r="CZ354" s="19" t="s">
        <v>53</v>
      </c>
      <c r="DA354" s="19" t="s">
        <v>53</v>
      </c>
      <c r="DB354" s="19" t="s">
        <v>53</v>
      </c>
    </row>
    <row r="355" spans="1:106" ht="15" customHeight="1" x14ac:dyDescent="0.2">
      <c r="A355" s="21" t="s">
        <v>798</v>
      </c>
      <c r="B355" s="19" t="s">
        <v>799</v>
      </c>
      <c r="C355" s="27">
        <v>11</v>
      </c>
      <c r="D355" s="19">
        <v>4</v>
      </c>
      <c r="E355" s="19">
        <v>42</v>
      </c>
      <c r="F355" s="19">
        <v>10</v>
      </c>
      <c r="G355" s="19">
        <v>35</v>
      </c>
      <c r="H355" s="19">
        <v>9</v>
      </c>
      <c r="I355" s="19">
        <v>37</v>
      </c>
      <c r="J355" s="19">
        <v>1</v>
      </c>
      <c r="K355" s="19">
        <v>44</v>
      </c>
      <c r="L355" s="19">
        <v>4</v>
      </c>
      <c r="M355" s="19">
        <v>41</v>
      </c>
      <c r="N355" s="19">
        <v>2</v>
      </c>
      <c r="O355" s="19">
        <v>41</v>
      </c>
      <c r="P355" s="19">
        <v>1</v>
      </c>
      <c r="Q355" s="19">
        <v>42</v>
      </c>
      <c r="R355" s="19">
        <v>1</v>
      </c>
      <c r="S355" s="19">
        <v>43</v>
      </c>
      <c r="T355" s="19">
        <v>0</v>
      </c>
      <c r="U355" s="19">
        <v>42</v>
      </c>
      <c r="V355" s="19">
        <v>0</v>
      </c>
      <c r="W355" s="19">
        <v>43</v>
      </c>
      <c r="X355" s="19">
        <v>1</v>
      </c>
      <c r="Y355" s="19">
        <v>43</v>
      </c>
      <c r="Z355" s="19">
        <v>2</v>
      </c>
      <c r="AA355" s="19">
        <v>41</v>
      </c>
      <c r="AB355" s="19">
        <v>0</v>
      </c>
      <c r="AC355" s="19">
        <v>44</v>
      </c>
      <c r="AD355" s="19">
        <v>1</v>
      </c>
      <c r="AE355" s="19">
        <v>41</v>
      </c>
      <c r="AF355" s="19">
        <v>0</v>
      </c>
      <c r="AG355" s="19">
        <v>41</v>
      </c>
      <c r="AH355" s="19">
        <v>1</v>
      </c>
      <c r="AI355" s="19">
        <v>38</v>
      </c>
      <c r="AJ355" s="19">
        <v>2</v>
      </c>
      <c r="AK355" s="19">
        <v>40</v>
      </c>
      <c r="AL355" s="19">
        <v>2</v>
      </c>
      <c r="AM355" s="19">
        <v>37</v>
      </c>
      <c r="AN355" s="19">
        <v>0</v>
      </c>
      <c r="AO355" s="19">
        <v>40</v>
      </c>
      <c r="AP355" s="19">
        <v>3</v>
      </c>
      <c r="AQ355" s="19">
        <v>38</v>
      </c>
      <c r="AR355" s="19">
        <v>0</v>
      </c>
      <c r="AS355" s="19">
        <v>41</v>
      </c>
      <c r="AT355" s="19">
        <v>0</v>
      </c>
      <c r="AU355" s="19">
        <v>38</v>
      </c>
      <c r="AV355" s="19">
        <v>0</v>
      </c>
      <c r="AW355" s="19">
        <v>39</v>
      </c>
      <c r="AX355" s="19">
        <v>1</v>
      </c>
      <c r="AY355" s="19">
        <v>41</v>
      </c>
      <c r="AZ355" s="19">
        <v>1</v>
      </c>
      <c r="BA355" s="19">
        <v>38</v>
      </c>
      <c r="BB355" s="19">
        <v>9</v>
      </c>
      <c r="BC355" s="19">
        <v>35</v>
      </c>
      <c r="BD355" s="19">
        <v>7</v>
      </c>
      <c r="BE355" s="19">
        <v>35</v>
      </c>
      <c r="BF355" s="19">
        <v>2</v>
      </c>
      <c r="BG355" s="19">
        <v>21</v>
      </c>
      <c r="BH355" s="19">
        <v>0</v>
      </c>
      <c r="BI355" s="19">
        <v>42</v>
      </c>
      <c r="BJ355" s="19">
        <v>0</v>
      </c>
      <c r="BK355" s="19">
        <v>39</v>
      </c>
      <c r="BL355" s="19">
        <v>2</v>
      </c>
      <c r="BM355" s="19">
        <v>39</v>
      </c>
      <c r="BN355" s="19" t="s">
        <v>53</v>
      </c>
      <c r="BO355" s="19" t="s">
        <v>53</v>
      </c>
      <c r="BP355" s="19" t="s">
        <v>53</v>
      </c>
      <c r="BQ355" s="19" t="s">
        <v>53</v>
      </c>
      <c r="BR355" s="19">
        <v>6</v>
      </c>
      <c r="BS355" s="19">
        <v>37</v>
      </c>
      <c r="BT355" s="19">
        <v>6</v>
      </c>
      <c r="BU355" s="19">
        <v>37</v>
      </c>
      <c r="BV355" s="19" t="s">
        <v>53</v>
      </c>
      <c r="BW355" s="19" t="s">
        <v>53</v>
      </c>
      <c r="BX355" s="19" t="s">
        <v>53</v>
      </c>
      <c r="BY355" s="19" t="s">
        <v>53</v>
      </c>
      <c r="BZ355" s="19" t="s">
        <v>53</v>
      </c>
      <c r="CA355" s="19" t="s">
        <v>53</v>
      </c>
      <c r="CB355" s="19" t="s">
        <v>53</v>
      </c>
      <c r="CC355" s="19" t="s">
        <v>53</v>
      </c>
      <c r="CD355" s="19" t="s">
        <v>53</v>
      </c>
      <c r="CE355" s="19" t="s">
        <v>53</v>
      </c>
      <c r="CF355" s="19" t="s">
        <v>53</v>
      </c>
      <c r="CG355" s="19" t="s">
        <v>53</v>
      </c>
      <c r="CH355" s="19" t="s">
        <v>53</v>
      </c>
      <c r="CI355" s="19">
        <v>1</v>
      </c>
      <c r="CJ355" s="19">
        <v>42</v>
      </c>
      <c r="CK355" s="19">
        <v>3</v>
      </c>
      <c r="CL355" s="19">
        <v>39</v>
      </c>
      <c r="CM355" s="19">
        <v>1</v>
      </c>
      <c r="CN355" s="19">
        <v>9</v>
      </c>
      <c r="CO355" s="19">
        <v>2</v>
      </c>
      <c r="CP355" s="19">
        <v>8</v>
      </c>
      <c r="CQ355" s="19">
        <v>0</v>
      </c>
      <c r="CR355" s="19">
        <v>9</v>
      </c>
      <c r="CS355" s="19" t="s">
        <v>53</v>
      </c>
      <c r="CT355" s="19" t="s">
        <v>53</v>
      </c>
      <c r="CU355" s="19" t="s">
        <v>53</v>
      </c>
      <c r="CV355" s="19" t="s">
        <v>53</v>
      </c>
      <c r="CW355" s="19" t="s">
        <v>53</v>
      </c>
      <c r="CX355" s="19" t="s">
        <v>53</v>
      </c>
      <c r="CY355" s="19" t="s">
        <v>53</v>
      </c>
      <c r="CZ355" s="19" t="s">
        <v>53</v>
      </c>
      <c r="DA355" s="19" t="s">
        <v>53</v>
      </c>
      <c r="DB355" s="19" t="s">
        <v>53</v>
      </c>
    </row>
    <row r="356" spans="1:106" ht="15" customHeight="1" x14ac:dyDescent="0.2">
      <c r="A356" s="21" t="s">
        <v>800</v>
      </c>
      <c r="B356" s="19" t="s">
        <v>801</v>
      </c>
      <c r="C356" s="27">
        <v>6</v>
      </c>
      <c r="D356" s="19">
        <v>5</v>
      </c>
      <c r="E356" s="19">
        <v>14</v>
      </c>
      <c r="F356" s="19">
        <v>9</v>
      </c>
      <c r="G356" s="19">
        <v>10</v>
      </c>
      <c r="H356" s="19">
        <v>6</v>
      </c>
      <c r="I356" s="19">
        <v>13</v>
      </c>
      <c r="J356" s="19">
        <v>1</v>
      </c>
      <c r="K356" s="19">
        <v>18</v>
      </c>
      <c r="L356" s="19">
        <v>2</v>
      </c>
      <c r="M356" s="19">
        <v>17</v>
      </c>
      <c r="N356" s="19">
        <v>4</v>
      </c>
      <c r="O356" s="19">
        <v>15</v>
      </c>
      <c r="P356" s="19">
        <v>1</v>
      </c>
      <c r="Q356" s="19">
        <v>18</v>
      </c>
      <c r="R356" s="19">
        <v>2</v>
      </c>
      <c r="S356" s="19">
        <v>17</v>
      </c>
      <c r="T356" s="19">
        <v>0</v>
      </c>
      <c r="U356" s="19">
        <v>19</v>
      </c>
      <c r="V356" s="19">
        <v>1</v>
      </c>
      <c r="W356" s="19">
        <v>18</v>
      </c>
      <c r="X356" s="19">
        <v>0</v>
      </c>
      <c r="Y356" s="19">
        <v>19</v>
      </c>
      <c r="Z356" s="19">
        <v>0</v>
      </c>
      <c r="AA356" s="19">
        <v>19</v>
      </c>
      <c r="AB356" s="19">
        <v>1</v>
      </c>
      <c r="AC356" s="19">
        <v>18</v>
      </c>
      <c r="AD356" s="19">
        <v>1</v>
      </c>
      <c r="AE356" s="19">
        <v>18</v>
      </c>
      <c r="AF356" s="19">
        <v>0</v>
      </c>
      <c r="AG356" s="19">
        <v>18</v>
      </c>
      <c r="AH356" s="19">
        <v>1</v>
      </c>
      <c r="AI356" s="19">
        <v>17</v>
      </c>
      <c r="AJ356" s="19">
        <v>1</v>
      </c>
      <c r="AK356" s="19">
        <v>17</v>
      </c>
      <c r="AL356" s="19">
        <v>2</v>
      </c>
      <c r="AM356" s="19">
        <v>17</v>
      </c>
      <c r="AN356" s="19">
        <v>0</v>
      </c>
      <c r="AO356" s="19">
        <v>16</v>
      </c>
      <c r="AP356" s="19">
        <v>0</v>
      </c>
      <c r="AQ356" s="19">
        <v>18</v>
      </c>
      <c r="AR356" s="19">
        <v>2</v>
      </c>
      <c r="AS356" s="19">
        <v>16</v>
      </c>
      <c r="AT356" s="19">
        <v>1</v>
      </c>
      <c r="AU356" s="19">
        <v>15</v>
      </c>
      <c r="AV356" s="19">
        <v>1</v>
      </c>
      <c r="AW356" s="19">
        <v>15</v>
      </c>
      <c r="AX356" s="19">
        <v>0</v>
      </c>
      <c r="AY356" s="19">
        <v>19</v>
      </c>
      <c r="AZ356" s="19">
        <v>0</v>
      </c>
      <c r="BA356" s="19">
        <v>17</v>
      </c>
      <c r="BB356" s="19">
        <v>2</v>
      </c>
      <c r="BC356" s="19">
        <v>16</v>
      </c>
      <c r="BD356" s="19">
        <v>3</v>
      </c>
      <c r="BE356" s="19">
        <v>16</v>
      </c>
      <c r="BF356" s="19" t="s">
        <v>53</v>
      </c>
      <c r="BG356" s="19" t="s">
        <v>53</v>
      </c>
      <c r="BH356" s="19">
        <v>0</v>
      </c>
      <c r="BI356" s="19">
        <v>19</v>
      </c>
      <c r="BJ356" s="19">
        <v>0</v>
      </c>
      <c r="BK356" s="19">
        <v>19</v>
      </c>
      <c r="BL356" s="19">
        <v>0</v>
      </c>
      <c r="BM356" s="19">
        <v>19</v>
      </c>
      <c r="BN356" s="19" t="s">
        <v>53</v>
      </c>
      <c r="BO356" s="19" t="s">
        <v>53</v>
      </c>
      <c r="BP356" s="19" t="s">
        <v>53</v>
      </c>
      <c r="BQ356" s="19" t="s">
        <v>53</v>
      </c>
      <c r="BR356" s="19">
        <v>0</v>
      </c>
      <c r="BS356" s="19">
        <v>19</v>
      </c>
      <c r="BT356" s="19">
        <v>0</v>
      </c>
      <c r="BU356" s="19">
        <v>19</v>
      </c>
      <c r="BV356" s="19" t="s">
        <v>53</v>
      </c>
      <c r="BW356" s="19" t="s">
        <v>53</v>
      </c>
      <c r="BX356" s="19" t="s">
        <v>53</v>
      </c>
      <c r="BY356" s="19" t="s">
        <v>53</v>
      </c>
      <c r="BZ356" s="19" t="s">
        <v>53</v>
      </c>
      <c r="CA356" s="19" t="s">
        <v>53</v>
      </c>
      <c r="CB356" s="19" t="s">
        <v>53</v>
      </c>
      <c r="CC356" s="19" t="s">
        <v>53</v>
      </c>
      <c r="CD356" s="19" t="s">
        <v>53</v>
      </c>
      <c r="CE356" s="19" t="s">
        <v>53</v>
      </c>
      <c r="CF356" s="19" t="s">
        <v>53</v>
      </c>
      <c r="CG356" s="19" t="s">
        <v>53</v>
      </c>
      <c r="CH356" s="19" t="s">
        <v>53</v>
      </c>
      <c r="CI356" s="19" t="s">
        <v>53</v>
      </c>
      <c r="CJ356" s="19" t="s">
        <v>53</v>
      </c>
      <c r="CK356" s="19" t="s">
        <v>53</v>
      </c>
      <c r="CL356" s="19" t="s">
        <v>53</v>
      </c>
      <c r="CM356" s="19" t="s">
        <v>53</v>
      </c>
      <c r="CN356" s="19" t="s">
        <v>53</v>
      </c>
      <c r="CO356" s="19" t="s">
        <v>53</v>
      </c>
      <c r="CP356" s="19" t="s">
        <v>53</v>
      </c>
      <c r="CQ356" s="19" t="s">
        <v>53</v>
      </c>
      <c r="CR356" s="19" t="s">
        <v>53</v>
      </c>
      <c r="CS356" s="19" t="s">
        <v>53</v>
      </c>
      <c r="CT356" s="19" t="s">
        <v>53</v>
      </c>
      <c r="CU356" s="19" t="s">
        <v>53</v>
      </c>
      <c r="CV356" s="19" t="s">
        <v>53</v>
      </c>
      <c r="CW356" s="19" t="s">
        <v>53</v>
      </c>
      <c r="CX356" s="19" t="s">
        <v>53</v>
      </c>
      <c r="CY356" s="19" t="s">
        <v>53</v>
      </c>
      <c r="CZ356" s="19" t="s">
        <v>53</v>
      </c>
      <c r="DA356" s="19" t="s">
        <v>53</v>
      </c>
      <c r="DB356" s="19" t="s">
        <v>53</v>
      </c>
    </row>
    <row r="357" spans="1:106" ht="15" customHeight="1" x14ac:dyDescent="0.2">
      <c r="A357" s="21" t="s">
        <v>802</v>
      </c>
      <c r="B357" s="19" t="s">
        <v>803</v>
      </c>
      <c r="C357" s="27">
        <v>18</v>
      </c>
      <c r="D357" s="19">
        <v>2</v>
      </c>
      <c r="E357" s="19">
        <v>31</v>
      </c>
      <c r="F357" s="19">
        <v>1</v>
      </c>
      <c r="G357" s="19">
        <v>32</v>
      </c>
      <c r="H357" s="19">
        <v>1</v>
      </c>
      <c r="I357" s="19">
        <v>32</v>
      </c>
      <c r="J357" s="19">
        <v>1</v>
      </c>
      <c r="K357" s="19">
        <v>31</v>
      </c>
      <c r="L357" s="19">
        <v>2</v>
      </c>
      <c r="M357" s="19">
        <v>31</v>
      </c>
      <c r="N357" s="19">
        <v>0</v>
      </c>
      <c r="O357" s="19">
        <v>33</v>
      </c>
      <c r="P357" s="19">
        <v>0</v>
      </c>
      <c r="Q357" s="19">
        <v>33</v>
      </c>
      <c r="R357" s="19">
        <v>1</v>
      </c>
      <c r="S357" s="19">
        <v>32</v>
      </c>
      <c r="T357" s="19">
        <v>0</v>
      </c>
      <c r="U357" s="19">
        <v>33</v>
      </c>
      <c r="V357" s="19">
        <v>0</v>
      </c>
      <c r="W357" s="19">
        <v>33</v>
      </c>
      <c r="X357" s="19">
        <v>0</v>
      </c>
      <c r="Y357" s="19">
        <v>33</v>
      </c>
      <c r="Z357" s="19">
        <v>2</v>
      </c>
      <c r="AA357" s="19">
        <v>31</v>
      </c>
      <c r="AB357" s="19">
        <v>3</v>
      </c>
      <c r="AC357" s="19">
        <v>30</v>
      </c>
      <c r="AD357" s="19">
        <v>7</v>
      </c>
      <c r="AE357" s="19">
        <v>26</v>
      </c>
      <c r="AF357" s="19">
        <v>1</v>
      </c>
      <c r="AG357" s="19">
        <v>27</v>
      </c>
      <c r="AH357" s="19">
        <v>2</v>
      </c>
      <c r="AI357" s="19">
        <v>29</v>
      </c>
      <c r="AJ357" s="19">
        <v>0</v>
      </c>
      <c r="AK357" s="19">
        <v>33</v>
      </c>
      <c r="AL357" s="19">
        <v>1</v>
      </c>
      <c r="AM357" s="19">
        <v>31</v>
      </c>
      <c r="AN357" s="19">
        <v>0</v>
      </c>
      <c r="AO357" s="19">
        <v>31</v>
      </c>
      <c r="AP357" s="19">
        <v>3</v>
      </c>
      <c r="AQ357" s="19">
        <v>29</v>
      </c>
      <c r="AR357" s="19">
        <v>0</v>
      </c>
      <c r="AS357" s="19">
        <v>29</v>
      </c>
      <c r="AT357" s="19">
        <v>3</v>
      </c>
      <c r="AU357" s="19">
        <v>28</v>
      </c>
      <c r="AV357" s="19">
        <v>0</v>
      </c>
      <c r="AW357" s="19">
        <v>27</v>
      </c>
      <c r="AX357" s="19">
        <v>0</v>
      </c>
      <c r="AY357" s="19">
        <v>31</v>
      </c>
      <c r="AZ357" s="19">
        <v>0</v>
      </c>
      <c r="BA357" s="19">
        <v>32</v>
      </c>
      <c r="BB357" s="19">
        <v>2</v>
      </c>
      <c r="BC357" s="19">
        <v>30</v>
      </c>
      <c r="BD357" s="19">
        <v>1</v>
      </c>
      <c r="BE357" s="19">
        <v>30</v>
      </c>
      <c r="BF357" s="19">
        <v>2</v>
      </c>
      <c r="BG357" s="19">
        <v>10</v>
      </c>
      <c r="BH357" s="19">
        <v>0</v>
      </c>
      <c r="BI357" s="19">
        <v>33</v>
      </c>
      <c r="BJ357" s="19">
        <v>2</v>
      </c>
      <c r="BK357" s="19">
        <v>31</v>
      </c>
      <c r="BL357" s="19">
        <v>1</v>
      </c>
      <c r="BM357" s="19">
        <v>30</v>
      </c>
      <c r="BN357" s="19" t="s">
        <v>53</v>
      </c>
      <c r="BO357" s="19" t="s">
        <v>53</v>
      </c>
      <c r="BP357" s="19" t="s">
        <v>53</v>
      </c>
      <c r="BQ357" s="19" t="s">
        <v>53</v>
      </c>
      <c r="BR357" s="19">
        <v>4</v>
      </c>
      <c r="BS357" s="19">
        <v>29</v>
      </c>
      <c r="BT357" s="19">
        <v>6</v>
      </c>
      <c r="BU357" s="19">
        <v>27</v>
      </c>
      <c r="BV357" s="19" t="s">
        <v>53</v>
      </c>
      <c r="BW357" s="19" t="s">
        <v>53</v>
      </c>
      <c r="BX357" s="19" t="s">
        <v>53</v>
      </c>
      <c r="BY357" s="19" t="s">
        <v>53</v>
      </c>
      <c r="BZ357" s="19" t="s">
        <v>53</v>
      </c>
      <c r="CA357" s="19" t="s">
        <v>53</v>
      </c>
      <c r="CB357" s="19" t="s">
        <v>53</v>
      </c>
      <c r="CC357" s="19" t="s">
        <v>53</v>
      </c>
      <c r="CD357" s="19" t="s">
        <v>53</v>
      </c>
      <c r="CE357" s="19" t="s">
        <v>53</v>
      </c>
      <c r="CF357" s="19" t="s">
        <v>53</v>
      </c>
      <c r="CG357" s="19" t="s">
        <v>53</v>
      </c>
      <c r="CH357" s="19" t="s">
        <v>53</v>
      </c>
      <c r="CI357" s="19" t="s">
        <v>53</v>
      </c>
      <c r="CJ357" s="19" t="s">
        <v>53</v>
      </c>
      <c r="CK357" s="19" t="s">
        <v>53</v>
      </c>
      <c r="CL357" s="19" t="s">
        <v>53</v>
      </c>
      <c r="CM357" s="19">
        <v>1</v>
      </c>
      <c r="CN357" s="19">
        <v>9</v>
      </c>
      <c r="CO357" s="19">
        <v>1</v>
      </c>
      <c r="CP357" s="19">
        <v>9</v>
      </c>
      <c r="CQ357" s="19">
        <v>2</v>
      </c>
      <c r="CR357" s="19">
        <v>8</v>
      </c>
      <c r="CS357" s="19" t="s">
        <v>53</v>
      </c>
      <c r="CT357" s="19" t="s">
        <v>53</v>
      </c>
      <c r="CU357" s="19" t="s">
        <v>53</v>
      </c>
      <c r="CV357" s="19" t="s">
        <v>53</v>
      </c>
      <c r="CW357" s="19" t="s">
        <v>53</v>
      </c>
      <c r="CX357" s="19" t="s">
        <v>53</v>
      </c>
      <c r="CY357" s="19" t="s">
        <v>53</v>
      </c>
      <c r="CZ357" s="19" t="s">
        <v>53</v>
      </c>
      <c r="DA357" s="19" t="s">
        <v>53</v>
      </c>
      <c r="DB357" s="19" t="s">
        <v>53</v>
      </c>
    </row>
    <row r="358" spans="1:106" ht="15" customHeight="1" x14ac:dyDescent="0.2">
      <c r="A358" s="21" t="s">
        <v>804</v>
      </c>
      <c r="B358" s="19" t="s">
        <v>805</v>
      </c>
      <c r="C358" s="27">
        <v>9</v>
      </c>
      <c r="D358" s="19">
        <v>5</v>
      </c>
      <c r="E358" s="19">
        <v>26</v>
      </c>
      <c r="F358" s="19">
        <v>9</v>
      </c>
      <c r="G358" s="19">
        <v>22</v>
      </c>
      <c r="H358" s="19">
        <v>8</v>
      </c>
      <c r="I358" s="19">
        <v>23</v>
      </c>
      <c r="J358" s="19">
        <v>3</v>
      </c>
      <c r="K358" s="19">
        <v>28</v>
      </c>
      <c r="L358" s="19">
        <v>4</v>
      </c>
      <c r="M358" s="19">
        <v>27</v>
      </c>
      <c r="N358" s="19">
        <v>3</v>
      </c>
      <c r="O358" s="19">
        <v>28</v>
      </c>
      <c r="P358" s="19">
        <v>1</v>
      </c>
      <c r="Q358" s="19">
        <v>30</v>
      </c>
      <c r="R358" s="19">
        <v>2</v>
      </c>
      <c r="S358" s="19">
        <v>29</v>
      </c>
      <c r="T358" s="19">
        <v>2</v>
      </c>
      <c r="U358" s="19">
        <v>29</v>
      </c>
      <c r="V358" s="19">
        <v>2</v>
      </c>
      <c r="W358" s="19">
        <v>29</v>
      </c>
      <c r="X358" s="19">
        <v>1</v>
      </c>
      <c r="Y358" s="19">
        <v>30</v>
      </c>
      <c r="Z358" s="19">
        <v>3</v>
      </c>
      <c r="AA358" s="19">
        <v>28</v>
      </c>
      <c r="AB358" s="19">
        <v>1</v>
      </c>
      <c r="AC358" s="19">
        <v>30</v>
      </c>
      <c r="AD358" s="19">
        <v>2</v>
      </c>
      <c r="AE358" s="19">
        <v>29</v>
      </c>
      <c r="AF358" s="19">
        <v>2</v>
      </c>
      <c r="AG358" s="19">
        <v>28</v>
      </c>
      <c r="AH358" s="19">
        <v>2</v>
      </c>
      <c r="AI358" s="19">
        <v>26</v>
      </c>
      <c r="AJ358" s="19">
        <v>2</v>
      </c>
      <c r="AK358" s="19">
        <v>27</v>
      </c>
      <c r="AL358" s="19">
        <v>8</v>
      </c>
      <c r="AM358" s="19">
        <v>23</v>
      </c>
      <c r="AN358" s="19">
        <v>1</v>
      </c>
      <c r="AO358" s="19">
        <v>26</v>
      </c>
      <c r="AP358" s="19">
        <v>1</v>
      </c>
      <c r="AQ358" s="19">
        <v>27</v>
      </c>
      <c r="AR358" s="19">
        <v>1</v>
      </c>
      <c r="AS358" s="19">
        <v>28</v>
      </c>
      <c r="AT358" s="19">
        <v>1</v>
      </c>
      <c r="AU358" s="19">
        <v>26</v>
      </c>
      <c r="AV358" s="19">
        <v>1</v>
      </c>
      <c r="AW358" s="19">
        <v>27</v>
      </c>
      <c r="AX358" s="19">
        <v>1</v>
      </c>
      <c r="AY358" s="19">
        <v>26</v>
      </c>
      <c r="AZ358" s="19">
        <v>1</v>
      </c>
      <c r="BA358" s="19">
        <v>24</v>
      </c>
      <c r="BB358" s="19">
        <v>1</v>
      </c>
      <c r="BC358" s="19">
        <v>30</v>
      </c>
      <c r="BD358" s="19">
        <v>2</v>
      </c>
      <c r="BE358" s="19">
        <v>29</v>
      </c>
      <c r="BF358" s="19">
        <v>0</v>
      </c>
      <c r="BG358" s="19">
        <v>10</v>
      </c>
      <c r="BH358" s="19">
        <v>2</v>
      </c>
      <c r="BI358" s="19">
        <v>29</v>
      </c>
      <c r="BJ358" s="19">
        <v>4</v>
      </c>
      <c r="BK358" s="19">
        <v>26</v>
      </c>
      <c r="BL358" s="19">
        <v>1</v>
      </c>
      <c r="BM358" s="19">
        <v>29</v>
      </c>
      <c r="BN358" s="19" t="s">
        <v>53</v>
      </c>
      <c r="BO358" s="19" t="s">
        <v>53</v>
      </c>
      <c r="BP358" s="19" t="s">
        <v>53</v>
      </c>
      <c r="BQ358" s="19" t="s">
        <v>53</v>
      </c>
      <c r="BR358" s="19">
        <v>2</v>
      </c>
      <c r="BS358" s="19">
        <v>29</v>
      </c>
      <c r="BT358" s="19">
        <v>1</v>
      </c>
      <c r="BU358" s="19">
        <v>30</v>
      </c>
      <c r="BV358" s="19" t="s">
        <v>53</v>
      </c>
      <c r="BW358" s="19" t="s">
        <v>53</v>
      </c>
      <c r="BX358" s="19" t="s">
        <v>53</v>
      </c>
      <c r="BY358" s="19" t="s">
        <v>53</v>
      </c>
      <c r="BZ358" s="19" t="s">
        <v>53</v>
      </c>
      <c r="CA358" s="19" t="s">
        <v>53</v>
      </c>
      <c r="CB358" s="19" t="s">
        <v>53</v>
      </c>
      <c r="CC358" s="19" t="s">
        <v>53</v>
      </c>
      <c r="CD358" s="19" t="s">
        <v>53</v>
      </c>
      <c r="CE358" s="19" t="s">
        <v>53</v>
      </c>
      <c r="CF358" s="19" t="s">
        <v>53</v>
      </c>
      <c r="CG358" s="19" t="s">
        <v>53</v>
      </c>
      <c r="CH358" s="19" t="s">
        <v>53</v>
      </c>
      <c r="CI358" s="19">
        <v>2</v>
      </c>
      <c r="CJ358" s="19">
        <v>11</v>
      </c>
      <c r="CK358" s="19">
        <v>1</v>
      </c>
      <c r="CL358" s="19">
        <v>11</v>
      </c>
      <c r="CM358" s="19">
        <v>3</v>
      </c>
      <c r="CN358" s="19">
        <v>5</v>
      </c>
      <c r="CO358" s="19">
        <v>2</v>
      </c>
      <c r="CP358" s="19">
        <v>6</v>
      </c>
      <c r="CQ358" s="19">
        <v>1</v>
      </c>
      <c r="CR358" s="19">
        <v>7</v>
      </c>
      <c r="CS358" s="19" t="s">
        <v>53</v>
      </c>
      <c r="CT358" s="19" t="s">
        <v>53</v>
      </c>
      <c r="CU358" s="19" t="s">
        <v>53</v>
      </c>
      <c r="CV358" s="19" t="s">
        <v>53</v>
      </c>
      <c r="CW358" s="19" t="s">
        <v>53</v>
      </c>
      <c r="CX358" s="19" t="s">
        <v>53</v>
      </c>
      <c r="CY358" s="19" t="s">
        <v>53</v>
      </c>
      <c r="CZ358" s="19" t="s">
        <v>53</v>
      </c>
      <c r="DA358" s="19" t="s">
        <v>53</v>
      </c>
      <c r="DB358" s="19" t="s">
        <v>53</v>
      </c>
    </row>
    <row r="359" spans="1:106" ht="15" customHeight="1" x14ac:dyDescent="0.2">
      <c r="A359" s="21" t="s">
        <v>806</v>
      </c>
      <c r="B359" s="19" t="s">
        <v>807</v>
      </c>
      <c r="C359" s="27">
        <v>0</v>
      </c>
      <c r="D359" s="19" t="s">
        <v>53</v>
      </c>
      <c r="E359" s="19" t="s">
        <v>53</v>
      </c>
      <c r="F359" s="19" t="s">
        <v>53</v>
      </c>
      <c r="G359" s="19" t="s">
        <v>53</v>
      </c>
      <c r="H359" s="19" t="s">
        <v>53</v>
      </c>
      <c r="I359" s="19" t="s">
        <v>53</v>
      </c>
      <c r="J359" s="19" t="s">
        <v>53</v>
      </c>
      <c r="K359" s="19" t="s">
        <v>53</v>
      </c>
      <c r="L359" s="19" t="s">
        <v>53</v>
      </c>
      <c r="M359" s="19" t="s">
        <v>53</v>
      </c>
      <c r="N359" s="19" t="s">
        <v>53</v>
      </c>
      <c r="O359" s="19" t="s">
        <v>53</v>
      </c>
      <c r="P359" s="19" t="s">
        <v>53</v>
      </c>
      <c r="Q359" s="19" t="s">
        <v>53</v>
      </c>
      <c r="R359" s="19" t="s">
        <v>53</v>
      </c>
      <c r="S359" s="19" t="s">
        <v>53</v>
      </c>
      <c r="T359" s="19" t="s">
        <v>53</v>
      </c>
      <c r="U359" s="19" t="s">
        <v>53</v>
      </c>
      <c r="V359" s="19" t="s">
        <v>53</v>
      </c>
      <c r="W359" s="19" t="s">
        <v>53</v>
      </c>
      <c r="X359" s="19" t="s">
        <v>53</v>
      </c>
      <c r="Y359" s="19" t="s">
        <v>53</v>
      </c>
      <c r="Z359" s="19" t="s">
        <v>53</v>
      </c>
      <c r="AA359" s="19" t="s">
        <v>53</v>
      </c>
      <c r="AB359" s="19" t="s">
        <v>53</v>
      </c>
      <c r="AC359" s="19" t="s">
        <v>53</v>
      </c>
      <c r="AD359" s="19" t="s">
        <v>53</v>
      </c>
      <c r="AE359" s="19" t="s">
        <v>53</v>
      </c>
      <c r="AF359" s="19" t="s">
        <v>53</v>
      </c>
      <c r="AG359" s="19" t="s">
        <v>53</v>
      </c>
      <c r="AH359" s="19" t="s">
        <v>53</v>
      </c>
      <c r="AI359" s="19" t="s">
        <v>53</v>
      </c>
      <c r="AJ359" s="19" t="s">
        <v>53</v>
      </c>
      <c r="AK359" s="19" t="s">
        <v>53</v>
      </c>
      <c r="AL359" s="19"/>
      <c r="AM359" s="19"/>
      <c r="AN359" s="19"/>
      <c r="AO359" s="19"/>
      <c r="AP359" s="19"/>
      <c r="AQ359" s="19"/>
      <c r="AR359" s="19"/>
      <c r="AS359" s="19"/>
      <c r="AT359" s="19"/>
      <c r="AU359" s="19"/>
      <c r="AV359" s="19"/>
      <c r="AW359" s="19"/>
      <c r="AX359" s="19"/>
      <c r="AY359" s="19"/>
      <c r="AZ359" s="19"/>
      <c r="BA359" s="19"/>
      <c r="BB359" s="19" t="s">
        <v>53</v>
      </c>
      <c r="BC359" s="19" t="s">
        <v>53</v>
      </c>
      <c r="BD359" s="19" t="s">
        <v>53</v>
      </c>
      <c r="BE359" s="19" t="s">
        <v>53</v>
      </c>
      <c r="BF359" s="19" t="s">
        <v>53</v>
      </c>
      <c r="BG359" s="19" t="s">
        <v>53</v>
      </c>
      <c r="BH359" s="19" t="s">
        <v>53</v>
      </c>
      <c r="BI359" s="19" t="s">
        <v>53</v>
      </c>
      <c r="BJ359" s="19" t="s">
        <v>53</v>
      </c>
      <c r="BK359" s="19" t="s">
        <v>53</v>
      </c>
      <c r="BL359" s="19" t="s">
        <v>53</v>
      </c>
      <c r="BM359" s="19" t="s">
        <v>53</v>
      </c>
      <c r="BN359" s="19" t="s">
        <v>53</v>
      </c>
      <c r="BO359" s="19" t="s">
        <v>53</v>
      </c>
      <c r="BP359" s="19" t="s">
        <v>53</v>
      </c>
      <c r="BQ359" s="19" t="s">
        <v>53</v>
      </c>
      <c r="BR359" s="19" t="s">
        <v>53</v>
      </c>
      <c r="BS359" s="19" t="s">
        <v>53</v>
      </c>
      <c r="BT359" s="19" t="s">
        <v>53</v>
      </c>
      <c r="BU359" s="19" t="s">
        <v>53</v>
      </c>
      <c r="BV359" s="19" t="s">
        <v>53</v>
      </c>
      <c r="BW359" s="19" t="s">
        <v>53</v>
      </c>
      <c r="BX359" s="19" t="s">
        <v>53</v>
      </c>
      <c r="BY359" s="19" t="s">
        <v>53</v>
      </c>
      <c r="BZ359" s="19" t="s">
        <v>53</v>
      </c>
      <c r="CA359" s="19" t="s">
        <v>53</v>
      </c>
      <c r="CB359" s="19" t="s">
        <v>53</v>
      </c>
      <c r="CC359" s="19" t="s">
        <v>53</v>
      </c>
      <c r="CD359" s="19" t="s">
        <v>53</v>
      </c>
      <c r="CE359" s="19" t="s">
        <v>53</v>
      </c>
      <c r="CF359" s="19" t="s">
        <v>53</v>
      </c>
      <c r="CG359" s="19" t="s">
        <v>53</v>
      </c>
      <c r="CH359" s="19" t="s">
        <v>53</v>
      </c>
      <c r="CI359" s="19" t="s">
        <v>53</v>
      </c>
      <c r="CJ359" s="19" t="s">
        <v>53</v>
      </c>
      <c r="CK359" s="19" t="s">
        <v>53</v>
      </c>
      <c r="CL359" s="19" t="s">
        <v>53</v>
      </c>
      <c r="CM359" s="19" t="s">
        <v>53</v>
      </c>
      <c r="CN359" s="19" t="s">
        <v>53</v>
      </c>
      <c r="CO359" s="19" t="s">
        <v>53</v>
      </c>
      <c r="CP359" s="19" t="s">
        <v>53</v>
      </c>
      <c r="CQ359" s="19" t="s">
        <v>53</v>
      </c>
      <c r="CR359" s="19" t="s">
        <v>53</v>
      </c>
      <c r="CS359" s="19" t="s">
        <v>53</v>
      </c>
      <c r="CT359" s="19" t="s">
        <v>53</v>
      </c>
      <c r="CU359" s="19" t="s">
        <v>53</v>
      </c>
      <c r="CV359" s="19" t="s">
        <v>53</v>
      </c>
      <c r="CW359" s="19" t="s">
        <v>53</v>
      </c>
      <c r="CX359" s="19" t="s">
        <v>53</v>
      </c>
      <c r="CY359" s="19" t="s">
        <v>53</v>
      </c>
      <c r="CZ359" s="19" t="s">
        <v>53</v>
      </c>
      <c r="DA359" s="19" t="s">
        <v>53</v>
      </c>
      <c r="DB359" s="19" t="s">
        <v>53</v>
      </c>
    </row>
    <row r="360" spans="1:106" ht="15" customHeight="1" x14ac:dyDescent="0.2">
      <c r="A360" s="21" t="s">
        <v>808</v>
      </c>
      <c r="B360" s="19" t="s">
        <v>809</v>
      </c>
      <c r="C360" s="27">
        <v>41</v>
      </c>
      <c r="D360" s="19">
        <v>7</v>
      </c>
      <c r="E360" s="19">
        <v>149</v>
      </c>
      <c r="F360" s="19">
        <v>7</v>
      </c>
      <c r="G360" s="19">
        <v>149</v>
      </c>
      <c r="H360" s="19">
        <v>11</v>
      </c>
      <c r="I360" s="19">
        <v>145</v>
      </c>
      <c r="J360" s="19">
        <v>5</v>
      </c>
      <c r="K360" s="19">
        <v>151</v>
      </c>
      <c r="L360" s="19">
        <v>4</v>
      </c>
      <c r="M360" s="19">
        <v>152</v>
      </c>
      <c r="N360" s="19">
        <v>8</v>
      </c>
      <c r="O360" s="19">
        <v>148</v>
      </c>
      <c r="P360" s="19">
        <v>3</v>
      </c>
      <c r="Q360" s="19">
        <v>152</v>
      </c>
      <c r="R360" s="19">
        <v>7</v>
      </c>
      <c r="S360" s="19">
        <v>149</v>
      </c>
      <c r="T360" s="19">
        <v>2</v>
      </c>
      <c r="U360" s="19">
        <v>154</v>
      </c>
      <c r="V360" s="19">
        <v>10</v>
      </c>
      <c r="W360" s="19">
        <v>146</v>
      </c>
      <c r="X360" s="19">
        <v>8</v>
      </c>
      <c r="Y360" s="19">
        <v>148</v>
      </c>
      <c r="Z360" s="19">
        <v>9</v>
      </c>
      <c r="AA360" s="19">
        <v>147</v>
      </c>
      <c r="AB360" s="19">
        <v>14</v>
      </c>
      <c r="AC360" s="19">
        <v>140</v>
      </c>
      <c r="AD360" s="19">
        <v>15</v>
      </c>
      <c r="AE360" s="19">
        <v>140</v>
      </c>
      <c r="AF360" s="19">
        <v>5</v>
      </c>
      <c r="AG360" s="19">
        <v>143</v>
      </c>
      <c r="AH360" s="19">
        <v>13</v>
      </c>
      <c r="AI360" s="19">
        <v>137</v>
      </c>
      <c r="AJ360" s="19">
        <v>12</v>
      </c>
      <c r="AK360" s="19">
        <v>138</v>
      </c>
      <c r="AL360" s="19">
        <v>9</v>
      </c>
      <c r="AM360" s="19">
        <v>143</v>
      </c>
      <c r="AN360" s="19">
        <v>9</v>
      </c>
      <c r="AO360" s="19">
        <v>138</v>
      </c>
      <c r="AP360" s="19">
        <v>7</v>
      </c>
      <c r="AQ360" s="19">
        <v>143</v>
      </c>
      <c r="AR360" s="19">
        <v>7</v>
      </c>
      <c r="AS360" s="19">
        <v>145</v>
      </c>
      <c r="AT360" s="19">
        <v>5</v>
      </c>
      <c r="AU360" s="19">
        <v>148</v>
      </c>
      <c r="AV360" s="19">
        <v>13</v>
      </c>
      <c r="AW360" s="19">
        <v>134</v>
      </c>
      <c r="AX360" s="19">
        <v>7</v>
      </c>
      <c r="AY360" s="19">
        <v>144</v>
      </c>
      <c r="AZ360" s="19">
        <v>7</v>
      </c>
      <c r="BA360" s="19">
        <v>143</v>
      </c>
      <c r="BB360" s="19">
        <v>2</v>
      </c>
      <c r="BC360" s="19">
        <v>152</v>
      </c>
      <c r="BD360" s="19">
        <v>3</v>
      </c>
      <c r="BE360" s="19">
        <v>152</v>
      </c>
      <c r="BF360" s="19">
        <v>5</v>
      </c>
      <c r="BG360" s="19">
        <v>46</v>
      </c>
      <c r="BH360" s="19">
        <v>6</v>
      </c>
      <c r="BI360" s="19">
        <v>148</v>
      </c>
      <c r="BJ360" s="19">
        <v>6</v>
      </c>
      <c r="BK360" s="19">
        <v>149</v>
      </c>
      <c r="BL360" s="19">
        <v>5</v>
      </c>
      <c r="BM360" s="19">
        <v>150</v>
      </c>
      <c r="BN360" s="19" t="s">
        <v>53</v>
      </c>
      <c r="BO360" s="19" t="s">
        <v>53</v>
      </c>
      <c r="BP360" s="19" t="s">
        <v>53</v>
      </c>
      <c r="BQ360" s="19" t="s">
        <v>53</v>
      </c>
      <c r="BR360" s="19">
        <v>11</v>
      </c>
      <c r="BS360" s="19">
        <v>144</v>
      </c>
      <c r="BT360" s="19">
        <v>5</v>
      </c>
      <c r="BU360" s="19">
        <v>150</v>
      </c>
      <c r="BV360" s="19" t="s">
        <v>53</v>
      </c>
      <c r="BW360" s="19" t="s">
        <v>53</v>
      </c>
      <c r="BX360" s="19" t="s">
        <v>53</v>
      </c>
      <c r="BY360" s="19" t="s">
        <v>53</v>
      </c>
      <c r="BZ360" s="19" t="s">
        <v>53</v>
      </c>
      <c r="CA360" s="19" t="s">
        <v>53</v>
      </c>
      <c r="CB360" s="19" t="s">
        <v>53</v>
      </c>
      <c r="CC360" s="19" t="s">
        <v>53</v>
      </c>
      <c r="CD360" s="19" t="s">
        <v>53</v>
      </c>
      <c r="CE360" s="19">
        <v>4</v>
      </c>
      <c r="CF360" s="19">
        <v>127</v>
      </c>
      <c r="CG360" s="19">
        <v>16</v>
      </c>
      <c r="CH360" s="19">
        <v>114</v>
      </c>
      <c r="CI360" s="19" t="s">
        <v>53</v>
      </c>
      <c r="CJ360" s="19" t="s">
        <v>53</v>
      </c>
      <c r="CK360" s="19" t="s">
        <v>53</v>
      </c>
      <c r="CL360" s="19" t="s">
        <v>53</v>
      </c>
      <c r="CM360" s="19">
        <v>1</v>
      </c>
      <c r="CN360" s="19">
        <v>27</v>
      </c>
      <c r="CO360" s="19">
        <v>1</v>
      </c>
      <c r="CP360" s="19">
        <v>27</v>
      </c>
      <c r="CQ360" s="19">
        <v>1</v>
      </c>
      <c r="CR360" s="19">
        <v>27</v>
      </c>
      <c r="CS360" s="19">
        <v>2</v>
      </c>
      <c r="CT360" s="19">
        <v>21</v>
      </c>
      <c r="CU360" s="19">
        <v>2</v>
      </c>
      <c r="CV360" s="19">
        <v>22</v>
      </c>
      <c r="CW360" s="19">
        <v>1</v>
      </c>
      <c r="CX360" s="19">
        <v>23</v>
      </c>
      <c r="CY360" s="19">
        <v>2</v>
      </c>
      <c r="CZ360" s="19">
        <v>22</v>
      </c>
      <c r="DA360" s="19">
        <v>4</v>
      </c>
      <c r="DB360" s="19">
        <v>20</v>
      </c>
    </row>
    <row r="361" spans="1:106" ht="15" customHeight="1" x14ac:dyDescent="0.2">
      <c r="A361" s="21" t="s">
        <v>810</v>
      </c>
      <c r="B361" s="19" t="s">
        <v>811</v>
      </c>
      <c r="C361" s="27">
        <v>9</v>
      </c>
      <c r="D361" s="19">
        <v>7</v>
      </c>
      <c r="E361" s="19">
        <v>69</v>
      </c>
      <c r="F361" s="19">
        <v>18</v>
      </c>
      <c r="G361" s="19">
        <v>58</v>
      </c>
      <c r="H361" s="19">
        <v>17</v>
      </c>
      <c r="I361" s="19">
        <v>58</v>
      </c>
      <c r="J361" s="19">
        <v>5</v>
      </c>
      <c r="K361" s="19">
        <v>69</v>
      </c>
      <c r="L361" s="19">
        <v>13</v>
      </c>
      <c r="M361" s="19">
        <v>62</v>
      </c>
      <c r="N361" s="19">
        <v>6</v>
      </c>
      <c r="O361" s="19">
        <v>69</v>
      </c>
      <c r="P361" s="19">
        <v>5</v>
      </c>
      <c r="Q361" s="19">
        <v>70</v>
      </c>
      <c r="R361" s="19">
        <v>8</v>
      </c>
      <c r="S361" s="19">
        <v>67</v>
      </c>
      <c r="T361" s="19">
        <v>3</v>
      </c>
      <c r="U361" s="19">
        <v>72</v>
      </c>
      <c r="V361" s="19">
        <v>8</v>
      </c>
      <c r="W361" s="19">
        <v>67</v>
      </c>
      <c r="X361" s="19">
        <v>6</v>
      </c>
      <c r="Y361" s="19">
        <v>68</v>
      </c>
      <c r="Z361" s="19">
        <v>4</v>
      </c>
      <c r="AA361" s="19">
        <v>72</v>
      </c>
      <c r="AB361" s="19">
        <v>9</v>
      </c>
      <c r="AC361" s="19">
        <v>67</v>
      </c>
      <c r="AD361" s="19">
        <v>8</v>
      </c>
      <c r="AE361" s="19">
        <v>67</v>
      </c>
      <c r="AF361" s="19">
        <v>7</v>
      </c>
      <c r="AG361" s="19">
        <v>63</v>
      </c>
      <c r="AH361" s="19">
        <v>8</v>
      </c>
      <c r="AI361" s="19">
        <v>62</v>
      </c>
      <c r="AJ361" s="19">
        <v>6</v>
      </c>
      <c r="AK361" s="19">
        <v>67</v>
      </c>
      <c r="AL361" s="19">
        <v>4</v>
      </c>
      <c r="AM361" s="19">
        <v>68</v>
      </c>
      <c r="AN361" s="19">
        <v>9</v>
      </c>
      <c r="AO361" s="19">
        <v>63</v>
      </c>
      <c r="AP361" s="19">
        <v>8</v>
      </c>
      <c r="AQ361" s="19">
        <v>63</v>
      </c>
      <c r="AR361" s="19">
        <v>4</v>
      </c>
      <c r="AS361" s="19">
        <v>67</v>
      </c>
      <c r="AT361" s="19">
        <v>5</v>
      </c>
      <c r="AU361" s="19">
        <v>65</v>
      </c>
      <c r="AV361" s="19">
        <v>6</v>
      </c>
      <c r="AW361" s="19">
        <v>62</v>
      </c>
      <c r="AX361" s="19">
        <v>4</v>
      </c>
      <c r="AY361" s="19">
        <v>66</v>
      </c>
      <c r="AZ361" s="19">
        <v>7</v>
      </c>
      <c r="BA361" s="19">
        <v>61</v>
      </c>
      <c r="BB361" s="19">
        <v>11</v>
      </c>
      <c r="BC361" s="19">
        <v>65</v>
      </c>
      <c r="BD361" s="19">
        <v>10</v>
      </c>
      <c r="BE361" s="19">
        <v>65</v>
      </c>
      <c r="BF361" s="19">
        <v>3</v>
      </c>
      <c r="BG361" s="19">
        <v>29</v>
      </c>
      <c r="BH361" s="19">
        <v>4</v>
      </c>
      <c r="BI361" s="19">
        <v>67</v>
      </c>
      <c r="BJ361" s="19">
        <v>4</v>
      </c>
      <c r="BK361" s="19">
        <v>67</v>
      </c>
      <c r="BL361" s="19">
        <v>7</v>
      </c>
      <c r="BM361" s="19">
        <v>62</v>
      </c>
      <c r="BN361" s="19" t="s">
        <v>53</v>
      </c>
      <c r="BO361" s="19" t="s">
        <v>53</v>
      </c>
      <c r="BP361" s="19" t="s">
        <v>53</v>
      </c>
      <c r="BQ361" s="19" t="s">
        <v>53</v>
      </c>
      <c r="BR361" s="19">
        <v>18</v>
      </c>
      <c r="BS361" s="19">
        <v>55</v>
      </c>
      <c r="BT361" s="19">
        <v>12</v>
      </c>
      <c r="BU361" s="19">
        <v>62</v>
      </c>
      <c r="BV361" s="19" t="s">
        <v>53</v>
      </c>
      <c r="BW361" s="19" t="s">
        <v>53</v>
      </c>
      <c r="BX361" s="19" t="s">
        <v>53</v>
      </c>
      <c r="BY361" s="19" t="s">
        <v>53</v>
      </c>
      <c r="BZ361" s="19" t="s">
        <v>53</v>
      </c>
      <c r="CA361" s="19" t="s">
        <v>53</v>
      </c>
      <c r="CB361" s="19" t="s">
        <v>53</v>
      </c>
      <c r="CC361" s="19" t="s">
        <v>53</v>
      </c>
      <c r="CD361" s="19" t="s">
        <v>53</v>
      </c>
      <c r="CE361" s="19" t="s">
        <v>53</v>
      </c>
      <c r="CF361" s="19" t="s">
        <v>53</v>
      </c>
      <c r="CG361" s="19" t="s">
        <v>53</v>
      </c>
      <c r="CH361" s="19" t="s">
        <v>53</v>
      </c>
      <c r="CI361" s="19">
        <v>5</v>
      </c>
      <c r="CJ361" s="19">
        <v>70</v>
      </c>
      <c r="CK361" s="19">
        <v>7</v>
      </c>
      <c r="CL361" s="19">
        <v>65</v>
      </c>
      <c r="CM361" s="19">
        <v>1</v>
      </c>
      <c r="CN361" s="19">
        <v>18</v>
      </c>
      <c r="CO361" s="19">
        <v>1</v>
      </c>
      <c r="CP361" s="19">
        <v>17</v>
      </c>
      <c r="CQ361" s="19">
        <v>4</v>
      </c>
      <c r="CR361" s="19">
        <v>14</v>
      </c>
      <c r="CS361" s="19" t="s">
        <v>53</v>
      </c>
      <c r="CT361" s="19" t="s">
        <v>53</v>
      </c>
      <c r="CU361" s="19" t="s">
        <v>53</v>
      </c>
      <c r="CV361" s="19" t="s">
        <v>53</v>
      </c>
      <c r="CW361" s="19" t="s">
        <v>53</v>
      </c>
      <c r="CX361" s="19" t="s">
        <v>53</v>
      </c>
      <c r="CY361" s="19" t="s">
        <v>53</v>
      </c>
      <c r="CZ361" s="19" t="s">
        <v>53</v>
      </c>
      <c r="DA361" s="19" t="s">
        <v>53</v>
      </c>
      <c r="DB361" s="19" t="s">
        <v>53</v>
      </c>
    </row>
    <row r="362" spans="1:106" ht="15" customHeight="1" x14ac:dyDescent="0.2">
      <c r="A362" s="21" t="s">
        <v>812</v>
      </c>
      <c r="B362" s="19" t="s">
        <v>813</v>
      </c>
      <c r="C362" s="27">
        <v>34</v>
      </c>
      <c r="D362" s="19">
        <v>4</v>
      </c>
      <c r="E362" s="19">
        <v>82</v>
      </c>
      <c r="F362" s="19">
        <v>14</v>
      </c>
      <c r="G362" s="19">
        <v>72</v>
      </c>
      <c r="H362" s="19">
        <v>12</v>
      </c>
      <c r="I362" s="19">
        <v>74</v>
      </c>
      <c r="J362" s="19">
        <v>1</v>
      </c>
      <c r="K362" s="19">
        <v>85</v>
      </c>
      <c r="L362" s="19">
        <v>7</v>
      </c>
      <c r="M362" s="19">
        <v>79</v>
      </c>
      <c r="N362" s="19">
        <v>4</v>
      </c>
      <c r="O362" s="19">
        <v>81</v>
      </c>
      <c r="P362" s="19">
        <v>3</v>
      </c>
      <c r="Q362" s="19">
        <v>83</v>
      </c>
      <c r="R362" s="19">
        <v>2</v>
      </c>
      <c r="S362" s="19">
        <v>84</v>
      </c>
      <c r="T362" s="19">
        <v>1</v>
      </c>
      <c r="U362" s="19">
        <v>84</v>
      </c>
      <c r="V362" s="19">
        <v>5</v>
      </c>
      <c r="W362" s="19">
        <v>79</v>
      </c>
      <c r="X362" s="19">
        <v>3</v>
      </c>
      <c r="Y362" s="19">
        <v>82</v>
      </c>
      <c r="Z362" s="19">
        <v>5</v>
      </c>
      <c r="AA362" s="19">
        <v>80</v>
      </c>
      <c r="AB362" s="19">
        <v>4</v>
      </c>
      <c r="AC362" s="19">
        <v>82</v>
      </c>
      <c r="AD362" s="19">
        <v>7</v>
      </c>
      <c r="AE362" s="19">
        <v>79</v>
      </c>
      <c r="AF362" s="19">
        <v>5</v>
      </c>
      <c r="AG362" s="19">
        <v>76</v>
      </c>
      <c r="AH362" s="19">
        <v>6</v>
      </c>
      <c r="AI362" s="19">
        <v>75</v>
      </c>
      <c r="AJ362" s="19">
        <v>5</v>
      </c>
      <c r="AK362" s="19">
        <v>75</v>
      </c>
      <c r="AL362" s="19">
        <v>6</v>
      </c>
      <c r="AM362" s="19">
        <v>77</v>
      </c>
      <c r="AN362" s="19">
        <v>4</v>
      </c>
      <c r="AO362" s="19">
        <v>78</v>
      </c>
      <c r="AP362" s="19">
        <v>6</v>
      </c>
      <c r="AQ362" s="19">
        <v>74</v>
      </c>
      <c r="AR362" s="19">
        <v>4</v>
      </c>
      <c r="AS362" s="19">
        <v>77</v>
      </c>
      <c r="AT362" s="19">
        <v>6</v>
      </c>
      <c r="AU362" s="19">
        <v>75</v>
      </c>
      <c r="AV362" s="19">
        <v>6</v>
      </c>
      <c r="AW362" s="19">
        <v>69</v>
      </c>
      <c r="AX362" s="19">
        <v>5</v>
      </c>
      <c r="AY362" s="19">
        <v>72</v>
      </c>
      <c r="AZ362" s="19">
        <v>4</v>
      </c>
      <c r="BA362" s="19">
        <v>72</v>
      </c>
      <c r="BB362" s="19">
        <v>8</v>
      </c>
      <c r="BC362" s="19">
        <v>78</v>
      </c>
      <c r="BD362" s="19">
        <v>14</v>
      </c>
      <c r="BE362" s="19">
        <v>71</v>
      </c>
      <c r="BF362" s="19">
        <v>4</v>
      </c>
      <c r="BG362" s="19">
        <v>42</v>
      </c>
      <c r="BH362" s="19">
        <v>3</v>
      </c>
      <c r="BI362" s="19">
        <v>82</v>
      </c>
      <c r="BJ362" s="19">
        <v>1</v>
      </c>
      <c r="BK362" s="19">
        <v>84</v>
      </c>
      <c r="BL362" s="19">
        <v>1</v>
      </c>
      <c r="BM362" s="19">
        <v>83</v>
      </c>
      <c r="BN362" s="19" t="s">
        <v>53</v>
      </c>
      <c r="BO362" s="19" t="s">
        <v>53</v>
      </c>
      <c r="BP362" s="19" t="s">
        <v>53</v>
      </c>
      <c r="BQ362" s="19" t="s">
        <v>53</v>
      </c>
      <c r="BR362" s="19">
        <v>9</v>
      </c>
      <c r="BS362" s="19">
        <v>73</v>
      </c>
      <c r="BT362" s="19">
        <v>6</v>
      </c>
      <c r="BU362" s="19">
        <v>77</v>
      </c>
      <c r="BV362" s="19" t="s">
        <v>53</v>
      </c>
      <c r="BW362" s="19" t="s">
        <v>53</v>
      </c>
      <c r="BX362" s="19" t="s">
        <v>53</v>
      </c>
      <c r="BY362" s="19" t="s">
        <v>53</v>
      </c>
      <c r="BZ362" s="19" t="s">
        <v>53</v>
      </c>
      <c r="CA362" s="19" t="s">
        <v>53</v>
      </c>
      <c r="CB362" s="19" t="s">
        <v>53</v>
      </c>
      <c r="CC362" s="19" t="s">
        <v>53</v>
      </c>
      <c r="CD362" s="19" t="s">
        <v>53</v>
      </c>
      <c r="CE362" s="19" t="s">
        <v>53</v>
      </c>
      <c r="CF362" s="19" t="s">
        <v>53</v>
      </c>
      <c r="CG362" s="19" t="s">
        <v>53</v>
      </c>
      <c r="CH362" s="19" t="s">
        <v>53</v>
      </c>
      <c r="CI362" s="19" t="s">
        <v>53</v>
      </c>
      <c r="CJ362" s="19" t="s">
        <v>53</v>
      </c>
      <c r="CK362" s="19" t="s">
        <v>53</v>
      </c>
      <c r="CL362" s="19" t="s">
        <v>53</v>
      </c>
      <c r="CM362" s="19">
        <v>1</v>
      </c>
      <c r="CN362" s="19">
        <v>19</v>
      </c>
      <c r="CO362" s="19">
        <v>2</v>
      </c>
      <c r="CP362" s="19">
        <v>18</v>
      </c>
      <c r="CQ362" s="19">
        <v>1</v>
      </c>
      <c r="CR362" s="19">
        <v>19</v>
      </c>
      <c r="CS362" s="19" t="s">
        <v>53</v>
      </c>
      <c r="CT362" s="19" t="s">
        <v>53</v>
      </c>
      <c r="CU362" s="19" t="s">
        <v>53</v>
      </c>
      <c r="CV362" s="19" t="s">
        <v>53</v>
      </c>
      <c r="CW362" s="19" t="s">
        <v>53</v>
      </c>
      <c r="CX362" s="19" t="s">
        <v>53</v>
      </c>
      <c r="CY362" s="19" t="s">
        <v>53</v>
      </c>
      <c r="CZ362" s="19" t="s">
        <v>53</v>
      </c>
      <c r="DA362" s="19" t="s">
        <v>53</v>
      </c>
      <c r="DB362" s="19" t="s">
        <v>53</v>
      </c>
    </row>
    <row r="363" spans="1:106" ht="15" customHeight="1" x14ac:dyDescent="0.2">
      <c r="A363" s="21" t="s">
        <v>814</v>
      </c>
      <c r="B363" s="19" t="s">
        <v>815</v>
      </c>
      <c r="C363" s="27">
        <v>37</v>
      </c>
      <c r="D363" s="19">
        <v>3</v>
      </c>
      <c r="E363" s="19">
        <v>99</v>
      </c>
      <c r="F363" s="19">
        <v>4</v>
      </c>
      <c r="G363" s="19">
        <v>100</v>
      </c>
      <c r="H363" s="19">
        <v>4</v>
      </c>
      <c r="I363" s="19">
        <v>98</v>
      </c>
      <c r="J363" s="19">
        <v>2</v>
      </c>
      <c r="K363" s="19">
        <v>103</v>
      </c>
      <c r="L363" s="19">
        <v>3</v>
      </c>
      <c r="M363" s="19">
        <v>100</v>
      </c>
      <c r="N363" s="19">
        <v>4</v>
      </c>
      <c r="O363" s="19">
        <v>100</v>
      </c>
      <c r="P363" s="19">
        <v>2</v>
      </c>
      <c r="Q363" s="19">
        <v>100</v>
      </c>
      <c r="R363" s="19">
        <v>3</v>
      </c>
      <c r="S363" s="19">
        <v>99</v>
      </c>
      <c r="T363" s="19">
        <v>2</v>
      </c>
      <c r="U363" s="19">
        <v>102</v>
      </c>
      <c r="V363" s="19">
        <v>3</v>
      </c>
      <c r="W363" s="19">
        <v>100</v>
      </c>
      <c r="X363" s="19">
        <v>3</v>
      </c>
      <c r="Y363" s="19">
        <v>100</v>
      </c>
      <c r="Z363" s="19">
        <v>3</v>
      </c>
      <c r="AA363" s="19">
        <v>100</v>
      </c>
      <c r="AB363" s="19">
        <v>1</v>
      </c>
      <c r="AC363" s="19">
        <v>100</v>
      </c>
      <c r="AD363" s="19">
        <v>3</v>
      </c>
      <c r="AE363" s="19">
        <v>100</v>
      </c>
      <c r="AF363" s="19">
        <v>6</v>
      </c>
      <c r="AG363" s="19">
        <v>91</v>
      </c>
      <c r="AH363" s="19">
        <v>3</v>
      </c>
      <c r="AI363" s="19">
        <v>97</v>
      </c>
      <c r="AJ363" s="19">
        <v>3</v>
      </c>
      <c r="AK363" s="19">
        <v>92</v>
      </c>
      <c r="AL363" s="19">
        <v>6</v>
      </c>
      <c r="AM363" s="19">
        <v>90</v>
      </c>
      <c r="AN363" s="19">
        <v>4</v>
      </c>
      <c r="AO363" s="19">
        <v>97</v>
      </c>
      <c r="AP363" s="19">
        <v>7</v>
      </c>
      <c r="AQ363" s="19">
        <v>85</v>
      </c>
      <c r="AR363" s="19">
        <v>2</v>
      </c>
      <c r="AS363" s="19">
        <v>88</v>
      </c>
      <c r="AT363" s="19">
        <v>3</v>
      </c>
      <c r="AU363" s="19">
        <v>86</v>
      </c>
      <c r="AV363" s="19">
        <v>3</v>
      </c>
      <c r="AW363" s="19">
        <v>93</v>
      </c>
      <c r="AX363" s="19">
        <v>2</v>
      </c>
      <c r="AY363" s="19">
        <v>94</v>
      </c>
      <c r="AZ363" s="19">
        <v>2</v>
      </c>
      <c r="BA363" s="19">
        <v>92</v>
      </c>
      <c r="BB363" s="19">
        <v>4</v>
      </c>
      <c r="BC363" s="19">
        <v>94</v>
      </c>
      <c r="BD363" s="19">
        <v>9</v>
      </c>
      <c r="BE363" s="19">
        <v>89</v>
      </c>
      <c r="BF363" s="19">
        <v>4</v>
      </c>
      <c r="BG363" s="19">
        <v>25</v>
      </c>
      <c r="BH363" s="19">
        <v>5</v>
      </c>
      <c r="BI363" s="19">
        <v>90</v>
      </c>
      <c r="BJ363" s="19">
        <v>3</v>
      </c>
      <c r="BK363" s="19">
        <v>91</v>
      </c>
      <c r="BL363" s="19">
        <v>2</v>
      </c>
      <c r="BM363" s="19">
        <v>91</v>
      </c>
      <c r="BN363" s="19" t="s">
        <v>53</v>
      </c>
      <c r="BO363" s="19" t="s">
        <v>53</v>
      </c>
      <c r="BP363" s="19" t="s">
        <v>53</v>
      </c>
      <c r="BQ363" s="19" t="s">
        <v>53</v>
      </c>
      <c r="BR363" s="19">
        <v>9</v>
      </c>
      <c r="BS363" s="19">
        <v>86</v>
      </c>
      <c r="BT363" s="19">
        <v>4</v>
      </c>
      <c r="BU363" s="19">
        <v>89</v>
      </c>
      <c r="BV363" s="19" t="s">
        <v>53</v>
      </c>
      <c r="BW363" s="19" t="s">
        <v>53</v>
      </c>
      <c r="BX363" s="19" t="s">
        <v>53</v>
      </c>
      <c r="BY363" s="19" t="s">
        <v>53</v>
      </c>
      <c r="BZ363" s="19" t="s">
        <v>53</v>
      </c>
      <c r="CA363" s="19" t="s">
        <v>53</v>
      </c>
      <c r="CB363" s="19" t="s">
        <v>53</v>
      </c>
      <c r="CC363" s="19" t="s">
        <v>53</v>
      </c>
      <c r="CD363" s="19" t="s">
        <v>53</v>
      </c>
      <c r="CE363" s="19" t="s">
        <v>53</v>
      </c>
      <c r="CF363" s="19" t="s">
        <v>53</v>
      </c>
      <c r="CG363" s="19" t="s">
        <v>53</v>
      </c>
      <c r="CH363" s="19" t="s">
        <v>53</v>
      </c>
      <c r="CI363" s="19">
        <v>2</v>
      </c>
      <c r="CJ363" s="19">
        <v>87</v>
      </c>
      <c r="CK363" s="19">
        <v>1</v>
      </c>
      <c r="CL363" s="19">
        <v>87</v>
      </c>
      <c r="CM363" s="19">
        <v>0</v>
      </c>
      <c r="CN363" s="19">
        <v>8</v>
      </c>
      <c r="CO363" s="19">
        <v>0</v>
      </c>
      <c r="CP363" s="19">
        <v>8</v>
      </c>
      <c r="CQ363" s="19">
        <v>0</v>
      </c>
      <c r="CR363" s="19">
        <v>8</v>
      </c>
      <c r="CS363" s="19" t="s">
        <v>53</v>
      </c>
      <c r="CT363" s="19" t="s">
        <v>53</v>
      </c>
      <c r="CU363" s="19" t="s">
        <v>53</v>
      </c>
      <c r="CV363" s="19" t="s">
        <v>53</v>
      </c>
      <c r="CW363" s="19" t="s">
        <v>53</v>
      </c>
      <c r="CX363" s="19" t="s">
        <v>53</v>
      </c>
      <c r="CY363" s="19" t="s">
        <v>53</v>
      </c>
      <c r="CZ363" s="19" t="s">
        <v>53</v>
      </c>
      <c r="DA363" s="19" t="s">
        <v>53</v>
      </c>
      <c r="DB363" s="19" t="s">
        <v>53</v>
      </c>
    </row>
    <row r="364" spans="1:106" ht="15" customHeight="1" x14ac:dyDescent="0.2">
      <c r="A364" s="21" t="s">
        <v>816</v>
      </c>
      <c r="B364" s="19" t="s">
        <v>817</v>
      </c>
      <c r="C364" s="27">
        <v>6</v>
      </c>
      <c r="D364" s="19">
        <v>0</v>
      </c>
      <c r="E364" s="19">
        <v>21</v>
      </c>
      <c r="F364" s="19">
        <v>0</v>
      </c>
      <c r="G364" s="19">
        <v>21</v>
      </c>
      <c r="H364" s="19">
        <v>0</v>
      </c>
      <c r="I364" s="19">
        <v>21</v>
      </c>
      <c r="J364" s="19">
        <v>0</v>
      </c>
      <c r="K364" s="19">
        <v>21</v>
      </c>
      <c r="L364" s="19">
        <v>0</v>
      </c>
      <c r="M364" s="19">
        <v>21</v>
      </c>
      <c r="N364" s="19">
        <v>0</v>
      </c>
      <c r="O364" s="19">
        <v>21</v>
      </c>
      <c r="P364" s="19">
        <v>0</v>
      </c>
      <c r="Q364" s="19">
        <v>21</v>
      </c>
      <c r="R364" s="19">
        <v>0</v>
      </c>
      <c r="S364" s="19">
        <v>21</v>
      </c>
      <c r="T364" s="19">
        <v>0</v>
      </c>
      <c r="U364" s="19">
        <v>21</v>
      </c>
      <c r="V364" s="19">
        <v>0</v>
      </c>
      <c r="W364" s="19">
        <v>21</v>
      </c>
      <c r="X364" s="19">
        <v>0</v>
      </c>
      <c r="Y364" s="19">
        <v>21</v>
      </c>
      <c r="Z364" s="19">
        <v>0</v>
      </c>
      <c r="AA364" s="19">
        <v>21</v>
      </c>
      <c r="AB364" s="19">
        <v>0</v>
      </c>
      <c r="AC364" s="19">
        <v>21</v>
      </c>
      <c r="AD364" s="19">
        <v>0</v>
      </c>
      <c r="AE364" s="19">
        <v>21</v>
      </c>
      <c r="AF364" s="19">
        <v>0</v>
      </c>
      <c r="AG364" s="19">
        <v>18</v>
      </c>
      <c r="AH364" s="19">
        <v>0</v>
      </c>
      <c r="AI364" s="19">
        <v>21</v>
      </c>
      <c r="AJ364" s="19">
        <v>0</v>
      </c>
      <c r="AK364" s="19">
        <v>21</v>
      </c>
      <c r="AL364" s="19">
        <v>0</v>
      </c>
      <c r="AM364" s="19">
        <v>21</v>
      </c>
      <c r="AN364" s="19">
        <v>0</v>
      </c>
      <c r="AO364" s="19">
        <v>21</v>
      </c>
      <c r="AP364" s="19">
        <v>0</v>
      </c>
      <c r="AQ364" s="19">
        <v>21</v>
      </c>
      <c r="AR364" s="19">
        <v>0</v>
      </c>
      <c r="AS364" s="19">
        <v>21</v>
      </c>
      <c r="AT364" s="19">
        <v>1</v>
      </c>
      <c r="AU364" s="19">
        <v>19</v>
      </c>
      <c r="AV364" s="19">
        <v>0</v>
      </c>
      <c r="AW364" s="19">
        <v>20</v>
      </c>
      <c r="AX364" s="19">
        <v>0</v>
      </c>
      <c r="AY364" s="19">
        <v>21</v>
      </c>
      <c r="AZ364" s="19">
        <v>0</v>
      </c>
      <c r="BA364" s="19">
        <v>21</v>
      </c>
      <c r="BB364" s="19">
        <v>1</v>
      </c>
      <c r="BC364" s="19">
        <v>20</v>
      </c>
      <c r="BD364" s="19">
        <v>0</v>
      </c>
      <c r="BE364" s="19">
        <v>21</v>
      </c>
      <c r="BF364" s="19" t="s">
        <v>53</v>
      </c>
      <c r="BG364" s="19" t="s">
        <v>53</v>
      </c>
      <c r="BH364" s="19">
        <v>0</v>
      </c>
      <c r="BI364" s="19">
        <v>21</v>
      </c>
      <c r="BJ364" s="19">
        <v>0</v>
      </c>
      <c r="BK364" s="19">
        <v>21</v>
      </c>
      <c r="BL364" s="19">
        <v>0</v>
      </c>
      <c r="BM364" s="19">
        <v>21</v>
      </c>
      <c r="BN364" s="19" t="s">
        <v>53</v>
      </c>
      <c r="BO364" s="19" t="s">
        <v>53</v>
      </c>
      <c r="BP364" s="19" t="s">
        <v>53</v>
      </c>
      <c r="BQ364" s="19" t="s">
        <v>53</v>
      </c>
      <c r="BR364" s="19">
        <v>1</v>
      </c>
      <c r="BS364" s="19">
        <v>20</v>
      </c>
      <c r="BT364" s="19">
        <v>0</v>
      </c>
      <c r="BU364" s="19">
        <v>21</v>
      </c>
      <c r="BV364" s="19" t="s">
        <v>53</v>
      </c>
      <c r="BW364" s="19" t="s">
        <v>53</v>
      </c>
      <c r="BX364" s="19" t="s">
        <v>53</v>
      </c>
      <c r="BY364" s="19" t="s">
        <v>53</v>
      </c>
      <c r="BZ364" s="19" t="s">
        <v>53</v>
      </c>
      <c r="CA364" s="19" t="s">
        <v>53</v>
      </c>
      <c r="CB364" s="19" t="s">
        <v>53</v>
      </c>
      <c r="CC364" s="19" t="s">
        <v>53</v>
      </c>
      <c r="CD364" s="19" t="s">
        <v>53</v>
      </c>
      <c r="CE364" s="19" t="s">
        <v>53</v>
      </c>
      <c r="CF364" s="19" t="s">
        <v>53</v>
      </c>
      <c r="CG364" s="19" t="s">
        <v>53</v>
      </c>
      <c r="CH364" s="19" t="s">
        <v>53</v>
      </c>
      <c r="CI364" s="19" t="s">
        <v>53</v>
      </c>
      <c r="CJ364" s="19" t="s">
        <v>53</v>
      </c>
      <c r="CK364" s="19" t="s">
        <v>53</v>
      </c>
      <c r="CL364" s="19" t="s">
        <v>53</v>
      </c>
      <c r="CM364" s="19">
        <v>0</v>
      </c>
      <c r="CN364" s="19">
        <v>6</v>
      </c>
      <c r="CO364" s="19">
        <v>0</v>
      </c>
      <c r="CP364" s="19">
        <v>6</v>
      </c>
      <c r="CQ364" s="19">
        <v>0</v>
      </c>
      <c r="CR364" s="19">
        <v>6</v>
      </c>
      <c r="CS364" s="19" t="s">
        <v>53</v>
      </c>
      <c r="CT364" s="19" t="s">
        <v>53</v>
      </c>
      <c r="CU364" s="19" t="s">
        <v>53</v>
      </c>
      <c r="CV364" s="19" t="s">
        <v>53</v>
      </c>
      <c r="CW364" s="19" t="s">
        <v>53</v>
      </c>
      <c r="CX364" s="19" t="s">
        <v>53</v>
      </c>
      <c r="CY364" s="19" t="s">
        <v>53</v>
      </c>
      <c r="CZ364" s="19" t="s">
        <v>53</v>
      </c>
      <c r="DA364" s="19" t="s">
        <v>53</v>
      </c>
      <c r="DB364" s="19" t="s">
        <v>53</v>
      </c>
    </row>
    <row r="365" spans="1:106" ht="15" customHeight="1" x14ac:dyDescent="0.2">
      <c r="A365" s="21" t="s">
        <v>818</v>
      </c>
      <c r="B365" s="19" t="s">
        <v>819</v>
      </c>
      <c r="C365" s="27">
        <v>13</v>
      </c>
      <c r="D365" s="19">
        <v>2</v>
      </c>
      <c r="E365" s="19">
        <v>51</v>
      </c>
      <c r="F365" s="19">
        <v>6</v>
      </c>
      <c r="G365" s="19">
        <v>46</v>
      </c>
      <c r="H365" s="19">
        <v>3</v>
      </c>
      <c r="I365" s="19">
        <v>49</v>
      </c>
      <c r="J365" s="19">
        <v>0</v>
      </c>
      <c r="K365" s="19">
        <v>52</v>
      </c>
      <c r="L365" s="19">
        <v>3</v>
      </c>
      <c r="M365" s="19">
        <v>49</v>
      </c>
      <c r="N365" s="19">
        <v>3</v>
      </c>
      <c r="O365" s="19">
        <v>49</v>
      </c>
      <c r="P365" s="19">
        <v>1</v>
      </c>
      <c r="Q365" s="19">
        <v>51</v>
      </c>
      <c r="R365" s="19">
        <v>2</v>
      </c>
      <c r="S365" s="19">
        <v>50</v>
      </c>
      <c r="T365" s="19">
        <v>1</v>
      </c>
      <c r="U365" s="19">
        <v>50</v>
      </c>
      <c r="V365" s="19">
        <v>1</v>
      </c>
      <c r="W365" s="19">
        <v>51</v>
      </c>
      <c r="X365" s="19">
        <v>1</v>
      </c>
      <c r="Y365" s="19">
        <v>51</v>
      </c>
      <c r="Z365" s="19">
        <v>1</v>
      </c>
      <c r="AA365" s="19">
        <v>51</v>
      </c>
      <c r="AB365" s="19">
        <v>2</v>
      </c>
      <c r="AC365" s="19">
        <v>50</v>
      </c>
      <c r="AD365" s="19">
        <v>2</v>
      </c>
      <c r="AE365" s="19">
        <v>50</v>
      </c>
      <c r="AF365" s="19">
        <v>2</v>
      </c>
      <c r="AG365" s="19">
        <v>48</v>
      </c>
      <c r="AH365" s="19">
        <v>2</v>
      </c>
      <c r="AI365" s="19">
        <v>49</v>
      </c>
      <c r="AJ365" s="19">
        <v>2</v>
      </c>
      <c r="AK365" s="19">
        <v>49</v>
      </c>
      <c r="AL365" s="19">
        <v>0</v>
      </c>
      <c r="AM365" s="19">
        <v>52</v>
      </c>
      <c r="AN365" s="19">
        <v>0</v>
      </c>
      <c r="AO365" s="19">
        <v>51</v>
      </c>
      <c r="AP365" s="19">
        <v>13</v>
      </c>
      <c r="AQ365" s="19">
        <v>39</v>
      </c>
      <c r="AR365" s="19">
        <v>0</v>
      </c>
      <c r="AS365" s="19">
        <v>51</v>
      </c>
      <c r="AT365" s="19">
        <v>4</v>
      </c>
      <c r="AU365" s="19">
        <v>35</v>
      </c>
      <c r="AV365" s="19">
        <v>1</v>
      </c>
      <c r="AW365" s="19">
        <v>49</v>
      </c>
      <c r="AX365" s="19">
        <v>1</v>
      </c>
      <c r="AY365" s="19">
        <v>50</v>
      </c>
      <c r="AZ365" s="19">
        <v>1</v>
      </c>
      <c r="BA365" s="19">
        <v>50</v>
      </c>
      <c r="BB365" s="19">
        <v>5</v>
      </c>
      <c r="BC365" s="19">
        <v>47</v>
      </c>
      <c r="BD365" s="19">
        <v>8</v>
      </c>
      <c r="BE365" s="19">
        <v>44</v>
      </c>
      <c r="BF365" s="19">
        <v>2</v>
      </c>
      <c r="BG365" s="19">
        <v>3</v>
      </c>
      <c r="BH365" s="19">
        <v>1</v>
      </c>
      <c r="BI365" s="19">
        <v>51</v>
      </c>
      <c r="BJ365" s="19">
        <v>4</v>
      </c>
      <c r="BK365" s="19">
        <v>47</v>
      </c>
      <c r="BL365" s="19">
        <v>3</v>
      </c>
      <c r="BM365" s="19">
        <v>48</v>
      </c>
      <c r="BN365" s="19" t="s">
        <v>53</v>
      </c>
      <c r="BO365" s="19" t="s">
        <v>53</v>
      </c>
      <c r="BP365" s="19" t="s">
        <v>53</v>
      </c>
      <c r="BQ365" s="19" t="s">
        <v>53</v>
      </c>
      <c r="BR365" s="19">
        <v>8</v>
      </c>
      <c r="BS365" s="19">
        <v>44</v>
      </c>
      <c r="BT365" s="19">
        <v>5</v>
      </c>
      <c r="BU365" s="19">
        <v>47</v>
      </c>
      <c r="BV365" s="19" t="s">
        <v>53</v>
      </c>
      <c r="BW365" s="19" t="s">
        <v>53</v>
      </c>
      <c r="BX365" s="19" t="s">
        <v>53</v>
      </c>
      <c r="BY365" s="19" t="s">
        <v>53</v>
      </c>
      <c r="BZ365" s="19" t="s">
        <v>53</v>
      </c>
      <c r="CA365" s="19" t="s">
        <v>53</v>
      </c>
      <c r="CB365" s="19" t="s">
        <v>53</v>
      </c>
      <c r="CC365" s="19" t="s">
        <v>53</v>
      </c>
      <c r="CD365" s="19" t="s">
        <v>53</v>
      </c>
      <c r="CE365" s="19" t="s">
        <v>53</v>
      </c>
      <c r="CF365" s="19" t="s">
        <v>53</v>
      </c>
      <c r="CG365" s="19" t="s">
        <v>53</v>
      </c>
      <c r="CH365" s="19" t="s">
        <v>53</v>
      </c>
      <c r="CI365" s="19">
        <v>6</v>
      </c>
      <c r="CJ365" s="19">
        <v>46</v>
      </c>
      <c r="CK365" s="19">
        <v>6</v>
      </c>
      <c r="CL365" s="19">
        <v>46</v>
      </c>
      <c r="CM365" s="19">
        <v>1</v>
      </c>
      <c r="CN365" s="19">
        <v>10</v>
      </c>
      <c r="CO365" s="19">
        <v>1</v>
      </c>
      <c r="CP365" s="19">
        <v>10</v>
      </c>
      <c r="CQ365" s="19">
        <v>1</v>
      </c>
      <c r="CR365" s="19">
        <v>10</v>
      </c>
      <c r="CS365" s="19" t="s">
        <v>53</v>
      </c>
      <c r="CT365" s="19" t="s">
        <v>53</v>
      </c>
      <c r="CU365" s="19" t="s">
        <v>53</v>
      </c>
      <c r="CV365" s="19" t="s">
        <v>53</v>
      </c>
      <c r="CW365" s="19" t="s">
        <v>53</v>
      </c>
      <c r="CX365" s="19" t="s">
        <v>53</v>
      </c>
      <c r="CY365" s="19" t="s">
        <v>53</v>
      </c>
      <c r="CZ365" s="19" t="s">
        <v>53</v>
      </c>
      <c r="DA365" s="19" t="s">
        <v>53</v>
      </c>
      <c r="DB365" s="19" t="s">
        <v>53</v>
      </c>
    </row>
    <row r="366" spans="1:106" ht="15" customHeight="1" x14ac:dyDescent="0.2">
      <c r="A366" s="21" t="s">
        <v>820</v>
      </c>
      <c r="B366" s="19" t="s">
        <v>821</v>
      </c>
      <c r="C366" s="27">
        <v>5</v>
      </c>
      <c r="D366" s="19">
        <v>3</v>
      </c>
      <c r="E366" s="19">
        <v>13</v>
      </c>
      <c r="F366" s="19">
        <v>5</v>
      </c>
      <c r="G366" s="19">
        <v>11</v>
      </c>
      <c r="H366" s="19">
        <v>2</v>
      </c>
      <c r="I366" s="19">
        <v>14</v>
      </c>
      <c r="J366" s="19">
        <v>3</v>
      </c>
      <c r="K366" s="19">
        <v>13</v>
      </c>
      <c r="L366" s="19">
        <v>5</v>
      </c>
      <c r="M366" s="19">
        <v>11</v>
      </c>
      <c r="N366" s="19">
        <v>4</v>
      </c>
      <c r="O366" s="19">
        <v>12</v>
      </c>
      <c r="P366" s="19">
        <v>0</v>
      </c>
      <c r="Q366" s="19">
        <v>16</v>
      </c>
      <c r="R366" s="19">
        <v>4</v>
      </c>
      <c r="S366" s="19">
        <v>12</v>
      </c>
      <c r="T366" s="19">
        <v>0</v>
      </c>
      <c r="U366" s="19">
        <v>15</v>
      </c>
      <c r="V366" s="19">
        <v>2</v>
      </c>
      <c r="W366" s="19">
        <v>14</v>
      </c>
      <c r="X366" s="19">
        <v>1</v>
      </c>
      <c r="Y366" s="19">
        <v>15</v>
      </c>
      <c r="Z366" s="19">
        <v>1</v>
      </c>
      <c r="AA366" s="19">
        <v>15</v>
      </c>
      <c r="AB366" s="19">
        <v>2</v>
      </c>
      <c r="AC366" s="19">
        <v>14</v>
      </c>
      <c r="AD366" s="19">
        <v>4</v>
      </c>
      <c r="AE366" s="19">
        <v>12</v>
      </c>
      <c r="AF366" s="19">
        <v>1</v>
      </c>
      <c r="AG366" s="19">
        <v>13</v>
      </c>
      <c r="AH366" s="19">
        <v>2</v>
      </c>
      <c r="AI366" s="19">
        <v>12</v>
      </c>
      <c r="AJ366" s="19">
        <v>1</v>
      </c>
      <c r="AK366" s="19">
        <v>14</v>
      </c>
      <c r="AL366" s="19">
        <v>2</v>
      </c>
      <c r="AM366" s="19">
        <v>14</v>
      </c>
      <c r="AN366" s="19">
        <v>1</v>
      </c>
      <c r="AO366" s="19">
        <v>13</v>
      </c>
      <c r="AP366" s="19">
        <v>3</v>
      </c>
      <c r="AQ366" s="19">
        <v>10</v>
      </c>
      <c r="AR366" s="19">
        <v>1</v>
      </c>
      <c r="AS366" s="19">
        <v>15</v>
      </c>
      <c r="AT366" s="19">
        <v>0</v>
      </c>
      <c r="AU366" s="19">
        <v>13</v>
      </c>
      <c r="AV366" s="19">
        <v>2</v>
      </c>
      <c r="AW366" s="19">
        <v>13</v>
      </c>
      <c r="AX366" s="19">
        <v>1</v>
      </c>
      <c r="AY366" s="19">
        <v>14</v>
      </c>
      <c r="AZ366" s="19">
        <v>1</v>
      </c>
      <c r="BA366" s="19">
        <v>14</v>
      </c>
      <c r="BB366" s="19">
        <v>1</v>
      </c>
      <c r="BC366" s="19">
        <v>15</v>
      </c>
      <c r="BD366" s="19">
        <v>3</v>
      </c>
      <c r="BE366" s="19">
        <v>13</v>
      </c>
      <c r="BF366" s="19">
        <v>1</v>
      </c>
      <c r="BG366" s="19">
        <v>4</v>
      </c>
      <c r="BH366" s="19">
        <v>0</v>
      </c>
      <c r="BI366" s="19">
        <v>16</v>
      </c>
      <c r="BJ366" s="19">
        <v>3</v>
      </c>
      <c r="BK366" s="19">
        <v>13</v>
      </c>
      <c r="BL366" s="19">
        <v>2</v>
      </c>
      <c r="BM366" s="19">
        <v>14</v>
      </c>
      <c r="BN366" s="19" t="s">
        <v>53</v>
      </c>
      <c r="BO366" s="19" t="s">
        <v>53</v>
      </c>
      <c r="BP366" s="19" t="s">
        <v>53</v>
      </c>
      <c r="BQ366" s="19" t="s">
        <v>53</v>
      </c>
      <c r="BR366" s="19">
        <v>4</v>
      </c>
      <c r="BS366" s="19">
        <v>12</v>
      </c>
      <c r="BT366" s="19">
        <v>1</v>
      </c>
      <c r="BU366" s="19">
        <v>15</v>
      </c>
      <c r="BV366" s="19" t="s">
        <v>53</v>
      </c>
      <c r="BW366" s="19" t="s">
        <v>53</v>
      </c>
      <c r="BX366" s="19" t="s">
        <v>53</v>
      </c>
      <c r="BY366" s="19" t="s">
        <v>53</v>
      </c>
      <c r="BZ366" s="19" t="s">
        <v>53</v>
      </c>
      <c r="CA366" s="19" t="s">
        <v>53</v>
      </c>
      <c r="CB366" s="19" t="s">
        <v>53</v>
      </c>
      <c r="CC366" s="19" t="s">
        <v>53</v>
      </c>
      <c r="CD366" s="19" t="s">
        <v>53</v>
      </c>
      <c r="CE366" s="19" t="s">
        <v>53</v>
      </c>
      <c r="CF366" s="19" t="s">
        <v>53</v>
      </c>
      <c r="CG366" s="19" t="s">
        <v>53</v>
      </c>
      <c r="CH366" s="19" t="s">
        <v>53</v>
      </c>
      <c r="CI366" s="19" t="s">
        <v>53</v>
      </c>
      <c r="CJ366" s="19" t="s">
        <v>53</v>
      </c>
      <c r="CK366" s="19" t="s">
        <v>53</v>
      </c>
      <c r="CL366" s="19" t="s">
        <v>53</v>
      </c>
      <c r="CM366" s="19">
        <v>1</v>
      </c>
      <c r="CN366" s="19">
        <v>4</v>
      </c>
      <c r="CO366" s="19">
        <v>0</v>
      </c>
      <c r="CP366" s="19">
        <v>5</v>
      </c>
      <c r="CQ366" s="19">
        <v>1</v>
      </c>
      <c r="CR366" s="19">
        <v>4</v>
      </c>
      <c r="CS366" s="19" t="s">
        <v>53</v>
      </c>
      <c r="CT366" s="19" t="s">
        <v>53</v>
      </c>
      <c r="CU366" s="19" t="s">
        <v>53</v>
      </c>
      <c r="CV366" s="19" t="s">
        <v>53</v>
      </c>
      <c r="CW366" s="19" t="s">
        <v>53</v>
      </c>
      <c r="CX366" s="19" t="s">
        <v>53</v>
      </c>
      <c r="CY366" s="19" t="s">
        <v>53</v>
      </c>
      <c r="CZ366" s="19" t="s">
        <v>53</v>
      </c>
      <c r="DA366" s="19" t="s">
        <v>53</v>
      </c>
      <c r="DB366" s="19" t="s">
        <v>53</v>
      </c>
    </row>
    <row r="367" spans="1:106" ht="15" customHeight="1" x14ac:dyDescent="0.2">
      <c r="A367" s="21" t="s">
        <v>822</v>
      </c>
      <c r="B367" s="19" t="s">
        <v>823</v>
      </c>
      <c r="C367" s="27">
        <v>17</v>
      </c>
      <c r="D367" s="19">
        <v>2</v>
      </c>
      <c r="E367" s="19">
        <v>44</v>
      </c>
      <c r="F367" s="19">
        <v>3</v>
      </c>
      <c r="G367" s="19">
        <v>43</v>
      </c>
      <c r="H367" s="19">
        <v>2</v>
      </c>
      <c r="I367" s="19">
        <v>42</v>
      </c>
      <c r="J367" s="19">
        <v>0</v>
      </c>
      <c r="K367" s="19">
        <v>47</v>
      </c>
      <c r="L367" s="19">
        <v>2</v>
      </c>
      <c r="M367" s="19">
        <v>45</v>
      </c>
      <c r="N367" s="19">
        <v>0</v>
      </c>
      <c r="O367" s="19">
        <v>48</v>
      </c>
      <c r="P367" s="19">
        <v>0</v>
      </c>
      <c r="Q367" s="19">
        <v>48</v>
      </c>
      <c r="R367" s="19">
        <v>1</v>
      </c>
      <c r="S367" s="19">
        <v>46</v>
      </c>
      <c r="T367" s="19">
        <v>0</v>
      </c>
      <c r="U367" s="19">
        <v>48</v>
      </c>
      <c r="V367" s="19">
        <v>0</v>
      </c>
      <c r="W367" s="19">
        <v>48</v>
      </c>
      <c r="X367" s="19">
        <v>0</v>
      </c>
      <c r="Y367" s="19">
        <v>48</v>
      </c>
      <c r="Z367" s="19">
        <v>0</v>
      </c>
      <c r="AA367" s="19">
        <v>47</v>
      </c>
      <c r="AB367" s="19">
        <v>0</v>
      </c>
      <c r="AC367" s="19">
        <v>47</v>
      </c>
      <c r="AD367" s="19">
        <v>0</v>
      </c>
      <c r="AE367" s="19">
        <v>46</v>
      </c>
      <c r="AF367" s="19">
        <v>0</v>
      </c>
      <c r="AG367" s="19">
        <v>41</v>
      </c>
      <c r="AH367" s="19">
        <v>0</v>
      </c>
      <c r="AI367" s="19">
        <v>47</v>
      </c>
      <c r="AJ367" s="19">
        <v>0</v>
      </c>
      <c r="AK367" s="19">
        <v>45</v>
      </c>
      <c r="AL367" s="19">
        <v>1</v>
      </c>
      <c r="AM367" s="19">
        <v>43</v>
      </c>
      <c r="AN367" s="19">
        <v>2</v>
      </c>
      <c r="AO367" s="19">
        <v>42</v>
      </c>
      <c r="AP367" s="19">
        <v>0</v>
      </c>
      <c r="AQ367" s="19">
        <v>46</v>
      </c>
      <c r="AR367" s="19">
        <v>0</v>
      </c>
      <c r="AS367" s="19">
        <v>48</v>
      </c>
      <c r="AT367" s="19">
        <v>0</v>
      </c>
      <c r="AU367" s="19">
        <v>45</v>
      </c>
      <c r="AV367" s="19">
        <v>0</v>
      </c>
      <c r="AW367" s="19">
        <v>42</v>
      </c>
      <c r="AX367" s="19">
        <v>0</v>
      </c>
      <c r="AY367" s="19">
        <v>42</v>
      </c>
      <c r="AZ367" s="19">
        <v>0</v>
      </c>
      <c r="BA367" s="19">
        <v>43</v>
      </c>
      <c r="BB367" s="19">
        <v>0</v>
      </c>
      <c r="BC367" s="19">
        <v>43</v>
      </c>
      <c r="BD367" s="19">
        <v>5</v>
      </c>
      <c r="BE367" s="19">
        <v>41</v>
      </c>
      <c r="BF367" s="19">
        <v>2</v>
      </c>
      <c r="BG367" s="19">
        <v>24</v>
      </c>
      <c r="BH367" s="19">
        <v>2</v>
      </c>
      <c r="BI367" s="19">
        <v>45</v>
      </c>
      <c r="BJ367" s="19">
        <v>2</v>
      </c>
      <c r="BK367" s="19">
        <v>44</v>
      </c>
      <c r="BL367" s="19">
        <v>2</v>
      </c>
      <c r="BM367" s="19">
        <v>45</v>
      </c>
      <c r="BN367" s="19" t="s">
        <v>53</v>
      </c>
      <c r="BO367" s="19" t="s">
        <v>53</v>
      </c>
      <c r="BP367" s="19" t="s">
        <v>53</v>
      </c>
      <c r="BQ367" s="19" t="s">
        <v>53</v>
      </c>
      <c r="BR367" s="19">
        <v>1</v>
      </c>
      <c r="BS367" s="19">
        <v>47</v>
      </c>
      <c r="BT367" s="19">
        <v>1</v>
      </c>
      <c r="BU367" s="19">
        <v>46</v>
      </c>
      <c r="BV367" s="19" t="s">
        <v>53</v>
      </c>
      <c r="BW367" s="19" t="s">
        <v>53</v>
      </c>
      <c r="BX367" s="19" t="s">
        <v>53</v>
      </c>
      <c r="BY367" s="19" t="s">
        <v>53</v>
      </c>
      <c r="BZ367" s="19" t="s">
        <v>53</v>
      </c>
      <c r="CA367" s="19" t="s">
        <v>53</v>
      </c>
      <c r="CB367" s="19" t="s">
        <v>53</v>
      </c>
      <c r="CC367" s="19" t="s">
        <v>53</v>
      </c>
      <c r="CD367" s="19" t="s">
        <v>53</v>
      </c>
      <c r="CE367" s="19" t="s">
        <v>53</v>
      </c>
      <c r="CF367" s="19" t="s">
        <v>53</v>
      </c>
      <c r="CG367" s="19" t="s">
        <v>53</v>
      </c>
      <c r="CH367" s="19" t="s">
        <v>53</v>
      </c>
      <c r="CI367" s="19">
        <v>2</v>
      </c>
      <c r="CJ367" s="19">
        <v>46</v>
      </c>
      <c r="CK367" s="19">
        <v>3</v>
      </c>
      <c r="CL367" s="19">
        <v>45</v>
      </c>
      <c r="CM367" s="19">
        <v>0</v>
      </c>
      <c r="CN367" s="19">
        <v>21</v>
      </c>
      <c r="CO367" s="19">
        <v>1</v>
      </c>
      <c r="CP367" s="19">
        <v>20</v>
      </c>
      <c r="CQ367" s="19">
        <v>1</v>
      </c>
      <c r="CR367" s="19">
        <v>19</v>
      </c>
      <c r="CS367" s="19" t="s">
        <v>53</v>
      </c>
      <c r="CT367" s="19" t="s">
        <v>53</v>
      </c>
      <c r="CU367" s="19" t="s">
        <v>53</v>
      </c>
      <c r="CV367" s="19" t="s">
        <v>53</v>
      </c>
      <c r="CW367" s="19" t="s">
        <v>53</v>
      </c>
      <c r="CX367" s="19" t="s">
        <v>53</v>
      </c>
      <c r="CY367" s="19" t="s">
        <v>53</v>
      </c>
      <c r="CZ367" s="19" t="s">
        <v>53</v>
      </c>
      <c r="DA367" s="19" t="s">
        <v>53</v>
      </c>
      <c r="DB367" s="19" t="s">
        <v>53</v>
      </c>
    </row>
    <row r="368" spans="1:106" ht="15" customHeight="1" x14ac:dyDescent="0.2">
      <c r="A368" s="21" t="s">
        <v>824</v>
      </c>
      <c r="B368" s="19" t="s">
        <v>825</v>
      </c>
      <c r="C368" s="27">
        <v>5</v>
      </c>
      <c r="D368" s="19">
        <v>1</v>
      </c>
      <c r="E368" s="19">
        <v>7</v>
      </c>
      <c r="F368" s="19">
        <v>3</v>
      </c>
      <c r="G368" s="19">
        <v>5</v>
      </c>
      <c r="H368" s="19">
        <v>4</v>
      </c>
      <c r="I368" s="19">
        <v>4</v>
      </c>
      <c r="J368" s="19">
        <v>0</v>
      </c>
      <c r="K368" s="19">
        <v>8</v>
      </c>
      <c r="L368" s="19">
        <v>0</v>
      </c>
      <c r="M368" s="19">
        <v>8</v>
      </c>
      <c r="N368" s="19">
        <v>0</v>
      </c>
      <c r="O368" s="19">
        <v>8</v>
      </c>
      <c r="P368" s="19">
        <v>0</v>
      </c>
      <c r="Q368" s="19">
        <v>8</v>
      </c>
      <c r="R368" s="19">
        <v>0</v>
      </c>
      <c r="S368" s="19">
        <v>8</v>
      </c>
      <c r="T368" s="19">
        <v>0</v>
      </c>
      <c r="U368" s="19">
        <v>8</v>
      </c>
      <c r="V368" s="19">
        <v>0</v>
      </c>
      <c r="W368" s="19">
        <v>8</v>
      </c>
      <c r="X368" s="19">
        <v>0</v>
      </c>
      <c r="Y368" s="19">
        <v>8</v>
      </c>
      <c r="Z368" s="19">
        <v>0</v>
      </c>
      <c r="AA368" s="19">
        <v>8</v>
      </c>
      <c r="AB368" s="19">
        <v>0</v>
      </c>
      <c r="AC368" s="19">
        <v>8</v>
      </c>
      <c r="AD368" s="19">
        <v>0</v>
      </c>
      <c r="AE368" s="19">
        <v>8</v>
      </c>
      <c r="AF368" s="19">
        <v>0</v>
      </c>
      <c r="AG368" s="19">
        <v>6</v>
      </c>
      <c r="AH368" s="19">
        <v>0</v>
      </c>
      <c r="AI368" s="19">
        <v>7</v>
      </c>
      <c r="AJ368" s="19">
        <v>0</v>
      </c>
      <c r="AK368" s="19">
        <v>6</v>
      </c>
      <c r="AL368" s="19">
        <v>0</v>
      </c>
      <c r="AM368" s="19">
        <v>6</v>
      </c>
      <c r="AN368" s="19">
        <v>0</v>
      </c>
      <c r="AO368" s="19">
        <v>7</v>
      </c>
      <c r="AP368" s="19">
        <v>0</v>
      </c>
      <c r="AQ368" s="19">
        <v>6</v>
      </c>
      <c r="AR368" s="19">
        <v>0</v>
      </c>
      <c r="AS368" s="19">
        <v>7</v>
      </c>
      <c r="AT368" s="19">
        <v>0</v>
      </c>
      <c r="AU368" s="19">
        <v>6</v>
      </c>
      <c r="AV368" s="19">
        <v>0</v>
      </c>
      <c r="AW368" s="19">
        <v>7</v>
      </c>
      <c r="AX368" s="19">
        <v>0</v>
      </c>
      <c r="AY368" s="19">
        <v>5</v>
      </c>
      <c r="AZ368" s="19">
        <v>1</v>
      </c>
      <c r="BA368" s="19">
        <v>5</v>
      </c>
      <c r="BB368" s="19">
        <v>0</v>
      </c>
      <c r="BC368" s="19">
        <v>8</v>
      </c>
      <c r="BD368" s="19">
        <v>1</v>
      </c>
      <c r="BE368" s="19">
        <v>7</v>
      </c>
      <c r="BF368" s="19" t="s">
        <v>53</v>
      </c>
      <c r="BG368" s="19" t="s">
        <v>53</v>
      </c>
      <c r="BH368" s="19">
        <v>0</v>
      </c>
      <c r="BI368" s="19">
        <v>7</v>
      </c>
      <c r="BJ368" s="19">
        <v>1</v>
      </c>
      <c r="BK368" s="19">
        <v>7</v>
      </c>
      <c r="BL368" s="19">
        <v>0</v>
      </c>
      <c r="BM368" s="19">
        <v>7</v>
      </c>
      <c r="BN368" s="19" t="s">
        <v>53</v>
      </c>
      <c r="BO368" s="19" t="s">
        <v>53</v>
      </c>
      <c r="BP368" s="19" t="s">
        <v>53</v>
      </c>
      <c r="BQ368" s="19" t="s">
        <v>53</v>
      </c>
      <c r="BR368" s="19">
        <v>2</v>
      </c>
      <c r="BS368" s="19">
        <v>6</v>
      </c>
      <c r="BT368" s="19">
        <v>0</v>
      </c>
      <c r="BU368" s="19">
        <v>8</v>
      </c>
      <c r="BV368" s="19" t="s">
        <v>53</v>
      </c>
      <c r="BW368" s="19" t="s">
        <v>53</v>
      </c>
      <c r="BX368" s="19" t="s">
        <v>53</v>
      </c>
      <c r="BY368" s="19" t="s">
        <v>53</v>
      </c>
      <c r="BZ368" s="19" t="s">
        <v>53</v>
      </c>
      <c r="CA368" s="19" t="s">
        <v>53</v>
      </c>
      <c r="CB368" s="19" t="s">
        <v>53</v>
      </c>
      <c r="CC368" s="19" t="s">
        <v>53</v>
      </c>
      <c r="CD368" s="19" t="s">
        <v>53</v>
      </c>
      <c r="CE368" s="19" t="s">
        <v>53</v>
      </c>
      <c r="CF368" s="19" t="s">
        <v>53</v>
      </c>
      <c r="CG368" s="19" t="s">
        <v>53</v>
      </c>
      <c r="CH368" s="19" t="s">
        <v>53</v>
      </c>
      <c r="CI368" s="19">
        <v>0</v>
      </c>
      <c r="CJ368" s="19">
        <v>8</v>
      </c>
      <c r="CK368" s="19">
        <v>0</v>
      </c>
      <c r="CL368" s="19">
        <v>8</v>
      </c>
      <c r="CM368" s="19" t="s">
        <v>53</v>
      </c>
      <c r="CN368" s="19" t="s">
        <v>53</v>
      </c>
      <c r="CO368" s="19" t="s">
        <v>53</v>
      </c>
      <c r="CP368" s="19" t="s">
        <v>53</v>
      </c>
      <c r="CQ368" s="19" t="s">
        <v>53</v>
      </c>
      <c r="CR368" s="19" t="s">
        <v>53</v>
      </c>
      <c r="CS368" s="19" t="s">
        <v>53</v>
      </c>
      <c r="CT368" s="19" t="s">
        <v>53</v>
      </c>
      <c r="CU368" s="19" t="s">
        <v>53</v>
      </c>
      <c r="CV368" s="19" t="s">
        <v>53</v>
      </c>
      <c r="CW368" s="19" t="s">
        <v>53</v>
      </c>
      <c r="CX368" s="19" t="s">
        <v>53</v>
      </c>
      <c r="CY368" s="19" t="s">
        <v>53</v>
      </c>
      <c r="CZ368" s="19" t="s">
        <v>53</v>
      </c>
      <c r="DA368" s="19" t="s">
        <v>53</v>
      </c>
      <c r="DB368" s="19" t="s">
        <v>53</v>
      </c>
    </row>
    <row r="369" spans="1:106" ht="15" customHeight="1" x14ac:dyDescent="0.2">
      <c r="A369" s="21" t="s">
        <v>826</v>
      </c>
      <c r="B369" s="19" t="s">
        <v>827</v>
      </c>
      <c r="C369" s="27">
        <v>10</v>
      </c>
      <c r="D369" s="19">
        <v>5</v>
      </c>
      <c r="E369" s="19">
        <v>42</v>
      </c>
      <c r="F369" s="19">
        <v>11</v>
      </c>
      <c r="G369" s="19">
        <v>36</v>
      </c>
      <c r="H369" s="19">
        <v>8</v>
      </c>
      <c r="I369" s="19">
        <v>38</v>
      </c>
      <c r="J369" s="19">
        <v>0</v>
      </c>
      <c r="K369" s="19">
        <v>47</v>
      </c>
      <c r="L369" s="19">
        <v>4</v>
      </c>
      <c r="M369" s="19">
        <v>40</v>
      </c>
      <c r="N369" s="19">
        <v>1</v>
      </c>
      <c r="O369" s="19">
        <v>47</v>
      </c>
      <c r="P369" s="19">
        <v>0</v>
      </c>
      <c r="Q369" s="19">
        <v>47</v>
      </c>
      <c r="R369" s="19">
        <v>3</v>
      </c>
      <c r="S369" s="19">
        <v>44</v>
      </c>
      <c r="T369" s="19">
        <v>1</v>
      </c>
      <c r="U369" s="19">
        <v>46</v>
      </c>
      <c r="V369" s="19">
        <v>1</v>
      </c>
      <c r="W369" s="19">
        <v>46</v>
      </c>
      <c r="X369" s="19">
        <v>1</v>
      </c>
      <c r="Y369" s="19">
        <v>46</v>
      </c>
      <c r="Z369" s="19">
        <v>2</v>
      </c>
      <c r="AA369" s="19">
        <v>45</v>
      </c>
      <c r="AB369" s="19">
        <v>2</v>
      </c>
      <c r="AC369" s="19">
        <v>45</v>
      </c>
      <c r="AD369" s="19">
        <v>2</v>
      </c>
      <c r="AE369" s="19">
        <v>44</v>
      </c>
      <c r="AF369" s="19">
        <v>2</v>
      </c>
      <c r="AG369" s="19">
        <v>40</v>
      </c>
      <c r="AH369" s="19">
        <v>3</v>
      </c>
      <c r="AI369" s="19">
        <v>40</v>
      </c>
      <c r="AJ369" s="19">
        <v>1</v>
      </c>
      <c r="AK369" s="19">
        <v>41</v>
      </c>
      <c r="AL369" s="19">
        <v>8</v>
      </c>
      <c r="AM369" s="19">
        <v>37</v>
      </c>
      <c r="AN369" s="19">
        <v>1</v>
      </c>
      <c r="AO369" s="19">
        <v>44</v>
      </c>
      <c r="AP369" s="19">
        <v>3</v>
      </c>
      <c r="AQ369" s="19">
        <v>41</v>
      </c>
      <c r="AR369" s="19">
        <v>2</v>
      </c>
      <c r="AS369" s="19">
        <v>41</v>
      </c>
      <c r="AT369" s="19">
        <v>2</v>
      </c>
      <c r="AU369" s="19">
        <v>40</v>
      </c>
      <c r="AV369" s="19">
        <v>4</v>
      </c>
      <c r="AW369" s="19">
        <v>39</v>
      </c>
      <c r="AX369" s="19">
        <v>1</v>
      </c>
      <c r="AY369" s="19">
        <v>42</v>
      </c>
      <c r="AZ369" s="19">
        <v>1</v>
      </c>
      <c r="BA369" s="19">
        <v>40</v>
      </c>
      <c r="BB369" s="19">
        <v>9</v>
      </c>
      <c r="BC369" s="19">
        <v>36</v>
      </c>
      <c r="BD369" s="19">
        <v>8</v>
      </c>
      <c r="BE369" s="19">
        <v>35</v>
      </c>
      <c r="BF369" s="19">
        <v>0</v>
      </c>
      <c r="BG369" s="19">
        <v>18</v>
      </c>
      <c r="BH369" s="19">
        <v>0</v>
      </c>
      <c r="BI369" s="19">
        <v>46</v>
      </c>
      <c r="BJ369" s="19">
        <v>2</v>
      </c>
      <c r="BK369" s="19">
        <v>44</v>
      </c>
      <c r="BL369" s="19">
        <v>1</v>
      </c>
      <c r="BM369" s="19">
        <v>45</v>
      </c>
      <c r="BN369" s="19" t="s">
        <v>53</v>
      </c>
      <c r="BO369" s="19" t="s">
        <v>53</v>
      </c>
      <c r="BP369" s="19" t="s">
        <v>53</v>
      </c>
      <c r="BQ369" s="19" t="s">
        <v>53</v>
      </c>
      <c r="BR369" s="19">
        <v>15</v>
      </c>
      <c r="BS369" s="19">
        <v>30</v>
      </c>
      <c r="BT369" s="19">
        <v>8</v>
      </c>
      <c r="BU369" s="19">
        <v>36</v>
      </c>
      <c r="BV369" s="19" t="s">
        <v>53</v>
      </c>
      <c r="BW369" s="19" t="s">
        <v>53</v>
      </c>
      <c r="BX369" s="19" t="s">
        <v>53</v>
      </c>
      <c r="BY369" s="19" t="s">
        <v>53</v>
      </c>
      <c r="BZ369" s="19" t="s">
        <v>53</v>
      </c>
      <c r="CA369" s="19" t="s">
        <v>53</v>
      </c>
      <c r="CB369" s="19" t="s">
        <v>53</v>
      </c>
      <c r="CC369" s="19" t="s">
        <v>53</v>
      </c>
      <c r="CD369" s="19" t="s">
        <v>53</v>
      </c>
      <c r="CE369" s="19" t="s">
        <v>53</v>
      </c>
      <c r="CF369" s="19" t="s">
        <v>53</v>
      </c>
      <c r="CG369" s="19" t="s">
        <v>53</v>
      </c>
      <c r="CH369" s="19" t="s">
        <v>53</v>
      </c>
      <c r="CI369" s="19">
        <v>2</v>
      </c>
      <c r="CJ369" s="19">
        <v>44</v>
      </c>
      <c r="CK369" s="19">
        <v>4</v>
      </c>
      <c r="CL369" s="19">
        <v>41</v>
      </c>
      <c r="CM369" s="19">
        <v>0</v>
      </c>
      <c r="CN369" s="19">
        <v>10</v>
      </c>
      <c r="CO369" s="19">
        <v>0</v>
      </c>
      <c r="CP369" s="19">
        <v>9</v>
      </c>
      <c r="CQ369" s="19">
        <v>0</v>
      </c>
      <c r="CR369" s="19">
        <v>10</v>
      </c>
      <c r="CS369" s="19" t="s">
        <v>53</v>
      </c>
      <c r="CT369" s="19" t="s">
        <v>53</v>
      </c>
      <c r="CU369" s="19" t="s">
        <v>53</v>
      </c>
      <c r="CV369" s="19" t="s">
        <v>53</v>
      </c>
      <c r="CW369" s="19" t="s">
        <v>53</v>
      </c>
      <c r="CX369" s="19" t="s">
        <v>53</v>
      </c>
      <c r="CY369" s="19" t="s">
        <v>53</v>
      </c>
      <c r="CZ369" s="19" t="s">
        <v>53</v>
      </c>
      <c r="DA369" s="19" t="s">
        <v>53</v>
      </c>
      <c r="DB369" s="19" t="s">
        <v>53</v>
      </c>
    </row>
    <row r="370" spans="1:106" ht="15" customHeight="1" x14ac:dyDescent="0.2">
      <c r="A370" s="21" t="s">
        <v>828</v>
      </c>
      <c r="B370" s="19" t="s">
        <v>829</v>
      </c>
      <c r="C370" s="27">
        <v>13</v>
      </c>
      <c r="D370" s="19">
        <v>2</v>
      </c>
      <c r="E370" s="19">
        <v>24</v>
      </c>
      <c r="F370" s="19">
        <v>5</v>
      </c>
      <c r="G370" s="19">
        <v>21</v>
      </c>
      <c r="H370" s="19">
        <v>7</v>
      </c>
      <c r="I370" s="19">
        <v>19</v>
      </c>
      <c r="J370" s="19">
        <v>2</v>
      </c>
      <c r="K370" s="19">
        <v>22</v>
      </c>
      <c r="L370" s="19">
        <v>2</v>
      </c>
      <c r="M370" s="19">
        <v>23</v>
      </c>
      <c r="N370" s="19">
        <v>2</v>
      </c>
      <c r="O370" s="19">
        <v>24</v>
      </c>
      <c r="P370" s="19">
        <v>1</v>
      </c>
      <c r="Q370" s="19">
        <v>25</v>
      </c>
      <c r="R370" s="19">
        <v>1</v>
      </c>
      <c r="S370" s="19">
        <v>25</v>
      </c>
      <c r="T370" s="19">
        <v>0</v>
      </c>
      <c r="U370" s="19">
        <v>26</v>
      </c>
      <c r="V370" s="19">
        <v>0</v>
      </c>
      <c r="W370" s="19">
        <v>26</v>
      </c>
      <c r="X370" s="19">
        <v>0</v>
      </c>
      <c r="Y370" s="19">
        <v>26</v>
      </c>
      <c r="Z370" s="19">
        <v>2</v>
      </c>
      <c r="AA370" s="19">
        <v>24</v>
      </c>
      <c r="AB370" s="19">
        <v>2</v>
      </c>
      <c r="AC370" s="19">
        <v>23</v>
      </c>
      <c r="AD370" s="19">
        <v>2</v>
      </c>
      <c r="AE370" s="19">
        <v>24</v>
      </c>
      <c r="AF370" s="19">
        <v>3</v>
      </c>
      <c r="AG370" s="19">
        <v>17</v>
      </c>
      <c r="AH370" s="19">
        <v>2</v>
      </c>
      <c r="AI370" s="19">
        <v>20</v>
      </c>
      <c r="AJ370" s="19">
        <v>3</v>
      </c>
      <c r="AK370" s="19">
        <v>21</v>
      </c>
      <c r="AL370" s="19">
        <v>4</v>
      </c>
      <c r="AM370" s="19">
        <v>18</v>
      </c>
      <c r="AN370" s="19">
        <v>2</v>
      </c>
      <c r="AO370" s="19">
        <v>21</v>
      </c>
      <c r="AP370" s="19">
        <v>1</v>
      </c>
      <c r="AQ370" s="19">
        <v>20</v>
      </c>
      <c r="AR370" s="19">
        <v>3</v>
      </c>
      <c r="AS370" s="19">
        <v>18</v>
      </c>
      <c r="AT370" s="19">
        <v>2</v>
      </c>
      <c r="AU370" s="19">
        <v>21</v>
      </c>
      <c r="AV370" s="19">
        <v>2</v>
      </c>
      <c r="AW370" s="19">
        <v>22</v>
      </c>
      <c r="AX370" s="19">
        <v>3</v>
      </c>
      <c r="AY370" s="19">
        <v>21</v>
      </c>
      <c r="AZ370" s="19">
        <v>3</v>
      </c>
      <c r="BA370" s="19">
        <v>21</v>
      </c>
      <c r="BB370" s="19">
        <v>2</v>
      </c>
      <c r="BC370" s="19">
        <v>24</v>
      </c>
      <c r="BD370" s="19">
        <v>2</v>
      </c>
      <c r="BE370" s="19">
        <v>22</v>
      </c>
      <c r="BF370" s="19">
        <v>0</v>
      </c>
      <c r="BG370" s="19">
        <v>12</v>
      </c>
      <c r="BH370" s="19">
        <v>0</v>
      </c>
      <c r="BI370" s="19">
        <v>25</v>
      </c>
      <c r="BJ370" s="19">
        <v>0</v>
      </c>
      <c r="BK370" s="19">
        <v>24</v>
      </c>
      <c r="BL370" s="19">
        <v>1</v>
      </c>
      <c r="BM370" s="19">
        <v>24</v>
      </c>
      <c r="BN370" s="19" t="s">
        <v>53</v>
      </c>
      <c r="BO370" s="19" t="s">
        <v>53</v>
      </c>
      <c r="BP370" s="19" t="s">
        <v>53</v>
      </c>
      <c r="BQ370" s="19" t="s">
        <v>53</v>
      </c>
      <c r="BR370" s="19">
        <v>6</v>
      </c>
      <c r="BS370" s="19">
        <v>20</v>
      </c>
      <c r="BT370" s="19">
        <v>4</v>
      </c>
      <c r="BU370" s="19">
        <v>22</v>
      </c>
      <c r="BV370" s="19" t="s">
        <v>53</v>
      </c>
      <c r="BW370" s="19" t="s">
        <v>53</v>
      </c>
      <c r="BX370" s="19" t="s">
        <v>53</v>
      </c>
      <c r="BY370" s="19" t="s">
        <v>53</v>
      </c>
      <c r="BZ370" s="19" t="s">
        <v>53</v>
      </c>
      <c r="CA370" s="19" t="s">
        <v>53</v>
      </c>
      <c r="CB370" s="19" t="s">
        <v>53</v>
      </c>
      <c r="CC370" s="19" t="s">
        <v>53</v>
      </c>
      <c r="CD370" s="19" t="s">
        <v>53</v>
      </c>
      <c r="CE370" s="19" t="s">
        <v>53</v>
      </c>
      <c r="CF370" s="19" t="s">
        <v>53</v>
      </c>
      <c r="CG370" s="19" t="s">
        <v>53</v>
      </c>
      <c r="CH370" s="19" t="s">
        <v>53</v>
      </c>
      <c r="CI370" s="19">
        <v>1</v>
      </c>
      <c r="CJ370" s="19">
        <v>25</v>
      </c>
      <c r="CK370" s="19">
        <v>1</v>
      </c>
      <c r="CL370" s="19">
        <v>24</v>
      </c>
      <c r="CM370" s="19">
        <v>0</v>
      </c>
      <c r="CN370" s="19">
        <v>8</v>
      </c>
      <c r="CO370" s="19">
        <v>0</v>
      </c>
      <c r="CP370" s="19">
        <v>8</v>
      </c>
      <c r="CQ370" s="19">
        <v>0</v>
      </c>
      <c r="CR370" s="19">
        <v>9</v>
      </c>
      <c r="CS370" s="19" t="s">
        <v>53</v>
      </c>
      <c r="CT370" s="19" t="s">
        <v>53</v>
      </c>
      <c r="CU370" s="19" t="s">
        <v>53</v>
      </c>
      <c r="CV370" s="19" t="s">
        <v>53</v>
      </c>
      <c r="CW370" s="19" t="s">
        <v>53</v>
      </c>
      <c r="CX370" s="19" t="s">
        <v>53</v>
      </c>
      <c r="CY370" s="19" t="s">
        <v>53</v>
      </c>
      <c r="CZ370" s="19" t="s">
        <v>53</v>
      </c>
      <c r="DA370" s="19" t="s">
        <v>53</v>
      </c>
      <c r="DB370" s="19" t="s">
        <v>53</v>
      </c>
    </row>
    <row r="371" spans="1:106" ht="15" customHeight="1" x14ac:dyDescent="0.2">
      <c r="A371" s="21" t="s">
        <v>830</v>
      </c>
      <c r="B371" s="19" t="s">
        <v>831</v>
      </c>
      <c r="C371" s="27">
        <v>3</v>
      </c>
      <c r="D371" s="19">
        <v>5</v>
      </c>
      <c r="E371" s="19">
        <v>6</v>
      </c>
      <c r="F371" s="19">
        <v>5</v>
      </c>
      <c r="G371" s="19">
        <v>6</v>
      </c>
      <c r="H371" s="19">
        <v>7</v>
      </c>
      <c r="I371" s="19">
        <v>4</v>
      </c>
      <c r="J371" s="19">
        <v>2</v>
      </c>
      <c r="K371" s="19">
        <v>9</v>
      </c>
      <c r="L371" s="19">
        <v>6</v>
      </c>
      <c r="M371" s="19">
        <v>5</v>
      </c>
      <c r="N371" s="19">
        <v>4</v>
      </c>
      <c r="O371" s="19">
        <v>7</v>
      </c>
      <c r="P371" s="19">
        <v>1</v>
      </c>
      <c r="Q371" s="19">
        <v>10</v>
      </c>
      <c r="R371" s="19">
        <v>3</v>
      </c>
      <c r="S371" s="19">
        <v>8</v>
      </c>
      <c r="T371" s="19">
        <v>2</v>
      </c>
      <c r="U371" s="19">
        <v>9</v>
      </c>
      <c r="V371" s="19">
        <v>3</v>
      </c>
      <c r="W371" s="19">
        <v>8</v>
      </c>
      <c r="X371" s="19">
        <v>4</v>
      </c>
      <c r="Y371" s="19">
        <v>7</v>
      </c>
      <c r="Z371" s="19">
        <v>4</v>
      </c>
      <c r="AA371" s="19">
        <v>7</v>
      </c>
      <c r="AB371" s="19">
        <v>2</v>
      </c>
      <c r="AC371" s="19">
        <v>9</v>
      </c>
      <c r="AD371" s="19">
        <v>2</v>
      </c>
      <c r="AE371" s="19">
        <v>9</v>
      </c>
      <c r="AF371" s="19">
        <v>2</v>
      </c>
      <c r="AG371" s="19">
        <v>6</v>
      </c>
      <c r="AH371" s="19">
        <v>3</v>
      </c>
      <c r="AI371" s="19">
        <v>6</v>
      </c>
      <c r="AJ371" s="19">
        <v>3</v>
      </c>
      <c r="AK371" s="19">
        <v>4</v>
      </c>
      <c r="AL371" s="19">
        <v>7</v>
      </c>
      <c r="AM371" s="19">
        <v>4</v>
      </c>
      <c r="AN371" s="19">
        <v>4</v>
      </c>
      <c r="AO371" s="19">
        <v>5</v>
      </c>
      <c r="AP371" s="19">
        <v>3</v>
      </c>
      <c r="AQ371" s="19">
        <v>6</v>
      </c>
      <c r="AR371" s="19">
        <v>4</v>
      </c>
      <c r="AS371" s="19">
        <v>6</v>
      </c>
      <c r="AT371" s="19">
        <v>3</v>
      </c>
      <c r="AU371" s="19">
        <v>6</v>
      </c>
      <c r="AV371" s="19">
        <v>3</v>
      </c>
      <c r="AW371" s="19">
        <v>7</v>
      </c>
      <c r="AX371" s="19">
        <v>3</v>
      </c>
      <c r="AY371" s="19">
        <v>6</v>
      </c>
      <c r="AZ371" s="19">
        <v>3</v>
      </c>
      <c r="BA371" s="19">
        <v>5</v>
      </c>
      <c r="BB371" s="19">
        <v>4</v>
      </c>
      <c r="BC371" s="19">
        <v>7</v>
      </c>
      <c r="BD371" s="19">
        <v>6</v>
      </c>
      <c r="BE371" s="19">
        <v>5</v>
      </c>
      <c r="BF371" s="19">
        <v>2</v>
      </c>
      <c r="BG371" s="19">
        <v>4</v>
      </c>
      <c r="BH371" s="19">
        <v>2</v>
      </c>
      <c r="BI371" s="19">
        <v>8</v>
      </c>
      <c r="BJ371" s="19">
        <v>3</v>
      </c>
      <c r="BK371" s="19">
        <v>6</v>
      </c>
      <c r="BL371" s="19">
        <v>3</v>
      </c>
      <c r="BM371" s="19">
        <v>8</v>
      </c>
      <c r="BN371" s="19" t="s">
        <v>53</v>
      </c>
      <c r="BO371" s="19" t="s">
        <v>53</v>
      </c>
      <c r="BP371" s="19" t="s">
        <v>53</v>
      </c>
      <c r="BQ371" s="19" t="s">
        <v>53</v>
      </c>
      <c r="BR371" s="19">
        <v>3</v>
      </c>
      <c r="BS371" s="19">
        <v>8</v>
      </c>
      <c r="BT371" s="19">
        <v>2</v>
      </c>
      <c r="BU371" s="19">
        <v>9</v>
      </c>
      <c r="BV371" s="19" t="s">
        <v>53</v>
      </c>
      <c r="BW371" s="19" t="s">
        <v>53</v>
      </c>
      <c r="BX371" s="19" t="s">
        <v>53</v>
      </c>
      <c r="BY371" s="19" t="s">
        <v>53</v>
      </c>
      <c r="BZ371" s="19" t="s">
        <v>53</v>
      </c>
      <c r="CA371" s="19" t="s">
        <v>53</v>
      </c>
      <c r="CB371" s="19" t="s">
        <v>53</v>
      </c>
      <c r="CC371" s="19" t="s">
        <v>53</v>
      </c>
      <c r="CD371" s="19" t="s">
        <v>53</v>
      </c>
      <c r="CE371" s="19" t="s">
        <v>53</v>
      </c>
      <c r="CF371" s="19" t="s">
        <v>53</v>
      </c>
      <c r="CG371" s="19" t="s">
        <v>53</v>
      </c>
      <c r="CH371" s="19" t="s">
        <v>53</v>
      </c>
      <c r="CI371" s="19">
        <v>2</v>
      </c>
      <c r="CJ371" s="19">
        <v>9</v>
      </c>
      <c r="CK371" s="19">
        <v>5</v>
      </c>
      <c r="CL371" s="19">
        <v>6</v>
      </c>
      <c r="CM371" s="19">
        <v>1</v>
      </c>
      <c r="CN371" s="19">
        <v>4</v>
      </c>
      <c r="CO371" s="19">
        <v>1</v>
      </c>
      <c r="CP371" s="19">
        <v>4</v>
      </c>
      <c r="CQ371" s="19">
        <v>2</v>
      </c>
      <c r="CR371" s="19">
        <v>3</v>
      </c>
      <c r="CS371" s="19" t="s">
        <v>53</v>
      </c>
      <c r="CT371" s="19" t="s">
        <v>53</v>
      </c>
      <c r="CU371" s="19" t="s">
        <v>53</v>
      </c>
      <c r="CV371" s="19" t="s">
        <v>53</v>
      </c>
      <c r="CW371" s="19" t="s">
        <v>53</v>
      </c>
      <c r="CX371" s="19" t="s">
        <v>53</v>
      </c>
      <c r="CY371" s="19" t="s">
        <v>53</v>
      </c>
      <c r="CZ371" s="19" t="s">
        <v>53</v>
      </c>
      <c r="DA371" s="19" t="s">
        <v>53</v>
      </c>
      <c r="DB371" s="19" t="s">
        <v>53</v>
      </c>
    </row>
    <row r="372" spans="1:106" ht="15" customHeight="1" x14ac:dyDescent="0.2">
      <c r="A372" s="21" t="s">
        <v>832</v>
      </c>
      <c r="B372" s="19" t="s">
        <v>833</v>
      </c>
      <c r="C372" s="27">
        <v>3</v>
      </c>
      <c r="D372" s="19">
        <v>5</v>
      </c>
      <c r="E372" s="19">
        <v>14</v>
      </c>
      <c r="F372" s="19">
        <v>5</v>
      </c>
      <c r="G372" s="19">
        <v>14</v>
      </c>
      <c r="H372" s="19">
        <v>3</v>
      </c>
      <c r="I372" s="19">
        <v>15</v>
      </c>
      <c r="J372" s="19">
        <v>1</v>
      </c>
      <c r="K372" s="19">
        <v>17</v>
      </c>
      <c r="L372" s="19">
        <v>5</v>
      </c>
      <c r="M372" s="19">
        <v>13</v>
      </c>
      <c r="N372" s="19">
        <v>1</v>
      </c>
      <c r="O372" s="19">
        <v>16</v>
      </c>
      <c r="P372" s="19">
        <v>0</v>
      </c>
      <c r="Q372" s="19">
        <v>18</v>
      </c>
      <c r="R372" s="19">
        <v>2</v>
      </c>
      <c r="S372" s="19">
        <v>16</v>
      </c>
      <c r="T372" s="19">
        <v>2</v>
      </c>
      <c r="U372" s="19">
        <v>16</v>
      </c>
      <c r="V372" s="19">
        <v>1</v>
      </c>
      <c r="W372" s="19">
        <v>17</v>
      </c>
      <c r="X372" s="19">
        <v>0</v>
      </c>
      <c r="Y372" s="19">
        <v>17</v>
      </c>
      <c r="Z372" s="19">
        <v>1</v>
      </c>
      <c r="AA372" s="19">
        <v>16</v>
      </c>
      <c r="AB372" s="19">
        <v>0</v>
      </c>
      <c r="AC372" s="19">
        <v>17</v>
      </c>
      <c r="AD372" s="19">
        <v>2</v>
      </c>
      <c r="AE372" s="19">
        <v>15</v>
      </c>
      <c r="AF372" s="19">
        <v>6</v>
      </c>
      <c r="AG372" s="19">
        <v>11</v>
      </c>
      <c r="AH372" s="19">
        <v>2</v>
      </c>
      <c r="AI372" s="19">
        <v>16</v>
      </c>
      <c r="AJ372" s="19">
        <v>4</v>
      </c>
      <c r="AK372" s="19">
        <v>14</v>
      </c>
      <c r="AL372" s="19">
        <v>6</v>
      </c>
      <c r="AM372" s="19">
        <v>10</v>
      </c>
      <c r="AN372" s="19">
        <v>4</v>
      </c>
      <c r="AO372" s="19">
        <v>14</v>
      </c>
      <c r="AP372" s="19">
        <v>3</v>
      </c>
      <c r="AQ372" s="19">
        <v>13</v>
      </c>
      <c r="AR372" s="19">
        <v>2</v>
      </c>
      <c r="AS372" s="19">
        <v>13</v>
      </c>
      <c r="AT372" s="19">
        <v>3</v>
      </c>
      <c r="AU372" s="19">
        <v>15</v>
      </c>
      <c r="AV372" s="19">
        <v>3</v>
      </c>
      <c r="AW372" s="19">
        <v>15</v>
      </c>
      <c r="AX372" s="19">
        <v>3</v>
      </c>
      <c r="AY372" s="19">
        <v>14</v>
      </c>
      <c r="AZ372" s="19">
        <v>4</v>
      </c>
      <c r="BA372" s="19">
        <v>13</v>
      </c>
      <c r="BB372" s="19">
        <v>2</v>
      </c>
      <c r="BC372" s="19">
        <v>16</v>
      </c>
      <c r="BD372" s="19">
        <v>2</v>
      </c>
      <c r="BE372" s="19">
        <v>16</v>
      </c>
      <c r="BF372" s="19">
        <v>1</v>
      </c>
      <c r="BG372" s="19">
        <v>5</v>
      </c>
      <c r="BH372" s="19">
        <v>1</v>
      </c>
      <c r="BI372" s="19">
        <v>17</v>
      </c>
      <c r="BJ372" s="19">
        <v>2</v>
      </c>
      <c r="BK372" s="19">
        <v>16</v>
      </c>
      <c r="BL372" s="19">
        <v>1</v>
      </c>
      <c r="BM372" s="19">
        <v>17</v>
      </c>
      <c r="BN372" s="19" t="s">
        <v>53</v>
      </c>
      <c r="BO372" s="19" t="s">
        <v>53</v>
      </c>
      <c r="BP372" s="19" t="s">
        <v>53</v>
      </c>
      <c r="BQ372" s="19" t="s">
        <v>53</v>
      </c>
      <c r="BR372" s="19">
        <v>4</v>
      </c>
      <c r="BS372" s="19">
        <v>14</v>
      </c>
      <c r="BT372" s="19">
        <v>0</v>
      </c>
      <c r="BU372" s="19">
        <v>18</v>
      </c>
      <c r="BV372" s="19" t="s">
        <v>53</v>
      </c>
      <c r="BW372" s="19" t="s">
        <v>53</v>
      </c>
      <c r="BX372" s="19" t="s">
        <v>53</v>
      </c>
      <c r="BY372" s="19" t="s">
        <v>53</v>
      </c>
      <c r="BZ372" s="19" t="s">
        <v>53</v>
      </c>
      <c r="CA372" s="19" t="s">
        <v>53</v>
      </c>
      <c r="CB372" s="19" t="s">
        <v>53</v>
      </c>
      <c r="CC372" s="19" t="s">
        <v>53</v>
      </c>
      <c r="CD372" s="19" t="s">
        <v>53</v>
      </c>
      <c r="CE372" s="19" t="s">
        <v>53</v>
      </c>
      <c r="CF372" s="19" t="s">
        <v>53</v>
      </c>
      <c r="CG372" s="19" t="s">
        <v>53</v>
      </c>
      <c r="CH372" s="19" t="s">
        <v>53</v>
      </c>
      <c r="CI372" s="19" t="s">
        <v>53</v>
      </c>
      <c r="CJ372" s="19" t="s">
        <v>53</v>
      </c>
      <c r="CK372" s="19" t="s">
        <v>53</v>
      </c>
      <c r="CL372" s="19" t="s">
        <v>53</v>
      </c>
      <c r="CM372" s="19">
        <v>0</v>
      </c>
      <c r="CN372" s="19">
        <v>8</v>
      </c>
      <c r="CO372" s="19">
        <v>0</v>
      </c>
      <c r="CP372" s="19">
        <v>8</v>
      </c>
      <c r="CQ372" s="19">
        <v>0</v>
      </c>
      <c r="CR372" s="19">
        <v>8</v>
      </c>
      <c r="CS372" s="19" t="s">
        <v>53</v>
      </c>
      <c r="CT372" s="19" t="s">
        <v>53</v>
      </c>
      <c r="CU372" s="19" t="s">
        <v>53</v>
      </c>
      <c r="CV372" s="19" t="s">
        <v>53</v>
      </c>
      <c r="CW372" s="19" t="s">
        <v>53</v>
      </c>
      <c r="CX372" s="19" t="s">
        <v>53</v>
      </c>
      <c r="CY372" s="19" t="s">
        <v>53</v>
      </c>
      <c r="CZ372" s="19" t="s">
        <v>53</v>
      </c>
      <c r="DA372" s="19" t="s">
        <v>53</v>
      </c>
      <c r="DB372" s="19" t="s">
        <v>53</v>
      </c>
    </row>
    <row r="373" spans="1:106" ht="15" customHeight="1" x14ac:dyDescent="0.2">
      <c r="A373" s="21" t="s">
        <v>834</v>
      </c>
      <c r="B373" s="19" t="s">
        <v>835</v>
      </c>
      <c r="C373" s="27">
        <v>46</v>
      </c>
      <c r="D373" s="19">
        <v>4</v>
      </c>
      <c r="E373" s="19">
        <v>97</v>
      </c>
      <c r="F373" s="19">
        <v>5</v>
      </c>
      <c r="G373" s="19">
        <v>93</v>
      </c>
      <c r="H373" s="19">
        <v>10</v>
      </c>
      <c r="I373" s="19">
        <v>87</v>
      </c>
      <c r="J373" s="19">
        <v>2</v>
      </c>
      <c r="K373" s="19">
        <v>96</v>
      </c>
      <c r="L373" s="19">
        <v>3</v>
      </c>
      <c r="M373" s="19">
        <v>95</v>
      </c>
      <c r="N373" s="19">
        <v>1</v>
      </c>
      <c r="O373" s="19">
        <v>100</v>
      </c>
      <c r="P373" s="19">
        <v>2</v>
      </c>
      <c r="Q373" s="19">
        <v>99</v>
      </c>
      <c r="R373" s="19">
        <v>3</v>
      </c>
      <c r="S373" s="19">
        <v>96</v>
      </c>
      <c r="T373" s="19">
        <v>0</v>
      </c>
      <c r="U373" s="19">
        <v>100</v>
      </c>
      <c r="V373" s="19">
        <v>0</v>
      </c>
      <c r="W373" s="19">
        <v>98</v>
      </c>
      <c r="X373" s="19">
        <v>2</v>
      </c>
      <c r="Y373" s="19">
        <v>98</v>
      </c>
      <c r="Z373" s="19">
        <v>0</v>
      </c>
      <c r="AA373" s="19">
        <v>100</v>
      </c>
      <c r="AB373" s="19">
        <v>1</v>
      </c>
      <c r="AC373" s="19">
        <v>99</v>
      </c>
      <c r="AD373" s="19">
        <v>1</v>
      </c>
      <c r="AE373" s="19">
        <v>99</v>
      </c>
      <c r="AF373" s="19">
        <v>2</v>
      </c>
      <c r="AG373" s="19">
        <v>93</v>
      </c>
      <c r="AH373" s="19">
        <v>3</v>
      </c>
      <c r="AI373" s="19">
        <v>92</v>
      </c>
      <c r="AJ373" s="19">
        <v>4</v>
      </c>
      <c r="AK373" s="19">
        <v>90</v>
      </c>
      <c r="AL373" s="19">
        <v>2</v>
      </c>
      <c r="AM373" s="19">
        <v>91</v>
      </c>
      <c r="AN373" s="19">
        <v>2</v>
      </c>
      <c r="AO373" s="19">
        <v>90</v>
      </c>
      <c r="AP373" s="19">
        <v>0</v>
      </c>
      <c r="AQ373" s="19">
        <v>97</v>
      </c>
      <c r="AR373" s="19">
        <v>0</v>
      </c>
      <c r="AS373" s="19">
        <v>96</v>
      </c>
      <c r="AT373" s="19">
        <v>0</v>
      </c>
      <c r="AU373" s="19">
        <v>95</v>
      </c>
      <c r="AV373" s="19">
        <v>4</v>
      </c>
      <c r="AW373" s="19">
        <v>90</v>
      </c>
      <c r="AX373" s="19">
        <v>3</v>
      </c>
      <c r="AY373" s="19">
        <v>93</v>
      </c>
      <c r="AZ373" s="19">
        <v>2</v>
      </c>
      <c r="BA373" s="19">
        <v>96</v>
      </c>
      <c r="BB373" s="19">
        <v>2</v>
      </c>
      <c r="BC373" s="19">
        <v>94</v>
      </c>
      <c r="BD373" s="19">
        <v>3</v>
      </c>
      <c r="BE373" s="19">
        <v>94</v>
      </c>
      <c r="BF373" s="19">
        <v>3</v>
      </c>
      <c r="BG373" s="19">
        <v>36</v>
      </c>
      <c r="BH373" s="19">
        <v>0</v>
      </c>
      <c r="BI373" s="19">
        <v>98</v>
      </c>
      <c r="BJ373" s="19">
        <v>4</v>
      </c>
      <c r="BK373" s="19">
        <v>92</v>
      </c>
      <c r="BL373" s="19">
        <v>3</v>
      </c>
      <c r="BM373" s="19">
        <v>92</v>
      </c>
      <c r="BN373" s="19" t="s">
        <v>53</v>
      </c>
      <c r="BO373" s="19" t="s">
        <v>53</v>
      </c>
      <c r="BP373" s="19" t="s">
        <v>53</v>
      </c>
      <c r="BQ373" s="19" t="s">
        <v>53</v>
      </c>
      <c r="BR373" s="19">
        <v>8</v>
      </c>
      <c r="BS373" s="19">
        <v>91</v>
      </c>
      <c r="BT373" s="19">
        <v>1</v>
      </c>
      <c r="BU373" s="19">
        <v>96</v>
      </c>
      <c r="BV373" s="19" t="s">
        <v>53</v>
      </c>
      <c r="BW373" s="19" t="s">
        <v>53</v>
      </c>
      <c r="BX373" s="19" t="s">
        <v>53</v>
      </c>
      <c r="BY373" s="19" t="s">
        <v>53</v>
      </c>
      <c r="BZ373" s="19" t="s">
        <v>53</v>
      </c>
      <c r="CA373" s="19" t="s">
        <v>53</v>
      </c>
      <c r="CB373" s="19" t="s">
        <v>53</v>
      </c>
      <c r="CC373" s="19" t="s">
        <v>53</v>
      </c>
      <c r="CD373" s="19" t="s">
        <v>53</v>
      </c>
      <c r="CE373" s="19">
        <v>3</v>
      </c>
      <c r="CF373" s="19">
        <v>33</v>
      </c>
      <c r="CG373" s="19">
        <v>1</v>
      </c>
      <c r="CH373" s="19">
        <v>32</v>
      </c>
      <c r="CI373" s="19" t="s">
        <v>53</v>
      </c>
      <c r="CJ373" s="19" t="s">
        <v>53</v>
      </c>
      <c r="CK373" s="19" t="s">
        <v>53</v>
      </c>
      <c r="CL373" s="19" t="s">
        <v>53</v>
      </c>
      <c r="CM373" s="19">
        <v>0</v>
      </c>
      <c r="CN373" s="19">
        <v>6</v>
      </c>
      <c r="CO373" s="19">
        <v>0</v>
      </c>
      <c r="CP373" s="19">
        <v>6</v>
      </c>
      <c r="CQ373" s="19">
        <v>0</v>
      </c>
      <c r="CR373" s="19">
        <v>6</v>
      </c>
      <c r="CS373" s="19">
        <v>2</v>
      </c>
      <c r="CT373" s="19">
        <v>51</v>
      </c>
      <c r="CU373" s="19">
        <v>2</v>
      </c>
      <c r="CV373" s="19">
        <v>50</v>
      </c>
      <c r="CW373" s="19">
        <v>2</v>
      </c>
      <c r="CX373" s="19">
        <v>49</v>
      </c>
      <c r="CY373" s="19">
        <v>1</v>
      </c>
      <c r="CZ373" s="19">
        <v>50</v>
      </c>
      <c r="DA373" s="19">
        <v>7</v>
      </c>
      <c r="DB373" s="19">
        <v>42</v>
      </c>
    </row>
    <row r="374" spans="1:106" ht="15" customHeight="1" x14ac:dyDescent="0.2">
      <c r="A374" s="21" t="s">
        <v>836</v>
      </c>
      <c r="B374" s="19" t="s">
        <v>837</v>
      </c>
      <c r="C374" s="27">
        <v>2</v>
      </c>
      <c r="D374" s="19">
        <v>2</v>
      </c>
      <c r="E374" s="19">
        <v>4</v>
      </c>
      <c r="F374" s="19">
        <v>2</v>
      </c>
      <c r="G374" s="19">
        <v>4</v>
      </c>
      <c r="H374" s="19">
        <v>3</v>
      </c>
      <c r="I374" s="19">
        <v>3</v>
      </c>
      <c r="J374" s="19">
        <v>2</v>
      </c>
      <c r="K374" s="19">
        <v>4</v>
      </c>
      <c r="L374" s="19">
        <v>2</v>
      </c>
      <c r="M374" s="19">
        <v>4</v>
      </c>
      <c r="N374" s="19">
        <v>2</v>
      </c>
      <c r="O374" s="19">
        <v>4</v>
      </c>
      <c r="P374" s="19">
        <v>2</v>
      </c>
      <c r="Q374" s="19">
        <v>3</v>
      </c>
      <c r="R374" s="19">
        <v>2</v>
      </c>
      <c r="S374" s="19">
        <v>4</v>
      </c>
      <c r="T374" s="19">
        <v>0</v>
      </c>
      <c r="U374" s="19">
        <v>6</v>
      </c>
      <c r="V374" s="19">
        <v>2</v>
      </c>
      <c r="W374" s="19">
        <v>3</v>
      </c>
      <c r="X374" s="19">
        <v>2</v>
      </c>
      <c r="Y374" s="19">
        <v>4</v>
      </c>
      <c r="Z374" s="19">
        <v>2</v>
      </c>
      <c r="AA374" s="19">
        <v>4</v>
      </c>
      <c r="AB374" s="19">
        <v>1</v>
      </c>
      <c r="AC374" s="19">
        <v>4</v>
      </c>
      <c r="AD374" s="19">
        <v>2</v>
      </c>
      <c r="AE374" s="19">
        <v>3</v>
      </c>
      <c r="AF374" s="19">
        <v>2</v>
      </c>
      <c r="AG374" s="19">
        <v>3</v>
      </c>
      <c r="AH374" s="19">
        <v>1</v>
      </c>
      <c r="AI374" s="19">
        <v>4</v>
      </c>
      <c r="AJ374" s="19">
        <v>1</v>
      </c>
      <c r="AK374" s="19">
        <v>4</v>
      </c>
      <c r="AL374" s="19">
        <v>3</v>
      </c>
      <c r="AM374" s="19">
        <v>3</v>
      </c>
      <c r="AN374" s="19">
        <v>2</v>
      </c>
      <c r="AO374" s="19">
        <v>3</v>
      </c>
      <c r="AP374" s="19">
        <v>1</v>
      </c>
      <c r="AQ374" s="19">
        <v>4</v>
      </c>
      <c r="AR374" s="19">
        <v>0</v>
      </c>
      <c r="AS374" s="19">
        <v>5</v>
      </c>
      <c r="AT374" s="19">
        <v>1</v>
      </c>
      <c r="AU374" s="19">
        <v>5</v>
      </c>
      <c r="AV374" s="19">
        <v>2</v>
      </c>
      <c r="AW374" s="19">
        <v>3</v>
      </c>
      <c r="AX374" s="19">
        <v>1</v>
      </c>
      <c r="AY374" s="19">
        <v>4</v>
      </c>
      <c r="AZ374" s="19"/>
      <c r="BA374" s="19"/>
      <c r="BB374" s="19">
        <v>0</v>
      </c>
      <c r="BC374" s="19">
        <v>6</v>
      </c>
      <c r="BD374" s="19">
        <v>1</v>
      </c>
      <c r="BE374" s="19">
        <v>5</v>
      </c>
      <c r="BF374" s="19" t="s">
        <v>53</v>
      </c>
      <c r="BG374" s="19" t="s">
        <v>53</v>
      </c>
      <c r="BH374" s="19">
        <v>2</v>
      </c>
      <c r="BI374" s="19">
        <v>4</v>
      </c>
      <c r="BJ374" s="19">
        <v>2</v>
      </c>
      <c r="BK374" s="19">
        <v>4</v>
      </c>
      <c r="BL374" s="19">
        <v>2</v>
      </c>
      <c r="BM374" s="19">
        <v>4</v>
      </c>
      <c r="BN374" s="19" t="s">
        <v>53</v>
      </c>
      <c r="BO374" s="19" t="s">
        <v>53</v>
      </c>
      <c r="BP374" s="19" t="s">
        <v>53</v>
      </c>
      <c r="BQ374" s="19" t="s">
        <v>53</v>
      </c>
      <c r="BR374" s="19">
        <v>1</v>
      </c>
      <c r="BS374" s="19">
        <v>5</v>
      </c>
      <c r="BT374" s="19">
        <v>1</v>
      </c>
      <c r="BU374" s="19">
        <v>5</v>
      </c>
      <c r="BV374" s="19" t="s">
        <v>53</v>
      </c>
      <c r="BW374" s="19" t="s">
        <v>53</v>
      </c>
      <c r="BX374" s="19" t="s">
        <v>53</v>
      </c>
      <c r="BY374" s="19" t="s">
        <v>53</v>
      </c>
      <c r="BZ374" s="19" t="s">
        <v>53</v>
      </c>
      <c r="CA374" s="19" t="s">
        <v>53</v>
      </c>
      <c r="CB374" s="19" t="s">
        <v>53</v>
      </c>
      <c r="CC374" s="19" t="s">
        <v>53</v>
      </c>
      <c r="CD374" s="19" t="s">
        <v>53</v>
      </c>
      <c r="CE374" s="19" t="s">
        <v>53</v>
      </c>
      <c r="CF374" s="19" t="s">
        <v>53</v>
      </c>
      <c r="CG374" s="19" t="s">
        <v>53</v>
      </c>
      <c r="CH374" s="19" t="s">
        <v>53</v>
      </c>
      <c r="CI374" s="19" t="s">
        <v>53</v>
      </c>
      <c r="CJ374" s="19" t="s">
        <v>53</v>
      </c>
      <c r="CK374" s="19" t="s">
        <v>53</v>
      </c>
      <c r="CL374" s="19" t="s">
        <v>53</v>
      </c>
      <c r="CM374" s="19" t="s">
        <v>53</v>
      </c>
      <c r="CN374" s="19" t="s">
        <v>53</v>
      </c>
      <c r="CO374" s="19" t="s">
        <v>53</v>
      </c>
      <c r="CP374" s="19" t="s">
        <v>53</v>
      </c>
      <c r="CQ374" s="19" t="s">
        <v>53</v>
      </c>
      <c r="CR374" s="19" t="s">
        <v>53</v>
      </c>
      <c r="CS374" s="19" t="s">
        <v>53</v>
      </c>
      <c r="CT374" s="19" t="s">
        <v>53</v>
      </c>
      <c r="CU374" s="19" t="s">
        <v>53</v>
      </c>
      <c r="CV374" s="19" t="s">
        <v>53</v>
      </c>
      <c r="CW374" s="19" t="s">
        <v>53</v>
      </c>
      <c r="CX374" s="19" t="s">
        <v>53</v>
      </c>
      <c r="CY374" s="19" t="s">
        <v>53</v>
      </c>
      <c r="CZ374" s="19" t="s">
        <v>53</v>
      </c>
      <c r="DA374" s="19" t="s">
        <v>53</v>
      </c>
      <c r="DB374" s="19" t="s">
        <v>53</v>
      </c>
    </row>
    <row r="375" spans="1:106" ht="15" customHeight="1" x14ac:dyDescent="0.2">
      <c r="A375" s="21" t="s">
        <v>838</v>
      </c>
      <c r="B375" s="19" t="s">
        <v>839</v>
      </c>
      <c r="C375" s="27">
        <v>48</v>
      </c>
      <c r="D375" s="19">
        <v>16</v>
      </c>
      <c r="E375" s="19">
        <v>179</v>
      </c>
      <c r="F375" s="19">
        <v>21</v>
      </c>
      <c r="G375" s="19">
        <v>177</v>
      </c>
      <c r="H375" s="19">
        <v>18</v>
      </c>
      <c r="I375" s="19">
        <v>178</v>
      </c>
      <c r="J375" s="19">
        <v>12</v>
      </c>
      <c r="K375" s="19">
        <v>184</v>
      </c>
      <c r="L375" s="19">
        <v>12</v>
      </c>
      <c r="M375" s="19">
        <v>187</v>
      </c>
      <c r="N375" s="19">
        <v>12</v>
      </c>
      <c r="O375" s="19">
        <v>186</v>
      </c>
      <c r="P375" s="19">
        <v>9</v>
      </c>
      <c r="Q375" s="19">
        <v>187</v>
      </c>
      <c r="R375" s="19">
        <v>14</v>
      </c>
      <c r="S375" s="19">
        <v>184</v>
      </c>
      <c r="T375" s="19">
        <v>9</v>
      </c>
      <c r="U375" s="19">
        <v>186</v>
      </c>
      <c r="V375" s="19">
        <v>10</v>
      </c>
      <c r="W375" s="19">
        <v>188</v>
      </c>
      <c r="X375" s="19">
        <v>10</v>
      </c>
      <c r="Y375" s="19">
        <v>186</v>
      </c>
      <c r="Z375" s="19">
        <v>13</v>
      </c>
      <c r="AA375" s="19">
        <v>184</v>
      </c>
      <c r="AB375" s="19">
        <v>15</v>
      </c>
      <c r="AC375" s="19">
        <v>181</v>
      </c>
      <c r="AD375" s="19">
        <v>12</v>
      </c>
      <c r="AE375" s="19">
        <v>177</v>
      </c>
      <c r="AF375" s="19">
        <v>15</v>
      </c>
      <c r="AG375" s="19">
        <v>175</v>
      </c>
      <c r="AH375" s="19">
        <v>11</v>
      </c>
      <c r="AI375" s="19">
        <v>171</v>
      </c>
      <c r="AJ375" s="19">
        <v>8</v>
      </c>
      <c r="AK375" s="19">
        <v>177</v>
      </c>
      <c r="AL375" s="19">
        <v>15</v>
      </c>
      <c r="AM375" s="19">
        <v>169</v>
      </c>
      <c r="AN375" s="19">
        <v>9</v>
      </c>
      <c r="AO375" s="19">
        <v>177</v>
      </c>
      <c r="AP375" s="19">
        <v>7</v>
      </c>
      <c r="AQ375" s="19">
        <v>183</v>
      </c>
      <c r="AR375" s="19">
        <v>9</v>
      </c>
      <c r="AS375" s="19">
        <v>175</v>
      </c>
      <c r="AT375" s="19">
        <v>9</v>
      </c>
      <c r="AU375" s="19">
        <v>178</v>
      </c>
      <c r="AV375" s="19">
        <v>14</v>
      </c>
      <c r="AW375" s="19">
        <v>172</v>
      </c>
      <c r="AX375" s="19">
        <v>11</v>
      </c>
      <c r="AY375" s="19">
        <v>175</v>
      </c>
      <c r="AZ375" s="19">
        <v>11</v>
      </c>
      <c r="BA375" s="19">
        <v>175</v>
      </c>
      <c r="BB375" s="19">
        <v>15</v>
      </c>
      <c r="BC375" s="19">
        <v>176</v>
      </c>
      <c r="BD375" s="19">
        <v>12</v>
      </c>
      <c r="BE375" s="19">
        <v>176</v>
      </c>
      <c r="BF375" s="19">
        <v>10</v>
      </c>
      <c r="BG375" s="19">
        <v>65</v>
      </c>
      <c r="BH375" s="19">
        <v>10</v>
      </c>
      <c r="BI375" s="19">
        <v>178</v>
      </c>
      <c r="BJ375" s="19">
        <v>9</v>
      </c>
      <c r="BK375" s="19">
        <v>180</v>
      </c>
      <c r="BL375" s="19">
        <v>8</v>
      </c>
      <c r="BM375" s="19">
        <v>179</v>
      </c>
      <c r="BN375" s="19" t="s">
        <v>53</v>
      </c>
      <c r="BO375" s="19" t="s">
        <v>53</v>
      </c>
      <c r="BP375" s="19" t="s">
        <v>53</v>
      </c>
      <c r="BQ375" s="19" t="s">
        <v>53</v>
      </c>
      <c r="BR375" s="19">
        <v>16</v>
      </c>
      <c r="BS375" s="19">
        <v>172</v>
      </c>
      <c r="BT375" s="19">
        <v>6</v>
      </c>
      <c r="BU375" s="19">
        <v>182</v>
      </c>
      <c r="BV375" s="19" t="s">
        <v>53</v>
      </c>
      <c r="BW375" s="19" t="s">
        <v>53</v>
      </c>
      <c r="BX375" s="19" t="s">
        <v>53</v>
      </c>
      <c r="BY375" s="19" t="s">
        <v>53</v>
      </c>
      <c r="BZ375" s="19" t="s">
        <v>53</v>
      </c>
      <c r="CA375" s="19" t="s">
        <v>53</v>
      </c>
      <c r="CB375" s="19" t="s">
        <v>53</v>
      </c>
      <c r="CC375" s="19" t="s">
        <v>53</v>
      </c>
      <c r="CD375" s="19" t="s">
        <v>53</v>
      </c>
      <c r="CE375" s="19">
        <v>11</v>
      </c>
      <c r="CF375" s="19">
        <v>150</v>
      </c>
      <c r="CG375" s="19">
        <v>13</v>
      </c>
      <c r="CH375" s="19">
        <v>146</v>
      </c>
      <c r="CI375" s="19" t="s">
        <v>53</v>
      </c>
      <c r="CJ375" s="19" t="s">
        <v>53</v>
      </c>
      <c r="CK375" s="19" t="s">
        <v>53</v>
      </c>
      <c r="CL375" s="19" t="s">
        <v>53</v>
      </c>
      <c r="CM375" s="19">
        <v>4</v>
      </c>
      <c r="CN375" s="19">
        <v>25</v>
      </c>
      <c r="CO375" s="19">
        <v>3</v>
      </c>
      <c r="CP375" s="19">
        <v>25</v>
      </c>
      <c r="CQ375" s="19">
        <v>6</v>
      </c>
      <c r="CR375" s="19">
        <v>21</v>
      </c>
      <c r="CS375" s="19">
        <v>0</v>
      </c>
      <c r="CT375" s="19">
        <v>16</v>
      </c>
      <c r="CU375" s="19">
        <v>0</v>
      </c>
      <c r="CV375" s="19">
        <v>15</v>
      </c>
      <c r="CW375" s="19">
        <v>0</v>
      </c>
      <c r="CX375" s="19">
        <v>15</v>
      </c>
      <c r="CY375" s="19">
        <v>0</v>
      </c>
      <c r="CZ375" s="19">
        <v>15</v>
      </c>
      <c r="DA375" s="19">
        <v>1</v>
      </c>
      <c r="DB375" s="19">
        <v>14</v>
      </c>
    </row>
    <row r="376" spans="1:106" ht="15" customHeight="1" x14ac:dyDescent="0.2">
      <c r="A376" s="21" t="s">
        <v>840</v>
      </c>
      <c r="B376" s="19" t="s">
        <v>841</v>
      </c>
      <c r="C376" s="27">
        <v>15</v>
      </c>
      <c r="D376" s="19">
        <v>2</v>
      </c>
      <c r="E376" s="19">
        <v>48</v>
      </c>
      <c r="F376" s="19">
        <v>4</v>
      </c>
      <c r="G376" s="19">
        <v>45</v>
      </c>
      <c r="H376" s="19">
        <v>5</v>
      </c>
      <c r="I376" s="19">
        <v>44</v>
      </c>
      <c r="J376" s="19">
        <v>3</v>
      </c>
      <c r="K376" s="19">
        <v>46</v>
      </c>
      <c r="L376" s="19">
        <v>2</v>
      </c>
      <c r="M376" s="19">
        <v>46</v>
      </c>
      <c r="N376" s="19">
        <v>3</v>
      </c>
      <c r="O376" s="19">
        <v>45</v>
      </c>
      <c r="P376" s="19">
        <v>3</v>
      </c>
      <c r="Q376" s="19">
        <v>44</v>
      </c>
      <c r="R376" s="19">
        <v>2</v>
      </c>
      <c r="S376" s="19">
        <v>45</v>
      </c>
      <c r="T376" s="19">
        <v>4</v>
      </c>
      <c r="U376" s="19">
        <v>44</v>
      </c>
      <c r="V376" s="19">
        <v>3</v>
      </c>
      <c r="W376" s="19">
        <v>45</v>
      </c>
      <c r="X376" s="19">
        <v>4</v>
      </c>
      <c r="Y376" s="19">
        <v>44</v>
      </c>
      <c r="Z376" s="19">
        <v>3</v>
      </c>
      <c r="AA376" s="19">
        <v>45</v>
      </c>
      <c r="AB376" s="19">
        <v>2</v>
      </c>
      <c r="AC376" s="19">
        <v>46</v>
      </c>
      <c r="AD376" s="19">
        <v>2</v>
      </c>
      <c r="AE376" s="19">
        <v>46</v>
      </c>
      <c r="AF376" s="19">
        <v>1</v>
      </c>
      <c r="AG376" s="19">
        <v>45</v>
      </c>
      <c r="AH376" s="19">
        <v>1</v>
      </c>
      <c r="AI376" s="19">
        <v>46</v>
      </c>
      <c r="AJ376" s="19">
        <v>1</v>
      </c>
      <c r="AK376" s="19">
        <v>45</v>
      </c>
      <c r="AL376" s="19">
        <v>2</v>
      </c>
      <c r="AM376" s="19">
        <v>44</v>
      </c>
      <c r="AN376" s="19">
        <v>1</v>
      </c>
      <c r="AO376" s="19">
        <v>47</v>
      </c>
      <c r="AP376" s="19">
        <v>2</v>
      </c>
      <c r="AQ376" s="19">
        <v>44</v>
      </c>
      <c r="AR376" s="19">
        <v>1</v>
      </c>
      <c r="AS376" s="19">
        <v>45</v>
      </c>
      <c r="AT376" s="19">
        <v>2</v>
      </c>
      <c r="AU376" s="19">
        <v>43</v>
      </c>
      <c r="AV376" s="19">
        <v>2</v>
      </c>
      <c r="AW376" s="19">
        <v>44</v>
      </c>
      <c r="AX376" s="19">
        <v>2</v>
      </c>
      <c r="AY376" s="19">
        <v>44</v>
      </c>
      <c r="AZ376" s="19">
        <v>2</v>
      </c>
      <c r="BA376" s="19">
        <v>44</v>
      </c>
      <c r="BB376" s="19">
        <v>3</v>
      </c>
      <c r="BC376" s="19">
        <v>44</v>
      </c>
      <c r="BD376" s="19">
        <v>5</v>
      </c>
      <c r="BE376" s="19">
        <v>39</v>
      </c>
      <c r="BF376" s="19">
        <v>3</v>
      </c>
      <c r="BG376" s="19">
        <v>26</v>
      </c>
      <c r="BH376" s="19">
        <v>1</v>
      </c>
      <c r="BI376" s="19">
        <v>45</v>
      </c>
      <c r="BJ376" s="19">
        <v>1</v>
      </c>
      <c r="BK376" s="19">
        <v>45</v>
      </c>
      <c r="BL376" s="19">
        <v>1</v>
      </c>
      <c r="BM376" s="19">
        <v>44</v>
      </c>
      <c r="BN376" s="19" t="s">
        <v>53</v>
      </c>
      <c r="BO376" s="19" t="s">
        <v>53</v>
      </c>
      <c r="BP376" s="19" t="s">
        <v>53</v>
      </c>
      <c r="BQ376" s="19" t="s">
        <v>53</v>
      </c>
      <c r="BR376" s="19">
        <v>5</v>
      </c>
      <c r="BS376" s="19">
        <v>40</v>
      </c>
      <c r="BT376" s="19">
        <v>4</v>
      </c>
      <c r="BU376" s="19">
        <v>41</v>
      </c>
      <c r="BV376" s="19" t="s">
        <v>53</v>
      </c>
      <c r="BW376" s="19" t="s">
        <v>53</v>
      </c>
      <c r="BX376" s="19" t="s">
        <v>53</v>
      </c>
      <c r="BY376" s="19" t="s">
        <v>53</v>
      </c>
      <c r="BZ376" s="19" t="s">
        <v>53</v>
      </c>
      <c r="CA376" s="19" t="s">
        <v>53</v>
      </c>
      <c r="CB376" s="19" t="s">
        <v>53</v>
      </c>
      <c r="CC376" s="19" t="s">
        <v>53</v>
      </c>
      <c r="CD376" s="19" t="s">
        <v>53</v>
      </c>
      <c r="CE376" s="19" t="s">
        <v>53</v>
      </c>
      <c r="CF376" s="19" t="s">
        <v>53</v>
      </c>
      <c r="CG376" s="19" t="s">
        <v>53</v>
      </c>
      <c r="CH376" s="19" t="s">
        <v>53</v>
      </c>
      <c r="CI376" s="19" t="s">
        <v>53</v>
      </c>
      <c r="CJ376" s="19" t="s">
        <v>53</v>
      </c>
      <c r="CK376" s="19" t="s">
        <v>53</v>
      </c>
      <c r="CL376" s="19" t="s">
        <v>53</v>
      </c>
      <c r="CM376" s="19">
        <v>0</v>
      </c>
      <c r="CN376" s="19">
        <v>10</v>
      </c>
      <c r="CO376" s="19">
        <v>1</v>
      </c>
      <c r="CP376" s="19">
        <v>8</v>
      </c>
      <c r="CQ376" s="19">
        <v>0</v>
      </c>
      <c r="CR376" s="19">
        <v>10</v>
      </c>
      <c r="CS376" s="19" t="s">
        <v>53</v>
      </c>
      <c r="CT376" s="19" t="s">
        <v>53</v>
      </c>
      <c r="CU376" s="19" t="s">
        <v>53</v>
      </c>
      <c r="CV376" s="19" t="s">
        <v>53</v>
      </c>
      <c r="CW376" s="19" t="s">
        <v>53</v>
      </c>
      <c r="CX376" s="19" t="s">
        <v>53</v>
      </c>
      <c r="CY376" s="19" t="s">
        <v>53</v>
      </c>
      <c r="CZ376" s="19" t="s">
        <v>53</v>
      </c>
      <c r="DA376" s="19" t="s">
        <v>53</v>
      </c>
      <c r="DB376" s="19" t="s">
        <v>53</v>
      </c>
    </row>
    <row r="377" spans="1:106" ht="15" customHeight="1" x14ac:dyDescent="0.2">
      <c r="A377" s="21" t="s">
        <v>842</v>
      </c>
      <c r="B377" s="19" t="s">
        <v>843</v>
      </c>
      <c r="C377" s="27">
        <v>8</v>
      </c>
      <c r="D377" s="19">
        <v>3</v>
      </c>
      <c r="E377" s="19">
        <v>41</v>
      </c>
      <c r="F377" s="19">
        <v>4</v>
      </c>
      <c r="G377" s="19">
        <v>40</v>
      </c>
      <c r="H377" s="19">
        <v>6</v>
      </c>
      <c r="I377" s="19">
        <v>38</v>
      </c>
      <c r="J377" s="19">
        <v>1</v>
      </c>
      <c r="K377" s="19">
        <v>44</v>
      </c>
      <c r="L377" s="19">
        <v>2</v>
      </c>
      <c r="M377" s="19">
        <v>43</v>
      </c>
      <c r="N377" s="19">
        <v>2</v>
      </c>
      <c r="O377" s="19">
        <v>43</v>
      </c>
      <c r="P377" s="19">
        <v>0</v>
      </c>
      <c r="Q377" s="19">
        <v>45</v>
      </c>
      <c r="R377" s="19">
        <v>2</v>
      </c>
      <c r="S377" s="19">
        <v>43</v>
      </c>
      <c r="T377" s="19">
        <v>1</v>
      </c>
      <c r="U377" s="19">
        <v>43</v>
      </c>
      <c r="V377" s="19">
        <v>0</v>
      </c>
      <c r="W377" s="19">
        <v>44</v>
      </c>
      <c r="X377" s="19">
        <v>1</v>
      </c>
      <c r="Y377" s="19">
        <v>41</v>
      </c>
      <c r="Z377" s="19">
        <v>0</v>
      </c>
      <c r="AA377" s="19">
        <v>44</v>
      </c>
      <c r="AB377" s="19">
        <v>1</v>
      </c>
      <c r="AC377" s="19">
        <v>43</v>
      </c>
      <c r="AD377" s="19">
        <v>2</v>
      </c>
      <c r="AE377" s="19">
        <v>42</v>
      </c>
      <c r="AF377" s="19">
        <v>0</v>
      </c>
      <c r="AG377" s="19">
        <v>43</v>
      </c>
      <c r="AH377" s="19">
        <v>4</v>
      </c>
      <c r="AI377" s="19">
        <v>38</v>
      </c>
      <c r="AJ377" s="19">
        <v>3</v>
      </c>
      <c r="AK377" s="19">
        <v>35</v>
      </c>
      <c r="AL377" s="19">
        <v>8</v>
      </c>
      <c r="AM377" s="19">
        <v>33</v>
      </c>
      <c r="AN377" s="19">
        <v>1</v>
      </c>
      <c r="AO377" s="19">
        <v>39</v>
      </c>
      <c r="AP377" s="19">
        <v>0</v>
      </c>
      <c r="AQ377" s="19">
        <v>41</v>
      </c>
      <c r="AR377" s="19">
        <v>1</v>
      </c>
      <c r="AS377" s="19">
        <v>41</v>
      </c>
      <c r="AT377" s="19">
        <v>0</v>
      </c>
      <c r="AU377" s="19">
        <v>40</v>
      </c>
      <c r="AV377" s="19">
        <v>2</v>
      </c>
      <c r="AW377" s="19">
        <v>35</v>
      </c>
      <c r="AX377" s="19">
        <v>1</v>
      </c>
      <c r="AY377" s="19">
        <v>39</v>
      </c>
      <c r="AZ377" s="19">
        <v>2</v>
      </c>
      <c r="BA377" s="19">
        <v>39</v>
      </c>
      <c r="BB377" s="19">
        <v>3</v>
      </c>
      <c r="BC377" s="19">
        <v>41</v>
      </c>
      <c r="BD377" s="19">
        <v>1</v>
      </c>
      <c r="BE377" s="19">
        <v>43</v>
      </c>
      <c r="BF377" s="19">
        <v>0</v>
      </c>
      <c r="BG377" s="19">
        <v>14</v>
      </c>
      <c r="BH377" s="19">
        <v>3</v>
      </c>
      <c r="BI377" s="19">
        <v>39</v>
      </c>
      <c r="BJ377" s="19">
        <v>1</v>
      </c>
      <c r="BK377" s="19">
        <v>44</v>
      </c>
      <c r="BL377" s="19">
        <v>0</v>
      </c>
      <c r="BM377" s="19">
        <v>43</v>
      </c>
      <c r="BN377" s="19" t="s">
        <v>53</v>
      </c>
      <c r="BO377" s="19" t="s">
        <v>53</v>
      </c>
      <c r="BP377" s="19" t="s">
        <v>53</v>
      </c>
      <c r="BQ377" s="19" t="s">
        <v>53</v>
      </c>
      <c r="BR377" s="19">
        <v>3</v>
      </c>
      <c r="BS377" s="19">
        <v>42</v>
      </c>
      <c r="BT377" s="19">
        <v>2</v>
      </c>
      <c r="BU377" s="19">
        <v>43</v>
      </c>
      <c r="BV377" s="19" t="s">
        <v>53</v>
      </c>
      <c r="BW377" s="19" t="s">
        <v>53</v>
      </c>
      <c r="BX377" s="19" t="s">
        <v>53</v>
      </c>
      <c r="BY377" s="19" t="s">
        <v>53</v>
      </c>
      <c r="BZ377" s="19" t="s">
        <v>53</v>
      </c>
      <c r="CA377" s="19" t="s">
        <v>53</v>
      </c>
      <c r="CB377" s="19" t="s">
        <v>53</v>
      </c>
      <c r="CC377" s="19" t="s">
        <v>53</v>
      </c>
      <c r="CD377" s="19" t="s">
        <v>53</v>
      </c>
      <c r="CE377" s="19">
        <v>1</v>
      </c>
      <c r="CF377" s="19">
        <v>31</v>
      </c>
      <c r="CG377" s="19">
        <v>0</v>
      </c>
      <c r="CH377" s="19">
        <v>33</v>
      </c>
      <c r="CI377" s="19" t="s">
        <v>53</v>
      </c>
      <c r="CJ377" s="19" t="s">
        <v>53</v>
      </c>
      <c r="CK377" s="19" t="s">
        <v>53</v>
      </c>
      <c r="CL377" s="19" t="s">
        <v>53</v>
      </c>
      <c r="CM377" s="19">
        <v>1</v>
      </c>
      <c r="CN377" s="19">
        <v>5</v>
      </c>
      <c r="CO377" s="19">
        <v>1</v>
      </c>
      <c r="CP377" s="19">
        <v>5</v>
      </c>
      <c r="CQ377" s="19">
        <v>1</v>
      </c>
      <c r="CR377" s="19">
        <v>5</v>
      </c>
      <c r="CS377" s="19">
        <v>0</v>
      </c>
      <c r="CT377" s="19">
        <v>8</v>
      </c>
      <c r="CU377" s="19">
        <v>0</v>
      </c>
      <c r="CV377" s="19">
        <v>9</v>
      </c>
      <c r="CW377" s="19">
        <v>0</v>
      </c>
      <c r="CX377" s="19">
        <v>9</v>
      </c>
      <c r="CY377" s="19">
        <v>0</v>
      </c>
      <c r="CZ377" s="19">
        <v>9</v>
      </c>
      <c r="DA377" s="19">
        <v>1</v>
      </c>
      <c r="DB377" s="19">
        <v>8</v>
      </c>
    </row>
    <row r="378" spans="1:106" ht="15" customHeight="1" x14ac:dyDescent="0.2">
      <c r="A378" s="21" t="s">
        <v>844</v>
      </c>
      <c r="B378" s="19" t="s">
        <v>845</v>
      </c>
      <c r="C378" s="27">
        <v>42</v>
      </c>
      <c r="D378" s="19">
        <v>6</v>
      </c>
      <c r="E378" s="19">
        <v>161</v>
      </c>
      <c r="F378" s="19">
        <v>16</v>
      </c>
      <c r="G378" s="19">
        <v>154</v>
      </c>
      <c r="H378" s="19">
        <v>14</v>
      </c>
      <c r="I378" s="19">
        <v>156</v>
      </c>
      <c r="J378" s="19">
        <v>4</v>
      </c>
      <c r="K378" s="19">
        <v>168</v>
      </c>
      <c r="L378" s="19">
        <v>8</v>
      </c>
      <c r="M378" s="19">
        <v>162</v>
      </c>
      <c r="N378" s="19">
        <v>8</v>
      </c>
      <c r="O378" s="19">
        <v>165</v>
      </c>
      <c r="P378" s="19">
        <v>3</v>
      </c>
      <c r="Q378" s="19">
        <v>169</v>
      </c>
      <c r="R378" s="19">
        <v>7</v>
      </c>
      <c r="S378" s="19">
        <v>165</v>
      </c>
      <c r="T378" s="19">
        <v>2</v>
      </c>
      <c r="U378" s="19">
        <v>171</v>
      </c>
      <c r="V378" s="19">
        <v>4</v>
      </c>
      <c r="W378" s="19">
        <v>166</v>
      </c>
      <c r="X378" s="19">
        <v>6</v>
      </c>
      <c r="Y378" s="19">
        <v>166</v>
      </c>
      <c r="Z378" s="19">
        <v>2</v>
      </c>
      <c r="AA378" s="19">
        <v>168</v>
      </c>
      <c r="AB378" s="19">
        <v>6</v>
      </c>
      <c r="AC378" s="19">
        <v>166</v>
      </c>
      <c r="AD378" s="19">
        <v>4</v>
      </c>
      <c r="AE378" s="19">
        <v>166</v>
      </c>
      <c r="AF378" s="19">
        <v>5</v>
      </c>
      <c r="AG378" s="19">
        <v>159</v>
      </c>
      <c r="AH378" s="19">
        <v>8</v>
      </c>
      <c r="AI378" s="19">
        <v>160</v>
      </c>
      <c r="AJ378" s="19">
        <v>14</v>
      </c>
      <c r="AK378" s="19">
        <v>149</v>
      </c>
      <c r="AL378" s="19">
        <v>21</v>
      </c>
      <c r="AM378" s="19">
        <v>142</v>
      </c>
      <c r="AN378" s="19">
        <v>8</v>
      </c>
      <c r="AO378" s="19">
        <v>158</v>
      </c>
      <c r="AP378" s="19">
        <v>8</v>
      </c>
      <c r="AQ378" s="19">
        <v>161</v>
      </c>
      <c r="AR378" s="19">
        <v>3</v>
      </c>
      <c r="AS378" s="19">
        <v>165</v>
      </c>
      <c r="AT378" s="19">
        <v>6</v>
      </c>
      <c r="AU378" s="19">
        <v>155</v>
      </c>
      <c r="AV378" s="19">
        <v>8</v>
      </c>
      <c r="AW378" s="19">
        <v>155</v>
      </c>
      <c r="AX378" s="19">
        <v>9</v>
      </c>
      <c r="AY378" s="19">
        <v>153</v>
      </c>
      <c r="AZ378" s="19">
        <v>8</v>
      </c>
      <c r="BA378" s="19">
        <v>149</v>
      </c>
      <c r="BB378" s="19">
        <v>7</v>
      </c>
      <c r="BC378" s="19">
        <v>165</v>
      </c>
      <c r="BD378" s="19">
        <v>6</v>
      </c>
      <c r="BE378" s="19">
        <v>167</v>
      </c>
      <c r="BF378" s="19">
        <v>6</v>
      </c>
      <c r="BG378" s="19">
        <v>66</v>
      </c>
      <c r="BH378" s="19">
        <v>5</v>
      </c>
      <c r="BI378" s="19">
        <v>155</v>
      </c>
      <c r="BJ378" s="19">
        <v>4</v>
      </c>
      <c r="BK378" s="19">
        <v>155</v>
      </c>
      <c r="BL378" s="19">
        <v>6</v>
      </c>
      <c r="BM378" s="19">
        <v>151</v>
      </c>
      <c r="BN378" s="19" t="s">
        <v>53</v>
      </c>
      <c r="BO378" s="19" t="s">
        <v>53</v>
      </c>
      <c r="BP378" s="19" t="s">
        <v>53</v>
      </c>
      <c r="BQ378" s="19" t="s">
        <v>53</v>
      </c>
      <c r="BR378" s="19">
        <v>19</v>
      </c>
      <c r="BS378" s="19">
        <v>145</v>
      </c>
      <c r="BT378" s="19">
        <v>5</v>
      </c>
      <c r="BU378" s="19">
        <v>157</v>
      </c>
      <c r="BV378" s="19" t="s">
        <v>53</v>
      </c>
      <c r="BW378" s="19" t="s">
        <v>53</v>
      </c>
      <c r="BX378" s="19" t="s">
        <v>53</v>
      </c>
      <c r="BY378" s="19" t="s">
        <v>53</v>
      </c>
      <c r="BZ378" s="19" t="s">
        <v>53</v>
      </c>
      <c r="CA378" s="19" t="s">
        <v>53</v>
      </c>
      <c r="CB378" s="19" t="s">
        <v>53</v>
      </c>
      <c r="CC378" s="19" t="s">
        <v>53</v>
      </c>
      <c r="CD378" s="19" t="s">
        <v>53</v>
      </c>
      <c r="CE378" s="19">
        <v>11</v>
      </c>
      <c r="CF378" s="19">
        <v>137</v>
      </c>
      <c r="CG378" s="19">
        <v>8</v>
      </c>
      <c r="CH378" s="19">
        <v>136</v>
      </c>
      <c r="CI378" s="19" t="s">
        <v>53</v>
      </c>
      <c r="CJ378" s="19" t="s">
        <v>53</v>
      </c>
      <c r="CK378" s="19" t="s">
        <v>53</v>
      </c>
      <c r="CL378" s="19" t="s">
        <v>53</v>
      </c>
      <c r="CM378" s="19">
        <v>3</v>
      </c>
      <c r="CN378" s="19">
        <v>37</v>
      </c>
      <c r="CO378" s="19">
        <v>2</v>
      </c>
      <c r="CP378" s="19">
        <v>38</v>
      </c>
      <c r="CQ378" s="19">
        <v>5</v>
      </c>
      <c r="CR378" s="19">
        <v>35</v>
      </c>
      <c r="CS378" s="19" t="s">
        <v>53</v>
      </c>
      <c r="CT378" s="19" t="s">
        <v>53</v>
      </c>
      <c r="CU378" s="19" t="s">
        <v>53</v>
      </c>
      <c r="CV378" s="19" t="s">
        <v>53</v>
      </c>
      <c r="CW378" s="19" t="s">
        <v>53</v>
      </c>
      <c r="CX378" s="19" t="s">
        <v>53</v>
      </c>
      <c r="CY378" s="19" t="s">
        <v>53</v>
      </c>
      <c r="CZ378" s="19" t="s">
        <v>53</v>
      </c>
      <c r="DA378" s="19" t="s">
        <v>53</v>
      </c>
      <c r="DB378" s="19" t="s">
        <v>53</v>
      </c>
    </row>
    <row r="379" spans="1:106" ht="15" customHeight="1" x14ac:dyDescent="0.2">
      <c r="A379" s="21" t="s">
        <v>846</v>
      </c>
      <c r="B379" s="19" t="s">
        <v>847</v>
      </c>
      <c r="C379" s="27">
        <v>76</v>
      </c>
      <c r="D379" s="19">
        <v>11</v>
      </c>
      <c r="E379" s="19">
        <v>206</v>
      </c>
      <c r="F379" s="19">
        <v>14</v>
      </c>
      <c r="G379" s="19">
        <v>203</v>
      </c>
      <c r="H379" s="19">
        <v>9</v>
      </c>
      <c r="I379" s="19">
        <v>209</v>
      </c>
      <c r="J379" s="19">
        <v>7</v>
      </c>
      <c r="K379" s="19">
        <v>207</v>
      </c>
      <c r="L379" s="19">
        <v>7</v>
      </c>
      <c r="M379" s="19">
        <v>212</v>
      </c>
      <c r="N379" s="19">
        <v>9</v>
      </c>
      <c r="O379" s="19">
        <v>206</v>
      </c>
      <c r="P379" s="19">
        <v>7</v>
      </c>
      <c r="Q379" s="19">
        <v>210</v>
      </c>
      <c r="R379" s="19">
        <v>9</v>
      </c>
      <c r="S379" s="19">
        <v>209</v>
      </c>
      <c r="T379" s="19">
        <v>8</v>
      </c>
      <c r="U379" s="19">
        <v>209</v>
      </c>
      <c r="V379" s="19">
        <v>8</v>
      </c>
      <c r="W379" s="19">
        <v>209</v>
      </c>
      <c r="X379" s="19">
        <v>11</v>
      </c>
      <c r="Y379" s="19">
        <v>207</v>
      </c>
      <c r="Z379" s="19">
        <v>14</v>
      </c>
      <c r="AA379" s="19">
        <v>205</v>
      </c>
      <c r="AB379" s="19">
        <v>8</v>
      </c>
      <c r="AC379" s="19">
        <v>212</v>
      </c>
      <c r="AD379" s="19">
        <v>8</v>
      </c>
      <c r="AE379" s="19">
        <v>209</v>
      </c>
      <c r="AF379" s="19">
        <v>11</v>
      </c>
      <c r="AG379" s="19">
        <v>198</v>
      </c>
      <c r="AH379" s="19">
        <v>13</v>
      </c>
      <c r="AI379" s="19">
        <v>198</v>
      </c>
      <c r="AJ379" s="19">
        <v>13</v>
      </c>
      <c r="AK379" s="19">
        <v>201</v>
      </c>
      <c r="AL379" s="19">
        <v>12</v>
      </c>
      <c r="AM379" s="19">
        <v>198</v>
      </c>
      <c r="AN379" s="19">
        <v>12</v>
      </c>
      <c r="AO379" s="19">
        <v>204</v>
      </c>
      <c r="AP379" s="19">
        <v>10</v>
      </c>
      <c r="AQ379" s="19">
        <v>201</v>
      </c>
      <c r="AR379" s="19">
        <v>12</v>
      </c>
      <c r="AS379" s="19">
        <v>204</v>
      </c>
      <c r="AT379" s="19">
        <v>10</v>
      </c>
      <c r="AU379" s="19">
        <v>201</v>
      </c>
      <c r="AV379" s="19">
        <v>11</v>
      </c>
      <c r="AW379" s="19">
        <v>198</v>
      </c>
      <c r="AX379" s="19">
        <v>10</v>
      </c>
      <c r="AY379" s="19">
        <v>206</v>
      </c>
      <c r="AZ379" s="19">
        <v>7</v>
      </c>
      <c r="BA379" s="19">
        <v>211</v>
      </c>
      <c r="BB379" s="19">
        <v>5</v>
      </c>
      <c r="BC379" s="19">
        <v>211</v>
      </c>
      <c r="BD379" s="19">
        <v>2</v>
      </c>
      <c r="BE379" s="19">
        <v>210</v>
      </c>
      <c r="BF379" s="19">
        <v>8</v>
      </c>
      <c r="BG379" s="19">
        <v>81</v>
      </c>
      <c r="BH379" s="19">
        <v>2</v>
      </c>
      <c r="BI379" s="19">
        <v>210</v>
      </c>
      <c r="BJ379" s="19">
        <v>6</v>
      </c>
      <c r="BK379" s="19">
        <v>205</v>
      </c>
      <c r="BL379" s="19">
        <v>1</v>
      </c>
      <c r="BM379" s="19">
        <v>203</v>
      </c>
      <c r="BN379" s="19" t="s">
        <v>53</v>
      </c>
      <c r="BO379" s="19" t="s">
        <v>53</v>
      </c>
      <c r="BP379" s="19" t="s">
        <v>53</v>
      </c>
      <c r="BQ379" s="19" t="s">
        <v>53</v>
      </c>
      <c r="BR379" s="19">
        <v>15</v>
      </c>
      <c r="BS379" s="19">
        <v>198</v>
      </c>
      <c r="BT379" s="19">
        <v>3</v>
      </c>
      <c r="BU379" s="19">
        <v>206</v>
      </c>
      <c r="BV379" s="19" t="s">
        <v>53</v>
      </c>
      <c r="BW379" s="19" t="s">
        <v>53</v>
      </c>
      <c r="BX379" s="19" t="s">
        <v>53</v>
      </c>
      <c r="BY379" s="19" t="s">
        <v>53</v>
      </c>
      <c r="BZ379" s="19" t="s">
        <v>53</v>
      </c>
      <c r="CA379" s="19" t="s">
        <v>53</v>
      </c>
      <c r="CB379" s="19" t="s">
        <v>53</v>
      </c>
      <c r="CC379" s="19" t="s">
        <v>53</v>
      </c>
      <c r="CD379" s="19" t="s">
        <v>53</v>
      </c>
      <c r="CE379" s="19">
        <v>5</v>
      </c>
      <c r="CF379" s="19">
        <v>181</v>
      </c>
      <c r="CG379" s="19">
        <v>13</v>
      </c>
      <c r="CH379" s="19">
        <v>172</v>
      </c>
      <c r="CI379" s="19" t="s">
        <v>53</v>
      </c>
      <c r="CJ379" s="19" t="s">
        <v>53</v>
      </c>
      <c r="CK379" s="19" t="s">
        <v>53</v>
      </c>
      <c r="CL379" s="19" t="s">
        <v>53</v>
      </c>
      <c r="CM379" s="19">
        <v>1</v>
      </c>
      <c r="CN379" s="19">
        <v>41</v>
      </c>
      <c r="CO379" s="19">
        <v>2</v>
      </c>
      <c r="CP379" s="19">
        <v>38</v>
      </c>
      <c r="CQ379" s="19">
        <v>1</v>
      </c>
      <c r="CR379" s="19">
        <v>37</v>
      </c>
      <c r="CS379" s="19">
        <v>1</v>
      </c>
      <c r="CT379" s="19">
        <v>18</v>
      </c>
      <c r="CU379" s="19">
        <v>3</v>
      </c>
      <c r="CV379" s="19">
        <v>16</v>
      </c>
      <c r="CW379" s="19">
        <v>2</v>
      </c>
      <c r="CX379" s="19">
        <v>17</v>
      </c>
      <c r="CY379" s="19">
        <v>2</v>
      </c>
      <c r="CZ379" s="19">
        <v>16</v>
      </c>
      <c r="DA379" s="19">
        <v>6</v>
      </c>
      <c r="DB379" s="19">
        <v>11</v>
      </c>
    </row>
    <row r="380" spans="1:106" ht="15" customHeight="1" x14ac:dyDescent="0.2">
      <c r="A380" s="21" t="s">
        <v>848</v>
      </c>
      <c r="B380" s="19" t="s">
        <v>849</v>
      </c>
      <c r="C380" s="27">
        <v>42</v>
      </c>
      <c r="D380" s="19">
        <v>24</v>
      </c>
      <c r="E380" s="19">
        <v>241</v>
      </c>
      <c r="F380" s="19">
        <v>44</v>
      </c>
      <c r="G380" s="19">
        <v>220</v>
      </c>
      <c r="H380" s="19">
        <v>56</v>
      </c>
      <c r="I380" s="19">
        <v>206</v>
      </c>
      <c r="J380" s="19">
        <v>22</v>
      </c>
      <c r="K380" s="19">
        <v>240</v>
      </c>
      <c r="L380" s="19">
        <v>13</v>
      </c>
      <c r="M380" s="19">
        <v>251</v>
      </c>
      <c r="N380" s="19">
        <v>23</v>
      </c>
      <c r="O380" s="19">
        <v>240</v>
      </c>
      <c r="P380" s="19">
        <v>7</v>
      </c>
      <c r="Q380" s="19">
        <v>250</v>
      </c>
      <c r="R380" s="19">
        <v>16</v>
      </c>
      <c r="S380" s="19">
        <v>247</v>
      </c>
      <c r="T380" s="19">
        <v>10</v>
      </c>
      <c r="U380" s="19">
        <v>253</v>
      </c>
      <c r="V380" s="19">
        <v>15</v>
      </c>
      <c r="W380" s="19">
        <v>249</v>
      </c>
      <c r="X380" s="19">
        <v>16</v>
      </c>
      <c r="Y380" s="19">
        <v>246</v>
      </c>
      <c r="Z380" s="19">
        <v>16</v>
      </c>
      <c r="AA380" s="19">
        <v>247</v>
      </c>
      <c r="AB380" s="19">
        <v>15</v>
      </c>
      <c r="AC380" s="19">
        <v>239</v>
      </c>
      <c r="AD380" s="19">
        <v>20</v>
      </c>
      <c r="AE380" s="19">
        <v>237</v>
      </c>
      <c r="AF380" s="19">
        <v>13</v>
      </c>
      <c r="AG380" s="19">
        <v>234</v>
      </c>
      <c r="AH380" s="19">
        <v>26</v>
      </c>
      <c r="AI380" s="19">
        <v>213</v>
      </c>
      <c r="AJ380" s="19">
        <v>24</v>
      </c>
      <c r="AK380" s="19">
        <v>210</v>
      </c>
      <c r="AL380" s="19">
        <v>36</v>
      </c>
      <c r="AM380" s="19">
        <v>197</v>
      </c>
      <c r="AN380" s="19">
        <v>18</v>
      </c>
      <c r="AO380" s="19">
        <v>221</v>
      </c>
      <c r="AP380" s="19">
        <v>14</v>
      </c>
      <c r="AQ380" s="19">
        <v>227</v>
      </c>
      <c r="AR380" s="19">
        <v>15</v>
      </c>
      <c r="AS380" s="19">
        <v>234</v>
      </c>
      <c r="AT380" s="19">
        <v>14</v>
      </c>
      <c r="AU380" s="19">
        <v>229</v>
      </c>
      <c r="AV380" s="19">
        <v>23</v>
      </c>
      <c r="AW380" s="19">
        <v>204</v>
      </c>
      <c r="AX380" s="19">
        <v>18</v>
      </c>
      <c r="AY380" s="19">
        <v>215</v>
      </c>
      <c r="AZ380" s="19">
        <v>18</v>
      </c>
      <c r="BA380" s="19">
        <v>219</v>
      </c>
      <c r="BB380" s="19">
        <v>16</v>
      </c>
      <c r="BC380" s="19">
        <v>250</v>
      </c>
      <c r="BD380" s="19">
        <v>15</v>
      </c>
      <c r="BE380" s="19">
        <v>242</v>
      </c>
      <c r="BF380" s="19">
        <v>8</v>
      </c>
      <c r="BG380" s="19">
        <v>81</v>
      </c>
      <c r="BH380" s="19">
        <v>25</v>
      </c>
      <c r="BI380" s="19">
        <v>221</v>
      </c>
      <c r="BJ380" s="19">
        <v>16</v>
      </c>
      <c r="BK380" s="19">
        <v>240</v>
      </c>
      <c r="BL380" s="19">
        <v>10</v>
      </c>
      <c r="BM380" s="19">
        <v>236</v>
      </c>
      <c r="BN380" s="19" t="s">
        <v>53</v>
      </c>
      <c r="BO380" s="19" t="s">
        <v>53</v>
      </c>
      <c r="BP380" s="19" t="s">
        <v>53</v>
      </c>
      <c r="BQ380" s="19" t="s">
        <v>53</v>
      </c>
      <c r="BR380" s="19">
        <v>36</v>
      </c>
      <c r="BS380" s="19">
        <v>223</v>
      </c>
      <c r="BT380" s="19">
        <v>18</v>
      </c>
      <c r="BU380" s="19">
        <v>239</v>
      </c>
      <c r="BV380" s="19" t="s">
        <v>53</v>
      </c>
      <c r="BW380" s="19" t="s">
        <v>53</v>
      </c>
      <c r="BX380" s="19" t="s">
        <v>53</v>
      </c>
      <c r="BY380" s="19" t="s">
        <v>53</v>
      </c>
      <c r="BZ380" s="19" t="s">
        <v>53</v>
      </c>
      <c r="CA380" s="19" t="s">
        <v>53</v>
      </c>
      <c r="CB380" s="19" t="s">
        <v>53</v>
      </c>
      <c r="CC380" s="19" t="s">
        <v>53</v>
      </c>
      <c r="CD380" s="19" t="s">
        <v>53</v>
      </c>
      <c r="CE380" s="19">
        <v>20</v>
      </c>
      <c r="CF380" s="19">
        <v>203</v>
      </c>
      <c r="CG380" s="19">
        <v>23</v>
      </c>
      <c r="CH380" s="19">
        <v>194</v>
      </c>
      <c r="CI380" s="19" t="s">
        <v>53</v>
      </c>
      <c r="CJ380" s="19" t="s">
        <v>53</v>
      </c>
      <c r="CK380" s="19" t="s">
        <v>53</v>
      </c>
      <c r="CL380" s="19" t="s">
        <v>53</v>
      </c>
      <c r="CM380" s="19">
        <v>1</v>
      </c>
      <c r="CN380" s="19">
        <v>33</v>
      </c>
      <c r="CO380" s="19">
        <v>0</v>
      </c>
      <c r="CP380" s="19">
        <v>33</v>
      </c>
      <c r="CQ380" s="19">
        <v>1</v>
      </c>
      <c r="CR380" s="19">
        <v>32</v>
      </c>
      <c r="CS380" s="19">
        <v>0</v>
      </c>
      <c r="CT380" s="19">
        <v>24</v>
      </c>
      <c r="CU380" s="19">
        <v>3</v>
      </c>
      <c r="CV380" s="19">
        <v>21</v>
      </c>
      <c r="CW380" s="19">
        <v>3</v>
      </c>
      <c r="CX380" s="19">
        <v>21</v>
      </c>
      <c r="CY380" s="19">
        <v>1</v>
      </c>
      <c r="CZ380" s="19">
        <v>23</v>
      </c>
      <c r="DA380" s="19">
        <v>4</v>
      </c>
      <c r="DB380" s="19">
        <v>20</v>
      </c>
    </row>
    <row r="381" spans="1:106" ht="15" customHeight="1" x14ac:dyDescent="0.2">
      <c r="A381" s="21" t="s">
        <v>850</v>
      </c>
      <c r="B381" s="19" t="s">
        <v>851</v>
      </c>
      <c r="C381" s="27">
        <v>17</v>
      </c>
      <c r="D381" s="19">
        <v>4</v>
      </c>
      <c r="E381" s="19">
        <v>68</v>
      </c>
      <c r="F381" s="19">
        <v>7</v>
      </c>
      <c r="G381" s="19">
        <v>65</v>
      </c>
      <c r="H381" s="19">
        <v>8</v>
      </c>
      <c r="I381" s="19">
        <v>62</v>
      </c>
      <c r="J381" s="19">
        <v>1</v>
      </c>
      <c r="K381" s="19">
        <v>70</v>
      </c>
      <c r="L381" s="19">
        <v>7</v>
      </c>
      <c r="M381" s="19">
        <v>64</v>
      </c>
      <c r="N381" s="19">
        <v>5</v>
      </c>
      <c r="O381" s="19">
        <v>67</v>
      </c>
      <c r="P381" s="19">
        <v>2</v>
      </c>
      <c r="Q381" s="19">
        <v>67</v>
      </c>
      <c r="R381" s="19">
        <v>5</v>
      </c>
      <c r="S381" s="19">
        <v>66</v>
      </c>
      <c r="T381" s="19">
        <v>0</v>
      </c>
      <c r="U381" s="19">
        <v>70</v>
      </c>
      <c r="V381" s="19">
        <v>1</v>
      </c>
      <c r="W381" s="19">
        <v>70</v>
      </c>
      <c r="X381" s="19">
        <v>3</v>
      </c>
      <c r="Y381" s="19">
        <v>68</v>
      </c>
      <c r="Z381" s="19">
        <v>2</v>
      </c>
      <c r="AA381" s="19">
        <v>68</v>
      </c>
      <c r="AB381" s="19">
        <v>2</v>
      </c>
      <c r="AC381" s="19">
        <v>70</v>
      </c>
      <c r="AD381" s="19">
        <v>2</v>
      </c>
      <c r="AE381" s="19">
        <v>70</v>
      </c>
      <c r="AF381" s="19">
        <v>1</v>
      </c>
      <c r="AG381" s="19">
        <v>67</v>
      </c>
      <c r="AH381" s="19">
        <v>2</v>
      </c>
      <c r="AI381" s="19">
        <v>67</v>
      </c>
      <c r="AJ381" s="19">
        <v>2</v>
      </c>
      <c r="AK381" s="19">
        <v>62</v>
      </c>
      <c r="AL381" s="19">
        <v>4</v>
      </c>
      <c r="AM381" s="19">
        <v>62</v>
      </c>
      <c r="AN381" s="19">
        <v>4</v>
      </c>
      <c r="AO381" s="19">
        <v>63</v>
      </c>
      <c r="AP381" s="19">
        <v>1</v>
      </c>
      <c r="AQ381" s="19">
        <v>65</v>
      </c>
      <c r="AR381" s="19">
        <v>5</v>
      </c>
      <c r="AS381" s="19">
        <v>60</v>
      </c>
      <c r="AT381" s="19">
        <v>2</v>
      </c>
      <c r="AU381" s="19">
        <v>64</v>
      </c>
      <c r="AV381" s="19">
        <v>3</v>
      </c>
      <c r="AW381" s="19">
        <v>65</v>
      </c>
      <c r="AX381" s="19">
        <v>1</v>
      </c>
      <c r="AY381" s="19">
        <v>67</v>
      </c>
      <c r="AZ381" s="19">
        <v>0</v>
      </c>
      <c r="BA381" s="19">
        <v>66</v>
      </c>
      <c r="BB381" s="19">
        <v>7</v>
      </c>
      <c r="BC381" s="19">
        <v>64</v>
      </c>
      <c r="BD381" s="19">
        <v>4</v>
      </c>
      <c r="BE381" s="19">
        <v>66</v>
      </c>
      <c r="BF381" s="19">
        <v>0</v>
      </c>
      <c r="BG381" s="19">
        <v>16</v>
      </c>
      <c r="BH381" s="19">
        <v>0</v>
      </c>
      <c r="BI381" s="19">
        <v>71</v>
      </c>
      <c r="BJ381" s="19">
        <v>4</v>
      </c>
      <c r="BK381" s="19">
        <v>66</v>
      </c>
      <c r="BL381" s="19">
        <v>3</v>
      </c>
      <c r="BM381" s="19">
        <v>65</v>
      </c>
      <c r="BN381" s="19" t="s">
        <v>53</v>
      </c>
      <c r="BO381" s="19" t="s">
        <v>53</v>
      </c>
      <c r="BP381" s="19" t="s">
        <v>53</v>
      </c>
      <c r="BQ381" s="19" t="s">
        <v>53</v>
      </c>
      <c r="BR381" s="19">
        <v>11</v>
      </c>
      <c r="BS381" s="19">
        <v>59</v>
      </c>
      <c r="BT381" s="19">
        <v>2</v>
      </c>
      <c r="BU381" s="19">
        <v>65</v>
      </c>
      <c r="BV381" s="19" t="s">
        <v>53</v>
      </c>
      <c r="BW381" s="19" t="s">
        <v>53</v>
      </c>
      <c r="BX381" s="19" t="s">
        <v>53</v>
      </c>
      <c r="BY381" s="19" t="s">
        <v>53</v>
      </c>
      <c r="BZ381" s="19" t="s">
        <v>53</v>
      </c>
      <c r="CA381" s="19" t="s">
        <v>53</v>
      </c>
      <c r="CB381" s="19" t="s">
        <v>53</v>
      </c>
      <c r="CC381" s="19" t="s">
        <v>53</v>
      </c>
      <c r="CD381" s="19" t="s">
        <v>53</v>
      </c>
      <c r="CE381" s="19">
        <v>5</v>
      </c>
      <c r="CF381" s="19">
        <v>46</v>
      </c>
      <c r="CG381" s="19">
        <v>7</v>
      </c>
      <c r="CH381" s="19">
        <v>42</v>
      </c>
      <c r="CI381" s="19" t="s">
        <v>53</v>
      </c>
      <c r="CJ381" s="19" t="s">
        <v>53</v>
      </c>
      <c r="CK381" s="19" t="s">
        <v>53</v>
      </c>
      <c r="CL381" s="19" t="s">
        <v>53</v>
      </c>
      <c r="CM381" s="19">
        <v>1</v>
      </c>
      <c r="CN381" s="19">
        <v>14</v>
      </c>
      <c r="CO381" s="19">
        <v>0</v>
      </c>
      <c r="CP381" s="19">
        <v>14</v>
      </c>
      <c r="CQ381" s="19">
        <v>3</v>
      </c>
      <c r="CR381" s="19">
        <v>10</v>
      </c>
      <c r="CS381" s="19">
        <v>0</v>
      </c>
      <c r="CT381" s="19">
        <v>19</v>
      </c>
      <c r="CU381" s="19">
        <v>0</v>
      </c>
      <c r="CV381" s="19">
        <v>18</v>
      </c>
      <c r="CW381" s="19">
        <v>0</v>
      </c>
      <c r="CX381" s="19">
        <v>19</v>
      </c>
      <c r="CY381" s="19">
        <v>0</v>
      </c>
      <c r="CZ381" s="19">
        <v>19</v>
      </c>
      <c r="DA381" s="19">
        <v>3</v>
      </c>
      <c r="DB381" s="19">
        <v>16</v>
      </c>
    </row>
    <row r="382" spans="1:106" ht="15" customHeight="1" x14ac:dyDescent="0.2">
      <c r="A382" s="21" t="s">
        <v>852</v>
      </c>
      <c r="B382" s="19" t="s">
        <v>853</v>
      </c>
      <c r="C382" s="27">
        <v>39</v>
      </c>
      <c r="D382" s="19">
        <v>30</v>
      </c>
      <c r="E382" s="19">
        <v>90</v>
      </c>
      <c r="F382" s="19">
        <v>30</v>
      </c>
      <c r="G382" s="19">
        <v>88</v>
      </c>
      <c r="H382" s="19">
        <v>30</v>
      </c>
      <c r="I382" s="19">
        <v>86</v>
      </c>
      <c r="J382" s="19">
        <v>26</v>
      </c>
      <c r="K382" s="19">
        <v>94</v>
      </c>
      <c r="L382" s="19">
        <v>28</v>
      </c>
      <c r="M382" s="19">
        <v>90</v>
      </c>
      <c r="N382" s="19">
        <v>28</v>
      </c>
      <c r="O382" s="19">
        <v>91</v>
      </c>
      <c r="P382" s="19">
        <v>28</v>
      </c>
      <c r="Q382" s="19">
        <v>90</v>
      </c>
      <c r="R382" s="19">
        <v>29</v>
      </c>
      <c r="S382" s="19">
        <v>90</v>
      </c>
      <c r="T382" s="19">
        <v>27</v>
      </c>
      <c r="U382" s="19">
        <v>93</v>
      </c>
      <c r="V382" s="19">
        <v>29</v>
      </c>
      <c r="W382" s="19">
        <v>90</v>
      </c>
      <c r="X382" s="19">
        <v>28</v>
      </c>
      <c r="Y382" s="19">
        <v>87</v>
      </c>
      <c r="Z382" s="19">
        <v>31</v>
      </c>
      <c r="AA382" s="19">
        <v>85</v>
      </c>
      <c r="AB382" s="19">
        <v>28</v>
      </c>
      <c r="AC382" s="19">
        <v>86</v>
      </c>
      <c r="AD382" s="19">
        <v>28</v>
      </c>
      <c r="AE382" s="19">
        <v>88</v>
      </c>
      <c r="AF382" s="19">
        <v>27</v>
      </c>
      <c r="AG382" s="19">
        <v>89</v>
      </c>
      <c r="AH382" s="19">
        <v>29</v>
      </c>
      <c r="AI382" s="19">
        <v>84</v>
      </c>
      <c r="AJ382" s="19">
        <v>28</v>
      </c>
      <c r="AK382" s="19">
        <v>87</v>
      </c>
      <c r="AL382" s="19">
        <v>32</v>
      </c>
      <c r="AM382" s="19">
        <v>83</v>
      </c>
      <c r="AN382" s="19">
        <v>28</v>
      </c>
      <c r="AO382" s="19">
        <v>85</v>
      </c>
      <c r="AP382" s="19">
        <v>28</v>
      </c>
      <c r="AQ382" s="19">
        <v>86</v>
      </c>
      <c r="AR382" s="19">
        <v>28</v>
      </c>
      <c r="AS382" s="19">
        <v>88</v>
      </c>
      <c r="AT382" s="19">
        <v>29</v>
      </c>
      <c r="AU382" s="19">
        <v>86</v>
      </c>
      <c r="AV382" s="19">
        <v>27</v>
      </c>
      <c r="AW382" s="19">
        <v>85</v>
      </c>
      <c r="AX382" s="19">
        <v>27</v>
      </c>
      <c r="AY382" s="19">
        <v>85</v>
      </c>
      <c r="AZ382" s="19">
        <v>28</v>
      </c>
      <c r="BA382" s="19">
        <v>84</v>
      </c>
      <c r="BB382" s="19">
        <v>26</v>
      </c>
      <c r="BC382" s="19">
        <v>92</v>
      </c>
      <c r="BD382" s="19">
        <v>26</v>
      </c>
      <c r="BE382" s="19">
        <v>90</v>
      </c>
      <c r="BF382" s="19">
        <v>23</v>
      </c>
      <c r="BG382" s="19">
        <v>37</v>
      </c>
      <c r="BH382" s="19">
        <v>25</v>
      </c>
      <c r="BI382" s="19">
        <v>91</v>
      </c>
      <c r="BJ382" s="19">
        <v>27</v>
      </c>
      <c r="BK382" s="19">
        <v>88</v>
      </c>
      <c r="BL382" s="19">
        <v>25</v>
      </c>
      <c r="BM382" s="19">
        <v>85</v>
      </c>
      <c r="BN382" s="19" t="s">
        <v>53</v>
      </c>
      <c r="BO382" s="19" t="s">
        <v>53</v>
      </c>
      <c r="BP382" s="19" t="s">
        <v>53</v>
      </c>
      <c r="BQ382" s="19" t="s">
        <v>53</v>
      </c>
      <c r="BR382" s="19">
        <v>8</v>
      </c>
      <c r="BS382" s="19">
        <v>106</v>
      </c>
      <c r="BT382" s="19">
        <v>3</v>
      </c>
      <c r="BU382" s="19">
        <v>112</v>
      </c>
      <c r="BV382" s="19" t="s">
        <v>53</v>
      </c>
      <c r="BW382" s="19" t="s">
        <v>53</v>
      </c>
      <c r="BX382" s="19" t="s">
        <v>53</v>
      </c>
      <c r="BY382" s="19" t="s">
        <v>53</v>
      </c>
      <c r="BZ382" s="19" t="s">
        <v>53</v>
      </c>
      <c r="CA382" s="19" t="s">
        <v>53</v>
      </c>
      <c r="CB382" s="19" t="s">
        <v>53</v>
      </c>
      <c r="CC382" s="19" t="s">
        <v>53</v>
      </c>
      <c r="CD382" s="19" t="s">
        <v>53</v>
      </c>
      <c r="CE382" s="19">
        <v>18</v>
      </c>
      <c r="CF382" s="19">
        <v>73</v>
      </c>
      <c r="CG382" s="19">
        <v>18</v>
      </c>
      <c r="CH382" s="19">
        <v>73</v>
      </c>
      <c r="CI382" s="19" t="s">
        <v>53</v>
      </c>
      <c r="CJ382" s="19" t="s">
        <v>53</v>
      </c>
      <c r="CK382" s="19" t="s">
        <v>53</v>
      </c>
      <c r="CL382" s="19" t="s">
        <v>53</v>
      </c>
      <c r="CM382" s="19">
        <v>6</v>
      </c>
      <c r="CN382" s="19">
        <v>25</v>
      </c>
      <c r="CO382" s="19">
        <v>6</v>
      </c>
      <c r="CP382" s="19">
        <v>26</v>
      </c>
      <c r="CQ382" s="19">
        <v>7</v>
      </c>
      <c r="CR382" s="19">
        <v>25</v>
      </c>
      <c r="CS382" s="19">
        <v>12</v>
      </c>
      <c r="CT382" s="19">
        <v>6</v>
      </c>
      <c r="CU382" s="19">
        <v>12</v>
      </c>
      <c r="CV382" s="19">
        <v>6</v>
      </c>
      <c r="CW382" s="19">
        <v>12</v>
      </c>
      <c r="CX382" s="19">
        <v>6</v>
      </c>
      <c r="CY382" s="19">
        <v>12</v>
      </c>
      <c r="CZ382" s="19">
        <v>6</v>
      </c>
      <c r="DA382" s="19">
        <v>12</v>
      </c>
      <c r="DB382" s="19">
        <v>6</v>
      </c>
    </row>
    <row r="383" spans="1:106" ht="15" customHeight="1" x14ac:dyDescent="0.2">
      <c r="A383" s="21" t="s">
        <v>854</v>
      </c>
      <c r="B383" s="19" t="s">
        <v>855</v>
      </c>
      <c r="C383" s="27">
        <v>19</v>
      </c>
      <c r="D383" s="19">
        <v>5</v>
      </c>
      <c r="E383" s="19">
        <v>66</v>
      </c>
      <c r="F383" s="19">
        <v>8</v>
      </c>
      <c r="G383" s="19">
        <v>61</v>
      </c>
      <c r="H383" s="19">
        <v>7</v>
      </c>
      <c r="I383" s="19">
        <v>61</v>
      </c>
      <c r="J383" s="19">
        <v>3</v>
      </c>
      <c r="K383" s="19">
        <v>67</v>
      </c>
      <c r="L383" s="19">
        <v>2</v>
      </c>
      <c r="M383" s="19">
        <v>68</v>
      </c>
      <c r="N383" s="19">
        <v>2</v>
      </c>
      <c r="O383" s="19">
        <v>68</v>
      </c>
      <c r="P383" s="19">
        <v>3</v>
      </c>
      <c r="Q383" s="19">
        <v>67</v>
      </c>
      <c r="R383" s="19">
        <v>5</v>
      </c>
      <c r="S383" s="19">
        <v>64</v>
      </c>
      <c r="T383" s="19">
        <v>1</v>
      </c>
      <c r="U383" s="19">
        <v>67</v>
      </c>
      <c r="V383" s="19">
        <v>2</v>
      </c>
      <c r="W383" s="19">
        <v>68</v>
      </c>
      <c r="X383" s="19">
        <v>2</v>
      </c>
      <c r="Y383" s="19">
        <v>67</v>
      </c>
      <c r="Z383" s="19">
        <v>2</v>
      </c>
      <c r="AA383" s="19">
        <v>68</v>
      </c>
      <c r="AB383" s="19">
        <v>4</v>
      </c>
      <c r="AC383" s="19">
        <v>64</v>
      </c>
      <c r="AD383" s="19">
        <v>3</v>
      </c>
      <c r="AE383" s="19">
        <v>67</v>
      </c>
      <c r="AF383" s="19">
        <v>2</v>
      </c>
      <c r="AG383" s="19">
        <v>61</v>
      </c>
      <c r="AH383" s="19">
        <v>3</v>
      </c>
      <c r="AI383" s="19">
        <v>65</v>
      </c>
      <c r="AJ383" s="19">
        <v>3</v>
      </c>
      <c r="AK383" s="19">
        <v>64</v>
      </c>
      <c r="AL383" s="19">
        <v>9</v>
      </c>
      <c r="AM383" s="19">
        <v>55</v>
      </c>
      <c r="AN383" s="19">
        <v>5</v>
      </c>
      <c r="AO383" s="19">
        <v>62</v>
      </c>
      <c r="AP383" s="19">
        <v>2</v>
      </c>
      <c r="AQ383" s="19">
        <v>65</v>
      </c>
      <c r="AR383" s="19">
        <v>4</v>
      </c>
      <c r="AS383" s="19">
        <v>61</v>
      </c>
      <c r="AT383" s="19">
        <v>3</v>
      </c>
      <c r="AU383" s="19">
        <v>62</v>
      </c>
      <c r="AV383" s="19">
        <v>5</v>
      </c>
      <c r="AW383" s="19">
        <v>60</v>
      </c>
      <c r="AX383" s="19">
        <v>3</v>
      </c>
      <c r="AY383" s="19">
        <v>60</v>
      </c>
      <c r="AZ383" s="19">
        <v>3</v>
      </c>
      <c r="BA383" s="19">
        <v>63</v>
      </c>
      <c r="BB383" s="19">
        <v>5</v>
      </c>
      <c r="BC383" s="19">
        <v>64</v>
      </c>
      <c r="BD383" s="19">
        <v>4</v>
      </c>
      <c r="BE383" s="19">
        <v>65</v>
      </c>
      <c r="BF383" s="19">
        <v>3</v>
      </c>
      <c r="BG383" s="19">
        <v>17</v>
      </c>
      <c r="BH383" s="19">
        <v>2</v>
      </c>
      <c r="BI383" s="19">
        <v>64</v>
      </c>
      <c r="BJ383" s="19">
        <v>2</v>
      </c>
      <c r="BK383" s="19">
        <v>64</v>
      </c>
      <c r="BL383" s="19">
        <v>2</v>
      </c>
      <c r="BM383" s="19">
        <v>65</v>
      </c>
      <c r="BN383" s="19" t="s">
        <v>53</v>
      </c>
      <c r="BO383" s="19" t="s">
        <v>53</v>
      </c>
      <c r="BP383" s="19" t="s">
        <v>53</v>
      </c>
      <c r="BQ383" s="19" t="s">
        <v>53</v>
      </c>
      <c r="BR383" s="19">
        <v>5</v>
      </c>
      <c r="BS383" s="19">
        <v>62</v>
      </c>
      <c r="BT383" s="19">
        <v>2</v>
      </c>
      <c r="BU383" s="19">
        <v>64</v>
      </c>
      <c r="BV383" s="19" t="s">
        <v>53</v>
      </c>
      <c r="BW383" s="19" t="s">
        <v>53</v>
      </c>
      <c r="BX383" s="19" t="s">
        <v>53</v>
      </c>
      <c r="BY383" s="19" t="s">
        <v>53</v>
      </c>
      <c r="BZ383" s="19" t="s">
        <v>53</v>
      </c>
      <c r="CA383" s="19" t="s">
        <v>53</v>
      </c>
      <c r="CB383" s="19" t="s">
        <v>53</v>
      </c>
      <c r="CC383" s="19" t="s">
        <v>53</v>
      </c>
      <c r="CD383" s="19" t="s">
        <v>53</v>
      </c>
      <c r="CE383" s="19">
        <v>1</v>
      </c>
      <c r="CF383" s="19">
        <v>45</v>
      </c>
      <c r="CG383" s="19">
        <v>4</v>
      </c>
      <c r="CH383" s="19">
        <v>41</v>
      </c>
      <c r="CI383" s="19" t="s">
        <v>53</v>
      </c>
      <c r="CJ383" s="19" t="s">
        <v>53</v>
      </c>
      <c r="CK383" s="19" t="s">
        <v>53</v>
      </c>
      <c r="CL383" s="19" t="s">
        <v>53</v>
      </c>
      <c r="CM383" s="19" t="s">
        <v>53</v>
      </c>
      <c r="CN383" s="19" t="s">
        <v>53</v>
      </c>
      <c r="CO383" s="19" t="s">
        <v>53</v>
      </c>
      <c r="CP383" s="19" t="s">
        <v>53</v>
      </c>
      <c r="CQ383" s="19" t="s">
        <v>53</v>
      </c>
      <c r="CR383" s="19" t="s">
        <v>53</v>
      </c>
      <c r="CS383" s="19">
        <v>0</v>
      </c>
      <c r="CT383" s="19">
        <v>16</v>
      </c>
      <c r="CU383" s="19">
        <v>0</v>
      </c>
      <c r="CV383" s="19">
        <v>16</v>
      </c>
      <c r="CW383" s="19">
        <v>0</v>
      </c>
      <c r="CX383" s="19">
        <v>16</v>
      </c>
      <c r="CY383" s="19">
        <v>0</v>
      </c>
      <c r="CZ383" s="19">
        <v>16</v>
      </c>
      <c r="DA383" s="19">
        <v>2</v>
      </c>
      <c r="DB383" s="19">
        <v>13</v>
      </c>
    </row>
    <row r="384" spans="1:106" ht="15" customHeight="1" x14ac:dyDescent="0.2">
      <c r="A384" s="21" t="s">
        <v>856</v>
      </c>
      <c r="B384" s="19" t="s">
        <v>857</v>
      </c>
      <c r="C384" s="27">
        <v>32</v>
      </c>
      <c r="D384" s="19">
        <v>6</v>
      </c>
      <c r="E384" s="19">
        <v>250</v>
      </c>
      <c r="F384" s="19">
        <v>21</v>
      </c>
      <c r="G384" s="19">
        <v>233</v>
      </c>
      <c r="H384" s="19">
        <v>24</v>
      </c>
      <c r="I384" s="19">
        <v>231</v>
      </c>
      <c r="J384" s="19">
        <v>4</v>
      </c>
      <c r="K384" s="19">
        <v>252</v>
      </c>
      <c r="L384" s="19">
        <v>8</v>
      </c>
      <c r="M384" s="19">
        <v>248</v>
      </c>
      <c r="N384" s="19">
        <v>8</v>
      </c>
      <c r="O384" s="19">
        <v>245</v>
      </c>
      <c r="P384" s="19">
        <v>5</v>
      </c>
      <c r="Q384" s="19">
        <v>252</v>
      </c>
      <c r="R384" s="19">
        <v>8</v>
      </c>
      <c r="S384" s="19">
        <v>249</v>
      </c>
      <c r="T384" s="19">
        <v>5</v>
      </c>
      <c r="U384" s="19">
        <v>252</v>
      </c>
      <c r="V384" s="19">
        <v>10</v>
      </c>
      <c r="W384" s="19">
        <v>247</v>
      </c>
      <c r="X384" s="19">
        <v>7</v>
      </c>
      <c r="Y384" s="19">
        <v>249</v>
      </c>
      <c r="Z384" s="19">
        <v>5</v>
      </c>
      <c r="AA384" s="19">
        <v>249</v>
      </c>
      <c r="AB384" s="19">
        <v>9</v>
      </c>
      <c r="AC384" s="19">
        <v>246</v>
      </c>
      <c r="AD384" s="19">
        <v>5</v>
      </c>
      <c r="AE384" s="19">
        <v>250</v>
      </c>
      <c r="AF384" s="19">
        <v>10</v>
      </c>
      <c r="AG384" s="19">
        <v>240</v>
      </c>
      <c r="AH384" s="19">
        <v>9</v>
      </c>
      <c r="AI384" s="19">
        <v>230</v>
      </c>
      <c r="AJ384" s="19">
        <v>14</v>
      </c>
      <c r="AK384" s="19">
        <v>233</v>
      </c>
      <c r="AL384" s="19">
        <v>25</v>
      </c>
      <c r="AM384" s="19">
        <v>218</v>
      </c>
      <c r="AN384" s="19">
        <v>10</v>
      </c>
      <c r="AO384" s="19">
        <v>238</v>
      </c>
      <c r="AP384" s="19">
        <v>7</v>
      </c>
      <c r="AQ384" s="19">
        <v>239</v>
      </c>
      <c r="AR384" s="19">
        <v>9</v>
      </c>
      <c r="AS384" s="19">
        <v>239</v>
      </c>
      <c r="AT384" s="19">
        <v>8</v>
      </c>
      <c r="AU384" s="19">
        <v>235</v>
      </c>
      <c r="AV384" s="19">
        <v>9</v>
      </c>
      <c r="AW384" s="19">
        <v>230</v>
      </c>
      <c r="AX384" s="19">
        <v>6</v>
      </c>
      <c r="AY384" s="19">
        <v>237</v>
      </c>
      <c r="AZ384" s="19">
        <v>7</v>
      </c>
      <c r="BA384" s="19">
        <v>233</v>
      </c>
      <c r="BB384" s="19">
        <v>6</v>
      </c>
      <c r="BC384" s="19">
        <v>250</v>
      </c>
      <c r="BD384" s="19">
        <v>6</v>
      </c>
      <c r="BE384" s="19">
        <v>245</v>
      </c>
      <c r="BF384" s="19">
        <v>8</v>
      </c>
      <c r="BG384" s="19">
        <v>90</v>
      </c>
      <c r="BH384" s="19">
        <v>2</v>
      </c>
      <c r="BI384" s="19">
        <v>244</v>
      </c>
      <c r="BJ384" s="19">
        <v>4</v>
      </c>
      <c r="BK384" s="19">
        <v>245</v>
      </c>
      <c r="BL384" s="19">
        <v>3</v>
      </c>
      <c r="BM384" s="19">
        <v>245</v>
      </c>
      <c r="BN384" s="19" t="s">
        <v>53</v>
      </c>
      <c r="BO384" s="19" t="s">
        <v>53</v>
      </c>
      <c r="BP384" s="19" t="s">
        <v>53</v>
      </c>
      <c r="BQ384" s="19" t="s">
        <v>53</v>
      </c>
      <c r="BR384" s="19">
        <v>11</v>
      </c>
      <c r="BS384" s="19">
        <v>241</v>
      </c>
      <c r="BT384" s="19">
        <v>6</v>
      </c>
      <c r="BU384" s="19">
        <v>246</v>
      </c>
      <c r="BV384" s="19" t="s">
        <v>53</v>
      </c>
      <c r="BW384" s="19" t="s">
        <v>53</v>
      </c>
      <c r="BX384" s="19" t="s">
        <v>53</v>
      </c>
      <c r="BY384" s="19" t="s">
        <v>53</v>
      </c>
      <c r="BZ384" s="19" t="s">
        <v>53</v>
      </c>
      <c r="CA384" s="19" t="s">
        <v>53</v>
      </c>
      <c r="CB384" s="19" t="s">
        <v>53</v>
      </c>
      <c r="CC384" s="19" t="s">
        <v>53</v>
      </c>
      <c r="CD384" s="19" t="s">
        <v>53</v>
      </c>
      <c r="CE384" s="19">
        <v>5</v>
      </c>
      <c r="CF384" s="19">
        <v>232</v>
      </c>
      <c r="CG384" s="19">
        <v>6</v>
      </c>
      <c r="CH384" s="19">
        <v>227</v>
      </c>
      <c r="CI384" s="19" t="s">
        <v>53</v>
      </c>
      <c r="CJ384" s="19" t="s">
        <v>53</v>
      </c>
      <c r="CK384" s="19" t="s">
        <v>53</v>
      </c>
      <c r="CL384" s="19" t="s">
        <v>53</v>
      </c>
      <c r="CM384" s="19">
        <v>3</v>
      </c>
      <c r="CN384" s="19">
        <v>32</v>
      </c>
      <c r="CO384" s="19">
        <v>2</v>
      </c>
      <c r="CP384" s="19">
        <v>33</v>
      </c>
      <c r="CQ384" s="19">
        <v>0</v>
      </c>
      <c r="CR384" s="19">
        <v>33</v>
      </c>
      <c r="CS384" s="19">
        <v>1</v>
      </c>
      <c r="CT384" s="19">
        <v>4</v>
      </c>
      <c r="CU384" s="19">
        <v>0</v>
      </c>
      <c r="CV384" s="19">
        <v>5</v>
      </c>
      <c r="CW384" s="19">
        <v>0</v>
      </c>
      <c r="CX384" s="19">
        <v>5</v>
      </c>
      <c r="CY384" s="19">
        <v>0</v>
      </c>
      <c r="CZ384" s="19">
        <v>5</v>
      </c>
      <c r="DA384" s="19">
        <v>0</v>
      </c>
      <c r="DB384" s="19">
        <v>5</v>
      </c>
    </row>
    <row r="385" spans="1:106" ht="15" customHeight="1" x14ac:dyDescent="0.2">
      <c r="A385" s="21" t="s">
        <v>858</v>
      </c>
      <c r="B385" s="19" t="s">
        <v>859</v>
      </c>
      <c r="C385" s="27">
        <v>48</v>
      </c>
      <c r="D385" s="19">
        <v>20</v>
      </c>
      <c r="E385" s="19">
        <v>179</v>
      </c>
      <c r="F385" s="19">
        <v>17</v>
      </c>
      <c r="G385" s="19">
        <v>180</v>
      </c>
      <c r="H385" s="19">
        <v>21</v>
      </c>
      <c r="I385" s="19">
        <v>176</v>
      </c>
      <c r="J385" s="19">
        <v>13</v>
      </c>
      <c r="K385" s="19">
        <v>187</v>
      </c>
      <c r="L385" s="19">
        <v>14</v>
      </c>
      <c r="M385" s="19">
        <v>186</v>
      </c>
      <c r="N385" s="19">
        <v>17</v>
      </c>
      <c r="O385" s="19">
        <v>182</v>
      </c>
      <c r="P385" s="19">
        <v>10</v>
      </c>
      <c r="Q385" s="19">
        <v>189</v>
      </c>
      <c r="R385" s="19">
        <v>13</v>
      </c>
      <c r="S385" s="19">
        <v>185</v>
      </c>
      <c r="T385" s="19">
        <v>11</v>
      </c>
      <c r="U385" s="19">
        <v>189</v>
      </c>
      <c r="V385" s="19">
        <v>7</v>
      </c>
      <c r="W385" s="19">
        <v>191</v>
      </c>
      <c r="X385" s="19">
        <v>11</v>
      </c>
      <c r="Y385" s="19">
        <v>188</v>
      </c>
      <c r="Z385" s="19">
        <v>15</v>
      </c>
      <c r="AA385" s="19">
        <v>183</v>
      </c>
      <c r="AB385" s="19">
        <v>19</v>
      </c>
      <c r="AC385" s="19">
        <v>180</v>
      </c>
      <c r="AD385" s="19">
        <v>16</v>
      </c>
      <c r="AE385" s="19">
        <v>181</v>
      </c>
      <c r="AF385" s="19">
        <v>13</v>
      </c>
      <c r="AG385" s="19">
        <v>176</v>
      </c>
      <c r="AH385" s="19">
        <v>15</v>
      </c>
      <c r="AI385" s="19">
        <v>177</v>
      </c>
      <c r="AJ385" s="19">
        <v>13</v>
      </c>
      <c r="AK385" s="19">
        <v>175</v>
      </c>
      <c r="AL385" s="19">
        <v>18</v>
      </c>
      <c r="AM385" s="19">
        <v>172</v>
      </c>
      <c r="AN385" s="19">
        <v>16</v>
      </c>
      <c r="AO385" s="19">
        <v>175</v>
      </c>
      <c r="AP385" s="19">
        <v>16</v>
      </c>
      <c r="AQ385" s="19">
        <v>178</v>
      </c>
      <c r="AR385" s="19">
        <v>22</v>
      </c>
      <c r="AS385" s="19">
        <v>170</v>
      </c>
      <c r="AT385" s="19">
        <v>8</v>
      </c>
      <c r="AU385" s="19">
        <v>185</v>
      </c>
      <c r="AV385" s="19">
        <v>13</v>
      </c>
      <c r="AW385" s="19">
        <v>171</v>
      </c>
      <c r="AX385" s="19">
        <v>9</v>
      </c>
      <c r="AY385" s="19">
        <v>182</v>
      </c>
      <c r="AZ385" s="19">
        <v>13</v>
      </c>
      <c r="BA385" s="19">
        <v>176</v>
      </c>
      <c r="BB385" s="19">
        <v>12</v>
      </c>
      <c r="BC385" s="19">
        <v>187</v>
      </c>
      <c r="BD385" s="19">
        <v>9</v>
      </c>
      <c r="BE385" s="19">
        <v>190</v>
      </c>
      <c r="BF385" s="19">
        <v>6</v>
      </c>
      <c r="BG385" s="19">
        <v>98</v>
      </c>
      <c r="BH385" s="19">
        <v>16</v>
      </c>
      <c r="BI385" s="19">
        <v>179</v>
      </c>
      <c r="BJ385" s="19">
        <v>18</v>
      </c>
      <c r="BK385" s="19">
        <v>177</v>
      </c>
      <c r="BL385" s="19">
        <v>13</v>
      </c>
      <c r="BM385" s="19">
        <v>182</v>
      </c>
      <c r="BN385" s="19" t="s">
        <v>53</v>
      </c>
      <c r="BO385" s="19" t="s">
        <v>53</v>
      </c>
      <c r="BP385" s="19" t="s">
        <v>53</v>
      </c>
      <c r="BQ385" s="19" t="s">
        <v>53</v>
      </c>
      <c r="BR385" s="19">
        <v>13</v>
      </c>
      <c r="BS385" s="19">
        <v>186</v>
      </c>
      <c r="BT385" s="19">
        <v>15</v>
      </c>
      <c r="BU385" s="19">
        <v>184</v>
      </c>
      <c r="BV385" s="19" t="s">
        <v>53</v>
      </c>
      <c r="BW385" s="19" t="s">
        <v>53</v>
      </c>
      <c r="BX385" s="19" t="s">
        <v>53</v>
      </c>
      <c r="BY385" s="19" t="s">
        <v>53</v>
      </c>
      <c r="BZ385" s="19" t="s">
        <v>53</v>
      </c>
      <c r="CA385" s="19" t="s">
        <v>53</v>
      </c>
      <c r="CB385" s="19" t="s">
        <v>53</v>
      </c>
      <c r="CC385" s="19" t="s">
        <v>53</v>
      </c>
      <c r="CD385" s="19" t="s">
        <v>53</v>
      </c>
      <c r="CE385" s="19">
        <v>22</v>
      </c>
      <c r="CF385" s="19">
        <v>146</v>
      </c>
      <c r="CG385" s="19">
        <v>19</v>
      </c>
      <c r="CH385" s="19">
        <v>148</v>
      </c>
      <c r="CI385" s="19" t="s">
        <v>53</v>
      </c>
      <c r="CJ385" s="19" t="s">
        <v>53</v>
      </c>
      <c r="CK385" s="19" t="s">
        <v>53</v>
      </c>
      <c r="CL385" s="19" t="s">
        <v>53</v>
      </c>
      <c r="CM385" s="19">
        <v>0</v>
      </c>
      <c r="CN385" s="19">
        <v>31</v>
      </c>
      <c r="CO385" s="19">
        <v>0</v>
      </c>
      <c r="CP385" s="19">
        <v>31</v>
      </c>
      <c r="CQ385" s="19">
        <v>1</v>
      </c>
      <c r="CR385" s="19">
        <v>29</v>
      </c>
      <c r="CS385" s="19">
        <v>0</v>
      </c>
      <c r="CT385" s="19">
        <v>28</v>
      </c>
      <c r="CU385" s="19">
        <v>0</v>
      </c>
      <c r="CV385" s="19">
        <v>28</v>
      </c>
      <c r="CW385" s="19">
        <v>1</v>
      </c>
      <c r="CX385" s="19">
        <v>27</v>
      </c>
      <c r="CY385" s="19">
        <v>0</v>
      </c>
      <c r="CZ385" s="19">
        <v>28</v>
      </c>
      <c r="DA385" s="19">
        <v>3</v>
      </c>
      <c r="DB385" s="19">
        <v>25</v>
      </c>
    </row>
    <row r="386" spans="1:106" ht="15" customHeight="1" x14ac:dyDescent="0.2">
      <c r="A386" s="21" t="s">
        <v>860</v>
      </c>
      <c r="B386" s="19" t="s">
        <v>861</v>
      </c>
      <c r="C386" s="27">
        <v>42</v>
      </c>
      <c r="D386" s="19">
        <v>2</v>
      </c>
      <c r="E386" s="19">
        <v>38</v>
      </c>
      <c r="F386" s="19">
        <v>8</v>
      </c>
      <c r="G386" s="19">
        <v>32</v>
      </c>
      <c r="H386" s="19">
        <v>11</v>
      </c>
      <c r="I386" s="19">
        <v>30</v>
      </c>
      <c r="J386" s="19">
        <v>5</v>
      </c>
      <c r="K386" s="19">
        <v>35</v>
      </c>
      <c r="L386" s="19">
        <v>5</v>
      </c>
      <c r="M386" s="19">
        <v>36</v>
      </c>
      <c r="N386" s="19">
        <v>3</v>
      </c>
      <c r="O386" s="19">
        <v>38</v>
      </c>
      <c r="P386" s="19">
        <v>2</v>
      </c>
      <c r="Q386" s="19">
        <v>39</v>
      </c>
      <c r="R386" s="19">
        <v>6</v>
      </c>
      <c r="S386" s="19">
        <v>34</v>
      </c>
      <c r="T386" s="19">
        <v>1</v>
      </c>
      <c r="U386" s="19">
        <v>39</v>
      </c>
      <c r="V386" s="19">
        <v>6</v>
      </c>
      <c r="W386" s="19">
        <v>35</v>
      </c>
      <c r="X386" s="19">
        <v>1</v>
      </c>
      <c r="Y386" s="19">
        <v>39</v>
      </c>
      <c r="Z386" s="19">
        <v>7</v>
      </c>
      <c r="AA386" s="19">
        <v>32</v>
      </c>
      <c r="AB386" s="19">
        <v>6</v>
      </c>
      <c r="AC386" s="19">
        <v>33</v>
      </c>
      <c r="AD386" s="19">
        <v>5</v>
      </c>
      <c r="AE386" s="19">
        <v>34</v>
      </c>
      <c r="AF386" s="19">
        <v>4</v>
      </c>
      <c r="AG386" s="19">
        <v>32</v>
      </c>
      <c r="AH386" s="19">
        <v>6</v>
      </c>
      <c r="AI386" s="19">
        <v>27</v>
      </c>
      <c r="AJ386" s="19">
        <v>6</v>
      </c>
      <c r="AK386" s="19">
        <v>29</v>
      </c>
      <c r="AL386" s="19">
        <v>8</v>
      </c>
      <c r="AM386" s="19">
        <v>29</v>
      </c>
      <c r="AN386" s="19">
        <v>4</v>
      </c>
      <c r="AO386" s="19">
        <v>31</v>
      </c>
      <c r="AP386" s="19">
        <v>4</v>
      </c>
      <c r="AQ386" s="19">
        <v>33</v>
      </c>
      <c r="AR386" s="19">
        <v>0</v>
      </c>
      <c r="AS386" s="19">
        <v>35</v>
      </c>
      <c r="AT386" s="19">
        <v>1</v>
      </c>
      <c r="AU386" s="19">
        <v>36</v>
      </c>
      <c r="AV386" s="19">
        <v>3</v>
      </c>
      <c r="AW386" s="19">
        <v>33</v>
      </c>
      <c r="AX386" s="19">
        <v>5</v>
      </c>
      <c r="AY386" s="19">
        <v>31</v>
      </c>
      <c r="AZ386" s="19">
        <v>6</v>
      </c>
      <c r="BA386" s="19">
        <v>32</v>
      </c>
      <c r="BB386" s="19">
        <v>5</v>
      </c>
      <c r="BC386" s="19">
        <v>35</v>
      </c>
      <c r="BD386" s="19">
        <v>3</v>
      </c>
      <c r="BE386" s="19">
        <v>34</v>
      </c>
      <c r="BF386" s="19">
        <v>2</v>
      </c>
      <c r="BG386" s="19">
        <v>10</v>
      </c>
      <c r="BH386" s="19">
        <v>7</v>
      </c>
      <c r="BI386" s="19">
        <v>31</v>
      </c>
      <c r="BJ386" s="19">
        <v>4</v>
      </c>
      <c r="BK386" s="19">
        <v>36</v>
      </c>
      <c r="BL386" s="19">
        <v>4</v>
      </c>
      <c r="BM386" s="19">
        <v>35</v>
      </c>
      <c r="BN386" s="19" t="s">
        <v>53</v>
      </c>
      <c r="BO386" s="19" t="s">
        <v>53</v>
      </c>
      <c r="BP386" s="19" t="s">
        <v>53</v>
      </c>
      <c r="BQ386" s="19" t="s">
        <v>53</v>
      </c>
      <c r="BR386" s="19">
        <v>1</v>
      </c>
      <c r="BS386" s="19">
        <v>38</v>
      </c>
      <c r="BT386" s="19">
        <v>2</v>
      </c>
      <c r="BU386" s="19">
        <v>38</v>
      </c>
      <c r="BV386" s="19" t="s">
        <v>53</v>
      </c>
      <c r="BW386" s="19" t="s">
        <v>53</v>
      </c>
      <c r="BX386" s="19" t="s">
        <v>53</v>
      </c>
      <c r="BY386" s="19" t="s">
        <v>53</v>
      </c>
      <c r="BZ386" s="19" t="s">
        <v>53</v>
      </c>
      <c r="CA386" s="19" t="s">
        <v>53</v>
      </c>
      <c r="CB386" s="19" t="s">
        <v>53</v>
      </c>
      <c r="CC386" s="19" t="s">
        <v>53</v>
      </c>
      <c r="CD386" s="19" t="s">
        <v>53</v>
      </c>
      <c r="CE386" s="19">
        <v>3</v>
      </c>
      <c r="CF386" s="19">
        <v>31</v>
      </c>
      <c r="CG386" s="19">
        <v>4</v>
      </c>
      <c r="CH386" s="19">
        <v>29</v>
      </c>
      <c r="CI386" s="19" t="s">
        <v>53</v>
      </c>
      <c r="CJ386" s="19" t="s">
        <v>53</v>
      </c>
      <c r="CK386" s="19" t="s">
        <v>53</v>
      </c>
      <c r="CL386" s="19" t="s">
        <v>53</v>
      </c>
      <c r="CM386" s="19" t="s">
        <v>53</v>
      </c>
      <c r="CN386" s="19" t="s">
        <v>53</v>
      </c>
      <c r="CO386" s="19" t="s">
        <v>53</v>
      </c>
      <c r="CP386" s="19" t="s">
        <v>53</v>
      </c>
      <c r="CQ386" s="19" t="s">
        <v>53</v>
      </c>
      <c r="CR386" s="19" t="s">
        <v>53</v>
      </c>
      <c r="CS386" s="19" t="s">
        <v>53</v>
      </c>
      <c r="CT386" s="19" t="s">
        <v>53</v>
      </c>
      <c r="CU386" s="19" t="s">
        <v>53</v>
      </c>
      <c r="CV386" s="19" t="s">
        <v>53</v>
      </c>
      <c r="CW386" s="19" t="s">
        <v>53</v>
      </c>
      <c r="CX386" s="19" t="s">
        <v>53</v>
      </c>
      <c r="CY386" s="19" t="s">
        <v>53</v>
      </c>
      <c r="CZ386" s="19" t="s">
        <v>53</v>
      </c>
      <c r="DA386" s="19" t="s">
        <v>53</v>
      </c>
      <c r="DB386" s="19" t="s">
        <v>53</v>
      </c>
    </row>
    <row r="387" spans="1:106" ht="15" customHeight="1" x14ac:dyDescent="0.2">
      <c r="A387" s="21" t="s">
        <v>862</v>
      </c>
      <c r="B387" s="19" t="s">
        <v>863</v>
      </c>
      <c r="C387" s="27">
        <v>33</v>
      </c>
      <c r="D387" s="19">
        <v>13</v>
      </c>
      <c r="E387" s="19">
        <v>137</v>
      </c>
      <c r="F387" s="19">
        <v>20</v>
      </c>
      <c r="G387" s="19">
        <v>129</v>
      </c>
      <c r="H387" s="19">
        <v>12</v>
      </c>
      <c r="I387" s="19">
        <v>137</v>
      </c>
      <c r="J387" s="19">
        <v>14</v>
      </c>
      <c r="K387" s="19">
        <v>134</v>
      </c>
      <c r="L387" s="19">
        <v>4</v>
      </c>
      <c r="M387" s="19">
        <v>148</v>
      </c>
      <c r="N387" s="19">
        <v>12</v>
      </c>
      <c r="O387" s="19">
        <v>138</v>
      </c>
      <c r="P387" s="19">
        <v>5</v>
      </c>
      <c r="Q387" s="19">
        <v>148</v>
      </c>
      <c r="R387" s="19">
        <v>5</v>
      </c>
      <c r="S387" s="19">
        <v>145</v>
      </c>
      <c r="T387" s="19">
        <v>1</v>
      </c>
      <c r="U387" s="19">
        <v>153</v>
      </c>
      <c r="V387" s="19">
        <v>5</v>
      </c>
      <c r="W387" s="19">
        <v>145</v>
      </c>
      <c r="X387" s="19">
        <v>7</v>
      </c>
      <c r="Y387" s="19">
        <v>145</v>
      </c>
      <c r="Z387" s="19">
        <v>8</v>
      </c>
      <c r="AA387" s="19">
        <v>143</v>
      </c>
      <c r="AB387" s="19">
        <v>9</v>
      </c>
      <c r="AC387" s="19">
        <v>143</v>
      </c>
      <c r="AD387" s="19">
        <v>9</v>
      </c>
      <c r="AE387" s="19">
        <v>139</v>
      </c>
      <c r="AF387" s="19">
        <v>7</v>
      </c>
      <c r="AG387" s="19">
        <v>140</v>
      </c>
      <c r="AH387" s="19">
        <v>13</v>
      </c>
      <c r="AI387" s="19">
        <v>123</v>
      </c>
      <c r="AJ387" s="19">
        <v>14</v>
      </c>
      <c r="AK387" s="19">
        <v>135</v>
      </c>
      <c r="AL387" s="19">
        <v>21</v>
      </c>
      <c r="AM387" s="19">
        <v>126</v>
      </c>
      <c r="AN387" s="19">
        <v>10</v>
      </c>
      <c r="AO387" s="19">
        <v>135</v>
      </c>
      <c r="AP387" s="19">
        <v>6</v>
      </c>
      <c r="AQ387" s="19">
        <v>141</v>
      </c>
      <c r="AR387" s="19">
        <v>6</v>
      </c>
      <c r="AS387" s="19">
        <v>144</v>
      </c>
      <c r="AT387" s="19">
        <v>10</v>
      </c>
      <c r="AU387" s="19">
        <v>138</v>
      </c>
      <c r="AV387" s="19">
        <v>9</v>
      </c>
      <c r="AW387" s="19">
        <v>130</v>
      </c>
      <c r="AX387" s="19">
        <v>8</v>
      </c>
      <c r="AY387" s="19">
        <v>137</v>
      </c>
      <c r="AZ387" s="19">
        <v>8</v>
      </c>
      <c r="BA387" s="19">
        <v>140</v>
      </c>
      <c r="BB387" s="19">
        <v>5</v>
      </c>
      <c r="BC387" s="19">
        <v>148</v>
      </c>
      <c r="BD387" s="19">
        <v>5</v>
      </c>
      <c r="BE387" s="19">
        <v>147</v>
      </c>
      <c r="BF387" s="19">
        <v>3</v>
      </c>
      <c r="BG387" s="19">
        <v>60</v>
      </c>
      <c r="BH387" s="19">
        <v>13</v>
      </c>
      <c r="BI387" s="19">
        <v>133</v>
      </c>
      <c r="BJ387" s="19">
        <v>4</v>
      </c>
      <c r="BK387" s="19">
        <v>144</v>
      </c>
      <c r="BL387" s="19">
        <v>6</v>
      </c>
      <c r="BM387" s="19">
        <v>143</v>
      </c>
      <c r="BN387" s="19" t="s">
        <v>53</v>
      </c>
      <c r="BO387" s="19" t="s">
        <v>53</v>
      </c>
      <c r="BP387" s="19" t="s">
        <v>53</v>
      </c>
      <c r="BQ387" s="19" t="s">
        <v>53</v>
      </c>
      <c r="BR387" s="19">
        <v>12</v>
      </c>
      <c r="BS387" s="19">
        <v>134</v>
      </c>
      <c r="BT387" s="19">
        <v>5</v>
      </c>
      <c r="BU387" s="19">
        <v>145</v>
      </c>
      <c r="BV387" s="19" t="s">
        <v>53</v>
      </c>
      <c r="BW387" s="19" t="s">
        <v>53</v>
      </c>
      <c r="BX387" s="19" t="s">
        <v>53</v>
      </c>
      <c r="BY387" s="19" t="s">
        <v>53</v>
      </c>
      <c r="BZ387" s="19" t="s">
        <v>53</v>
      </c>
      <c r="CA387" s="19" t="s">
        <v>53</v>
      </c>
      <c r="CB387" s="19" t="s">
        <v>53</v>
      </c>
      <c r="CC387" s="19" t="s">
        <v>53</v>
      </c>
      <c r="CD387" s="19" t="s">
        <v>53</v>
      </c>
      <c r="CE387" s="19">
        <v>9</v>
      </c>
      <c r="CF387" s="19">
        <v>112</v>
      </c>
      <c r="CG387" s="19">
        <v>11</v>
      </c>
      <c r="CH387" s="19">
        <v>108</v>
      </c>
      <c r="CI387" s="19" t="s">
        <v>53</v>
      </c>
      <c r="CJ387" s="19" t="s">
        <v>53</v>
      </c>
      <c r="CK387" s="19" t="s">
        <v>53</v>
      </c>
      <c r="CL387" s="19" t="s">
        <v>53</v>
      </c>
      <c r="CM387" s="19">
        <v>3</v>
      </c>
      <c r="CN387" s="19">
        <v>23</v>
      </c>
      <c r="CO387" s="19">
        <v>2</v>
      </c>
      <c r="CP387" s="19">
        <v>23</v>
      </c>
      <c r="CQ387" s="19">
        <v>3</v>
      </c>
      <c r="CR387" s="19">
        <v>19</v>
      </c>
      <c r="CS387" s="19">
        <v>1</v>
      </c>
      <c r="CT387" s="19">
        <v>20</v>
      </c>
      <c r="CU387" s="19">
        <v>1</v>
      </c>
      <c r="CV387" s="19">
        <v>19</v>
      </c>
      <c r="CW387" s="19">
        <v>1</v>
      </c>
      <c r="CX387" s="19">
        <v>19</v>
      </c>
      <c r="CY387" s="19">
        <v>1</v>
      </c>
      <c r="CZ387" s="19">
        <v>18</v>
      </c>
      <c r="DA387" s="19">
        <v>4</v>
      </c>
      <c r="DB387" s="19">
        <v>17</v>
      </c>
    </row>
    <row r="388" spans="1:106" ht="15" customHeight="1" x14ac:dyDescent="0.2">
      <c r="A388" s="21" t="s">
        <v>864</v>
      </c>
      <c r="B388" s="19" t="s">
        <v>865</v>
      </c>
      <c r="C388" s="27">
        <v>16</v>
      </c>
      <c r="D388" s="19">
        <v>3</v>
      </c>
      <c r="E388" s="19">
        <v>44</v>
      </c>
      <c r="F388" s="19">
        <v>4</v>
      </c>
      <c r="G388" s="19">
        <v>43</v>
      </c>
      <c r="H388" s="19">
        <v>6</v>
      </c>
      <c r="I388" s="19">
        <v>39</v>
      </c>
      <c r="J388" s="19">
        <v>3</v>
      </c>
      <c r="K388" s="19">
        <v>44</v>
      </c>
      <c r="L388" s="19">
        <v>3</v>
      </c>
      <c r="M388" s="19">
        <v>44</v>
      </c>
      <c r="N388" s="19">
        <v>6</v>
      </c>
      <c r="O388" s="19">
        <v>41</v>
      </c>
      <c r="P388" s="19">
        <v>2</v>
      </c>
      <c r="Q388" s="19">
        <v>44</v>
      </c>
      <c r="R388" s="19">
        <v>2</v>
      </c>
      <c r="S388" s="19">
        <v>45</v>
      </c>
      <c r="T388" s="19">
        <v>2</v>
      </c>
      <c r="U388" s="19">
        <v>42</v>
      </c>
      <c r="V388" s="19">
        <v>2</v>
      </c>
      <c r="W388" s="19">
        <v>43</v>
      </c>
      <c r="X388" s="19">
        <v>5</v>
      </c>
      <c r="Y388" s="19">
        <v>42</v>
      </c>
      <c r="Z388" s="19">
        <v>2</v>
      </c>
      <c r="AA388" s="19">
        <v>44</v>
      </c>
      <c r="AB388" s="19">
        <v>2</v>
      </c>
      <c r="AC388" s="19">
        <v>45</v>
      </c>
      <c r="AD388" s="19">
        <v>4</v>
      </c>
      <c r="AE388" s="19">
        <v>42</v>
      </c>
      <c r="AF388" s="19">
        <v>4</v>
      </c>
      <c r="AG388" s="19">
        <v>40</v>
      </c>
      <c r="AH388" s="19">
        <v>5</v>
      </c>
      <c r="AI388" s="19">
        <v>42</v>
      </c>
      <c r="AJ388" s="19">
        <v>4</v>
      </c>
      <c r="AK388" s="19">
        <v>40</v>
      </c>
      <c r="AL388" s="19">
        <v>5</v>
      </c>
      <c r="AM388" s="19">
        <v>39</v>
      </c>
      <c r="AN388" s="19">
        <v>4</v>
      </c>
      <c r="AO388" s="19">
        <v>39</v>
      </c>
      <c r="AP388" s="19">
        <v>3</v>
      </c>
      <c r="AQ388" s="19">
        <v>42</v>
      </c>
      <c r="AR388" s="19">
        <v>3</v>
      </c>
      <c r="AS388" s="19">
        <v>41</v>
      </c>
      <c r="AT388" s="19">
        <v>5</v>
      </c>
      <c r="AU388" s="19">
        <v>40</v>
      </c>
      <c r="AV388" s="19">
        <v>4</v>
      </c>
      <c r="AW388" s="19">
        <v>37</v>
      </c>
      <c r="AX388" s="19">
        <v>6</v>
      </c>
      <c r="AY388" s="19">
        <v>38</v>
      </c>
      <c r="AZ388" s="19">
        <v>4</v>
      </c>
      <c r="BA388" s="19">
        <v>40</v>
      </c>
      <c r="BB388" s="19">
        <v>0</v>
      </c>
      <c r="BC388" s="19">
        <v>45</v>
      </c>
      <c r="BD388" s="19">
        <v>4</v>
      </c>
      <c r="BE388" s="19">
        <v>40</v>
      </c>
      <c r="BF388" s="19">
        <v>0</v>
      </c>
      <c r="BG388" s="19">
        <v>13</v>
      </c>
      <c r="BH388" s="19">
        <v>2</v>
      </c>
      <c r="BI388" s="19">
        <v>43</v>
      </c>
      <c r="BJ388" s="19">
        <v>4</v>
      </c>
      <c r="BK388" s="19">
        <v>40</v>
      </c>
      <c r="BL388" s="19">
        <v>3</v>
      </c>
      <c r="BM388" s="19">
        <v>43</v>
      </c>
      <c r="BN388" s="19" t="s">
        <v>53</v>
      </c>
      <c r="BO388" s="19" t="s">
        <v>53</v>
      </c>
      <c r="BP388" s="19" t="s">
        <v>53</v>
      </c>
      <c r="BQ388" s="19" t="s">
        <v>53</v>
      </c>
      <c r="BR388" s="19">
        <v>4</v>
      </c>
      <c r="BS388" s="19">
        <v>41</v>
      </c>
      <c r="BT388" s="19">
        <v>4</v>
      </c>
      <c r="BU388" s="19">
        <v>41</v>
      </c>
      <c r="BV388" s="19" t="s">
        <v>53</v>
      </c>
      <c r="BW388" s="19" t="s">
        <v>53</v>
      </c>
      <c r="BX388" s="19" t="s">
        <v>53</v>
      </c>
      <c r="BY388" s="19" t="s">
        <v>53</v>
      </c>
      <c r="BZ388" s="19" t="s">
        <v>53</v>
      </c>
      <c r="CA388" s="19" t="s">
        <v>53</v>
      </c>
      <c r="CB388" s="19" t="s">
        <v>53</v>
      </c>
      <c r="CC388" s="19" t="s">
        <v>53</v>
      </c>
      <c r="CD388" s="19" t="s">
        <v>53</v>
      </c>
      <c r="CE388" s="19">
        <v>3</v>
      </c>
      <c r="CF388" s="19">
        <v>36</v>
      </c>
      <c r="CG388" s="19">
        <v>6</v>
      </c>
      <c r="CH388" s="19">
        <v>35</v>
      </c>
      <c r="CI388" s="19" t="s">
        <v>53</v>
      </c>
      <c r="CJ388" s="19" t="s">
        <v>53</v>
      </c>
      <c r="CK388" s="19" t="s">
        <v>53</v>
      </c>
      <c r="CL388" s="19" t="s">
        <v>53</v>
      </c>
      <c r="CM388" s="19">
        <v>0</v>
      </c>
      <c r="CN388" s="19">
        <v>5</v>
      </c>
      <c r="CO388" s="19">
        <v>0</v>
      </c>
      <c r="CP388" s="19">
        <v>5</v>
      </c>
      <c r="CQ388" s="19">
        <v>0</v>
      </c>
      <c r="CR388" s="19">
        <v>6</v>
      </c>
      <c r="CS388" s="19" t="s">
        <v>53</v>
      </c>
      <c r="CT388" s="19" t="s">
        <v>53</v>
      </c>
      <c r="CU388" s="19" t="s">
        <v>53</v>
      </c>
      <c r="CV388" s="19" t="s">
        <v>53</v>
      </c>
      <c r="CW388" s="19" t="s">
        <v>53</v>
      </c>
      <c r="CX388" s="19" t="s">
        <v>53</v>
      </c>
      <c r="CY388" s="19" t="s">
        <v>53</v>
      </c>
      <c r="CZ388" s="19" t="s">
        <v>53</v>
      </c>
      <c r="DA388" s="19" t="s">
        <v>53</v>
      </c>
      <c r="DB388" s="19" t="s">
        <v>53</v>
      </c>
    </row>
    <row r="389" spans="1:106" ht="15" customHeight="1" x14ac:dyDescent="0.2">
      <c r="A389" s="21" t="s">
        <v>866</v>
      </c>
      <c r="B389" s="19" t="s">
        <v>867</v>
      </c>
      <c r="C389" s="27">
        <v>5</v>
      </c>
      <c r="D389" s="19">
        <v>1</v>
      </c>
      <c r="E389" s="19">
        <v>23</v>
      </c>
      <c r="F389" s="19">
        <v>2</v>
      </c>
      <c r="G389" s="19">
        <v>22</v>
      </c>
      <c r="H389" s="19">
        <v>2</v>
      </c>
      <c r="I389" s="19">
        <v>22</v>
      </c>
      <c r="J389" s="19">
        <v>0</v>
      </c>
      <c r="K389" s="19">
        <v>24</v>
      </c>
      <c r="L389" s="19">
        <v>1</v>
      </c>
      <c r="M389" s="19">
        <v>23</v>
      </c>
      <c r="N389" s="19">
        <v>0</v>
      </c>
      <c r="O389" s="19">
        <v>24</v>
      </c>
      <c r="P389" s="19">
        <v>0</v>
      </c>
      <c r="Q389" s="19">
        <v>24</v>
      </c>
      <c r="R389" s="19">
        <v>0</v>
      </c>
      <c r="S389" s="19">
        <v>24</v>
      </c>
      <c r="T389" s="19">
        <v>0</v>
      </c>
      <c r="U389" s="19">
        <v>24</v>
      </c>
      <c r="V389" s="19">
        <v>0</v>
      </c>
      <c r="W389" s="19">
        <v>24</v>
      </c>
      <c r="X389" s="19">
        <v>0</v>
      </c>
      <c r="Y389" s="19">
        <v>24</v>
      </c>
      <c r="Z389" s="19">
        <v>0</v>
      </c>
      <c r="AA389" s="19">
        <v>24</v>
      </c>
      <c r="AB389" s="19">
        <v>1</v>
      </c>
      <c r="AC389" s="19">
        <v>23</v>
      </c>
      <c r="AD389" s="19">
        <v>1</v>
      </c>
      <c r="AE389" s="19">
        <v>23</v>
      </c>
      <c r="AF389" s="19">
        <v>0</v>
      </c>
      <c r="AG389" s="19">
        <v>22</v>
      </c>
      <c r="AH389" s="19">
        <v>1</v>
      </c>
      <c r="AI389" s="19">
        <v>20</v>
      </c>
      <c r="AJ389" s="19">
        <v>0</v>
      </c>
      <c r="AK389" s="19">
        <v>21</v>
      </c>
      <c r="AL389" s="19">
        <v>0</v>
      </c>
      <c r="AM389" s="19">
        <v>23</v>
      </c>
      <c r="AN389" s="19">
        <v>1</v>
      </c>
      <c r="AO389" s="19">
        <v>22</v>
      </c>
      <c r="AP389" s="19">
        <v>0</v>
      </c>
      <c r="AQ389" s="19">
        <v>21</v>
      </c>
      <c r="AR389" s="19">
        <v>2</v>
      </c>
      <c r="AS389" s="19">
        <v>21</v>
      </c>
      <c r="AT389" s="19">
        <v>1</v>
      </c>
      <c r="AU389" s="19">
        <v>22</v>
      </c>
      <c r="AV389" s="19">
        <v>0</v>
      </c>
      <c r="AW389" s="19">
        <v>21</v>
      </c>
      <c r="AX389" s="19">
        <v>0</v>
      </c>
      <c r="AY389" s="19">
        <v>22</v>
      </c>
      <c r="AZ389" s="19">
        <v>0</v>
      </c>
      <c r="BA389" s="19">
        <v>21</v>
      </c>
      <c r="BB389" s="19">
        <v>1</v>
      </c>
      <c r="BC389" s="19">
        <v>23</v>
      </c>
      <c r="BD389" s="19">
        <v>2</v>
      </c>
      <c r="BE389" s="19">
        <v>22</v>
      </c>
      <c r="BF389" s="19">
        <v>0</v>
      </c>
      <c r="BG389" s="19">
        <v>6</v>
      </c>
      <c r="BH389" s="19">
        <v>1</v>
      </c>
      <c r="BI389" s="19">
        <v>22</v>
      </c>
      <c r="BJ389" s="19">
        <v>1</v>
      </c>
      <c r="BK389" s="19">
        <v>22</v>
      </c>
      <c r="BL389" s="19">
        <v>0</v>
      </c>
      <c r="BM389" s="19">
        <v>23</v>
      </c>
      <c r="BN389" s="19" t="s">
        <v>53</v>
      </c>
      <c r="BO389" s="19" t="s">
        <v>53</v>
      </c>
      <c r="BP389" s="19" t="s">
        <v>53</v>
      </c>
      <c r="BQ389" s="19" t="s">
        <v>53</v>
      </c>
      <c r="BR389" s="19">
        <v>3</v>
      </c>
      <c r="BS389" s="19">
        <v>20</v>
      </c>
      <c r="BT389" s="19">
        <v>1</v>
      </c>
      <c r="BU389" s="19">
        <v>22</v>
      </c>
      <c r="BV389" s="19" t="s">
        <v>53</v>
      </c>
      <c r="BW389" s="19" t="s">
        <v>53</v>
      </c>
      <c r="BX389" s="19" t="s">
        <v>53</v>
      </c>
      <c r="BY389" s="19" t="s">
        <v>53</v>
      </c>
      <c r="BZ389" s="19" t="s">
        <v>53</v>
      </c>
      <c r="CA389" s="19" t="s">
        <v>53</v>
      </c>
      <c r="CB389" s="19" t="s">
        <v>53</v>
      </c>
      <c r="CC389" s="19" t="s">
        <v>53</v>
      </c>
      <c r="CD389" s="19" t="s">
        <v>53</v>
      </c>
      <c r="CE389" s="19">
        <v>0</v>
      </c>
      <c r="CF389" s="19">
        <v>19</v>
      </c>
      <c r="CG389" s="19">
        <v>0</v>
      </c>
      <c r="CH389" s="19">
        <v>19</v>
      </c>
      <c r="CI389" s="19" t="s">
        <v>53</v>
      </c>
      <c r="CJ389" s="19" t="s">
        <v>53</v>
      </c>
      <c r="CK389" s="19" t="s">
        <v>53</v>
      </c>
      <c r="CL389" s="19" t="s">
        <v>53</v>
      </c>
      <c r="CM389" s="19" t="s">
        <v>53</v>
      </c>
      <c r="CN389" s="19" t="s">
        <v>53</v>
      </c>
      <c r="CO389" s="19" t="s">
        <v>53</v>
      </c>
      <c r="CP389" s="19" t="s">
        <v>53</v>
      </c>
      <c r="CQ389" s="19" t="s">
        <v>53</v>
      </c>
      <c r="CR389" s="19" t="s">
        <v>53</v>
      </c>
      <c r="CS389" s="19" t="s">
        <v>53</v>
      </c>
      <c r="CT389" s="19" t="s">
        <v>53</v>
      </c>
      <c r="CU389" s="19" t="s">
        <v>53</v>
      </c>
      <c r="CV389" s="19" t="s">
        <v>53</v>
      </c>
      <c r="CW389" s="19" t="s">
        <v>53</v>
      </c>
      <c r="CX389" s="19" t="s">
        <v>53</v>
      </c>
      <c r="CY389" s="19" t="s">
        <v>53</v>
      </c>
      <c r="CZ389" s="19" t="s">
        <v>53</v>
      </c>
      <c r="DA389" s="19" t="s">
        <v>53</v>
      </c>
      <c r="DB389" s="19" t="s">
        <v>53</v>
      </c>
    </row>
    <row r="390" spans="1:106" ht="15" customHeight="1" x14ac:dyDescent="0.2">
      <c r="A390" s="21" t="s">
        <v>868</v>
      </c>
      <c r="B390" s="19" t="s">
        <v>869</v>
      </c>
      <c r="C390" s="27">
        <v>0</v>
      </c>
      <c r="D390" s="19" t="s">
        <v>53</v>
      </c>
      <c r="E390" s="19" t="s">
        <v>53</v>
      </c>
      <c r="F390" s="19" t="s">
        <v>53</v>
      </c>
      <c r="G390" s="19" t="s">
        <v>53</v>
      </c>
      <c r="H390" s="19" t="s">
        <v>53</v>
      </c>
      <c r="I390" s="19" t="s">
        <v>53</v>
      </c>
      <c r="J390" s="19" t="s">
        <v>53</v>
      </c>
      <c r="K390" s="19" t="s">
        <v>53</v>
      </c>
      <c r="L390" s="19" t="s">
        <v>53</v>
      </c>
      <c r="M390" s="19" t="s">
        <v>53</v>
      </c>
      <c r="N390" s="19" t="s">
        <v>53</v>
      </c>
      <c r="O390" s="19" t="s">
        <v>53</v>
      </c>
      <c r="P390" s="19" t="s">
        <v>53</v>
      </c>
      <c r="Q390" s="19" t="s">
        <v>53</v>
      </c>
      <c r="R390" s="19" t="s">
        <v>53</v>
      </c>
      <c r="S390" s="19" t="s">
        <v>53</v>
      </c>
      <c r="T390" s="19" t="s">
        <v>53</v>
      </c>
      <c r="U390" s="19" t="s">
        <v>53</v>
      </c>
      <c r="V390" s="19" t="s">
        <v>53</v>
      </c>
      <c r="W390" s="19" t="s">
        <v>53</v>
      </c>
      <c r="X390" s="19" t="s">
        <v>53</v>
      </c>
      <c r="Y390" s="19" t="s">
        <v>53</v>
      </c>
      <c r="Z390" s="19" t="s">
        <v>53</v>
      </c>
      <c r="AA390" s="19" t="s">
        <v>53</v>
      </c>
      <c r="AB390" s="19" t="s">
        <v>53</v>
      </c>
      <c r="AC390" s="19" t="s">
        <v>53</v>
      </c>
      <c r="AD390" s="19" t="s">
        <v>53</v>
      </c>
      <c r="AE390" s="19" t="s">
        <v>53</v>
      </c>
      <c r="AF390" s="19" t="s">
        <v>53</v>
      </c>
      <c r="AG390" s="19" t="s">
        <v>53</v>
      </c>
      <c r="AH390" s="19" t="s">
        <v>53</v>
      </c>
      <c r="AI390" s="19" t="s">
        <v>53</v>
      </c>
      <c r="AJ390" s="19" t="s">
        <v>53</v>
      </c>
      <c r="AK390" s="19" t="s">
        <v>53</v>
      </c>
      <c r="AL390" s="19"/>
      <c r="AM390" s="19"/>
      <c r="AN390" s="19"/>
      <c r="AO390" s="19"/>
      <c r="AP390" s="19"/>
      <c r="AQ390" s="19"/>
      <c r="AR390" s="19"/>
      <c r="AS390" s="19"/>
      <c r="AT390" s="19"/>
      <c r="AU390" s="19"/>
      <c r="AV390" s="19"/>
      <c r="AW390" s="19"/>
      <c r="AX390" s="19"/>
      <c r="AY390" s="19"/>
      <c r="AZ390" s="19"/>
      <c r="BA390" s="19"/>
      <c r="BB390" s="19" t="s">
        <v>53</v>
      </c>
      <c r="BC390" s="19" t="s">
        <v>53</v>
      </c>
      <c r="BD390" s="19" t="s">
        <v>53</v>
      </c>
      <c r="BE390" s="19" t="s">
        <v>53</v>
      </c>
      <c r="BF390" s="19" t="s">
        <v>53</v>
      </c>
      <c r="BG390" s="19" t="s">
        <v>53</v>
      </c>
      <c r="BH390" s="19" t="s">
        <v>53</v>
      </c>
      <c r="BI390" s="19" t="s">
        <v>53</v>
      </c>
      <c r="BJ390" s="19" t="s">
        <v>53</v>
      </c>
      <c r="BK390" s="19" t="s">
        <v>53</v>
      </c>
      <c r="BL390" s="19" t="s">
        <v>53</v>
      </c>
      <c r="BM390" s="19" t="s">
        <v>53</v>
      </c>
      <c r="BN390" s="19" t="s">
        <v>53</v>
      </c>
      <c r="BO390" s="19" t="s">
        <v>53</v>
      </c>
      <c r="BP390" s="19" t="s">
        <v>53</v>
      </c>
      <c r="BQ390" s="19" t="s">
        <v>53</v>
      </c>
      <c r="BR390" s="19" t="s">
        <v>53</v>
      </c>
      <c r="BS390" s="19" t="s">
        <v>53</v>
      </c>
      <c r="BT390" s="19" t="s">
        <v>53</v>
      </c>
      <c r="BU390" s="19" t="s">
        <v>53</v>
      </c>
      <c r="BV390" s="19" t="s">
        <v>53</v>
      </c>
      <c r="BW390" s="19" t="s">
        <v>53</v>
      </c>
      <c r="BX390" s="19" t="s">
        <v>53</v>
      </c>
      <c r="BY390" s="19" t="s">
        <v>53</v>
      </c>
      <c r="BZ390" s="19" t="s">
        <v>53</v>
      </c>
      <c r="CA390" s="19" t="s">
        <v>53</v>
      </c>
      <c r="CB390" s="19" t="s">
        <v>53</v>
      </c>
      <c r="CC390" s="19" t="s">
        <v>53</v>
      </c>
      <c r="CD390" s="19" t="s">
        <v>53</v>
      </c>
      <c r="CE390" s="19" t="s">
        <v>53</v>
      </c>
      <c r="CF390" s="19" t="s">
        <v>53</v>
      </c>
      <c r="CG390" s="19" t="s">
        <v>53</v>
      </c>
      <c r="CH390" s="19" t="s">
        <v>53</v>
      </c>
      <c r="CI390" s="19" t="s">
        <v>53</v>
      </c>
      <c r="CJ390" s="19" t="s">
        <v>53</v>
      </c>
      <c r="CK390" s="19" t="s">
        <v>53</v>
      </c>
      <c r="CL390" s="19" t="s">
        <v>53</v>
      </c>
      <c r="CM390" s="19" t="s">
        <v>53</v>
      </c>
      <c r="CN390" s="19" t="s">
        <v>53</v>
      </c>
      <c r="CO390" s="19" t="s">
        <v>53</v>
      </c>
      <c r="CP390" s="19" t="s">
        <v>53</v>
      </c>
      <c r="CQ390" s="19" t="s">
        <v>53</v>
      </c>
      <c r="CR390" s="19" t="s">
        <v>53</v>
      </c>
      <c r="CS390" s="19" t="s">
        <v>53</v>
      </c>
      <c r="CT390" s="19" t="s">
        <v>53</v>
      </c>
      <c r="CU390" s="19" t="s">
        <v>53</v>
      </c>
      <c r="CV390" s="19" t="s">
        <v>53</v>
      </c>
      <c r="CW390" s="19" t="s">
        <v>53</v>
      </c>
      <c r="CX390" s="19" t="s">
        <v>53</v>
      </c>
      <c r="CY390" s="19" t="s">
        <v>53</v>
      </c>
      <c r="CZ390" s="19" t="s">
        <v>53</v>
      </c>
      <c r="DA390" s="19" t="s">
        <v>53</v>
      </c>
      <c r="DB390" s="19" t="s">
        <v>53</v>
      </c>
    </row>
    <row r="391" spans="1:106" ht="15" customHeight="1" x14ac:dyDescent="0.2">
      <c r="A391" s="21" t="s">
        <v>870</v>
      </c>
      <c r="B391" s="19" t="s">
        <v>871</v>
      </c>
      <c r="C391" s="27">
        <v>66</v>
      </c>
      <c r="D391" s="19">
        <v>34</v>
      </c>
      <c r="E391" s="19">
        <v>228</v>
      </c>
      <c r="F391" s="19">
        <v>37</v>
      </c>
      <c r="G391" s="19">
        <v>225</v>
      </c>
      <c r="H391" s="19">
        <v>33</v>
      </c>
      <c r="I391" s="19">
        <v>229</v>
      </c>
      <c r="J391" s="19">
        <v>16</v>
      </c>
      <c r="K391" s="19">
        <v>243</v>
      </c>
      <c r="L391" s="19">
        <v>15</v>
      </c>
      <c r="M391" s="19">
        <v>243</v>
      </c>
      <c r="N391" s="19">
        <v>29</v>
      </c>
      <c r="O391" s="19">
        <v>233</v>
      </c>
      <c r="P391" s="19">
        <v>7</v>
      </c>
      <c r="Q391" s="19">
        <v>254</v>
      </c>
      <c r="R391" s="19">
        <v>22</v>
      </c>
      <c r="S391" s="19">
        <v>235</v>
      </c>
      <c r="T391" s="19">
        <v>6</v>
      </c>
      <c r="U391" s="19">
        <v>254</v>
      </c>
      <c r="V391" s="19">
        <v>14</v>
      </c>
      <c r="W391" s="19">
        <v>240</v>
      </c>
      <c r="X391" s="19">
        <v>5</v>
      </c>
      <c r="Y391" s="19">
        <v>255</v>
      </c>
      <c r="Z391" s="19">
        <v>13</v>
      </c>
      <c r="AA391" s="19">
        <v>244</v>
      </c>
      <c r="AB391" s="19">
        <v>16</v>
      </c>
      <c r="AC391" s="19">
        <v>242</v>
      </c>
      <c r="AD391" s="19">
        <v>20</v>
      </c>
      <c r="AE391" s="19">
        <v>239</v>
      </c>
      <c r="AF391" s="19">
        <v>12</v>
      </c>
      <c r="AG391" s="19">
        <v>239</v>
      </c>
      <c r="AH391" s="19">
        <v>20</v>
      </c>
      <c r="AI391" s="19">
        <v>220</v>
      </c>
      <c r="AJ391" s="19">
        <v>20</v>
      </c>
      <c r="AK391" s="19">
        <v>227</v>
      </c>
      <c r="AL391" s="19">
        <v>35</v>
      </c>
      <c r="AM391" s="19">
        <v>217</v>
      </c>
      <c r="AN391" s="19">
        <v>15</v>
      </c>
      <c r="AO391" s="19">
        <v>230</v>
      </c>
      <c r="AP391" s="19">
        <v>11</v>
      </c>
      <c r="AQ391" s="19">
        <v>242</v>
      </c>
      <c r="AR391" s="19">
        <v>15</v>
      </c>
      <c r="AS391" s="19">
        <v>237</v>
      </c>
      <c r="AT391" s="19">
        <v>7</v>
      </c>
      <c r="AU391" s="19">
        <v>242</v>
      </c>
      <c r="AV391" s="19">
        <v>18</v>
      </c>
      <c r="AW391" s="19">
        <v>220</v>
      </c>
      <c r="AX391" s="19">
        <v>17</v>
      </c>
      <c r="AY391" s="19">
        <v>223</v>
      </c>
      <c r="AZ391" s="19">
        <v>20</v>
      </c>
      <c r="BA391" s="19">
        <v>215</v>
      </c>
      <c r="BB391" s="19">
        <v>17</v>
      </c>
      <c r="BC391" s="19">
        <v>242</v>
      </c>
      <c r="BD391" s="19">
        <v>16</v>
      </c>
      <c r="BE391" s="19">
        <v>239</v>
      </c>
      <c r="BF391" s="19">
        <v>7</v>
      </c>
      <c r="BG391" s="19">
        <v>78</v>
      </c>
      <c r="BH391" s="19">
        <v>22</v>
      </c>
      <c r="BI391" s="19">
        <v>232</v>
      </c>
      <c r="BJ391" s="19">
        <v>14</v>
      </c>
      <c r="BK391" s="19">
        <v>235</v>
      </c>
      <c r="BL391" s="19">
        <v>12</v>
      </c>
      <c r="BM391" s="19">
        <v>237</v>
      </c>
      <c r="BN391" s="19" t="s">
        <v>53</v>
      </c>
      <c r="BO391" s="19" t="s">
        <v>53</v>
      </c>
      <c r="BP391" s="19" t="s">
        <v>53</v>
      </c>
      <c r="BQ391" s="19" t="s">
        <v>53</v>
      </c>
      <c r="BR391" s="19">
        <v>26</v>
      </c>
      <c r="BS391" s="19">
        <v>231</v>
      </c>
      <c r="BT391" s="19">
        <v>11</v>
      </c>
      <c r="BU391" s="19">
        <v>241</v>
      </c>
      <c r="BV391" s="19" t="s">
        <v>53</v>
      </c>
      <c r="BW391" s="19" t="s">
        <v>53</v>
      </c>
      <c r="BX391" s="19" t="s">
        <v>53</v>
      </c>
      <c r="BY391" s="19" t="s">
        <v>53</v>
      </c>
      <c r="BZ391" s="19" t="s">
        <v>53</v>
      </c>
      <c r="CA391" s="19" t="s">
        <v>53</v>
      </c>
      <c r="CB391" s="19" t="s">
        <v>53</v>
      </c>
      <c r="CC391" s="19" t="s">
        <v>53</v>
      </c>
      <c r="CD391" s="19" t="s">
        <v>53</v>
      </c>
      <c r="CE391" s="19">
        <v>26</v>
      </c>
      <c r="CF391" s="19">
        <v>172</v>
      </c>
      <c r="CG391" s="19">
        <v>23</v>
      </c>
      <c r="CH391" s="19">
        <v>174</v>
      </c>
      <c r="CI391" s="19" t="s">
        <v>53</v>
      </c>
      <c r="CJ391" s="19" t="s">
        <v>53</v>
      </c>
      <c r="CK391" s="19" t="s">
        <v>53</v>
      </c>
      <c r="CL391" s="19" t="s">
        <v>53</v>
      </c>
      <c r="CM391" s="19">
        <v>6</v>
      </c>
      <c r="CN391" s="19">
        <v>27</v>
      </c>
      <c r="CO391" s="19">
        <v>5</v>
      </c>
      <c r="CP391" s="19">
        <v>28</v>
      </c>
      <c r="CQ391" s="19">
        <v>9</v>
      </c>
      <c r="CR391" s="19">
        <v>24</v>
      </c>
      <c r="CS391" s="19">
        <v>0</v>
      </c>
      <c r="CT391" s="19">
        <v>43</v>
      </c>
      <c r="CU391" s="19">
        <v>0</v>
      </c>
      <c r="CV391" s="19">
        <v>42</v>
      </c>
      <c r="CW391" s="19">
        <v>0</v>
      </c>
      <c r="CX391" s="19">
        <v>42</v>
      </c>
      <c r="CY391" s="19">
        <v>0</v>
      </c>
      <c r="CZ391" s="19">
        <v>42</v>
      </c>
      <c r="DA391" s="19">
        <v>5</v>
      </c>
      <c r="DB391" s="19">
        <v>37</v>
      </c>
    </row>
    <row r="392" spans="1:106" ht="15" customHeight="1" x14ac:dyDescent="0.2">
      <c r="A392" s="21" t="s">
        <v>872</v>
      </c>
      <c r="B392" s="19" t="s">
        <v>873</v>
      </c>
      <c r="C392" s="27">
        <v>26</v>
      </c>
      <c r="D392" s="19">
        <v>9</v>
      </c>
      <c r="E392" s="19">
        <v>75</v>
      </c>
      <c r="F392" s="19">
        <v>18</v>
      </c>
      <c r="G392" s="19">
        <v>65</v>
      </c>
      <c r="H392" s="19">
        <v>16</v>
      </c>
      <c r="I392" s="19">
        <v>64</v>
      </c>
      <c r="J392" s="19">
        <v>6</v>
      </c>
      <c r="K392" s="19">
        <v>76</v>
      </c>
      <c r="L392" s="19">
        <v>11</v>
      </c>
      <c r="M392" s="19">
        <v>68</v>
      </c>
      <c r="N392" s="19">
        <v>5</v>
      </c>
      <c r="O392" s="19">
        <v>78</v>
      </c>
      <c r="P392" s="19">
        <v>4</v>
      </c>
      <c r="Q392" s="19">
        <v>79</v>
      </c>
      <c r="R392" s="19">
        <v>7</v>
      </c>
      <c r="S392" s="19">
        <v>74</v>
      </c>
      <c r="T392" s="19">
        <v>4</v>
      </c>
      <c r="U392" s="19">
        <v>77</v>
      </c>
      <c r="V392" s="19">
        <v>3</v>
      </c>
      <c r="W392" s="19">
        <v>77</v>
      </c>
      <c r="X392" s="19">
        <v>4</v>
      </c>
      <c r="Y392" s="19">
        <v>77</v>
      </c>
      <c r="Z392" s="19">
        <v>2</v>
      </c>
      <c r="AA392" s="19">
        <v>80</v>
      </c>
      <c r="AB392" s="19">
        <v>5</v>
      </c>
      <c r="AC392" s="19">
        <v>77</v>
      </c>
      <c r="AD392" s="19">
        <v>4</v>
      </c>
      <c r="AE392" s="19">
        <v>79</v>
      </c>
      <c r="AF392" s="19">
        <v>5</v>
      </c>
      <c r="AG392" s="19">
        <v>72</v>
      </c>
      <c r="AH392" s="19">
        <v>11</v>
      </c>
      <c r="AI392" s="19">
        <v>64</v>
      </c>
      <c r="AJ392" s="19">
        <v>6</v>
      </c>
      <c r="AK392" s="19">
        <v>68</v>
      </c>
      <c r="AL392" s="19">
        <v>12</v>
      </c>
      <c r="AM392" s="19">
        <v>65</v>
      </c>
      <c r="AN392" s="19">
        <v>4</v>
      </c>
      <c r="AO392" s="19">
        <v>69</v>
      </c>
      <c r="AP392" s="19">
        <v>6</v>
      </c>
      <c r="AQ392" s="19">
        <v>74</v>
      </c>
      <c r="AR392" s="19">
        <v>6</v>
      </c>
      <c r="AS392" s="19">
        <v>69</v>
      </c>
      <c r="AT392" s="19">
        <v>4</v>
      </c>
      <c r="AU392" s="19">
        <v>70</v>
      </c>
      <c r="AV392" s="19">
        <v>5</v>
      </c>
      <c r="AW392" s="19">
        <v>69</v>
      </c>
      <c r="AX392" s="19">
        <v>4</v>
      </c>
      <c r="AY392" s="19">
        <v>72</v>
      </c>
      <c r="AZ392" s="19">
        <v>6</v>
      </c>
      <c r="BA392" s="19">
        <v>70</v>
      </c>
      <c r="BB392" s="19">
        <v>14</v>
      </c>
      <c r="BC392" s="19">
        <v>68</v>
      </c>
      <c r="BD392" s="19">
        <v>4</v>
      </c>
      <c r="BE392" s="19">
        <v>76</v>
      </c>
      <c r="BF392" s="19">
        <v>3</v>
      </c>
      <c r="BG392" s="19">
        <v>29</v>
      </c>
      <c r="BH392" s="19">
        <v>7</v>
      </c>
      <c r="BI392" s="19">
        <v>74</v>
      </c>
      <c r="BJ392" s="19">
        <v>6</v>
      </c>
      <c r="BK392" s="19">
        <v>74</v>
      </c>
      <c r="BL392" s="19">
        <v>4</v>
      </c>
      <c r="BM392" s="19">
        <v>73</v>
      </c>
      <c r="BN392" s="19" t="s">
        <v>53</v>
      </c>
      <c r="BO392" s="19" t="s">
        <v>53</v>
      </c>
      <c r="BP392" s="19" t="s">
        <v>53</v>
      </c>
      <c r="BQ392" s="19" t="s">
        <v>53</v>
      </c>
      <c r="BR392" s="19">
        <v>16</v>
      </c>
      <c r="BS392" s="19">
        <v>64</v>
      </c>
      <c r="BT392" s="19">
        <v>10</v>
      </c>
      <c r="BU392" s="19">
        <v>70</v>
      </c>
      <c r="BV392" s="19" t="s">
        <v>53</v>
      </c>
      <c r="BW392" s="19" t="s">
        <v>53</v>
      </c>
      <c r="BX392" s="19" t="s">
        <v>53</v>
      </c>
      <c r="BY392" s="19" t="s">
        <v>53</v>
      </c>
      <c r="BZ392" s="19" t="s">
        <v>53</v>
      </c>
      <c r="CA392" s="19" t="s">
        <v>53</v>
      </c>
      <c r="CB392" s="19" t="s">
        <v>53</v>
      </c>
      <c r="CC392" s="19" t="s">
        <v>53</v>
      </c>
      <c r="CD392" s="19" t="s">
        <v>53</v>
      </c>
      <c r="CE392" s="19" t="s">
        <v>53</v>
      </c>
      <c r="CF392" s="19" t="s">
        <v>53</v>
      </c>
      <c r="CG392" s="19" t="s">
        <v>53</v>
      </c>
      <c r="CH392" s="19" t="s">
        <v>53</v>
      </c>
      <c r="CI392" s="19" t="s">
        <v>53</v>
      </c>
      <c r="CJ392" s="19" t="s">
        <v>53</v>
      </c>
      <c r="CK392" s="19" t="s">
        <v>53</v>
      </c>
      <c r="CL392" s="19" t="s">
        <v>53</v>
      </c>
      <c r="CM392" s="19">
        <v>3</v>
      </c>
      <c r="CN392" s="19">
        <v>8</v>
      </c>
      <c r="CO392" s="19">
        <v>4</v>
      </c>
      <c r="CP392" s="19">
        <v>6</v>
      </c>
      <c r="CQ392" s="19">
        <v>4</v>
      </c>
      <c r="CR392" s="19">
        <v>6</v>
      </c>
      <c r="CS392" s="19" t="s">
        <v>53</v>
      </c>
      <c r="CT392" s="19" t="s">
        <v>53</v>
      </c>
      <c r="CU392" s="19" t="s">
        <v>53</v>
      </c>
      <c r="CV392" s="19" t="s">
        <v>53</v>
      </c>
      <c r="CW392" s="19" t="s">
        <v>53</v>
      </c>
      <c r="CX392" s="19" t="s">
        <v>53</v>
      </c>
      <c r="CY392" s="19" t="s">
        <v>53</v>
      </c>
      <c r="CZ392" s="19" t="s">
        <v>53</v>
      </c>
      <c r="DA392" s="19" t="s">
        <v>53</v>
      </c>
      <c r="DB392" s="19" t="s">
        <v>53</v>
      </c>
    </row>
    <row r="393" spans="1:106" ht="15" customHeight="1" x14ac:dyDescent="0.2">
      <c r="A393" s="21" t="s">
        <v>874</v>
      </c>
      <c r="B393" s="19" t="s">
        <v>875</v>
      </c>
      <c r="C393" s="27">
        <v>43</v>
      </c>
      <c r="D393" s="19">
        <v>12</v>
      </c>
      <c r="E393" s="19">
        <v>99</v>
      </c>
      <c r="F393" s="19">
        <v>19</v>
      </c>
      <c r="G393" s="19">
        <v>94</v>
      </c>
      <c r="H393" s="19">
        <v>25</v>
      </c>
      <c r="I393" s="19">
        <v>90</v>
      </c>
      <c r="J393" s="19">
        <v>9</v>
      </c>
      <c r="K393" s="19">
        <v>105</v>
      </c>
      <c r="L393" s="19">
        <v>10</v>
      </c>
      <c r="M393" s="19">
        <v>104</v>
      </c>
      <c r="N393" s="19">
        <v>13</v>
      </c>
      <c r="O393" s="19">
        <v>102</v>
      </c>
      <c r="P393" s="19">
        <v>4</v>
      </c>
      <c r="Q393" s="19">
        <v>107</v>
      </c>
      <c r="R393" s="19">
        <v>12</v>
      </c>
      <c r="S393" s="19">
        <v>100</v>
      </c>
      <c r="T393" s="19">
        <v>2</v>
      </c>
      <c r="U393" s="19">
        <v>110</v>
      </c>
      <c r="V393" s="19">
        <v>7</v>
      </c>
      <c r="W393" s="19">
        <v>106</v>
      </c>
      <c r="X393" s="19">
        <v>6</v>
      </c>
      <c r="Y393" s="19">
        <v>110</v>
      </c>
      <c r="Z393" s="19">
        <v>12</v>
      </c>
      <c r="AA393" s="19">
        <v>100</v>
      </c>
      <c r="AB393" s="19">
        <v>10</v>
      </c>
      <c r="AC393" s="19">
        <v>105</v>
      </c>
      <c r="AD393" s="19">
        <v>13</v>
      </c>
      <c r="AE393" s="19">
        <v>100</v>
      </c>
      <c r="AF393" s="19">
        <v>6</v>
      </c>
      <c r="AG393" s="19">
        <v>96</v>
      </c>
      <c r="AH393" s="19">
        <v>15</v>
      </c>
      <c r="AI393" s="19">
        <v>90</v>
      </c>
      <c r="AJ393" s="19">
        <v>12</v>
      </c>
      <c r="AK393" s="19">
        <v>88</v>
      </c>
      <c r="AL393" s="19">
        <v>16</v>
      </c>
      <c r="AM393" s="19">
        <v>90</v>
      </c>
      <c r="AN393" s="19">
        <v>13</v>
      </c>
      <c r="AO393" s="19">
        <v>95</v>
      </c>
      <c r="AP393" s="19">
        <v>8</v>
      </c>
      <c r="AQ393" s="19">
        <v>105</v>
      </c>
      <c r="AR393" s="19">
        <v>3</v>
      </c>
      <c r="AS393" s="19">
        <v>107</v>
      </c>
      <c r="AT393" s="19">
        <v>5</v>
      </c>
      <c r="AU393" s="19">
        <v>105</v>
      </c>
      <c r="AV393" s="19">
        <v>6</v>
      </c>
      <c r="AW393" s="19">
        <v>100</v>
      </c>
      <c r="AX393" s="19">
        <v>7</v>
      </c>
      <c r="AY393" s="19">
        <v>95</v>
      </c>
      <c r="AZ393" s="19">
        <v>8</v>
      </c>
      <c r="BA393" s="19">
        <v>94</v>
      </c>
      <c r="BB393" s="19">
        <v>6</v>
      </c>
      <c r="BC393" s="19">
        <v>107</v>
      </c>
      <c r="BD393" s="19">
        <v>10</v>
      </c>
      <c r="BE393" s="19">
        <v>102</v>
      </c>
      <c r="BF393" s="19">
        <v>4</v>
      </c>
      <c r="BG393" s="19">
        <v>31</v>
      </c>
      <c r="BH393" s="19">
        <v>8</v>
      </c>
      <c r="BI393" s="19">
        <v>98</v>
      </c>
      <c r="BJ393" s="19">
        <v>10</v>
      </c>
      <c r="BK393" s="19">
        <v>98</v>
      </c>
      <c r="BL393" s="19">
        <v>6</v>
      </c>
      <c r="BM393" s="19">
        <v>98</v>
      </c>
      <c r="BN393" s="19" t="s">
        <v>53</v>
      </c>
      <c r="BO393" s="19" t="s">
        <v>53</v>
      </c>
      <c r="BP393" s="19" t="s">
        <v>53</v>
      </c>
      <c r="BQ393" s="19" t="s">
        <v>53</v>
      </c>
      <c r="BR393" s="19">
        <v>15</v>
      </c>
      <c r="BS393" s="19">
        <v>98</v>
      </c>
      <c r="BT393" s="19">
        <v>5</v>
      </c>
      <c r="BU393" s="19">
        <v>106</v>
      </c>
      <c r="BV393" s="19" t="s">
        <v>53</v>
      </c>
      <c r="BW393" s="19" t="s">
        <v>53</v>
      </c>
      <c r="BX393" s="19" t="s">
        <v>53</v>
      </c>
      <c r="BY393" s="19" t="s">
        <v>53</v>
      </c>
      <c r="BZ393" s="19" t="s">
        <v>53</v>
      </c>
      <c r="CA393" s="19" t="s">
        <v>53</v>
      </c>
      <c r="CB393" s="19" t="s">
        <v>53</v>
      </c>
      <c r="CC393" s="19" t="s">
        <v>53</v>
      </c>
      <c r="CD393" s="19" t="s">
        <v>53</v>
      </c>
      <c r="CE393" s="19">
        <v>9</v>
      </c>
      <c r="CF393" s="19">
        <v>63</v>
      </c>
      <c r="CG393" s="19">
        <v>11</v>
      </c>
      <c r="CH393" s="19">
        <v>65</v>
      </c>
      <c r="CI393" s="19" t="s">
        <v>53</v>
      </c>
      <c r="CJ393" s="19" t="s">
        <v>53</v>
      </c>
      <c r="CK393" s="19" t="s">
        <v>53</v>
      </c>
      <c r="CL393" s="19" t="s">
        <v>53</v>
      </c>
      <c r="CM393" s="19">
        <v>4</v>
      </c>
      <c r="CN393" s="19">
        <v>20</v>
      </c>
      <c r="CO393" s="19">
        <v>2</v>
      </c>
      <c r="CP393" s="19">
        <v>22</v>
      </c>
      <c r="CQ393" s="19">
        <v>4</v>
      </c>
      <c r="CR393" s="19">
        <v>20</v>
      </c>
      <c r="CS393" s="19">
        <v>0</v>
      </c>
      <c r="CT393" s="19">
        <v>31</v>
      </c>
      <c r="CU393" s="19">
        <v>1</v>
      </c>
      <c r="CV393" s="19">
        <v>30</v>
      </c>
      <c r="CW393" s="19">
        <v>1</v>
      </c>
      <c r="CX393" s="19">
        <v>30</v>
      </c>
      <c r="CY393" s="19">
        <v>1</v>
      </c>
      <c r="CZ393" s="19">
        <v>29</v>
      </c>
      <c r="DA393" s="19">
        <v>5</v>
      </c>
      <c r="DB393" s="19">
        <v>26</v>
      </c>
    </row>
    <row r="394" spans="1:106" ht="15" customHeight="1" x14ac:dyDescent="0.2">
      <c r="A394" s="21" t="s">
        <v>876</v>
      </c>
      <c r="B394" s="19" t="s">
        <v>877</v>
      </c>
      <c r="C394" s="27">
        <v>25</v>
      </c>
      <c r="D394" s="19">
        <v>4</v>
      </c>
      <c r="E394" s="19">
        <v>71</v>
      </c>
      <c r="F394" s="19">
        <v>5</v>
      </c>
      <c r="G394" s="19">
        <v>66</v>
      </c>
      <c r="H394" s="19">
        <v>6</v>
      </c>
      <c r="I394" s="19">
        <v>64</v>
      </c>
      <c r="J394" s="19">
        <v>2</v>
      </c>
      <c r="K394" s="19">
        <v>68</v>
      </c>
      <c r="L394" s="19">
        <v>2</v>
      </c>
      <c r="M394" s="19">
        <v>69</v>
      </c>
      <c r="N394" s="19">
        <v>3</v>
      </c>
      <c r="O394" s="19">
        <v>69</v>
      </c>
      <c r="P394" s="19">
        <v>3</v>
      </c>
      <c r="Q394" s="19">
        <v>72</v>
      </c>
      <c r="R394" s="19">
        <v>3</v>
      </c>
      <c r="S394" s="19">
        <v>70</v>
      </c>
      <c r="T394" s="19">
        <v>3</v>
      </c>
      <c r="U394" s="19">
        <v>71</v>
      </c>
      <c r="V394" s="19">
        <v>3</v>
      </c>
      <c r="W394" s="19">
        <v>72</v>
      </c>
      <c r="X394" s="19">
        <v>2</v>
      </c>
      <c r="Y394" s="19">
        <v>72</v>
      </c>
      <c r="Z394" s="19">
        <v>3</v>
      </c>
      <c r="AA394" s="19">
        <v>72</v>
      </c>
      <c r="AB394" s="19">
        <v>4</v>
      </c>
      <c r="AC394" s="19">
        <v>71</v>
      </c>
      <c r="AD394" s="19">
        <v>3</v>
      </c>
      <c r="AE394" s="19">
        <v>72</v>
      </c>
      <c r="AF394" s="19">
        <v>3</v>
      </c>
      <c r="AG394" s="19">
        <v>70</v>
      </c>
      <c r="AH394" s="19">
        <v>3</v>
      </c>
      <c r="AI394" s="19">
        <v>68</v>
      </c>
      <c r="AJ394" s="19">
        <v>4</v>
      </c>
      <c r="AK394" s="19">
        <v>67</v>
      </c>
      <c r="AL394" s="19">
        <v>10</v>
      </c>
      <c r="AM394" s="19">
        <v>61</v>
      </c>
      <c r="AN394" s="19">
        <v>2</v>
      </c>
      <c r="AO394" s="19">
        <v>63</v>
      </c>
      <c r="AP394" s="19">
        <v>4</v>
      </c>
      <c r="AQ394" s="19">
        <v>64</v>
      </c>
      <c r="AR394" s="19">
        <v>4</v>
      </c>
      <c r="AS394" s="19">
        <v>65</v>
      </c>
      <c r="AT394" s="19">
        <v>3</v>
      </c>
      <c r="AU394" s="19">
        <v>64</v>
      </c>
      <c r="AV394" s="19">
        <v>4</v>
      </c>
      <c r="AW394" s="19">
        <v>64</v>
      </c>
      <c r="AX394" s="19">
        <v>2</v>
      </c>
      <c r="AY394" s="19">
        <v>66</v>
      </c>
      <c r="AZ394" s="19">
        <v>1</v>
      </c>
      <c r="BA394" s="19">
        <v>69</v>
      </c>
      <c r="BB394" s="19">
        <v>1</v>
      </c>
      <c r="BC394" s="19">
        <v>73</v>
      </c>
      <c r="BD394" s="19">
        <v>2</v>
      </c>
      <c r="BE394" s="19">
        <v>68</v>
      </c>
      <c r="BF394" s="19">
        <v>3</v>
      </c>
      <c r="BG394" s="19">
        <v>23</v>
      </c>
      <c r="BH394" s="19">
        <v>1</v>
      </c>
      <c r="BI394" s="19">
        <v>76</v>
      </c>
      <c r="BJ394" s="19">
        <v>2</v>
      </c>
      <c r="BK394" s="19">
        <v>73</v>
      </c>
      <c r="BL394" s="19">
        <v>2</v>
      </c>
      <c r="BM394" s="19">
        <v>69</v>
      </c>
      <c r="BN394" s="19" t="s">
        <v>53</v>
      </c>
      <c r="BO394" s="19" t="s">
        <v>53</v>
      </c>
      <c r="BP394" s="19" t="s">
        <v>53</v>
      </c>
      <c r="BQ394" s="19" t="s">
        <v>53</v>
      </c>
      <c r="BR394" s="19">
        <v>10</v>
      </c>
      <c r="BS394" s="19">
        <v>62</v>
      </c>
      <c r="BT394" s="19">
        <v>6</v>
      </c>
      <c r="BU394" s="19">
        <v>66</v>
      </c>
      <c r="BV394" s="19" t="s">
        <v>53</v>
      </c>
      <c r="BW394" s="19" t="s">
        <v>53</v>
      </c>
      <c r="BX394" s="19" t="s">
        <v>53</v>
      </c>
      <c r="BY394" s="19" t="s">
        <v>53</v>
      </c>
      <c r="BZ394" s="19" t="s">
        <v>53</v>
      </c>
      <c r="CA394" s="19" t="s">
        <v>53</v>
      </c>
      <c r="CB394" s="19" t="s">
        <v>53</v>
      </c>
      <c r="CC394" s="19" t="s">
        <v>53</v>
      </c>
      <c r="CD394" s="19" t="s">
        <v>53</v>
      </c>
      <c r="CE394" s="19">
        <v>4</v>
      </c>
      <c r="CF394" s="19">
        <v>54</v>
      </c>
      <c r="CG394" s="19">
        <v>6</v>
      </c>
      <c r="CH394" s="19">
        <v>48</v>
      </c>
      <c r="CI394" s="19" t="s">
        <v>53</v>
      </c>
      <c r="CJ394" s="19" t="s">
        <v>53</v>
      </c>
      <c r="CK394" s="19" t="s">
        <v>53</v>
      </c>
      <c r="CL394" s="19" t="s">
        <v>53</v>
      </c>
      <c r="CM394" s="19">
        <v>2</v>
      </c>
      <c r="CN394" s="19">
        <v>14</v>
      </c>
      <c r="CO394" s="19">
        <v>2</v>
      </c>
      <c r="CP394" s="19">
        <v>13</v>
      </c>
      <c r="CQ394" s="19">
        <v>4</v>
      </c>
      <c r="CR394" s="19">
        <v>12</v>
      </c>
      <c r="CS394" s="19">
        <v>1</v>
      </c>
      <c r="CT394" s="19">
        <v>8</v>
      </c>
      <c r="CU394" s="19">
        <v>1</v>
      </c>
      <c r="CV394" s="19">
        <v>8</v>
      </c>
      <c r="CW394" s="19">
        <v>1</v>
      </c>
      <c r="CX394" s="19">
        <v>8</v>
      </c>
      <c r="CY394" s="19">
        <v>1</v>
      </c>
      <c r="CZ394" s="19">
        <v>8</v>
      </c>
      <c r="DA394" s="19">
        <v>1</v>
      </c>
      <c r="DB394" s="19">
        <v>8</v>
      </c>
    </row>
    <row r="395" spans="1:106" ht="15" customHeight="1" x14ac:dyDescent="0.2">
      <c r="A395" s="21" t="s">
        <v>878</v>
      </c>
      <c r="B395" s="19" t="s">
        <v>879</v>
      </c>
      <c r="C395" s="27">
        <v>97</v>
      </c>
      <c r="D395" s="19">
        <v>1</v>
      </c>
      <c r="E395" s="19">
        <v>188</v>
      </c>
      <c r="F395" s="19">
        <v>5</v>
      </c>
      <c r="G395" s="19">
        <v>184</v>
      </c>
      <c r="H395" s="19">
        <v>3</v>
      </c>
      <c r="I395" s="19">
        <v>185</v>
      </c>
      <c r="J395" s="19">
        <v>1</v>
      </c>
      <c r="K395" s="19">
        <v>188</v>
      </c>
      <c r="L395" s="19">
        <v>2</v>
      </c>
      <c r="M395" s="19">
        <v>186</v>
      </c>
      <c r="N395" s="19">
        <v>1</v>
      </c>
      <c r="O395" s="19">
        <v>182</v>
      </c>
      <c r="P395" s="19">
        <v>1</v>
      </c>
      <c r="Q395" s="19">
        <v>185</v>
      </c>
      <c r="R395" s="19">
        <v>1</v>
      </c>
      <c r="S395" s="19">
        <v>185</v>
      </c>
      <c r="T395" s="19">
        <v>1</v>
      </c>
      <c r="U395" s="19">
        <v>186</v>
      </c>
      <c r="V395" s="19">
        <v>1</v>
      </c>
      <c r="W395" s="19">
        <v>186</v>
      </c>
      <c r="X395" s="19">
        <v>2</v>
      </c>
      <c r="Y395" s="19">
        <v>185</v>
      </c>
      <c r="Z395" s="19">
        <v>3</v>
      </c>
      <c r="AA395" s="19">
        <v>184</v>
      </c>
      <c r="AB395" s="19">
        <v>1</v>
      </c>
      <c r="AC395" s="19">
        <v>186</v>
      </c>
      <c r="AD395" s="19">
        <v>1</v>
      </c>
      <c r="AE395" s="19">
        <v>186</v>
      </c>
      <c r="AF395" s="19">
        <v>5</v>
      </c>
      <c r="AG395" s="19">
        <v>180</v>
      </c>
      <c r="AH395" s="19">
        <v>5</v>
      </c>
      <c r="AI395" s="19">
        <v>179</v>
      </c>
      <c r="AJ395" s="19">
        <v>6</v>
      </c>
      <c r="AK395" s="19">
        <v>177</v>
      </c>
      <c r="AL395" s="19">
        <v>8</v>
      </c>
      <c r="AM395" s="19">
        <v>175</v>
      </c>
      <c r="AN395" s="19">
        <v>4</v>
      </c>
      <c r="AO395" s="19">
        <v>180</v>
      </c>
      <c r="AP395" s="19">
        <v>5</v>
      </c>
      <c r="AQ395" s="19">
        <v>180</v>
      </c>
      <c r="AR395" s="19">
        <v>5</v>
      </c>
      <c r="AS395" s="19">
        <v>181</v>
      </c>
      <c r="AT395" s="19">
        <v>5</v>
      </c>
      <c r="AU395" s="19">
        <v>180</v>
      </c>
      <c r="AV395" s="19">
        <v>7</v>
      </c>
      <c r="AW395" s="19">
        <v>176</v>
      </c>
      <c r="AX395" s="19">
        <v>6</v>
      </c>
      <c r="AY395" s="19">
        <v>177</v>
      </c>
      <c r="AZ395" s="19">
        <v>5</v>
      </c>
      <c r="BA395" s="19">
        <v>174</v>
      </c>
      <c r="BB395" s="19">
        <v>4</v>
      </c>
      <c r="BC395" s="19">
        <v>180</v>
      </c>
      <c r="BD395" s="19">
        <v>4</v>
      </c>
      <c r="BE395" s="19">
        <v>177</v>
      </c>
      <c r="BF395" s="19">
        <v>3</v>
      </c>
      <c r="BG395" s="19">
        <v>89</v>
      </c>
      <c r="BH395" s="19">
        <v>2</v>
      </c>
      <c r="BI395" s="19">
        <v>182</v>
      </c>
      <c r="BJ395" s="19">
        <v>3</v>
      </c>
      <c r="BK395" s="19">
        <v>182</v>
      </c>
      <c r="BL395" s="19">
        <v>3</v>
      </c>
      <c r="BM395" s="19">
        <v>182</v>
      </c>
      <c r="BN395" s="19" t="s">
        <v>53</v>
      </c>
      <c r="BO395" s="19" t="s">
        <v>53</v>
      </c>
      <c r="BP395" s="19" t="s">
        <v>53</v>
      </c>
      <c r="BQ395" s="19" t="s">
        <v>53</v>
      </c>
      <c r="BR395" s="19">
        <v>3</v>
      </c>
      <c r="BS395" s="19">
        <v>180</v>
      </c>
      <c r="BT395" s="19">
        <v>2</v>
      </c>
      <c r="BU395" s="19">
        <v>178</v>
      </c>
      <c r="BV395" s="19" t="s">
        <v>53</v>
      </c>
      <c r="BW395" s="19" t="s">
        <v>53</v>
      </c>
      <c r="BX395" s="19" t="s">
        <v>53</v>
      </c>
      <c r="BY395" s="19" t="s">
        <v>53</v>
      </c>
      <c r="BZ395" s="19" t="s">
        <v>53</v>
      </c>
      <c r="CA395" s="19" t="s">
        <v>53</v>
      </c>
      <c r="CB395" s="19" t="s">
        <v>53</v>
      </c>
      <c r="CC395" s="19" t="s">
        <v>53</v>
      </c>
      <c r="CD395" s="19" t="s">
        <v>53</v>
      </c>
      <c r="CE395" s="19">
        <v>4</v>
      </c>
      <c r="CF395" s="19">
        <v>160</v>
      </c>
      <c r="CG395" s="19">
        <v>5</v>
      </c>
      <c r="CH395" s="19">
        <v>158</v>
      </c>
      <c r="CI395" s="19" t="s">
        <v>53</v>
      </c>
      <c r="CJ395" s="19" t="s">
        <v>53</v>
      </c>
      <c r="CK395" s="19" t="s">
        <v>53</v>
      </c>
      <c r="CL395" s="19" t="s">
        <v>53</v>
      </c>
      <c r="CM395" s="19">
        <v>0</v>
      </c>
      <c r="CN395" s="19">
        <v>15</v>
      </c>
      <c r="CO395" s="19">
        <v>0</v>
      </c>
      <c r="CP395" s="19">
        <v>15</v>
      </c>
      <c r="CQ395" s="19">
        <v>0</v>
      </c>
      <c r="CR395" s="19">
        <v>15</v>
      </c>
      <c r="CS395" s="19">
        <v>0</v>
      </c>
      <c r="CT395" s="19">
        <v>13</v>
      </c>
      <c r="CU395" s="19">
        <v>0</v>
      </c>
      <c r="CV395" s="19">
        <v>13</v>
      </c>
      <c r="CW395" s="19">
        <v>0</v>
      </c>
      <c r="CX395" s="19">
        <v>12</v>
      </c>
      <c r="CY395" s="19">
        <v>0</v>
      </c>
      <c r="CZ395" s="19">
        <v>13</v>
      </c>
      <c r="DA395" s="19">
        <v>0</v>
      </c>
      <c r="DB395" s="19">
        <v>13</v>
      </c>
    </row>
    <row r="396" spans="1:106" ht="15" customHeight="1" x14ac:dyDescent="0.2">
      <c r="A396" s="21" t="s">
        <v>880</v>
      </c>
      <c r="B396" s="19" t="s">
        <v>881</v>
      </c>
      <c r="C396" s="27">
        <v>34</v>
      </c>
      <c r="D396" s="19">
        <v>6</v>
      </c>
      <c r="E396" s="19">
        <v>165</v>
      </c>
      <c r="F396" s="19">
        <v>13</v>
      </c>
      <c r="G396" s="19">
        <v>155</v>
      </c>
      <c r="H396" s="19">
        <v>20</v>
      </c>
      <c r="I396" s="19">
        <v>145</v>
      </c>
      <c r="J396" s="19">
        <v>2</v>
      </c>
      <c r="K396" s="19">
        <v>167</v>
      </c>
      <c r="L396" s="19">
        <v>9</v>
      </c>
      <c r="M396" s="19">
        <v>160</v>
      </c>
      <c r="N396" s="19">
        <v>5</v>
      </c>
      <c r="O396" s="19">
        <v>161</v>
      </c>
      <c r="P396" s="19">
        <v>6</v>
      </c>
      <c r="Q396" s="19">
        <v>159</v>
      </c>
      <c r="R396" s="19">
        <v>3</v>
      </c>
      <c r="S396" s="19">
        <v>163</v>
      </c>
      <c r="T396" s="19">
        <v>2</v>
      </c>
      <c r="U396" s="19">
        <v>164</v>
      </c>
      <c r="V396" s="19">
        <v>3</v>
      </c>
      <c r="W396" s="19">
        <v>164</v>
      </c>
      <c r="X396" s="19">
        <v>6</v>
      </c>
      <c r="Y396" s="19">
        <v>159</v>
      </c>
      <c r="Z396" s="19">
        <v>5</v>
      </c>
      <c r="AA396" s="19">
        <v>163</v>
      </c>
      <c r="AB396" s="19">
        <v>5</v>
      </c>
      <c r="AC396" s="19">
        <v>163</v>
      </c>
      <c r="AD396" s="19">
        <v>4</v>
      </c>
      <c r="AE396" s="19">
        <v>164</v>
      </c>
      <c r="AF396" s="19">
        <v>6</v>
      </c>
      <c r="AG396" s="19">
        <v>155</v>
      </c>
      <c r="AH396" s="19">
        <v>5</v>
      </c>
      <c r="AI396" s="19">
        <v>156</v>
      </c>
      <c r="AJ396" s="19">
        <v>5</v>
      </c>
      <c r="AK396" s="19">
        <v>152</v>
      </c>
      <c r="AL396" s="19">
        <v>11</v>
      </c>
      <c r="AM396" s="19">
        <v>149</v>
      </c>
      <c r="AN396" s="19">
        <v>6</v>
      </c>
      <c r="AO396" s="19">
        <v>154</v>
      </c>
      <c r="AP396" s="19">
        <v>7</v>
      </c>
      <c r="AQ396" s="19">
        <v>154</v>
      </c>
      <c r="AR396" s="19">
        <v>6</v>
      </c>
      <c r="AS396" s="19">
        <v>151</v>
      </c>
      <c r="AT396" s="19">
        <v>7</v>
      </c>
      <c r="AU396" s="19">
        <v>152</v>
      </c>
      <c r="AV396" s="19">
        <v>4</v>
      </c>
      <c r="AW396" s="19">
        <v>153</v>
      </c>
      <c r="AX396" s="19">
        <v>5</v>
      </c>
      <c r="AY396" s="19">
        <v>153</v>
      </c>
      <c r="AZ396" s="19">
        <v>3</v>
      </c>
      <c r="BA396" s="19">
        <v>153</v>
      </c>
      <c r="BB396" s="19">
        <v>9</v>
      </c>
      <c r="BC396" s="19">
        <v>161</v>
      </c>
      <c r="BD396" s="19">
        <v>4</v>
      </c>
      <c r="BE396" s="19">
        <v>160</v>
      </c>
      <c r="BF396" s="19">
        <v>8</v>
      </c>
      <c r="BG396" s="19">
        <v>53</v>
      </c>
      <c r="BH396" s="19">
        <v>2</v>
      </c>
      <c r="BI396" s="19">
        <v>164</v>
      </c>
      <c r="BJ396" s="19">
        <v>4</v>
      </c>
      <c r="BK396" s="19">
        <v>164</v>
      </c>
      <c r="BL396" s="19">
        <v>2</v>
      </c>
      <c r="BM396" s="19">
        <v>161</v>
      </c>
      <c r="BN396" s="19" t="s">
        <v>53</v>
      </c>
      <c r="BO396" s="19" t="s">
        <v>53</v>
      </c>
      <c r="BP396" s="19" t="s">
        <v>53</v>
      </c>
      <c r="BQ396" s="19" t="s">
        <v>53</v>
      </c>
      <c r="BR396" s="19">
        <v>8</v>
      </c>
      <c r="BS396" s="19">
        <v>159</v>
      </c>
      <c r="BT396" s="19">
        <v>4</v>
      </c>
      <c r="BU396" s="19">
        <v>164</v>
      </c>
      <c r="BV396" s="19" t="s">
        <v>53</v>
      </c>
      <c r="BW396" s="19" t="s">
        <v>53</v>
      </c>
      <c r="BX396" s="19" t="s">
        <v>53</v>
      </c>
      <c r="BY396" s="19" t="s">
        <v>53</v>
      </c>
      <c r="BZ396" s="19" t="s">
        <v>53</v>
      </c>
      <c r="CA396" s="19" t="s">
        <v>53</v>
      </c>
      <c r="CB396" s="19" t="s">
        <v>53</v>
      </c>
      <c r="CC396" s="19" t="s">
        <v>53</v>
      </c>
      <c r="CD396" s="19" t="s">
        <v>53</v>
      </c>
      <c r="CE396" s="19">
        <v>6</v>
      </c>
      <c r="CF396" s="19">
        <v>140</v>
      </c>
      <c r="CG396" s="19">
        <v>11</v>
      </c>
      <c r="CH396" s="19">
        <v>138</v>
      </c>
      <c r="CI396" s="19" t="s">
        <v>53</v>
      </c>
      <c r="CJ396" s="19" t="s">
        <v>53</v>
      </c>
      <c r="CK396" s="19" t="s">
        <v>53</v>
      </c>
      <c r="CL396" s="19" t="s">
        <v>53</v>
      </c>
      <c r="CM396" s="19">
        <v>0</v>
      </c>
      <c r="CN396" s="19">
        <v>29</v>
      </c>
      <c r="CO396" s="19">
        <v>1</v>
      </c>
      <c r="CP396" s="19">
        <v>28</v>
      </c>
      <c r="CQ396" s="19">
        <v>2</v>
      </c>
      <c r="CR396" s="19">
        <v>27</v>
      </c>
      <c r="CS396" s="19">
        <v>0</v>
      </c>
      <c r="CT396" s="19">
        <v>14</v>
      </c>
      <c r="CU396" s="19">
        <v>0</v>
      </c>
      <c r="CV396" s="19">
        <v>14</v>
      </c>
      <c r="CW396" s="19">
        <v>0</v>
      </c>
      <c r="CX396" s="19">
        <v>14</v>
      </c>
      <c r="CY396" s="19">
        <v>0</v>
      </c>
      <c r="CZ396" s="19">
        <v>14</v>
      </c>
      <c r="DA396" s="19">
        <v>2</v>
      </c>
      <c r="DB396" s="19">
        <v>12</v>
      </c>
    </row>
    <row r="397" spans="1:106" ht="15" customHeight="1" x14ac:dyDescent="0.2">
      <c r="A397" s="21" t="s">
        <v>882</v>
      </c>
      <c r="B397" s="19" t="s">
        <v>883</v>
      </c>
      <c r="C397" s="27">
        <v>79</v>
      </c>
      <c r="D397" s="19">
        <v>13</v>
      </c>
      <c r="E397" s="19">
        <v>377</v>
      </c>
      <c r="F397" s="19">
        <v>20</v>
      </c>
      <c r="G397" s="19">
        <v>378</v>
      </c>
      <c r="H397" s="19">
        <v>20</v>
      </c>
      <c r="I397" s="19">
        <v>377</v>
      </c>
      <c r="J397" s="19">
        <v>9</v>
      </c>
      <c r="K397" s="19">
        <v>391</v>
      </c>
      <c r="L397" s="19">
        <v>7</v>
      </c>
      <c r="M397" s="19">
        <v>388</v>
      </c>
      <c r="N397" s="19">
        <v>5</v>
      </c>
      <c r="O397" s="19">
        <v>395</v>
      </c>
      <c r="P397" s="19">
        <v>5</v>
      </c>
      <c r="Q397" s="19">
        <v>388</v>
      </c>
      <c r="R397" s="19">
        <v>10</v>
      </c>
      <c r="S397" s="19">
        <v>389</v>
      </c>
      <c r="T397" s="19">
        <v>5</v>
      </c>
      <c r="U397" s="19">
        <v>391</v>
      </c>
      <c r="V397" s="19">
        <v>6</v>
      </c>
      <c r="W397" s="19">
        <v>392</v>
      </c>
      <c r="X397" s="19">
        <v>6</v>
      </c>
      <c r="Y397" s="19">
        <v>395</v>
      </c>
      <c r="Z397" s="19">
        <v>8</v>
      </c>
      <c r="AA397" s="19">
        <v>392</v>
      </c>
      <c r="AB397" s="19">
        <v>5</v>
      </c>
      <c r="AC397" s="19">
        <v>393</v>
      </c>
      <c r="AD397" s="19">
        <v>5</v>
      </c>
      <c r="AE397" s="19">
        <v>393</v>
      </c>
      <c r="AF397" s="19">
        <v>9</v>
      </c>
      <c r="AG397" s="19">
        <v>367</v>
      </c>
      <c r="AH397" s="19">
        <v>10</v>
      </c>
      <c r="AI397" s="19">
        <v>379</v>
      </c>
      <c r="AJ397" s="19">
        <v>10</v>
      </c>
      <c r="AK397" s="19">
        <v>373</v>
      </c>
      <c r="AL397" s="19">
        <v>13</v>
      </c>
      <c r="AM397" s="19">
        <v>378</v>
      </c>
      <c r="AN397" s="19">
        <v>8</v>
      </c>
      <c r="AO397" s="19">
        <v>376</v>
      </c>
      <c r="AP397" s="19">
        <v>7</v>
      </c>
      <c r="AQ397" s="19">
        <v>382</v>
      </c>
      <c r="AR397" s="19">
        <v>6</v>
      </c>
      <c r="AS397" s="19">
        <v>382</v>
      </c>
      <c r="AT397" s="19">
        <v>10</v>
      </c>
      <c r="AU397" s="19">
        <v>377</v>
      </c>
      <c r="AV397" s="19">
        <v>9</v>
      </c>
      <c r="AW397" s="19">
        <v>372</v>
      </c>
      <c r="AX397" s="19">
        <v>9</v>
      </c>
      <c r="AY397" s="19">
        <v>377</v>
      </c>
      <c r="AZ397" s="19">
        <v>10</v>
      </c>
      <c r="BA397" s="19">
        <v>373</v>
      </c>
      <c r="BB397" s="19">
        <v>10</v>
      </c>
      <c r="BC397" s="19">
        <v>381</v>
      </c>
      <c r="BD397" s="19">
        <v>5</v>
      </c>
      <c r="BE397" s="19">
        <v>375</v>
      </c>
      <c r="BF397" s="19">
        <v>10</v>
      </c>
      <c r="BG397" s="19">
        <v>117</v>
      </c>
      <c r="BH397" s="19">
        <v>5</v>
      </c>
      <c r="BI397" s="19">
        <v>387</v>
      </c>
      <c r="BJ397" s="19">
        <v>4</v>
      </c>
      <c r="BK397" s="19">
        <v>382</v>
      </c>
      <c r="BL397" s="19">
        <v>7</v>
      </c>
      <c r="BM397" s="19">
        <v>377</v>
      </c>
      <c r="BN397" s="19" t="s">
        <v>53</v>
      </c>
      <c r="BO397" s="19" t="s">
        <v>53</v>
      </c>
      <c r="BP397" s="19" t="s">
        <v>53</v>
      </c>
      <c r="BQ397" s="19" t="s">
        <v>53</v>
      </c>
      <c r="BR397" s="19">
        <v>23</v>
      </c>
      <c r="BS397" s="19">
        <v>365</v>
      </c>
      <c r="BT397" s="19">
        <v>12</v>
      </c>
      <c r="BU397" s="19">
        <v>375</v>
      </c>
      <c r="BV397" s="19" t="s">
        <v>53</v>
      </c>
      <c r="BW397" s="19" t="s">
        <v>53</v>
      </c>
      <c r="BX397" s="19" t="s">
        <v>53</v>
      </c>
      <c r="BY397" s="19" t="s">
        <v>53</v>
      </c>
      <c r="BZ397" s="19" t="s">
        <v>53</v>
      </c>
      <c r="CA397" s="19" t="s">
        <v>53</v>
      </c>
      <c r="CB397" s="19" t="s">
        <v>53</v>
      </c>
      <c r="CC397" s="19" t="s">
        <v>53</v>
      </c>
      <c r="CD397" s="19" t="s">
        <v>53</v>
      </c>
      <c r="CE397" s="19">
        <v>10</v>
      </c>
      <c r="CF397" s="19">
        <v>339</v>
      </c>
      <c r="CG397" s="19">
        <v>12</v>
      </c>
      <c r="CH397" s="19">
        <v>334</v>
      </c>
      <c r="CI397" s="19" t="s">
        <v>53</v>
      </c>
      <c r="CJ397" s="19" t="s">
        <v>53</v>
      </c>
      <c r="CK397" s="19" t="s">
        <v>53</v>
      </c>
      <c r="CL397" s="19" t="s">
        <v>53</v>
      </c>
      <c r="CM397" s="19">
        <v>5</v>
      </c>
      <c r="CN397" s="19">
        <v>74</v>
      </c>
      <c r="CO397" s="19">
        <v>3</v>
      </c>
      <c r="CP397" s="19">
        <v>71</v>
      </c>
      <c r="CQ397" s="19">
        <v>3</v>
      </c>
      <c r="CR397" s="19">
        <v>72</v>
      </c>
      <c r="CS397" s="19">
        <v>0</v>
      </c>
      <c r="CT397" s="19">
        <v>17</v>
      </c>
      <c r="CU397" s="19">
        <v>0</v>
      </c>
      <c r="CV397" s="19">
        <v>17</v>
      </c>
      <c r="CW397" s="19">
        <v>0</v>
      </c>
      <c r="CX397" s="19">
        <v>17</v>
      </c>
      <c r="CY397" s="19">
        <v>0</v>
      </c>
      <c r="CZ397" s="19">
        <v>16</v>
      </c>
      <c r="DA397" s="19">
        <v>1</v>
      </c>
      <c r="DB397" s="19">
        <v>15</v>
      </c>
    </row>
    <row r="398" spans="1:106" ht="15" customHeight="1" x14ac:dyDescent="0.2">
      <c r="A398" s="21" t="s">
        <v>884</v>
      </c>
      <c r="B398" s="19" t="s">
        <v>885</v>
      </c>
      <c r="C398" s="27">
        <v>0</v>
      </c>
      <c r="D398" s="19" t="s">
        <v>53</v>
      </c>
      <c r="E398" s="19" t="s">
        <v>53</v>
      </c>
      <c r="F398" s="19" t="s">
        <v>53</v>
      </c>
      <c r="G398" s="19" t="s">
        <v>53</v>
      </c>
      <c r="H398" s="19" t="s">
        <v>53</v>
      </c>
      <c r="I398" s="19" t="s">
        <v>53</v>
      </c>
      <c r="J398" s="19" t="s">
        <v>53</v>
      </c>
      <c r="K398" s="19" t="s">
        <v>53</v>
      </c>
      <c r="L398" s="19" t="s">
        <v>53</v>
      </c>
      <c r="M398" s="19" t="s">
        <v>53</v>
      </c>
      <c r="N398" s="19" t="s">
        <v>53</v>
      </c>
      <c r="O398" s="19" t="s">
        <v>53</v>
      </c>
      <c r="P398" s="19" t="s">
        <v>53</v>
      </c>
      <c r="Q398" s="19" t="s">
        <v>53</v>
      </c>
      <c r="R398" s="19" t="s">
        <v>53</v>
      </c>
      <c r="S398" s="19" t="s">
        <v>53</v>
      </c>
      <c r="T398" s="19" t="s">
        <v>53</v>
      </c>
      <c r="U398" s="19" t="s">
        <v>53</v>
      </c>
      <c r="V398" s="19" t="s">
        <v>53</v>
      </c>
      <c r="W398" s="19" t="s">
        <v>53</v>
      </c>
      <c r="X398" s="19" t="s">
        <v>53</v>
      </c>
      <c r="Y398" s="19" t="s">
        <v>53</v>
      </c>
      <c r="Z398" s="19" t="s">
        <v>53</v>
      </c>
      <c r="AA398" s="19" t="s">
        <v>53</v>
      </c>
      <c r="AB398" s="19" t="s">
        <v>53</v>
      </c>
      <c r="AC398" s="19" t="s">
        <v>53</v>
      </c>
      <c r="AD398" s="19" t="s">
        <v>53</v>
      </c>
      <c r="AE398" s="19" t="s">
        <v>53</v>
      </c>
      <c r="AF398" s="19" t="s">
        <v>53</v>
      </c>
      <c r="AG398" s="19" t="s">
        <v>53</v>
      </c>
      <c r="AH398" s="19" t="s">
        <v>53</v>
      </c>
      <c r="AI398" s="19" t="s">
        <v>53</v>
      </c>
      <c r="AJ398" s="19" t="s">
        <v>53</v>
      </c>
      <c r="AK398" s="19" t="s">
        <v>53</v>
      </c>
      <c r="AL398" s="19"/>
      <c r="AM398" s="19"/>
      <c r="AN398" s="19"/>
      <c r="AO398" s="19"/>
      <c r="AP398" s="19"/>
      <c r="AQ398" s="19"/>
      <c r="AR398" s="19"/>
      <c r="AS398" s="19"/>
      <c r="AT398" s="19"/>
      <c r="AU398" s="19"/>
      <c r="AV398" s="19"/>
      <c r="AW398" s="19"/>
      <c r="AX398" s="19"/>
      <c r="AY398" s="19"/>
      <c r="AZ398" s="19"/>
      <c r="BA398" s="19"/>
      <c r="BB398" s="19" t="s">
        <v>53</v>
      </c>
      <c r="BC398" s="19" t="s">
        <v>53</v>
      </c>
      <c r="BD398" s="19" t="s">
        <v>53</v>
      </c>
      <c r="BE398" s="19" t="s">
        <v>53</v>
      </c>
      <c r="BF398" s="19" t="s">
        <v>53</v>
      </c>
      <c r="BG398" s="19" t="s">
        <v>53</v>
      </c>
      <c r="BH398" s="19" t="s">
        <v>53</v>
      </c>
      <c r="BI398" s="19" t="s">
        <v>53</v>
      </c>
      <c r="BJ398" s="19" t="s">
        <v>53</v>
      </c>
      <c r="BK398" s="19" t="s">
        <v>53</v>
      </c>
      <c r="BL398" s="19" t="s">
        <v>53</v>
      </c>
      <c r="BM398" s="19" t="s">
        <v>53</v>
      </c>
      <c r="BN398" s="19" t="s">
        <v>53</v>
      </c>
      <c r="BO398" s="19" t="s">
        <v>53</v>
      </c>
      <c r="BP398" s="19" t="s">
        <v>53</v>
      </c>
      <c r="BQ398" s="19" t="s">
        <v>53</v>
      </c>
      <c r="BR398" s="19" t="s">
        <v>53</v>
      </c>
      <c r="BS398" s="19" t="s">
        <v>53</v>
      </c>
      <c r="BT398" s="19" t="s">
        <v>53</v>
      </c>
      <c r="BU398" s="19" t="s">
        <v>53</v>
      </c>
      <c r="BV398" s="19" t="s">
        <v>53</v>
      </c>
      <c r="BW398" s="19" t="s">
        <v>53</v>
      </c>
      <c r="BX398" s="19" t="s">
        <v>53</v>
      </c>
      <c r="BY398" s="19" t="s">
        <v>53</v>
      </c>
      <c r="BZ398" s="19" t="s">
        <v>53</v>
      </c>
      <c r="CA398" s="19" t="s">
        <v>53</v>
      </c>
      <c r="CB398" s="19" t="s">
        <v>53</v>
      </c>
      <c r="CC398" s="19" t="s">
        <v>53</v>
      </c>
      <c r="CD398" s="19" t="s">
        <v>53</v>
      </c>
      <c r="CE398" s="19" t="s">
        <v>53</v>
      </c>
      <c r="CF398" s="19" t="s">
        <v>53</v>
      </c>
      <c r="CG398" s="19" t="s">
        <v>53</v>
      </c>
      <c r="CH398" s="19" t="s">
        <v>53</v>
      </c>
      <c r="CI398" s="19" t="s">
        <v>53</v>
      </c>
      <c r="CJ398" s="19" t="s">
        <v>53</v>
      </c>
      <c r="CK398" s="19" t="s">
        <v>53</v>
      </c>
      <c r="CL398" s="19" t="s">
        <v>53</v>
      </c>
      <c r="CM398" s="19" t="s">
        <v>53</v>
      </c>
      <c r="CN398" s="19" t="s">
        <v>53</v>
      </c>
      <c r="CO398" s="19" t="s">
        <v>53</v>
      </c>
      <c r="CP398" s="19" t="s">
        <v>53</v>
      </c>
      <c r="CQ398" s="19" t="s">
        <v>53</v>
      </c>
      <c r="CR398" s="19" t="s">
        <v>53</v>
      </c>
      <c r="CS398" s="19" t="s">
        <v>53</v>
      </c>
      <c r="CT398" s="19" t="s">
        <v>53</v>
      </c>
      <c r="CU398" s="19" t="s">
        <v>53</v>
      </c>
      <c r="CV398" s="19" t="s">
        <v>53</v>
      </c>
      <c r="CW398" s="19" t="s">
        <v>53</v>
      </c>
      <c r="CX398" s="19" t="s">
        <v>53</v>
      </c>
      <c r="CY398" s="19" t="s">
        <v>53</v>
      </c>
      <c r="CZ398" s="19" t="s">
        <v>53</v>
      </c>
      <c r="DA398" s="19" t="s">
        <v>53</v>
      </c>
      <c r="DB398" s="19" t="s">
        <v>53</v>
      </c>
    </row>
    <row r="399" spans="1:106" ht="15" customHeight="1" x14ac:dyDescent="0.2">
      <c r="A399" s="21" t="s">
        <v>886</v>
      </c>
      <c r="B399" s="19" t="s">
        <v>887</v>
      </c>
      <c r="C399" s="27">
        <v>4</v>
      </c>
      <c r="D399" s="19">
        <v>2</v>
      </c>
      <c r="E399" s="19">
        <v>31</v>
      </c>
      <c r="F399" s="19">
        <v>4</v>
      </c>
      <c r="G399" s="19">
        <v>29</v>
      </c>
      <c r="H399" s="19">
        <v>1</v>
      </c>
      <c r="I399" s="19">
        <v>30</v>
      </c>
      <c r="J399" s="19">
        <v>0</v>
      </c>
      <c r="K399" s="19">
        <v>33</v>
      </c>
      <c r="L399" s="19">
        <v>1</v>
      </c>
      <c r="M399" s="19">
        <v>31</v>
      </c>
      <c r="N399" s="19">
        <v>0</v>
      </c>
      <c r="O399" s="19">
        <v>33</v>
      </c>
      <c r="P399" s="19">
        <v>0</v>
      </c>
      <c r="Q399" s="19">
        <v>33</v>
      </c>
      <c r="R399" s="19">
        <v>1</v>
      </c>
      <c r="S399" s="19">
        <v>32</v>
      </c>
      <c r="T399" s="19">
        <v>0</v>
      </c>
      <c r="U399" s="19">
        <v>33</v>
      </c>
      <c r="V399" s="19">
        <v>0</v>
      </c>
      <c r="W399" s="19">
        <v>31</v>
      </c>
      <c r="X399" s="19">
        <v>0</v>
      </c>
      <c r="Y399" s="19">
        <v>31</v>
      </c>
      <c r="Z399" s="19">
        <v>1</v>
      </c>
      <c r="AA399" s="19">
        <v>31</v>
      </c>
      <c r="AB399" s="19">
        <v>3</v>
      </c>
      <c r="AC399" s="19">
        <v>30</v>
      </c>
      <c r="AD399" s="19">
        <v>4</v>
      </c>
      <c r="AE399" s="19">
        <v>29</v>
      </c>
      <c r="AF399" s="19">
        <v>0</v>
      </c>
      <c r="AG399" s="19">
        <v>31</v>
      </c>
      <c r="AH399" s="19">
        <v>2</v>
      </c>
      <c r="AI399" s="19">
        <v>28</v>
      </c>
      <c r="AJ399" s="19">
        <v>1</v>
      </c>
      <c r="AK399" s="19">
        <v>32</v>
      </c>
      <c r="AL399" s="19">
        <v>4</v>
      </c>
      <c r="AM399" s="19">
        <v>27</v>
      </c>
      <c r="AN399" s="19">
        <v>2</v>
      </c>
      <c r="AO399" s="19">
        <v>31</v>
      </c>
      <c r="AP399" s="19">
        <v>2</v>
      </c>
      <c r="AQ399" s="19">
        <v>28</v>
      </c>
      <c r="AR399" s="19">
        <v>6</v>
      </c>
      <c r="AS399" s="19">
        <v>23</v>
      </c>
      <c r="AT399" s="19">
        <v>2</v>
      </c>
      <c r="AU399" s="19">
        <v>30</v>
      </c>
      <c r="AV399" s="19">
        <v>1</v>
      </c>
      <c r="AW399" s="19">
        <v>32</v>
      </c>
      <c r="AX399" s="19">
        <v>1</v>
      </c>
      <c r="AY399" s="19">
        <v>32</v>
      </c>
      <c r="AZ399" s="19">
        <v>0</v>
      </c>
      <c r="BA399" s="19">
        <v>33</v>
      </c>
      <c r="BB399" s="19">
        <v>0</v>
      </c>
      <c r="BC399" s="19">
        <v>31</v>
      </c>
      <c r="BD399" s="19">
        <v>0</v>
      </c>
      <c r="BE399" s="19">
        <v>29</v>
      </c>
      <c r="BF399" s="19">
        <v>0</v>
      </c>
      <c r="BG399" s="19">
        <v>7</v>
      </c>
      <c r="BH399" s="19">
        <v>2</v>
      </c>
      <c r="BI399" s="19">
        <v>30</v>
      </c>
      <c r="BJ399" s="19">
        <v>0</v>
      </c>
      <c r="BK399" s="19">
        <v>32</v>
      </c>
      <c r="BL399" s="19">
        <v>0</v>
      </c>
      <c r="BM399" s="19">
        <v>31</v>
      </c>
      <c r="BN399" s="19" t="s">
        <v>53</v>
      </c>
      <c r="BO399" s="19" t="s">
        <v>53</v>
      </c>
      <c r="BP399" s="19" t="s">
        <v>53</v>
      </c>
      <c r="BQ399" s="19" t="s">
        <v>53</v>
      </c>
      <c r="BR399" s="19">
        <v>1</v>
      </c>
      <c r="BS399" s="19">
        <v>32</v>
      </c>
      <c r="BT399" s="19">
        <v>1</v>
      </c>
      <c r="BU399" s="19">
        <v>32</v>
      </c>
      <c r="BV399" s="19" t="s">
        <v>53</v>
      </c>
      <c r="BW399" s="19" t="s">
        <v>53</v>
      </c>
      <c r="BX399" s="19" t="s">
        <v>53</v>
      </c>
      <c r="BY399" s="19" t="s">
        <v>53</v>
      </c>
      <c r="BZ399" s="19" t="s">
        <v>53</v>
      </c>
      <c r="CA399" s="19" t="s">
        <v>53</v>
      </c>
      <c r="CB399" s="19" t="s">
        <v>53</v>
      </c>
      <c r="CC399" s="19" t="s">
        <v>53</v>
      </c>
      <c r="CD399" s="19" t="s">
        <v>53</v>
      </c>
      <c r="CE399" s="19">
        <v>1</v>
      </c>
      <c r="CF399" s="19">
        <v>23</v>
      </c>
      <c r="CG399" s="19">
        <v>4</v>
      </c>
      <c r="CH399" s="19">
        <v>17</v>
      </c>
      <c r="CI399" s="19" t="s">
        <v>53</v>
      </c>
      <c r="CJ399" s="19" t="s">
        <v>53</v>
      </c>
      <c r="CK399" s="19" t="s">
        <v>53</v>
      </c>
      <c r="CL399" s="19" t="s">
        <v>53</v>
      </c>
      <c r="CM399" s="19" t="s">
        <v>53</v>
      </c>
      <c r="CN399" s="19" t="s">
        <v>53</v>
      </c>
      <c r="CO399" s="19" t="s">
        <v>53</v>
      </c>
      <c r="CP399" s="19" t="s">
        <v>53</v>
      </c>
      <c r="CQ399" s="19" t="s">
        <v>53</v>
      </c>
      <c r="CR399" s="19" t="s">
        <v>53</v>
      </c>
      <c r="CS399" s="19" t="s">
        <v>53</v>
      </c>
      <c r="CT399" s="19" t="s">
        <v>53</v>
      </c>
      <c r="CU399" s="19" t="s">
        <v>53</v>
      </c>
      <c r="CV399" s="19" t="s">
        <v>53</v>
      </c>
      <c r="CW399" s="19" t="s">
        <v>53</v>
      </c>
      <c r="CX399" s="19" t="s">
        <v>53</v>
      </c>
      <c r="CY399" s="19" t="s">
        <v>53</v>
      </c>
      <c r="CZ399" s="19" t="s">
        <v>53</v>
      </c>
      <c r="DA399" s="19" t="s">
        <v>53</v>
      </c>
      <c r="DB399" s="19" t="s">
        <v>53</v>
      </c>
    </row>
    <row r="400" spans="1:106" ht="15" customHeight="1" x14ac:dyDescent="0.2">
      <c r="A400" s="21" t="s">
        <v>888</v>
      </c>
      <c r="B400" s="19" t="s">
        <v>889</v>
      </c>
      <c r="C400" s="27">
        <v>1</v>
      </c>
      <c r="D400" s="19" t="s">
        <v>53</v>
      </c>
      <c r="E400" s="19" t="s">
        <v>53</v>
      </c>
      <c r="F400" s="19" t="s">
        <v>53</v>
      </c>
      <c r="G400" s="19" t="s">
        <v>53</v>
      </c>
      <c r="H400" s="19" t="s">
        <v>53</v>
      </c>
      <c r="I400" s="19" t="s">
        <v>53</v>
      </c>
      <c r="J400" s="19" t="s">
        <v>53</v>
      </c>
      <c r="K400" s="19" t="s">
        <v>53</v>
      </c>
      <c r="L400" s="19" t="s">
        <v>53</v>
      </c>
      <c r="M400" s="19" t="s">
        <v>53</v>
      </c>
      <c r="N400" s="19" t="s">
        <v>53</v>
      </c>
      <c r="O400" s="19" t="s">
        <v>53</v>
      </c>
      <c r="P400" s="19" t="s">
        <v>53</v>
      </c>
      <c r="Q400" s="19" t="s">
        <v>53</v>
      </c>
      <c r="R400" s="19" t="s">
        <v>53</v>
      </c>
      <c r="S400" s="19" t="s">
        <v>53</v>
      </c>
      <c r="T400" s="19" t="s">
        <v>53</v>
      </c>
      <c r="U400" s="19" t="s">
        <v>53</v>
      </c>
      <c r="V400" s="19" t="s">
        <v>53</v>
      </c>
      <c r="W400" s="19" t="s">
        <v>53</v>
      </c>
      <c r="X400" s="19" t="s">
        <v>53</v>
      </c>
      <c r="Y400" s="19" t="s">
        <v>53</v>
      </c>
      <c r="Z400" s="19" t="s">
        <v>53</v>
      </c>
      <c r="AA400" s="19" t="s">
        <v>53</v>
      </c>
      <c r="AB400" s="19" t="s">
        <v>53</v>
      </c>
      <c r="AC400" s="19" t="s">
        <v>53</v>
      </c>
      <c r="AD400" s="19" t="s">
        <v>53</v>
      </c>
      <c r="AE400" s="19" t="s">
        <v>53</v>
      </c>
      <c r="AF400" s="19" t="s">
        <v>53</v>
      </c>
      <c r="AG400" s="19" t="s">
        <v>53</v>
      </c>
      <c r="AH400" s="19" t="s">
        <v>53</v>
      </c>
      <c r="AI400" s="19" t="s">
        <v>53</v>
      </c>
      <c r="AJ400" s="19" t="s">
        <v>53</v>
      </c>
      <c r="AK400" s="19" t="s">
        <v>53</v>
      </c>
      <c r="AL400" s="19"/>
      <c r="AM400" s="19"/>
      <c r="AN400" s="19"/>
      <c r="AO400" s="19"/>
      <c r="AP400" s="19"/>
      <c r="AQ400" s="19"/>
      <c r="AR400" s="19"/>
      <c r="AS400" s="19"/>
      <c r="AT400" s="19"/>
      <c r="AU400" s="19"/>
      <c r="AV400" s="19"/>
      <c r="AW400" s="19"/>
      <c r="AX400" s="19"/>
      <c r="AY400" s="19"/>
      <c r="AZ400" s="19"/>
      <c r="BA400" s="19"/>
      <c r="BB400" s="19" t="s">
        <v>53</v>
      </c>
      <c r="BC400" s="19" t="s">
        <v>53</v>
      </c>
      <c r="BD400" s="19" t="s">
        <v>53</v>
      </c>
      <c r="BE400" s="19" t="s">
        <v>53</v>
      </c>
      <c r="BF400" s="19" t="s">
        <v>53</v>
      </c>
      <c r="BG400" s="19" t="s">
        <v>53</v>
      </c>
      <c r="BH400" s="19" t="s">
        <v>53</v>
      </c>
      <c r="BI400" s="19" t="s">
        <v>53</v>
      </c>
      <c r="BJ400" s="19" t="s">
        <v>53</v>
      </c>
      <c r="BK400" s="19" t="s">
        <v>53</v>
      </c>
      <c r="BL400" s="19" t="s">
        <v>53</v>
      </c>
      <c r="BM400" s="19" t="s">
        <v>53</v>
      </c>
      <c r="BN400" s="19" t="s">
        <v>53</v>
      </c>
      <c r="BO400" s="19" t="s">
        <v>53</v>
      </c>
      <c r="BP400" s="19" t="s">
        <v>53</v>
      </c>
      <c r="BQ400" s="19" t="s">
        <v>53</v>
      </c>
      <c r="BR400" s="19" t="s">
        <v>53</v>
      </c>
      <c r="BS400" s="19" t="s">
        <v>53</v>
      </c>
      <c r="BT400" s="19" t="s">
        <v>53</v>
      </c>
      <c r="BU400" s="19" t="s">
        <v>53</v>
      </c>
      <c r="BV400" s="19" t="s">
        <v>53</v>
      </c>
      <c r="BW400" s="19" t="s">
        <v>53</v>
      </c>
      <c r="BX400" s="19" t="s">
        <v>53</v>
      </c>
      <c r="BY400" s="19" t="s">
        <v>53</v>
      </c>
      <c r="BZ400" s="19" t="s">
        <v>53</v>
      </c>
      <c r="CA400" s="19" t="s">
        <v>53</v>
      </c>
      <c r="CB400" s="19" t="s">
        <v>53</v>
      </c>
      <c r="CC400" s="19" t="s">
        <v>53</v>
      </c>
      <c r="CD400" s="19" t="s">
        <v>53</v>
      </c>
      <c r="CE400" s="19" t="s">
        <v>53</v>
      </c>
      <c r="CF400" s="19" t="s">
        <v>53</v>
      </c>
      <c r="CG400" s="19" t="s">
        <v>53</v>
      </c>
      <c r="CH400" s="19" t="s">
        <v>53</v>
      </c>
      <c r="CI400" s="19" t="s">
        <v>53</v>
      </c>
      <c r="CJ400" s="19" t="s">
        <v>53</v>
      </c>
      <c r="CK400" s="19" t="s">
        <v>53</v>
      </c>
      <c r="CL400" s="19" t="s">
        <v>53</v>
      </c>
      <c r="CM400" s="19" t="s">
        <v>53</v>
      </c>
      <c r="CN400" s="19" t="s">
        <v>53</v>
      </c>
      <c r="CO400" s="19" t="s">
        <v>53</v>
      </c>
      <c r="CP400" s="19" t="s">
        <v>53</v>
      </c>
      <c r="CQ400" s="19" t="s">
        <v>53</v>
      </c>
      <c r="CR400" s="19" t="s">
        <v>53</v>
      </c>
      <c r="CS400" s="19" t="s">
        <v>53</v>
      </c>
      <c r="CT400" s="19" t="s">
        <v>53</v>
      </c>
      <c r="CU400" s="19" t="s">
        <v>53</v>
      </c>
      <c r="CV400" s="19" t="s">
        <v>53</v>
      </c>
      <c r="CW400" s="19" t="s">
        <v>53</v>
      </c>
      <c r="CX400" s="19" t="s">
        <v>53</v>
      </c>
      <c r="CY400" s="19" t="s">
        <v>53</v>
      </c>
      <c r="CZ400" s="19" t="s">
        <v>53</v>
      </c>
      <c r="DA400" s="19" t="s">
        <v>53</v>
      </c>
      <c r="DB400" s="19" t="s">
        <v>53</v>
      </c>
    </row>
    <row r="401" spans="1:106" ht="15" customHeight="1" x14ac:dyDescent="0.2">
      <c r="A401" s="21" t="s">
        <v>890</v>
      </c>
      <c r="B401" s="19" t="s">
        <v>891</v>
      </c>
      <c r="C401" s="27">
        <v>4</v>
      </c>
      <c r="D401" s="19">
        <v>2</v>
      </c>
      <c r="E401" s="19">
        <v>10</v>
      </c>
      <c r="F401" s="19">
        <v>6</v>
      </c>
      <c r="G401" s="19">
        <v>6</v>
      </c>
      <c r="H401" s="19">
        <v>5</v>
      </c>
      <c r="I401" s="19">
        <v>7</v>
      </c>
      <c r="J401" s="19">
        <v>2</v>
      </c>
      <c r="K401" s="19">
        <v>10</v>
      </c>
      <c r="L401" s="19">
        <v>3</v>
      </c>
      <c r="M401" s="19">
        <v>9</v>
      </c>
      <c r="N401" s="19">
        <v>2</v>
      </c>
      <c r="O401" s="19">
        <v>10</v>
      </c>
      <c r="P401" s="19">
        <v>2</v>
      </c>
      <c r="Q401" s="19">
        <v>10</v>
      </c>
      <c r="R401" s="19">
        <v>2</v>
      </c>
      <c r="S401" s="19">
        <v>9</v>
      </c>
      <c r="T401" s="19">
        <v>1</v>
      </c>
      <c r="U401" s="19">
        <v>11</v>
      </c>
      <c r="V401" s="19">
        <v>2</v>
      </c>
      <c r="W401" s="19">
        <v>10</v>
      </c>
      <c r="X401" s="19">
        <v>1</v>
      </c>
      <c r="Y401" s="19">
        <v>11</v>
      </c>
      <c r="Z401" s="19">
        <v>2</v>
      </c>
      <c r="AA401" s="19">
        <v>10</v>
      </c>
      <c r="AB401" s="19">
        <v>2</v>
      </c>
      <c r="AC401" s="19">
        <v>10</v>
      </c>
      <c r="AD401" s="19">
        <v>3</v>
      </c>
      <c r="AE401" s="19">
        <v>8</v>
      </c>
      <c r="AF401" s="19">
        <v>1</v>
      </c>
      <c r="AG401" s="19">
        <v>11</v>
      </c>
      <c r="AH401" s="19">
        <v>1</v>
      </c>
      <c r="AI401" s="19">
        <v>10</v>
      </c>
      <c r="AJ401" s="19">
        <v>1</v>
      </c>
      <c r="AK401" s="19">
        <v>11</v>
      </c>
      <c r="AL401" s="19">
        <v>1</v>
      </c>
      <c r="AM401" s="19">
        <v>10</v>
      </c>
      <c r="AN401" s="19">
        <v>1</v>
      </c>
      <c r="AO401" s="19">
        <v>10</v>
      </c>
      <c r="AP401" s="19">
        <v>0</v>
      </c>
      <c r="AQ401" s="19">
        <v>10</v>
      </c>
      <c r="AR401" s="19">
        <v>1</v>
      </c>
      <c r="AS401" s="19">
        <v>9</v>
      </c>
      <c r="AT401" s="19">
        <v>0</v>
      </c>
      <c r="AU401" s="19">
        <v>11</v>
      </c>
      <c r="AV401" s="19">
        <v>1</v>
      </c>
      <c r="AW401" s="19">
        <v>11</v>
      </c>
      <c r="AX401" s="19">
        <v>0</v>
      </c>
      <c r="AY401" s="19">
        <v>12</v>
      </c>
      <c r="AZ401" s="19">
        <v>0</v>
      </c>
      <c r="BA401" s="19">
        <v>11</v>
      </c>
      <c r="BB401" s="19">
        <v>2</v>
      </c>
      <c r="BC401" s="19">
        <v>10</v>
      </c>
      <c r="BD401" s="19">
        <v>3</v>
      </c>
      <c r="BE401" s="19">
        <v>9</v>
      </c>
      <c r="BF401" s="19">
        <v>0</v>
      </c>
      <c r="BG401" s="19">
        <v>6</v>
      </c>
      <c r="BH401" s="19">
        <v>1</v>
      </c>
      <c r="BI401" s="19">
        <v>10</v>
      </c>
      <c r="BJ401" s="19">
        <v>1</v>
      </c>
      <c r="BK401" s="19">
        <v>11</v>
      </c>
      <c r="BL401" s="19">
        <v>1</v>
      </c>
      <c r="BM401" s="19">
        <v>11</v>
      </c>
      <c r="BN401" s="19" t="s">
        <v>53</v>
      </c>
      <c r="BO401" s="19" t="s">
        <v>53</v>
      </c>
      <c r="BP401" s="19" t="s">
        <v>53</v>
      </c>
      <c r="BQ401" s="19" t="s">
        <v>53</v>
      </c>
      <c r="BR401" s="19">
        <v>1</v>
      </c>
      <c r="BS401" s="19">
        <v>11</v>
      </c>
      <c r="BT401" s="19">
        <v>2</v>
      </c>
      <c r="BU401" s="19">
        <v>10</v>
      </c>
      <c r="BV401" s="19" t="s">
        <v>53</v>
      </c>
      <c r="BW401" s="19" t="s">
        <v>53</v>
      </c>
      <c r="BX401" s="19" t="s">
        <v>53</v>
      </c>
      <c r="BY401" s="19" t="s">
        <v>53</v>
      </c>
      <c r="BZ401" s="19" t="s">
        <v>53</v>
      </c>
      <c r="CA401" s="19" t="s">
        <v>53</v>
      </c>
      <c r="CB401" s="19" t="s">
        <v>53</v>
      </c>
      <c r="CC401" s="19" t="s">
        <v>53</v>
      </c>
      <c r="CD401" s="19" t="s">
        <v>53</v>
      </c>
      <c r="CE401" s="19" t="s">
        <v>53</v>
      </c>
      <c r="CF401" s="19" t="s">
        <v>53</v>
      </c>
      <c r="CG401" s="19" t="s">
        <v>53</v>
      </c>
      <c r="CH401" s="19" t="s">
        <v>53</v>
      </c>
      <c r="CI401" s="19">
        <v>2</v>
      </c>
      <c r="CJ401" s="19">
        <v>10</v>
      </c>
      <c r="CK401" s="19">
        <v>2</v>
      </c>
      <c r="CL401" s="19">
        <v>10</v>
      </c>
      <c r="CM401" s="19" t="s">
        <v>53</v>
      </c>
      <c r="CN401" s="19" t="s">
        <v>53</v>
      </c>
      <c r="CO401" s="19" t="s">
        <v>53</v>
      </c>
      <c r="CP401" s="19" t="s">
        <v>53</v>
      </c>
      <c r="CQ401" s="19" t="s">
        <v>53</v>
      </c>
      <c r="CR401" s="19" t="s">
        <v>53</v>
      </c>
      <c r="CS401" s="19" t="s">
        <v>53</v>
      </c>
      <c r="CT401" s="19" t="s">
        <v>53</v>
      </c>
      <c r="CU401" s="19" t="s">
        <v>53</v>
      </c>
      <c r="CV401" s="19" t="s">
        <v>53</v>
      </c>
      <c r="CW401" s="19" t="s">
        <v>53</v>
      </c>
      <c r="CX401" s="19" t="s">
        <v>53</v>
      </c>
      <c r="CY401" s="19" t="s">
        <v>53</v>
      </c>
      <c r="CZ401" s="19" t="s">
        <v>53</v>
      </c>
      <c r="DA401" s="19" t="s">
        <v>53</v>
      </c>
      <c r="DB401" s="19" t="s">
        <v>53</v>
      </c>
    </row>
    <row r="402" spans="1:106" ht="15" customHeight="1" x14ac:dyDescent="0.2">
      <c r="A402" s="21" t="s">
        <v>892</v>
      </c>
      <c r="B402" s="19" t="s">
        <v>893</v>
      </c>
      <c r="C402" s="27">
        <v>5</v>
      </c>
      <c r="D402" s="19">
        <v>0</v>
      </c>
      <c r="E402" s="19">
        <v>11</v>
      </c>
      <c r="F402" s="19">
        <v>0</v>
      </c>
      <c r="G402" s="19">
        <v>10</v>
      </c>
      <c r="H402" s="19">
        <v>0</v>
      </c>
      <c r="I402" s="19">
        <v>10</v>
      </c>
      <c r="J402" s="19">
        <v>0</v>
      </c>
      <c r="K402" s="19">
        <v>11</v>
      </c>
      <c r="L402" s="19">
        <v>0</v>
      </c>
      <c r="M402" s="19">
        <v>9</v>
      </c>
      <c r="N402" s="19">
        <v>1</v>
      </c>
      <c r="O402" s="19">
        <v>9</v>
      </c>
      <c r="P402" s="19">
        <v>0</v>
      </c>
      <c r="Q402" s="19">
        <v>11</v>
      </c>
      <c r="R402" s="19">
        <v>0</v>
      </c>
      <c r="S402" s="19">
        <v>11</v>
      </c>
      <c r="T402" s="19">
        <v>0</v>
      </c>
      <c r="U402" s="19">
        <v>11</v>
      </c>
      <c r="V402" s="19">
        <v>0</v>
      </c>
      <c r="W402" s="19">
        <v>11</v>
      </c>
      <c r="X402" s="19">
        <v>0</v>
      </c>
      <c r="Y402" s="19">
        <v>10</v>
      </c>
      <c r="Z402" s="19">
        <v>0</v>
      </c>
      <c r="AA402" s="19">
        <v>10</v>
      </c>
      <c r="AB402" s="19">
        <v>0</v>
      </c>
      <c r="AC402" s="19">
        <v>10</v>
      </c>
      <c r="AD402" s="19">
        <v>1</v>
      </c>
      <c r="AE402" s="19">
        <v>10</v>
      </c>
      <c r="AF402" s="19">
        <v>1</v>
      </c>
      <c r="AG402" s="19">
        <v>10</v>
      </c>
      <c r="AH402" s="19">
        <v>1</v>
      </c>
      <c r="AI402" s="19">
        <v>10</v>
      </c>
      <c r="AJ402" s="19">
        <v>0</v>
      </c>
      <c r="AK402" s="19">
        <v>11</v>
      </c>
      <c r="AL402" s="19">
        <v>1</v>
      </c>
      <c r="AM402" s="19">
        <v>9</v>
      </c>
      <c r="AN402" s="19">
        <v>0</v>
      </c>
      <c r="AO402" s="19">
        <v>11</v>
      </c>
      <c r="AP402" s="19">
        <v>0</v>
      </c>
      <c r="AQ402" s="19">
        <v>11</v>
      </c>
      <c r="AR402" s="19">
        <v>0</v>
      </c>
      <c r="AS402" s="19">
        <v>11</v>
      </c>
      <c r="AT402" s="19">
        <v>0</v>
      </c>
      <c r="AU402" s="19">
        <v>11</v>
      </c>
      <c r="AV402" s="19">
        <v>0</v>
      </c>
      <c r="AW402" s="19">
        <v>11</v>
      </c>
      <c r="AX402" s="19">
        <v>0</v>
      </c>
      <c r="AY402" s="19">
        <v>11</v>
      </c>
      <c r="AZ402" s="19">
        <v>0</v>
      </c>
      <c r="BA402" s="19">
        <v>10</v>
      </c>
      <c r="BB402" s="19">
        <v>1</v>
      </c>
      <c r="BC402" s="19">
        <v>10</v>
      </c>
      <c r="BD402" s="19">
        <v>1</v>
      </c>
      <c r="BE402" s="19">
        <v>10</v>
      </c>
      <c r="BF402" s="19">
        <v>0</v>
      </c>
      <c r="BG402" s="19">
        <v>7</v>
      </c>
      <c r="BH402" s="19">
        <v>0</v>
      </c>
      <c r="BI402" s="19">
        <v>11</v>
      </c>
      <c r="BJ402" s="19">
        <v>1</v>
      </c>
      <c r="BK402" s="19">
        <v>10</v>
      </c>
      <c r="BL402" s="19">
        <v>1</v>
      </c>
      <c r="BM402" s="19">
        <v>9</v>
      </c>
      <c r="BN402" s="19" t="s">
        <v>53</v>
      </c>
      <c r="BO402" s="19" t="s">
        <v>53</v>
      </c>
      <c r="BP402" s="19" t="s">
        <v>53</v>
      </c>
      <c r="BQ402" s="19" t="s">
        <v>53</v>
      </c>
      <c r="BR402" s="19">
        <v>0</v>
      </c>
      <c r="BS402" s="19">
        <v>11</v>
      </c>
      <c r="BT402" s="19">
        <v>0</v>
      </c>
      <c r="BU402" s="19">
        <v>11</v>
      </c>
      <c r="BV402" s="19" t="s">
        <v>53</v>
      </c>
      <c r="BW402" s="19" t="s">
        <v>53</v>
      </c>
      <c r="BX402" s="19" t="s">
        <v>53</v>
      </c>
      <c r="BY402" s="19" t="s">
        <v>53</v>
      </c>
      <c r="BZ402" s="19" t="s">
        <v>53</v>
      </c>
      <c r="CA402" s="19" t="s">
        <v>53</v>
      </c>
      <c r="CB402" s="19" t="s">
        <v>53</v>
      </c>
      <c r="CC402" s="19" t="s">
        <v>53</v>
      </c>
      <c r="CD402" s="19" t="s">
        <v>53</v>
      </c>
      <c r="CE402" s="19" t="s">
        <v>53</v>
      </c>
      <c r="CF402" s="19" t="s">
        <v>53</v>
      </c>
      <c r="CG402" s="19" t="s">
        <v>53</v>
      </c>
      <c r="CH402" s="19" t="s">
        <v>53</v>
      </c>
      <c r="CI402" s="19" t="s">
        <v>53</v>
      </c>
      <c r="CJ402" s="19" t="s">
        <v>53</v>
      </c>
      <c r="CK402" s="19" t="s">
        <v>53</v>
      </c>
      <c r="CL402" s="19" t="s">
        <v>53</v>
      </c>
      <c r="CM402" s="19" t="s">
        <v>53</v>
      </c>
      <c r="CN402" s="19" t="s">
        <v>53</v>
      </c>
      <c r="CO402" s="19" t="s">
        <v>53</v>
      </c>
      <c r="CP402" s="19" t="s">
        <v>53</v>
      </c>
      <c r="CQ402" s="19" t="s">
        <v>53</v>
      </c>
      <c r="CR402" s="19" t="s">
        <v>53</v>
      </c>
      <c r="CS402" s="19" t="s">
        <v>53</v>
      </c>
      <c r="CT402" s="19" t="s">
        <v>53</v>
      </c>
      <c r="CU402" s="19" t="s">
        <v>53</v>
      </c>
      <c r="CV402" s="19" t="s">
        <v>53</v>
      </c>
      <c r="CW402" s="19" t="s">
        <v>53</v>
      </c>
      <c r="CX402" s="19" t="s">
        <v>53</v>
      </c>
      <c r="CY402" s="19" t="s">
        <v>53</v>
      </c>
      <c r="CZ402" s="19" t="s">
        <v>53</v>
      </c>
      <c r="DA402" s="19" t="s">
        <v>53</v>
      </c>
      <c r="DB402" s="19" t="s">
        <v>53</v>
      </c>
    </row>
    <row r="403" spans="1:106" ht="15" customHeight="1" x14ac:dyDescent="0.2">
      <c r="A403" s="21" t="s">
        <v>894</v>
      </c>
      <c r="B403" s="19" t="s">
        <v>895</v>
      </c>
      <c r="C403" s="27">
        <v>2</v>
      </c>
      <c r="D403" s="19">
        <v>2</v>
      </c>
      <c r="E403" s="19">
        <v>6</v>
      </c>
      <c r="F403" s="19">
        <v>3</v>
      </c>
      <c r="G403" s="19">
        <v>5</v>
      </c>
      <c r="H403" s="19">
        <v>0</v>
      </c>
      <c r="I403" s="19">
        <v>8</v>
      </c>
      <c r="J403" s="19">
        <v>0</v>
      </c>
      <c r="K403" s="19">
        <v>8</v>
      </c>
      <c r="L403" s="19">
        <v>1</v>
      </c>
      <c r="M403" s="19">
        <v>7</v>
      </c>
      <c r="N403" s="19">
        <v>1</v>
      </c>
      <c r="O403" s="19">
        <v>7</v>
      </c>
      <c r="P403" s="19">
        <v>0</v>
      </c>
      <c r="Q403" s="19">
        <v>8</v>
      </c>
      <c r="R403" s="19">
        <v>0</v>
      </c>
      <c r="S403" s="19">
        <v>8</v>
      </c>
      <c r="T403" s="19">
        <v>0</v>
      </c>
      <c r="U403" s="19">
        <v>8</v>
      </c>
      <c r="V403" s="19">
        <v>0</v>
      </c>
      <c r="W403" s="19">
        <v>7</v>
      </c>
      <c r="X403" s="19">
        <v>0</v>
      </c>
      <c r="Y403" s="19">
        <v>8</v>
      </c>
      <c r="Z403" s="19">
        <v>2</v>
      </c>
      <c r="AA403" s="19">
        <v>6</v>
      </c>
      <c r="AB403" s="19">
        <v>0</v>
      </c>
      <c r="AC403" s="19">
        <v>8</v>
      </c>
      <c r="AD403" s="19">
        <v>0</v>
      </c>
      <c r="AE403" s="19">
        <v>7</v>
      </c>
      <c r="AF403" s="19">
        <v>1</v>
      </c>
      <c r="AG403" s="19">
        <v>7</v>
      </c>
      <c r="AH403" s="19">
        <v>0</v>
      </c>
      <c r="AI403" s="19">
        <v>6</v>
      </c>
      <c r="AJ403" s="19">
        <v>0</v>
      </c>
      <c r="AK403" s="19">
        <v>7</v>
      </c>
      <c r="AL403" s="19">
        <v>1</v>
      </c>
      <c r="AM403" s="19">
        <v>6</v>
      </c>
      <c r="AN403" s="19">
        <v>0</v>
      </c>
      <c r="AO403" s="19">
        <v>8</v>
      </c>
      <c r="AP403" s="19">
        <v>0</v>
      </c>
      <c r="AQ403" s="19">
        <v>7</v>
      </c>
      <c r="AR403" s="19">
        <v>0</v>
      </c>
      <c r="AS403" s="19">
        <v>8</v>
      </c>
      <c r="AT403" s="19">
        <v>0</v>
      </c>
      <c r="AU403" s="19">
        <v>8</v>
      </c>
      <c r="AV403" s="19">
        <v>1</v>
      </c>
      <c r="AW403" s="19">
        <v>6</v>
      </c>
      <c r="AX403" s="19">
        <v>0</v>
      </c>
      <c r="AY403" s="19">
        <v>7</v>
      </c>
      <c r="AZ403" s="19">
        <v>0</v>
      </c>
      <c r="BA403" s="19">
        <v>7</v>
      </c>
      <c r="BB403" s="19">
        <v>2</v>
      </c>
      <c r="BC403" s="19">
        <v>6</v>
      </c>
      <c r="BD403" s="19">
        <v>4</v>
      </c>
      <c r="BE403" s="19">
        <v>4</v>
      </c>
      <c r="BF403" s="19" t="s">
        <v>53</v>
      </c>
      <c r="BG403" s="19" t="s">
        <v>53</v>
      </c>
      <c r="BH403" s="19">
        <v>0</v>
      </c>
      <c r="BI403" s="19">
        <v>8</v>
      </c>
      <c r="BJ403" s="19">
        <v>0</v>
      </c>
      <c r="BK403" s="19">
        <v>6</v>
      </c>
      <c r="BL403" s="19">
        <v>0</v>
      </c>
      <c r="BM403" s="19">
        <v>7</v>
      </c>
      <c r="BN403" s="19" t="s">
        <v>53</v>
      </c>
      <c r="BO403" s="19" t="s">
        <v>53</v>
      </c>
      <c r="BP403" s="19" t="s">
        <v>53</v>
      </c>
      <c r="BQ403" s="19" t="s">
        <v>53</v>
      </c>
      <c r="BR403" s="19">
        <v>1</v>
      </c>
      <c r="BS403" s="19">
        <v>7</v>
      </c>
      <c r="BT403" s="19">
        <v>0</v>
      </c>
      <c r="BU403" s="19">
        <v>8</v>
      </c>
      <c r="BV403" s="19" t="s">
        <v>53</v>
      </c>
      <c r="BW403" s="19" t="s">
        <v>53</v>
      </c>
      <c r="BX403" s="19" t="s">
        <v>53</v>
      </c>
      <c r="BY403" s="19" t="s">
        <v>53</v>
      </c>
      <c r="BZ403" s="19" t="s">
        <v>53</v>
      </c>
      <c r="CA403" s="19" t="s">
        <v>53</v>
      </c>
      <c r="CB403" s="19" t="s">
        <v>53</v>
      </c>
      <c r="CC403" s="19" t="s">
        <v>53</v>
      </c>
      <c r="CD403" s="19" t="s">
        <v>53</v>
      </c>
      <c r="CE403" s="19" t="s">
        <v>53</v>
      </c>
      <c r="CF403" s="19" t="s">
        <v>53</v>
      </c>
      <c r="CG403" s="19" t="s">
        <v>53</v>
      </c>
      <c r="CH403" s="19" t="s">
        <v>53</v>
      </c>
      <c r="CI403" s="19" t="s">
        <v>53</v>
      </c>
      <c r="CJ403" s="19" t="s">
        <v>53</v>
      </c>
      <c r="CK403" s="19" t="s">
        <v>53</v>
      </c>
      <c r="CL403" s="19" t="s">
        <v>53</v>
      </c>
      <c r="CM403" s="19">
        <v>1</v>
      </c>
      <c r="CN403" s="19">
        <v>4</v>
      </c>
      <c r="CO403" s="19">
        <v>1</v>
      </c>
      <c r="CP403" s="19">
        <v>4</v>
      </c>
      <c r="CQ403" s="19">
        <v>2</v>
      </c>
      <c r="CR403" s="19">
        <v>3</v>
      </c>
      <c r="CS403" s="19" t="s">
        <v>53</v>
      </c>
      <c r="CT403" s="19" t="s">
        <v>53</v>
      </c>
      <c r="CU403" s="19" t="s">
        <v>53</v>
      </c>
      <c r="CV403" s="19" t="s">
        <v>53</v>
      </c>
      <c r="CW403" s="19" t="s">
        <v>53</v>
      </c>
      <c r="CX403" s="19" t="s">
        <v>53</v>
      </c>
      <c r="CY403" s="19" t="s">
        <v>53</v>
      </c>
      <c r="CZ403" s="19" t="s">
        <v>53</v>
      </c>
      <c r="DA403" s="19" t="s">
        <v>53</v>
      </c>
      <c r="DB403" s="19" t="s">
        <v>53</v>
      </c>
    </row>
    <row r="404" spans="1:106" ht="15" customHeight="1" x14ac:dyDescent="0.2">
      <c r="A404" s="21" t="s">
        <v>896</v>
      </c>
      <c r="B404" s="19" t="s">
        <v>897</v>
      </c>
      <c r="C404" s="27">
        <v>11</v>
      </c>
      <c r="D404" s="19">
        <v>5</v>
      </c>
      <c r="E404" s="19">
        <v>41</v>
      </c>
      <c r="F404" s="19">
        <v>6</v>
      </c>
      <c r="G404" s="19">
        <v>38</v>
      </c>
      <c r="H404" s="19">
        <v>7</v>
      </c>
      <c r="I404" s="19">
        <v>38</v>
      </c>
      <c r="J404" s="19">
        <v>1</v>
      </c>
      <c r="K404" s="19">
        <v>45</v>
      </c>
      <c r="L404" s="19">
        <v>5</v>
      </c>
      <c r="M404" s="19">
        <v>41</v>
      </c>
      <c r="N404" s="19">
        <v>2</v>
      </c>
      <c r="O404" s="19">
        <v>43</v>
      </c>
      <c r="P404" s="19">
        <v>1</v>
      </c>
      <c r="Q404" s="19">
        <v>45</v>
      </c>
      <c r="R404" s="19">
        <v>2</v>
      </c>
      <c r="S404" s="19">
        <v>44</v>
      </c>
      <c r="T404" s="19">
        <v>0</v>
      </c>
      <c r="U404" s="19">
        <v>46</v>
      </c>
      <c r="V404" s="19">
        <v>1</v>
      </c>
      <c r="W404" s="19">
        <v>45</v>
      </c>
      <c r="X404" s="19">
        <v>1</v>
      </c>
      <c r="Y404" s="19">
        <v>43</v>
      </c>
      <c r="Z404" s="19">
        <v>2</v>
      </c>
      <c r="AA404" s="19">
        <v>45</v>
      </c>
      <c r="AB404" s="19">
        <v>1</v>
      </c>
      <c r="AC404" s="19">
        <v>43</v>
      </c>
      <c r="AD404" s="19">
        <v>1</v>
      </c>
      <c r="AE404" s="19">
        <v>45</v>
      </c>
      <c r="AF404" s="19">
        <v>1</v>
      </c>
      <c r="AG404" s="19">
        <v>41</v>
      </c>
      <c r="AH404" s="19">
        <v>3</v>
      </c>
      <c r="AI404" s="19">
        <v>41</v>
      </c>
      <c r="AJ404" s="19">
        <v>1</v>
      </c>
      <c r="AK404" s="19">
        <v>43</v>
      </c>
      <c r="AL404" s="19">
        <v>1</v>
      </c>
      <c r="AM404" s="19">
        <v>42</v>
      </c>
      <c r="AN404" s="19">
        <v>0</v>
      </c>
      <c r="AO404" s="19">
        <v>43</v>
      </c>
      <c r="AP404" s="19">
        <v>0</v>
      </c>
      <c r="AQ404" s="19">
        <v>44</v>
      </c>
      <c r="AR404" s="19">
        <v>0</v>
      </c>
      <c r="AS404" s="19">
        <v>42</v>
      </c>
      <c r="AT404" s="19">
        <v>2</v>
      </c>
      <c r="AU404" s="19">
        <v>42</v>
      </c>
      <c r="AV404" s="19">
        <v>1</v>
      </c>
      <c r="AW404" s="19">
        <v>41</v>
      </c>
      <c r="AX404" s="19">
        <v>1</v>
      </c>
      <c r="AY404" s="19">
        <v>42</v>
      </c>
      <c r="AZ404" s="19">
        <v>1</v>
      </c>
      <c r="BA404" s="19">
        <v>42</v>
      </c>
      <c r="BB404" s="19">
        <v>4</v>
      </c>
      <c r="BC404" s="19">
        <v>41</v>
      </c>
      <c r="BD404" s="19">
        <v>3</v>
      </c>
      <c r="BE404" s="19">
        <v>39</v>
      </c>
      <c r="BF404" s="19">
        <v>2</v>
      </c>
      <c r="BG404" s="19">
        <v>26</v>
      </c>
      <c r="BH404" s="19">
        <v>1</v>
      </c>
      <c r="BI404" s="19">
        <v>44</v>
      </c>
      <c r="BJ404" s="19">
        <v>5</v>
      </c>
      <c r="BK404" s="19">
        <v>37</v>
      </c>
      <c r="BL404" s="19">
        <v>4</v>
      </c>
      <c r="BM404" s="19">
        <v>41</v>
      </c>
      <c r="BN404" s="19" t="s">
        <v>53</v>
      </c>
      <c r="BO404" s="19" t="s">
        <v>53</v>
      </c>
      <c r="BP404" s="19" t="s">
        <v>53</v>
      </c>
      <c r="BQ404" s="19" t="s">
        <v>53</v>
      </c>
      <c r="BR404" s="19">
        <v>1</v>
      </c>
      <c r="BS404" s="19">
        <v>42</v>
      </c>
      <c r="BT404" s="19">
        <v>3</v>
      </c>
      <c r="BU404" s="19">
        <v>42</v>
      </c>
      <c r="BV404" s="19" t="s">
        <v>53</v>
      </c>
      <c r="BW404" s="19" t="s">
        <v>53</v>
      </c>
      <c r="BX404" s="19" t="s">
        <v>53</v>
      </c>
      <c r="BY404" s="19" t="s">
        <v>53</v>
      </c>
      <c r="BZ404" s="19" t="s">
        <v>53</v>
      </c>
      <c r="CA404" s="19" t="s">
        <v>53</v>
      </c>
      <c r="CB404" s="19" t="s">
        <v>53</v>
      </c>
      <c r="CC404" s="19" t="s">
        <v>53</v>
      </c>
      <c r="CD404" s="19" t="s">
        <v>53</v>
      </c>
      <c r="CE404" s="19" t="s">
        <v>53</v>
      </c>
      <c r="CF404" s="19" t="s">
        <v>53</v>
      </c>
      <c r="CG404" s="19" t="s">
        <v>53</v>
      </c>
      <c r="CH404" s="19" t="s">
        <v>53</v>
      </c>
      <c r="CI404" s="19" t="s">
        <v>53</v>
      </c>
      <c r="CJ404" s="19" t="s">
        <v>53</v>
      </c>
      <c r="CK404" s="19" t="s">
        <v>53</v>
      </c>
      <c r="CL404" s="19" t="s">
        <v>53</v>
      </c>
      <c r="CM404" s="19">
        <v>2</v>
      </c>
      <c r="CN404" s="19">
        <v>11</v>
      </c>
      <c r="CO404" s="19">
        <v>2</v>
      </c>
      <c r="CP404" s="19">
        <v>11</v>
      </c>
      <c r="CQ404" s="19">
        <v>2</v>
      </c>
      <c r="CR404" s="19">
        <v>11</v>
      </c>
      <c r="CS404" s="19" t="s">
        <v>53</v>
      </c>
      <c r="CT404" s="19" t="s">
        <v>53</v>
      </c>
      <c r="CU404" s="19" t="s">
        <v>53</v>
      </c>
      <c r="CV404" s="19" t="s">
        <v>53</v>
      </c>
      <c r="CW404" s="19" t="s">
        <v>53</v>
      </c>
      <c r="CX404" s="19" t="s">
        <v>53</v>
      </c>
      <c r="CY404" s="19" t="s">
        <v>53</v>
      </c>
      <c r="CZ404" s="19" t="s">
        <v>53</v>
      </c>
      <c r="DA404" s="19" t="s">
        <v>53</v>
      </c>
      <c r="DB404" s="19" t="s">
        <v>53</v>
      </c>
    </row>
    <row r="405" spans="1:106" ht="15" customHeight="1" x14ac:dyDescent="0.2">
      <c r="A405" s="21" t="s">
        <v>898</v>
      </c>
      <c r="B405" s="19" t="s">
        <v>899</v>
      </c>
      <c r="C405" s="27">
        <v>79</v>
      </c>
      <c r="D405" s="19">
        <v>6</v>
      </c>
      <c r="E405" s="19">
        <v>190</v>
      </c>
      <c r="F405" s="19">
        <v>15</v>
      </c>
      <c r="G405" s="19">
        <v>184</v>
      </c>
      <c r="H405" s="19">
        <v>15</v>
      </c>
      <c r="I405" s="19">
        <v>181</v>
      </c>
      <c r="J405" s="19">
        <v>4</v>
      </c>
      <c r="K405" s="19">
        <v>196</v>
      </c>
      <c r="L405" s="19">
        <v>3</v>
      </c>
      <c r="M405" s="19">
        <v>196</v>
      </c>
      <c r="N405" s="19">
        <v>5</v>
      </c>
      <c r="O405" s="19">
        <v>195</v>
      </c>
      <c r="P405" s="19">
        <v>2</v>
      </c>
      <c r="Q405" s="19">
        <v>195</v>
      </c>
      <c r="R405" s="19">
        <v>3</v>
      </c>
      <c r="S405" s="19">
        <v>194</v>
      </c>
      <c r="T405" s="19">
        <v>2</v>
      </c>
      <c r="U405" s="19">
        <v>194</v>
      </c>
      <c r="V405" s="19">
        <v>5</v>
      </c>
      <c r="W405" s="19">
        <v>193</v>
      </c>
      <c r="X405" s="19">
        <v>3</v>
      </c>
      <c r="Y405" s="19">
        <v>194</v>
      </c>
      <c r="Z405" s="19">
        <v>3</v>
      </c>
      <c r="AA405" s="19">
        <v>194</v>
      </c>
      <c r="AB405" s="19">
        <v>7</v>
      </c>
      <c r="AC405" s="19">
        <v>190</v>
      </c>
      <c r="AD405" s="19">
        <v>8</v>
      </c>
      <c r="AE405" s="19">
        <v>191</v>
      </c>
      <c r="AF405" s="19">
        <v>7</v>
      </c>
      <c r="AG405" s="19">
        <v>187</v>
      </c>
      <c r="AH405" s="19">
        <v>11</v>
      </c>
      <c r="AI405" s="19">
        <v>181</v>
      </c>
      <c r="AJ405" s="19">
        <v>10</v>
      </c>
      <c r="AK405" s="19">
        <v>181</v>
      </c>
      <c r="AL405" s="19">
        <v>12</v>
      </c>
      <c r="AM405" s="19">
        <v>181</v>
      </c>
      <c r="AN405" s="19">
        <v>5</v>
      </c>
      <c r="AO405" s="19">
        <v>190</v>
      </c>
      <c r="AP405" s="19">
        <v>4</v>
      </c>
      <c r="AQ405" s="19">
        <v>191</v>
      </c>
      <c r="AR405" s="19">
        <v>5</v>
      </c>
      <c r="AS405" s="19">
        <v>189</v>
      </c>
      <c r="AT405" s="19">
        <v>3</v>
      </c>
      <c r="AU405" s="19">
        <v>189</v>
      </c>
      <c r="AV405" s="19">
        <v>5</v>
      </c>
      <c r="AW405" s="19">
        <v>184</v>
      </c>
      <c r="AX405" s="19">
        <v>4</v>
      </c>
      <c r="AY405" s="19">
        <v>188</v>
      </c>
      <c r="AZ405" s="19">
        <v>4</v>
      </c>
      <c r="BA405" s="19">
        <v>190</v>
      </c>
      <c r="BB405" s="19">
        <v>4</v>
      </c>
      <c r="BC405" s="19">
        <v>194</v>
      </c>
      <c r="BD405" s="19">
        <v>7</v>
      </c>
      <c r="BE405" s="19">
        <v>189</v>
      </c>
      <c r="BF405" s="19">
        <v>6</v>
      </c>
      <c r="BG405" s="19">
        <v>61</v>
      </c>
      <c r="BH405" s="19">
        <v>3</v>
      </c>
      <c r="BI405" s="19">
        <v>193</v>
      </c>
      <c r="BJ405" s="19">
        <v>5</v>
      </c>
      <c r="BK405" s="19">
        <v>192</v>
      </c>
      <c r="BL405" s="19">
        <v>4</v>
      </c>
      <c r="BM405" s="19">
        <v>192</v>
      </c>
      <c r="BN405" s="19" t="s">
        <v>53</v>
      </c>
      <c r="BO405" s="19" t="s">
        <v>53</v>
      </c>
      <c r="BP405" s="19" t="s">
        <v>53</v>
      </c>
      <c r="BQ405" s="19" t="s">
        <v>53</v>
      </c>
      <c r="BR405" s="19">
        <v>16</v>
      </c>
      <c r="BS405" s="19">
        <v>180</v>
      </c>
      <c r="BT405" s="19">
        <v>9</v>
      </c>
      <c r="BU405" s="19">
        <v>184</v>
      </c>
      <c r="BV405" s="19" t="s">
        <v>53</v>
      </c>
      <c r="BW405" s="19" t="s">
        <v>53</v>
      </c>
      <c r="BX405" s="19" t="s">
        <v>53</v>
      </c>
      <c r="BY405" s="19" t="s">
        <v>53</v>
      </c>
      <c r="BZ405" s="19" t="s">
        <v>53</v>
      </c>
      <c r="CA405" s="19" t="s">
        <v>53</v>
      </c>
      <c r="CB405" s="19" t="s">
        <v>53</v>
      </c>
      <c r="CC405" s="19" t="s">
        <v>53</v>
      </c>
      <c r="CD405" s="19" t="s">
        <v>53</v>
      </c>
      <c r="CE405" s="19">
        <v>6</v>
      </c>
      <c r="CF405" s="19">
        <v>153</v>
      </c>
      <c r="CG405" s="19">
        <v>5</v>
      </c>
      <c r="CH405" s="19">
        <v>151</v>
      </c>
      <c r="CI405" s="19" t="s">
        <v>53</v>
      </c>
      <c r="CJ405" s="19" t="s">
        <v>53</v>
      </c>
      <c r="CK405" s="19" t="s">
        <v>53</v>
      </c>
      <c r="CL405" s="19" t="s">
        <v>53</v>
      </c>
      <c r="CM405" s="19">
        <v>1</v>
      </c>
      <c r="CN405" s="19">
        <v>36</v>
      </c>
      <c r="CO405" s="19">
        <v>1</v>
      </c>
      <c r="CP405" s="19">
        <v>36</v>
      </c>
      <c r="CQ405" s="19">
        <v>3</v>
      </c>
      <c r="CR405" s="19">
        <v>34</v>
      </c>
      <c r="CS405" s="19">
        <v>0</v>
      </c>
      <c r="CT405" s="19">
        <v>26</v>
      </c>
      <c r="CU405" s="19">
        <v>1</v>
      </c>
      <c r="CV405" s="19">
        <v>26</v>
      </c>
      <c r="CW405" s="19">
        <v>0</v>
      </c>
      <c r="CX405" s="19">
        <v>27</v>
      </c>
      <c r="CY405" s="19">
        <v>0</v>
      </c>
      <c r="CZ405" s="19">
        <v>26</v>
      </c>
      <c r="DA405" s="19">
        <v>3</v>
      </c>
      <c r="DB405" s="19">
        <v>23</v>
      </c>
    </row>
    <row r="406" spans="1:106" ht="15" customHeight="1" x14ac:dyDescent="0.2">
      <c r="A406" s="21" t="s">
        <v>900</v>
      </c>
      <c r="B406" s="19" t="s">
        <v>901</v>
      </c>
      <c r="C406" s="27">
        <v>57</v>
      </c>
      <c r="D406" s="19">
        <v>28</v>
      </c>
      <c r="E406" s="19">
        <v>269</v>
      </c>
      <c r="F406" s="19">
        <v>55</v>
      </c>
      <c r="G406" s="19">
        <v>240</v>
      </c>
      <c r="H406" s="19">
        <v>57</v>
      </c>
      <c r="I406" s="19">
        <v>235</v>
      </c>
      <c r="J406" s="19">
        <v>7</v>
      </c>
      <c r="K406" s="19">
        <v>286</v>
      </c>
      <c r="L406" s="19">
        <v>23</v>
      </c>
      <c r="M406" s="19">
        <v>273</v>
      </c>
      <c r="N406" s="19">
        <v>21</v>
      </c>
      <c r="O406" s="19">
        <v>271</v>
      </c>
      <c r="P406" s="19">
        <v>9</v>
      </c>
      <c r="Q406" s="19">
        <v>284</v>
      </c>
      <c r="R406" s="19">
        <v>16</v>
      </c>
      <c r="S406" s="19">
        <v>279</v>
      </c>
      <c r="T406" s="19">
        <v>10</v>
      </c>
      <c r="U406" s="19">
        <v>285</v>
      </c>
      <c r="V406" s="19">
        <v>12</v>
      </c>
      <c r="W406" s="19">
        <v>284</v>
      </c>
      <c r="X406" s="19">
        <v>12</v>
      </c>
      <c r="Y406" s="19">
        <v>283</v>
      </c>
      <c r="Z406" s="19">
        <v>16</v>
      </c>
      <c r="AA406" s="19">
        <v>277</v>
      </c>
      <c r="AB406" s="19">
        <v>15</v>
      </c>
      <c r="AC406" s="19">
        <v>278</v>
      </c>
      <c r="AD406" s="19">
        <v>13</v>
      </c>
      <c r="AE406" s="19">
        <v>281</v>
      </c>
      <c r="AF406" s="19">
        <v>16</v>
      </c>
      <c r="AG406" s="19">
        <v>258</v>
      </c>
      <c r="AH406" s="19">
        <v>22</v>
      </c>
      <c r="AI406" s="19">
        <v>255</v>
      </c>
      <c r="AJ406" s="19">
        <v>22</v>
      </c>
      <c r="AK406" s="19">
        <v>255</v>
      </c>
      <c r="AL406" s="19">
        <v>24</v>
      </c>
      <c r="AM406" s="19">
        <v>259</v>
      </c>
      <c r="AN406" s="19">
        <v>15</v>
      </c>
      <c r="AO406" s="19">
        <v>263</v>
      </c>
      <c r="AP406" s="19">
        <v>15</v>
      </c>
      <c r="AQ406" s="19">
        <v>264</v>
      </c>
      <c r="AR406" s="19">
        <v>24</v>
      </c>
      <c r="AS406" s="19">
        <v>261</v>
      </c>
      <c r="AT406" s="19">
        <v>18</v>
      </c>
      <c r="AU406" s="19">
        <v>269</v>
      </c>
      <c r="AV406" s="19">
        <v>17</v>
      </c>
      <c r="AW406" s="19">
        <v>254</v>
      </c>
      <c r="AX406" s="19">
        <v>15</v>
      </c>
      <c r="AY406" s="19">
        <v>262</v>
      </c>
      <c r="AZ406" s="19">
        <v>19</v>
      </c>
      <c r="BA406" s="19">
        <v>258</v>
      </c>
      <c r="BB406" s="19">
        <v>22</v>
      </c>
      <c r="BC406" s="19">
        <v>268</v>
      </c>
      <c r="BD406" s="19">
        <v>33</v>
      </c>
      <c r="BE406" s="19">
        <v>255</v>
      </c>
      <c r="BF406" s="19">
        <v>12</v>
      </c>
      <c r="BG406" s="19">
        <v>128</v>
      </c>
      <c r="BH406" s="19">
        <v>5</v>
      </c>
      <c r="BI406" s="19">
        <v>281</v>
      </c>
      <c r="BJ406" s="19">
        <v>9</v>
      </c>
      <c r="BK406" s="19">
        <v>278</v>
      </c>
      <c r="BL406" s="19">
        <v>5</v>
      </c>
      <c r="BM406" s="19">
        <v>279</v>
      </c>
      <c r="BN406" s="19" t="s">
        <v>53</v>
      </c>
      <c r="BO406" s="19" t="s">
        <v>53</v>
      </c>
      <c r="BP406" s="19" t="s">
        <v>53</v>
      </c>
      <c r="BQ406" s="19" t="s">
        <v>53</v>
      </c>
      <c r="BR406" s="19">
        <v>38</v>
      </c>
      <c r="BS406" s="19">
        <v>246</v>
      </c>
      <c r="BT406" s="19">
        <v>13</v>
      </c>
      <c r="BU406" s="19">
        <v>270</v>
      </c>
      <c r="BV406" s="19" t="s">
        <v>53</v>
      </c>
      <c r="BW406" s="19" t="s">
        <v>53</v>
      </c>
      <c r="BX406" s="19" t="s">
        <v>53</v>
      </c>
      <c r="BY406" s="19" t="s">
        <v>53</v>
      </c>
      <c r="BZ406" s="19" t="s">
        <v>53</v>
      </c>
      <c r="CA406" s="19" t="s">
        <v>53</v>
      </c>
      <c r="CB406" s="19" t="s">
        <v>53</v>
      </c>
      <c r="CC406" s="19" t="s">
        <v>53</v>
      </c>
      <c r="CD406" s="19" t="s">
        <v>53</v>
      </c>
      <c r="CE406" s="19" t="s">
        <v>53</v>
      </c>
      <c r="CF406" s="19" t="s">
        <v>53</v>
      </c>
      <c r="CG406" s="19" t="s">
        <v>53</v>
      </c>
      <c r="CH406" s="19" t="s">
        <v>53</v>
      </c>
      <c r="CI406" s="19">
        <v>4</v>
      </c>
      <c r="CJ406" s="19">
        <v>149</v>
      </c>
      <c r="CK406" s="19">
        <v>4</v>
      </c>
      <c r="CL406" s="19">
        <v>148</v>
      </c>
      <c r="CM406" s="19">
        <v>4</v>
      </c>
      <c r="CN406" s="19">
        <v>75</v>
      </c>
      <c r="CO406" s="19">
        <v>5</v>
      </c>
      <c r="CP406" s="19">
        <v>74</v>
      </c>
      <c r="CQ406" s="19">
        <v>4</v>
      </c>
      <c r="CR406" s="19">
        <v>73</v>
      </c>
      <c r="CS406" s="19" t="s">
        <v>53</v>
      </c>
      <c r="CT406" s="19" t="s">
        <v>53</v>
      </c>
      <c r="CU406" s="19" t="s">
        <v>53</v>
      </c>
      <c r="CV406" s="19" t="s">
        <v>53</v>
      </c>
      <c r="CW406" s="19" t="s">
        <v>53</v>
      </c>
      <c r="CX406" s="19" t="s">
        <v>53</v>
      </c>
      <c r="CY406" s="19" t="s">
        <v>53</v>
      </c>
      <c r="CZ406" s="19" t="s">
        <v>53</v>
      </c>
      <c r="DA406" s="19" t="s">
        <v>53</v>
      </c>
      <c r="DB406" s="19" t="s">
        <v>53</v>
      </c>
    </row>
    <row r="407" spans="1:106" ht="15" customHeight="1" x14ac:dyDescent="0.2">
      <c r="A407" s="21" t="s">
        <v>902</v>
      </c>
      <c r="B407" s="19" t="s">
        <v>903</v>
      </c>
      <c r="C407" s="27">
        <v>15</v>
      </c>
      <c r="D407" s="19">
        <v>0</v>
      </c>
      <c r="E407" s="19">
        <v>59</v>
      </c>
      <c r="F407" s="19">
        <v>0</v>
      </c>
      <c r="G407" s="19">
        <v>59</v>
      </c>
      <c r="H407" s="19">
        <v>0</v>
      </c>
      <c r="I407" s="19">
        <v>59</v>
      </c>
      <c r="J407" s="19">
        <v>0</v>
      </c>
      <c r="K407" s="19">
        <v>59</v>
      </c>
      <c r="L407" s="19">
        <v>0</v>
      </c>
      <c r="M407" s="19">
        <v>59</v>
      </c>
      <c r="N407" s="19">
        <v>0</v>
      </c>
      <c r="O407" s="19">
        <v>59</v>
      </c>
      <c r="P407" s="19">
        <v>0</v>
      </c>
      <c r="Q407" s="19">
        <v>59</v>
      </c>
      <c r="R407" s="19">
        <v>0</v>
      </c>
      <c r="S407" s="19">
        <v>59</v>
      </c>
      <c r="T407" s="19">
        <v>0</v>
      </c>
      <c r="U407" s="19">
        <v>59</v>
      </c>
      <c r="V407" s="19">
        <v>0</v>
      </c>
      <c r="W407" s="19">
        <v>59</v>
      </c>
      <c r="X407" s="19">
        <v>0</v>
      </c>
      <c r="Y407" s="19">
        <v>59</v>
      </c>
      <c r="Z407" s="19">
        <v>0</v>
      </c>
      <c r="AA407" s="19">
        <v>59</v>
      </c>
      <c r="AB407" s="19">
        <v>0</v>
      </c>
      <c r="AC407" s="19">
        <v>59</v>
      </c>
      <c r="AD407" s="19">
        <v>0</v>
      </c>
      <c r="AE407" s="19">
        <v>59</v>
      </c>
      <c r="AF407" s="19">
        <v>0</v>
      </c>
      <c r="AG407" s="19">
        <v>59</v>
      </c>
      <c r="AH407" s="19">
        <v>0</v>
      </c>
      <c r="AI407" s="19">
        <v>59</v>
      </c>
      <c r="AJ407" s="19">
        <v>0</v>
      </c>
      <c r="AK407" s="19">
        <v>59</v>
      </c>
      <c r="AL407" s="19">
        <v>0</v>
      </c>
      <c r="AM407" s="19">
        <v>59</v>
      </c>
      <c r="AN407" s="19">
        <v>0</v>
      </c>
      <c r="AO407" s="19">
        <v>59</v>
      </c>
      <c r="AP407" s="19">
        <v>0</v>
      </c>
      <c r="AQ407" s="19">
        <v>59</v>
      </c>
      <c r="AR407" s="19">
        <v>0</v>
      </c>
      <c r="AS407" s="19">
        <v>58</v>
      </c>
      <c r="AT407" s="19">
        <v>0</v>
      </c>
      <c r="AU407" s="19">
        <v>59</v>
      </c>
      <c r="AV407" s="19">
        <v>0</v>
      </c>
      <c r="AW407" s="19">
        <v>58</v>
      </c>
      <c r="AX407" s="19">
        <v>0</v>
      </c>
      <c r="AY407" s="19">
        <v>58</v>
      </c>
      <c r="AZ407" s="19">
        <v>0</v>
      </c>
      <c r="BA407" s="19">
        <v>58</v>
      </c>
      <c r="BB407" s="19">
        <v>0</v>
      </c>
      <c r="BC407" s="19">
        <v>59</v>
      </c>
      <c r="BD407" s="19">
        <v>0</v>
      </c>
      <c r="BE407" s="19">
        <v>59</v>
      </c>
      <c r="BF407" s="19">
        <v>0</v>
      </c>
      <c r="BG407" s="19">
        <v>58</v>
      </c>
      <c r="BH407" s="19">
        <v>0</v>
      </c>
      <c r="BI407" s="19">
        <v>58</v>
      </c>
      <c r="BJ407" s="19">
        <v>0</v>
      </c>
      <c r="BK407" s="19">
        <v>59</v>
      </c>
      <c r="BL407" s="19">
        <v>0</v>
      </c>
      <c r="BM407" s="19">
        <v>59</v>
      </c>
      <c r="BN407" s="19" t="s">
        <v>53</v>
      </c>
      <c r="BO407" s="19" t="s">
        <v>53</v>
      </c>
      <c r="BP407" s="19" t="s">
        <v>53</v>
      </c>
      <c r="BQ407" s="19" t="s">
        <v>53</v>
      </c>
      <c r="BR407" s="19">
        <v>0</v>
      </c>
      <c r="BS407" s="19">
        <v>59</v>
      </c>
      <c r="BT407" s="19">
        <v>0</v>
      </c>
      <c r="BU407" s="19">
        <v>59</v>
      </c>
      <c r="BV407" s="19" t="s">
        <v>53</v>
      </c>
      <c r="BW407" s="19" t="s">
        <v>53</v>
      </c>
      <c r="BX407" s="19" t="s">
        <v>53</v>
      </c>
      <c r="BY407" s="19" t="s">
        <v>53</v>
      </c>
      <c r="BZ407" s="19" t="s">
        <v>53</v>
      </c>
      <c r="CA407" s="19" t="s">
        <v>53</v>
      </c>
      <c r="CB407" s="19" t="s">
        <v>53</v>
      </c>
      <c r="CC407" s="19" t="s">
        <v>53</v>
      </c>
      <c r="CD407" s="19" t="s">
        <v>53</v>
      </c>
      <c r="CE407" s="19" t="s">
        <v>53</v>
      </c>
      <c r="CF407" s="19" t="s">
        <v>53</v>
      </c>
      <c r="CG407" s="19" t="s">
        <v>53</v>
      </c>
      <c r="CH407" s="19" t="s">
        <v>53</v>
      </c>
      <c r="CI407" s="19">
        <v>0</v>
      </c>
      <c r="CJ407" s="19">
        <v>59</v>
      </c>
      <c r="CK407" s="19">
        <v>0</v>
      </c>
      <c r="CL407" s="19">
        <v>59</v>
      </c>
      <c r="CM407" s="19" t="s">
        <v>53</v>
      </c>
      <c r="CN407" s="19" t="s">
        <v>53</v>
      </c>
      <c r="CO407" s="19" t="s">
        <v>53</v>
      </c>
      <c r="CP407" s="19" t="s">
        <v>53</v>
      </c>
      <c r="CQ407" s="19" t="s">
        <v>53</v>
      </c>
      <c r="CR407" s="19" t="s">
        <v>53</v>
      </c>
      <c r="CS407" s="19" t="s">
        <v>53</v>
      </c>
      <c r="CT407" s="19" t="s">
        <v>53</v>
      </c>
      <c r="CU407" s="19" t="s">
        <v>53</v>
      </c>
      <c r="CV407" s="19" t="s">
        <v>53</v>
      </c>
      <c r="CW407" s="19" t="s">
        <v>53</v>
      </c>
      <c r="CX407" s="19" t="s">
        <v>53</v>
      </c>
      <c r="CY407" s="19" t="s">
        <v>53</v>
      </c>
      <c r="CZ407" s="19" t="s">
        <v>53</v>
      </c>
      <c r="DA407" s="19" t="s">
        <v>53</v>
      </c>
      <c r="DB407" s="19" t="s">
        <v>53</v>
      </c>
    </row>
    <row r="408" spans="1:106" ht="15" customHeight="1" x14ac:dyDescent="0.2">
      <c r="A408" s="21" t="s">
        <v>904</v>
      </c>
      <c r="B408" s="19" t="s">
        <v>905</v>
      </c>
      <c r="C408" s="27">
        <v>0</v>
      </c>
      <c r="D408" s="19" t="s">
        <v>53</v>
      </c>
      <c r="E408" s="19" t="s">
        <v>53</v>
      </c>
      <c r="F408" s="19" t="s">
        <v>53</v>
      </c>
      <c r="G408" s="19" t="s">
        <v>53</v>
      </c>
      <c r="H408" s="19" t="s">
        <v>53</v>
      </c>
      <c r="I408" s="19" t="s">
        <v>53</v>
      </c>
      <c r="J408" s="19" t="s">
        <v>53</v>
      </c>
      <c r="K408" s="19" t="s">
        <v>53</v>
      </c>
      <c r="L408" s="19" t="s">
        <v>53</v>
      </c>
      <c r="M408" s="19" t="s">
        <v>53</v>
      </c>
      <c r="N408" s="19" t="s">
        <v>53</v>
      </c>
      <c r="O408" s="19" t="s">
        <v>53</v>
      </c>
      <c r="P408" s="19" t="s">
        <v>53</v>
      </c>
      <c r="Q408" s="19" t="s">
        <v>53</v>
      </c>
      <c r="R408" s="19" t="s">
        <v>53</v>
      </c>
      <c r="S408" s="19" t="s">
        <v>53</v>
      </c>
      <c r="T408" s="19" t="s">
        <v>53</v>
      </c>
      <c r="U408" s="19" t="s">
        <v>53</v>
      </c>
      <c r="V408" s="19" t="s">
        <v>53</v>
      </c>
      <c r="W408" s="19" t="s">
        <v>53</v>
      </c>
      <c r="X408" s="19" t="s">
        <v>53</v>
      </c>
      <c r="Y408" s="19" t="s">
        <v>53</v>
      </c>
      <c r="Z408" s="19" t="s">
        <v>53</v>
      </c>
      <c r="AA408" s="19" t="s">
        <v>53</v>
      </c>
      <c r="AB408" s="19" t="s">
        <v>53</v>
      </c>
      <c r="AC408" s="19" t="s">
        <v>53</v>
      </c>
      <c r="AD408" s="19" t="s">
        <v>53</v>
      </c>
      <c r="AE408" s="19" t="s">
        <v>53</v>
      </c>
      <c r="AF408" s="19" t="s">
        <v>53</v>
      </c>
      <c r="AG408" s="19" t="s">
        <v>53</v>
      </c>
      <c r="AH408" s="19" t="s">
        <v>53</v>
      </c>
      <c r="AI408" s="19" t="s">
        <v>53</v>
      </c>
      <c r="AJ408" s="19" t="s">
        <v>53</v>
      </c>
      <c r="AK408" s="19" t="s">
        <v>53</v>
      </c>
      <c r="AL408" s="19"/>
      <c r="AM408" s="19"/>
      <c r="AN408" s="19"/>
      <c r="AO408" s="19"/>
      <c r="AP408" s="19"/>
      <c r="AQ408" s="19"/>
      <c r="AR408" s="19"/>
      <c r="AS408" s="19"/>
      <c r="AT408" s="19"/>
      <c r="AU408" s="19"/>
      <c r="AV408" s="19"/>
      <c r="AW408" s="19"/>
      <c r="AX408" s="19"/>
      <c r="AY408" s="19"/>
      <c r="AZ408" s="19"/>
      <c r="BA408" s="19"/>
      <c r="BB408" s="19" t="s">
        <v>53</v>
      </c>
      <c r="BC408" s="19" t="s">
        <v>53</v>
      </c>
      <c r="BD408" s="19" t="s">
        <v>53</v>
      </c>
      <c r="BE408" s="19" t="s">
        <v>53</v>
      </c>
      <c r="BF408" s="19" t="s">
        <v>53</v>
      </c>
      <c r="BG408" s="19" t="s">
        <v>53</v>
      </c>
      <c r="BH408" s="19" t="s">
        <v>53</v>
      </c>
      <c r="BI408" s="19" t="s">
        <v>53</v>
      </c>
      <c r="BJ408" s="19" t="s">
        <v>53</v>
      </c>
      <c r="BK408" s="19" t="s">
        <v>53</v>
      </c>
      <c r="BL408" s="19" t="s">
        <v>53</v>
      </c>
      <c r="BM408" s="19" t="s">
        <v>53</v>
      </c>
      <c r="BN408" s="19" t="s">
        <v>53</v>
      </c>
      <c r="BO408" s="19" t="s">
        <v>53</v>
      </c>
      <c r="BP408" s="19" t="s">
        <v>53</v>
      </c>
      <c r="BQ408" s="19" t="s">
        <v>53</v>
      </c>
      <c r="BR408" s="19" t="s">
        <v>53</v>
      </c>
      <c r="BS408" s="19" t="s">
        <v>53</v>
      </c>
      <c r="BT408" s="19" t="s">
        <v>53</v>
      </c>
      <c r="BU408" s="19" t="s">
        <v>53</v>
      </c>
      <c r="BV408" s="19" t="s">
        <v>53</v>
      </c>
      <c r="BW408" s="19" t="s">
        <v>53</v>
      </c>
      <c r="BX408" s="19" t="s">
        <v>53</v>
      </c>
      <c r="BY408" s="19" t="s">
        <v>53</v>
      </c>
      <c r="BZ408" s="19" t="s">
        <v>53</v>
      </c>
      <c r="CA408" s="19" t="s">
        <v>53</v>
      </c>
      <c r="CB408" s="19" t="s">
        <v>53</v>
      </c>
      <c r="CC408" s="19" t="s">
        <v>53</v>
      </c>
      <c r="CD408" s="19" t="s">
        <v>53</v>
      </c>
      <c r="CE408" s="19" t="s">
        <v>53</v>
      </c>
      <c r="CF408" s="19" t="s">
        <v>53</v>
      </c>
      <c r="CG408" s="19" t="s">
        <v>53</v>
      </c>
      <c r="CH408" s="19" t="s">
        <v>53</v>
      </c>
      <c r="CI408" s="19" t="s">
        <v>53</v>
      </c>
      <c r="CJ408" s="19" t="s">
        <v>53</v>
      </c>
      <c r="CK408" s="19" t="s">
        <v>53</v>
      </c>
      <c r="CL408" s="19" t="s">
        <v>53</v>
      </c>
      <c r="CM408" s="19" t="s">
        <v>53</v>
      </c>
      <c r="CN408" s="19" t="s">
        <v>53</v>
      </c>
      <c r="CO408" s="19" t="s">
        <v>53</v>
      </c>
      <c r="CP408" s="19" t="s">
        <v>53</v>
      </c>
      <c r="CQ408" s="19" t="s">
        <v>53</v>
      </c>
      <c r="CR408" s="19" t="s">
        <v>53</v>
      </c>
      <c r="CS408" s="19" t="s">
        <v>53</v>
      </c>
      <c r="CT408" s="19" t="s">
        <v>53</v>
      </c>
      <c r="CU408" s="19" t="s">
        <v>53</v>
      </c>
      <c r="CV408" s="19" t="s">
        <v>53</v>
      </c>
      <c r="CW408" s="19" t="s">
        <v>53</v>
      </c>
      <c r="CX408" s="19" t="s">
        <v>53</v>
      </c>
      <c r="CY408" s="19" t="s">
        <v>53</v>
      </c>
      <c r="CZ408" s="19" t="s">
        <v>53</v>
      </c>
      <c r="DA408" s="19" t="s">
        <v>53</v>
      </c>
      <c r="DB408" s="19" t="s">
        <v>53</v>
      </c>
    </row>
    <row r="409" spans="1:106" ht="15" customHeight="1" x14ac:dyDescent="0.2">
      <c r="A409" s="21" t="s">
        <v>906</v>
      </c>
      <c r="B409" s="19" t="s">
        <v>907</v>
      </c>
      <c r="C409" s="27">
        <v>25</v>
      </c>
      <c r="D409" s="19">
        <v>18</v>
      </c>
      <c r="E409" s="19">
        <v>84</v>
      </c>
      <c r="F409" s="19">
        <v>30</v>
      </c>
      <c r="G409" s="19">
        <v>71</v>
      </c>
      <c r="H409" s="19">
        <v>18</v>
      </c>
      <c r="I409" s="19">
        <v>84</v>
      </c>
      <c r="J409" s="19">
        <v>4</v>
      </c>
      <c r="K409" s="19">
        <v>99</v>
      </c>
      <c r="L409" s="19">
        <v>11</v>
      </c>
      <c r="M409" s="19">
        <v>91</v>
      </c>
      <c r="N409" s="19">
        <v>6</v>
      </c>
      <c r="O409" s="19">
        <v>98</v>
      </c>
      <c r="P409" s="19">
        <v>3</v>
      </c>
      <c r="Q409" s="19">
        <v>98</v>
      </c>
      <c r="R409" s="19">
        <v>8</v>
      </c>
      <c r="S409" s="19">
        <v>94</v>
      </c>
      <c r="T409" s="19">
        <v>2</v>
      </c>
      <c r="U409" s="19">
        <v>101</v>
      </c>
      <c r="V409" s="19">
        <v>5</v>
      </c>
      <c r="W409" s="19">
        <v>98</v>
      </c>
      <c r="X409" s="19">
        <v>2</v>
      </c>
      <c r="Y409" s="19">
        <v>101</v>
      </c>
      <c r="Z409" s="19">
        <v>9</v>
      </c>
      <c r="AA409" s="19">
        <v>94</v>
      </c>
      <c r="AB409" s="19">
        <v>6</v>
      </c>
      <c r="AC409" s="19">
        <v>95</v>
      </c>
      <c r="AD409" s="19">
        <v>5</v>
      </c>
      <c r="AE409" s="19">
        <v>97</v>
      </c>
      <c r="AF409" s="19">
        <v>5</v>
      </c>
      <c r="AG409" s="19">
        <v>87</v>
      </c>
      <c r="AH409" s="19">
        <v>8</v>
      </c>
      <c r="AI409" s="19">
        <v>90</v>
      </c>
      <c r="AJ409" s="19">
        <v>9</v>
      </c>
      <c r="AK409" s="19">
        <v>89</v>
      </c>
      <c r="AL409" s="19">
        <v>5</v>
      </c>
      <c r="AM409" s="19">
        <v>91</v>
      </c>
      <c r="AN409" s="19">
        <v>6</v>
      </c>
      <c r="AO409" s="19">
        <v>90</v>
      </c>
      <c r="AP409" s="19">
        <v>3</v>
      </c>
      <c r="AQ409" s="19">
        <v>93</v>
      </c>
      <c r="AR409" s="19">
        <v>8</v>
      </c>
      <c r="AS409" s="19">
        <v>89</v>
      </c>
      <c r="AT409" s="19">
        <v>6</v>
      </c>
      <c r="AU409" s="19">
        <v>87</v>
      </c>
      <c r="AV409" s="19">
        <v>6</v>
      </c>
      <c r="AW409" s="19">
        <v>86</v>
      </c>
      <c r="AX409" s="19">
        <v>4</v>
      </c>
      <c r="AY409" s="19">
        <v>93</v>
      </c>
      <c r="AZ409" s="19">
        <v>6</v>
      </c>
      <c r="BA409" s="19">
        <v>87</v>
      </c>
      <c r="BB409" s="19">
        <v>18</v>
      </c>
      <c r="BC409" s="19">
        <v>86</v>
      </c>
      <c r="BD409" s="19">
        <v>11</v>
      </c>
      <c r="BE409" s="19">
        <v>90</v>
      </c>
      <c r="BF409" s="19">
        <v>4</v>
      </c>
      <c r="BG409" s="19">
        <v>37</v>
      </c>
      <c r="BH409" s="19">
        <v>4</v>
      </c>
      <c r="BI409" s="19">
        <v>97</v>
      </c>
      <c r="BJ409" s="19">
        <v>6</v>
      </c>
      <c r="BK409" s="19">
        <v>97</v>
      </c>
      <c r="BL409" s="19">
        <v>6</v>
      </c>
      <c r="BM409" s="19">
        <v>93</v>
      </c>
      <c r="BN409" s="19" t="s">
        <v>53</v>
      </c>
      <c r="BO409" s="19" t="s">
        <v>53</v>
      </c>
      <c r="BP409" s="19" t="s">
        <v>53</v>
      </c>
      <c r="BQ409" s="19" t="s">
        <v>53</v>
      </c>
      <c r="BR409" s="19">
        <v>19</v>
      </c>
      <c r="BS409" s="19">
        <v>83</v>
      </c>
      <c r="BT409" s="19">
        <v>12</v>
      </c>
      <c r="BU409" s="19">
        <v>92</v>
      </c>
      <c r="BV409" s="19" t="s">
        <v>53</v>
      </c>
      <c r="BW409" s="19" t="s">
        <v>53</v>
      </c>
      <c r="BX409" s="19" t="s">
        <v>53</v>
      </c>
      <c r="BY409" s="19" t="s">
        <v>53</v>
      </c>
      <c r="BZ409" s="19" t="s">
        <v>53</v>
      </c>
      <c r="CA409" s="19" t="s">
        <v>53</v>
      </c>
      <c r="CB409" s="19" t="s">
        <v>53</v>
      </c>
      <c r="CC409" s="19" t="s">
        <v>53</v>
      </c>
      <c r="CD409" s="19" t="s">
        <v>53</v>
      </c>
      <c r="CE409" s="19" t="s">
        <v>53</v>
      </c>
      <c r="CF409" s="19" t="s">
        <v>53</v>
      </c>
      <c r="CG409" s="19" t="s">
        <v>53</v>
      </c>
      <c r="CH409" s="19" t="s">
        <v>53</v>
      </c>
      <c r="CI409" s="19">
        <v>4</v>
      </c>
      <c r="CJ409" s="19">
        <v>99</v>
      </c>
      <c r="CK409" s="19">
        <v>4</v>
      </c>
      <c r="CL409" s="19">
        <v>96</v>
      </c>
      <c r="CM409" s="19">
        <v>0</v>
      </c>
      <c r="CN409" s="19">
        <v>18</v>
      </c>
      <c r="CO409" s="19">
        <v>0</v>
      </c>
      <c r="CP409" s="19">
        <v>16</v>
      </c>
      <c r="CQ409" s="19">
        <v>0</v>
      </c>
      <c r="CR409" s="19">
        <v>16</v>
      </c>
      <c r="CS409" s="19" t="s">
        <v>53</v>
      </c>
      <c r="CT409" s="19" t="s">
        <v>53</v>
      </c>
      <c r="CU409" s="19" t="s">
        <v>53</v>
      </c>
      <c r="CV409" s="19" t="s">
        <v>53</v>
      </c>
      <c r="CW409" s="19" t="s">
        <v>53</v>
      </c>
      <c r="CX409" s="19" t="s">
        <v>53</v>
      </c>
      <c r="CY409" s="19" t="s">
        <v>53</v>
      </c>
      <c r="CZ409" s="19" t="s">
        <v>53</v>
      </c>
      <c r="DA409" s="19" t="s">
        <v>53</v>
      </c>
      <c r="DB409" s="19" t="s">
        <v>53</v>
      </c>
    </row>
    <row r="410" spans="1:106" ht="15" customHeight="1" x14ac:dyDescent="0.2">
      <c r="A410" s="21" t="s">
        <v>908</v>
      </c>
      <c r="B410" s="19" t="s">
        <v>909</v>
      </c>
      <c r="C410" s="27">
        <v>9</v>
      </c>
      <c r="D410" s="19">
        <v>3</v>
      </c>
      <c r="E410" s="19">
        <v>25</v>
      </c>
      <c r="F410" s="19">
        <v>3</v>
      </c>
      <c r="G410" s="19">
        <v>27</v>
      </c>
      <c r="H410" s="19">
        <v>2</v>
      </c>
      <c r="I410" s="19">
        <v>28</v>
      </c>
      <c r="J410" s="19">
        <v>0</v>
      </c>
      <c r="K410" s="19">
        <v>30</v>
      </c>
      <c r="L410" s="19">
        <v>1</v>
      </c>
      <c r="M410" s="19">
        <v>29</v>
      </c>
      <c r="N410" s="19">
        <v>1</v>
      </c>
      <c r="O410" s="19">
        <v>28</v>
      </c>
      <c r="P410" s="19">
        <v>1</v>
      </c>
      <c r="Q410" s="19">
        <v>29</v>
      </c>
      <c r="R410" s="19">
        <v>1</v>
      </c>
      <c r="S410" s="19">
        <v>29</v>
      </c>
      <c r="T410" s="19">
        <v>0</v>
      </c>
      <c r="U410" s="19">
        <v>30</v>
      </c>
      <c r="V410" s="19">
        <v>0</v>
      </c>
      <c r="W410" s="19">
        <v>30</v>
      </c>
      <c r="X410" s="19">
        <v>0</v>
      </c>
      <c r="Y410" s="19">
        <v>30</v>
      </c>
      <c r="Z410" s="19">
        <v>1</v>
      </c>
      <c r="AA410" s="19">
        <v>29</v>
      </c>
      <c r="AB410" s="19">
        <v>2</v>
      </c>
      <c r="AC410" s="19">
        <v>28</v>
      </c>
      <c r="AD410" s="19">
        <v>1</v>
      </c>
      <c r="AE410" s="19">
        <v>29</v>
      </c>
      <c r="AF410" s="19">
        <v>1</v>
      </c>
      <c r="AG410" s="19">
        <v>27</v>
      </c>
      <c r="AH410" s="19">
        <v>1</v>
      </c>
      <c r="AI410" s="19">
        <v>28</v>
      </c>
      <c r="AJ410" s="19">
        <v>0</v>
      </c>
      <c r="AK410" s="19">
        <v>26</v>
      </c>
      <c r="AL410" s="19">
        <v>1</v>
      </c>
      <c r="AM410" s="19">
        <v>28</v>
      </c>
      <c r="AN410" s="19">
        <v>3</v>
      </c>
      <c r="AO410" s="19">
        <v>25</v>
      </c>
      <c r="AP410" s="19">
        <v>1</v>
      </c>
      <c r="AQ410" s="19">
        <v>27</v>
      </c>
      <c r="AR410" s="19">
        <v>1</v>
      </c>
      <c r="AS410" s="19">
        <v>28</v>
      </c>
      <c r="AT410" s="19">
        <v>0</v>
      </c>
      <c r="AU410" s="19">
        <v>28</v>
      </c>
      <c r="AV410" s="19">
        <v>1</v>
      </c>
      <c r="AW410" s="19">
        <v>28</v>
      </c>
      <c r="AX410" s="19">
        <v>1</v>
      </c>
      <c r="AY410" s="19">
        <v>27</v>
      </c>
      <c r="AZ410" s="19">
        <v>1</v>
      </c>
      <c r="BA410" s="19">
        <v>27</v>
      </c>
      <c r="BB410" s="19">
        <v>5</v>
      </c>
      <c r="BC410" s="19">
        <v>25</v>
      </c>
      <c r="BD410" s="19">
        <v>4</v>
      </c>
      <c r="BE410" s="19">
        <v>26</v>
      </c>
      <c r="BF410" s="19">
        <v>2</v>
      </c>
      <c r="BG410" s="19">
        <v>15</v>
      </c>
      <c r="BH410" s="19">
        <v>0</v>
      </c>
      <c r="BI410" s="19">
        <v>28</v>
      </c>
      <c r="BJ410" s="19">
        <v>1</v>
      </c>
      <c r="BK410" s="19">
        <v>27</v>
      </c>
      <c r="BL410" s="19">
        <v>1</v>
      </c>
      <c r="BM410" s="19">
        <v>27</v>
      </c>
      <c r="BN410" s="19" t="s">
        <v>53</v>
      </c>
      <c r="BO410" s="19" t="s">
        <v>53</v>
      </c>
      <c r="BP410" s="19" t="s">
        <v>53</v>
      </c>
      <c r="BQ410" s="19" t="s">
        <v>53</v>
      </c>
      <c r="BR410" s="19">
        <v>3</v>
      </c>
      <c r="BS410" s="19">
        <v>26</v>
      </c>
      <c r="BT410" s="19">
        <v>2</v>
      </c>
      <c r="BU410" s="19">
        <v>27</v>
      </c>
      <c r="BV410" s="19" t="s">
        <v>53</v>
      </c>
      <c r="BW410" s="19" t="s">
        <v>53</v>
      </c>
      <c r="BX410" s="19" t="s">
        <v>53</v>
      </c>
      <c r="BY410" s="19" t="s">
        <v>53</v>
      </c>
      <c r="BZ410" s="19" t="s">
        <v>53</v>
      </c>
      <c r="CA410" s="19" t="s">
        <v>53</v>
      </c>
      <c r="CB410" s="19" t="s">
        <v>53</v>
      </c>
      <c r="CC410" s="19" t="s">
        <v>53</v>
      </c>
      <c r="CD410" s="19" t="s">
        <v>53</v>
      </c>
      <c r="CE410" s="19" t="s">
        <v>53</v>
      </c>
      <c r="CF410" s="19" t="s">
        <v>53</v>
      </c>
      <c r="CG410" s="19" t="s">
        <v>53</v>
      </c>
      <c r="CH410" s="19" t="s">
        <v>53</v>
      </c>
      <c r="CI410" s="19">
        <v>1</v>
      </c>
      <c r="CJ410" s="19">
        <v>26</v>
      </c>
      <c r="CK410" s="19">
        <v>1</v>
      </c>
      <c r="CL410" s="19">
        <v>26</v>
      </c>
      <c r="CM410" s="19">
        <v>0</v>
      </c>
      <c r="CN410" s="19">
        <v>6</v>
      </c>
      <c r="CO410" s="19">
        <v>0</v>
      </c>
      <c r="CP410" s="19">
        <v>6</v>
      </c>
      <c r="CQ410" s="19">
        <v>0</v>
      </c>
      <c r="CR410" s="19">
        <v>6</v>
      </c>
      <c r="CS410" s="19" t="s">
        <v>53</v>
      </c>
      <c r="CT410" s="19" t="s">
        <v>53</v>
      </c>
      <c r="CU410" s="19" t="s">
        <v>53</v>
      </c>
      <c r="CV410" s="19" t="s">
        <v>53</v>
      </c>
      <c r="CW410" s="19" t="s">
        <v>53</v>
      </c>
      <c r="CX410" s="19" t="s">
        <v>53</v>
      </c>
      <c r="CY410" s="19" t="s">
        <v>53</v>
      </c>
      <c r="CZ410" s="19" t="s">
        <v>53</v>
      </c>
      <c r="DA410" s="19" t="s">
        <v>53</v>
      </c>
      <c r="DB410" s="19" t="s">
        <v>53</v>
      </c>
    </row>
    <row r="411" spans="1:106" ht="15" customHeight="1" x14ac:dyDescent="0.2">
      <c r="A411" s="21" t="s">
        <v>910</v>
      </c>
      <c r="B411" s="19" t="s">
        <v>911</v>
      </c>
      <c r="C411" s="27">
        <v>4</v>
      </c>
      <c r="D411" s="19">
        <v>5</v>
      </c>
      <c r="E411" s="19">
        <v>12</v>
      </c>
      <c r="F411" s="19">
        <v>4</v>
      </c>
      <c r="G411" s="19">
        <v>13</v>
      </c>
      <c r="H411" s="19">
        <v>3</v>
      </c>
      <c r="I411" s="19">
        <v>14</v>
      </c>
      <c r="J411" s="19">
        <v>4</v>
      </c>
      <c r="K411" s="19">
        <v>12</v>
      </c>
      <c r="L411" s="19">
        <v>2</v>
      </c>
      <c r="M411" s="19">
        <v>14</v>
      </c>
      <c r="N411" s="19">
        <v>3</v>
      </c>
      <c r="O411" s="19">
        <v>14</v>
      </c>
      <c r="P411" s="19">
        <v>3</v>
      </c>
      <c r="Q411" s="19">
        <v>14</v>
      </c>
      <c r="R411" s="19">
        <v>2</v>
      </c>
      <c r="S411" s="19">
        <v>14</v>
      </c>
      <c r="T411" s="19">
        <v>0</v>
      </c>
      <c r="U411" s="19">
        <v>17</v>
      </c>
      <c r="V411" s="19">
        <v>4</v>
      </c>
      <c r="W411" s="19">
        <v>13</v>
      </c>
      <c r="X411" s="19">
        <v>1</v>
      </c>
      <c r="Y411" s="19">
        <v>16</v>
      </c>
      <c r="Z411" s="19">
        <v>2</v>
      </c>
      <c r="AA411" s="19">
        <v>15</v>
      </c>
      <c r="AB411" s="19">
        <v>3</v>
      </c>
      <c r="AC411" s="19">
        <v>14</v>
      </c>
      <c r="AD411" s="19">
        <v>2</v>
      </c>
      <c r="AE411" s="19">
        <v>15</v>
      </c>
      <c r="AF411" s="19">
        <v>2</v>
      </c>
      <c r="AG411" s="19">
        <v>13</v>
      </c>
      <c r="AH411" s="19">
        <v>2</v>
      </c>
      <c r="AI411" s="19">
        <v>14</v>
      </c>
      <c r="AJ411" s="19">
        <v>4</v>
      </c>
      <c r="AK411" s="19">
        <v>11</v>
      </c>
      <c r="AL411" s="19">
        <v>4</v>
      </c>
      <c r="AM411" s="19">
        <v>13</v>
      </c>
      <c r="AN411" s="19">
        <v>4</v>
      </c>
      <c r="AO411" s="19">
        <v>12</v>
      </c>
      <c r="AP411" s="19">
        <v>2</v>
      </c>
      <c r="AQ411" s="19">
        <v>13</v>
      </c>
      <c r="AR411" s="19">
        <v>2</v>
      </c>
      <c r="AS411" s="19">
        <v>14</v>
      </c>
      <c r="AT411" s="19">
        <v>2</v>
      </c>
      <c r="AU411" s="19">
        <v>14</v>
      </c>
      <c r="AV411" s="19">
        <v>2</v>
      </c>
      <c r="AW411" s="19">
        <v>12</v>
      </c>
      <c r="AX411" s="19">
        <v>1</v>
      </c>
      <c r="AY411" s="19">
        <v>14</v>
      </c>
      <c r="AZ411" s="19">
        <v>1</v>
      </c>
      <c r="BA411" s="19">
        <v>13</v>
      </c>
      <c r="BB411" s="19">
        <v>0</v>
      </c>
      <c r="BC411" s="19">
        <v>17</v>
      </c>
      <c r="BD411" s="19">
        <v>0</v>
      </c>
      <c r="BE411" s="19">
        <v>16</v>
      </c>
      <c r="BF411" s="19">
        <v>1</v>
      </c>
      <c r="BG411" s="19">
        <v>4</v>
      </c>
      <c r="BH411" s="19">
        <v>1</v>
      </c>
      <c r="BI411" s="19">
        <v>14</v>
      </c>
      <c r="BJ411" s="19">
        <v>1</v>
      </c>
      <c r="BK411" s="19">
        <v>15</v>
      </c>
      <c r="BL411" s="19">
        <v>1</v>
      </c>
      <c r="BM411" s="19">
        <v>15</v>
      </c>
      <c r="BN411" s="19" t="s">
        <v>53</v>
      </c>
      <c r="BO411" s="19" t="s">
        <v>53</v>
      </c>
      <c r="BP411" s="19" t="s">
        <v>53</v>
      </c>
      <c r="BQ411" s="19" t="s">
        <v>53</v>
      </c>
      <c r="BR411" s="19">
        <v>0</v>
      </c>
      <c r="BS411" s="19">
        <v>16</v>
      </c>
      <c r="BT411" s="19">
        <v>1</v>
      </c>
      <c r="BU411" s="19">
        <v>15</v>
      </c>
      <c r="BV411" s="19" t="s">
        <v>53</v>
      </c>
      <c r="BW411" s="19" t="s">
        <v>53</v>
      </c>
      <c r="BX411" s="19" t="s">
        <v>53</v>
      </c>
      <c r="BY411" s="19" t="s">
        <v>53</v>
      </c>
      <c r="BZ411" s="19" t="s">
        <v>53</v>
      </c>
      <c r="CA411" s="19" t="s">
        <v>53</v>
      </c>
      <c r="CB411" s="19" t="s">
        <v>53</v>
      </c>
      <c r="CC411" s="19" t="s">
        <v>53</v>
      </c>
      <c r="CD411" s="19" t="s">
        <v>53</v>
      </c>
      <c r="CE411" s="19">
        <v>2</v>
      </c>
      <c r="CF411" s="19">
        <v>11</v>
      </c>
      <c r="CG411" s="19">
        <v>3</v>
      </c>
      <c r="CH411" s="19">
        <v>10</v>
      </c>
      <c r="CI411" s="19" t="s">
        <v>53</v>
      </c>
      <c r="CJ411" s="19" t="s">
        <v>53</v>
      </c>
      <c r="CK411" s="19" t="s">
        <v>53</v>
      </c>
      <c r="CL411" s="19" t="s">
        <v>53</v>
      </c>
      <c r="CM411" s="19" t="s">
        <v>53</v>
      </c>
      <c r="CN411" s="19" t="s">
        <v>53</v>
      </c>
      <c r="CO411" s="19" t="s">
        <v>53</v>
      </c>
      <c r="CP411" s="19" t="s">
        <v>53</v>
      </c>
      <c r="CQ411" s="19" t="s">
        <v>53</v>
      </c>
      <c r="CR411" s="19" t="s">
        <v>53</v>
      </c>
      <c r="CS411" s="19" t="s">
        <v>53</v>
      </c>
      <c r="CT411" s="19" t="s">
        <v>53</v>
      </c>
      <c r="CU411" s="19" t="s">
        <v>53</v>
      </c>
      <c r="CV411" s="19" t="s">
        <v>53</v>
      </c>
      <c r="CW411" s="19" t="s">
        <v>53</v>
      </c>
      <c r="CX411" s="19" t="s">
        <v>53</v>
      </c>
      <c r="CY411" s="19" t="s">
        <v>53</v>
      </c>
      <c r="CZ411" s="19" t="s">
        <v>53</v>
      </c>
      <c r="DA411" s="19" t="s">
        <v>53</v>
      </c>
      <c r="DB411" s="19" t="s">
        <v>53</v>
      </c>
    </row>
    <row r="412" spans="1:106" ht="15" customHeight="1" x14ac:dyDescent="0.2">
      <c r="A412" s="21" t="s">
        <v>912</v>
      </c>
      <c r="B412" s="19" t="s">
        <v>913</v>
      </c>
      <c r="C412" s="27">
        <v>57</v>
      </c>
      <c r="D412" s="19">
        <v>13</v>
      </c>
      <c r="E412" s="19">
        <v>200</v>
      </c>
      <c r="F412" s="19">
        <v>17</v>
      </c>
      <c r="G412" s="19">
        <v>197</v>
      </c>
      <c r="H412" s="19">
        <v>21</v>
      </c>
      <c r="I412" s="19">
        <v>194</v>
      </c>
      <c r="J412" s="19">
        <v>7</v>
      </c>
      <c r="K412" s="19">
        <v>208</v>
      </c>
      <c r="L412" s="19">
        <v>12</v>
      </c>
      <c r="M412" s="19">
        <v>203</v>
      </c>
      <c r="N412" s="19">
        <v>9</v>
      </c>
      <c r="O412" s="19">
        <v>206</v>
      </c>
      <c r="P412" s="19">
        <v>6</v>
      </c>
      <c r="Q412" s="19">
        <v>209</v>
      </c>
      <c r="R412" s="19">
        <v>10</v>
      </c>
      <c r="S412" s="19">
        <v>207</v>
      </c>
      <c r="T412" s="19">
        <v>8</v>
      </c>
      <c r="U412" s="19">
        <v>209</v>
      </c>
      <c r="V412" s="19">
        <v>6</v>
      </c>
      <c r="W412" s="19">
        <v>210</v>
      </c>
      <c r="X412" s="19">
        <v>6</v>
      </c>
      <c r="Y412" s="19">
        <v>209</v>
      </c>
      <c r="Z412" s="19">
        <v>9</v>
      </c>
      <c r="AA412" s="19">
        <v>207</v>
      </c>
      <c r="AB412" s="19">
        <v>7</v>
      </c>
      <c r="AC412" s="19">
        <v>210</v>
      </c>
      <c r="AD412" s="19">
        <v>6</v>
      </c>
      <c r="AE412" s="19">
        <v>211</v>
      </c>
      <c r="AF412" s="19">
        <v>13</v>
      </c>
      <c r="AG412" s="19">
        <v>192</v>
      </c>
      <c r="AH412" s="19">
        <v>10</v>
      </c>
      <c r="AI412" s="19">
        <v>197</v>
      </c>
      <c r="AJ412" s="19">
        <v>12</v>
      </c>
      <c r="AK412" s="19">
        <v>196</v>
      </c>
      <c r="AL412" s="19">
        <v>19</v>
      </c>
      <c r="AM412" s="19">
        <v>188</v>
      </c>
      <c r="AN412" s="19">
        <v>11</v>
      </c>
      <c r="AO412" s="19">
        <v>203</v>
      </c>
      <c r="AP412" s="19">
        <v>10</v>
      </c>
      <c r="AQ412" s="19">
        <v>201</v>
      </c>
      <c r="AR412" s="19">
        <v>12</v>
      </c>
      <c r="AS412" s="19">
        <v>201</v>
      </c>
      <c r="AT412" s="19">
        <v>9</v>
      </c>
      <c r="AU412" s="19">
        <v>203</v>
      </c>
      <c r="AV412" s="19">
        <v>12</v>
      </c>
      <c r="AW412" s="19">
        <v>196</v>
      </c>
      <c r="AX412" s="19">
        <v>11</v>
      </c>
      <c r="AY412" s="19">
        <v>199</v>
      </c>
      <c r="AZ412" s="19">
        <v>9</v>
      </c>
      <c r="BA412" s="19">
        <v>201</v>
      </c>
      <c r="BB412" s="19">
        <v>14</v>
      </c>
      <c r="BC412" s="19">
        <v>199</v>
      </c>
      <c r="BD412" s="19">
        <v>9</v>
      </c>
      <c r="BE412" s="19">
        <v>203</v>
      </c>
      <c r="BF412" s="19">
        <v>9</v>
      </c>
      <c r="BG412" s="19">
        <v>55</v>
      </c>
      <c r="BH412" s="19">
        <v>3</v>
      </c>
      <c r="BI412" s="19">
        <v>203</v>
      </c>
      <c r="BJ412" s="19">
        <v>7</v>
      </c>
      <c r="BK412" s="19">
        <v>204</v>
      </c>
      <c r="BL412" s="19">
        <v>8</v>
      </c>
      <c r="BM412" s="19">
        <v>196</v>
      </c>
      <c r="BN412" s="19" t="s">
        <v>53</v>
      </c>
      <c r="BO412" s="19" t="s">
        <v>53</v>
      </c>
      <c r="BP412" s="19" t="s">
        <v>53</v>
      </c>
      <c r="BQ412" s="19" t="s">
        <v>53</v>
      </c>
      <c r="BR412" s="19">
        <v>17</v>
      </c>
      <c r="BS412" s="19">
        <v>193</v>
      </c>
      <c r="BT412" s="19">
        <v>7</v>
      </c>
      <c r="BU412" s="19">
        <v>203</v>
      </c>
      <c r="BV412" s="19" t="s">
        <v>53</v>
      </c>
      <c r="BW412" s="19" t="s">
        <v>53</v>
      </c>
      <c r="BX412" s="19" t="s">
        <v>53</v>
      </c>
      <c r="BY412" s="19" t="s">
        <v>53</v>
      </c>
      <c r="BZ412" s="19" t="s">
        <v>53</v>
      </c>
      <c r="CA412" s="19" t="s">
        <v>53</v>
      </c>
      <c r="CB412" s="19" t="s">
        <v>53</v>
      </c>
      <c r="CC412" s="19" t="s">
        <v>53</v>
      </c>
      <c r="CD412" s="19" t="s">
        <v>53</v>
      </c>
      <c r="CE412" s="19">
        <v>9</v>
      </c>
      <c r="CF412" s="19">
        <v>201</v>
      </c>
      <c r="CG412" s="19">
        <v>10</v>
      </c>
      <c r="CH412" s="19">
        <v>199</v>
      </c>
      <c r="CI412" s="19" t="s">
        <v>53</v>
      </c>
      <c r="CJ412" s="19" t="s">
        <v>53</v>
      </c>
      <c r="CK412" s="19" t="s">
        <v>53</v>
      </c>
      <c r="CL412" s="19" t="s">
        <v>53</v>
      </c>
      <c r="CM412" s="19">
        <v>2</v>
      </c>
      <c r="CN412" s="19">
        <v>39</v>
      </c>
      <c r="CO412" s="19">
        <v>2</v>
      </c>
      <c r="CP412" s="19">
        <v>38</v>
      </c>
      <c r="CQ412" s="19">
        <v>3</v>
      </c>
      <c r="CR412" s="19">
        <v>38</v>
      </c>
      <c r="CS412" s="19" t="s">
        <v>53</v>
      </c>
      <c r="CT412" s="19" t="s">
        <v>53</v>
      </c>
      <c r="CU412" s="19" t="s">
        <v>53</v>
      </c>
      <c r="CV412" s="19" t="s">
        <v>53</v>
      </c>
      <c r="CW412" s="19" t="s">
        <v>53</v>
      </c>
      <c r="CX412" s="19" t="s">
        <v>53</v>
      </c>
      <c r="CY412" s="19" t="s">
        <v>53</v>
      </c>
      <c r="CZ412" s="19" t="s">
        <v>53</v>
      </c>
      <c r="DA412" s="19" t="s">
        <v>53</v>
      </c>
      <c r="DB412" s="19" t="s">
        <v>53</v>
      </c>
    </row>
    <row r="413" spans="1:106" ht="15" customHeight="1" x14ac:dyDescent="0.2">
      <c r="A413" s="21" t="s">
        <v>914</v>
      </c>
      <c r="B413" s="19" t="s">
        <v>915</v>
      </c>
      <c r="C413" s="27">
        <v>5</v>
      </c>
      <c r="D413" s="19">
        <v>0</v>
      </c>
      <c r="E413" s="19">
        <v>19</v>
      </c>
      <c r="F413" s="19">
        <v>0</v>
      </c>
      <c r="G413" s="19">
        <v>19</v>
      </c>
      <c r="H413" s="19">
        <v>1</v>
      </c>
      <c r="I413" s="19">
        <v>18</v>
      </c>
      <c r="J413" s="19">
        <v>0</v>
      </c>
      <c r="K413" s="19">
        <v>19</v>
      </c>
      <c r="L413" s="19">
        <v>0</v>
      </c>
      <c r="M413" s="19">
        <v>19</v>
      </c>
      <c r="N413" s="19">
        <v>0</v>
      </c>
      <c r="O413" s="19">
        <v>19</v>
      </c>
      <c r="P413" s="19">
        <v>0</v>
      </c>
      <c r="Q413" s="19">
        <v>19</v>
      </c>
      <c r="R413" s="19">
        <v>0</v>
      </c>
      <c r="S413" s="19">
        <v>19</v>
      </c>
      <c r="T413" s="19">
        <v>0</v>
      </c>
      <c r="U413" s="19">
        <v>19</v>
      </c>
      <c r="V413" s="19">
        <v>0</v>
      </c>
      <c r="W413" s="19">
        <v>19</v>
      </c>
      <c r="X413" s="19">
        <v>0</v>
      </c>
      <c r="Y413" s="19">
        <v>19</v>
      </c>
      <c r="Z413" s="19">
        <v>1</v>
      </c>
      <c r="AA413" s="19">
        <v>18</v>
      </c>
      <c r="AB413" s="19">
        <v>0</v>
      </c>
      <c r="AC413" s="19">
        <v>19</v>
      </c>
      <c r="AD413" s="19">
        <v>0</v>
      </c>
      <c r="AE413" s="19">
        <v>19</v>
      </c>
      <c r="AF413" s="19">
        <v>0</v>
      </c>
      <c r="AG413" s="19">
        <v>17</v>
      </c>
      <c r="AH413" s="19">
        <v>0</v>
      </c>
      <c r="AI413" s="19">
        <v>19</v>
      </c>
      <c r="AJ413" s="19">
        <v>0</v>
      </c>
      <c r="AK413" s="19">
        <v>19</v>
      </c>
      <c r="AL413" s="19">
        <v>1</v>
      </c>
      <c r="AM413" s="19">
        <v>18</v>
      </c>
      <c r="AN413" s="19">
        <v>0</v>
      </c>
      <c r="AO413" s="19">
        <v>19</v>
      </c>
      <c r="AP413" s="19">
        <v>0</v>
      </c>
      <c r="AQ413" s="19">
        <v>18</v>
      </c>
      <c r="AR413" s="19">
        <v>0</v>
      </c>
      <c r="AS413" s="19">
        <v>19</v>
      </c>
      <c r="AT413" s="19">
        <v>0</v>
      </c>
      <c r="AU413" s="19">
        <v>17</v>
      </c>
      <c r="AV413" s="19">
        <v>0</v>
      </c>
      <c r="AW413" s="19">
        <v>18</v>
      </c>
      <c r="AX413" s="19">
        <v>0</v>
      </c>
      <c r="AY413" s="19">
        <v>18</v>
      </c>
      <c r="AZ413" s="19">
        <v>1</v>
      </c>
      <c r="BA413" s="19">
        <v>17</v>
      </c>
      <c r="BB413" s="19">
        <v>1</v>
      </c>
      <c r="BC413" s="19">
        <v>18</v>
      </c>
      <c r="BD413" s="19">
        <v>0</v>
      </c>
      <c r="BE413" s="19">
        <v>19</v>
      </c>
      <c r="BF413" s="19" t="s">
        <v>53</v>
      </c>
      <c r="BG413" s="19" t="s">
        <v>53</v>
      </c>
      <c r="BH413" s="19">
        <v>0</v>
      </c>
      <c r="BI413" s="19">
        <v>18</v>
      </c>
      <c r="BJ413" s="19">
        <v>0</v>
      </c>
      <c r="BK413" s="19">
        <v>18</v>
      </c>
      <c r="BL413" s="19">
        <v>1</v>
      </c>
      <c r="BM413" s="19">
        <v>18</v>
      </c>
      <c r="BN413" s="19" t="s">
        <v>53</v>
      </c>
      <c r="BO413" s="19" t="s">
        <v>53</v>
      </c>
      <c r="BP413" s="19" t="s">
        <v>53</v>
      </c>
      <c r="BQ413" s="19" t="s">
        <v>53</v>
      </c>
      <c r="BR413" s="19">
        <v>1</v>
      </c>
      <c r="BS413" s="19">
        <v>18</v>
      </c>
      <c r="BT413" s="19">
        <v>0</v>
      </c>
      <c r="BU413" s="19">
        <v>19</v>
      </c>
      <c r="BV413" s="19" t="s">
        <v>53</v>
      </c>
      <c r="BW413" s="19" t="s">
        <v>53</v>
      </c>
      <c r="BX413" s="19" t="s">
        <v>53</v>
      </c>
      <c r="BY413" s="19" t="s">
        <v>53</v>
      </c>
      <c r="BZ413" s="19" t="s">
        <v>53</v>
      </c>
      <c r="CA413" s="19" t="s">
        <v>53</v>
      </c>
      <c r="CB413" s="19" t="s">
        <v>53</v>
      </c>
      <c r="CC413" s="19" t="s">
        <v>53</v>
      </c>
      <c r="CD413" s="19" t="s">
        <v>53</v>
      </c>
      <c r="CE413" s="19" t="s">
        <v>53</v>
      </c>
      <c r="CF413" s="19" t="s">
        <v>53</v>
      </c>
      <c r="CG413" s="19" t="s">
        <v>53</v>
      </c>
      <c r="CH413" s="19" t="s">
        <v>53</v>
      </c>
      <c r="CI413" s="19">
        <v>1</v>
      </c>
      <c r="CJ413" s="19">
        <v>18</v>
      </c>
      <c r="CK413" s="19">
        <v>2</v>
      </c>
      <c r="CL413" s="19">
        <v>17</v>
      </c>
      <c r="CM413" s="19" t="s">
        <v>53</v>
      </c>
      <c r="CN413" s="19" t="s">
        <v>53</v>
      </c>
      <c r="CO413" s="19" t="s">
        <v>53</v>
      </c>
      <c r="CP413" s="19" t="s">
        <v>53</v>
      </c>
      <c r="CQ413" s="19" t="s">
        <v>53</v>
      </c>
      <c r="CR413" s="19" t="s">
        <v>53</v>
      </c>
      <c r="CS413" s="19" t="s">
        <v>53</v>
      </c>
      <c r="CT413" s="19" t="s">
        <v>53</v>
      </c>
      <c r="CU413" s="19" t="s">
        <v>53</v>
      </c>
      <c r="CV413" s="19" t="s">
        <v>53</v>
      </c>
      <c r="CW413" s="19" t="s">
        <v>53</v>
      </c>
      <c r="CX413" s="19" t="s">
        <v>53</v>
      </c>
      <c r="CY413" s="19" t="s">
        <v>53</v>
      </c>
      <c r="CZ413" s="19" t="s">
        <v>53</v>
      </c>
      <c r="DA413" s="19" t="s">
        <v>53</v>
      </c>
      <c r="DB413" s="19" t="s">
        <v>53</v>
      </c>
    </row>
    <row r="414" spans="1:106" ht="15" customHeight="1" x14ac:dyDescent="0.2">
      <c r="A414" s="21" t="s">
        <v>916</v>
      </c>
      <c r="B414" s="19" t="s">
        <v>917</v>
      </c>
      <c r="C414" s="27">
        <v>31</v>
      </c>
      <c r="D414" s="19">
        <v>6</v>
      </c>
      <c r="E414" s="19">
        <v>84</v>
      </c>
      <c r="F414" s="19">
        <v>17</v>
      </c>
      <c r="G414" s="19">
        <v>73</v>
      </c>
      <c r="H414" s="19">
        <v>19</v>
      </c>
      <c r="I414" s="19">
        <v>69</v>
      </c>
      <c r="J414" s="19">
        <v>1</v>
      </c>
      <c r="K414" s="19">
        <v>88</v>
      </c>
      <c r="L414" s="19">
        <v>3</v>
      </c>
      <c r="M414" s="19">
        <v>86</v>
      </c>
      <c r="N414" s="19">
        <v>3</v>
      </c>
      <c r="O414" s="19">
        <v>87</v>
      </c>
      <c r="P414" s="19">
        <v>2</v>
      </c>
      <c r="Q414" s="19">
        <v>87</v>
      </c>
      <c r="R414" s="19">
        <v>2</v>
      </c>
      <c r="S414" s="19">
        <v>87</v>
      </c>
      <c r="T414" s="19">
        <v>3</v>
      </c>
      <c r="U414" s="19">
        <v>84</v>
      </c>
      <c r="V414" s="19">
        <v>2</v>
      </c>
      <c r="W414" s="19">
        <v>86</v>
      </c>
      <c r="X414" s="19">
        <v>2</v>
      </c>
      <c r="Y414" s="19">
        <v>87</v>
      </c>
      <c r="Z414" s="19">
        <v>3</v>
      </c>
      <c r="AA414" s="19">
        <v>83</v>
      </c>
      <c r="AB414" s="19">
        <v>2</v>
      </c>
      <c r="AC414" s="19">
        <v>88</v>
      </c>
      <c r="AD414" s="19">
        <v>2</v>
      </c>
      <c r="AE414" s="19">
        <v>86</v>
      </c>
      <c r="AF414" s="19">
        <v>3</v>
      </c>
      <c r="AG414" s="19">
        <v>81</v>
      </c>
      <c r="AH414" s="19">
        <v>3</v>
      </c>
      <c r="AI414" s="19">
        <v>86</v>
      </c>
      <c r="AJ414" s="19">
        <v>3</v>
      </c>
      <c r="AK414" s="19">
        <v>83</v>
      </c>
      <c r="AL414" s="19">
        <v>6</v>
      </c>
      <c r="AM414" s="19">
        <v>83</v>
      </c>
      <c r="AN414" s="19">
        <v>3</v>
      </c>
      <c r="AO414" s="19">
        <v>82</v>
      </c>
      <c r="AP414" s="19">
        <v>2</v>
      </c>
      <c r="AQ414" s="19">
        <v>84</v>
      </c>
      <c r="AR414" s="19">
        <v>2</v>
      </c>
      <c r="AS414" s="19">
        <v>80</v>
      </c>
      <c r="AT414" s="19">
        <v>3</v>
      </c>
      <c r="AU414" s="19">
        <v>86</v>
      </c>
      <c r="AV414" s="19">
        <v>2</v>
      </c>
      <c r="AW414" s="19">
        <v>77</v>
      </c>
      <c r="AX414" s="19">
        <v>2</v>
      </c>
      <c r="AY414" s="19">
        <v>80</v>
      </c>
      <c r="AZ414" s="19">
        <v>3</v>
      </c>
      <c r="BA414" s="19">
        <v>78</v>
      </c>
      <c r="BB414" s="19">
        <v>3</v>
      </c>
      <c r="BC414" s="19">
        <v>87</v>
      </c>
      <c r="BD414" s="19">
        <v>9</v>
      </c>
      <c r="BE414" s="19">
        <v>77</v>
      </c>
      <c r="BF414" s="19">
        <v>6</v>
      </c>
      <c r="BG414" s="19">
        <v>19</v>
      </c>
      <c r="BH414" s="19">
        <v>2</v>
      </c>
      <c r="BI414" s="19">
        <v>85</v>
      </c>
      <c r="BJ414" s="19">
        <v>1</v>
      </c>
      <c r="BK414" s="19">
        <v>87</v>
      </c>
      <c r="BL414" s="19">
        <v>1</v>
      </c>
      <c r="BM414" s="19">
        <v>84</v>
      </c>
      <c r="BN414" s="19" t="s">
        <v>53</v>
      </c>
      <c r="BO414" s="19" t="s">
        <v>53</v>
      </c>
      <c r="BP414" s="19" t="s">
        <v>53</v>
      </c>
      <c r="BQ414" s="19" t="s">
        <v>53</v>
      </c>
      <c r="BR414" s="19">
        <v>12</v>
      </c>
      <c r="BS414" s="19">
        <v>75</v>
      </c>
      <c r="BT414" s="19">
        <v>7</v>
      </c>
      <c r="BU414" s="19">
        <v>79</v>
      </c>
      <c r="BV414" s="19" t="s">
        <v>53</v>
      </c>
      <c r="BW414" s="19" t="s">
        <v>53</v>
      </c>
      <c r="BX414" s="19" t="s">
        <v>53</v>
      </c>
      <c r="BY414" s="19" t="s">
        <v>53</v>
      </c>
      <c r="BZ414" s="19" t="s">
        <v>53</v>
      </c>
      <c r="CA414" s="19" t="s">
        <v>53</v>
      </c>
      <c r="CB414" s="19" t="s">
        <v>53</v>
      </c>
      <c r="CC414" s="19" t="s">
        <v>53</v>
      </c>
      <c r="CD414" s="19" t="s">
        <v>53</v>
      </c>
      <c r="CE414" s="19" t="s">
        <v>53</v>
      </c>
      <c r="CF414" s="19" t="s">
        <v>53</v>
      </c>
      <c r="CG414" s="19" t="s">
        <v>53</v>
      </c>
      <c r="CH414" s="19" t="s">
        <v>53</v>
      </c>
      <c r="CI414" s="19" t="s">
        <v>53</v>
      </c>
      <c r="CJ414" s="19" t="s">
        <v>53</v>
      </c>
      <c r="CK414" s="19" t="s">
        <v>53</v>
      </c>
      <c r="CL414" s="19" t="s">
        <v>53</v>
      </c>
      <c r="CM414" s="19">
        <v>2</v>
      </c>
      <c r="CN414" s="19">
        <v>18</v>
      </c>
      <c r="CO414" s="19">
        <v>2</v>
      </c>
      <c r="CP414" s="19">
        <v>16</v>
      </c>
      <c r="CQ414" s="19">
        <v>2</v>
      </c>
      <c r="CR414" s="19">
        <v>17</v>
      </c>
      <c r="CS414" s="19" t="s">
        <v>53</v>
      </c>
      <c r="CT414" s="19" t="s">
        <v>53</v>
      </c>
      <c r="CU414" s="19" t="s">
        <v>53</v>
      </c>
      <c r="CV414" s="19" t="s">
        <v>53</v>
      </c>
      <c r="CW414" s="19" t="s">
        <v>53</v>
      </c>
      <c r="CX414" s="19" t="s">
        <v>53</v>
      </c>
      <c r="CY414" s="19" t="s">
        <v>53</v>
      </c>
      <c r="CZ414" s="19" t="s">
        <v>53</v>
      </c>
      <c r="DA414" s="19" t="s">
        <v>53</v>
      </c>
      <c r="DB414" s="19" t="s">
        <v>53</v>
      </c>
    </row>
    <row r="415" spans="1:106" ht="15" customHeight="1" x14ac:dyDescent="0.2">
      <c r="A415" s="21" t="s">
        <v>918</v>
      </c>
      <c r="B415" s="19" t="s">
        <v>919</v>
      </c>
      <c r="C415" s="27">
        <v>75</v>
      </c>
      <c r="D415" s="19">
        <v>11</v>
      </c>
      <c r="E415" s="19">
        <v>200</v>
      </c>
      <c r="F415" s="19">
        <v>18</v>
      </c>
      <c r="G415" s="19">
        <v>189</v>
      </c>
      <c r="H415" s="19">
        <v>15</v>
      </c>
      <c r="I415" s="19">
        <v>193</v>
      </c>
      <c r="J415" s="19">
        <v>5</v>
      </c>
      <c r="K415" s="19">
        <v>203</v>
      </c>
      <c r="L415" s="19">
        <v>10</v>
      </c>
      <c r="M415" s="19">
        <v>199</v>
      </c>
      <c r="N415" s="19">
        <v>5</v>
      </c>
      <c r="O415" s="19">
        <v>207</v>
      </c>
      <c r="P415" s="19">
        <v>5</v>
      </c>
      <c r="Q415" s="19">
        <v>206</v>
      </c>
      <c r="R415" s="19">
        <v>6</v>
      </c>
      <c r="S415" s="19">
        <v>206</v>
      </c>
      <c r="T415" s="19">
        <v>2</v>
      </c>
      <c r="U415" s="19">
        <v>211</v>
      </c>
      <c r="V415" s="19">
        <v>3</v>
      </c>
      <c r="W415" s="19">
        <v>208</v>
      </c>
      <c r="X415" s="19">
        <v>4</v>
      </c>
      <c r="Y415" s="19">
        <v>206</v>
      </c>
      <c r="Z415" s="19">
        <v>5</v>
      </c>
      <c r="AA415" s="19">
        <v>203</v>
      </c>
      <c r="AB415" s="19">
        <v>4</v>
      </c>
      <c r="AC415" s="19">
        <v>207</v>
      </c>
      <c r="AD415" s="19">
        <v>5</v>
      </c>
      <c r="AE415" s="19">
        <v>205</v>
      </c>
      <c r="AF415" s="19">
        <v>9</v>
      </c>
      <c r="AG415" s="19">
        <v>199</v>
      </c>
      <c r="AH415" s="19">
        <v>10</v>
      </c>
      <c r="AI415" s="19">
        <v>194</v>
      </c>
      <c r="AJ415" s="19">
        <v>6</v>
      </c>
      <c r="AK415" s="19">
        <v>196</v>
      </c>
      <c r="AL415" s="19">
        <v>14</v>
      </c>
      <c r="AM415" s="19">
        <v>187</v>
      </c>
      <c r="AN415" s="19">
        <v>10</v>
      </c>
      <c r="AO415" s="19">
        <v>191</v>
      </c>
      <c r="AP415" s="19">
        <v>8</v>
      </c>
      <c r="AQ415" s="19">
        <v>194</v>
      </c>
      <c r="AR415" s="19">
        <v>9</v>
      </c>
      <c r="AS415" s="19">
        <v>195</v>
      </c>
      <c r="AT415" s="19">
        <v>4</v>
      </c>
      <c r="AU415" s="19">
        <v>200</v>
      </c>
      <c r="AV415" s="19">
        <v>6</v>
      </c>
      <c r="AW415" s="19">
        <v>197</v>
      </c>
      <c r="AX415" s="19">
        <v>6</v>
      </c>
      <c r="AY415" s="19">
        <v>194</v>
      </c>
      <c r="AZ415" s="19">
        <v>8</v>
      </c>
      <c r="BA415" s="19">
        <v>198</v>
      </c>
      <c r="BB415" s="19">
        <v>9</v>
      </c>
      <c r="BC415" s="19">
        <v>203</v>
      </c>
      <c r="BD415" s="19">
        <v>9</v>
      </c>
      <c r="BE415" s="19">
        <v>195</v>
      </c>
      <c r="BF415" s="19">
        <v>12</v>
      </c>
      <c r="BG415" s="19">
        <v>70</v>
      </c>
      <c r="BH415" s="19">
        <v>10</v>
      </c>
      <c r="BI415" s="19">
        <v>201</v>
      </c>
      <c r="BJ415" s="19">
        <v>13</v>
      </c>
      <c r="BK415" s="19">
        <v>193</v>
      </c>
      <c r="BL415" s="19">
        <v>9</v>
      </c>
      <c r="BM415" s="19">
        <v>193</v>
      </c>
      <c r="BN415" s="19" t="s">
        <v>53</v>
      </c>
      <c r="BO415" s="19" t="s">
        <v>53</v>
      </c>
      <c r="BP415" s="19" t="s">
        <v>53</v>
      </c>
      <c r="BQ415" s="19" t="s">
        <v>53</v>
      </c>
      <c r="BR415" s="19">
        <v>22</v>
      </c>
      <c r="BS415" s="19">
        <v>185</v>
      </c>
      <c r="BT415" s="19">
        <v>12</v>
      </c>
      <c r="BU415" s="19">
        <v>188</v>
      </c>
      <c r="BV415" s="19" t="s">
        <v>53</v>
      </c>
      <c r="BW415" s="19" t="s">
        <v>53</v>
      </c>
      <c r="BX415" s="19" t="s">
        <v>53</v>
      </c>
      <c r="BY415" s="19" t="s">
        <v>53</v>
      </c>
      <c r="BZ415" s="19" t="s">
        <v>53</v>
      </c>
      <c r="CA415" s="19" t="s">
        <v>53</v>
      </c>
      <c r="CB415" s="19" t="s">
        <v>53</v>
      </c>
      <c r="CC415" s="19" t="s">
        <v>53</v>
      </c>
      <c r="CD415" s="19" t="s">
        <v>53</v>
      </c>
      <c r="CE415" s="19">
        <v>10</v>
      </c>
      <c r="CF415" s="19">
        <v>186</v>
      </c>
      <c r="CG415" s="19">
        <v>12</v>
      </c>
      <c r="CH415" s="19">
        <v>177</v>
      </c>
      <c r="CI415" s="19" t="s">
        <v>53</v>
      </c>
      <c r="CJ415" s="19" t="s">
        <v>53</v>
      </c>
      <c r="CK415" s="19" t="s">
        <v>53</v>
      </c>
      <c r="CL415" s="19" t="s">
        <v>53</v>
      </c>
      <c r="CM415" s="19">
        <v>2</v>
      </c>
      <c r="CN415" s="19">
        <v>23</v>
      </c>
      <c r="CO415" s="19">
        <v>1</v>
      </c>
      <c r="CP415" s="19">
        <v>23</v>
      </c>
      <c r="CQ415" s="19">
        <v>3</v>
      </c>
      <c r="CR415" s="19">
        <v>22</v>
      </c>
      <c r="CS415" s="19" t="s">
        <v>53</v>
      </c>
      <c r="CT415" s="19" t="s">
        <v>53</v>
      </c>
      <c r="CU415" s="19" t="s">
        <v>53</v>
      </c>
      <c r="CV415" s="19" t="s">
        <v>53</v>
      </c>
      <c r="CW415" s="19" t="s">
        <v>53</v>
      </c>
      <c r="CX415" s="19" t="s">
        <v>53</v>
      </c>
      <c r="CY415" s="19" t="s">
        <v>53</v>
      </c>
      <c r="CZ415" s="19" t="s">
        <v>53</v>
      </c>
      <c r="DA415" s="19" t="s">
        <v>53</v>
      </c>
      <c r="DB415" s="19" t="s">
        <v>53</v>
      </c>
    </row>
    <row r="416" spans="1:106" ht="15" customHeight="1" x14ac:dyDescent="0.2">
      <c r="A416" s="21" t="s">
        <v>920</v>
      </c>
      <c r="B416" s="19" t="s">
        <v>921</v>
      </c>
      <c r="C416" s="27">
        <v>6</v>
      </c>
      <c r="D416" s="19">
        <v>3</v>
      </c>
      <c r="E416" s="19">
        <v>12</v>
      </c>
      <c r="F416" s="19">
        <v>3</v>
      </c>
      <c r="G416" s="19">
        <v>12</v>
      </c>
      <c r="H416" s="19">
        <v>4</v>
      </c>
      <c r="I416" s="19">
        <v>11</v>
      </c>
      <c r="J416" s="19">
        <v>1</v>
      </c>
      <c r="K416" s="19">
        <v>14</v>
      </c>
      <c r="L416" s="19">
        <v>1</v>
      </c>
      <c r="M416" s="19">
        <v>14</v>
      </c>
      <c r="N416" s="19">
        <v>0</v>
      </c>
      <c r="O416" s="19">
        <v>15</v>
      </c>
      <c r="P416" s="19">
        <v>0</v>
      </c>
      <c r="Q416" s="19">
        <v>15</v>
      </c>
      <c r="R416" s="19">
        <v>1</v>
      </c>
      <c r="S416" s="19">
        <v>14</v>
      </c>
      <c r="T416" s="19">
        <v>0</v>
      </c>
      <c r="U416" s="19">
        <v>15</v>
      </c>
      <c r="V416" s="19">
        <v>1</v>
      </c>
      <c r="W416" s="19">
        <v>14</v>
      </c>
      <c r="X416" s="19">
        <v>0</v>
      </c>
      <c r="Y416" s="19">
        <v>15</v>
      </c>
      <c r="Z416" s="19">
        <v>2</v>
      </c>
      <c r="AA416" s="19">
        <v>13</v>
      </c>
      <c r="AB416" s="19">
        <v>2</v>
      </c>
      <c r="AC416" s="19">
        <v>13</v>
      </c>
      <c r="AD416" s="19">
        <v>1</v>
      </c>
      <c r="AE416" s="19">
        <v>14</v>
      </c>
      <c r="AF416" s="19">
        <v>0</v>
      </c>
      <c r="AG416" s="19">
        <v>13</v>
      </c>
      <c r="AH416" s="19">
        <v>0</v>
      </c>
      <c r="AI416" s="19">
        <v>13</v>
      </c>
      <c r="AJ416" s="19">
        <v>0</v>
      </c>
      <c r="AK416" s="19">
        <v>14</v>
      </c>
      <c r="AL416" s="19">
        <v>3</v>
      </c>
      <c r="AM416" s="19">
        <v>11</v>
      </c>
      <c r="AN416" s="19">
        <v>2</v>
      </c>
      <c r="AO416" s="19">
        <v>12</v>
      </c>
      <c r="AP416" s="19">
        <v>2</v>
      </c>
      <c r="AQ416" s="19">
        <v>11</v>
      </c>
      <c r="AR416" s="19">
        <v>2</v>
      </c>
      <c r="AS416" s="19">
        <v>11</v>
      </c>
      <c r="AT416" s="19">
        <v>0</v>
      </c>
      <c r="AU416" s="19">
        <v>14</v>
      </c>
      <c r="AV416" s="19">
        <v>0</v>
      </c>
      <c r="AW416" s="19">
        <v>13</v>
      </c>
      <c r="AX416" s="19">
        <v>0</v>
      </c>
      <c r="AY416" s="19">
        <v>12</v>
      </c>
      <c r="AZ416" s="19">
        <v>0</v>
      </c>
      <c r="BA416" s="19">
        <v>13</v>
      </c>
      <c r="BB416" s="19">
        <v>0</v>
      </c>
      <c r="BC416" s="19">
        <v>14</v>
      </c>
      <c r="BD416" s="19">
        <v>1</v>
      </c>
      <c r="BE416" s="19">
        <v>13</v>
      </c>
      <c r="BF416" s="19">
        <v>2</v>
      </c>
      <c r="BG416" s="19">
        <v>3</v>
      </c>
      <c r="BH416" s="19">
        <v>1</v>
      </c>
      <c r="BI416" s="19">
        <v>13</v>
      </c>
      <c r="BJ416" s="19">
        <v>0</v>
      </c>
      <c r="BK416" s="19">
        <v>13</v>
      </c>
      <c r="BL416" s="19">
        <v>0</v>
      </c>
      <c r="BM416" s="19">
        <v>14</v>
      </c>
      <c r="BN416" s="19" t="s">
        <v>53</v>
      </c>
      <c r="BO416" s="19" t="s">
        <v>53</v>
      </c>
      <c r="BP416" s="19" t="s">
        <v>53</v>
      </c>
      <c r="BQ416" s="19" t="s">
        <v>53</v>
      </c>
      <c r="BR416" s="19">
        <v>1</v>
      </c>
      <c r="BS416" s="19">
        <v>13</v>
      </c>
      <c r="BT416" s="19">
        <v>1</v>
      </c>
      <c r="BU416" s="19">
        <v>13</v>
      </c>
      <c r="BV416" s="19" t="s">
        <v>53</v>
      </c>
      <c r="BW416" s="19" t="s">
        <v>53</v>
      </c>
      <c r="BX416" s="19" t="s">
        <v>53</v>
      </c>
      <c r="BY416" s="19" t="s">
        <v>53</v>
      </c>
      <c r="BZ416" s="19" t="s">
        <v>53</v>
      </c>
      <c r="CA416" s="19" t="s">
        <v>53</v>
      </c>
      <c r="CB416" s="19" t="s">
        <v>53</v>
      </c>
      <c r="CC416" s="19" t="s">
        <v>53</v>
      </c>
      <c r="CD416" s="19" t="s">
        <v>53</v>
      </c>
      <c r="CE416" s="19" t="s">
        <v>53</v>
      </c>
      <c r="CF416" s="19" t="s">
        <v>53</v>
      </c>
      <c r="CG416" s="19" t="s">
        <v>53</v>
      </c>
      <c r="CH416" s="19" t="s">
        <v>53</v>
      </c>
      <c r="CI416" s="19" t="s">
        <v>53</v>
      </c>
      <c r="CJ416" s="19" t="s">
        <v>53</v>
      </c>
      <c r="CK416" s="19" t="s">
        <v>53</v>
      </c>
      <c r="CL416" s="19" t="s">
        <v>53</v>
      </c>
      <c r="CM416" s="19">
        <v>1</v>
      </c>
      <c r="CN416" s="19">
        <v>4</v>
      </c>
      <c r="CO416" s="19">
        <v>0</v>
      </c>
      <c r="CP416" s="19">
        <v>5</v>
      </c>
      <c r="CQ416" s="19">
        <v>1</v>
      </c>
      <c r="CR416" s="19">
        <v>4</v>
      </c>
      <c r="CS416" s="19" t="s">
        <v>53</v>
      </c>
      <c r="CT416" s="19" t="s">
        <v>53</v>
      </c>
      <c r="CU416" s="19" t="s">
        <v>53</v>
      </c>
      <c r="CV416" s="19" t="s">
        <v>53</v>
      </c>
      <c r="CW416" s="19" t="s">
        <v>53</v>
      </c>
      <c r="CX416" s="19" t="s">
        <v>53</v>
      </c>
      <c r="CY416" s="19" t="s">
        <v>53</v>
      </c>
      <c r="CZ416" s="19" t="s">
        <v>53</v>
      </c>
      <c r="DA416" s="19" t="s">
        <v>53</v>
      </c>
      <c r="DB416" s="19" t="s">
        <v>53</v>
      </c>
    </row>
    <row r="417" spans="1:106" ht="15" customHeight="1" x14ac:dyDescent="0.2">
      <c r="A417" s="21" t="s">
        <v>922</v>
      </c>
      <c r="B417" s="19" t="s">
        <v>923</v>
      </c>
      <c r="C417" s="27">
        <v>19</v>
      </c>
      <c r="D417" s="19">
        <v>7</v>
      </c>
      <c r="E417" s="19">
        <v>59</v>
      </c>
      <c r="F417" s="19">
        <v>10</v>
      </c>
      <c r="G417" s="19">
        <v>55</v>
      </c>
      <c r="H417" s="19">
        <v>14</v>
      </c>
      <c r="I417" s="19">
        <v>50</v>
      </c>
      <c r="J417" s="19">
        <v>2</v>
      </c>
      <c r="K417" s="19">
        <v>63</v>
      </c>
      <c r="L417" s="19">
        <v>6</v>
      </c>
      <c r="M417" s="19">
        <v>61</v>
      </c>
      <c r="N417" s="19">
        <v>3</v>
      </c>
      <c r="O417" s="19">
        <v>63</v>
      </c>
      <c r="P417" s="19">
        <v>2</v>
      </c>
      <c r="Q417" s="19">
        <v>62</v>
      </c>
      <c r="R417" s="19">
        <v>3</v>
      </c>
      <c r="S417" s="19">
        <v>60</v>
      </c>
      <c r="T417" s="19">
        <v>2</v>
      </c>
      <c r="U417" s="19">
        <v>61</v>
      </c>
      <c r="V417" s="19">
        <v>2</v>
      </c>
      <c r="W417" s="19">
        <v>64</v>
      </c>
      <c r="X417" s="19">
        <v>2</v>
      </c>
      <c r="Y417" s="19">
        <v>63</v>
      </c>
      <c r="Z417" s="19">
        <v>4</v>
      </c>
      <c r="AA417" s="19">
        <v>63</v>
      </c>
      <c r="AB417" s="19">
        <v>5</v>
      </c>
      <c r="AC417" s="19">
        <v>60</v>
      </c>
      <c r="AD417" s="19">
        <v>5</v>
      </c>
      <c r="AE417" s="19">
        <v>60</v>
      </c>
      <c r="AF417" s="19">
        <v>4</v>
      </c>
      <c r="AG417" s="19">
        <v>59</v>
      </c>
      <c r="AH417" s="19">
        <v>4</v>
      </c>
      <c r="AI417" s="19">
        <v>57</v>
      </c>
      <c r="AJ417" s="19">
        <v>3</v>
      </c>
      <c r="AK417" s="19">
        <v>54</v>
      </c>
      <c r="AL417" s="19">
        <v>3</v>
      </c>
      <c r="AM417" s="19">
        <v>60</v>
      </c>
      <c r="AN417" s="19">
        <v>4</v>
      </c>
      <c r="AO417" s="19">
        <v>57</v>
      </c>
      <c r="AP417" s="19">
        <v>4</v>
      </c>
      <c r="AQ417" s="19">
        <v>58</v>
      </c>
      <c r="AR417" s="19">
        <v>3</v>
      </c>
      <c r="AS417" s="19">
        <v>57</v>
      </c>
      <c r="AT417" s="19">
        <v>2</v>
      </c>
      <c r="AU417" s="19">
        <v>55</v>
      </c>
      <c r="AV417" s="19">
        <v>2</v>
      </c>
      <c r="AW417" s="19">
        <v>58</v>
      </c>
      <c r="AX417" s="19">
        <v>2</v>
      </c>
      <c r="AY417" s="19">
        <v>59</v>
      </c>
      <c r="AZ417" s="19">
        <v>3</v>
      </c>
      <c r="BA417" s="19">
        <v>56</v>
      </c>
      <c r="BB417" s="19">
        <v>9</v>
      </c>
      <c r="BC417" s="19">
        <v>52</v>
      </c>
      <c r="BD417" s="19">
        <v>5</v>
      </c>
      <c r="BE417" s="19">
        <v>60</v>
      </c>
      <c r="BF417" s="19">
        <v>4</v>
      </c>
      <c r="BG417" s="19">
        <v>31</v>
      </c>
      <c r="BH417" s="19">
        <v>1</v>
      </c>
      <c r="BI417" s="19">
        <v>64</v>
      </c>
      <c r="BJ417" s="19">
        <v>4</v>
      </c>
      <c r="BK417" s="19">
        <v>60</v>
      </c>
      <c r="BL417" s="19">
        <v>0</v>
      </c>
      <c r="BM417" s="19">
        <v>64</v>
      </c>
      <c r="BN417" s="19" t="s">
        <v>53</v>
      </c>
      <c r="BO417" s="19" t="s">
        <v>53</v>
      </c>
      <c r="BP417" s="19" t="s">
        <v>53</v>
      </c>
      <c r="BQ417" s="19" t="s">
        <v>53</v>
      </c>
      <c r="BR417" s="19">
        <v>3</v>
      </c>
      <c r="BS417" s="19">
        <v>62</v>
      </c>
      <c r="BT417" s="19">
        <v>5</v>
      </c>
      <c r="BU417" s="19">
        <v>59</v>
      </c>
      <c r="BV417" s="19" t="s">
        <v>53</v>
      </c>
      <c r="BW417" s="19" t="s">
        <v>53</v>
      </c>
      <c r="BX417" s="19" t="s">
        <v>53</v>
      </c>
      <c r="BY417" s="19" t="s">
        <v>53</v>
      </c>
      <c r="BZ417" s="19" t="s">
        <v>53</v>
      </c>
      <c r="CA417" s="19" t="s">
        <v>53</v>
      </c>
      <c r="CB417" s="19" t="s">
        <v>53</v>
      </c>
      <c r="CC417" s="19" t="s">
        <v>53</v>
      </c>
      <c r="CD417" s="19" t="s">
        <v>53</v>
      </c>
      <c r="CE417" s="19" t="s">
        <v>53</v>
      </c>
      <c r="CF417" s="19" t="s">
        <v>53</v>
      </c>
      <c r="CG417" s="19" t="s">
        <v>53</v>
      </c>
      <c r="CH417" s="19" t="s">
        <v>53</v>
      </c>
      <c r="CI417" s="19" t="s">
        <v>53</v>
      </c>
      <c r="CJ417" s="19" t="s">
        <v>53</v>
      </c>
      <c r="CK417" s="19" t="s">
        <v>53</v>
      </c>
      <c r="CL417" s="19" t="s">
        <v>53</v>
      </c>
      <c r="CM417" s="19">
        <v>2</v>
      </c>
      <c r="CN417" s="19">
        <v>9</v>
      </c>
      <c r="CO417" s="19">
        <v>2</v>
      </c>
      <c r="CP417" s="19">
        <v>9</v>
      </c>
      <c r="CQ417" s="19">
        <v>2</v>
      </c>
      <c r="CR417" s="19">
        <v>9</v>
      </c>
      <c r="CS417" s="19" t="s">
        <v>53</v>
      </c>
      <c r="CT417" s="19" t="s">
        <v>53</v>
      </c>
      <c r="CU417" s="19" t="s">
        <v>53</v>
      </c>
      <c r="CV417" s="19" t="s">
        <v>53</v>
      </c>
      <c r="CW417" s="19" t="s">
        <v>53</v>
      </c>
      <c r="CX417" s="19" t="s">
        <v>53</v>
      </c>
      <c r="CY417" s="19" t="s">
        <v>53</v>
      </c>
      <c r="CZ417" s="19" t="s">
        <v>53</v>
      </c>
      <c r="DA417" s="19" t="s">
        <v>53</v>
      </c>
      <c r="DB417" s="19" t="s">
        <v>53</v>
      </c>
    </row>
    <row r="418" spans="1:106" ht="15" customHeight="1" x14ac:dyDescent="0.2">
      <c r="A418" s="21" t="s">
        <v>924</v>
      </c>
      <c r="B418" s="19" t="s">
        <v>925</v>
      </c>
      <c r="C418" s="27">
        <v>25</v>
      </c>
      <c r="D418" s="19">
        <v>8</v>
      </c>
      <c r="E418" s="19">
        <v>89</v>
      </c>
      <c r="F418" s="19">
        <v>13</v>
      </c>
      <c r="G418" s="19">
        <v>85</v>
      </c>
      <c r="H418" s="19">
        <v>14</v>
      </c>
      <c r="I418" s="19">
        <v>81</v>
      </c>
      <c r="J418" s="19">
        <v>2</v>
      </c>
      <c r="K418" s="19">
        <v>94</v>
      </c>
      <c r="L418" s="19">
        <v>6</v>
      </c>
      <c r="M418" s="19">
        <v>93</v>
      </c>
      <c r="N418" s="19">
        <v>7</v>
      </c>
      <c r="O418" s="19">
        <v>92</v>
      </c>
      <c r="P418" s="19">
        <v>3</v>
      </c>
      <c r="Q418" s="19">
        <v>96</v>
      </c>
      <c r="R418" s="19">
        <v>7</v>
      </c>
      <c r="S418" s="19">
        <v>91</v>
      </c>
      <c r="T418" s="19">
        <v>3</v>
      </c>
      <c r="U418" s="19">
        <v>92</v>
      </c>
      <c r="V418" s="19">
        <v>9</v>
      </c>
      <c r="W418" s="19">
        <v>85</v>
      </c>
      <c r="X418" s="19">
        <v>8</v>
      </c>
      <c r="Y418" s="19">
        <v>91</v>
      </c>
      <c r="Z418" s="19">
        <v>11</v>
      </c>
      <c r="AA418" s="19">
        <v>88</v>
      </c>
      <c r="AB418" s="19">
        <v>12</v>
      </c>
      <c r="AC418" s="19">
        <v>87</v>
      </c>
      <c r="AD418" s="19">
        <v>12</v>
      </c>
      <c r="AE418" s="19">
        <v>87</v>
      </c>
      <c r="AF418" s="19">
        <v>5</v>
      </c>
      <c r="AG418" s="19">
        <v>87</v>
      </c>
      <c r="AH418" s="19">
        <v>13</v>
      </c>
      <c r="AI418" s="19">
        <v>79</v>
      </c>
      <c r="AJ418" s="19">
        <v>17</v>
      </c>
      <c r="AK418" s="19">
        <v>76</v>
      </c>
      <c r="AL418" s="19">
        <v>11</v>
      </c>
      <c r="AM418" s="19">
        <v>83</v>
      </c>
      <c r="AN418" s="19">
        <v>9</v>
      </c>
      <c r="AO418" s="19">
        <v>84</v>
      </c>
      <c r="AP418" s="19">
        <v>8</v>
      </c>
      <c r="AQ418" s="19">
        <v>85</v>
      </c>
      <c r="AR418" s="19">
        <v>10</v>
      </c>
      <c r="AS418" s="19">
        <v>82</v>
      </c>
      <c r="AT418" s="19">
        <v>6</v>
      </c>
      <c r="AU418" s="19">
        <v>88</v>
      </c>
      <c r="AV418" s="19">
        <v>12</v>
      </c>
      <c r="AW418" s="19">
        <v>82</v>
      </c>
      <c r="AX418" s="19">
        <v>13</v>
      </c>
      <c r="AY418" s="19">
        <v>81</v>
      </c>
      <c r="AZ418" s="19">
        <v>12</v>
      </c>
      <c r="BA418" s="19">
        <v>83</v>
      </c>
      <c r="BB418" s="19">
        <v>11</v>
      </c>
      <c r="BC418" s="19">
        <v>84</v>
      </c>
      <c r="BD418" s="19">
        <v>9</v>
      </c>
      <c r="BE418" s="19">
        <v>85</v>
      </c>
      <c r="BF418" s="19">
        <v>12</v>
      </c>
      <c r="BG418" s="19">
        <v>37</v>
      </c>
      <c r="BH418" s="19">
        <v>5</v>
      </c>
      <c r="BI418" s="19">
        <v>89</v>
      </c>
      <c r="BJ418" s="19">
        <v>5</v>
      </c>
      <c r="BK418" s="19">
        <v>89</v>
      </c>
      <c r="BL418" s="19">
        <v>5</v>
      </c>
      <c r="BM418" s="19">
        <v>88</v>
      </c>
      <c r="BN418" s="19" t="s">
        <v>53</v>
      </c>
      <c r="BO418" s="19" t="s">
        <v>53</v>
      </c>
      <c r="BP418" s="19" t="s">
        <v>53</v>
      </c>
      <c r="BQ418" s="19" t="s">
        <v>53</v>
      </c>
      <c r="BR418" s="19">
        <v>6</v>
      </c>
      <c r="BS418" s="19">
        <v>87</v>
      </c>
      <c r="BT418" s="19">
        <v>7</v>
      </c>
      <c r="BU418" s="19">
        <v>84</v>
      </c>
      <c r="BV418" s="19" t="s">
        <v>53</v>
      </c>
      <c r="BW418" s="19" t="s">
        <v>53</v>
      </c>
      <c r="BX418" s="19" t="s">
        <v>53</v>
      </c>
      <c r="BY418" s="19" t="s">
        <v>53</v>
      </c>
      <c r="BZ418" s="19" t="s">
        <v>53</v>
      </c>
      <c r="CA418" s="19" t="s">
        <v>53</v>
      </c>
      <c r="CB418" s="19" t="s">
        <v>53</v>
      </c>
      <c r="CC418" s="19" t="s">
        <v>53</v>
      </c>
      <c r="CD418" s="19" t="s">
        <v>53</v>
      </c>
      <c r="CE418" s="19" t="s">
        <v>53</v>
      </c>
      <c r="CF418" s="19" t="s">
        <v>53</v>
      </c>
      <c r="CG418" s="19" t="s">
        <v>53</v>
      </c>
      <c r="CH418" s="19" t="s">
        <v>53</v>
      </c>
      <c r="CI418" s="19">
        <v>4</v>
      </c>
      <c r="CJ418" s="19">
        <v>45</v>
      </c>
      <c r="CK418" s="19">
        <v>7</v>
      </c>
      <c r="CL418" s="19">
        <v>39</v>
      </c>
      <c r="CM418" s="19">
        <v>1</v>
      </c>
      <c r="CN418" s="19">
        <v>21</v>
      </c>
      <c r="CO418" s="19">
        <v>1</v>
      </c>
      <c r="CP418" s="19">
        <v>21</v>
      </c>
      <c r="CQ418" s="19">
        <v>1</v>
      </c>
      <c r="CR418" s="19">
        <v>21</v>
      </c>
      <c r="CS418" s="19" t="s">
        <v>53</v>
      </c>
      <c r="CT418" s="19" t="s">
        <v>53</v>
      </c>
      <c r="CU418" s="19" t="s">
        <v>53</v>
      </c>
      <c r="CV418" s="19" t="s">
        <v>53</v>
      </c>
      <c r="CW418" s="19" t="s">
        <v>53</v>
      </c>
      <c r="CX418" s="19" t="s">
        <v>53</v>
      </c>
      <c r="CY418" s="19" t="s">
        <v>53</v>
      </c>
      <c r="CZ418" s="19" t="s">
        <v>53</v>
      </c>
      <c r="DA418" s="19" t="s">
        <v>53</v>
      </c>
      <c r="DB418" s="19" t="s">
        <v>53</v>
      </c>
    </row>
    <row r="419" spans="1:106" ht="15" customHeight="1" x14ac:dyDescent="0.2">
      <c r="A419" s="21" t="s">
        <v>926</v>
      </c>
      <c r="B419" s="19" t="s">
        <v>927</v>
      </c>
      <c r="C419" s="27">
        <v>5</v>
      </c>
      <c r="D419" s="19">
        <v>2</v>
      </c>
      <c r="E419" s="19">
        <v>28</v>
      </c>
      <c r="F419" s="19">
        <v>9</v>
      </c>
      <c r="G419" s="19">
        <v>21</v>
      </c>
      <c r="H419" s="19">
        <v>1</v>
      </c>
      <c r="I419" s="19">
        <v>29</v>
      </c>
      <c r="J419" s="19">
        <v>0</v>
      </c>
      <c r="K419" s="19">
        <v>30</v>
      </c>
      <c r="L419" s="19">
        <v>4</v>
      </c>
      <c r="M419" s="19">
        <v>25</v>
      </c>
      <c r="N419" s="19">
        <v>4</v>
      </c>
      <c r="O419" s="19">
        <v>25</v>
      </c>
      <c r="P419" s="19">
        <v>1</v>
      </c>
      <c r="Q419" s="19">
        <v>28</v>
      </c>
      <c r="R419" s="19">
        <v>2</v>
      </c>
      <c r="S419" s="19">
        <v>28</v>
      </c>
      <c r="T419" s="19">
        <v>0</v>
      </c>
      <c r="U419" s="19">
        <v>30</v>
      </c>
      <c r="V419" s="19">
        <v>1</v>
      </c>
      <c r="W419" s="19">
        <v>28</v>
      </c>
      <c r="X419" s="19">
        <v>0</v>
      </c>
      <c r="Y419" s="19">
        <v>30</v>
      </c>
      <c r="Z419" s="19">
        <v>0</v>
      </c>
      <c r="AA419" s="19">
        <v>30</v>
      </c>
      <c r="AB419" s="19">
        <v>0</v>
      </c>
      <c r="AC419" s="19">
        <v>30</v>
      </c>
      <c r="AD419" s="19">
        <v>1</v>
      </c>
      <c r="AE419" s="19">
        <v>29</v>
      </c>
      <c r="AF419" s="19">
        <v>0</v>
      </c>
      <c r="AG419" s="19">
        <v>27</v>
      </c>
      <c r="AH419" s="19">
        <v>1</v>
      </c>
      <c r="AI419" s="19">
        <v>27</v>
      </c>
      <c r="AJ419" s="19">
        <v>0</v>
      </c>
      <c r="AK419" s="19">
        <v>27</v>
      </c>
      <c r="AL419" s="19">
        <v>2</v>
      </c>
      <c r="AM419" s="19">
        <v>27</v>
      </c>
      <c r="AN419" s="19">
        <v>3</v>
      </c>
      <c r="AO419" s="19">
        <v>24</v>
      </c>
      <c r="AP419" s="19">
        <v>0</v>
      </c>
      <c r="AQ419" s="19">
        <v>28</v>
      </c>
      <c r="AR419" s="19">
        <v>0</v>
      </c>
      <c r="AS419" s="19">
        <v>28</v>
      </c>
      <c r="AT419" s="19">
        <v>0</v>
      </c>
      <c r="AU419" s="19">
        <v>27</v>
      </c>
      <c r="AV419" s="19">
        <v>0</v>
      </c>
      <c r="AW419" s="19">
        <v>29</v>
      </c>
      <c r="AX419" s="19">
        <v>1</v>
      </c>
      <c r="AY419" s="19">
        <v>28</v>
      </c>
      <c r="AZ419" s="19">
        <v>0</v>
      </c>
      <c r="BA419" s="19">
        <v>28</v>
      </c>
      <c r="BB419" s="19">
        <v>6</v>
      </c>
      <c r="BC419" s="19">
        <v>24</v>
      </c>
      <c r="BD419" s="19">
        <v>0</v>
      </c>
      <c r="BE419" s="19">
        <v>28</v>
      </c>
      <c r="BF419" s="19">
        <v>0</v>
      </c>
      <c r="BG419" s="19">
        <v>7</v>
      </c>
      <c r="BH419" s="19">
        <v>2</v>
      </c>
      <c r="BI419" s="19">
        <v>26</v>
      </c>
      <c r="BJ419" s="19">
        <v>0</v>
      </c>
      <c r="BK419" s="19">
        <v>29</v>
      </c>
      <c r="BL419" s="19">
        <v>0</v>
      </c>
      <c r="BM419" s="19">
        <v>28</v>
      </c>
      <c r="BN419" s="19" t="s">
        <v>53</v>
      </c>
      <c r="BO419" s="19" t="s">
        <v>53</v>
      </c>
      <c r="BP419" s="19" t="s">
        <v>53</v>
      </c>
      <c r="BQ419" s="19" t="s">
        <v>53</v>
      </c>
      <c r="BR419" s="19">
        <v>5</v>
      </c>
      <c r="BS419" s="19">
        <v>24</v>
      </c>
      <c r="BT419" s="19">
        <v>1</v>
      </c>
      <c r="BU419" s="19">
        <v>29</v>
      </c>
      <c r="BV419" s="19" t="s">
        <v>53</v>
      </c>
      <c r="BW419" s="19" t="s">
        <v>53</v>
      </c>
      <c r="BX419" s="19" t="s">
        <v>53</v>
      </c>
      <c r="BY419" s="19" t="s">
        <v>53</v>
      </c>
      <c r="BZ419" s="19" t="s">
        <v>53</v>
      </c>
      <c r="CA419" s="19" t="s">
        <v>53</v>
      </c>
      <c r="CB419" s="19" t="s">
        <v>53</v>
      </c>
      <c r="CC419" s="19" t="s">
        <v>53</v>
      </c>
      <c r="CD419" s="19" t="s">
        <v>53</v>
      </c>
      <c r="CE419" s="19" t="s">
        <v>53</v>
      </c>
      <c r="CF419" s="19" t="s">
        <v>53</v>
      </c>
      <c r="CG419" s="19" t="s">
        <v>53</v>
      </c>
      <c r="CH419" s="19" t="s">
        <v>53</v>
      </c>
      <c r="CI419" s="19">
        <v>0</v>
      </c>
      <c r="CJ419" s="19">
        <v>16</v>
      </c>
      <c r="CK419" s="19">
        <v>1</v>
      </c>
      <c r="CL419" s="19">
        <v>15</v>
      </c>
      <c r="CM419" s="19" t="s">
        <v>53</v>
      </c>
      <c r="CN419" s="19" t="s">
        <v>53</v>
      </c>
      <c r="CO419" s="19" t="s">
        <v>53</v>
      </c>
      <c r="CP419" s="19" t="s">
        <v>53</v>
      </c>
      <c r="CQ419" s="19" t="s">
        <v>53</v>
      </c>
      <c r="CR419" s="19" t="s">
        <v>53</v>
      </c>
      <c r="CS419" s="19" t="s">
        <v>53</v>
      </c>
      <c r="CT419" s="19" t="s">
        <v>53</v>
      </c>
      <c r="CU419" s="19" t="s">
        <v>53</v>
      </c>
      <c r="CV419" s="19" t="s">
        <v>53</v>
      </c>
      <c r="CW419" s="19" t="s">
        <v>53</v>
      </c>
      <c r="CX419" s="19" t="s">
        <v>53</v>
      </c>
      <c r="CY419" s="19" t="s">
        <v>53</v>
      </c>
      <c r="CZ419" s="19" t="s">
        <v>53</v>
      </c>
      <c r="DA419" s="19" t="s">
        <v>53</v>
      </c>
      <c r="DB419" s="19" t="s">
        <v>53</v>
      </c>
    </row>
    <row r="420" spans="1:106" ht="15" customHeight="1" x14ac:dyDescent="0.2">
      <c r="A420" s="21" t="s">
        <v>928</v>
      </c>
      <c r="B420" s="19" t="s">
        <v>929</v>
      </c>
      <c r="C420" s="27">
        <v>11</v>
      </c>
      <c r="D420" s="19">
        <v>0</v>
      </c>
      <c r="E420" s="19">
        <v>28</v>
      </c>
      <c r="F420" s="19">
        <v>2</v>
      </c>
      <c r="G420" s="19">
        <v>24</v>
      </c>
      <c r="H420" s="19">
        <v>1</v>
      </c>
      <c r="I420" s="19">
        <v>27</v>
      </c>
      <c r="J420" s="19">
        <v>1</v>
      </c>
      <c r="K420" s="19">
        <v>27</v>
      </c>
      <c r="L420" s="19">
        <v>1</v>
      </c>
      <c r="M420" s="19">
        <v>26</v>
      </c>
      <c r="N420" s="19">
        <v>0</v>
      </c>
      <c r="O420" s="19">
        <v>28</v>
      </c>
      <c r="P420" s="19">
        <v>1</v>
      </c>
      <c r="Q420" s="19">
        <v>25</v>
      </c>
      <c r="R420" s="19">
        <v>0</v>
      </c>
      <c r="S420" s="19">
        <v>28</v>
      </c>
      <c r="T420" s="19">
        <v>0</v>
      </c>
      <c r="U420" s="19">
        <v>28</v>
      </c>
      <c r="V420" s="19">
        <v>0</v>
      </c>
      <c r="W420" s="19">
        <v>28</v>
      </c>
      <c r="X420" s="19">
        <v>0</v>
      </c>
      <c r="Y420" s="19">
        <v>28</v>
      </c>
      <c r="Z420" s="19">
        <v>1</v>
      </c>
      <c r="AA420" s="19">
        <v>26</v>
      </c>
      <c r="AB420" s="19">
        <v>3</v>
      </c>
      <c r="AC420" s="19">
        <v>26</v>
      </c>
      <c r="AD420" s="19">
        <v>2</v>
      </c>
      <c r="AE420" s="19">
        <v>26</v>
      </c>
      <c r="AF420" s="19">
        <v>0</v>
      </c>
      <c r="AG420" s="19">
        <v>27</v>
      </c>
      <c r="AH420" s="19">
        <v>0</v>
      </c>
      <c r="AI420" s="19">
        <v>25</v>
      </c>
      <c r="AJ420" s="19">
        <v>1</v>
      </c>
      <c r="AK420" s="19">
        <v>23</v>
      </c>
      <c r="AL420" s="19">
        <v>0</v>
      </c>
      <c r="AM420" s="19">
        <v>24</v>
      </c>
      <c r="AN420" s="19">
        <v>0</v>
      </c>
      <c r="AO420" s="19">
        <v>27</v>
      </c>
      <c r="AP420" s="19">
        <v>2</v>
      </c>
      <c r="AQ420" s="19">
        <v>23</v>
      </c>
      <c r="AR420" s="19">
        <v>0</v>
      </c>
      <c r="AS420" s="19">
        <v>26</v>
      </c>
      <c r="AT420" s="19">
        <v>0</v>
      </c>
      <c r="AU420" s="19">
        <v>28</v>
      </c>
      <c r="AV420" s="19">
        <v>0</v>
      </c>
      <c r="AW420" s="19">
        <v>26</v>
      </c>
      <c r="AX420" s="19">
        <v>0</v>
      </c>
      <c r="AY420" s="19">
        <v>24</v>
      </c>
      <c r="AZ420" s="19">
        <v>0</v>
      </c>
      <c r="BA420" s="19">
        <v>23</v>
      </c>
      <c r="BB420" s="19">
        <v>3</v>
      </c>
      <c r="BC420" s="19">
        <v>25</v>
      </c>
      <c r="BD420" s="19">
        <v>1</v>
      </c>
      <c r="BE420" s="19">
        <v>25</v>
      </c>
      <c r="BF420" s="19">
        <v>0</v>
      </c>
      <c r="BG420" s="19">
        <v>14</v>
      </c>
      <c r="BH420" s="19">
        <v>0</v>
      </c>
      <c r="BI420" s="19">
        <v>28</v>
      </c>
      <c r="BJ420" s="19">
        <v>1</v>
      </c>
      <c r="BK420" s="19">
        <v>25</v>
      </c>
      <c r="BL420" s="19">
        <v>2</v>
      </c>
      <c r="BM420" s="19">
        <v>22</v>
      </c>
      <c r="BN420" s="19" t="s">
        <v>53</v>
      </c>
      <c r="BO420" s="19" t="s">
        <v>53</v>
      </c>
      <c r="BP420" s="19" t="s">
        <v>53</v>
      </c>
      <c r="BQ420" s="19" t="s">
        <v>53</v>
      </c>
      <c r="BR420" s="19">
        <v>2</v>
      </c>
      <c r="BS420" s="19">
        <v>24</v>
      </c>
      <c r="BT420" s="19">
        <v>0</v>
      </c>
      <c r="BU420" s="19">
        <v>26</v>
      </c>
      <c r="BV420" s="19" t="s">
        <v>53</v>
      </c>
      <c r="BW420" s="19" t="s">
        <v>53</v>
      </c>
      <c r="BX420" s="19" t="s">
        <v>53</v>
      </c>
      <c r="BY420" s="19" t="s">
        <v>53</v>
      </c>
      <c r="BZ420" s="19" t="s">
        <v>53</v>
      </c>
      <c r="CA420" s="19" t="s">
        <v>53</v>
      </c>
      <c r="CB420" s="19" t="s">
        <v>53</v>
      </c>
      <c r="CC420" s="19" t="s">
        <v>53</v>
      </c>
      <c r="CD420" s="19" t="s">
        <v>53</v>
      </c>
      <c r="CE420" s="19" t="s">
        <v>53</v>
      </c>
      <c r="CF420" s="19" t="s">
        <v>53</v>
      </c>
      <c r="CG420" s="19" t="s">
        <v>53</v>
      </c>
      <c r="CH420" s="19" t="s">
        <v>53</v>
      </c>
      <c r="CI420" s="19" t="s">
        <v>53</v>
      </c>
      <c r="CJ420" s="19" t="s">
        <v>53</v>
      </c>
      <c r="CK420" s="19" t="s">
        <v>53</v>
      </c>
      <c r="CL420" s="19" t="s">
        <v>53</v>
      </c>
      <c r="CM420" s="19">
        <v>1</v>
      </c>
      <c r="CN420" s="19">
        <v>8</v>
      </c>
      <c r="CO420" s="19">
        <v>0</v>
      </c>
      <c r="CP420" s="19">
        <v>9</v>
      </c>
      <c r="CQ420" s="19">
        <v>1</v>
      </c>
      <c r="CR420" s="19">
        <v>8</v>
      </c>
      <c r="CS420" s="19" t="s">
        <v>53</v>
      </c>
      <c r="CT420" s="19" t="s">
        <v>53</v>
      </c>
      <c r="CU420" s="19" t="s">
        <v>53</v>
      </c>
      <c r="CV420" s="19" t="s">
        <v>53</v>
      </c>
      <c r="CW420" s="19" t="s">
        <v>53</v>
      </c>
      <c r="CX420" s="19" t="s">
        <v>53</v>
      </c>
      <c r="CY420" s="19" t="s">
        <v>53</v>
      </c>
      <c r="CZ420" s="19" t="s">
        <v>53</v>
      </c>
      <c r="DA420" s="19" t="s">
        <v>53</v>
      </c>
      <c r="DB420" s="19" t="s">
        <v>53</v>
      </c>
    </row>
    <row r="421" spans="1:106" ht="15" customHeight="1" x14ac:dyDescent="0.2">
      <c r="A421" s="21" t="s">
        <v>930</v>
      </c>
      <c r="B421" s="19" t="s">
        <v>931</v>
      </c>
      <c r="C421" s="27">
        <v>2</v>
      </c>
      <c r="D421" s="19" t="s">
        <v>53</v>
      </c>
      <c r="E421" s="19" t="s">
        <v>53</v>
      </c>
      <c r="F421" s="19" t="s">
        <v>53</v>
      </c>
      <c r="G421" s="19" t="s">
        <v>53</v>
      </c>
      <c r="H421" s="19" t="s">
        <v>53</v>
      </c>
      <c r="I421" s="19" t="s">
        <v>53</v>
      </c>
      <c r="J421" s="19" t="s">
        <v>53</v>
      </c>
      <c r="K421" s="19" t="s">
        <v>53</v>
      </c>
      <c r="L421" s="19" t="s">
        <v>53</v>
      </c>
      <c r="M421" s="19" t="s">
        <v>53</v>
      </c>
      <c r="N421" s="19" t="s">
        <v>53</v>
      </c>
      <c r="O421" s="19" t="s">
        <v>53</v>
      </c>
      <c r="P421" s="19" t="s">
        <v>53</v>
      </c>
      <c r="Q421" s="19" t="s">
        <v>53</v>
      </c>
      <c r="R421" s="19" t="s">
        <v>53</v>
      </c>
      <c r="S421" s="19" t="s">
        <v>53</v>
      </c>
      <c r="T421" s="19" t="s">
        <v>53</v>
      </c>
      <c r="U421" s="19" t="s">
        <v>53</v>
      </c>
      <c r="V421" s="19" t="s">
        <v>53</v>
      </c>
      <c r="W421" s="19" t="s">
        <v>53</v>
      </c>
      <c r="X421" s="19" t="s">
        <v>53</v>
      </c>
      <c r="Y421" s="19" t="s">
        <v>53</v>
      </c>
      <c r="Z421" s="19" t="s">
        <v>53</v>
      </c>
      <c r="AA421" s="19" t="s">
        <v>53</v>
      </c>
      <c r="AB421" s="19" t="s">
        <v>53</v>
      </c>
      <c r="AC421" s="19" t="s">
        <v>53</v>
      </c>
      <c r="AD421" s="19" t="s">
        <v>53</v>
      </c>
      <c r="AE421" s="19" t="s">
        <v>53</v>
      </c>
      <c r="AF421" s="19" t="s">
        <v>53</v>
      </c>
      <c r="AG421" s="19" t="s">
        <v>53</v>
      </c>
      <c r="AH421" s="19" t="s">
        <v>53</v>
      </c>
      <c r="AI421" s="19" t="s">
        <v>53</v>
      </c>
      <c r="AJ421" s="19" t="s">
        <v>53</v>
      </c>
      <c r="AK421" s="19" t="s">
        <v>53</v>
      </c>
      <c r="AL421" s="19"/>
      <c r="AM421" s="19"/>
      <c r="AN421" s="19"/>
      <c r="AO421" s="19"/>
      <c r="AP421" s="19"/>
      <c r="AQ421" s="19"/>
      <c r="AR421" s="19"/>
      <c r="AS421" s="19"/>
      <c r="AT421" s="19"/>
      <c r="AU421" s="19"/>
      <c r="AV421" s="19"/>
      <c r="AW421" s="19"/>
      <c r="AX421" s="19"/>
      <c r="AY421" s="19"/>
      <c r="AZ421" s="19"/>
      <c r="BA421" s="19"/>
      <c r="BB421" s="19" t="s">
        <v>53</v>
      </c>
      <c r="BC421" s="19" t="s">
        <v>53</v>
      </c>
      <c r="BD421" s="19" t="s">
        <v>53</v>
      </c>
      <c r="BE421" s="19" t="s">
        <v>53</v>
      </c>
      <c r="BF421" s="19" t="s">
        <v>53</v>
      </c>
      <c r="BG421" s="19" t="s">
        <v>53</v>
      </c>
      <c r="BH421" s="19" t="s">
        <v>53</v>
      </c>
      <c r="BI421" s="19" t="s">
        <v>53</v>
      </c>
      <c r="BJ421" s="19" t="s">
        <v>53</v>
      </c>
      <c r="BK421" s="19" t="s">
        <v>53</v>
      </c>
      <c r="BL421" s="19" t="s">
        <v>53</v>
      </c>
      <c r="BM421" s="19" t="s">
        <v>53</v>
      </c>
      <c r="BN421" s="19" t="s">
        <v>53</v>
      </c>
      <c r="BO421" s="19" t="s">
        <v>53</v>
      </c>
      <c r="BP421" s="19" t="s">
        <v>53</v>
      </c>
      <c r="BQ421" s="19" t="s">
        <v>53</v>
      </c>
      <c r="BR421" s="19" t="s">
        <v>53</v>
      </c>
      <c r="BS421" s="19" t="s">
        <v>53</v>
      </c>
      <c r="BT421" s="19" t="s">
        <v>53</v>
      </c>
      <c r="BU421" s="19" t="s">
        <v>53</v>
      </c>
      <c r="BV421" s="19" t="s">
        <v>53</v>
      </c>
      <c r="BW421" s="19" t="s">
        <v>53</v>
      </c>
      <c r="BX421" s="19" t="s">
        <v>53</v>
      </c>
      <c r="BY421" s="19" t="s">
        <v>53</v>
      </c>
      <c r="BZ421" s="19" t="s">
        <v>53</v>
      </c>
      <c r="CA421" s="19" t="s">
        <v>53</v>
      </c>
      <c r="CB421" s="19" t="s">
        <v>53</v>
      </c>
      <c r="CC421" s="19" t="s">
        <v>53</v>
      </c>
      <c r="CD421" s="19" t="s">
        <v>53</v>
      </c>
      <c r="CE421" s="19" t="s">
        <v>53</v>
      </c>
      <c r="CF421" s="19" t="s">
        <v>53</v>
      </c>
      <c r="CG421" s="19" t="s">
        <v>53</v>
      </c>
      <c r="CH421" s="19" t="s">
        <v>53</v>
      </c>
      <c r="CI421" s="19" t="s">
        <v>53</v>
      </c>
      <c r="CJ421" s="19" t="s">
        <v>53</v>
      </c>
      <c r="CK421" s="19" t="s">
        <v>53</v>
      </c>
      <c r="CL421" s="19" t="s">
        <v>53</v>
      </c>
      <c r="CM421" s="19" t="s">
        <v>53</v>
      </c>
      <c r="CN421" s="19" t="s">
        <v>53</v>
      </c>
      <c r="CO421" s="19" t="s">
        <v>53</v>
      </c>
      <c r="CP421" s="19" t="s">
        <v>53</v>
      </c>
      <c r="CQ421" s="19" t="s">
        <v>53</v>
      </c>
      <c r="CR421" s="19" t="s">
        <v>53</v>
      </c>
      <c r="CS421" s="19" t="s">
        <v>53</v>
      </c>
      <c r="CT421" s="19" t="s">
        <v>53</v>
      </c>
      <c r="CU421" s="19" t="s">
        <v>53</v>
      </c>
      <c r="CV421" s="19" t="s">
        <v>53</v>
      </c>
      <c r="CW421" s="19" t="s">
        <v>53</v>
      </c>
      <c r="CX421" s="19" t="s">
        <v>53</v>
      </c>
      <c r="CY421" s="19" t="s">
        <v>53</v>
      </c>
      <c r="CZ421" s="19" t="s">
        <v>53</v>
      </c>
      <c r="DA421" s="19" t="s">
        <v>53</v>
      </c>
      <c r="DB421" s="19" t="s">
        <v>53</v>
      </c>
    </row>
    <row r="422" spans="1:106" ht="15" customHeight="1" x14ac:dyDescent="0.2">
      <c r="A422" s="21" t="s">
        <v>932</v>
      </c>
      <c r="B422" s="19" t="s">
        <v>933</v>
      </c>
      <c r="C422" s="27">
        <v>0</v>
      </c>
      <c r="D422" s="19" t="s">
        <v>53</v>
      </c>
      <c r="E422" s="19" t="s">
        <v>53</v>
      </c>
      <c r="F422" s="19" t="s">
        <v>53</v>
      </c>
      <c r="G422" s="19" t="s">
        <v>53</v>
      </c>
      <c r="H422" s="19" t="s">
        <v>53</v>
      </c>
      <c r="I422" s="19" t="s">
        <v>53</v>
      </c>
      <c r="J422" s="19" t="s">
        <v>53</v>
      </c>
      <c r="K422" s="19" t="s">
        <v>53</v>
      </c>
      <c r="L422" s="19" t="s">
        <v>53</v>
      </c>
      <c r="M422" s="19" t="s">
        <v>53</v>
      </c>
      <c r="N422" s="19" t="s">
        <v>53</v>
      </c>
      <c r="O422" s="19" t="s">
        <v>53</v>
      </c>
      <c r="P422" s="19" t="s">
        <v>53</v>
      </c>
      <c r="Q422" s="19" t="s">
        <v>53</v>
      </c>
      <c r="R422" s="19" t="s">
        <v>53</v>
      </c>
      <c r="S422" s="19" t="s">
        <v>53</v>
      </c>
      <c r="T422" s="19" t="s">
        <v>53</v>
      </c>
      <c r="U422" s="19" t="s">
        <v>53</v>
      </c>
      <c r="V422" s="19" t="s">
        <v>53</v>
      </c>
      <c r="W422" s="19" t="s">
        <v>53</v>
      </c>
      <c r="X422" s="19" t="s">
        <v>53</v>
      </c>
      <c r="Y422" s="19" t="s">
        <v>53</v>
      </c>
      <c r="Z422" s="19" t="s">
        <v>53</v>
      </c>
      <c r="AA422" s="19" t="s">
        <v>53</v>
      </c>
      <c r="AB422" s="19" t="s">
        <v>53</v>
      </c>
      <c r="AC422" s="19" t="s">
        <v>53</v>
      </c>
      <c r="AD422" s="19" t="s">
        <v>53</v>
      </c>
      <c r="AE422" s="19" t="s">
        <v>53</v>
      </c>
      <c r="AF422" s="19" t="s">
        <v>53</v>
      </c>
      <c r="AG422" s="19" t="s">
        <v>53</v>
      </c>
      <c r="AH422" s="19" t="s">
        <v>53</v>
      </c>
      <c r="AI422" s="19" t="s">
        <v>53</v>
      </c>
      <c r="AJ422" s="19" t="s">
        <v>53</v>
      </c>
      <c r="AK422" s="19" t="s">
        <v>53</v>
      </c>
      <c r="AL422" s="19"/>
      <c r="AM422" s="19"/>
      <c r="AN422" s="19"/>
      <c r="AO422" s="19"/>
      <c r="AP422" s="19"/>
      <c r="AQ422" s="19"/>
      <c r="AR422" s="19"/>
      <c r="AS422" s="19"/>
      <c r="AT422" s="19"/>
      <c r="AU422" s="19"/>
      <c r="AV422" s="19"/>
      <c r="AW422" s="19"/>
      <c r="AX422" s="19"/>
      <c r="AY422" s="19"/>
      <c r="AZ422" s="19"/>
      <c r="BA422" s="19"/>
      <c r="BB422" s="19" t="s">
        <v>53</v>
      </c>
      <c r="BC422" s="19" t="s">
        <v>53</v>
      </c>
      <c r="BD422" s="19" t="s">
        <v>53</v>
      </c>
      <c r="BE422" s="19" t="s">
        <v>53</v>
      </c>
      <c r="BF422" s="19" t="s">
        <v>53</v>
      </c>
      <c r="BG422" s="19" t="s">
        <v>53</v>
      </c>
      <c r="BH422" s="19" t="s">
        <v>53</v>
      </c>
      <c r="BI422" s="19" t="s">
        <v>53</v>
      </c>
      <c r="BJ422" s="19" t="s">
        <v>53</v>
      </c>
      <c r="BK422" s="19" t="s">
        <v>53</v>
      </c>
      <c r="BL422" s="19" t="s">
        <v>53</v>
      </c>
      <c r="BM422" s="19" t="s">
        <v>53</v>
      </c>
      <c r="BN422" s="19" t="s">
        <v>53</v>
      </c>
      <c r="BO422" s="19" t="s">
        <v>53</v>
      </c>
      <c r="BP422" s="19" t="s">
        <v>53</v>
      </c>
      <c r="BQ422" s="19" t="s">
        <v>53</v>
      </c>
      <c r="BR422" s="19" t="s">
        <v>53</v>
      </c>
      <c r="BS422" s="19" t="s">
        <v>53</v>
      </c>
      <c r="BT422" s="19" t="s">
        <v>53</v>
      </c>
      <c r="BU422" s="19" t="s">
        <v>53</v>
      </c>
      <c r="BV422" s="19" t="s">
        <v>53</v>
      </c>
      <c r="BW422" s="19" t="s">
        <v>53</v>
      </c>
      <c r="BX422" s="19" t="s">
        <v>53</v>
      </c>
      <c r="BY422" s="19" t="s">
        <v>53</v>
      </c>
      <c r="BZ422" s="19" t="s">
        <v>53</v>
      </c>
      <c r="CA422" s="19" t="s">
        <v>53</v>
      </c>
      <c r="CB422" s="19" t="s">
        <v>53</v>
      </c>
      <c r="CC422" s="19" t="s">
        <v>53</v>
      </c>
      <c r="CD422" s="19" t="s">
        <v>53</v>
      </c>
      <c r="CE422" s="19" t="s">
        <v>53</v>
      </c>
      <c r="CF422" s="19" t="s">
        <v>53</v>
      </c>
      <c r="CG422" s="19" t="s">
        <v>53</v>
      </c>
      <c r="CH422" s="19" t="s">
        <v>53</v>
      </c>
      <c r="CI422" s="19" t="s">
        <v>53</v>
      </c>
      <c r="CJ422" s="19" t="s">
        <v>53</v>
      </c>
      <c r="CK422" s="19" t="s">
        <v>53</v>
      </c>
      <c r="CL422" s="19" t="s">
        <v>53</v>
      </c>
      <c r="CM422" s="19" t="s">
        <v>53</v>
      </c>
      <c r="CN422" s="19" t="s">
        <v>53</v>
      </c>
      <c r="CO422" s="19" t="s">
        <v>53</v>
      </c>
      <c r="CP422" s="19" t="s">
        <v>53</v>
      </c>
      <c r="CQ422" s="19" t="s">
        <v>53</v>
      </c>
      <c r="CR422" s="19" t="s">
        <v>53</v>
      </c>
      <c r="CS422" s="19" t="s">
        <v>53</v>
      </c>
      <c r="CT422" s="19" t="s">
        <v>53</v>
      </c>
      <c r="CU422" s="19" t="s">
        <v>53</v>
      </c>
      <c r="CV422" s="19" t="s">
        <v>53</v>
      </c>
      <c r="CW422" s="19" t="s">
        <v>53</v>
      </c>
      <c r="CX422" s="19" t="s">
        <v>53</v>
      </c>
      <c r="CY422" s="19" t="s">
        <v>53</v>
      </c>
      <c r="CZ422" s="19" t="s">
        <v>53</v>
      </c>
      <c r="DA422" s="19" t="s">
        <v>53</v>
      </c>
      <c r="DB422" s="19" t="s">
        <v>53</v>
      </c>
    </row>
    <row r="423" spans="1:106" ht="15" customHeight="1" x14ac:dyDescent="0.2">
      <c r="A423" s="21" t="s">
        <v>934</v>
      </c>
      <c r="B423" s="19" t="s">
        <v>935</v>
      </c>
      <c r="C423" s="27">
        <v>15</v>
      </c>
      <c r="D423" s="19">
        <v>2</v>
      </c>
      <c r="E423" s="19">
        <v>22</v>
      </c>
      <c r="F423" s="19">
        <v>5</v>
      </c>
      <c r="G423" s="19">
        <v>19</v>
      </c>
      <c r="H423" s="19">
        <v>6</v>
      </c>
      <c r="I423" s="19">
        <v>18</v>
      </c>
      <c r="J423" s="19">
        <v>2</v>
      </c>
      <c r="K423" s="19">
        <v>22</v>
      </c>
      <c r="L423" s="19">
        <v>5</v>
      </c>
      <c r="M423" s="19">
        <v>19</v>
      </c>
      <c r="N423" s="19">
        <v>3</v>
      </c>
      <c r="O423" s="19">
        <v>21</v>
      </c>
      <c r="P423" s="19">
        <v>3</v>
      </c>
      <c r="Q423" s="19">
        <v>21</v>
      </c>
      <c r="R423" s="19">
        <v>3</v>
      </c>
      <c r="S423" s="19">
        <v>21</v>
      </c>
      <c r="T423" s="19">
        <v>1</v>
      </c>
      <c r="U423" s="19">
        <v>23</v>
      </c>
      <c r="V423" s="19">
        <v>1</v>
      </c>
      <c r="W423" s="19">
        <v>23</v>
      </c>
      <c r="X423" s="19">
        <v>3</v>
      </c>
      <c r="Y423" s="19">
        <v>20</v>
      </c>
      <c r="Z423" s="19">
        <v>4</v>
      </c>
      <c r="AA423" s="19">
        <v>20</v>
      </c>
      <c r="AB423" s="19">
        <v>4</v>
      </c>
      <c r="AC423" s="19">
        <v>20</v>
      </c>
      <c r="AD423" s="19">
        <v>5</v>
      </c>
      <c r="AE423" s="19">
        <v>19</v>
      </c>
      <c r="AF423" s="19">
        <v>2</v>
      </c>
      <c r="AG423" s="19">
        <v>20</v>
      </c>
      <c r="AH423" s="19">
        <v>1</v>
      </c>
      <c r="AI423" s="19">
        <v>23</v>
      </c>
      <c r="AJ423" s="19">
        <v>3</v>
      </c>
      <c r="AK423" s="19">
        <v>18</v>
      </c>
      <c r="AL423" s="19">
        <v>3</v>
      </c>
      <c r="AM423" s="19">
        <v>19</v>
      </c>
      <c r="AN423" s="19">
        <v>2</v>
      </c>
      <c r="AO423" s="19">
        <v>19</v>
      </c>
      <c r="AP423" s="19">
        <v>5</v>
      </c>
      <c r="AQ423" s="19">
        <v>17</v>
      </c>
      <c r="AR423" s="19">
        <v>3</v>
      </c>
      <c r="AS423" s="19">
        <v>21</v>
      </c>
      <c r="AT423" s="19">
        <v>1</v>
      </c>
      <c r="AU423" s="19">
        <v>23</v>
      </c>
      <c r="AV423" s="19">
        <v>4</v>
      </c>
      <c r="AW423" s="19">
        <v>17</v>
      </c>
      <c r="AX423" s="19">
        <v>3</v>
      </c>
      <c r="AY423" s="19">
        <v>20</v>
      </c>
      <c r="AZ423" s="19">
        <v>4</v>
      </c>
      <c r="BA423" s="19">
        <v>18</v>
      </c>
      <c r="BB423" s="19">
        <v>8</v>
      </c>
      <c r="BC423" s="19">
        <v>16</v>
      </c>
      <c r="BD423" s="19">
        <v>4</v>
      </c>
      <c r="BE423" s="19">
        <v>19</v>
      </c>
      <c r="BF423" s="19">
        <v>0</v>
      </c>
      <c r="BG423" s="19">
        <v>9</v>
      </c>
      <c r="BH423" s="19">
        <v>1</v>
      </c>
      <c r="BI423" s="19">
        <v>20</v>
      </c>
      <c r="BJ423" s="19">
        <v>1</v>
      </c>
      <c r="BK423" s="19">
        <v>21</v>
      </c>
      <c r="BL423" s="19">
        <v>2</v>
      </c>
      <c r="BM423" s="19">
        <v>20</v>
      </c>
      <c r="BN423" s="19" t="s">
        <v>53</v>
      </c>
      <c r="BO423" s="19" t="s">
        <v>53</v>
      </c>
      <c r="BP423" s="19" t="s">
        <v>53</v>
      </c>
      <c r="BQ423" s="19" t="s">
        <v>53</v>
      </c>
      <c r="BR423" s="19">
        <v>4</v>
      </c>
      <c r="BS423" s="19">
        <v>20</v>
      </c>
      <c r="BT423" s="19">
        <v>3</v>
      </c>
      <c r="BU423" s="19">
        <v>20</v>
      </c>
      <c r="BV423" s="19" t="s">
        <v>53</v>
      </c>
      <c r="BW423" s="19" t="s">
        <v>53</v>
      </c>
      <c r="BX423" s="19" t="s">
        <v>53</v>
      </c>
      <c r="BY423" s="19" t="s">
        <v>53</v>
      </c>
      <c r="BZ423" s="19" t="s">
        <v>53</v>
      </c>
      <c r="CA423" s="19" t="s">
        <v>53</v>
      </c>
      <c r="CB423" s="19" t="s">
        <v>53</v>
      </c>
      <c r="CC423" s="19" t="s">
        <v>53</v>
      </c>
      <c r="CD423" s="19" t="s">
        <v>53</v>
      </c>
      <c r="CE423" s="19" t="s">
        <v>53</v>
      </c>
      <c r="CF423" s="19" t="s">
        <v>53</v>
      </c>
      <c r="CG423" s="19" t="s">
        <v>53</v>
      </c>
      <c r="CH423" s="19" t="s">
        <v>53</v>
      </c>
      <c r="CI423" s="19">
        <v>3</v>
      </c>
      <c r="CJ423" s="19">
        <v>17</v>
      </c>
      <c r="CK423" s="19">
        <v>4</v>
      </c>
      <c r="CL423" s="19">
        <v>16</v>
      </c>
      <c r="CM423" s="19">
        <v>0</v>
      </c>
      <c r="CN423" s="19">
        <v>7</v>
      </c>
      <c r="CO423" s="19">
        <v>1</v>
      </c>
      <c r="CP423" s="19">
        <v>6</v>
      </c>
      <c r="CQ423" s="19">
        <v>0</v>
      </c>
      <c r="CR423" s="19">
        <v>6</v>
      </c>
      <c r="CS423" s="19" t="s">
        <v>53</v>
      </c>
      <c r="CT423" s="19" t="s">
        <v>53</v>
      </c>
      <c r="CU423" s="19" t="s">
        <v>53</v>
      </c>
      <c r="CV423" s="19" t="s">
        <v>53</v>
      </c>
      <c r="CW423" s="19" t="s">
        <v>53</v>
      </c>
      <c r="CX423" s="19" t="s">
        <v>53</v>
      </c>
      <c r="CY423" s="19" t="s">
        <v>53</v>
      </c>
      <c r="CZ423" s="19" t="s">
        <v>53</v>
      </c>
      <c r="DA423" s="19" t="s">
        <v>53</v>
      </c>
      <c r="DB423" s="19" t="s">
        <v>53</v>
      </c>
    </row>
    <row r="424" spans="1:106" ht="15" customHeight="1" x14ac:dyDescent="0.2">
      <c r="A424" s="21" t="s">
        <v>936</v>
      </c>
      <c r="B424" s="19" t="s">
        <v>937</v>
      </c>
      <c r="C424" s="27">
        <v>3</v>
      </c>
      <c r="D424" s="19">
        <v>1</v>
      </c>
      <c r="E424" s="19">
        <v>9</v>
      </c>
      <c r="F424" s="19">
        <v>0</v>
      </c>
      <c r="G424" s="19">
        <v>11</v>
      </c>
      <c r="H424" s="19">
        <v>2</v>
      </c>
      <c r="I424" s="19">
        <v>9</v>
      </c>
      <c r="J424" s="19">
        <v>0</v>
      </c>
      <c r="K424" s="19">
        <v>11</v>
      </c>
      <c r="L424" s="19">
        <v>1</v>
      </c>
      <c r="M424" s="19">
        <v>10</v>
      </c>
      <c r="N424" s="19">
        <v>0</v>
      </c>
      <c r="O424" s="19">
        <v>11</v>
      </c>
      <c r="P424" s="19">
        <v>0</v>
      </c>
      <c r="Q424" s="19">
        <v>11</v>
      </c>
      <c r="R424" s="19">
        <v>1</v>
      </c>
      <c r="S424" s="19">
        <v>10</v>
      </c>
      <c r="T424" s="19">
        <v>0</v>
      </c>
      <c r="U424" s="19">
        <v>11</v>
      </c>
      <c r="V424" s="19">
        <v>0</v>
      </c>
      <c r="W424" s="19">
        <v>11</v>
      </c>
      <c r="X424" s="19">
        <v>0</v>
      </c>
      <c r="Y424" s="19">
        <v>11</v>
      </c>
      <c r="Z424" s="19">
        <v>0</v>
      </c>
      <c r="AA424" s="19">
        <v>11</v>
      </c>
      <c r="AB424" s="19">
        <v>0</v>
      </c>
      <c r="AC424" s="19">
        <v>11</v>
      </c>
      <c r="AD424" s="19">
        <v>0</v>
      </c>
      <c r="AE424" s="19">
        <v>11</v>
      </c>
      <c r="AF424" s="19">
        <v>0</v>
      </c>
      <c r="AG424" s="19">
        <v>10</v>
      </c>
      <c r="AH424" s="19">
        <v>0</v>
      </c>
      <c r="AI424" s="19">
        <v>10</v>
      </c>
      <c r="AJ424" s="19">
        <v>0</v>
      </c>
      <c r="AK424" s="19">
        <v>11</v>
      </c>
      <c r="AL424" s="19">
        <v>0</v>
      </c>
      <c r="AM424" s="19">
        <v>11</v>
      </c>
      <c r="AN424" s="19">
        <v>0</v>
      </c>
      <c r="AO424" s="19">
        <v>11</v>
      </c>
      <c r="AP424" s="19">
        <v>0</v>
      </c>
      <c r="AQ424" s="19">
        <v>11</v>
      </c>
      <c r="AR424" s="19">
        <v>0</v>
      </c>
      <c r="AS424" s="19">
        <v>11</v>
      </c>
      <c r="AT424" s="19">
        <v>0</v>
      </c>
      <c r="AU424" s="19">
        <v>11</v>
      </c>
      <c r="AV424" s="19">
        <v>0</v>
      </c>
      <c r="AW424" s="19">
        <v>10</v>
      </c>
      <c r="AX424" s="19">
        <v>0</v>
      </c>
      <c r="AY424" s="19">
        <v>10</v>
      </c>
      <c r="AZ424" s="19">
        <v>0</v>
      </c>
      <c r="BA424" s="19">
        <v>11</v>
      </c>
      <c r="BB424" s="19">
        <v>1</v>
      </c>
      <c r="BC424" s="19">
        <v>10</v>
      </c>
      <c r="BD424" s="19">
        <v>0</v>
      </c>
      <c r="BE424" s="19">
        <v>11</v>
      </c>
      <c r="BF424" s="19" t="s">
        <v>53</v>
      </c>
      <c r="BG424" s="19" t="s">
        <v>53</v>
      </c>
      <c r="BH424" s="19">
        <v>0</v>
      </c>
      <c r="BI424" s="19">
        <v>11</v>
      </c>
      <c r="BJ424" s="19">
        <v>0</v>
      </c>
      <c r="BK424" s="19">
        <v>10</v>
      </c>
      <c r="BL424" s="19">
        <v>0</v>
      </c>
      <c r="BM424" s="19">
        <v>10</v>
      </c>
      <c r="BN424" s="19" t="s">
        <v>53</v>
      </c>
      <c r="BO424" s="19" t="s">
        <v>53</v>
      </c>
      <c r="BP424" s="19" t="s">
        <v>53</v>
      </c>
      <c r="BQ424" s="19" t="s">
        <v>53</v>
      </c>
      <c r="BR424" s="19">
        <v>0</v>
      </c>
      <c r="BS424" s="19">
        <v>11</v>
      </c>
      <c r="BT424" s="19">
        <v>0</v>
      </c>
      <c r="BU424" s="19">
        <v>11</v>
      </c>
      <c r="BV424" s="19" t="s">
        <v>53</v>
      </c>
      <c r="BW424" s="19" t="s">
        <v>53</v>
      </c>
      <c r="BX424" s="19" t="s">
        <v>53</v>
      </c>
      <c r="BY424" s="19" t="s">
        <v>53</v>
      </c>
      <c r="BZ424" s="19" t="s">
        <v>53</v>
      </c>
      <c r="CA424" s="19" t="s">
        <v>53</v>
      </c>
      <c r="CB424" s="19" t="s">
        <v>53</v>
      </c>
      <c r="CC424" s="19" t="s">
        <v>53</v>
      </c>
      <c r="CD424" s="19" t="s">
        <v>53</v>
      </c>
      <c r="CE424" s="19" t="s">
        <v>53</v>
      </c>
      <c r="CF424" s="19" t="s">
        <v>53</v>
      </c>
      <c r="CG424" s="19" t="s">
        <v>53</v>
      </c>
      <c r="CH424" s="19" t="s">
        <v>53</v>
      </c>
      <c r="CI424" s="19" t="s">
        <v>53</v>
      </c>
      <c r="CJ424" s="19" t="s">
        <v>53</v>
      </c>
      <c r="CK424" s="19" t="s">
        <v>53</v>
      </c>
      <c r="CL424" s="19" t="s">
        <v>53</v>
      </c>
      <c r="CM424" s="19" t="s">
        <v>53</v>
      </c>
      <c r="CN424" s="19" t="s">
        <v>53</v>
      </c>
      <c r="CO424" s="19" t="s">
        <v>53</v>
      </c>
      <c r="CP424" s="19" t="s">
        <v>53</v>
      </c>
      <c r="CQ424" s="19" t="s">
        <v>53</v>
      </c>
      <c r="CR424" s="19" t="s">
        <v>53</v>
      </c>
      <c r="CS424" s="19" t="s">
        <v>53</v>
      </c>
      <c r="CT424" s="19" t="s">
        <v>53</v>
      </c>
      <c r="CU424" s="19" t="s">
        <v>53</v>
      </c>
      <c r="CV424" s="19" t="s">
        <v>53</v>
      </c>
      <c r="CW424" s="19" t="s">
        <v>53</v>
      </c>
      <c r="CX424" s="19" t="s">
        <v>53</v>
      </c>
      <c r="CY424" s="19" t="s">
        <v>53</v>
      </c>
      <c r="CZ424" s="19" t="s">
        <v>53</v>
      </c>
      <c r="DA424" s="19" t="s">
        <v>53</v>
      </c>
      <c r="DB424" s="19" t="s">
        <v>53</v>
      </c>
    </row>
    <row r="425" spans="1:106" ht="15" customHeight="1" x14ac:dyDescent="0.2">
      <c r="A425" s="21" t="s">
        <v>938</v>
      </c>
      <c r="B425" s="19" t="s">
        <v>939</v>
      </c>
      <c r="C425" s="27">
        <v>100</v>
      </c>
      <c r="D425" s="19">
        <v>0</v>
      </c>
      <c r="E425" s="19">
        <v>320</v>
      </c>
      <c r="F425" s="19">
        <v>0</v>
      </c>
      <c r="G425" s="19">
        <v>319</v>
      </c>
      <c r="H425" s="19">
        <v>0</v>
      </c>
      <c r="I425" s="19">
        <v>320</v>
      </c>
      <c r="J425" s="19">
        <v>1</v>
      </c>
      <c r="K425" s="19">
        <v>318</v>
      </c>
      <c r="L425" s="19">
        <v>1</v>
      </c>
      <c r="M425" s="19">
        <v>316</v>
      </c>
      <c r="N425" s="19">
        <v>0</v>
      </c>
      <c r="O425" s="19">
        <v>320</v>
      </c>
      <c r="P425" s="19">
        <v>0</v>
      </c>
      <c r="Q425" s="19">
        <v>319</v>
      </c>
      <c r="R425" s="19">
        <v>0</v>
      </c>
      <c r="S425" s="19">
        <v>319</v>
      </c>
      <c r="T425" s="19">
        <v>0</v>
      </c>
      <c r="U425" s="19">
        <v>319</v>
      </c>
      <c r="V425" s="19">
        <v>0</v>
      </c>
      <c r="W425" s="19">
        <v>319</v>
      </c>
      <c r="X425" s="19">
        <v>0</v>
      </c>
      <c r="Y425" s="19">
        <v>319</v>
      </c>
      <c r="Z425" s="19">
        <v>0</v>
      </c>
      <c r="AA425" s="19">
        <v>319</v>
      </c>
      <c r="AB425" s="19">
        <v>0</v>
      </c>
      <c r="AC425" s="19">
        <v>319</v>
      </c>
      <c r="AD425" s="19">
        <v>0</v>
      </c>
      <c r="AE425" s="19">
        <v>319</v>
      </c>
      <c r="AF425" s="19">
        <v>0</v>
      </c>
      <c r="AG425" s="19">
        <v>319</v>
      </c>
      <c r="AH425" s="19">
        <v>0</v>
      </c>
      <c r="AI425" s="19">
        <v>318</v>
      </c>
      <c r="AJ425" s="19">
        <v>0</v>
      </c>
      <c r="AK425" s="19">
        <v>320</v>
      </c>
      <c r="AL425" s="19">
        <v>0</v>
      </c>
      <c r="AM425" s="19">
        <v>318</v>
      </c>
      <c r="AN425" s="19">
        <v>0</v>
      </c>
      <c r="AO425" s="19">
        <v>319</v>
      </c>
      <c r="AP425" s="19">
        <v>0</v>
      </c>
      <c r="AQ425" s="19">
        <v>320</v>
      </c>
      <c r="AR425" s="19">
        <v>0</v>
      </c>
      <c r="AS425" s="19">
        <v>320</v>
      </c>
      <c r="AT425" s="19">
        <v>0</v>
      </c>
      <c r="AU425" s="19">
        <v>319</v>
      </c>
      <c r="AV425" s="19">
        <v>0</v>
      </c>
      <c r="AW425" s="19">
        <v>318</v>
      </c>
      <c r="AX425" s="19">
        <v>0</v>
      </c>
      <c r="AY425" s="19">
        <v>319</v>
      </c>
      <c r="AZ425" s="19">
        <v>0</v>
      </c>
      <c r="BA425" s="19">
        <v>319</v>
      </c>
      <c r="BB425" s="19">
        <v>2</v>
      </c>
      <c r="BC425" s="19">
        <v>316</v>
      </c>
      <c r="BD425" s="19">
        <v>2</v>
      </c>
      <c r="BE425" s="19">
        <v>318</v>
      </c>
      <c r="BF425" s="19">
        <v>0</v>
      </c>
      <c r="BG425" s="19">
        <v>312</v>
      </c>
      <c r="BH425" s="19">
        <v>0</v>
      </c>
      <c r="BI425" s="19">
        <v>317</v>
      </c>
      <c r="BJ425" s="19">
        <v>0</v>
      </c>
      <c r="BK425" s="19">
        <v>320</v>
      </c>
      <c r="BL425" s="19">
        <v>0</v>
      </c>
      <c r="BM425" s="19">
        <v>319</v>
      </c>
      <c r="BN425" s="19" t="s">
        <v>53</v>
      </c>
      <c r="BO425" s="19" t="s">
        <v>53</v>
      </c>
      <c r="BP425" s="19" t="s">
        <v>53</v>
      </c>
      <c r="BQ425" s="19" t="s">
        <v>53</v>
      </c>
      <c r="BR425" s="19">
        <v>0</v>
      </c>
      <c r="BS425" s="19">
        <v>320</v>
      </c>
      <c r="BT425" s="19">
        <v>1</v>
      </c>
      <c r="BU425" s="19">
        <v>319</v>
      </c>
      <c r="BV425" s="19" t="s">
        <v>53</v>
      </c>
      <c r="BW425" s="19" t="s">
        <v>53</v>
      </c>
      <c r="BX425" s="19" t="s">
        <v>53</v>
      </c>
      <c r="BY425" s="19" t="s">
        <v>53</v>
      </c>
      <c r="BZ425" s="19" t="s">
        <v>53</v>
      </c>
      <c r="CA425" s="19" t="s">
        <v>53</v>
      </c>
      <c r="CB425" s="19" t="s">
        <v>53</v>
      </c>
      <c r="CC425" s="19" t="s">
        <v>53</v>
      </c>
      <c r="CD425" s="19" t="s">
        <v>53</v>
      </c>
      <c r="CE425" s="19" t="s">
        <v>53</v>
      </c>
      <c r="CF425" s="19" t="s">
        <v>53</v>
      </c>
      <c r="CG425" s="19" t="s">
        <v>53</v>
      </c>
      <c r="CH425" s="19" t="s">
        <v>53</v>
      </c>
      <c r="CI425" s="19">
        <v>0</v>
      </c>
      <c r="CJ425" s="19">
        <v>318</v>
      </c>
      <c r="CK425" s="19">
        <v>0</v>
      </c>
      <c r="CL425" s="19">
        <v>319</v>
      </c>
      <c r="CM425" s="19">
        <v>0</v>
      </c>
      <c r="CN425" s="19">
        <v>9</v>
      </c>
      <c r="CO425" s="19">
        <v>0</v>
      </c>
      <c r="CP425" s="19">
        <v>9</v>
      </c>
      <c r="CQ425" s="19">
        <v>0</v>
      </c>
      <c r="CR425" s="19">
        <v>9</v>
      </c>
      <c r="CS425" s="19" t="s">
        <v>53</v>
      </c>
      <c r="CT425" s="19" t="s">
        <v>53</v>
      </c>
      <c r="CU425" s="19" t="s">
        <v>53</v>
      </c>
      <c r="CV425" s="19" t="s">
        <v>53</v>
      </c>
      <c r="CW425" s="19" t="s">
        <v>53</v>
      </c>
      <c r="CX425" s="19" t="s">
        <v>53</v>
      </c>
      <c r="CY425" s="19" t="s">
        <v>53</v>
      </c>
      <c r="CZ425" s="19" t="s">
        <v>53</v>
      </c>
      <c r="DA425" s="19" t="s">
        <v>53</v>
      </c>
      <c r="DB425" s="19" t="s">
        <v>53</v>
      </c>
    </row>
    <row r="426" spans="1:106" ht="15" customHeight="1" x14ac:dyDescent="0.2">
      <c r="A426" s="21" t="s">
        <v>940</v>
      </c>
      <c r="B426" s="19" t="s">
        <v>941</v>
      </c>
      <c r="C426" s="27">
        <v>31</v>
      </c>
      <c r="D426" s="19">
        <v>14</v>
      </c>
      <c r="E426" s="19">
        <v>89</v>
      </c>
      <c r="F426" s="19">
        <v>24</v>
      </c>
      <c r="G426" s="19">
        <v>77</v>
      </c>
      <c r="H426" s="19">
        <v>34</v>
      </c>
      <c r="I426" s="19">
        <v>66</v>
      </c>
      <c r="J426" s="19">
        <v>5</v>
      </c>
      <c r="K426" s="19">
        <v>97</v>
      </c>
      <c r="L426" s="19">
        <v>10</v>
      </c>
      <c r="M426" s="19">
        <v>90</v>
      </c>
      <c r="N426" s="19">
        <v>7</v>
      </c>
      <c r="O426" s="19">
        <v>96</v>
      </c>
      <c r="P426" s="19">
        <v>3</v>
      </c>
      <c r="Q426" s="19">
        <v>99</v>
      </c>
      <c r="R426" s="19">
        <v>9</v>
      </c>
      <c r="S426" s="19">
        <v>94</v>
      </c>
      <c r="T426" s="19">
        <v>3</v>
      </c>
      <c r="U426" s="19">
        <v>98</v>
      </c>
      <c r="V426" s="19">
        <v>6</v>
      </c>
      <c r="W426" s="19">
        <v>95</v>
      </c>
      <c r="X426" s="19">
        <v>3</v>
      </c>
      <c r="Y426" s="19">
        <v>97</v>
      </c>
      <c r="Z426" s="19">
        <v>5</v>
      </c>
      <c r="AA426" s="19">
        <v>98</v>
      </c>
      <c r="AB426" s="19">
        <v>6</v>
      </c>
      <c r="AC426" s="19">
        <v>97</v>
      </c>
      <c r="AD426" s="19">
        <v>3</v>
      </c>
      <c r="AE426" s="19">
        <v>98</v>
      </c>
      <c r="AF426" s="19">
        <v>4</v>
      </c>
      <c r="AG426" s="19">
        <v>88</v>
      </c>
      <c r="AH426" s="19">
        <v>11</v>
      </c>
      <c r="AI426" s="19">
        <v>83</v>
      </c>
      <c r="AJ426" s="19">
        <v>5</v>
      </c>
      <c r="AK426" s="19">
        <v>85</v>
      </c>
      <c r="AL426" s="19">
        <v>6</v>
      </c>
      <c r="AM426" s="19">
        <v>90</v>
      </c>
      <c r="AN426" s="19">
        <v>5</v>
      </c>
      <c r="AO426" s="19">
        <v>89</v>
      </c>
      <c r="AP426" s="19">
        <v>5</v>
      </c>
      <c r="AQ426" s="19">
        <v>88</v>
      </c>
      <c r="AR426" s="19">
        <v>7</v>
      </c>
      <c r="AS426" s="19">
        <v>79</v>
      </c>
      <c r="AT426" s="19">
        <v>4</v>
      </c>
      <c r="AU426" s="19">
        <v>93</v>
      </c>
      <c r="AV426" s="19">
        <v>2</v>
      </c>
      <c r="AW426" s="19">
        <v>86</v>
      </c>
      <c r="AX426" s="19">
        <v>6</v>
      </c>
      <c r="AY426" s="19">
        <v>85</v>
      </c>
      <c r="AZ426" s="19">
        <v>4</v>
      </c>
      <c r="BA426" s="19">
        <v>84</v>
      </c>
      <c r="BB426" s="19">
        <v>19</v>
      </c>
      <c r="BC426" s="19">
        <v>83</v>
      </c>
      <c r="BD426" s="19">
        <v>13</v>
      </c>
      <c r="BE426" s="19">
        <v>88</v>
      </c>
      <c r="BF426" s="19">
        <v>13</v>
      </c>
      <c r="BG426" s="19">
        <v>58</v>
      </c>
      <c r="BH426" s="19">
        <v>4</v>
      </c>
      <c r="BI426" s="19">
        <v>92</v>
      </c>
      <c r="BJ426" s="19">
        <v>7</v>
      </c>
      <c r="BK426" s="19">
        <v>92</v>
      </c>
      <c r="BL426" s="19">
        <v>6</v>
      </c>
      <c r="BM426" s="19">
        <v>90</v>
      </c>
      <c r="BN426" s="19" t="s">
        <v>53</v>
      </c>
      <c r="BO426" s="19" t="s">
        <v>53</v>
      </c>
      <c r="BP426" s="19" t="s">
        <v>53</v>
      </c>
      <c r="BQ426" s="19" t="s">
        <v>53</v>
      </c>
      <c r="BR426" s="19">
        <v>15</v>
      </c>
      <c r="BS426" s="19">
        <v>81</v>
      </c>
      <c r="BT426" s="19">
        <v>9</v>
      </c>
      <c r="BU426" s="19">
        <v>89</v>
      </c>
      <c r="BV426" s="19" t="s">
        <v>53</v>
      </c>
      <c r="BW426" s="19" t="s">
        <v>53</v>
      </c>
      <c r="BX426" s="19" t="s">
        <v>53</v>
      </c>
      <c r="BY426" s="19" t="s">
        <v>53</v>
      </c>
      <c r="BZ426" s="19" t="s">
        <v>53</v>
      </c>
      <c r="CA426" s="19" t="s">
        <v>53</v>
      </c>
      <c r="CB426" s="19" t="s">
        <v>53</v>
      </c>
      <c r="CC426" s="19" t="s">
        <v>53</v>
      </c>
      <c r="CD426" s="19" t="s">
        <v>53</v>
      </c>
      <c r="CE426" s="19" t="s">
        <v>53</v>
      </c>
      <c r="CF426" s="19" t="s">
        <v>53</v>
      </c>
      <c r="CG426" s="19" t="s">
        <v>53</v>
      </c>
      <c r="CH426" s="19" t="s">
        <v>53</v>
      </c>
      <c r="CI426" s="19">
        <v>5</v>
      </c>
      <c r="CJ426" s="19">
        <v>93</v>
      </c>
      <c r="CK426" s="19">
        <v>9</v>
      </c>
      <c r="CL426" s="19">
        <v>86</v>
      </c>
      <c r="CM426" s="19" t="s">
        <v>53</v>
      </c>
      <c r="CN426" s="19" t="s">
        <v>53</v>
      </c>
      <c r="CO426" s="19" t="s">
        <v>53</v>
      </c>
      <c r="CP426" s="19" t="s">
        <v>53</v>
      </c>
      <c r="CQ426" s="19" t="s">
        <v>53</v>
      </c>
      <c r="CR426" s="19" t="s">
        <v>53</v>
      </c>
      <c r="CS426" s="19" t="s">
        <v>53</v>
      </c>
      <c r="CT426" s="19" t="s">
        <v>53</v>
      </c>
      <c r="CU426" s="19" t="s">
        <v>53</v>
      </c>
      <c r="CV426" s="19" t="s">
        <v>53</v>
      </c>
      <c r="CW426" s="19" t="s">
        <v>53</v>
      </c>
      <c r="CX426" s="19" t="s">
        <v>53</v>
      </c>
      <c r="CY426" s="19" t="s">
        <v>53</v>
      </c>
      <c r="CZ426" s="19" t="s">
        <v>53</v>
      </c>
      <c r="DA426" s="19" t="s">
        <v>53</v>
      </c>
      <c r="DB426" s="19" t="s">
        <v>53</v>
      </c>
    </row>
    <row r="427" spans="1:106" ht="15" customHeight="1" x14ac:dyDescent="0.2">
      <c r="A427" s="21" t="s">
        <v>942</v>
      </c>
      <c r="B427" s="19" t="s">
        <v>943</v>
      </c>
      <c r="C427" s="27">
        <v>0</v>
      </c>
      <c r="D427" s="19" t="s">
        <v>53</v>
      </c>
      <c r="E427" s="19" t="s">
        <v>53</v>
      </c>
      <c r="F427" s="19" t="s">
        <v>53</v>
      </c>
      <c r="G427" s="19" t="s">
        <v>53</v>
      </c>
      <c r="H427" s="19" t="s">
        <v>53</v>
      </c>
      <c r="I427" s="19" t="s">
        <v>53</v>
      </c>
      <c r="J427" s="19" t="s">
        <v>53</v>
      </c>
      <c r="K427" s="19" t="s">
        <v>53</v>
      </c>
      <c r="L427" s="19" t="s">
        <v>53</v>
      </c>
      <c r="M427" s="19" t="s">
        <v>53</v>
      </c>
      <c r="N427" s="19" t="s">
        <v>53</v>
      </c>
      <c r="O427" s="19" t="s">
        <v>53</v>
      </c>
      <c r="P427" s="19" t="s">
        <v>53</v>
      </c>
      <c r="Q427" s="19" t="s">
        <v>53</v>
      </c>
      <c r="R427" s="19" t="s">
        <v>53</v>
      </c>
      <c r="S427" s="19" t="s">
        <v>53</v>
      </c>
      <c r="T427" s="19" t="s">
        <v>53</v>
      </c>
      <c r="U427" s="19" t="s">
        <v>53</v>
      </c>
      <c r="V427" s="19" t="s">
        <v>53</v>
      </c>
      <c r="W427" s="19" t="s">
        <v>53</v>
      </c>
      <c r="X427" s="19" t="s">
        <v>53</v>
      </c>
      <c r="Y427" s="19" t="s">
        <v>53</v>
      </c>
      <c r="Z427" s="19" t="s">
        <v>53</v>
      </c>
      <c r="AA427" s="19" t="s">
        <v>53</v>
      </c>
      <c r="AB427" s="19" t="s">
        <v>53</v>
      </c>
      <c r="AC427" s="19" t="s">
        <v>53</v>
      </c>
      <c r="AD427" s="19" t="s">
        <v>53</v>
      </c>
      <c r="AE427" s="19" t="s">
        <v>53</v>
      </c>
      <c r="AF427" s="19" t="s">
        <v>53</v>
      </c>
      <c r="AG427" s="19" t="s">
        <v>53</v>
      </c>
      <c r="AH427" s="19" t="s">
        <v>53</v>
      </c>
      <c r="AI427" s="19" t="s">
        <v>53</v>
      </c>
      <c r="AJ427" s="19" t="s">
        <v>53</v>
      </c>
      <c r="AK427" s="19" t="s">
        <v>53</v>
      </c>
      <c r="AL427" s="19"/>
      <c r="AM427" s="19"/>
      <c r="AN427" s="19"/>
      <c r="AO427" s="19"/>
      <c r="AP427" s="19"/>
      <c r="AQ427" s="19"/>
      <c r="AR427" s="19"/>
      <c r="AS427" s="19"/>
      <c r="AT427" s="19"/>
      <c r="AU427" s="19"/>
      <c r="AV427" s="19"/>
      <c r="AW427" s="19"/>
      <c r="AX427" s="19"/>
      <c r="AY427" s="19"/>
      <c r="AZ427" s="19"/>
      <c r="BA427" s="19"/>
      <c r="BB427" s="19" t="s">
        <v>53</v>
      </c>
      <c r="BC427" s="19" t="s">
        <v>53</v>
      </c>
      <c r="BD427" s="19" t="s">
        <v>53</v>
      </c>
      <c r="BE427" s="19" t="s">
        <v>53</v>
      </c>
      <c r="BF427" s="19" t="s">
        <v>53</v>
      </c>
      <c r="BG427" s="19" t="s">
        <v>53</v>
      </c>
      <c r="BH427" s="19" t="s">
        <v>53</v>
      </c>
      <c r="BI427" s="19" t="s">
        <v>53</v>
      </c>
      <c r="BJ427" s="19" t="s">
        <v>53</v>
      </c>
      <c r="BK427" s="19" t="s">
        <v>53</v>
      </c>
      <c r="BL427" s="19" t="s">
        <v>53</v>
      </c>
      <c r="BM427" s="19" t="s">
        <v>53</v>
      </c>
      <c r="BN427" s="19" t="s">
        <v>53</v>
      </c>
      <c r="BO427" s="19" t="s">
        <v>53</v>
      </c>
      <c r="BP427" s="19" t="s">
        <v>53</v>
      </c>
      <c r="BQ427" s="19" t="s">
        <v>53</v>
      </c>
      <c r="BR427" s="19" t="s">
        <v>53</v>
      </c>
      <c r="BS427" s="19" t="s">
        <v>53</v>
      </c>
      <c r="BT427" s="19" t="s">
        <v>53</v>
      </c>
      <c r="BU427" s="19" t="s">
        <v>53</v>
      </c>
      <c r="BV427" s="19" t="s">
        <v>53</v>
      </c>
      <c r="BW427" s="19" t="s">
        <v>53</v>
      </c>
      <c r="BX427" s="19" t="s">
        <v>53</v>
      </c>
      <c r="BY427" s="19" t="s">
        <v>53</v>
      </c>
      <c r="BZ427" s="19" t="s">
        <v>53</v>
      </c>
      <c r="CA427" s="19" t="s">
        <v>53</v>
      </c>
      <c r="CB427" s="19" t="s">
        <v>53</v>
      </c>
      <c r="CC427" s="19" t="s">
        <v>53</v>
      </c>
      <c r="CD427" s="19" t="s">
        <v>53</v>
      </c>
      <c r="CE427" s="19" t="s">
        <v>53</v>
      </c>
      <c r="CF427" s="19" t="s">
        <v>53</v>
      </c>
      <c r="CG427" s="19" t="s">
        <v>53</v>
      </c>
      <c r="CH427" s="19" t="s">
        <v>53</v>
      </c>
      <c r="CI427" s="19" t="s">
        <v>53</v>
      </c>
      <c r="CJ427" s="19" t="s">
        <v>53</v>
      </c>
      <c r="CK427" s="19" t="s">
        <v>53</v>
      </c>
      <c r="CL427" s="19" t="s">
        <v>53</v>
      </c>
      <c r="CM427" s="19" t="s">
        <v>53</v>
      </c>
      <c r="CN427" s="19" t="s">
        <v>53</v>
      </c>
      <c r="CO427" s="19" t="s">
        <v>53</v>
      </c>
      <c r="CP427" s="19" t="s">
        <v>53</v>
      </c>
      <c r="CQ427" s="19" t="s">
        <v>53</v>
      </c>
      <c r="CR427" s="19" t="s">
        <v>53</v>
      </c>
      <c r="CS427" s="19" t="s">
        <v>53</v>
      </c>
      <c r="CT427" s="19" t="s">
        <v>53</v>
      </c>
      <c r="CU427" s="19" t="s">
        <v>53</v>
      </c>
      <c r="CV427" s="19" t="s">
        <v>53</v>
      </c>
      <c r="CW427" s="19" t="s">
        <v>53</v>
      </c>
      <c r="CX427" s="19" t="s">
        <v>53</v>
      </c>
      <c r="CY427" s="19" t="s">
        <v>53</v>
      </c>
      <c r="CZ427" s="19" t="s">
        <v>53</v>
      </c>
      <c r="DA427" s="19" t="s">
        <v>53</v>
      </c>
      <c r="DB427" s="19" t="s">
        <v>53</v>
      </c>
    </row>
    <row r="428" spans="1:106" ht="15" customHeight="1" x14ac:dyDescent="0.2">
      <c r="A428" s="21" t="s">
        <v>944</v>
      </c>
      <c r="B428" s="19" t="s">
        <v>945</v>
      </c>
      <c r="C428" s="27">
        <v>20</v>
      </c>
      <c r="D428" s="19">
        <v>3</v>
      </c>
      <c r="E428" s="19">
        <v>47</v>
      </c>
      <c r="F428" s="19">
        <v>9</v>
      </c>
      <c r="G428" s="19">
        <v>39</v>
      </c>
      <c r="H428" s="19">
        <v>7</v>
      </c>
      <c r="I428" s="19">
        <v>43</v>
      </c>
      <c r="J428" s="19">
        <v>3</v>
      </c>
      <c r="K428" s="19">
        <v>46</v>
      </c>
      <c r="L428" s="19">
        <v>3</v>
      </c>
      <c r="M428" s="19">
        <v>48</v>
      </c>
      <c r="N428" s="19">
        <v>3</v>
      </c>
      <c r="O428" s="19">
        <v>46</v>
      </c>
      <c r="P428" s="19">
        <v>3</v>
      </c>
      <c r="Q428" s="19">
        <v>45</v>
      </c>
      <c r="R428" s="19">
        <v>3</v>
      </c>
      <c r="S428" s="19">
        <v>46</v>
      </c>
      <c r="T428" s="19">
        <v>4</v>
      </c>
      <c r="U428" s="19">
        <v>46</v>
      </c>
      <c r="V428" s="19">
        <v>2</v>
      </c>
      <c r="W428" s="19">
        <v>47</v>
      </c>
      <c r="X428" s="19">
        <v>4</v>
      </c>
      <c r="Y428" s="19">
        <v>45</v>
      </c>
      <c r="Z428" s="19">
        <v>8</v>
      </c>
      <c r="AA428" s="19">
        <v>42</v>
      </c>
      <c r="AB428" s="19">
        <v>5</v>
      </c>
      <c r="AC428" s="19">
        <v>44</v>
      </c>
      <c r="AD428" s="19">
        <v>3</v>
      </c>
      <c r="AE428" s="19">
        <v>47</v>
      </c>
      <c r="AF428" s="19">
        <v>1</v>
      </c>
      <c r="AG428" s="19">
        <v>39</v>
      </c>
      <c r="AH428" s="19">
        <v>3</v>
      </c>
      <c r="AI428" s="19">
        <v>42</v>
      </c>
      <c r="AJ428" s="19">
        <v>3</v>
      </c>
      <c r="AK428" s="19">
        <v>40</v>
      </c>
      <c r="AL428" s="19">
        <v>3</v>
      </c>
      <c r="AM428" s="19">
        <v>42</v>
      </c>
      <c r="AN428" s="19">
        <v>5</v>
      </c>
      <c r="AO428" s="19">
        <v>39</v>
      </c>
      <c r="AP428" s="19">
        <v>3</v>
      </c>
      <c r="AQ428" s="19">
        <v>42</v>
      </c>
      <c r="AR428" s="19">
        <v>4</v>
      </c>
      <c r="AS428" s="19">
        <v>39</v>
      </c>
      <c r="AT428" s="19">
        <v>4</v>
      </c>
      <c r="AU428" s="19">
        <v>42</v>
      </c>
      <c r="AV428" s="19">
        <v>1</v>
      </c>
      <c r="AW428" s="19">
        <v>44</v>
      </c>
      <c r="AX428" s="19">
        <v>2</v>
      </c>
      <c r="AY428" s="19">
        <v>45</v>
      </c>
      <c r="AZ428" s="19">
        <v>2</v>
      </c>
      <c r="BA428" s="19">
        <v>44</v>
      </c>
      <c r="BB428" s="19">
        <v>11</v>
      </c>
      <c r="BC428" s="19">
        <v>39</v>
      </c>
      <c r="BD428" s="19">
        <v>9</v>
      </c>
      <c r="BE428" s="19">
        <v>38</v>
      </c>
      <c r="BF428" s="19">
        <v>3</v>
      </c>
      <c r="BG428" s="19">
        <v>31</v>
      </c>
      <c r="BH428" s="19">
        <v>0</v>
      </c>
      <c r="BI428" s="19">
        <v>45</v>
      </c>
      <c r="BJ428" s="19">
        <v>0</v>
      </c>
      <c r="BK428" s="19">
        <v>44</v>
      </c>
      <c r="BL428" s="19">
        <v>0</v>
      </c>
      <c r="BM428" s="19">
        <v>43</v>
      </c>
      <c r="BN428" s="19" t="s">
        <v>53</v>
      </c>
      <c r="BO428" s="19" t="s">
        <v>53</v>
      </c>
      <c r="BP428" s="19" t="s">
        <v>53</v>
      </c>
      <c r="BQ428" s="19" t="s">
        <v>53</v>
      </c>
      <c r="BR428" s="19">
        <v>7</v>
      </c>
      <c r="BS428" s="19">
        <v>39</v>
      </c>
      <c r="BT428" s="19">
        <v>9</v>
      </c>
      <c r="BU428" s="19">
        <v>36</v>
      </c>
      <c r="BV428" s="19" t="s">
        <v>53</v>
      </c>
      <c r="BW428" s="19" t="s">
        <v>53</v>
      </c>
      <c r="BX428" s="19" t="s">
        <v>53</v>
      </c>
      <c r="BY428" s="19" t="s">
        <v>53</v>
      </c>
      <c r="BZ428" s="19" t="s">
        <v>53</v>
      </c>
      <c r="CA428" s="19" t="s">
        <v>53</v>
      </c>
      <c r="CB428" s="19" t="s">
        <v>53</v>
      </c>
      <c r="CC428" s="19" t="s">
        <v>53</v>
      </c>
      <c r="CD428" s="19" t="s">
        <v>53</v>
      </c>
      <c r="CE428" s="19" t="s">
        <v>53</v>
      </c>
      <c r="CF428" s="19" t="s">
        <v>53</v>
      </c>
      <c r="CG428" s="19" t="s">
        <v>53</v>
      </c>
      <c r="CH428" s="19" t="s">
        <v>53</v>
      </c>
      <c r="CI428" s="19">
        <v>1</v>
      </c>
      <c r="CJ428" s="19">
        <v>40</v>
      </c>
      <c r="CK428" s="19">
        <v>3</v>
      </c>
      <c r="CL428" s="19">
        <v>36</v>
      </c>
      <c r="CM428" s="19">
        <v>1</v>
      </c>
      <c r="CN428" s="19">
        <v>13</v>
      </c>
      <c r="CO428" s="19">
        <v>2</v>
      </c>
      <c r="CP428" s="19">
        <v>12</v>
      </c>
      <c r="CQ428" s="19">
        <v>2</v>
      </c>
      <c r="CR428" s="19">
        <v>12</v>
      </c>
      <c r="CS428" s="19" t="s">
        <v>53</v>
      </c>
      <c r="CT428" s="19" t="s">
        <v>53</v>
      </c>
      <c r="CU428" s="19" t="s">
        <v>53</v>
      </c>
      <c r="CV428" s="19" t="s">
        <v>53</v>
      </c>
      <c r="CW428" s="19" t="s">
        <v>53</v>
      </c>
      <c r="CX428" s="19" t="s">
        <v>53</v>
      </c>
      <c r="CY428" s="19" t="s">
        <v>53</v>
      </c>
      <c r="CZ428" s="19" t="s">
        <v>53</v>
      </c>
      <c r="DA428" s="19" t="s">
        <v>53</v>
      </c>
      <c r="DB428" s="19" t="s">
        <v>53</v>
      </c>
    </row>
    <row r="429" spans="1:106" ht="15" customHeight="1" x14ac:dyDescent="0.2">
      <c r="A429" s="21" t="s">
        <v>946</v>
      </c>
      <c r="B429" s="19" t="s">
        <v>947</v>
      </c>
      <c r="C429" s="27">
        <v>1</v>
      </c>
      <c r="D429" s="19" t="s">
        <v>53</v>
      </c>
      <c r="E429" s="19" t="s">
        <v>53</v>
      </c>
      <c r="F429" s="19" t="s">
        <v>53</v>
      </c>
      <c r="G429" s="19" t="s">
        <v>53</v>
      </c>
      <c r="H429" s="19" t="s">
        <v>53</v>
      </c>
      <c r="I429" s="19" t="s">
        <v>53</v>
      </c>
      <c r="J429" s="19" t="s">
        <v>53</v>
      </c>
      <c r="K429" s="19" t="s">
        <v>53</v>
      </c>
      <c r="L429" s="19" t="s">
        <v>53</v>
      </c>
      <c r="M429" s="19" t="s">
        <v>53</v>
      </c>
      <c r="N429" s="19" t="s">
        <v>53</v>
      </c>
      <c r="O429" s="19" t="s">
        <v>53</v>
      </c>
      <c r="P429" s="19" t="s">
        <v>53</v>
      </c>
      <c r="Q429" s="19" t="s">
        <v>53</v>
      </c>
      <c r="R429" s="19" t="s">
        <v>53</v>
      </c>
      <c r="S429" s="19" t="s">
        <v>53</v>
      </c>
      <c r="T429" s="19" t="s">
        <v>53</v>
      </c>
      <c r="U429" s="19" t="s">
        <v>53</v>
      </c>
      <c r="V429" s="19" t="s">
        <v>53</v>
      </c>
      <c r="W429" s="19" t="s">
        <v>53</v>
      </c>
      <c r="X429" s="19" t="s">
        <v>53</v>
      </c>
      <c r="Y429" s="19" t="s">
        <v>53</v>
      </c>
      <c r="Z429" s="19" t="s">
        <v>53</v>
      </c>
      <c r="AA429" s="19" t="s">
        <v>53</v>
      </c>
      <c r="AB429" s="19" t="s">
        <v>53</v>
      </c>
      <c r="AC429" s="19" t="s">
        <v>53</v>
      </c>
      <c r="AD429" s="19" t="s">
        <v>53</v>
      </c>
      <c r="AE429" s="19" t="s">
        <v>53</v>
      </c>
      <c r="AF429" s="19" t="s">
        <v>53</v>
      </c>
      <c r="AG429" s="19" t="s">
        <v>53</v>
      </c>
      <c r="AH429" s="19" t="s">
        <v>53</v>
      </c>
      <c r="AI429" s="19" t="s">
        <v>53</v>
      </c>
      <c r="AJ429" s="19" t="s">
        <v>53</v>
      </c>
      <c r="AK429" s="19" t="s">
        <v>53</v>
      </c>
      <c r="AL429" s="19"/>
      <c r="AM429" s="19"/>
      <c r="AN429" s="19"/>
      <c r="AO429" s="19"/>
      <c r="AP429" s="19"/>
      <c r="AQ429" s="19"/>
      <c r="AR429" s="19"/>
      <c r="AS429" s="19"/>
      <c r="AT429" s="19"/>
      <c r="AU429" s="19"/>
      <c r="AV429" s="19"/>
      <c r="AW429" s="19"/>
      <c r="AX429" s="19"/>
      <c r="AY429" s="19"/>
      <c r="AZ429" s="19"/>
      <c r="BA429" s="19"/>
      <c r="BB429" s="19" t="s">
        <v>53</v>
      </c>
      <c r="BC429" s="19" t="s">
        <v>53</v>
      </c>
      <c r="BD429" s="19" t="s">
        <v>53</v>
      </c>
      <c r="BE429" s="19" t="s">
        <v>53</v>
      </c>
      <c r="BF429" s="19" t="s">
        <v>53</v>
      </c>
      <c r="BG429" s="19" t="s">
        <v>53</v>
      </c>
      <c r="BH429" s="19" t="s">
        <v>53</v>
      </c>
      <c r="BI429" s="19" t="s">
        <v>53</v>
      </c>
      <c r="BJ429" s="19" t="s">
        <v>53</v>
      </c>
      <c r="BK429" s="19" t="s">
        <v>53</v>
      </c>
      <c r="BL429" s="19" t="s">
        <v>53</v>
      </c>
      <c r="BM429" s="19" t="s">
        <v>53</v>
      </c>
      <c r="BN429" s="19" t="s">
        <v>53</v>
      </c>
      <c r="BO429" s="19" t="s">
        <v>53</v>
      </c>
      <c r="BP429" s="19" t="s">
        <v>53</v>
      </c>
      <c r="BQ429" s="19" t="s">
        <v>53</v>
      </c>
      <c r="BR429" s="19" t="s">
        <v>53</v>
      </c>
      <c r="BS429" s="19" t="s">
        <v>53</v>
      </c>
      <c r="BT429" s="19" t="s">
        <v>53</v>
      </c>
      <c r="BU429" s="19" t="s">
        <v>53</v>
      </c>
      <c r="BV429" s="19" t="s">
        <v>53</v>
      </c>
      <c r="BW429" s="19" t="s">
        <v>53</v>
      </c>
      <c r="BX429" s="19" t="s">
        <v>53</v>
      </c>
      <c r="BY429" s="19" t="s">
        <v>53</v>
      </c>
      <c r="BZ429" s="19" t="s">
        <v>53</v>
      </c>
      <c r="CA429" s="19" t="s">
        <v>53</v>
      </c>
      <c r="CB429" s="19" t="s">
        <v>53</v>
      </c>
      <c r="CC429" s="19" t="s">
        <v>53</v>
      </c>
      <c r="CD429" s="19" t="s">
        <v>53</v>
      </c>
      <c r="CE429" s="19" t="s">
        <v>53</v>
      </c>
      <c r="CF429" s="19" t="s">
        <v>53</v>
      </c>
      <c r="CG429" s="19" t="s">
        <v>53</v>
      </c>
      <c r="CH429" s="19" t="s">
        <v>53</v>
      </c>
      <c r="CI429" s="19" t="s">
        <v>53</v>
      </c>
      <c r="CJ429" s="19" t="s">
        <v>53</v>
      </c>
      <c r="CK429" s="19" t="s">
        <v>53</v>
      </c>
      <c r="CL429" s="19" t="s">
        <v>53</v>
      </c>
      <c r="CM429" s="19" t="s">
        <v>53</v>
      </c>
      <c r="CN429" s="19" t="s">
        <v>53</v>
      </c>
      <c r="CO429" s="19" t="s">
        <v>53</v>
      </c>
      <c r="CP429" s="19" t="s">
        <v>53</v>
      </c>
      <c r="CQ429" s="19" t="s">
        <v>53</v>
      </c>
      <c r="CR429" s="19" t="s">
        <v>53</v>
      </c>
      <c r="CS429" s="19" t="s">
        <v>53</v>
      </c>
      <c r="CT429" s="19" t="s">
        <v>53</v>
      </c>
      <c r="CU429" s="19" t="s">
        <v>53</v>
      </c>
      <c r="CV429" s="19" t="s">
        <v>53</v>
      </c>
      <c r="CW429" s="19" t="s">
        <v>53</v>
      </c>
      <c r="CX429" s="19" t="s">
        <v>53</v>
      </c>
      <c r="CY429" s="19" t="s">
        <v>53</v>
      </c>
      <c r="CZ429" s="19" t="s">
        <v>53</v>
      </c>
      <c r="DA429" s="19" t="s">
        <v>53</v>
      </c>
      <c r="DB429" s="19" t="s">
        <v>53</v>
      </c>
    </row>
    <row r="430" spans="1:106" ht="15" customHeight="1" x14ac:dyDescent="0.2">
      <c r="A430" s="21" t="s">
        <v>948</v>
      </c>
      <c r="B430" s="19" t="s">
        <v>949</v>
      </c>
      <c r="C430" s="27">
        <v>64</v>
      </c>
      <c r="D430" s="19">
        <v>22</v>
      </c>
      <c r="E430" s="19">
        <v>228</v>
      </c>
      <c r="F430" s="19">
        <v>28</v>
      </c>
      <c r="G430" s="19">
        <v>221</v>
      </c>
      <c r="H430" s="19">
        <v>21</v>
      </c>
      <c r="I430" s="19">
        <v>227</v>
      </c>
      <c r="J430" s="19">
        <v>9</v>
      </c>
      <c r="K430" s="19">
        <v>242</v>
      </c>
      <c r="L430" s="19">
        <v>13</v>
      </c>
      <c r="M430" s="19">
        <v>238</v>
      </c>
      <c r="N430" s="19">
        <v>9</v>
      </c>
      <c r="O430" s="19">
        <v>239</v>
      </c>
      <c r="P430" s="19">
        <v>3</v>
      </c>
      <c r="Q430" s="19">
        <v>244</v>
      </c>
      <c r="R430" s="19">
        <v>5</v>
      </c>
      <c r="S430" s="19">
        <v>246</v>
      </c>
      <c r="T430" s="19">
        <v>8</v>
      </c>
      <c r="U430" s="19">
        <v>241</v>
      </c>
      <c r="V430" s="19">
        <v>5</v>
      </c>
      <c r="W430" s="19">
        <v>241</v>
      </c>
      <c r="X430" s="19">
        <v>10</v>
      </c>
      <c r="Y430" s="19">
        <v>240</v>
      </c>
      <c r="Z430" s="19">
        <v>11</v>
      </c>
      <c r="AA430" s="19">
        <v>236</v>
      </c>
      <c r="AB430" s="19">
        <v>10</v>
      </c>
      <c r="AC430" s="19">
        <v>237</v>
      </c>
      <c r="AD430" s="19">
        <v>8</v>
      </c>
      <c r="AE430" s="19">
        <v>241</v>
      </c>
      <c r="AF430" s="19">
        <v>9</v>
      </c>
      <c r="AG430" s="19">
        <v>226</v>
      </c>
      <c r="AH430" s="19">
        <v>13</v>
      </c>
      <c r="AI430" s="19">
        <v>221</v>
      </c>
      <c r="AJ430" s="19">
        <v>6</v>
      </c>
      <c r="AK430" s="19">
        <v>229</v>
      </c>
      <c r="AL430" s="19">
        <v>19</v>
      </c>
      <c r="AM430" s="19">
        <v>216</v>
      </c>
      <c r="AN430" s="19">
        <v>9</v>
      </c>
      <c r="AO430" s="19">
        <v>233</v>
      </c>
      <c r="AP430" s="19">
        <v>7</v>
      </c>
      <c r="AQ430" s="19">
        <v>228</v>
      </c>
      <c r="AR430" s="19">
        <v>11</v>
      </c>
      <c r="AS430" s="19">
        <v>227</v>
      </c>
      <c r="AT430" s="19">
        <v>5</v>
      </c>
      <c r="AU430" s="19">
        <v>236</v>
      </c>
      <c r="AV430" s="19">
        <v>8</v>
      </c>
      <c r="AW430" s="19">
        <v>225</v>
      </c>
      <c r="AX430" s="19">
        <v>8</v>
      </c>
      <c r="AY430" s="19">
        <v>228</v>
      </c>
      <c r="AZ430" s="19">
        <v>8</v>
      </c>
      <c r="BA430" s="19">
        <v>228</v>
      </c>
      <c r="BB430" s="19">
        <v>17</v>
      </c>
      <c r="BC430" s="19">
        <v>230</v>
      </c>
      <c r="BD430" s="19">
        <v>19</v>
      </c>
      <c r="BE430" s="19">
        <v>225</v>
      </c>
      <c r="BF430" s="19">
        <v>7</v>
      </c>
      <c r="BG430" s="19">
        <v>86</v>
      </c>
      <c r="BH430" s="19">
        <v>3</v>
      </c>
      <c r="BI430" s="19">
        <v>234</v>
      </c>
      <c r="BJ430" s="19">
        <v>5</v>
      </c>
      <c r="BK430" s="19">
        <v>233</v>
      </c>
      <c r="BL430" s="19">
        <v>7</v>
      </c>
      <c r="BM430" s="19">
        <v>226</v>
      </c>
      <c r="BN430" s="19" t="s">
        <v>53</v>
      </c>
      <c r="BO430" s="19" t="s">
        <v>53</v>
      </c>
      <c r="BP430" s="19" t="s">
        <v>53</v>
      </c>
      <c r="BQ430" s="19" t="s">
        <v>53</v>
      </c>
      <c r="BR430" s="19">
        <v>17</v>
      </c>
      <c r="BS430" s="19">
        <v>224</v>
      </c>
      <c r="BT430" s="19">
        <v>10</v>
      </c>
      <c r="BU430" s="19">
        <v>228</v>
      </c>
      <c r="BV430" s="19" t="s">
        <v>53</v>
      </c>
      <c r="BW430" s="19" t="s">
        <v>53</v>
      </c>
      <c r="BX430" s="19" t="s">
        <v>53</v>
      </c>
      <c r="BY430" s="19" t="s">
        <v>53</v>
      </c>
      <c r="BZ430" s="19" t="s">
        <v>53</v>
      </c>
      <c r="CA430" s="19" t="s">
        <v>53</v>
      </c>
      <c r="CB430" s="19" t="s">
        <v>53</v>
      </c>
      <c r="CC430" s="19" t="s">
        <v>53</v>
      </c>
      <c r="CD430" s="19" t="s">
        <v>53</v>
      </c>
      <c r="CE430" s="19">
        <v>12</v>
      </c>
      <c r="CF430" s="19">
        <v>201</v>
      </c>
      <c r="CG430" s="19">
        <v>14</v>
      </c>
      <c r="CH430" s="19">
        <v>197</v>
      </c>
      <c r="CI430" s="19" t="s">
        <v>53</v>
      </c>
      <c r="CJ430" s="19" t="s">
        <v>53</v>
      </c>
      <c r="CK430" s="19" t="s">
        <v>53</v>
      </c>
      <c r="CL430" s="19" t="s">
        <v>53</v>
      </c>
      <c r="CM430" s="19">
        <v>3</v>
      </c>
      <c r="CN430" s="19">
        <v>50</v>
      </c>
      <c r="CO430" s="19">
        <v>2</v>
      </c>
      <c r="CP430" s="19">
        <v>49</v>
      </c>
      <c r="CQ430" s="19">
        <v>6</v>
      </c>
      <c r="CR430" s="19">
        <v>46</v>
      </c>
      <c r="CS430" s="19">
        <v>2</v>
      </c>
      <c r="CT430" s="19">
        <v>14</v>
      </c>
      <c r="CU430" s="19">
        <v>1</v>
      </c>
      <c r="CV430" s="19">
        <v>15</v>
      </c>
      <c r="CW430" s="19">
        <v>1</v>
      </c>
      <c r="CX430" s="19">
        <v>14</v>
      </c>
      <c r="CY430" s="19">
        <v>1</v>
      </c>
      <c r="CZ430" s="19">
        <v>14</v>
      </c>
      <c r="DA430" s="19">
        <v>3</v>
      </c>
      <c r="DB430" s="19">
        <v>13</v>
      </c>
    </row>
    <row r="431" spans="1:106" ht="15" customHeight="1" x14ac:dyDescent="0.2">
      <c r="A431" s="21" t="s">
        <v>950</v>
      </c>
      <c r="B431" s="19" t="s">
        <v>951</v>
      </c>
      <c r="C431" s="27">
        <v>55</v>
      </c>
      <c r="D431" s="19">
        <v>15</v>
      </c>
      <c r="E431" s="19">
        <v>168</v>
      </c>
      <c r="F431" s="19">
        <v>8</v>
      </c>
      <c r="G431" s="19">
        <v>173</v>
      </c>
      <c r="H431" s="19">
        <v>15</v>
      </c>
      <c r="I431" s="19">
        <v>169</v>
      </c>
      <c r="J431" s="19">
        <v>8</v>
      </c>
      <c r="K431" s="19">
        <v>174</v>
      </c>
      <c r="L431" s="19">
        <v>7</v>
      </c>
      <c r="M431" s="19">
        <v>177</v>
      </c>
      <c r="N431" s="19">
        <v>8</v>
      </c>
      <c r="O431" s="19">
        <v>176</v>
      </c>
      <c r="P431" s="19">
        <v>6</v>
      </c>
      <c r="Q431" s="19">
        <v>177</v>
      </c>
      <c r="R431" s="19">
        <v>8</v>
      </c>
      <c r="S431" s="19">
        <v>175</v>
      </c>
      <c r="T431" s="19">
        <v>8</v>
      </c>
      <c r="U431" s="19">
        <v>174</v>
      </c>
      <c r="V431" s="19">
        <v>8</v>
      </c>
      <c r="W431" s="19">
        <v>179</v>
      </c>
      <c r="X431" s="19">
        <v>8</v>
      </c>
      <c r="Y431" s="19">
        <v>178</v>
      </c>
      <c r="Z431" s="19">
        <v>11</v>
      </c>
      <c r="AA431" s="19">
        <v>171</v>
      </c>
      <c r="AB431" s="19">
        <v>7</v>
      </c>
      <c r="AC431" s="19">
        <v>175</v>
      </c>
      <c r="AD431" s="19">
        <v>7</v>
      </c>
      <c r="AE431" s="19">
        <v>176</v>
      </c>
      <c r="AF431" s="19">
        <v>10</v>
      </c>
      <c r="AG431" s="19">
        <v>165</v>
      </c>
      <c r="AH431" s="19">
        <v>8</v>
      </c>
      <c r="AI431" s="19">
        <v>166</v>
      </c>
      <c r="AJ431" s="19">
        <v>10</v>
      </c>
      <c r="AK431" s="19">
        <v>162</v>
      </c>
      <c r="AL431" s="19">
        <v>15</v>
      </c>
      <c r="AM431" s="19">
        <v>156</v>
      </c>
      <c r="AN431" s="19">
        <v>12</v>
      </c>
      <c r="AO431" s="19">
        <v>162</v>
      </c>
      <c r="AP431" s="19">
        <v>8</v>
      </c>
      <c r="AQ431" s="19">
        <v>168</v>
      </c>
      <c r="AR431" s="19">
        <v>10</v>
      </c>
      <c r="AS431" s="19">
        <v>163</v>
      </c>
      <c r="AT431" s="19">
        <v>8</v>
      </c>
      <c r="AU431" s="19">
        <v>164</v>
      </c>
      <c r="AV431" s="19">
        <v>9</v>
      </c>
      <c r="AW431" s="19">
        <v>162</v>
      </c>
      <c r="AX431" s="19">
        <v>7</v>
      </c>
      <c r="AY431" s="19">
        <v>165</v>
      </c>
      <c r="AZ431" s="19">
        <v>9</v>
      </c>
      <c r="BA431" s="19">
        <v>165</v>
      </c>
      <c r="BB431" s="19">
        <v>3</v>
      </c>
      <c r="BC431" s="19">
        <v>176</v>
      </c>
      <c r="BD431" s="19">
        <v>5</v>
      </c>
      <c r="BE431" s="19">
        <v>168</v>
      </c>
      <c r="BF431" s="19">
        <v>10</v>
      </c>
      <c r="BG431" s="19">
        <v>74</v>
      </c>
      <c r="BH431" s="19">
        <v>4</v>
      </c>
      <c r="BI431" s="19">
        <v>179</v>
      </c>
      <c r="BJ431" s="19">
        <v>8</v>
      </c>
      <c r="BK431" s="19">
        <v>170</v>
      </c>
      <c r="BL431" s="19">
        <v>6</v>
      </c>
      <c r="BM431" s="19">
        <v>171</v>
      </c>
      <c r="BN431" s="19" t="s">
        <v>53</v>
      </c>
      <c r="BO431" s="19" t="s">
        <v>53</v>
      </c>
      <c r="BP431" s="19" t="s">
        <v>53</v>
      </c>
      <c r="BQ431" s="19" t="s">
        <v>53</v>
      </c>
      <c r="BR431" s="19">
        <v>15</v>
      </c>
      <c r="BS431" s="19">
        <v>166</v>
      </c>
      <c r="BT431" s="19">
        <v>6</v>
      </c>
      <c r="BU431" s="19">
        <v>166</v>
      </c>
      <c r="BV431" s="19" t="s">
        <v>53</v>
      </c>
      <c r="BW431" s="19" t="s">
        <v>53</v>
      </c>
      <c r="BX431" s="19" t="s">
        <v>53</v>
      </c>
      <c r="BY431" s="19" t="s">
        <v>53</v>
      </c>
      <c r="BZ431" s="19" t="s">
        <v>53</v>
      </c>
      <c r="CA431" s="19" t="s">
        <v>53</v>
      </c>
      <c r="CB431" s="19" t="s">
        <v>53</v>
      </c>
      <c r="CC431" s="19" t="s">
        <v>53</v>
      </c>
      <c r="CD431" s="19" t="s">
        <v>53</v>
      </c>
      <c r="CE431" s="19">
        <v>11</v>
      </c>
      <c r="CF431" s="19">
        <v>149</v>
      </c>
      <c r="CG431" s="19">
        <v>12</v>
      </c>
      <c r="CH431" s="19">
        <v>149</v>
      </c>
      <c r="CI431" s="19" t="s">
        <v>53</v>
      </c>
      <c r="CJ431" s="19" t="s">
        <v>53</v>
      </c>
      <c r="CK431" s="19" t="s">
        <v>53</v>
      </c>
      <c r="CL431" s="19" t="s">
        <v>53</v>
      </c>
      <c r="CM431" s="19">
        <v>5</v>
      </c>
      <c r="CN431" s="19">
        <v>45</v>
      </c>
      <c r="CO431" s="19">
        <v>3</v>
      </c>
      <c r="CP431" s="19">
        <v>47</v>
      </c>
      <c r="CQ431" s="19">
        <v>6</v>
      </c>
      <c r="CR431" s="19">
        <v>44</v>
      </c>
      <c r="CS431" s="19">
        <v>0</v>
      </c>
      <c r="CT431" s="19">
        <v>10</v>
      </c>
      <c r="CU431" s="19">
        <v>0</v>
      </c>
      <c r="CV431" s="19">
        <v>10</v>
      </c>
      <c r="CW431" s="19">
        <v>0</v>
      </c>
      <c r="CX431" s="19">
        <v>10</v>
      </c>
      <c r="CY431" s="19">
        <v>0</v>
      </c>
      <c r="CZ431" s="19">
        <v>10</v>
      </c>
      <c r="DA431" s="19">
        <v>3</v>
      </c>
      <c r="DB431" s="19">
        <v>7</v>
      </c>
    </row>
    <row r="432" spans="1:106" ht="15" customHeight="1" x14ac:dyDescent="0.2">
      <c r="A432" s="21" t="s">
        <v>952</v>
      </c>
      <c r="B432" s="19" t="s">
        <v>953</v>
      </c>
      <c r="C432" s="27">
        <v>52</v>
      </c>
      <c r="D432" s="19">
        <v>12</v>
      </c>
      <c r="E432" s="19">
        <v>191</v>
      </c>
      <c r="F432" s="19">
        <v>33</v>
      </c>
      <c r="G432" s="19">
        <v>169</v>
      </c>
      <c r="H432" s="19">
        <v>32</v>
      </c>
      <c r="I432" s="19">
        <v>165</v>
      </c>
      <c r="J432" s="19">
        <v>6</v>
      </c>
      <c r="K432" s="19">
        <v>195</v>
      </c>
      <c r="L432" s="19">
        <v>7</v>
      </c>
      <c r="M432" s="19">
        <v>196</v>
      </c>
      <c r="N432" s="19">
        <v>4</v>
      </c>
      <c r="O432" s="19">
        <v>197</v>
      </c>
      <c r="P432" s="19">
        <v>2</v>
      </c>
      <c r="Q432" s="19">
        <v>199</v>
      </c>
      <c r="R432" s="19">
        <v>6</v>
      </c>
      <c r="S432" s="19">
        <v>193</v>
      </c>
      <c r="T432" s="19">
        <v>4</v>
      </c>
      <c r="U432" s="19">
        <v>194</v>
      </c>
      <c r="V432" s="19">
        <v>2</v>
      </c>
      <c r="W432" s="19">
        <v>201</v>
      </c>
      <c r="X432" s="19">
        <v>3</v>
      </c>
      <c r="Y432" s="19">
        <v>198</v>
      </c>
      <c r="Z432" s="19">
        <v>3</v>
      </c>
      <c r="AA432" s="19">
        <v>198</v>
      </c>
      <c r="AB432" s="19">
        <v>4</v>
      </c>
      <c r="AC432" s="19">
        <v>199</v>
      </c>
      <c r="AD432" s="19">
        <v>3</v>
      </c>
      <c r="AE432" s="19">
        <v>200</v>
      </c>
      <c r="AF432" s="19">
        <v>6</v>
      </c>
      <c r="AG432" s="19">
        <v>185</v>
      </c>
      <c r="AH432" s="19">
        <v>5</v>
      </c>
      <c r="AI432" s="19">
        <v>185</v>
      </c>
      <c r="AJ432" s="19">
        <v>6</v>
      </c>
      <c r="AK432" s="19">
        <v>185</v>
      </c>
      <c r="AL432" s="19">
        <v>7</v>
      </c>
      <c r="AM432" s="19">
        <v>190</v>
      </c>
      <c r="AN432" s="19">
        <v>5</v>
      </c>
      <c r="AO432" s="19">
        <v>188</v>
      </c>
      <c r="AP432" s="19">
        <v>3</v>
      </c>
      <c r="AQ432" s="19">
        <v>190</v>
      </c>
      <c r="AR432" s="19">
        <v>5</v>
      </c>
      <c r="AS432" s="19">
        <v>189</v>
      </c>
      <c r="AT432" s="19">
        <v>2</v>
      </c>
      <c r="AU432" s="19">
        <v>196</v>
      </c>
      <c r="AV432" s="19">
        <v>3</v>
      </c>
      <c r="AW432" s="19">
        <v>180</v>
      </c>
      <c r="AX432" s="19">
        <v>2</v>
      </c>
      <c r="AY432" s="19">
        <v>192</v>
      </c>
      <c r="AZ432" s="19">
        <v>4</v>
      </c>
      <c r="BA432" s="19">
        <v>190</v>
      </c>
      <c r="BB432" s="19">
        <v>17</v>
      </c>
      <c r="BC432" s="19">
        <v>184</v>
      </c>
      <c r="BD432" s="19">
        <v>17</v>
      </c>
      <c r="BE432" s="19">
        <v>184</v>
      </c>
      <c r="BF432" s="19">
        <v>5</v>
      </c>
      <c r="BG432" s="19">
        <v>77</v>
      </c>
      <c r="BH432" s="19">
        <v>1</v>
      </c>
      <c r="BI432" s="19">
        <v>195</v>
      </c>
      <c r="BJ432" s="19">
        <v>3</v>
      </c>
      <c r="BK432" s="19">
        <v>194</v>
      </c>
      <c r="BL432" s="19">
        <v>2</v>
      </c>
      <c r="BM432" s="19">
        <v>192</v>
      </c>
      <c r="BN432" s="19" t="s">
        <v>53</v>
      </c>
      <c r="BO432" s="19" t="s">
        <v>53</v>
      </c>
      <c r="BP432" s="19" t="s">
        <v>53</v>
      </c>
      <c r="BQ432" s="19" t="s">
        <v>53</v>
      </c>
      <c r="BR432" s="19">
        <v>32</v>
      </c>
      <c r="BS432" s="19">
        <v>169</v>
      </c>
      <c r="BT432" s="19">
        <v>11</v>
      </c>
      <c r="BU432" s="19">
        <v>187</v>
      </c>
      <c r="BV432" s="19" t="s">
        <v>53</v>
      </c>
      <c r="BW432" s="19" t="s">
        <v>53</v>
      </c>
      <c r="BX432" s="19" t="s">
        <v>53</v>
      </c>
      <c r="BY432" s="19" t="s">
        <v>53</v>
      </c>
      <c r="BZ432" s="19" t="s">
        <v>53</v>
      </c>
      <c r="CA432" s="19" t="s">
        <v>53</v>
      </c>
      <c r="CB432" s="19" t="s">
        <v>53</v>
      </c>
      <c r="CC432" s="19" t="s">
        <v>53</v>
      </c>
      <c r="CD432" s="19" t="s">
        <v>53</v>
      </c>
      <c r="CE432" s="19" t="s">
        <v>53</v>
      </c>
      <c r="CF432" s="19" t="s">
        <v>53</v>
      </c>
      <c r="CG432" s="19" t="s">
        <v>53</v>
      </c>
      <c r="CH432" s="19" t="s">
        <v>53</v>
      </c>
      <c r="CI432" s="19" t="s">
        <v>53</v>
      </c>
      <c r="CJ432" s="19" t="s">
        <v>53</v>
      </c>
      <c r="CK432" s="19" t="s">
        <v>53</v>
      </c>
      <c r="CL432" s="19" t="s">
        <v>53</v>
      </c>
      <c r="CM432" s="19">
        <v>1</v>
      </c>
      <c r="CN432" s="19">
        <v>31</v>
      </c>
      <c r="CO432" s="19">
        <v>0</v>
      </c>
      <c r="CP432" s="19">
        <v>33</v>
      </c>
      <c r="CQ432" s="19">
        <v>1</v>
      </c>
      <c r="CR432" s="19">
        <v>31</v>
      </c>
      <c r="CS432" s="19" t="s">
        <v>53</v>
      </c>
      <c r="CT432" s="19" t="s">
        <v>53</v>
      </c>
      <c r="CU432" s="19" t="s">
        <v>53</v>
      </c>
      <c r="CV432" s="19" t="s">
        <v>53</v>
      </c>
      <c r="CW432" s="19" t="s">
        <v>53</v>
      </c>
      <c r="CX432" s="19" t="s">
        <v>53</v>
      </c>
      <c r="CY432" s="19" t="s">
        <v>53</v>
      </c>
      <c r="CZ432" s="19" t="s">
        <v>53</v>
      </c>
      <c r="DA432" s="19" t="s">
        <v>53</v>
      </c>
      <c r="DB432" s="19" t="s">
        <v>53</v>
      </c>
    </row>
    <row r="433" spans="1:106" ht="15" customHeight="1" x14ac:dyDescent="0.2">
      <c r="A433" s="21" t="s">
        <v>954</v>
      </c>
      <c r="B433" s="19" t="s">
        <v>955</v>
      </c>
      <c r="C433" s="27">
        <v>41</v>
      </c>
      <c r="D433" s="19">
        <v>9</v>
      </c>
      <c r="E433" s="19">
        <v>151</v>
      </c>
      <c r="F433" s="19">
        <v>16</v>
      </c>
      <c r="G433" s="19">
        <v>142</v>
      </c>
      <c r="H433" s="19">
        <v>14</v>
      </c>
      <c r="I433" s="19">
        <v>142</v>
      </c>
      <c r="J433" s="19">
        <v>6</v>
      </c>
      <c r="K433" s="19">
        <v>153</v>
      </c>
      <c r="L433" s="19">
        <v>6</v>
      </c>
      <c r="M433" s="19">
        <v>152</v>
      </c>
      <c r="N433" s="19">
        <v>9</v>
      </c>
      <c r="O433" s="19">
        <v>148</v>
      </c>
      <c r="P433" s="19">
        <v>3</v>
      </c>
      <c r="Q433" s="19">
        <v>153</v>
      </c>
      <c r="R433" s="19">
        <v>6</v>
      </c>
      <c r="S433" s="19">
        <v>151</v>
      </c>
      <c r="T433" s="19">
        <v>3</v>
      </c>
      <c r="U433" s="19">
        <v>157</v>
      </c>
      <c r="V433" s="19">
        <v>3</v>
      </c>
      <c r="W433" s="19">
        <v>156</v>
      </c>
      <c r="X433" s="19">
        <v>4</v>
      </c>
      <c r="Y433" s="19">
        <v>155</v>
      </c>
      <c r="Z433" s="19">
        <v>5</v>
      </c>
      <c r="AA433" s="19">
        <v>153</v>
      </c>
      <c r="AB433" s="19">
        <v>5</v>
      </c>
      <c r="AC433" s="19">
        <v>155</v>
      </c>
      <c r="AD433" s="19">
        <v>7</v>
      </c>
      <c r="AE433" s="19">
        <v>150</v>
      </c>
      <c r="AF433" s="19">
        <v>5</v>
      </c>
      <c r="AG433" s="19">
        <v>138</v>
      </c>
      <c r="AH433" s="19">
        <v>7</v>
      </c>
      <c r="AI433" s="19">
        <v>139</v>
      </c>
      <c r="AJ433" s="19">
        <v>6</v>
      </c>
      <c r="AK433" s="19">
        <v>139</v>
      </c>
      <c r="AL433" s="19">
        <v>8</v>
      </c>
      <c r="AM433" s="19">
        <v>137</v>
      </c>
      <c r="AN433" s="19">
        <v>4</v>
      </c>
      <c r="AO433" s="19">
        <v>141</v>
      </c>
      <c r="AP433" s="19">
        <v>3</v>
      </c>
      <c r="AQ433" s="19">
        <v>145</v>
      </c>
      <c r="AR433" s="19">
        <v>9</v>
      </c>
      <c r="AS433" s="19">
        <v>140</v>
      </c>
      <c r="AT433" s="19">
        <v>2</v>
      </c>
      <c r="AU433" s="19">
        <v>148</v>
      </c>
      <c r="AV433" s="19">
        <v>3</v>
      </c>
      <c r="AW433" s="19">
        <v>145</v>
      </c>
      <c r="AX433" s="19">
        <v>4</v>
      </c>
      <c r="AY433" s="19">
        <v>145</v>
      </c>
      <c r="AZ433" s="19">
        <v>3</v>
      </c>
      <c r="BA433" s="19">
        <v>142</v>
      </c>
      <c r="BB433" s="19">
        <v>7</v>
      </c>
      <c r="BC433" s="19">
        <v>153</v>
      </c>
      <c r="BD433" s="19">
        <v>5</v>
      </c>
      <c r="BE433" s="19">
        <v>147</v>
      </c>
      <c r="BF433" s="19">
        <v>2</v>
      </c>
      <c r="BG433" s="19">
        <v>47</v>
      </c>
      <c r="BH433" s="19">
        <v>6</v>
      </c>
      <c r="BI433" s="19">
        <v>154</v>
      </c>
      <c r="BJ433" s="19">
        <v>7</v>
      </c>
      <c r="BK433" s="19">
        <v>146</v>
      </c>
      <c r="BL433" s="19">
        <v>7</v>
      </c>
      <c r="BM433" s="19">
        <v>147</v>
      </c>
      <c r="BN433" s="19" t="s">
        <v>53</v>
      </c>
      <c r="BO433" s="19" t="s">
        <v>53</v>
      </c>
      <c r="BP433" s="19" t="s">
        <v>53</v>
      </c>
      <c r="BQ433" s="19" t="s">
        <v>53</v>
      </c>
      <c r="BR433" s="19">
        <v>16</v>
      </c>
      <c r="BS433" s="19">
        <v>140</v>
      </c>
      <c r="BT433" s="19">
        <v>8</v>
      </c>
      <c r="BU433" s="19">
        <v>149</v>
      </c>
      <c r="BV433" s="19" t="s">
        <v>53</v>
      </c>
      <c r="BW433" s="19" t="s">
        <v>53</v>
      </c>
      <c r="BX433" s="19" t="s">
        <v>53</v>
      </c>
      <c r="BY433" s="19" t="s">
        <v>53</v>
      </c>
      <c r="BZ433" s="19" t="s">
        <v>53</v>
      </c>
      <c r="CA433" s="19" t="s">
        <v>53</v>
      </c>
      <c r="CB433" s="19" t="s">
        <v>53</v>
      </c>
      <c r="CC433" s="19" t="s">
        <v>53</v>
      </c>
      <c r="CD433" s="19" t="s">
        <v>53</v>
      </c>
      <c r="CE433" s="19">
        <v>7</v>
      </c>
      <c r="CF433" s="19">
        <v>116</v>
      </c>
      <c r="CG433" s="19">
        <v>11</v>
      </c>
      <c r="CH433" s="19">
        <v>111</v>
      </c>
      <c r="CI433" s="19" t="s">
        <v>53</v>
      </c>
      <c r="CJ433" s="19" t="s">
        <v>53</v>
      </c>
      <c r="CK433" s="19" t="s">
        <v>53</v>
      </c>
      <c r="CL433" s="19" t="s">
        <v>53</v>
      </c>
      <c r="CM433" s="19">
        <v>7</v>
      </c>
      <c r="CN433" s="19">
        <v>29</v>
      </c>
      <c r="CO433" s="19">
        <v>3</v>
      </c>
      <c r="CP433" s="19">
        <v>31</v>
      </c>
      <c r="CQ433" s="19">
        <v>7</v>
      </c>
      <c r="CR433" s="19">
        <v>29</v>
      </c>
      <c r="CS433" s="19">
        <v>1</v>
      </c>
      <c r="CT433" s="19">
        <v>20</v>
      </c>
      <c r="CU433" s="19">
        <v>1</v>
      </c>
      <c r="CV433" s="19">
        <v>19</v>
      </c>
      <c r="CW433" s="19">
        <v>1</v>
      </c>
      <c r="CX433" s="19">
        <v>19</v>
      </c>
      <c r="CY433" s="19">
        <v>1</v>
      </c>
      <c r="CZ433" s="19">
        <v>18</v>
      </c>
      <c r="DA433" s="19">
        <v>2</v>
      </c>
      <c r="DB433" s="19">
        <v>18</v>
      </c>
    </row>
    <row r="434" spans="1:106" ht="15" customHeight="1" x14ac:dyDescent="0.2">
      <c r="A434" s="21" t="s">
        <v>956</v>
      </c>
      <c r="B434" s="19" t="s">
        <v>957</v>
      </c>
      <c r="C434" s="27">
        <v>2</v>
      </c>
      <c r="D434" s="19">
        <v>0</v>
      </c>
      <c r="E434" s="19">
        <v>10</v>
      </c>
      <c r="F434" s="19">
        <v>1</v>
      </c>
      <c r="G434" s="19">
        <v>9</v>
      </c>
      <c r="H434" s="19">
        <v>2</v>
      </c>
      <c r="I434" s="19">
        <v>8</v>
      </c>
      <c r="J434" s="19">
        <v>1</v>
      </c>
      <c r="K434" s="19">
        <v>9</v>
      </c>
      <c r="L434" s="19">
        <v>0</v>
      </c>
      <c r="M434" s="19">
        <v>10</v>
      </c>
      <c r="N434" s="19">
        <v>1</v>
      </c>
      <c r="O434" s="19">
        <v>8</v>
      </c>
      <c r="P434" s="19">
        <v>0</v>
      </c>
      <c r="Q434" s="19">
        <v>10</v>
      </c>
      <c r="R434" s="19">
        <v>1</v>
      </c>
      <c r="S434" s="19">
        <v>9</v>
      </c>
      <c r="T434" s="19">
        <v>0</v>
      </c>
      <c r="U434" s="19">
        <v>10</v>
      </c>
      <c r="V434" s="19">
        <v>0</v>
      </c>
      <c r="W434" s="19">
        <v>9</v>
      </c>
      <c r="X434" s="19">
        <v>0</v>
      </c>
      <c r="Y434" s="19">
        <v>9</v>
      </c>
      <c r="Z434" s="19">
        <v>0</v>
      </c>
      <c r="AA434" s="19">
        <v>10</v>
      </c>
      <c r="AB434" s="19">
        <v>0</v>
      </c>
      <c r="AC434" s="19">
        <v>9</v>
      </c>
      <c r="AD434" s="19">
        <v>0</v>
      </c>
      <c r="AE434" s="19">
        <v>10</v>
      </c>
      <c r="AF434" s="19">
        <v>0</v>
      </c>
      <c r="AG434" s="19">
        <v>9</v>
      </c>
      <c r="AH434" s="19">
        <v>1</v>
      </c>
      <c r="AI434" s="19">
        <v>9</v>
      </c>
      <c r="AJ434" s="19">
        <v>0</v>
      </c>
      <c r="AK434" s="19">
        <v>8</v>
      </c>
      <c r="AL434" s="19">
        <v>1</v>
      </c>
      <c r="AM434" s="19">
        <v>8</v>
      </c>
      <c r="AN434" s="19">
        <v>0</v>
      </c>
      <c r="AO434" s="19">
        <v>10</v>
      </c>
      <c r="AP434" s="19">
        <v>0</v>
      </c>
      <c r="AQ434" s="19">
        <v>9</v>
      </c>
      <c r="AR434" s="19">
        <v>0</v>
      </c>
      <c r="AS434" s="19">
        <v>10</v>
      </c>
      <c r="AT434" s="19">
        <v>0</v>
      </c>
      <c r="AU434" s="19">
        <v>8</v>
      </c>
      <c r="AV434" s="19">
        <v>1</v>
      </c>
      <c r="AW434" s="19">
        <v>8</v>
      </c>
      <c r="AX434" s="19">
        <v>0</v>
      </c>
      <c r="AY434" s="19">
        <v>9</v>
      </c>
      <c r="AZ434" s="19">
        <v>0</v>
      </c>
      <c r="BA434" s="19">
        <v>9</v>
      </c>
      <c r="BB434" s="19">
        <v>1</v>
      </c>
      <c r="BC434" s="19">
        <v>9</v>
      </c>
      <c r="BD434" s="19">
        <v>0</v>
      </c>
      <c r="BE434" s="19">
        <v>9</v>
      </c>
      <c r="BF434" s="19" t="s">
        <v>53</v>
      </c>
      <c r="BG434" s="19" t="s">
        <v>53</v>
      </c>
      <c r="BH434" s="19">
        <v>0</v>
      </c>
      <c r="BI434" s="19">
        <v>10</v>
      </c>
      <c r="BJ434" s="19">
        <v>0</v>
      </c>
      <c r="BK434" s="19">
        <v>10</v>
      </c>
      <c r="BL434" s="19">
        <v>0</v>
      </c>
      <c r="BM434" s="19">
        <v>10</v>
      </c>
      <c r="BN434" s="19" t="s">
        <v>53</v>
      </c>
      <c r="BO434" s="19" t="s">
        <v>53</v>
      </c>
      <c r="BP434" s="19" t="s">
        <v>53</v>
      </c>
      <c r="BQ434" s="19" t="s">
        <v>53</v>
      </c>
      <c r="BR434" s="19">
        <v>3</v>
      </c>
      <c r="BS434" s="19">
        <v>6</v>
      </c>
      <c r="BT434" s="19">
        <v>0</v>
      </c>
      <c r="BU434" s="19">
        <v>10</v>
      </c>
      <c r="BV434" s="19" t="s">
        <v>53</v>
      </c>
      <c r="BW434" s="19" t="s">
        <v>53</v>
      </c>
      <c r="BX434" s="19" t="s">
        <v>53</v>
      </c>
      <c r="BY434" s="19" t="s">
        <v>53</v>
      </c>
      <c r="BZ434" s="19" t="s">
        <v>53</v>
      </c>
      <c r="CA434" s="19" t="s">
        <v>53</v>
      </c>
      <c r="CB434" s="19" t="s">
        <v>53</v>
      </c>
      <c r="CC434" s="19" t="s">
        <v>53</v>
      </c>
      <c r="CD434" s="19" t="s">
        <v>53</v>
      </c>
      <c r="CE434" s="19" t="s">
        <v>53</v>
      </c>
      <c r="CF434" s="19" t="s">
        <v>53</v>
      </c>
      <c r="CG434" s="19" t="s">
        <v>53</v>
      </c>
      <c r="CH434" s="19" t="s">
        <v>53</v>
      </c>
      <c r="CI434" s="19" t="s">
        <v>53</v>
      </c>
      <c r="CJ434" s="19" t="s">
        <v>53</v>
      </c>
      <c r="CK434" s="19" t="s">
        <v>53</v>
      </c>
      <c r="CL434" s="19" t="s">
        <v>53</v>
      </c>
      <c r="CM434" s="19" t="s">
        <v>53</v>
      </c>
      <c r="CN434" s="19" t="s">
        <v>53</v>
      </c>
      <c r="CO434" s="19" t="s">
        <v>53</v>
      </c>
      <c r="CP434" s="19" t="s">
        <v>53</v>
      </c>
      <c r="CQ434" s="19" t="s">
        <v>53</v>
      </c>
      <c r="CR434" s="19" t="s">
        <v>53</v>
      </c>
      <c r="CS434" s="19" t="s">
        <v>53</v>
      </c>
      <c r="CT434" s="19" t="s">
        <v>53</v>
      </c>
      <c r="CU434" s="19" t="s">
        <v>53</v>
      </c>
      <c r="CV434" s="19" t="s">
        <v>53</v>
      </c>
      <c r="CW434" s="19" t="s">
        <v>53</v>
      </c>
      <c r="CX434" s="19" t="s">
        <v>53</v>
      </c>
      <c r="CY434" s="19" t="s">
        <v>53</v>
      </c>
      <c r="CZ434" s="19" t="s">
        <v>53</v>
      </c>
      <c r="DA434" s="19" t="s">
        <v>53</v>
      </c>
      <c r="DB434" s="19" t="s">
        <v>53</v>
      </c>
    </row>
    <row r="435" spans="1:106" ht="15" customHeight="1" x14ac:dyDescent="0.2">
      <c r="A435" s="21" t="s">
        <v>958</v>
      </c>
      <c r="B435" s="19" t="s">
        <v>959</v>
      </c>
      <c r="C435" s="27">
        <v>32</v>
      </c>
      <c r="D435" s="19">
        <v>7</v>
      </c>
      <c r="E435" s="19">
        <v>93</v>
      </c>
      <c r="F435" s="19">
        <v>6</v>
      </c>
      <c r="G435" s="19">
        <v>94</v>
      </c>
      <c r="H435" s="19">
        <v>5</v>
      </c>
      <c r="I435" s="19">
        <v>94</v>
      </c>
      <c r="J435" s="19">
        <v>6</v>
      </c>
      <c r="K435" s="19">
        <v>89</v>
      </c>
      <c r="L435" s="19">
        <v>5</v>
      </c>
      <c r="M435" s="19">
        <v>92</v>
      </c>
      <c r="N435" s="19">
        <v>5</v>
      </c>
      <c r="O435" s="19">
        <v>93</v>
      </c>
      <c r="P435" s="19">
        <v>7</v>
      </c>
      <c r="Q435" s="19">
        <v>89</v>
      </c>
      <c r="R435" s="19">
        <v>4</v>
      </c>
      <c r="S435" s="19">
        <v>93</v>
      </c>
      <c r="T435" s="19">
        <v>7</v>
      </c>
      <c r="U435" s="19">
        <v>91</v>
      </c>
      <c r="V435" s="19">
        <v>4</v>
      </c>
      <c r="W435" s="19">
        <v>94</v>
      </c>
      <c r="X435" s="19">
        <v>1</v>
      </c>
      <c r="Y435" s="19">
        <v>95</v>
      </c>
      <c r="Z435" s="19">
        <v>4</v>
      </c>
      <c r="AA435" s="19">
        <v>93</v>
      </c>
      <c r="AB435" s="19">
        <v>3</v>
      </c>
      <c r="AC435" s="19">
        <v>95</v>
      </c>
      <c r="AD435" s="19">
        <v>2</v>
      </c>
      <c r="AE435" s="19">
        <v>96</v>
      </c>
      <c r="AF435" s="19">
        <v>3</v>
      </c>
      <c r="AG435" s="19">
        <v>87</v>
      </c>
      <c r="AH435" s="19">
        <v>1</v>
      </c>
      <c r="AI435" s="19">
        <v>86</v>
      </c>
      <c r="AJ435" s="19">
        <v>3</v>
      </c>
      <c r="AK435" s="19">
        <v>77</v>
      </c>
      <c r="AL435" s="19">
        <v>3</v>
      </c>
      <c r="AM435" s="19">
        <v>76</v>
      </c>
      <c r="AN435" s="19">
        <v>0</v>
      </c>
      <c r="AO435" s="19">
        <v>84</v>
      </c>
      <c r="AP435" s="19">
        <v>1</v>
      </c>
      <c r="AQ435" s="19">
        <v>79</v>
      </c>
      <c r="AR435" s="19">
        <v>2</v>
      </c>
      <c r="AS435" s="19">
        <v>79</v>
      </c>
      <c r="AT435" s="19">
        <v>2</v>
      </c>
      <c r="AU435" s="19">
        <v>80</v>
      </c>
      <c r="AV435" s="19">
        <v>1</v>
      </c>
      <c r="AW435" s="19">
        <v>84</v>
      </c>
      <c r="AX435" s="19">
        <v>1</v>
      </c>
      <c r="AY435" s="19">
        <v>78</v>
      </c>
      <c r="AZ435" s="19">
        <v>2</v>
      </c>
      <c r="BA435" s="19">
        <v>75</v>
      </c>
      <c r="BB435" s="19">
        <v>13</v>
      </c>
      <c r="BC435" s="19">
        <v>85</v>
      </c>
      <c r="BD435" s="19">
        <v>7</v>
      </c>
      <c r="BE435" s="19">
        <v>91</v>
      </c>
      <c r="BF435" s="19" t="s">
        <v>53</v>
      </c>
      <c r="BG435" s="19" t="s">
        <v>53</v>
      </c>
      <c r="BH435" s="19">
        <v>1</v>
      </c>
      <c r="BI435" s="19">
        <v>74</v>
      </c>
      <c r="BJ435" s="19">
        <v>2</v>
      </c>
      <c r="BK435" s="19">
        <v>72</v>
      </c>
      <c r="BL435" s="19">
        <v>1</v>
      </c>
      <c r="BM435" s="19">
        <v>75</v>
      </c>
      <c r="BN435" s="19" t="s">
        <v>53</v>
      </c>
      <c r="BO435" s="19" t="s">
        <v>53</v>
      </c>
      <c r="BP435" s="19" t="s">
        <v>53</v>
      </c>
      <c r="BQ435" s="19" t="s">
        <v>53</v>
      </c>
      <c r="BR435" s="19">
        <v>3</v>
      </c>
      <c r="BS435" s="19">
        <v>94</v>
      </c>
      <c r="BT435" s="19">
        <v>5</v>
      </c>
      <c r="BU435" s="19">
        <v>91</v>
      </c>
      <c r="BV435" s="19" t="s">
        <v>53</v>
      </c>
      <c r="BW435" s="19" t="s">
        <v>53</v>
      </c>
      <c r="BX435" s="19" t="s">
        <v>53</v>
      </c>
      <c r="BY435" s="19" t="s">
        <v>53</v>
      </c>
      <c r="BZ435" s="19" t="s">
        <v>53</v>
      </c>
      <c r="CA435" s="19" t="s">
        <v>53</v>
      </c>
      <c r="CB435" s="19" t="s">
        <v>53</v>
      </c>
      <c r="CC435" s="19" t="s">
        <v>53</v>
      </c>
      <c r="CD435" s="19" t="s">
        <v>53</v>
      </c>
      <c r="CE435" s="19" t="s">
        <v>53</v>
      </c>
      <c r="CF435" s="19" t="s">
        <v>53</v>
      </c>
      <c r="CG435" s="19" t="s">
        <v>53</v>
      </c>
      <c r="CH435" s="19" t="s">
        <v>53</v>
      </c>
      <c r="CI435" s="19">
        <v>10</v>
      </c>
      <c r="CJ435" s="19">
        <v>87</v>
      </c>
      <c r="CK435" s="19">
        <v>6</v>
      </c>
      <c r="CL435" s="19">
        <v>91</v>
      </c>
      <c r="CM435" s="19">
        <v>0</v>
      </c>
      <c r="CN435" s="19">
        <v>5</v>
      </c>
      <c r="CO435" s="19">
        <v>0</v>
      </c>
      <c r="CP435" s="19">
        <v>5</v>
      </c>
      <c r="CQ435" s="19">
        <v>0</v>
      </c>
      <c r="CR435" s="19">
        <v>5</v>
      </c>
      <c r="CS435" s="19" t="s">
        <v>53</v>
      </c>
      <c r="CT435" s="19" t="s">
        <v>53</v>
      </c>
      <c r="CU435" s="19" t="s">
        <v>53</v>
      </c>
      <c r="CV435" s="19" t="s">
        <v>53</v>
      </c>
      <c r="CW435" s="19" t="s">
        <v>53</v>
      </c>
      <c r="CX435" s="19" t="s">
        <v>53</v>
      </c>
      <c r="CY435" s="19" t="s">
        <v>53</v>
      </c>
      <c r="CZ435" s="19" t="s">
        <v>53</v>
      </c>
      <c r="DA435" s="19" t="s">
        <v>53</v>
      </c>
      <c r="DB435" s="19" t="s">
        <v>53</v>
      </c>
    </row>
    <row r="436" spans="1:106" ht="15" customHeight="1" x14ac:dyDescent="0.2">
      <c r="A436" s="21" t="s">
        <v>960</v>
      </c>
      <c r="B436" s="19" t="s">
        <v>961</v>
      </c>
      <c r="C436" s="27">
        <v>0</v>
      </c>
      <c r="D436" s="19" t="s">
        <v>53</v>
      </c>
      <c r="E436" s="19" t="s">
        <v>53</v>
      </c>
      <c r="F436" s="19" t="s">
        <v>53</v>
      </c>
      <c r="G436" s="19" t="s">
        <v>53</v>
      </c>
      <c r="H436" s="19" t="s">
        <v>53</v>
      </c>
      <c r="I436" s="19" t="s">
        <v>53</v>
      </c>
      <c r="J436" s="19" t="s">
        <v>53</v>
      </c>
      <c r="K436" s="19" t="s">
        <v>53</v>
      </c>
      <c r="L436" s="19" t="s">
        <v>53</v>
      </c>
      <c r="M436" s="19" t="s">
        <v>53</v>
      </c>
      <c r="N436" s="19" t="s">
        <v>53</v>
      </c>
      <c r="O436" s="19" t="s">
        <v>53</v>
      </c>
      <c r="P436" s="19" t="s">
        <v>53</v>
      </c>
      <c r="Q436" s="19" t="s">
        <v>53</v>
      </c>
      <c r="R436" s="19" t="s">
        <v>53</v>
      </c>
      <c r="S436" s="19" t="s">
        <v>53</v>
      </c>
      <c r="T436" s="19" t="s">
        <v>53</v>
      </c>
      <c r="U436" s="19" t="s">
        <v>53</v>
      </c>
      <c r="V436" s="19" t="s">
        <v>53</v>
      </c>
      <c r="W436" s="19" t="s">
        <v>53</v>
      </c>
      <c r="X436" s="19" t="s">
        <v>53</v>
      </c>
      <c r="Y436" s="19" t="s">
        <v>53</v>
      </c>
      <c r="Z436" s="19" t="s">
        <v>53</v>
      </c>
      <c r="AA436" s="19" t="s">
        <v>53</v>
      </c>
      <c r="AB436" s="19" t="s">
        <v>53</v>
      </c>
      <c r="AC436" s="19" t="s">
        <v>53</v>
      </c>
      <c r="AD436" s="19" t="s">
        <v>53</v>
      </c>
      <c r="AE436" s="19" t="s">
        <v>53</v>
      </c>
      <c r="AF436" s="19" t="s">
        <v>53</v>
      </c>
      <c r="AG436" s="19" t="s">
        <v>53</v>
      </c>
      <c r="AH436" s="19" t="s">
        <v>53</v>
      </c>
      <c r="AI436" s="19" t="s">
        <v>53</v>
      </c>
      <c r="AJ436" s="19" t="s">
        <v>53</v>
      </c>
      <c r="AK436" s="19" t="s">
        <v>53</v>
      </c>
      <c r="AL436" s="19"/>
      <c r="AM436" s="19"/>
      <c r="AN436" s="19"/>
      <c r="AO436" s="19"/>
      <c r="AP436" s="19"/>
      <c r="AQ436" s="19"/>
      <c r="AR436" s="19"/>
      <c r="AS436" s="19"/>
      <c r="AT436" s="19"/>
      <c r="AU436" s="19"/>
      <c r="AV436" s="19"/>
      <c r="AW436" s="19"/>
      <c r="AX436" s="19"/>
      <c r="AY436" s="19"/>
      <c r="AZ436" s="19"/>
      <c r="BA436" s="19"/>
      <c r="BB436" s="19" t="s">
        <v>53</v>
      </c>
      <c r="BC436" s="19" t="s">
        <v>53</v>
      </c>
      <c r="BD436" s="19" t="s">
        <v>53</v>
      </c>
      <c r="BE436" s="19" t="s">
        <v>53</v>
      </c>
      <c r="BF436" s="19" t="s">
        <v>53</v>
      </c>
      <c r="BG436" s="19" t="s">
        <v>53</v>
      </c>
      <c r="BH436" s="19" t="s">
        <v>53</v>
      </c>
      <c r="BI436" s="19" t="s">
        <v>53</v>
      </c>
      <c r="BJ436" s="19" t="s">
        <v>53</v>
      </c>
      <c r="BK436" s="19" t="s">
        <v>53</v>
      </c>
      <c r="BL436" s="19" t="s">
        <v>53</v>
      </c>
      <c r="BM436" s="19" t="s">
        <v>53</v>
      </c>
      <c r="BN436" s="19" t="s">
        <v>53</v>
      </c>
      <c r="BO436" s="19" t="s">
        <v>53</v>
      </c>
      <c r="BP436" s="19" t="s">
        <v>53</v>
      </c>
      <c r="BQ436" s="19" t="s">
        <v>53</v>
      </c>
      <c r="BR436" s="19" t="s">
        <v>53</v>
      </c>
      <c r="BS436" s="19" t="s">
        <v>53</v>
      </c>
      <c r="BT436" s="19" t="s">
        <v>53</v>
      </c>
      <c r="BU436" s="19" t="s">
        <v>53</v>
      </c>
      <c r="BV436" s="19" t="s">
        <v>53</v>
      </c>
      <c r="BW436" s="19" t="s">
        <v>53</v>
      </c>
      <c r="BX436" s="19" t="s">
        <v>53</v>
      </c>
      <c r="BY436" s="19" t="s">
        <v>53</v>
      </c>
      <c r="BZ436" s="19" t="s">
        <v>53</v>
      </c>
      <c r="CA436" s="19" t="s">
        <v>53</v>
      </c>
      <c r="CB436" s="19" t="s">
        <v>53</v>
      </c>
      <c r="CC436" s="19" t="s">
        <v>53</v>
      </c>
      <c r="CD436" s="19" t="s">
        <v>53</v>
      </c>
      <c r="CE436" s="19" t="s">
        <v>53</v>
      </c>
      <c r="CF436" s="19" t="s">
        <v>53</v>
      </c>
      <c r="CG436" s="19" t="s">
        <v>53</v>
      </c>
      <c r="CH436" s="19" t="s">
        <v>53</v>
      </c>
      <c r="CI436" s="19" t="s">
        <v>53</v>
      </c>
      <c r="CJ436" s="19" t="s">
        <v>53</v>
      </c>
      <c r="CK436" s="19" t="s">
        <v>53</v>
      </c>
      <c r="CL436" s="19" t="s">
        <v>53</v>
      </c>
      <c r="CM436" s="19" t="s">
        <v>53</v>
      </c>
      <c r="CN436" s="19" t="s">
        <v>53</v>
      </c>
      <c r="CO436" s="19" t="s">
        <v>53</v>
      </c>
      <c r="CP436" s="19" t="s">
        <v>53</v>
      </c>
      <c r="CQ436" s="19" t="s">
        <v>53</v>
      </c>
      <c r="CR436" s="19" t="s">
        <v>53</v>
      </c>
      <c r="CS436" s="19" t="s">
        <v>53</v>
      </c>
      <c r="CT436" s="19" t="s">
        <v>53</v>
      </c>
      <c r="CU436" s="19" t="s">
        <v>53</v>
      </c>
      <c r="CV436" s="19" t="s">
        <v>53</v>
      </c>
      <c r="CW436" s="19" t="s">
        <v>53</v>
      </c>
      <c r="CX436" s="19" t="s">
        <v>53</v>
      </c>
      <c r="CY436" s="19" t="s">
        <v>53</v>
      </c>
      <c r="CZ436" s="19" t="s">
        <v>53</v>
      </c>
      <c r="DA436" s="19" t="s">
        <v>53</v>
      </c>
      <c r="DB436" s="19" t="s">
        <v>53</v>
      </c>
    </row>
    <row r="437" spans="1:106" ht="15" customHeight="1" x14ac:dyDescent="0.2">
      <c r="A437" s="21" t="s">
        <v>962</v>
      </c>
      <c r="B437" s="19" t="s">
        <v>963</v>
      </c>
      <c r="C437" s="27">
        <v>2</v>
      </c>
      <c r="D437" s="19">
        <v>0</v>
      </c>
      <c r="E437" s="19">
        <v>5</v>
      </c>
      <c r="F437" s="19">
        <v>2</v>
      </c>
      <c r="G437" s="19">
        <v>3</v>
      </c>
      <c r="H437" s="19">
        <v>1</v>
      </c>
      <c r="I437" s="19">
        <v>4</v>
      </c>
      <c r="J437" s="19" t="s">
        <v>53</v>
      </c>
      <c r="K437" s="19" t="s">
        <v>53</v>
      </c>
      <c r="L437" s="19">
        <v>0</v>
      </c>
      <c r="M437" s="19">
        <v>5</v>
      </c>
      <c r="N437" s="19" t="s">
        <v>53</v>
      </c>
      <c r="O437" s="19" t="s">
        <v>53</v>
      </c>
      <c r="P437" s="19" t="s">
        <v>53</v>
      </c>
      <c r="Q437" s="19" t="s">
        <v>53</v>
      </c>
      <c r="R437" s="19" t="s">
        <v>53</v>
      </c>
      <c r="S437" s="19" t="s">
        <v>53</v>
      </c>
      <c r="T437" s="19" t="s">
        <v>53</v>
      </c>
      <c r="U437" s="19" t="s">
        <v>53</v>
      </c>
      <c r="V437" s="19" t="s">
        <v>53</v>
      </c>
      <c r="W437" s="19" t="s">
        <v>53</v>
      </c>
      <c r="X437" s="19" t="s">
        <v>53</v>
      </c>
      <c r="Y437" s="19" t="s">
        <v>53</v>
      </c>
      <c r="Z437" s="19" t="s">
        <v>53</v>
      </c>
      <c r="AA437" s="19" t="s">
        <v>53</v>
      </c>
      <c r="AB437" s="19" t="s">
        <v>53</v>
      </c>
      <c r="AC437" s="19" t="s">
        <v>53</v>
      </c>
      <c r="AD437" s="19" t="s">
        <v>53</v>
      </c>
      <c r="AE437" s="19" t="s">
        <v>53</v>
      </c>
      <c r="AF437" s="19" t="s">
        <v>53</v>
      </c>
      <c r="AG437" s="19" t="s">
        <v>53</v>
      </c>
      <c r="AH437" s="19" t="s">
        <v>53</v>
      </c>
      <c r="AI437" s="19" t="s">
        <v>53</v>
      </c>
      <c r="AJ437" s="19" t="s">
        <v>53</v>
      </c>
      <c r="AK437" s="19" t="s">
        <v>53</v>
      </c>
      <c r="AL437" s="19"/>
      <c r="AM437" s="19"/>
      <c r="AN437" s="19"/>
      <c r="AO437" s="19"/>
      <c r="AP437" s="19"/>
      <c r="AQ437" s="19"/>
      <c r="AR437" s="19"/>
      <c r="AS437" s="19"/>
      <c r="AT437" s="19"/>
      <c r="AU437" s="19"/>
      <c r="AV437" s="19"/>
      <c r="AW437" s="19"/>
      <c r="AX437" s="19"/>
      <c r="AY437" s="19"/>
      <c r="AZ437" s="19"/>
      <c r="BA437" s="19"/>
      <c r="BB437" s="19" t="s">
        <v>53</v>
      </c>
      <c r="BC437" s="19" t="s">
        <v>53</v>
      </c>
      <c r="BD437" s="19" t="s">
        <v>53</v>
      </c>
      <c r="BE437" s="19" t="s">
        <v>53</v>
      </c>
      <c r="BF437" s="19" t="s">
        <v>53</v>
      </c>
      <c r="BG437" s="19" t="s">
        <v>53</v>
      </c>
      <c r="BH437" s="19" t="s">
        <v>53</v>
      </c>
      <c r="BI437" s="19" t="s">
        <v>53</v>
      </c>
      <c r="BJ437" s="19" t="s">
        <v>53</v>
      </c>
      <c r="BK437" s="19" t="s">
        <v>53</v>
      </c>
      <c r="BL437" s="19" t="s">
        <v>53</v>
      </c>
      <c r="BM437" s="19" t="s">
        <v>53</v>
      </c>
      <c r="BN437" s="19" t="s">
        <v>53</v>
      </c>
      <c r="BO437" s="19" t="s">
        <v>53</v>
      </c>
      <c r="BP437" s="19" t="s">
        <v>53</v>
      </c>
      <c r="BQ437" s="19" t="s">
        <v>53</v>
      </c>
      <c r="BR437" s="19" t="s">
        <v>53</v>
      </c>
      <c r="BS437" s="19" t="s">
        <v>53</v>
      </c>
      <c r="BT437" s="19" t="s">
        <v>53</v>
      </c>
      <c r="BU437" s="19" t="s">
        <v>53</v>
      </c>
      <c r="BV437" s="19" t="s">
        <v>53</v>
      </c>
      <c r="BW437" s="19" t="s">
        <v>53</v>
      </c>
      <c r="BX437" s="19" t="s">
        <v>53</v>
      </c>
      <c r="BY437" s="19" t="s">
        <v>53</v>
      </c>
      <c r="BZ437" s="19" t="s">
        <v>53</v>
      </c>
      <c r="CA437" s="19" t="s">
        <v>53</v>
      </c>
      <c r="CB437" s="19" t="s">
        <v>53</v>
      </c>
      <c r="CC437" s="19" t="s">
        <v>53</v>
      </c>
      <c r="CD437" s="19" t="s">
        <v>53</v>
      </c>
      <c r="CE437" s="19" t="s">
        <v>53</v>
      </c>
      <c r="CF437" s="19" t="s">
        <v>53</v>
      </c>
      <c r="CG437" s="19" t="s">
        <v>53</v>
      </c>
      <c r="CH437" s="19" t="s">
        <v>53</v>
      </c>
      <c r="CI437" s="19" t="s">
        <v>53</v>
      </c>
      <c r="CJ437" s="19" t="s">
        <v>53</v>
      </c>
      <c r="CK437" s="19" t="s">
        <v>53</v>
      </c>
      <c r="CL437" s="19" t="s">
        <v>53</v>
      </c>
      <c r="CM437" s="19" t="s">
        <v>53</v>
      </c>
      <c r="CN437" s="19" t="s">
        <v>53</v>
      </c>
      <c r="CO437" s="19" t="s">
        <v>53</v>
      </c>
      <c r="CP437" s="19" t="s">
        <v>53</v>
      </c>
      <c r="CQ437" s="19" t="s">
        <v>53</v>
      </c>
      <c r="CR437" s="19" t="s">
        <v>53</v>
      </c>
      <c r="CS437" s="19" t="s">
        <v>53</v>
      </c>
      <c r="CT437" s="19" t="s">
        <v>53</v>
      </c>
      <c r="CU437" s="19" t="s">
        <v>53</v>
      </c>
      <c r="CV437" s="19" t="s">
        <v>53</v>
      </c>
      <c r="CW437" s="19" t="s">
        <v>53</v>
      </c>
      <c r="CX437" s="19" t="s">
        <v>53</v>
      </c>
      <c r="CY437" s="19" t="s">
        <v>53</v>
      </c>
      <c r="CZ437" s="19" t="s">
        <v>53</v>
      </c>
      <c r="DA437" s="19" t="s">
        <v>53</v>
      </c>
      <c r="DB437" s="19" t="s">
        <v>53</v>
      </c>
    </row>
    <row r="438" spans="1:106" ht="15" customHeight="1" x14ac:dyDescent="0.2">
      <c r="A438" s="21" t="s">
        <v>964</v>
      </c>
      <c r="B438" s="19" t="s">
        <v>965</v>
      </c>
      <c r="C438" s="27">
        <v>60</v>
      </c>
      <c r="D438" s="19">
        <v>12</v>
      </c>
      <c r="E438" s="19">
        <v>193</v>
      </c>
      <c r="F438" s="19">
        <v>18</v>
      </c>
      <c r="G438" s="19">
        <v>186</v>
      </c>
      <c r="H438" s="19">
        <v>10</v>
      </c>
      <c r="I438" s="19">
        <v>195</v>
      </c>
      <c r="J438" s="19">
        <v>8</v>
      </c>
      <c r="K438" s="19">
        <v>198</v>
      </c>
      <c r="L438" s="19">
        <v>10</v>
      </c>
      <c r="M438" s="19">
        <v>195</v>
      </c>
      <c r="N438" s="19">
        <v>7</v>
      </c>
      <c r="O438" s="19">
        <v>197</v>
      </c>
      <c r="P438" s="19">
        <v>5</v>
      </c>
      <c r="Q438" s="19">
        <v>196</v>
      </c>
      <c r="R438" s="19">
        <v>8</v>
      </c>
      <c r="S438" s="19">
        <v>192</v>
      </c>
      <c r="T438" s="19">
        <v>6</v>
      </c>
      <c r="U438" s="19">
        <v>197</v>
      </c>
      <c r="V438" s="19">
        <v>5</v>
      </c>
      <c r="W438" s="19">
        <v>199</v>
      </c>
      <c r="X438" s="19">
        <v>6</v>
      </c>
      <c r="Y438" s="19">
        <v>197</v>
      </c>
      <c r="Z438" s="19">
        <v>6</v>
      </c>
      <c r="AA438" s="19">
        <v>197</v>
      </c>
      <c r="AB438" s="19">
        <v>7</v>
      </c>
      <c r="AC438" s="19">
        <v>194</v>
      </c>
      <c r="AD438" s="19">
        <v>5</v>
      </c>
      <c r="AE438" s="19">
        <v>197</v>
      </c>
      <c r="AF438" s="19">
        <v>6</v>
      </c>
      <c r="AG438" s="19">
        <v>190</v>
      </c>
      <c r="AH438" s="19">
        <v>7</v>
      </c>
      <c r="AI438" s="19">
        <v>192</v>
      </c>
      <c r="AJ438" s="19">
        <v>7</v>
      </c>
      <c r="AK438" s="19">
        <v>191</v>
      </c>
      <c r="AL438" s="19">
        <v>7</v>
      </c>
      <c r="AM438" s="19">
        <v>191</v>
      </c>
      <c r="AN438" s="19">
        <v>4</v>
      </c>
      <c r="AO438" s="19">
        <v>186</v>
      </c>
      <c r="AP438" s="19">
        <v>7</v>
      </c>
      <c r="AQ438" s="19">
        <v>188</v>
      </c>
      <c r="AR438" s="19">
        <v>6</v>
      </c>
      <c r="AS438" s="19">
        <v>188</v>
      </c>
      <c r="AT438" s="19">
        <v>8</v>
      </c>
      <c r="AU438" s="19">
        <v>181</v>
      </c>
      <c r="AV438" s="19">
        <v>6</v>
      </c>
      <c r="AW438" s="19">
        <v>184</v>
      </c>
      <c r="AX438" s="19">
        <v>5</v>
      </c>
      <c r="AY438" s="19">
        <v>191</v>
      </c>
      <c r="AZ438" s="19">
        <v>5</v>
      </c>
      <c r="BA438" s="19">
        <v>190</v>
      </c>
      <c r="BB438" s="19">
        <v>7</v>
      </c>
      <c r="BC438" s="19">
        <v>197</v>
      </c>
      <c r="BD438" s="19">
        <v>2</v>
      </c>
      <c r="BE438" s="19">
        <v>198</v>
      </c>
      <c r="BF438" s="19">
        <v>4</v>
      </c>
      <c r="BG438" s="19">
        <v>59</v>
      </c>
      <c r="BH438" s="19">
        <v>5</v>
      </c>
      <c r="BI438" s="19">
        <v>192</v>
      </c>
      <c r="BJ438" s="19">
        <v>6</v>
      </c>
      <c r="BK438" s="19">
        <v>190</v>
      </c>
      <c r="BL438" s="19">
        <v>6</v>
      </c>
      <c r="BM438" s="19">
        <v>185</v>
      </c>
      <c r="BN438" s="19" t="s">
        <v>53</v>
      </c>
      <c r="BO438" s="19" t="s">
        <v>53</v>
      </c>
      <c r="BP438" s="19" t="s">
        <v>53</v>
      </c>
      <c r="BQ438" s="19" t="s">
        <v>53</v>
      </c>
      <c r="BR438" s="19">
        <v>14</v>
      </c>
      <c r="BS438" s="19">
        <v>184</v>
      </c>
      <c r="BT438" s="19">
        <v>7</v>
      </c>
      <c r="BU438" s="19">
        <v>190</v>
      </c>
      <c r="BV438" s="19" t="s">
        <v>53</v>
      </c>
      <c r="BW438" s="19" t="s">
        <v>53</v>
      </c>
      <c r="BX438" s="19" t="s">
        <v>53</v>
      </c>
      <c r="BY438" s="19" t="s">
        <v>53</v>
      </c>
      <c r="BZ438" s="19" t="s">
        <v>53</v>
      </c>
      <c r="CA438" s="19" t="s">
        <v>53</v>
      </c>
      <c r="CB438" s="19" t="s">
        <v>53</v>
      </c>
      <c r="CC438" s="19" t="s">
        <v>53</v>
      </c>
      <c r="CD438" s="19" t="s">
        <v>53</v>
      </c>
      <c r="CE438" s="19">
        <v>3</v>
      </c>
      <c r="CF438" s="19">
        <v>164</v>
      </c>
      <c r="CG438" s="19">
        <v>4</v>
      </c>
      <c r="CH438" s="19">
        <v>158</v>
      </c>
      <c r="CI438" s="19" t="s">
        <v>53</v>
      </c>
      <c r="CJ438" s="19" t="s">
        <v>53</v>
      </c>
      <c r="CK438" s="19" t="s">
        <v>53</v>
      </c>
      <c r="CL438" s="19" t="s">
        <v>53</v>
      </c>
      <c r="CM438" s="19">
        <v>0</v>
      </c>
      <c r="CN438" s="19">
        <v>26</v>
      </c>
      <c r="CO438" s="19">
        <v>0</v>
      </c>
      <c r="CP438" s="19">
        <v>25</v>
      </c>
      <c r="CQ438" s="19">
        <v>0</v>
      </c>
      <c r="CR438" s="19">
        <v>24</v>
      </c>
      <c r="CS438" s="19">
        <v>0</v>
      </c>
      <c r="CT438" s="19">
        <v>22</v>
      </c>
      <c r="CU438" s="19">
        <v>0</v>
      </c>
      <c r="CV438" s="19">
        <v>22</v>
      </c>
      <c r="CW438" s="19">
        <v>0</v>
      </c>
      <c r="CX438" s="19">
        <v>22</v>
      </c>
      <c r="CY438" s="19">
        <v>0</v>
      </c>
      <c r="CZ438" s="19">
        <v>22</v>
      </c>
      <c r="DA438" s="19">
        <v>2</v>
      </c>
      <c r="DB438" s="19">
        <v>19</v>
      </c>
    </row>
    <row r="439" spans="1:106" ht="15" customHeight="1" x14ac:dyDescent="0.2">
      <c r="A439" s="21" t="s">
        <v>966</v>
      </c>
      <c r="B439" s="19" t="s">
        <v>967</v>
      </c>
      <c r="C439" s="27">
        <v>0</v>
      </c>
      <c r="D439" s="19" t="s">
        <v>53</v>
      </c>
      <c r="E439" s="19" t="s">
        <v>53</v>
      </c>
      <c r="F439" s="19" t="s">
        <v>53</v>
      </c>
      <c r="G439" s="19" t="s">
        <v>53</v>
      </c>
      <c r="H439" s="19" t="s">
        <v>53</v>
      </c>
      <c r="I439" s="19" t="s">
        <v>53</v>
      </c>
      <c r="J439" s="19" t="s">
        <v>53</v>
      </c>
      <c r="K439" s="19" t="s">
        <v>53</v>
      </c>
      <c r="L439" s="19" t="s">
        <v>53</v>
      </c>
      <c r="M439" s="19" t="s">
        <v>53</v>
      </c>
      <c r="N439" s="19" t="s">
        <v>53</v>
      </c>
      <c r="O439" s="19" t="s">
        <v>53</v>
      </c>
      <c r="P439" s="19" t="s">
        <v>53</v>
      </c>
      <c r="Q439" s="19" t="s">
        <v>53</v>
      </c>
      <c r="R439" s="19" t="s">
        <v>53</v>
      </c>
      <c r="S439" s="19" t="s">
        <v>53</v>
      </c>
      <c r="T439" s="19" t="s">
        <v>53</v>
      </c>
      <c r="U439" s="19" t="s">
        <v>53</v>
      </c>
      <c r="V439" s="19" t="s">
        <v>53</v>
      </c>
      <c r="W439" s="19" t="s">
        <v>53</v>
      </c>
      <c r="X439" s="19" t="s">
        <v>53</v>
      </c>
      <c r="Y439" s="19" t="s">
        <v>53</v>
      </c>
      <c r="Z439" s="19" t="s">
        <v>53</v>
      </c>
      <c r="AA439" s="19" t="s">
        <v>53</v>
      </c>
      <c r="AB439" s="19" t="s">
        <v>53</v>
      </c>
      <c r="AC439" s="19" t="s">
        <v>53</v>
      </c>
      <c r="AD439" s="19" t="s">
        <v>53</v>
      </c>
      <c r="AE439" s="19" t="s">
        <v>53</v>
      </c>
      <c r="AF439" s="19" t="s">
        <v>53</v>
      </c>
      <c r="AG439" s="19" t="s">
        <v>53</v>
      </c>
      <c r="AH439" s="19" t="s">
        <v>53</v>
      </c>
      <c r="AI439" s="19" t="s">
        <v>53</v>
      </c>
      <c r="AJ439" s="19" t="s">
        <v>53</v>
      </c>
      <c r="AK439" s="19" t="s">
        <v>53</v>
      </c>
      <c r="AL439" s="19"/>
      <c r="AM439" s="19"/>
      <c r="AN439" s="19"/>
      <c r="AO439" s="19"/>
      <c r="AP439" s="19"/>
      <c r="AQ439" s="19"/>
      <c r="AR439" s="19"/>
      <c r="AS439" s="19"/>
      <c r="AT439" s="19"/>
      <c r="AU439" s="19"/>
      <c r="AV439" s="19"/>
      <c r="AW439" s="19"/>
      <c r="AX439" s="19"/>
      <c r="AY439" s="19"/>
      <c r="AZ439" s="19"/>
      <c r="BA439" s="19"/>
      <c r="BB439" s="19" t="s">
        <v>53</v>
      </c>
      <c r="BC439" s="19" t="s">
        <v>53</v>
      </c>
      <c r="BD439" s="19" t="s">
        <v>53</v>
      </c>
      <c r="BE439" s="19" t="s">
        <v>53</v>
      </c>
      <c r="BF439" s="19" t="s">
        <v>53</v>
      </c>
      <c r="BG439" s="19" t="s">
        <v>53</v>
      </c>
      <c r="BH439" s="19" t="s">
        <v>53</v>
      </c>
      <c r="BI439" s="19" t="s">
        <v>53</v>
      </c>
      <c r="BJ439" s="19" t="s">
        <v>53</v>
      </c>
      <c r="BK439" s="19" t="s">
        <v>53</v>
      </c>
      <c r="BL439" s="19" t="s">
        <v>53</v>
      </c>
      <c r="BM439" s="19" t="s">
        <v>53</v>
      </c>
      <c r="BN439" s="19" t="s">
        <v>53</v>
      </c>
      <c r="BO439" s="19" t="s">
        <v>53</v>
      </c>
      <c r="BP439" s="19" t="s">
        <v>53</v>
      </c>
      <c r="BQ439" s="19" t="s">
        <v>53</v>
      </c>
      <c r="BR439" s="19" t="s">
        <v>53</v>
      </c>
      <c r="BS439" s="19" t="s">
        <v>53</v>
      </c>
      <c r="BT439" s="19" t="s">
        <v>53</v>
      </c>
      <c r="BU439" s="19" t="s">
        <v>53</v>
      </c>
      <c r="BV439" s="19" t="s">
        <v>53</v>
      </c>
      <c r="BW439" s="19" t="s">
        <v>53</v>
      </c>
      <c r="BX439" s="19" t="s">
        <v>53</v>
      </c>
      <c r="BY439" s="19" t="s">
        <v>53</v>
      </c>
      <c r="BZ439" s="19" t="s">
        <v>53</v>
      </c>
      <c r="CA439" s="19" t="s">
        <v>53</v>
      </c>
      <c r="CB439" s="19" t="s">
        <v>53</v>
      </c>
      <c r="CC439" s="19" t="s">
        <v>53</v>
      </c>
      <c r="CD439" s="19" t="s">
        <v>53</v>
      </c>
      <c r="CE439" s="19" t="s">
        <v>53</v>
      </c>
      <c r="CF439" s="19" t="s">
        <v>53</v>
      </c>
      <c r="CG439" s="19" t="s">
        <v>53</v>
      </c>
      <c r="CH439" s="19" t="s">
        <v>53</v>
      </c>
      <c r="CI439" s="19" t="s">
        <v>53</v>
      </c>
      <c r="CJ439" s="19" t="s">
        <v>53</v>
      </c>
      <c r="CK439" s="19" t="s">
        <v>53</v>
      </c>
      <c r="CL439" s="19" t="s">
        <v>53</v>
      </c>
      <c r="CM439" s="19" t="s">
        <v>53</v>
      </c>
      <c r="CN439" s="19" t="s">
        <v>53</v>
      </c>
      <c r="CO439" s="19" t="s">
        <v>53</v>
      </c>
      <c r="CP439" s="19" t="s">
        <v>53</v>
      </c>
      <c r="CQ439" s="19" t="s">
        <v>53</v>
      </c>
      <c r="CR439" s="19" t="s">
        <v>53</v>
      </c>
      <c r="CS439" s="19" t="s">
        <v>53</v>
      </c>
      <c r="CT439" s="19" t="s">
        <v>53</v>
      </c>
      <c r="CU439" s="19" t="s">
        <v>53</v>
      </c>
      <c r="CV439" s="19" t="s">
        <v>53</v>
      </c>
      <c r="CW439" s="19" t="s">
        <v>53</v>
      </c>
      <c r="CX439" s="19" t="s">
        <v>53</v>
      </c>
      <c r="CY439" s="19" t="s">
        <v>53</v>
      </c>
      <c r="CZ439" s="19" t="s">
        <v>53</v>
      </c>
      <c r="DA439" s="19" t="s">
        <v>53</v>
      </c>
      <c r="DB439" s="19" t="s">
        <v>53</v>
      </c>
    </row>
    <row r="440" spans="1:106" ht="15" customHeight="1" x14ac:dyDescent="0.2">
      <c r="A440" s="21" t="s">
        <v>968</v>
      </c>
      <c r="B440" s="19" t="s">
        <v>969</v>
      </c>
      <c r="C440" s="27">
        <v>27</v>
      </c>
      <c r="D440" s="19">
        <v>13</v>
      </c>
      <c r="E440" s="19">
        <v>117</v>
      </c>
      <c r="F440" s="19">
        <v>6</v>
      </c>
      <c r="G440" s="19">
        <v>125</v>
      </c>
      <c r="H440" s="19">
        <v>9</v>
      </c>
      <c r="I440" s="19">
        <v>123</v>
      </c>
      <c r="J440" s="19">
        <v>5</v>
      </c>
      <c r="K440" s="19">
        <v>127</v>
      </c>
      <c r="L440" s="19">
        <v>14</v>
      </c>
      <c r="M440" s="19">
        <v>116</v>
      </c>
      <c r="N440" s="19">
        <v>11</v>
      </c>
      <c r="O440" s="19">
        <v>119</v>
      </c>
      <c r="P440" s="19">
        <v>1</v>
      </c>
      <c r="Q440" s="19">
        <v>130</v>
      </c>
      <c r="R440" s="19">
        <v>15</v>
      </c>
      <c r="S440" s="19">
        <v>115</v>
      </c>
      <c r="T440" s="19">
        <v>2</v>
      </c>
      <c r="U440" s="19">
        <v>129</v>
      </c>
      <c r="V440" s="19">
        <v>4</v>
      </c>
      <c r="W440" s="19">
        <v>125</v>
      </c>
      <c r="X440" s="19">
        <v>5</v>
      </c>
      <c r="Y440" s="19">
        <v>126</v>
      </c>
      <c r="Z440" s="19">
        <v>10</v>
      </c>
      <c r="AA440" s="19">
        <v>119</v>
      </c>
      <c r="AB440" s="19">
        <v>7</v>
      </c>
      <c r="AC440" s="19">
        <v>123</v>
      </c>
      <c r="AD440" s="19">
        <v>7</v>
      </c>
      <c r="AE440" s="19">
        <v>124</v>
      </c>
      <c r="AF440" s="19">
        <v>5</v>
      </c>
      <c r="AG440" s="19">
        <v>107</v>
      </c>
      <c r="AH440" s="19">
        <v>11</v>
      </c>
      <c r="AI440" s="19">
        <v>108</v>
      </c>
      <c r="AJ440" s="19">
        <v>10</v>
      </c>
      <c r="AK440" s="19">
        <v>109</v>
      </c>
      <c r="AL440" s="19">
        <v>20</v>
      </c>
      <c r="AM440" s="19">
        <v>103</v>
      </c>
      <c r="AN440" s="19">
        <v>10</v>
      </c>
      <c r="AO440" s="19">
        <v>105</v>
      </c>
      <c r="AP440" s="19">
        <v>7</v>
      </c>
      <c r="AQ440" s="19">
        <v>116</v>
      </c>
      <c r="AR440" s="19">
        <v>20</v>
      </c>
      <c r="AS440" s="19">
        <v>97</v>
      </c>
      <c r="AT440" s="19">
        <v>4</v>
      </c>
      <c r="AU440" s="19">
        <v>112</v>
      </c>
      <c r="AV440" s="19">
        <v>6</v>
      </c>
      <c r="AW440" s="19">
        <v>101</v>
      </c>
      <c r="AX440" s="19">
        <v>3</v>
      </c>
      <c r="AY440" s="19">
        <v>118</v>
      </c>
      <c r="AZ440" s="19">
        <v>6</v>
      </c>
      <c r="BA440" s="19">
        <v>116</v>
      </c>
      <c r="BB440" s="19">
        <v>30</v>
      </c>
      <c r="BC440" s="19">
        <v>98</v>
      </c>
      <c r="BD440" s="19">
        <v>18</v>
      </c>
      <c r="BE440" s="19">
        <v>110</v>
      </c>
      <c r="BF440" s="19">
        <v>3</v>
      </c>
      <c r="BG440" s="19">
        <v>33</v>
      </c>
      <c r="BH440" s="19">
        <v>9</v>
      </c>
      <c r="BI440" s="19">
        <v>114</v>
      </c>
      <c r="BJ440" s="19">
        <v>8</v>
      </c>
      <c r="BK440" s="19">
        <v>113</v>
      </c>
      <c r="BL440" s="19">
        <v>9</v>
      </c>
      <c r="BM440" s="19">
        <v>113</v>
      </c>
      <c r="BN440" s="19" t="s">
        <v>53</v>
      </c>
      <c r="BO440" s="19" t="s">
        <v>53</v>
      </c>
      <c r="BP440" s="19" t="s">
        <v>53</v>
      </c>
      <c r="BQ440" s="19" t="s">
        <v>53</v>
      </c>
      <c r="BR440" s="19">
        <v>21</v>
      </c>
      <c r="BS440" s="19">
        <v>107</v>
      </c>
      <c r="BT440" s="19">
        <v>8</v>
      </c>
      <c r="BU440" s="19">
        <v>120</v>
      </c>
      <c r="BV440" s="19" t="s">
        <v>53</v>
      </c>
      <c r="BW440" s="19" t="s">
        <v>53</v>
      </c>
      <c r="BX440" s="19" t="s">
        <v>53</v>
      </c>
      <c r="BY440" s="19" t="s">
        <v>53</v>
      </c>
      <c r="BZ440" s="19" t="s">
        <v>53</v>
      </c>
      <c r="CA440" s="19" t="s">
        <v>53</v>
      </c>
      <c r="CB440" s="19" t="s">
        <v>53</v>
      </c>
      <c r="CC440" s="19" t="s">
        <v>53</v>
      </c>
      <c r="CD440" s="19" t="s">
        <v>53</v>
      </c>
      <c r="CE440" s="19" t="s">
        <v>53</v>
      </c>
      <c r="CF440" s="19" t="s">
        <v>53</v>
      </c>
      <c r="CG440" s="19" t="s">
        <v>53</v>
      </c>
      <c r="CH440" s="19" t="s">
        <v>53</v>
      </c>
      <c r="CI440" s="19">
        <v>2</v>
      </c>
      <c r="CJ440" s="19">
        <v>51</v>
      </c>
      <c r="CK440" s="19">
        <v>5</v>
      </c>
      <c r="CL440" s="19">
        <v>47</v>
      </c>
      <c r="CM440" s="19">
        <v>4</v>
      </c>
      <c r="CN440" s="19">
        <v>13</v>
      </c>
      <c r="CO440" s="19">
        <v>4</v>
      </c>
      <c r="CP440" s="19">
        <v>13</v>
      </c>
      <c r="CQ440" s="19">
        <v>4</v>
      </c>
      <c r="CR440" s="19">
        <v>13</v>
      </c>
      <c r="CS440" s="19" t="s">
        <v>53</v>
      </c>
      <c r="CT440" s="19" t="s">
        <v>53</v>
      </c>
      <c r="CU440" s="19" t="s">
        <v>53</v>
      </c>
      <c r="CV440" s="19" t="s">
        <v>53</v>
      </c>
      <c r="CW440" s="19" t="s">
        <v>53</v>
      </c>
      <c r="CX440" s="19" t="s">
        <v>53</v>
      </c>
      <c r="CY440" s="19" t="s">
        <v>53</v>
      </c>
      <c r="CZ440" s="19" t="s">
        <v>53</v>
      </c>
      <c r="DA440" s="19" t="s">
        <v>53</v>
      </c>
      <c r="DB440" s="19" t="s">
        <v>53</v>
      </c>
    </row>
    <row r="441" spans="1:106" ht="15" customHeight="1" x14ac:dyDescent="0.2">
      <c r="A441" s="21" t="s">
        <v>970</v>
      </c>
      <c r="B441" s="19" t="s">
        <v>971</v>
      </c>
      <c r="C441" s="27">
        <v>29</v>
      </c>
      <c r="D441" s="19">
        <v>1</v>
      </c>
      <c r="E441" s="19">
        <v>24</v>
      </c>
      <c r="F441" s="19">
        <v>1</v>
      </c>
      <c r="G441" s="19">
        <v>22</v>
      </c>
      <c r="H441" s="19">
        <v>1</v>
      </c>
      <c r="I441" s="19">
        <v>22</v>
      </c>
      <c r="J441" s="19">
        <v>1</v>
      </c>
      <c r="K441" s="19">
        <v>24</v>
      </c>
      <c r="L441" s="19">
        <v>1</v>
      </c>
      <c r="M441" s="19">
        <v>24</v>
      </c>
      <c r="N441" s="19">
        <v>1</v>
      </c>
      <c r="O441" s="19">
        <v>24</v>
      </c>
      <c r="P441" s="19">
        <v>1</v>
      </c>
      <c r="Q441" s="19">
        <v>24</v>
      </c>
      <c r="R441" s="19">
        <v>1</v>
      </c>
      <c r="S441" s="19">
        <v>24</v>
      </c>
      <c r="T441" s="19">
        <v>1</v>
      </c>
      <c r="U441" s="19">
        <v>23</v>
      </c>
      <c r="V441" s="19">
        <v>1</v>
      </c>
      <c r="W441" s="19">
        <v>24</v>
      </c>
      <c r="X441" s="19">
        <v>1</v>
      </c>
      <c r="Y441" s="19">
        <v>24</v>
      </c>
      <c r="Z441" s="19">
        <v>1</v>
      </c>
      <c r="AA441" s="19">
        <v>23</v>
      </c>
      <c r="AB441" s="19">
        <v>1</v>
      </c>
      <c r="AC441" s="19">
        <v>23</v>
      </c>
      <c r="AD441" s="19">
        <v>1</v>
      </c>
      <c r="AE441" s="19">
        <v>24</v>
      </c>
      <c r="AF441" s="19">
        <v>3</v>
      </c>
      <c r="AG441" s="19">
        <v>22</v>
      </c>
      <c r="AH441" s="19">
        <v>3</v>
      </c>
      <c r="AI441" s="19">
        <v>22</v>
      </c>
      <c r="AJ441" s="19">
        <v>3</v>
      </c>
      <c r="AK441" s="19">
        <v>22</v>
      </c>
      <c r="AL441" s="19">
        <v>3</v>
      </c>
      <c r="AM441" s="19">
        <v>21</v>
      </c>
      <c r="AN441" s="19">
        <v>3</v>
      </c>
      <c r="AO441" s="19">
        <v>21</v>
      </c>
      <c r="AP441" s="19">
        <v>3</v>
      </c>
      <c r="AQ441" s="19">
        <v>22</v>
      </c>
      <c r="AR441" s="19">
        <v>3</v>
      </c>
      <c r="AS441" s="19">
        <v>21</v>
      </c>
      <c r="AT441" s="19">
        <v>3</v>
      </c>
      <c r="AU441" s="19">
        <v>20</v>
      </c>
      <c r="AV441" s="19">
        <v>1</v>
      </c>
      <c r="AW441" s="19">
        <v>20</v>
      </c>
      <c r="AX441" s="19">
        <v>1</v>
      </c>
      <c r="AY441" s="19">
        <v>20</v>
      </c>
      <c r="AZ441" s="19">
        <v>1</v>
      </c>
      <c r="BA441" s="19">
        <v>21</v>
      </c>
      <c r="BB441" s="19">
        <v>2</v>
      </c>
      <c r="BC441" s="19">
        <v>20</v>
      </c>
      <c r="BD441" s="19">
        <v>1</v>
      </c>
      <c r="BE441" s="19">
        <v>22</v>
      </c>
      <c r="BF441" s="19">
        <v>1</v>
      </c>
      <c r="BG441" s="19">
        <v>13</v>
      </c>
      <c r="BH441" s="19">
        <v>0</v>
      </c>
      <c r="BI441" s="19">
        <v>23</v>
      </c>
      <c r="BJ441" s="19">
        <v>0</v>
      </c>
      <c r="BK441" s="19">
        <v>24</v>
      </c>
      <c r="BL441" s="19">
        <v>0</v>
      </c>
      <c r="BM441" s="19">
        <v>21</v>
      </c>
      <c r="BN441" s="19" t="s">
        <v>53</v>
      </c>
      <c r="BO441" s="19" t="s">
        <v>53</v>
      </c>
      <c r="BP441" s="19" t="s">
        <v>53</v>
      </c>
      <c r="BQ441" s="19" t="s">
        <v>53</v>
      </c>
      <c r="BR441" s="19">
        <v>2</v>
      </c>
      <c r="BS441" s="19">
        <v>20</v>
      </c>
      <c r="BT441" s="19">
        <v>1</v>
      </c>
      <c r="BU441" s="19">
        <v>23</v>
      </c>
      <c r="BV441" s="19" t="s">
        <v>53</v>
      </c>
      <c r="BW441" s="19" t="s">
        <v>53</v>
      </c>
      <c r="BX441" s="19" t="s">
        <v>53</v>
      </c>
      <c r="BY441" s="19" t="s">
        <v>53</v>
      </c>
      <c r="BZ441" s="19" t="s">
        <v>53</v>
      </c>
      <c r="CA441" s="19" t="s">
        <v>53</v>
      </c>
      <c r="CB441" s="19" t="s">
        <v>53</v>
      </c>
      <c r="CC441" s="19" t="s">
        <v>53</v>
      </c>
      <c r="CD441" s="19" t="s">
        <v>53</v>
      </c>
      <c r="CE441" s="19" t="s">
        <v>53</v>
      </c>
      <c r="CF441" s="19" t="s">
        <v>53</v>
      </c>
      <c r="CG441" s="19" t="s">
        <v>53</v>
      </c>
      <c r="CH441" s="19" t="s">
        <v>53</v>
      </c>
      <c r="CI441" s="19" t="s">
        <v>53</v>
      </c>
      <c r="CJ441" s="19" t="s">
        <v>53</v>
      </c>
      <c r="CK441" s="19" t="s">
        <v>53</v>
      </c>
      <c r="CL441" s="19" t="s">
        <v>53</v>
      </c>
      <c r="CM441" s="19" t="s">
        <v>53</v>
      </c>
      <c r="CN441" s="19" t="s">
        <v>53</v>
      </c>
      <c r="CO441" s="19" t="s">
        <v>53</v>
      </c>
      <c r="CP441" s="19" t="s">
        <v>53</v>
      </c>
      <c r="CQ441" s="19" t="s">
        <v>53</v>
      </c>
      <c r="CR441" s="19" t="s">
        <v>53</v>
      </c>
      <c r="CS441" s="19" t="s">
        <v>53</v>
      </c>
      <c r="CT441" s="19" t="s">
        <v>53</v>
      </c>
      <c r="CU441" s="19" t="s">
        <v>53</v>
      </c>
      <c r="CV441" s="19" t="s">
        <v>53</v>
      </c>
      <c r="CW441" s="19" t="s">
        <v>53</v>
      </c>
      <c r="CX441" s="19" t="s">
        <v>53</v>
      </c>
      <c r="CY441" s="19" t="s">
        <v>53</v>
      </c>
      <c r="CZ441" s="19" t="s">
        <v>53</v>
      </c>
      <c r="DA441" s="19" t="s">
        <v>53</v>
      </c>
      <c r="DB441" s="19" t="s">
        <v>53</v>
      </c>
    </row>
    <row r="442" spans="1:106" ht="15" customHeight="1" x14ac:dyDescent="0.2">
      <c r="A442" s="21" t="s">
        <v>972</v>
      </c>
      <c r="B442" s="19" t="s">
        <v>973</v>
      </c>
      <c r="C442" s="27">
        <v>0</v>
      </c>
      <c r="D442" s="19" t="s">
        <v>53</v>
      </c>
      <c r="E442" s="19" t="s">
        <v>53</v>
      </c>
      <c r="F442" s="19" t="s">
        <v>53</v>
      </c>
      <c r="G442" s="19" t="s">
        <v>53</v>
      </c>
      <c r="H442" s="19" t="s">
        <v>53</v>
      </c>
      <c r="I442" s="19" t="s">
        <v>53</v>
      </c>
      <c r="J442" s="19" t="s">
        <v>53</v>
      </c>
      <c r="K442" s="19" t="s">
        <v>53</v>
      </c>
      <c r="L442" s="19" t="s">
        <v>53</v>
      </c>
      <c r="M442" s="19" t="s">
        <v>53</v>
      </c>
      <c r="N442" s="19" t="s">
        <v>53</v>
      </c>
      <c r="O442" s="19" t="s">
        <v>53</v>
      </c>
      <c r="P442" s="19" t="s">
        <v>53</v>
      </c>
      <c r="Q442" s="19" t="s">
        <v>53</v>
      </c>
      <c r="R442" s="19" t="s">
        <v>53</v>
      </c>
      <c r="S442" s="19" t="s">
        <v>53</v>
      </c>
      <c r="T442" s="19" t="s">
        <v>53</v>
      </c>
      <c r="U442" s="19" t="s">
        <v>53</v>
      </c>
      <c r="V442" s="19" t="s">
        <v>53</v>
      </c>
      <c r="W442" s="19" t="s">
        <v>53</v>
      </c>
      <c r="X442" s="19" t="s">
        <v>53</v>
      </c>
      <c r="Y442" s="19" t="s">
        <v>53</v>
      </c>
      <c r="Z442" s="19" t="s">
        <v>53</v>
      </c>
      <c r="AA442" s="19" t="s">
        <v>53</v>
      </c>
      <c r="AB442" s="19" t="s">
        <v>53</v>
      </c>
      <c r="AC442" s="19" t="s">
        <v>53</v>
      </c>
      <c r="AD442" s="19" t="s">
        <v>53</v>
      </c>
      <c r="AE442" s="19" t="s">
        <v>53</v>
      </c>
      <c r="AF442" s="19" t="s">
        <v>53</v>
      </c>
      <c r="AG442" s="19" t="s">
        <v>53</v>
      </c>
      <c r="AH442" s="19" t="s">
        <v>53</v>
      </c>
      <c r="AI442" s="19" t="s">
        <v>53</v>
      </c>
      <c r="AJ442" s="19" t="s">
        <v>53</v>
      </c>
      <c r="AK442" s="19" t="s">
        <v>53</v>
      </c>
      <c r="AL442" s="19"/>
      <c r="AM442" s="19"/>
      <c r="AN442" s="19"/>
      <c r="AO442" s="19"/>
      <c r="AP442" s="19"/>
      <c r="AQ442" s="19"/>
      <c r="AR442" s="19"/>
      <c r="AS442" s="19"/>
      <c r="AT442" s="19"/>
      <c r="AU442" s="19"/>
      <c r="AV442" s="19"/>
      <c r="AW442" s="19"/>
      <c r="AX442" s="19"/>
      <c r="AY442" s="19"/>
      <c r="AZ442" s="19"/>
      <c r="BA442" s="19"/>
      <c r="BB442" s="19" t="s">
        <v>53</v>
      </c>
      <c r="BC442" s="19" t="s">
        <v>53</v>
      </c>
      <c r="BD442" s="19" t="s">
        <v>53</v>
      </c>
      <c r="BE442" s="19" t="s">
        <v>53</v>
      </c>
      <c r="BF442" s="19" t="s">
        <v>53</v>
      </c>
      <c r="BG442" s="19" t="s">
        <v>53</v>
      </c>
      <c r="BH442" s="19" t="s">
        <v>53</v>
      </c>
      <c r="BI442" s="19" t="s">
        <v>53</v>
      </c>
      <c r="BJ442" s="19" t="s">
        <v>53</v>
      </c>
      <c r="BK442" s="19" t="s">
        <v>53</v>
      </c>
      <c r="BL442" s="19" t="s">
        <v>53</v>
      </c>
      <c r="BM442" s="19" t="s">
        <v>53</v>
      </c>
      <c r="BN442" s="19" t="s">
        <v>53</v>
      </c>
      <c r="BO442" s="19" t="s">
        <v>53</v>
      </c>
      <c r="BP442" s="19" t="s">
        <v>53</v>
      </c>
      <c r="BQ442" s="19" t="s">
        <v>53</v>
      </c>
      <c r="BR442" s="19" t="s">
        <v>53</v>
      </c>
      <c r="BS442" s="19" t="s">
        <v>53</v>
      </c>
      <c r="BT442" s="19" t="s">
        <v>53</v>
      </c>
      <c r="BU442" s="19" t="s">
        <v>53</v>
      </c>
      <c r="BV442" s="19" t="s">
        <v>53</v>
      </c>
      <c r="BW442" s="19" t="s">
        <v>53</v>
      </c>
      <c r="BX442" s="19" t="s">
        <v>53</v>
      </c>
      <c r="BY442" s="19" t="s">
        <v>53</v>
      </c>
      <c r="BZ442" s="19" t="s">
        <v>53</v>
      </c>
      <c r="CA442" s="19" t="s">
        <v>53</v>
      </c>
      <c r="CB442" s="19" t="s">
        <v>53</v>
      </c>
      <c r="CC442" s="19" t="s">
        <v>53</v>
      </c>
      <c r="CD442" s="19" t="s">
        <v>53</v>
      </c>
      <c r="CE442" s="19" t="s">
        <v>53</v>
      </c>
      <c r="CF442" s="19" t="s">
        <v>53</v>
      </c>
      <c r="CG442" s="19" t="s">
        <v>53</v>
      </c>
      <c r="CH442" s="19" t="s">
        <v>53</v>
      </c>
      <c r="CI442" s="19" t="s">
        <v>53</v>
      </c>
      <c r="CJ442" s="19" t="s">
        <v>53</v>
      </c>
      <c r="CK442" s="19" t="s">
        <v>53</v>
      </c>
      <c r="CL442" s="19" t="s">
        <v>53</v>
      </c>
      <c r="CM442" s="19" t="s">
        <v>53</v>
      </c>
      <c r="CN442" s="19" t="s">
        <v>53</v>
      </c>
      <c r="CO442" s="19" t="s">
        <v>53</v>
      </c>
      <c r="CP442" s="19" t="s">
        <v>53</v>
      </c>
      <c r="CQ442" s="19" t="s">
        <v>53</v>
      </c>
      <c r="CR442" s="19" t="s">
        <v>53</v>
      </c>
      <c r="CS442" s="19" t="s">
        <v>53</v>
      </c>
      <c r="CT442" s="19" t="s">
        <v>53</v>
      </c>
      <c r="CU442" s="19" t="s">
        <v>53</v>
      </c>
      <c r="CV442" s="19" t="s">
        <v>53</v>
      </c>
      <c r="CW442" s="19" t="s">
        <v>53</v>
      </c>
      <c r="CX442" s="19" t="s">
        <v>53</v>
      </c>
      <c r="CY442" s="19" t="s">
        <v>53</v>
      </c>
      <c r="CZ442" s="19" t="s">
        <v>53</v>
      </c>
      <c r="DA442" s="19" t="s">
        <v>53</v>
      </c>
      <c r="DB442" s="19" t="s">
        <v>53</v>
      </c>
    </row>
    <row r="443" spans="1:106" ht="15" customHeight="1" x14ac:dyDescent="0.2">
      <c r="A443" s="21" t="s">
        <v>974</v>
      </c>
      <c r="B443" s="19" t="s">
        <v>975</v>
      </c>
      <c r="C443" s="27">
        <v>32</v>
      </c>
      <c r="D443" s="19">
        <v>4</v>
      </c>
      <c r="E443" s="19">
        <v>76</v>
      </c>
      <c r="F443" s="19">
        <v>17</v>
      </c>
      <c r="G443" s="19">
        <v>64</v>
      </c>
      <c r="H443" s="19">
        <v>10</v>
      </c>
      <c r="I443" s="19">
        <v>68</v>
      </c>
      <c r="J443" s="19">
        <v>4</v>
      </c>
      <c r="K443" s="19">
        <v>75</v>
      </c>
      <c r="L443" s="19">
        <v>6</v>
      </c>
      <c r="M443" s="19">
        <v>74</v>
      </c>
      <c r="N443" s="19">
        <v>4</v>
      </c>
      <c r="O443" s="19">
        <v>77</v>
      </c>
      <c r="P443" s="19">
        <v>3</v>
      </c>
      <c r="Q443" s="19">
        <v>78</v>
      </c>
      <c r="R443" s="19">
        <v>4</v>
      </c>
      <c r="S443" s="19">
        <v>75</v>
      </c>
      <c r="T443" s="19">
        <v>2</v>
      </c>
      <c r="U443" s="19">
        <v>78</v>
      </c>
      <c r="V443" s="19">
        <v>5</v>
      </c>
      <c r="W443" s="19">
        <v>76</v>
      </c>
      <c r="X443" s="19">
        <v>1</v>
      </c>
      <c r="Y443" s="19">
        <v>79</v>
      </c>
      <c r="Z443" s="19">
        <v>9</v>
      </c>
      <c r="AA443" s="19">
        <v>73</v>
      </c>
      <c r="AB443" s="19">
        <v>5</v>
      </c>
      <c r="AC443" s="19">
        <v>75</v>
      </c>
      <c r="AD443" s="19">
        <v>5</v>
      </c>
      <c r="AE443" s="19">
        <v>75</v>
      </c>
      <c r="AF443" s="19">
        <v>2</v>
      </c>
      <c r="AG443" s="19">
        <v>78</v>
      </c>
      <c r="AH443" s="19">
        <v>7</v>
      </c>
      <c r="AI443" s="19">
        <v>67</v>
      </c>
      <c r="AJ443" s="19">
        <v>7</v>
      </c>
      <c r="AK443" s="19">
        <v>67</v>
      </c>
      <c r="AL443" s="19">
        <v>12</v>
      </c>
      <c r="AM443" s="19">
        <v>63</v>
      </c>
      <c r="AN443" s="19">
        <v>7</v>
      </c>
      <c r="AO443" s="19">
        <v>70</v>
      </c>
      <c r="AP443" s="19">
        <v>3</v>
      </c>
      <c r="AQ443" s="19">
        <v>74</v>
      </c>
      <c r="AR443" s="19">
        <v>1</v>
      </c>
      <c r="AS443" s="19">
        <v>76</v>
      </c>
      <c r="AT443" s="19">
        <v>1</v>
      </c>
      <c r="AU443" s="19">
        <v>75</v>
      </c>
      <c r="AV443" s="19">
        <v>4</v>
      </c>
      <c r="AW443" s="19">
        <v>66</v>
      </c>
      <c r="AX443" s="19">
        <v>4</v>
      </c>
      <c r="AY443" s="19">
        <v>70</v>
      </c>
      <c r="AZ443" s="19">
        <v>4</v>
      </c>
      <c r="BA443" s="19">
        <v>72</v>
      </c>
      <c r="BB443" s="19">
        <v>4</v>
      </c>
      <c r="BC443" s="19">
        <v>76</v>
      </c>
      <c r="BD443" s="19">
        <v>6</v>
      </c>
      <c r="BE443" s="19">
        <v>76</v>
      </c>
      <c r="BF443" s="19">
        <v>4</v>
      </c>
      <c r="BG443" s="19">
        <v>24</v>
      </c>
      <c r="BH443" s="19">
        <v>1</v>
      </c>
      <c r="BI443" s="19">
        <v>80</v>
      </c>
      <c r="BJ443" s="19">
        <v>3</v>
      </c>
      <c r="BK443" s="19">
        <v>77</v>
      </c>
      <c r="BL443" s="19">
        <v>2</v>
      </c>
      <c r="BM443" s="19">
        <v>78</v>
      </c>
      <c r="BN443" s="19" t="s">
        <v>53</v>
      </c>
      <c r="BO443" s="19" t="s">
        <v>53</v>
      </c>
      <c r="BP443" s="19" t="s">
        <v>53</v>
      </c>
      <c r="BQ443" s="19" t="s">
        <v>53</v>
      </c>
      <c r="BR443" s="19">
        <v>4</v>
      </c>
      <c r="BS443" s="19">
        <v>74</v>
      </c>
      <c r="BT443" s="19">
        <v>2</v>
      </c>
      <c r="BU443" s="19">
        <v>78</v>
      </c>
      <c r="BV443" s="19" t="s">
        <v>53</v>
      </c>
      <c r="BW443" s="19" t="s">
        <v>53</v>
      </c>
      <c r="BX443" s="19" t="s">
        <v>53</v>
      </c>
      <c r="BY443" s="19" t="s">
        <v>53</v>
      </c>
      <c r="BZ443" s="19" t="s">
        <v>53</v>
      </c>
      <c r="CA443" s="19" t="s">
        <v>53</v>
      </c>
      <c r="CB443" s="19" t="s">
        <v>53</v>
      </c>
      <c r="CC443" s="19" t="s">
        <v>53</v>
      </c>
      <c r="CD443" s="19" t="s">
        <v>53</v>
      </c>
      <c r="CE443" s="19">
        <v>1</v>
      </c>
      <c r="CF443" s="19">
        <v>42</v>
      </c>
      <c r="CG443" s="19">
        <v>3</v>
      </c>
      <c r="CH443" s="19">
        <v>39</v>
      </c>
      <c r="CI443" s="19" t="s">
        <v>53</v>
      </c>
      <c r="CJ443" s="19" t="s">
        <v>53</v>
      </c>
      <c r="CK443" s="19" t="s">
        <v>53</v>
      </c>
      <c r="CL443" s="19" t="s">
        <v>53</v>
      </c>
      <c r="CM443" s="19">
        <v>2</v>
      </c>
      <c r="CN443" s="19">
        <v>23</v>
      </c>
      <c r="CO443" s="19">
        <v>2</v>
      </c>
      <c r="CP443" s="19">
        <v>23</v>
      </c>
      <c r="CQ443" s="19">
        <v>2</v>
      </c>
      <c r="CR443" s="19">
        <v>23</v>
      </c>
      <c r="CS443" s="19" t="s">
        <v>53</v>
      </c>
      <c r="CT443" s="19" t="s">
        <v>53</v>
      </c>
      <c r="CU443" s="19" t="s">
        <v>53</v>
      </c>
      <c r="CV443" s="19" t="s">
        <v>53</v>
      </c>
      <c r="CW443" s="19" t="s">
        <v>53</v>
      </c>
      <c r="CX443" s="19" t="s">
        <v>53</v>
      </c>
      <c r="CY443" s="19" t="s">
        <v>53</v>
      </c>
      <c r="CZ443" s="19" t="s">
        <v>53</v>
      </c>
      <c r="DA443" s="19" t="s">
        <v>53</v>
      </c>
      <c r="DB443" s="19" t="s">
        <v>53</v>
      </c>
    </row>
    <row r="444" spans="1:106" ht="15" customHeight="1" x14ac:dyDescent="0.2">
      <c r="A444" s="21" t="s">
        <v>976</v>
      </c>
      <c r="B444" s="19" t="s">
        <v>977</v>
      </c>
      <c r="C444" s="27">
        <v>68</v>
      </c>
      <c r="D444" s="19">
        <v>15</v>
      </c>
      <c r="E444" s="19">
        <v>314</v>
      </c>
      <c r="F444" s="19">
        <v>19</v>
      </c>
      <c r="G444" s="19">
        <v>312</v>
      </c>
      <c r="H444" s="19">
        <v>15</v>
      </c>
      <c r="I444" s="19">
        <v>315</v>
      </c>
      <c r="J444" s="19">
        <v>9</v>
      </c>
      <c r="K444" s="19">
        <v>324</v>
      </c>
      <c r="L444" s="19">
        <v>11</v>
      </c>
      <c r="M444" s="19">
        <v>320</v>
      </c>
      <c r="N444" s="19">
        <v>8</v>
      </c>
      <c r="O444" s="19">
        <v>325</v>
      </c>
      <c r="P444" s="19">
        <v>7</v>
      </c>
      <c r="Q444" s="19">
        <v>328</v>
      </c>
      <c r="R444" s="19">
        <v>9</v>
      </c>
      <c r="S444" s="19">
        <v>323</v>
      </c>
      <c r="T444" s="19">
        <v>5</v>
      </c>
      <c r="U444" s="19">
        <v>329</v>
      </c>
      <c r="V444" s="19">
        <v>6</v>
      </c>
      <c r="W444" s="19">
        <v>327</v>
      </c>
      <c r="X444" s="19">
        <v>5</v>
      </c>
      <c r="Y444" s="19">
        <v>327</v>
      </c>
      <c r="Z444" s="19">
        <v>8</v>
      </c>
      <c r="AA444" s="19">
        <v>322</v>
      </c>
      <c r="AB444" s="19">
        <v>8</v>
      </c>
      <c r="AC444" s="19">
        <v>321</v>
      </c>
      <c r="AD444" s="19">
        <v>9</v>
      </c>
      <c r="AE444" s="19">
        <v>319</v>
      </c>
      <c r="AF444" s="19">
        <v>4</v>
      </c>
      <c r="AG444" s="19">
        <v>301</v>
      </c>
      <c r="AH444" s="19">
        <v>11</v>
      </c>
      <c r="AI444" s="19">
        <v>311</v>
      </c>
      <c r="AJ444" s="19">
        <v>10</v>
      </c>
      <c r="AK444" s="19">
        <v>304</v>
      </c>
      <c r="AL444" s="19">
        <v>27</v>
      </c>
      <c r="AM444" s="19">
        <v>300</v>
      </c>
      <c r="AN444" s="19">
        <v>9</v>
      </c>
      <c r="AO444" s="19">
        <v>308</v>
      </c>
      <c r="AP444" s="19">
        <v>7</v>
      </c>
      <c r="AQ444" s="19">
        <v>315</v>
      </c>
      <c r="AR444" s="19">
        <v>6</v>
      </c>
      <c r="AS444" s="19">
        <v>316</v>
      </c>
      <c r="AT444" s="19">
        <v>8</v>
      </c>
      <c r="AU444" s="19">
        <v>318</v>
      </c>
      <c r="AV444" s="19">
        <v>10</v>
      </c>
      <c r="AW444" s="19">
        <v>300</v>
      </c>
      <c r="AX444" s="19">
        <v>10</v>
      </c>
      <c r="AY444" s="19">
        <v>310</v>
      </c>
      <c r="AZ444" s="19">
        <v>6</v>
      </c>
      <c r="BA444" s="19">
        <v>315</v>
      </c>
      <c r="BB444" s="19">
        <v>12</v>
      </c>
      <c r="BC444" s="19">
        <v>315</v>
      </c>
      <c r="BD444" s="19">
        <v>5</v>
      </c>
      <c r="BE444" s="19">
        <v>324</v>
      </c>
      <c r="BF444" s="19">
        <v>7</v>
      </c>
      <c r="BG444" s="19">
        <v>117</v>
      </c>
      <c r="BH444" s="19">
        <v>4</v>
      </c>
      <c r="BI444" s="19">
        <v>325</v>
      </c>
      <c r="BJ444" s="19">
        <v>9</v>
      </c>
      <c r="BK444" s="19">
        <v>316</v>
      </c>
      <c r="BL444" s="19">
        <v>2</v>
      </c>
      <c r="BM444" s="19">
        <v>323</v>
      </c>
      <c r="BN444" s="19" t="s">
        <v>53</v>
      </c>
      <c r="BO444" s="19" t="s">
        <v>53</v>
      </c>
      <c r="BP444" s="19" t="s">
        <v>53</v>
      </c>
      <c r="BQ444" s="19" t="s">
        <v>53</v>
      </c>
      <c r="BR444" s="19">
        <v>22</v>
      </c>
      <c r="BS444" s="19">
        <v>302</v>
      </c>
      <c r="BT444" s="19">
        <v>10</v>
      </c>
      <c r="BU444" s="19">
        <v>311</v>
      </c>
      <c r="BV444" s="19" t="s">
        <v>53</v>
      </c>
      <c r="BW444" s="19" t="s">
        <v>53</v>
      </c>
      <c r="BX444" s="19" t="s">
        <v>53</v>
      </c>
      <c r="BY444" s="19" t="s">
        <v>53</v>
      </c>
      <c r="BZ444" s="19" t="s">
        <v>53</v>
      </c>
      <c r="CA444" s="19" t="s">
        <v>53</v>
      </c>
      <c r="CB444" s="19" t="s">
        <v>53</v>
      </c>
      <c r="CC444" s="19" t="s">
        <v>53</v>
      </c>
      <c r="CD444" s="19" t="s">
        <v>53</v>
      </c>
      <c r="CE444" s="19">
        <v>11</v>
      </c>
      <c r="CF444" s="19">
        <v>299</v>
      </c>
      <c r="CG444" s="19">
        <v>8</v>
      </c>
      <c r="CH444" s="19">
        <v>298</v>
      </c>
      <c r="CI444" s="19" t="s">
        <v>53</v>
      </c>
      <c r="CJ444" s="19" t="s">
        <v>53</v>
      </c>
      <c r="CK444" s="19" t="s">
        <v>53</v>
      </c>
      <c r="CL444" s="19" t="s">
        <v>53</v>
      </c>
      <c r="CM444" s="19">
        <v>1</v>
      </c>
      <c r="CN444" s="19">
        <v>31</v>
      </c>
      <c r="CO444" s="19">
        <v>1</v>
      </c>
      <c r="CP444" s="19">
        <v>31</v>
      </c>
      <c r="CQ444" s="19">
        <v>1</v>
      </c>
      <c r="CR444" s="19">
        <v>31</v>
      </c>
      <c r="CS444" s="19" t="s">
        <v>53</v>
      </c>
      <c r="CT444" s="19" t="s">
        <v>53</v>
      </c>
      <c r="CU444" s="19" t="s">
        <v>53</v>
      </c>
      <c r="CV444" s="19" t="s">
        <v>53</v>
      </c>
      <c r="CW444" s="19" t="s">
        <v>53</v>
      </c>
      <c r="CX444" s="19" t="s">
        <v>53</v>
      </c>
      <c r="CY444" s="19" t="s">
        <v>53</v>
      </c>
      <c r="CZ444" s="19" t="s">
        <v>53</v>
      </c>
      <c r="DA444" s="19" t="s">
        <v>53</v>
      </c>
      <c r="DB444" s="19" t="s">
        <v>53</v>
      </c>
    </row>
    <row r="445" spans="1:106" ht="15" customHeight="1" x14ac:dyDescent="0.2">
      <c r="A445" s="21" t="s">
        <v>978</v>
      </c>
      <c r="B445" s="19" t="s">
        <v>979</v>
      </c>
      <c r="C445" s="27">
        <v>45</v>
      </c>
      <c r="D445" s="19">
        <v>17</v>
      </c>
      <c r="E445" s="19">
        <v>285</v>
      </c>
      <c r="F445" s="19">
        <v>36</v>
      </c>
      <c r="G445" s="19">
        <v>264</v>
      </c>
      <c r="H445" s="19">
        <v>29</v>
      </c>
      <c r="I445" s="19">
        <v>267</v>
      </c>
      <c r="J445" s="19">
        <v>11</v>
      </c>
      <c r="K445" s="19">
        <v>292</v>
      </c>
      <c r="L445" s="19">
        <v>11</v>
      </c>
      <c r="M445" s="19">
        <v>291</v>
      </c>
      <c r="N445" s="19">
        <v>9</v>
      </c>
      <c r="O445" s="19">
        <v>293</v>
      </c>
      <c r="P445" s="19">
        <v>8</v>
      </c>
      <c r="Q445" s="19">
        <v>287</v>
      </c>
      <c r="R445" s="19">
        <v>14</v>
      </c>
      <c r="S445" s="19">
        <v>284</v>
      </c>
      <c r="T445" s="19">
        <v>6</v>
      </c>
      <c r="U445" s="19">
        <v>290</v>
      </c>
      <c r="V445" s="19">
        <v>5</v>
      </c>
      <c r="W445" s="19">
        <v>295</v>
      </c>
      <c r="X445" s="19">
        <v>7</v>
      </c>
      <c r="Y445" s="19">
        <v>289</v>
      </c>
      <c r="Z445" s="19">
        <v>7</v>
      </c>
      <c r="AA445" s="19">
        <v>291</v>
      </c>
      <c r="AB445" s="19">
        <v>8</v>
      </c>
      <c r="AC445" s="19">
        <v>292</v>
      </c>
      <c r="AD445" s="19">
        <v>8</v>
      </c>
      <c r="AE445" s="19">
        <v>290</v>
      </c>
      <c r="AF445" s="19">
        <v>12</v>
      </c>
      <c r="AG445" s="19">
        <v>268</v>
      </c>
      <c r="AH445" s="19">
        <v>13</v>
      </c>
      <c r="AI445" s="19">
        <v>264</v>
      </c>
      <c r="AJ445" s="19">
        <v>19</v>
      </c>
      <c r="AK445" s="19">
        <v>262</v>
      </c>
      <c r="AL445" s="19">
        <v>22</v>
      </c>
      <c r="AM445" s="19">
        <v>261</v>
      </c>
      <c r="AN445" s="19">
        <v>14</v>
      </c>
      <c r="AO445" s="19">
        <v>268</v>
      </c>
      <c r="AP445" s="19">
        <v>14</v>
      </c>
      <c r="AQ445" s="19">
        <v>268</v>
      </c>
      <c r="AR445" s="19">
        <v>19</v>
      </c>
      <c r="AS445" s="19">
        <v>266</v>
      </c>
      <c r="AT445" s="19">
        <v>12</v>
      </c>
      <c r="AU445" s="19">
        <v>270</v>
      </c>
      <c r="AV445" s="19">
        <v>14</v>
      </c>
      <c r="AW445" s="19">
        <v>258</v>
      </c>
      <c r="AX445" s="19">
        <v>11</v>
      </c>
      <c r="AY445" s="19">
        <v>270</v>
      </c>
      <c r="AZ445" s="19">
        <v>8</v>
      </c>
      <c r="BA445" s="19">
        <v>271</v>
      </c>
      <c r="BB445" s="19">
        <v>11</v>
      </c>
      <c r="BC445" s="19">
        <v>284</v>
      </c>
      <c r="BD445" s="19">
        <v>2</v>
      </c>
      <c r="BE445" s="19">
        <v>288</v>
      </c>
      <c r="BF445" s="19">
        <v>7</v>
      </c>
      <c r="BG445" s="19">
        <v>102</v>
      </c>
      <c r="BH445" s="19">
        <v>9</v>
      </c>
      <c r="BI445" s="19">
        <v>290</v>
      </c>
      <c r="BJ445" s="19">
        <v>6</v>
      </c>
      <c r="BK445" s="19">
        <v>292</v>
      </c>
      <c r="BL445" s="19">
        <v>6</v>
      </c>
      <c r="BM445" s="19">
        <v>289</v>
      </c>
      <c r="BN445" s="19" t="s">
        <v>53</v>
      </c>
      <c r="BO445" s="19" t="s">
        <v>53</v>
      </c>
      <c r="BP445" s="19" t="s">
        <v>53</v>
      </c>
      <c r="BQ445" s="19" t="s">
        <v>53</v>
      </c>
      <c r="BR445" s="19">
        <v>18</v>
      </c>
      <c r="BS445" s="19">
        <v>277</v>
      </c>
      <c r="BT445" s="19">
        <v>6</v>
      </c>
      <c r="BU445" s="19">
        <v>286</v>
      </c>
      <c r="BV445" s="19" t="s">
        <v>53</v>
      </c>
      <c r="BW445" s="19" t="s">
        <v>53</v>
      </c>
      <c r="BX445" s="19" t="s">
        <v>53</v>
      </c>
      <c r="BY445" s="19" t="s">
        <v>53</v>
      </c>
      <c r="BZ445" s="19" t="s">
        <v>53</v>
      </c>
      <c r="CA445" s="19" t="s">
        <v>53</v>
      </c>
      <c r="CB445" s="19" t="s">
        <v>53</v>
      </c>
      <c r="CC445" s="19" t="s">
        <v>53</v>
      </c>
      <c r="CD445" s="19" t="s">
        <v>53</v>
      </c>
      <c r="CE445" s="19">
        <v>14</v>
      </c>
      <c r="CF445" s="19">
        <v>247</v>
      </c>
      <c r="CG445" s="19">
        <v>14</v>
      </c>
      <c r="CH445" s="19">
        <v>242</v>
      </c>
      <c r="CI445" s="19" t="s">
        <v>53</v>
      </c>
      <c r="CJ445" s="19" t="s">
        <v>53</v>
      </c>
      <c r="CK445" s="19" t="s">
        <v>53</v>
      </c>
      <c r="CL445" s="19" t="s">
        <v>53</v>
      </c>
      <c r="CM445" s="19">
        <v>8</v>
      </c>
      <c r="CN445" s="19">
        <v>40</v>
      </c>
      <c r="CO445" s="19">
        <v>5</v>
      </c>
      <c r="CP445" s="19">
        <v>42</v>
      </c>
      <c r="CQ445" s="19">
        <v>8</v>
      </c>
      <c r="CR445" s="19">
        <v>40</v>
      </c>
      <c r="CS445" s="19">
        <v>0</v>
      </c>
      <c r="CT445" s="19">
        <v>9</v>
      </c>
      <c r="CU445" s="19">
        <v>0</v>
      </c>
      <c r="CV445" s="19">
        <v>9</v>
      </c>
      <c r="CW445" s="19">
        <v>0</v>
      </c>
      <c r="CX445" s="19">
        <v>9</v>
      </c>
      <c r="CY445" s="19">
        <v>0</v>
      </c>
      <c r="CZ445" s="19">
        <v>9</v>
      </c>
      <c r="DA445" s="19">
        <v>2</v>
      </c>
      <c r="DB445" s="19">
        <v>7</v>
      </c>
    </row>
    <row r="446" spans="1:106" ht="15" customHeight="1" x14ac:dyDescent="0.2">
      <c r="A446" s="21" t="s">
        <v>980</v>
      </c>
      <c r="B446" s="19" t="s">
        <v>981</v>
      </c>
      <c r="C446" s="27">
        <v>46</v>
      </c>
      <c r="D446" s="19">
        <v>32</v>
      </c>
      <c r="E446" s="19">
        <v>235</v>
      </c>
      <c r="F446" s="19">
        <v>33</v>
      </c>
      <c r="G446" s="19">
        <v>238</v>
      </c>
      <c r="H446" s="19">
        <v>29</v>
      </c>
      <c r="I446" s="19">
        <v>238</v>
      </c>
      <c r="J446" s="19">
        <v>19</v>
      </c>
      <c r="K446" s="19">
        <v>253</v>
      </c>
      <c r="L446" s="19">
        <v>16</v>
      </c>
      <c r="M446" s="19">
        <v>256</v>
      </c>
      <c r="N446" s="19">
        <v>14</v>
      </c>
      <c r="O446" s="19">
        <v>260</v>
      </c>
      <c r="P446" s="19">
        <v>7</v>
      </c>
      <c r="Q446" s="19">
        <v>262</v>
      </c>
      <c r="R446" s="19">
        <v>23</v>
      </c>
      <c r="S446" s="19">
        <v>251</v>
      </c>
      <c r="T446" s="19">
        <v>10</v>
      </c>
      <c r="U446" s="19">
        <v>262</v>
      </c>
      <c r="V446" s="19">
        <v>9</v>
      </c>
      <c r="W446" s="19">
        <v>265</v>
      </c>
      <c r="X446" s="19">
        <v>17</v>
      </c>
      <c r="Y446" s="19">
        <v>255</v>
      </c>
      <c r="Z446" s="19">
        <v>14</v>
      </c>
      <c r="AA446" s="19">
        <v>260</v>
      </c>
      <c r="AB446" s="19">
        <v>15</v>
      </c>
      <c r="AC446" s="19">
        <v>259</v>
      </c>
      <c r="AD446" s="19">
        <v>14</v>
      </c>
      <c r="AE446" s="19">
        <v>265</v>
      </c>
      <c r="AF446" s="19">
        <v>11</v>
      </c>
      <c r="AG446" s="19">
        <v>247</v>
      </c>
      <c r="AH446" s="19">
        <v>18</v>
      </c>
      <c r="AI446" s="19">
        <v>241</v>
      </c>
      <c r="AJ446" s="19">
        <v>13</v>
      </c>
      <c r="AK446" s="19">
        <v>248</v>
      </c>
      <c r="AL446" s="19">
        <v>17</v>
      </c>
      <c r="AM446" s="19">
        <v>254</v>
      </c>
      <c r="AN446" s="19">
        <v>19</v>
      </c>
      <c r="AO446" s="19">
        <v>245</v>
      </c>
      <c r="AP446" s="19">
        <v>19</v>
      </c>
      <c r="AQ446" s="19">
        <v>244</v>
      </c>
      <c r="AR446" s="19">
        <v>16</v>
      </c>
      <c r="AS446" s="19">
        <v>242</v>
      </c>
      <c r="AT446" s="19">
        <v>10</v>
      </c>
      <c r="AU446" s="19">
        <v>250</v>
      </c>
      <c r="AV446" s="19">
        <v>13</v>
      </c>
      <c r="AW446" s="19">
        <v>240</v>
      </c>
      <c r="AX446" s="19">
        <v>9</v>
      </c>
      <c r="AY446" s="19">
        <v>247</v>
      </c>
      <c r="AZ446" s="19">
        <v>15</v>
      </c>
      <c r="BA446" s="19">
        <v>240</v>
      </c>
      <c r="BB446" s="19">
        <v>10</v>
      </c>
      <c r="BC446" s="19">
        <v>264</v>
      </c>
      <c r="BD446" s="19">
        <v>16</v>
      </c>
      <c r="BE446" s="19">
        <v>256</v>
      </c>
      <c r="BF446" s="19">
        <v>10</v>
      </c>
      <c r="BG446" s="19">
        <v>88</v>
      </c>
      <c r="BH446" s="19">
        <v>22</v>
      </c>
      <c r="BI446" s="19">
        <v>246</v>
      </c>
      <c r="BJ446" s="19">
        <v>16</v>
      </c>
      <c r="BK446" s="19">
        <v>250</v>
      </c>
      <c r="BL446" s="19">
        <v>10</v>
      </c>
      <c r="BM446" s="19">
        <v>256</v>
      </c>
      <c r="BN446" s="19" t="s">
        <v>53</v>
      </c>
      <c r="BO446" s="19" t="s">
        <v>53</v>
      </c>
      <c r="BP446" s="19" t="s">
        <v>53</v>
      </c>
      <c r="BQ446" s="19" t="s">
        <v>53</v>
      </c>
      <c r="BR446" s="19">
        <v>38</v>
      </c>
      <c r="BS446" s="19">
        <v>230</v>
      </c>
      <c r="BT446" s="19">
        <v>17</v>
      </c>
      <c r="BU446" s="19">
        <v>250</v>
      </c>
      <c r="BV446" s="19" t="s">
        <v>53</v>
      </c>
      <c r="BW446" s="19" t="s">
        <v>53</v>
      </c>
      <c r="BX446" s="19" t="s">
        <v>53</v>
      </c>
      <c r="BY446" s="19" t="s">
        <v>53</v>
      </c>
      <c r="BZ446" s="19" t="s">
        <v>53</v>
      </c>
      <c r="CA446" s="19" t="s">
        <v>53</v>
      </c>
      <c r="CB446" s="19" t="s">
        <v>53</v>
      </c>
      <c r="CC446" s="19" t="s">
        <v>53</v>
      </c>
      <c r="CD446" s="19" t="s">
        <v>53</v>
      </c>
      <c r="CE446" s="19">
        <v>18</v>
      </c>
      <c r="CF446" s="19">
        <v>210</v>
      </c>
      <c r="CG446" s="19">
        <v>27</v>
      </c>
      <c r="CH446" s="19">
        <v>200</v>
      </c>
      <c r="CI446" s="19" t="s">
        <v>53</v>
      </c>
      <c r="CJ446" s="19" t="s">
        <v>53</v>
      </c>
      <c r="CK446" s="19" t="s">
        <v>53</v>
      </c>
      <c r="CL446" s="19" t="s">
        <v>53</v>
      </c>
      <c r="CM446" s="19">
        <v>3</v>
      </c>
      <c r="CN446" s="19">
        <v>37</v>
      </c>
      <c r="CO446" s="19">
        <v>4</v>
      </c>
      <c r="CP446" s="19">
        <v>36</v>
      </c>
      <c r="CQ446" s="19">
        <v>6</v>
      </c>
      <c r="CR446" s="19">
        <v>34</v>
      </c>
      <c r="CS446" s="19">
        <v>0</v>
      </c>
      <c r="CT446" s="19">
        <v>27</v>
      </c>
      <c r="CU446" s="19">
        <v>0</v>
      </c>
      <c r="CV446" s="19">
        <v>27</v>
      </c>
      <c r="CW446" s="19">
        <v>0</v>
      </c>
      <c r="CX446" s="19">
        <v>28</v>
      </c>
      <c r="CY446" s="19">
        <v>0</v>
      </c>
      <c r="CZ446" s="19">
        <v>28</v>
      </c>
      <c r="DA446" s="19">
        <v>4</v>
      </c>
      <c r="DB446" s="19">
        <v>22</v>
      </c>
    </row>
    <row r="447" spans="1:106" ht="15" customHeight="1" x14ac:dyDescent="0.2">
      <c r="A447" s="21" t="s">
        <v>982</v>
      </c>
      <c r="B447" s="19" t="s">
        <v>983</v>
      </c>
      <c r="C447" s="27">
        <v>52</v>
      </c>
      <c r="D447" s="19">
        <v>13</v>
      </c>
      <c r="E447" s="19">
        <v>187</v>
      </c>
      <c r="F447" s="19">
        <v>23</v>
      </c>
      <c r="G447" s="19">
        <v>177</v>
      </c>
      <c r="H447" s="19">
        <v>10</v>
      </c>
      <c r="I447" s="19">
        <v>186</v>
      </c>
      <c r="J447" s="19">
        <v>8</v>
      </c>
      <c r="K447" s="19">
        <v>192</v>
      </c>
      <c r="L447" s="19">
        <v>10</v>
      </c>
      <c r="M447" s="19">
        <v>188</v>
      </c>
      <c r="N447" s="19">
        <v>14</v>
      </c>
      <c r="O447" s="19">
        <v>186</v>
      </c>
      <c r="P447" s="19">
        <v>8</v>
      </c>
      <c r="Q447" s="19">
        <v>190</v>
      </c>
      <c r="R447" s="19">
        <v>11</v>
      </c>
      <c r="S447" s="19">
        <v>189</v>
      </c>
      <c r="T447" s="19">
        <v>5</v>
      </c>
      <c r="U447" s="19">
        <v>193</v>
      </c>
      <c r="V447" s="19">
        <v>3</v>
      </c>
      <c r="W447" s="19">
        <v>195</v>
      </c>
      <c r="X447" s="19">
        <v>2</v>
      </c>
      <c r="Y447" s="19">
        <v>199</v>
      </c>
      <c r="Z447" s="19">
        <v>7</v>
      </c>
      <c r="AA447" s="19">
        <v>190</v>
      </c>
      <c r="AB447" s="19">
        <v>8</v>
      </c>
      <c r="AC447" s="19">
        <v>190</v>
      </c>
      <c r="AD447" s="19">
        <v>8</v>
      </c>
      <c r="AE447" s="19">
        <v>190</v>
      </c>
      <c r="AF447" s="19">
        <v>11</v>
      </c>
      <c r="AG447" s="19">
        <v>185</v>
      </c>
      <c r="AH447" s="19">
        <v>11</v>
      </c>
      <c r="AI447" s="19">
        <v>182</v>
      </c>
      <c r="AJ447" s="19">
        <v>8</v>
      </c>
      <c r="AK447" s="19">
        <v>182</v>
      </c>
      <c r="AL447" s="19">
        <v>27</v>
      </c>
      <c r="AM447" s="19">
        <v>165</v>
      </c>
      <c r="AN447" s="19">
        <v>8</v>
      </c>
      <c r="AO447" s="19">
        <v>183</v>
      </c>
      <c r="AP447" s="19">
        <v>8</v>
      </c>
      <c r="AQ447" s="19">
        <v>184</v>
      </c>
      <c r="AR447" s="19">
        <v>12</v>
      </c>
      <c r="AS447" s="19">
        <v>178</v>
      </c>
      <c r="AT447" s="19">
        <v>6</v>
      </c>
      <c r="AU447" s="19">
        <v>179</v>
      </c>
      <c r="AV447" s="19">
        <v>9</v>
      </c>
      <c r="AW447" s="19">
        <v>179</v>
      </c>
      <c r="AX447" s="19">
        <v>6</v>
      </c>
      <c r="AY447" s="19">
        <v>188</v>
      </c>
      <c r="AZ447" s="19">
        <v>7</v>
      </c>
      <c r="BA447" s="19">
        <v>185</v>
      </c>
      <c r="BB447" s="19">
        <v>11</v>
      </c>
      <c r="BC447" s="19">
        <v>186</v>
      </c>
      <c r="BD447" s="19">
        <v>11</v>
      </c>
      <c r="BE447" s="19">
        <v>187</v>
      </c>
      <c r="BF447" s="19">
        <v>7</v>
      </c>
      <c r="BG447" s="19">
        <v>66</v>
      </c>
      <c r="BH447" s="19">
        <v>7</v>
      </c>
      <c r="BI447" s="19">
        <v>185</v>
      </c>
      <c r="BJ447" s="19">
        <v>9</v>
      </c>
      <c r="BK447" s="19">
        <v>184</v>
      </c>
      <c r="BL447" s="19">
        <v>9</v>
      </c>
      <c r="BM447" s="19">
        <v>183</v>
      </c>
      <c r="BN447" s="19" t="s">
        <v>53</v>
      </c>
      <c r="BO447" s="19" t="s">
        <v>53</v>
      </c>
      <c r="BP447" s="19" t="s">
        <v>53</v>
      </c>
      <c r="BQ447" s="19" t="s">
        <v>53</v>
      </c>
      <c r="BR447" s="19">
        <v>10</v>
      </c>
      <c r="BS447" s="19">
        <v>184</v>
      </c>
      <c r="BT447" s="19">
        <v>2</v>
      </c>
      <c r="BU447" s="19">
        <v>188</v>
      </c>
      <c r="BV447" s="19" t="s">
        <v>53</v>
      </c>
      <c r="BW447" s="19" t="s">
        <v>53</v>
      </c>
      <c r="BX447" s="19" t="s">
        <v>53</v>
      </c>
      <c r="BY447" s="19" t="s">
        <v>53</v>
      </c>
      <c r="BZ447" s="19" t="s">
        <v>53</v>
      </c>
      <c r="CA447" s="19" t="s">
        <v>53</v>
      </c>
      <c r="CB447" s="19" t="s">
        <v>53</v>
      </c>
      <c r="CC447" s="19" t="s">
        <v>53</v>
      </c>
      <c r="CD447" s="19" t="s">
        <v>53</v>
      </c>
      <c r="CE447" s="19">
        <v>8</v>
      </c>
      <c r="CF447" s="19">
        <v>98</v>
      </c>
      <c r="CG447" s="19">
        <v>5</v>
      </c>
      <c r="CH447" s="19">
        <v>99</v>
      </c>
      <c r="CI447" s="19" t="s">
        <v>53</v>
      </c>
      <c r="CJ447" s="19" t="s">
        <v>53</v>
      </c>
      <c r="CK447" s="19" t="s">
        <v>53</v>
      </c>
      <c r="CL447" s="19" t="s">
        <v>53</v>
      </c>
      <c r="CM447" s="19">
        <v>8</v>
      </c>
      <c r="CN447" s="19">
        <v>19</v>
      </c>
      <c r="CO447" s="19">
        <v>7</v>
      </c>
      <c r="CP447" s="19">
        <v>20</v>
      </c>
      <c r="CQ447" s="19">
        <v>9</v>
      </c>
      <c r="CR447" s="19">
        <v>17</v>
      </c>
      <c r="CS447" s="19" t="s">
        <v>53</v>
      </c>
      <c r="CT447" s="19" t="s">
        <v>53</v>
      </c>
      <c r="CU447" s="19" t="s">
        <v>53</v>
      </c>
      <c r="CV447" s="19" t="s">
        <v>53</v>
      </c>
      <c r="CW447" s="19" t="s">
        <v>53</v>
      </c>
      <c r="CX447" s="19" t="s">
        <v>53</v>
      </c>
      <c r="CY447" s="19" t="s">
        <v>53</v>
      </c>
      <c r="CZ447" s="19" t="s">
        <v>53</v>
      </c>
      <c r="DA447" s="19" t="s">
        <v>53</v>
      </c>
      <c r="DB447" s="19" t="s">
        <v>53</v>
      </c>
    </row>
    <row r="448" spans="1:106" ht="15" customHeight="1" x14ac:dyDescent="0.2">
      <c r="A448" s="21" t="s">
        <v>984</v>
      </c>
      <c r="B448" s="19" t="s">
        <v>985</v>
      </c>
      <c r="C448" s="27">
        <v>35</v>
      </c>
      <c r="D448" s="19">
        <v>22</v>
      </c>
      <c r="E448" s="19">
        <v>224</v>
      </c>
      <c r="F448" s="19">
        <v>52</v>
      </c>
      <c r="G448" s="19">
        <v>192</v>
      </c>
      <c r="H448" s="19">
        <v>36</v>
      </c>
      <c r="I448" s="19">
        <v>207</v>
      </c>
      <c r="J448" s="19">
        <v>15</v>
      </c>
      <c r="K448" s="19">
        <v>230</v>
      </c>
      <c r="L448" s="19">
        <v>15</v>
      </c>
      <c r="M448" s="19">
        <v>232</v>
      </c>
      <c r="N448" s="19">
        <v>23</v>
      </c>
      <c r="O448" s="19">
        <v>223</v>
      </c>
      <c r="P448" s="19">
        <v>10</v>
      </c>
      <c r="Q448" s="19">
        <v>233</v>
      </c>
      <c r="R448" s="19">
        <v>26</v>
      </c>
      <c r="S448" s="19">
        <v>219</v>
      </c>
      <c r="T448" s="19">
        <v>9</v>
      </c>
      <c r="U448" s="19">
        <v>229</v>
      </c>
      <c r="V448" s="19">
        <v>19</v>
      </c>
      <c r="W448" s="19">
        <v>229</v>
      </c>
      <c r="X448" s="19">
        <v>12</v>
      </c>
      <c r="Y448" s="19">
        <v>232</v>
      </c>
      <c r="Z448" s="19">
        <v>15</v>
      </c>
      <c r="AA448" s="19">
        <v>230</v>
      </c>
      <c r="AB448" s="19">
        <v>25</v>
      </c>
      <c r="AC448" s="19">
        <v>217</v>
      </c>
      <c r="AD448" s="19">
        <v>23</v>
      </c>
      <c r="AE448" s="19">
        <v>225</v>
      </c>
      <c r="AF448" s="19">
        <v>15</v>
      </c>
      <c r="AG448" s="19">
        <v>215</v>
      </c>
      <c r="AH448" s="19">
        <v>24</v>
      </c>
      <c r="AI448" s="19">
        <v>202</v>
      </c>
      <c r="AJ448" s="19">
        <v>28</v>
      </c>
      <c r="AK448" s="19">
        <v>193</v>
      </c>
      <c r="AL448" s="19">
        <v>38</v>
      </c>
      <c r="AM448" s="19">
        <v>192</v>
      </c>
      <c r="AN448" s="19">
        <v>26</v>
      </c>
      <c r="AO448" s="19">
        <v>207</v>
      </c>
      <c r="AP448" s="19">
        <v>13</v>
      </c>
      <c r="AQ448" s="19">
        <v>220</v>
      </c>
      <c r="AR448" s="19">
        <v>20</v>
      </c>
      <c r="AS448" s="19">
        <v>211</v>
      </c>
      <c r="AT448" s="19">
        <v>11</v>
      </c>
      <c r="AU448" s="19">
        <v>222</v>
      </c>
      <c r="AV448" s="19">
        <v>23</v>
      </c>
      <c r="AW448" s="19">
        <v>191</v>
      </c>
      <c r="AX448" s="19">
        <v>18</v>
      </c>
      <c r="AY448" s="19">
        <v>201</v>
      </c>
      <c r="AZ448" s="19">
        <v>17</v>
      </c>
      <c r="BA448" s="19">
        <v>195</v>
      </c>
      <c r="BB448" s="19">
        <v>22</v>
      </c>
      <c r="BC448" s="19">
        <v>224</v>
      </c>
      <c r="BD448" s="19">
        <v>16</v>
      </c>
      <c r="BE448" s="19">
        <v>228</v>
      </c>
      <c r="BF448" s="19">
        <v>12</v>
      </c>
      <c r="BG448" s="19">
        <v>77</v>
      </c>
      <c r="BH448" s="19">
        <v>19</v>
      </c>
      <c r="BI448" s="19">
        <v>220</v>
      </c>
      <c r="BJ448" s="19">
        <v>12</v>
      </c>
      <c r="BK448" s="19">
        <v>225</v>
      </c>
      <c r="BL448" s="19">
        <v>6</v>
      </c>
      <c r="BM448" s="19">
        <v>227</v>
      </c>
      <c r="BN448" s="19" t="s">
        <v>53</v>
      </c>
      <c r="BO448" s="19" t="s">
        <v>53</v>
      </c>
      <c r="BP448" s="19" t="s">
        <v>53</v>
      </c>
      <c r="BQ448" s="19" t="s">
        <v>53</v>
      </c>
      <c r="BR448" s="19">
        <v>22</v>
      </c>
      <c r="BS448" s="19">
        <v>220</v>
      </c>
      <c r="BT448" s="19">
        <v>7</v>
      </c>
      <c r="BU448" s="19">
        <v>232</v>
      </c>
      <c r="BV448" s="19" t="s">
        <v>53</v>
      </c>
      <c r="BW448" s="19" t="s">
        <v>53</v>
      </c>
      <c r="BX448" s="19" t="s">
        <v>53</v>
      </c>
      <c r="BY448" s="19" t="s">
        <v>53</v>
      </c>
      <c r="BZ448" s="19" t="s">
        <v>53</v>
      </c>
      <c r="CA448" s="19" t="s">
        <v>53</v>
      </c>
      <c r="CB448" s="19" t="s">
        <v>53</v>
      </c>
      <c r="CC448" s="19" t="s">
        <v>53</v>
      </c>
      <c r="CD448" s="19" t="s">
        <v>53</v>
      </c>
      <c r="CE448" s="19">
        <v>16</v>
      </c>
      <c r="CF448" s="19">
        <v>124</v>
      </c>
      <c r="CG448" s="19">
        <v>17</v>
      </c>
      <c r="CH448" s="19">
        <v>122</v>
      </c>
      <c r="CI448" s="19" t="s">
        <v>53</v>
      </c>
      <c r="CJ448" s="19" t="s">
        <v>53</v>
      </c>
      <c r="CK448" s="19" t="s">
        <v>53</v>
      </c>
      <c r="CL448" s="19" t="s">
        <v>53</v>
      </c>
      <c r="CM448" s="19">
        <v>6</v>
      </c>
      <c r="CN448" s="19">
        <v>49</v>
      </c>
      <c r="CO448" s="19">
        <v>7</v>
      </c>
      <c r="CP448" s="19">
        <v>46</v>
      </c>
      <c r="CQ448" s="19">
        <v>7</v>
      </c>
      <c r="CR448" s="19">
        <v>48</v>
      </c>
      <c r="CS448" s="19" t="s">
        <v>53</v>
      </c>
      <c r="CT448" s="19" t="s">
        <v>53</v>
      </c>
      <c r="CU448" s="19" t="s">
        <v>53</v>
      </c>
      <c r="CV448" s="19" t="s">
        <v>53</v>
      </c>
      <c r="CW448" s="19" t="s">
        <v>53</v>
      </c>
      <c r="CX448" s="19" t="s">
        <v>53</v>
      </c>
      <c r="CY448" s="19" t="s">
        <v>53</v>
      </c>
      <c r="CZ448" s="19" t="s">
        <v>53</v>
      </c>
      <c r="DA448" s="19" t="s">
        <v>53</v>
      </c>
      <c r="DB448" s="19" t="s">
        <v>53</v>
      </c>
    </row>
    <row r="449" spans="1:106" ht="15" customHeight="1" x14ac:dyDescent="0.2">
      <c r="A449" s="21" t="s">
        <v>986</v>
      </c>
      <c r="B449" s="19" t="s">
        <v>987</v>
      </c>
      <c r="C449" s="27">
        <v>30</v>
      </c>
      <c r="D449" s="19">
        <v>4</v>
      </c>
      <c r="E449" s="19">
        <v>89</v>
      </c>
      <c r="F449" s="19">
        <v>7</v>
      </c>
      <c r="G449" s="19">
        <v>87</v>
      </c>
      <c r="H449" s="19">
        <v>7</v>
      </c>
      <c r="I449" s="19">
        <v>88</v>
      </c>
      <c r="J449" s="19">
        <v>3</v>
      </c>
      <c r="K449" s="19">
        <v>91</v>
      </c>
      <c r="L449" s="19">
        <v>5</v>
      </c>
      <c r="M449" s="19">
        <v>88</v>
      </c>
      <c r="N449" s="19">
        <v>5</v>
      </c>
      <c r="O449" s="19">
        <v>87</v>
      </c>
      <c r="P449" s="19">
        <v>1</v>
      </c>
      <c r="Q449" s="19">
        <v>94</v>
      </c>
      <c r="R449" s="19">
        <v>4</v>
      </c>
      <c r="S449" s="19">
        <v>90</v>
      </c>
      <c r="T449" s="19">
        <v>4</v>
      </c>
      <c r="U449" s="19">
        <v>90</v>
      </c>
      <c r="V449" s="19">
        <v>2</v>
      </c>
      <c r="W449" s="19">
        <v>93</v>
      </c>
      <c r="X449" s="19">
        <v>2</v>
      </c>
      <c r="Y449" s="19">
        <v>93</v>
      </c>
      <c r="Z449" s="19">
        <v>0</v>
      </c>
      <c r="AA449" s="19">
        <v>94</v>
      </c>
      <c r="AB449" s="19">
        <v>2</v>
      </c>
      <c r="AC449" s="19">
        <v>92</v>
      </c>
      <c r="AD449" s="19">
        <v>2</v>
      </c>
      <c r="AE449" s="19">
        <v>91</v>
      </c>
      <c r="AF449" s="19">
        <v>3</v>
      </c>
      <c r="AG449" s="19">
        <v>82</v>
      </c>
      <c r="AH449" s="19">
        <v>4</v>
      </c>
      <c r="AI449" s="19">
        <v>87</v>
      </c>
      <c r="AJ449" s="19">
        <v>6</v>
      </c>
      <c r="AK449" s="19">
        <v>84</v>
      </c>
      <c r="AL449" s="19">
        <v>6</v>
      </c>
      <c r="AM449" s="19">
        <v>86</v>
      </c>
      <c r="AN449" s="19">
        <v>2</v>
      </c>
      <c r="AO449" s="19">
        <v>89</v>
      </c>
      <c r="AP449" s="19">
        <v>3</v>
      </c>
      <c r="AQ449" s="19">
        <v>91</v>
      </c>
      <c r="AR449" s="19">
        <v>4</v>
      </c>
      <c r="AS449" s="19">
        <v>86</v>
      </c>
      <c r="AT449" s="19">
        <v>2</v>
      </c>
      <c r="AU449" s="19">
        <v>91</v>
      </c>
      <c r="AV449" s="19">
        <v>4</v>
      </c>
      <c r="AW449" s="19">
        <v>85</v>
      </c>
      <c r="AX449" s="19">
        <v>0</v>
      </c>
      <c r="AY449" s="19">
        <v>87</v>
      </c>
      <c r="AZ449" s="19">
        <v>1</v>
      </c>
      <c r="BA449" s="19">
        <v>89</v>
      </c>
      <c r="BB449" s="19">
        <v>1</v>
      </c>
      <c r="BC449" s="19">
        <v>93</v>
      </c>
      <c r="BD449" s="19">
        <v>3</v>
      </c>
      <c r="BE449" s="19">
        <v>91</v>
      </c>
      <c r="BF449" s="19">
        <v>8</v>
      </c>
      <c r="BG449" s="19">
        <v>37</v>
      </c>
      <c r="BH449" s="19">
        <v>3</v>
      </c>
      <c r="BI449" s="19">
        <v>87</v>
      </c>
      <c r="BJ449" s="19">
        <v>6</v>
      </c>
      <c r="BK449" s="19">
        <v>83</v>
      </c>
      <c r="BL449" s="19">
        <v>0</v>
      </c>
      <c r="BM449" s="19">
        <v>88</v>
      </c>
      <c r="BN449" s="19" t="s">
        <v>53</v>
      </c>
      <c r="BO449" s="19" t="s">
        <v>53</v>
      </c>
      <c r="BP449" s="19" t="s">
        <v>53</v>
      </c>
      <c r="BQ449" s="19" t="s">
        <v>53</v>
      </c>
      <c r="BR449" s="19">
        <v>4</v>
      </c>
      <c r="BS449" s="19">
        <v>82</v>
      </c>
      <c r="BT449" s="19">
        <v>0</v>
      </c>
      <c r="BU449" s="19">
        <v>88</v>
      </c>
      <c r="BV449" s="19" t="s">
        <v>53</v>
      </c>
      <c r="BW449" s="19" t="s">
        <v>53</v>
      </c>
      <c r="BX449" s="19" t="s">
        <v>53</v>
      </c>
      <c r="BY449" s="19" t="s">
        <v>53</v>
      </c>
      <c r="BZ449" s="19" t="s">
        <v>53</v>
      </c>
      <c r="CA449" s="19" t="s">
        <v>53</v>
      </c>
      <c r="CB449" s="19" t="s">
        <v>53</v>
      </c>
      <c r="CC449" s="19" t="s">
        <v>53</v>
      </c>
      <c r="CD449" s="19" t="s">
        <v>53</v>
      </c>
      <c r="CE449" s="19">
        <v>5</v>
      </c>
      <c r="CF449" s="19">
        <v>62</v>
      </c>
      <c r="CG449" s="19">
        <v>5</v>
      </c>
      <c r="CH449" s="19">
        <v>59</v>
      </c>
      <c r="CI449" s="19" t="s">
        <v>53</v>
      </c>
      <c r="CJ449" s="19" t="s">
        <v>53</v>
      </c>
      <c r="CK449" s="19" t="s">
        <v>53</v>
      </c>
      <c r="CL449" s="19" t="s">
        <v>53</v>
      </c>
      <c r="CM449" s="19">
        <v>1</v>
      </c>
      <c r="CN449" s="19">
        <v>34</v>
      </c>
      <c r="CO449" s="19">
        <v>3</v>
      </c>
      <c r="CP449" s="19">
        <v>32</v>
      </c>
      <c r="CQ449" s="19">
        <v>2</v>
      </c>
      <c r="CR449" s="19">
        <v>33</v>
      </c>
      <c r="CS449" s="19">
        <v>0</v>
      </c>
      <c r="CT449" s="19">
        <v>16</v>
      </c>
      <c r="CU449" s="19">
        <v>0</v>
      </c>
      <c r="CV449" s="19">
        <v>16</v>
      </c>
      <c r="CW449" s="19">
        <v>0</v>
      </c>
      <c r="CX449" s="19">
        <v>17</v>
      </c>
      <c r="CY449" s="19">
        <v>0</v>
      </c>
      <c r="CZ449" s="19">
        <v>17</v>
      </c>
      <c r="DA449" s="19">
        <v>1</v>
      </c>
      <c r="DB449" s="19">
        <v>16</v>
      </c>
    </row>
    <row r="450" spans="1:106" ht="15" customHeight="1" x14ac:dyDescent="0.2">
      <c r="A450" s="21" t="s">
        <v>988</v>
      </c>
      <c r="B450" s="19" t="s">
        <v>989</v>
      </c>
      <c r="C450" s="27">
        <v>39</v>
      </c>
      <c r="D450" s="19">
        <v>26</v>
      </c>
      <c r="E450" s="19">
        <v>248</v>
      </c>
      <c r="F450" s="19">
        <v>39</v>
      </c>
      <c r="G450" s="19">
        <v>237</v>
      </c>
      <c r="H450" s="19">
        <v>12</v>
      </c>
      <c r="I450" s="19">
        <v>262</v>
      </c>
      <c r="J450" s="19">
        <v>36</v>
      </c>
      <c r="K450" s="19">
        <v>241</v>
      </c>
      <c r="L450" s="19">
        <v>22</v>
      </c>
      <c r="M450" s="19">
        <v>252</v>
      </c>
      <c r="N450" s="19">
        <v>26</v>
      </c>
      <c r="O450" s="19">
        <v>250</v>
      </c>
      <c r="P450" s="19">
        <v>9</v>
      </c>
      <c r="Q450" s="19">
        <v>267</v>
      </c>
      <c r="R450" s="19">
        <v>25</v>
      </c>
      <c r="S450" s="19">
        <v>251</v>
      </c>
      <c r="T450" s="19">
        <v>4</v>
      </c>
      <c r="U450" s="19">
        <v>272</v>
      </c>
      <c r="V450" s="19">
        <v>37</v>
      </c>
      <c r="W450" s="19">
        <v>238</v>
      </c>
      <c r="X450" s="19">
        <v>11</v>
      </c>
      <c r="Y450" s="19">
        <v>265</v>
      </c>
      <c r="Z450" s="19">
        <v>9</v>
      </c>
      <c r="AA450" s="19">
        <v>268</v>
      </c>
      <c r="AB450" s="19">
        <v>59</v>
      </c>
      <c r="AC450" s="19">
        <v>217</v>
      </c>
      <c r="AD450" s="19">
        <v>46</v>
      </c>
      <c r="AE450" s="19">
        <v>230</v>
      </c>
      <c r="AF450" s="19">
        <v>10</v>
      </c>
      <c r="AG450" s="19">
        <v>251</v>
      </c>
      <c r="AH450" s="19">
        <v>54</v>
      </c>
      <c r="AI450" s="19">
        <v>206</v>
      </c>
      <c r="AJ450" s="19">
        <v>30</v>
      </c>
      <c r="AK450" s="19">
        <v>228</v>
      </c>
      <c r="AL450" s="19">
        <v>45</v>
      </c>
      <c r="AM450" s="19">
        <v>221</v>
      </c>
      <c r="AN450" s="19">
        <v>23</v>
      </c>
      <c r="AO450" s="19">
        <v>217</v>
      </c>
      <c r="AP450" s="19">
        <v>5</v>
      </c>
      <c r="AQ450" s="19">
        <v>267</v>
      </c>
      <c r="AR450" s="19">
        <v>25</v>
      </c>
      <c r="AS450" s="19">
        <v>247</v>
      </c>
      <c r="AT450" s="19">
        <v>6</v>
      </c>
      <c r="AU450" s="19">
        <v>259</v>
      </c>
      <c r="AV450" s="19">
        <v>57</v>
      </c>
      <c r="AW450" s="19">
        <v>178</v>
      </c>
      <c r="AX450" s="19">
        <v>35</v>
      </c>
      <c r="AY450" s="19">
        <v>227</v>
      </c>
      <c r="AZ450" s="19">
        <v>30</v>
      </c>
      <c r="BA450" s="19">
        <v>235</v>
      </c>
      <c r="BB450" s="19">
        <v>28</v>
      </c>
      <c r="BC450" s="19">
        <v>248</v>
      </c>
      <c r="BD450" s="19">
        <v>11</v>
      </c>
      <c r="BE450" s="19">
        <v>265</v>
      </c>
      <c r="BF450" s="19">
        <v>9</v>
      </c>
      <c r="BG450" s="19">
        <v>66</v>
      </c>
      <c r="BH450" s="19">
        <v>21</v>
      </c>
      <c r="BI450" s="19">
        <v>248</v>
      </c>
      <c r="BJ450" s="19">
        <v>18</v>
      </c>
      <c r="BK450" s="19">
        <v>255</v>
      </c>
      <c r="BL450" s="19">
        <v>13</v>
      </c>
      <c r="BM450" s="19">
        <v>260</v>
      </c>
      <c r="BN450" s="19" t="s">
        <v>53</v>
      </c>
      <c r="BO450" s="19" t="s">
        <v>53</v>
      </c>
      <c r="BP450" s="19" t="s">
        <v>53</v>
      </c>
      <c r="BQ450" s="19" t="s">
        <v>53</v>
      </c>
      <c r="BR450" s="19">
        <v>18</v>
      </c>
      <c r="BS450" s="19">
        <v>256</v>
      </c>
      <c r="BT450" s="19">
        <v>6</v>
      </c>
      <c r="BU450" s="19">
        <v>269</v>
      </c>
      <c r="BV450" s="19" t="s">
        <v>53</v>
      </c>
      <c r="BW450" s="19" t="s">
        <v>53</v>
      </c>
      <c r="BX450" s="19" t="s">
        <v>53</v>
      </c>
      <c r="BY450" s="19" t="s">
        <v>53</v>
      </c>
      <c r="BZ450" s="19" t="s">
        <v>53</v>
      </c>
      <c r="CA450" s="19" t="s">
        <v>53</v>
      </c>
      <c r="CB450" s="19" t="s">
        <v>53</v>
      </c>
      <c r="CC450" s="19" t="s">
        <v>53</v>
      </c>
      <c r="CD450" s="19" t="s">
        <v>53</v>
      </c>
      <c r="CE450" s="19">
        <v>19</v>
      </c>
      <c r="CF450" s="19">
        <v>251</v>
      </c>
      <c r="CG450" s="19">
        <v>28</v>
      </c>
      <c r="CH450" s="19">
        <v>241</v>
      </c>
      <c r="CI450" s="19" t="s">
        <v>53</v>
      </c>
      <c r="CJ450" s="19" t="s">
        <v>53</v>
      </c>
      <c r="CK450" s="19" t="s">
        <v>53</v>
      </c>
      <c r="CL450" s="19" t="s">
        <v>53</v>
      </c>
      <c r="CM450" s="19">
        <v>4</v>
      </c>
      <c r="CN450" s="19">
        <v>29</v>
      </c>
      <c r="CO450" s="19">
        <v>2</v>
      </c>
      <c r="CP450" s="19">
        <v>31</v>
      </c>
      <c r="CQ450" s="19">
        <v>6</v>
      </c>
      <c r="CR450" s="19">
        <v>27</v>
      </c>
      <c r="CS450" s="19" t="s">
        <v>53</v>
      </c>
      <c r="CT450" s="19" t="s">
        <v>53</v>
      </c>
      <c r="CU450" s="19" t="s">
        <v>53</v>
      </c>
      <c r="CV450" s="19" t="s">
        <v>53</v>
      </c>
      <c r="CW450" s="19" t="s">
        <v>53</v>
      </c>
      <c r="CX450" s="19" t="s">
        <v>53</v>
      </c>
      <c r="CY450" s="19" t="s">
        <v>53</v>
      </c>
      <c r="CZ450" s="19" t="s">
        <v>53</v>
      </c>
      <c r="DA450" s="19" t="s">
        <v>53</v>
      </c>
      <c r="DB450" s="19" t="s">
        <v>53</v>
      </c>
    </row>
    <row r="451" spans="1:106" ht="15" customHeight="1" x14ac:dyDescent="0.2">
      <c r="A451" s="21" t="s">
        <v>990</v>
      </c>
      <c r="B451" s="19" t="s">
        <v>991</v>
      </c>
      <c r="C451" s="27">
        <v>54</v>
      </c>
      <c r="D451" s="19">
        <v>17</v>
      </c>
      <c r="E451" s="19">
        <v>257</v>
      </c>
      <c r="F451" s="19">
        <v>22</v>
      </c>
      <c r="G451" s="19">
        <v>256</v>
      </c>
      <c r="H451" s="19">
        <v>27</v>
      </c>
      <c r="I451" s="19">
        <v>249</v>
      </c>
      <c r="J451" s="19">
        <v>8</v>
      </c>
      <c r="K451" s="19">
        <v>266</v>
      </c>
      <c r="L451" s="19">
        <v>10</v>
      </c>
      <c r="M451" s="19">
        <v>266</v>
      </c>
      <c r="N451" s="19">
        <v>10</v>
      </c>
      <c r="O451" s="19">
        <v>267</v>
      </c>
      <c r="P451" s="19">
        <v>7</v>
      </c>
      <c r="Q451" s="19">
        <v>271</v>
      </c>
      <c r="R451" s="19">
        <v>15</v>
      </c>
      <c r="S451" s="19">
        <v>259</v>
      </c>
      <c r="T451" s="19">
        <v>8</v>
      </c>
      <c r="U451" s="19">
        <v>267</v>
      </c>
      <c r="V451" s="19">
        <v>10</v>
      </c>
      <c r="W451" s="19">
        <v>268</v>
      </c>
      <c r="X451" s="19">
        <v>9</v>
      </c>
      <c r="Y451" s="19">
        <v>269</v>
      </c>
      <c r="Z451" s="19">
        <v>10</v>
      </c>
      <c r="AA451" s="19">
        <v>266</v>
      </c>
      <c r="AB451" s="19">
        <v>10</v>
      </c>
      <c r="AC451" s="19">
        <v>269</v>
      </c>
      <c r="AD451" s="19">
        <v>11</v>
      </c>
      <c r="AE451" s="19">
        <v>264</v>
      </c>
      <c r="AF451" s="19">
        <v>15</v>
      </c>
      <c r="AG451" s="19">
        <v>248</v>
      </c>
      <c r="AH451" s="19">
        <v>9</v>
      </c>
      <c r="AI451" s="19">
        <v>261</v>
      </c>
      <c r="AJ451" s="19">
        <v>13</v>
      </c>
      <c r="AK451" s="19">
        <v>250</v>
      </c>
      <c r="AL451" s="19">
        <v>19</v>
      </c>
      <c r="AM451" s="19">
        <v>249</v>
      </c>
      <c r="AN451" s="19">
        <v>11</v>
      </c>
      <c r="AO451" s="19">
        <v>258</v>
      </c>
      <c r="AP451" s="19">
        <v>13</v>
      </c>
      <c r="AQ451" s="19">
        <v>251</v>
      </c>
      <c r="AR451" s="19">
        <v>13</v>
      </c>
      <c r="AS451" s="19">
        <v>255</v>
      </c>
      <c r="AT451" s="19">
        <v>9</v>
      </c>
      <c r="AU451" s="19">
        <v>256</v>
      </c>
      <c r="AV451" s="19">
        <v>12</v>
      </c>
      <c r="AW451" s="19">
        <v>252</v>
      </c>
      <c r="AX451" s="19">
        <v>16</v>
      </c>
      <c r="AY451" s="19">
        <v>252</v>
      </c>
      <c r="AZ451" s="19">
        <v>11</v>
      </c>
      <c r="BA451" s="19">
        <v>252</v>
      </c>
      <c r="BB451" s="19">
        <v>6</v>
      </c>
      <c r="BC451" s="19">
        <v>266</v>
      </c>
      <c r="BD451" s="19">
        <v>9</v>
      </c>
      <c r="BE451" s="19">
        <v>258</v>
      </c>
      <c r="BF451" s="19">
        <v>3</v>
      </c>
      <c r="BG451" s="19">
        <v>87</v>
      </c>
      <c r="BH451" s="19">
        <v>6</v>
      </c>
      <c r="BI451" s="19">
        <v>260</v>
      </c>
      <c r="BJ451" s="19">
        <v>11</v>
      </c>
      <c r="BK451" s="19">
        <v>256</v>
      </c>
      <c r="BL451" s="19">
        <v>8</v>
      </c>
      <c r="BM451" s="19">
        <v>255</v>
      </c>
      <c r="BN451" s="19" t="s">
        <v>53</v>
      </c>
      <c r="BO451" s="19" t="s">
        <v>53</v>
      </c>
      <c r="BP451" s="19" t="s">
        <v>53</v>
      </c>
      <c r="BQ451" s="19" t="s">
        <v>53</v>
      </c>
      <c r="BR451" s="19">
        <v>20</v>
      </c>
      <c r="BS451" s="19">
        <v>244</v>
      </c>
      <c r="BT451" s="19">
        <v>8</v>
      </c>
      <c r="BU451" s="19">
        <v>251</v>
      </c>
      <c r="BV451" s="19" t="s">
        <v>53</v>
      </c>
      <c r="BW451" s="19" t="s">
        <v>53</v>
      </c>
      <c r="BX451" s="19" t="s">
        <v>53</v>
      </c>
      <c r="BY451" s="19" t="s">
        <v>53</v>
      </c>
      <c r="BZ451" s="19" t="s">
        <v>53</v>
      </c>
      <c r="CA451" s="19" t="s">
        <v>53</v>
      </c>
      <c r="CB451" s="19" t="s">
        <v>53</v>
      </c>
      <c r="CC451" s="19" t="s">
        <v>53</v>
      </c>
      <c r="CD451" s="19" t="s">
        <v>53</v>
      </c>
      <c r="CE451" s="19">
        <v>13</v>
      </c>
      <c r="CF451" s="19">
        <v>219</v>
      </c>
      <c r="CG451" s="19">
        <v>18</v>
      </c>
      <c r="CH451" s="19">
        <v>211</v>
      </c>
      <c r="CI451" s="19" t="s">
        <v>53</v>
      </c>
      <c r="CJ451" s="19" t="s">
        <v>53</v>
      </c>
      <c r="CK451" s="19" t="s">
        <v>53</v>
      </c>
      <c r="CL451" s="19" t="s">
        <v>53</v>
      </c>
      <c r="CM451" s="19">
        <v>5</v>
      </c>
      <c r="CN451" s="19">
        <v>49</v>
      </c>
      <c r="CO451" s="19">
        <v>3</v>
      </c>
      <c r="CP451" s="19">
        <v>51</v>
      </c>
      <c r="CQ451" s="19">
        <v>3</v>
      </c>
      <c r="CR451" s="19">
        <v>49</v>
      </c>
      <c r="CS451" s="19">
        <v>0</v>
      </c>
      <c r="CT451" s="19">
        <v>21</v>
      </c>
      <c r="CU451" s="19">
        <v>0</v>
      </c>
      <c r="CV451" s="19">
        <v>22</v>
      </c>
      <c r="CW451" s="19">
        <v>0</v>
      </c>
      <c r="CX451" s="19">
        <v>22</v>
      </c>
      <c r="CY451" s="19">
        <v>0</v>
      </c>
      <c r="CZ451" s="19">
        <v>22</v>
      </c>
      <c r="DA451" s="19">
        <v>1</v>
      </c>
      <c r="DB451" s="19">
        <v>20</v>
      </c>
    </row>
    <row r="452" spans="1:106" ht="15" customHeight="1" x14ac:dyDescent="0.2">
      <c r="A452" s="21" t="s">
        <v>992</v>
      </c>
      <c r="B452" s="19" t="s">
        <v>993</v>
      </c>
      <c r="C452" s="27">
        <v>5</v>
      </c>
      <c r="D452" s="19">
        <v>2</v>
      </c>
      <c r="E452" s="19">
        <v>27</v>
      </c>
      <c r="F452" s="19">
        <v>4</v>
      </c>
      <c r="G452" s="19">
        <v>24</v>
      </c>
      <c r="H452" s="19">
        <v>4</v>
      </c>
      <c r="I452" s="19">
        <v>23</v>
      </c>
      <c r="J452" s="19">
        <v>1</v>
      </c>
      <c r="K452" s="19">
        <v>28</v>
      </c>
      <c r="L452" s="19">
        <v>0</v>
      </c>
      <c r="M452" s="19">
        <v>29</v>
      </c>
      <c r="N452" s="19">
        <v>0</v>
      </c>
      <c r="O452" s="19">
        <v>29</v>
      </c>
      <c r="P452" s="19">
        <v>1</v>
      </c>
      <c r="Q452" s="19">
        <v>27</v>
      </c>
      <c r="R452" s="19">
        <v>3</v>
      </c>
      <c r="S452" s="19">
        <v>26</v>
      </c>
      <c r="T452" s="19">
        <v>1</v>
      </c>
      <c r="U452" s="19">
        <v>27</v>
      </c>
      <c r="V452" s="19">
        <v>3</v>
      </c>
      <c r="W452" s="19">
        <v>25</v>
      </c>
      <c r="X452" s="19">
        <v>3</v>
      </c>
      <c r="Y452" s="19">
        <v>26</v>
      </c>
      <c r="Z452" s="19">
        <v>1</v>
      </c>
      <c r="AA452" s="19">
        <v>28</v>
      </c>
      <c r="AB452" s="19">
        <v>3</v>
      </c>
      <c r="AC452" s="19">
        <v>26</v>
      </c>
      <c r="AD452" s="19">
        <v>3</v>
      </c>
      <c r="AE452" s="19">
        <v>25</v>
      </c>
      <c r="AF452" s="19">
        <v>0</v>
      </c>
      <c r="AG452" s="19">
        <v>25</v>
      </c>
      <c r="AH452" s="19">
        <v>3</v>
      </c>
      <c r="AI452" s="19">
        <v>24</v>
      </c>
      <c r="AJ452" s="19">
        <v>3</v>
      </c>
      <c r="AK452" s="19">
        <v>23</v>
      </c>
      <c r="AL452" s="19">
        <v>2</v>
      </c>
      <c r="AM452" s="19">
        <v>26</v>
      </c>
      <c r="AN452" s="19">
        <v>1</v>
      </c>
      <c r="AO452" s="19">
        <v>26</v>
      </c>
      <c r="AP452" s="19">
        <v>0</v>
      </c>
      <c r="AQ452" s="19">
        <v>29</v>
      </c>
      <c r="AR452" s="19">
        <v>5</v>
      </c>
      <c r="AS452" s="19">
        <v>24</v>
      </c>
      <c r="AT452" s="19">
        <v>1</v>
      </c>
      <c r="AU452" s="19">
        <v>28</v>
      </c>
      <c r="AV452" s="19">
        <v>3</v>
      </c>
      <c r="AW452" s="19">
        <v>21</v>
      </c>
      <c r="AX452" s="19">
        <v>2</v>
      </c>
      <c r="AY452" s="19">
        <v>24</v>
      </c>
      <c r="AZ452" s="19">
        <v>2</v>
      </c>
      <c r="BA452" s="19">
        <v>24</v>
      </c>
      <c r="BB452" s="19">
        <v>1</v>
      </c>
      <c r="BC452" s="19">
        <v>28</v>
      </c>
      <c r="BD452" s="19">
        <v>0</v>
      </c>
      <c r="BE452" s="19">
        <v>28</v>
      </c>
      <c r="BF452" s="19">
        <v>0</v>
      </c>
      <c r="BG452" s="19">
        <v>5</v>
      </c>
      <c r="BH452" s="19">
        <v>1</v>
      </c>
      <c r="BI452" s="19">
        <v>27</v>
      </c>
      <c r="BJ452" s="19">
        <v>1</v>
      </c>
      <c r="BK452" s="19">
        <v>28</v>
      </c>
      <c r="BL452" s="19">
        <v>0</v>
      </c>
      <c r="BM452" s="19">
        <v>29</v>
      </c>
      <c r="BN452" s="19" t="s">
        <v>53</v>
      </c>
      <c r="BO452" s="19" t="s">
        <v>53</v>
      </c>
      <c r="BP452" s="19" t="s">
        <v>53</v>
      </c>
      <c r="BQ452" s="19" t="s">
        <v>53</v>
      </c>
      <c r="BR452" s="19">
        <v>1</v>
      </c>
      <c r="BS452" s="19">
        <v>27</v>
      </c>
      <c r="BT452" s="19">
        <v>0</v>
      </c>
      <c r="BU452" s="19">
        <v>29</v>
      </c>
      <c r="BV452" s="19" t="s">
        <v>53</v>
      </c>
      <c r="BW452" s="19" t="s">
        <v>53</v>
      </c>
      <c r="BX452" s="19" t="s">
        <v>53</v>
      </c>
      <c r="BY452" s="19" t="s">
        <v>53</v>
      </c>
      <c r="BZ452" s="19" t="s">
        <v>53</v>
      </c>
      <c r="CA452" s="19" t="s">
        <v>53</v>
      </c>
      <c r="CB452" s="19" t="s">
        <v>53</v>
      </c>
      <c r="CC452" s="19" t="s">
        <v>53</v>
      </c>
      <c r="CD452" s="19" t="s">
        <v>53</v>
      </c>
      <c r="CE452" s="19">
        <v>0</v>
      </c>
      <c r="CF452" s="19">
        <v>21</v>
      </c>
      <c r="CG452" s="19">
        <v>3</v>
      </c>
      <c r="CH452" s="19">
        <v>17</v>
      </c>
      <c r="CI452" s="19" t="s">
        <v>53</v>
      </c>
      <c r="CJ452" s="19" t="s">
        <v>53</v>
      </c>
      <c r="CK452" s="19" t="s">
        <v>53</v>
      </c>
      <c r="CL452" s="19" t="s">
        <v>53</v>
      </c>
      <c r="CM452" s="19">
        <v>0</v>
      </c>
      <c r="CN452" s="19">
        <v>6</v>
      </c>
      <c r="CO452" s="19">
        <v>0</v>
      </c>
      <c r="CP452" s="19">
        <v>6</v>
      </c>
      <c r="CQ452" s="19">
        <v>0</v>
      </c>
      <c r="CR452" s="19">
        <v>6</v>
      </c>
      <c r="CS452" s="19">
        <v>0</v>
      </c>
      <c r="CT452" s="19">
        <v>7</v>
      </c>
      <c r="CU452" s="19">
        <v>1</v>
      </c>
      <c r="CV452" s="19">
        <v>6</v>
      </c>
      <c r="CW452" s="19">
        <v>1</v>
      </c>
      <c r="CX452" s="19">
        <v>6</v>
      </c>
      <c r="CY452" s="19">
        <v>1</v>
      </c>
      <c r="CZ452" s="19">
        <v>6</v>
      </c>
      <c r="DA452" s="19">
        <v>4</v>
      </c>
      <c r="DB452" s="19">
        <v>3</v>
      </c>
    </row>
    <row r="453" spans="1:106" ht="15" customHeight="1" x14ac:dyDescent="0.2">
      <c r="A453" s="21" t="s">
        <v>994</v>
      </c>
      <c r="B453" s="19" t="s">
        <v>995</v>
      </c>
      <c r="C453" s="27">
        <v>26</v>
      </c>
      <c r="D453" s="19">
        <v>1</v>
      </c>
      <c r="E453" s="19">
        <v>125</v>
      </c>
      <c r="F453" s="19">
        <v>5</v>
      </c>
      <c r="G453" s="19">
        <v>120</v>
      </c>
      <c r="H453" s="19">
        <v>4</v>
      </c>
      <c r="I453" s="19">
        <v>121</v>
      </c>
      <c r="J453" s="19">
        <v>2</v>
      </c>
      <c r="K453" s="19">
        <v>124</v>
      </c>
      <c r="L453" s="19">
        <v>2</v>
      </c>
      <c r="M453" s="19">
        <v>123</v>
      </c>
      <c r="N453" s="19">
        <v>4</v>
      </c>
      <c r="O453" s="19">
        <v>121</v>
      </c>
      <c r="P453" s="19">
        <v>2</v>
      </c>
      <c r="Q453" s="19">
        <v>124</v>
      </c>
      <c r="R453" s="19">
        <v>3</v>
      </c>
      <c r="S453" s="19">
        <v>122</v>
      </c>
      <c r="T453" s="19">
        <v>2</v>
      </c>
      <c r="U453" s="19">
        <v>124</v>
      </c>
      <c r="V453" s="19">
        <v>1</v>
      </c>
      <c r="W453" s="19">
        <v>125</v>
      </c>
      <c r="X453" s="19">
        <v>1</v>
      </c>
      <c r="Y453" s="19">
        <v>125</v>
      </c>
      <c r="Z453" s="19">
        <v>2</v>
      </c>
      <c r="AA453" s="19">
        <v>124</v>
      </c>
      <c r="AB453" s="19">
        <v>1</v>
      </c>
      <c r="AC453" s="19">
        <v>125</v>
      </c>
      <c r="AD453" s="19">
        <v>1</v>
      </c>
      <c r="AE453" s="19">
        <v>125</v>
      </c>
      <c r="AF453" s="19">
        <v>5</v>
      </c>
      <c r="AG453" s="19">
        <v>118</v>
      </c>
      <c r="AH453" s="19">
        <v>4</v>
      </c>
      <c r="AI453" s="19">
        <v>122</v>
      </c>
      <c r="AJ453" s="19">
        <v>4</v>
      </c>
      <c r="AK453" s="19">
        <v>122</v>
      </c>
      <c r="AL453" s="19">
        <v>8</v>
      </c>
      <c r="AM453" s="19">
        <v>112</v>
      </c>
      <c r="AN453" s="19">
        <v>5</v>
      </c>
      <c r="AO453" s="19">
        <v>117</v>
      </c>
      <c r="AP453" s="19">
        <v>3</v>
      </c>
      <c r="AQ453" s="19">
        <v>116</v>
      </c>
      <c r="AR453" s="19">
        <v>3</v>
      </c>
      <c r="AS453" s="19">
        <v>121</v>
      </c>
      <c r="AT453" s="19">
        <v>3</v>
      </c>
      <c r="AU453" s="19">
        <v>122</v>
      </c>
      <c r="AV453" s="19">
        <v>4</v>
      </c>
      <c r="AW453" s="19">
        <v>117</v>
      </c>
      <c r="AX453" s="19">
        <v>3</v>
      </c>
      <c r="AY453" s="19">
        <v>122</v>
      </c>
      <c r="AZ453" s="19">
        <v>3</v>
      </c>
      <c r="BA453" s="19">
        <v>118</v>
      </c>
      <c r="BB453" s="19">
        <v>2</v>
      </c>
      <c r="BC453" s="19">
        <v>124</v>
      </c>
      <c r="BD453" s="19">
        <v>0</v>
      </c>
      <c r="BE453" s="19">
        <v>125</v>
      </c>
      <c r="BF453" s="19">
        <v>7</v>
      </c>
      <c r="BG453" s="19">
        <v>92</v>
      </c>
      <c r="BH453" s="19">
        <v>0</v>
      </c>
      <c r="BI453" s="19">
        <v>120</v>
      </c>
      <c r="BJ453" s="19">
        <v>2</v>
      </c>
      <c r="BK453" s="19">
        <v>115</v>
      </c>
      <c r="BL453" s="19">
        <v>2</v>
      </c>
      <c r="BM453" s="19">
        <v>119</v>
      </c>
      <c r="BN453" s="19" t="s">
        <v>53</v>
      </c>
      <c r="BO453" s="19" t="s">
        <v>53</v>
      </c>
      <c r="BP453" s="19" t="s">
        <v>53</v>
      </c>
      <c r="BQ453" s="19" t="s">
        <v>53</v>
      </c>
      <c r="BR453" s="19">
        <v>8</v>
      </c>
      <c r="BS453" s="19">
        <v>113</v>
      </c>
      <c r="BT453" s="19">
        <v>2</v>
      </c>
      <c r="BU453" s="19">
        <v>118</v>
      </c>
      <c r="BV453" s="19" t="s">
        <v>53</v>
      </c>
      <c r="BW453" s="19" t="s">
        <v>53</v>
      </c>
      <c r="BX453" s="19" t="s">
        <v>53</v>
      </c>
      <c r="BY453" s="19" t="s">
        <v>53</v>
      </c>
      <c r="BZ453" s="19" t="s">
        <v>53</v>
      </c>
      <c r="CA453" s="19" t="s">
        <v>53</v>
      </c>
      <c r="CB453" s="19" t="s">
        <v>53</v>
      </c>
      <c r="CC453" s="19" t="s">
        <v>53</v>
      </c>
      <c r="CD453" s="19" t="s">
        <v>53</v>
      </c>
      <c r="CE453" s="19">
        <v>2</v>
      </c>
      <c r="CF453" s="19">
        <v>31</v>
      </c>
      <c r="CG453" s="19">
        <v>3</v>
      </c>
      <c r="CH453" s="19">
        <v>30</v>
      </c>
      <c r="CI453" s="19" t="s">
        <v>53</v>
      </c>
      <c r="CJ453" s="19" t="s">
        <v>53</v>
      </c>
      <c r="CK453" s="19" t="s">
        <v>53</v>
      </c>
      <c r="CL453" s="19" t="s">
        <v>53</v>
      </c>
      <c r="CM453" s="19">
        <v>1</v>
      </c>
      <c r="CN453" s="19">
        <v>14</v>
      </c>
      <c r="CO453" s="19">
        <v>1</v>
      </c>
      <c r="CP453" s="19">
        <v>14</v>
      </c>
      <c r="CQ453" s="19">
        <v>0</v>
      </c>
      <c r="CR453" s="19">
        <v>15</v>
      </c>
      <c r="CS453" s="19" t="s">
        <v>53</v>
      </c>
      <c r="CT453" s="19" t="s">
        <v>53</v>
      </c>
      <c r="CU453" s="19" t="s">
        <v>53</v>
      </c>
      <c r="CV453" s="19" t="s">
        <v>53</v>
      </c>
      <c r="CW453" s="19" t="s">
        <v>53</v>
      </c>
      <c r="CX453" s="19" t="s">
        <v>53</v>
      </c>
      <c r="CY453" s="19" t="s">
        <v>53</v>
      </c>
      <c r="CZ453" s="19" t="s">
        <v>53</v>
      </c>
      <c r="DA453" s="19" t="s">
        <v>53</v>
      </c>
      <c r="DB453" s="19" t="s">
        <v>53</v>
      </c>
    </row>
    <row r="454" spans="1:106" ht="15" customHeight="1" x14ac:dyDescent="0.2">
      <c r="A454" s="21" t="s">
        <v>996</v>
      </c>
      <c r="B454" s="19" t="s">
        <v>997</v>
      </c>
      <c r="C454" s="27">
        <v>1</v>
      </c>
      <c r="D454" s="19" t="s">
        <v>53</v>
      </c>
      <c r="E454" s="19" t="s">
        <v>53</v>
      </c>
      <c r="F454" s="19" t="s">
        <v>53</v>
      </c>
      <c r="G454" s="19" t="s">
        <v>53</v>
      </c>
      <c r="H454" s="19" t="s">
        <v>53</v>
      </c>
      <c r="I454" s="19" t="s">
        <v>53</v>
      </c>
      <c r="J454" s="19" t="s">
        <v>53</v>
      </c>
      <c r="K454" s="19" t="s">
        <v>53</v>
      </c>
      <c r="L454" s="19" t="s">
        <v>53</v>
      </c>
      <c r="M454" s="19" t="s">
        <v>53</v>
      </c>
      <c r="N454" s="19" t="s">
        <v>53</v>
      </c>
      <c r="O454" s="19" t="s">
        <v>53</v>
      </c>
      <c r="P454" s="19" t="s">
        <v>53</v>
      </c>
      <c r="Q454" s="19" t="s">
        <v>53</v>
      </c>
      <c r="R454" s="19" t="s">
        <v>53</v>
      </c>
      <c r="S454" s="19" t="s">
        <v>53</v>
      </c>
      <c r="T454" s="19" t="s">
        <v>53</v>
      </c>
      <c r="U454" s="19" t="s">
        <v>53</v>
      </c>
      <c r="V454" s="19" t="s">
        <v>53</v>
      </c>
      <c r="W454" s="19" t="s">
        <v>53</v>
      </c>
      <c r="X454" s="19" t="s">
        <v>53</v>
      </c>
      <c r="Y454" s="19" t="s">
        <v>53</v>
      </c>
      <c r="Z454" s="19" t="s">
        <v>53</v>
      </c>
      <c r="AA454" s="19" t="s">
        <v>53</v>
      </c>
      <c r="AB454" s="19" t="s">
        <v>53</v>
      </c>
      <c r="AC454" s="19" t="s">
        <v>53</v>
      </c>
      <c r="AD454" s="19" t="s">
        <v>53</v>
      </c>
      <c r="AE454" s="19" t="s">
        <v>53</v>
      </c>
      <c r="AF454" s="19" t="s">
        <v>53</v>
      </c>
      <c r="AG454" s="19" t="s">
        <v>53</v>
      </c>
      <c r="AH454" s="19" t="s">
        <v>53</v>
      </c>
      <c r="AI454" s="19" t="s">
        <v>53</v>
      </c>
      <c r="AJ454" s="19" t="s">
        <v>53</v>
      </c>
      <c r="AK454" s="19" t="s">
        <v>53</v>
      </c>
      <c r="AL454" s="19"/>
      <c r="AM454" s="19"/>
      <c r="AN454" s="19"/>
      <c r="AO454" s="19"/>
      <c r="AP454" s="19"/>
      <c r="AQ454" s="19"/>
      <c r="AR454" s="19"/>
      <c r="AS454" s="19"/>
      <c r="AT454" s="19"/>
      <c r="AU454" s="19"/>
      <c r="AV454" s="19"/>
      <c r="AW454" s="19"/>
      <c r="AX454" s="19"/>
      <c r="AY454" s="19"/>
      <c r="AZ454" s="19"/>
      <c r="BA454" s="19"/>
      <c r="BB454" s="19" t="s">
        <v>53</v>
      </c>
      <c r="BC454" s="19" t="s">
        <v>53</v>
      </c>
      <c r="BD454" s="19" t="s">
        <v>53</v>
      </c>
      <c r="BE454" s="19" t="s">
        <v>53</v>
      </c>
      <c r="BF454" s="19" t="s">
        <v>53</v>
      </c>
      <c r="BG454" s="19" t="s">
        <v>53</v>
      </c>
      <c r="BH454" s="19" t="s">
        <v>53</v>
      </c>
      <c r="BI454" s="19" t="s">
        <v>53</v>
      </c>
      <c r="BJ454" s="19" t="s">
        <v>53</v>
      </c>
      <c r="BK454" s="19" t="s">
        <v>53</v>
      </c>
      <c r="BL454" s="19" t="s">
        <v>53</v>
      </c>
      <c r="BM454" s="19" t="s">
        <v>53</v>
      </c>
      <c r="BN454" s="19" t="s">
        <v>53</v>
      </c>
      <c r="BO454" s="19" t="s">
        <v>53</v>
      </c>
      <c r="BP454" s="19" t="s">
        <v>53</v>
      </c>
      <c r="BQ454" s="19" t="s">
        <v>53</v>
      </c>
      <c r="BR454" s="19" t="s">
        <v>53</v>
      </c>
      <c r="BS454" s="19" t="s">
        <v>53</v>
      </c>
      <c r="BT454" s="19" t="s">
        <v>53</v>
      </c>
      <c r="BU454" s="19" t="s">
        <v>53</v>
      </c>
      <c r="BV454" s="19" t="s">
        <v>53</v>
      </c>
      <c r="BW454" s="19" t="s">
        <v>53</v>
      </c>
      <c r="BX454" s="19" t="s">
        <v>53</v>
      </c>
      <c r="BY454" s="19" t="s">
        <v>53</v>
      </c>
      <c r="BZ454" s="19" t="s">
        <v>53</v>
      </c>
      <c r="CA454" s="19" t="s">
        <v>53</v>
      </c>
      <c r="CB454" s="19" t="s">
        <v>53</v>
      </c>
      <c r="CC454" s="19" t="s">
        <v>53</v>
      </c>
      <c r="CD454" s="19" t="s">
        <v>53</v>
      </c>
      <c r="CE454" s="19" t="s">
        <v>53</v>
      </c>
      <c r="CF454" s="19" t="s">
        <v>53</v>
      </c>
      <c r="CG454" s="19" t="s">
        <v>53</v>
      </c>
      <c r="CH454" s="19" t="s">
        <v>53</v>
      </c>
      <c r="CI454" s="19" t="s">
        <v>53</v>
      </c>
      <c r="CJ454" s="19" t="s">
        <v>53</v>
      </c>
      <c r="CK454" s="19" t="s">
        <v>53</v>
      </c>
      <c r="CL454" s="19" t="s">
        <v>53</v>
      </c>
      <c r="CM454" s="19" t="s">
        <v>53</v>
      </c>
      <c r="CN454" s="19" t="s">
        <v>53</v>
      </c>
      <c r="CO454" s="19" t="s">
        <v>53</v>
      </c>
      <c r="CP454" s="19" t="s">
        <v>53</v>
      </c>
      <c r="CQ454" s="19" t="s">
        <v>53</v>
      </c>
      <c r="CR454" s="19" t="s">
        <v>53</v>
      </c>
      <c r="CS454" s="19" t="s">
        <v>53</v>
      </c>
      <c r="CT454" s="19" t="s">
        <v>53</v>
      </c>
      <c r="CU454" s="19" t="s">
        <v>53</v>
      </c>
      <c r="CV454" s="19" t="s">
        <v>53</v>
      </c>
      <c r="CW454" s="19" t="s">
        <v>53</v>
      </c>
      <c r="CX454" s="19" t="s">
        <v>53</v>
      </c>
      <c r="CY454" s="19" t="s">
        <v>53</v>
      </c>
      <c r="CZ454" s="19" t="s">
        <v>53</v>
      </c>
      <c r="DA454" s="19" t="s">
        <v>53</v>
      </c>
      <c r="DB454" s="19" t="s">
        <v>53</v>
      </c>
    </row>
    <row r="455" spans="1:106" ht="15" customHeight="1" x14ac:dyDescent="0.2">
      <c r="A455" s="21" t="s">
        <v>998</v>
      </c>
      <c r="B455" s="19" t="s">
        <v>999</v>
      </c>
      <c r="C455" s="27">
        <v>45</v>
      </c>
      <c r="D455" s="19">
        <v>21</v>
      </c>
      <c r="E455" s="19">
        <v>274</v>
      </c>
      <c r="F455" s="19">
        <v>38</v>
      </c>
      <c r="G455" s="19">
        <v>258</v>
      </c>
      <c r="H455" s="19">
        <v>38</v>
      </c>
      <c r="I455" s="19">
        <v>253</v>
      </c>
      <c r="J455" s="19">
        <v>16</v>
      </c>
      <c r="K455" s="19">
        <v>282</v>
      </c>
      <c r="L455" s="19">
        <v>15</v>
      </c>
      <c r="M455" s="19">
        <v>281</v>
      </c>
      <c r="N455" s="19">
        <v>21</v>
      </c>
      <c r="O455" s="19">
        <v>273</v>
      </c>
      <c r="P455" s="19">
        <v>9</v>
      </c>
      <c r="Q455" s="19">
        <v>282</v>
      </c>
      <c r="R455" s="19">
        <v>19</v>
      </c>
      <c r="S455" s="19">
        <v>277</v>
      </c>
      <c r="T455" s="19">
        <v>11</v>
      </c>
      <c r="U455" s="19">
        <v>283</v>
      </c>
      <c r="V455" s="19">
        <v>15</v>
      </c>
      <c r="W455" s="19">
        <v>280</v>
      </c>
      <c r="X455" s="19">
        <v>13</v>
      </c>
      <c r="Y455" s="19">
        <v>283</v>
      </c>
      <c r="Z455" s="19">
        <v>15</v>
      </c>
      <c r="AA455" s="19">
        <v>278</v>
      </c>
      <c r="AB455" s="19">
        <v>17</v>
      </c>
      <c r="AC455" s="19">
        <v>275</v>
      </c>
      <c r="AD455" s="19">
        <v>22</v>
      </c>
      <c r="AE455" s="19">
        <v>272</v>
      </c>
      <c r="AF455" s="19">
        <v>14</v>
      </c>
      <c r="AG455" s="19">
        <v>268</v>
      </c>
      <c r="AH455" s="19">
        <v>27</v>
      </c>
      <c r="AI455" s="19">
        <v>248</v>
      </c>
      <c r="AJ455" s="19">
        <v>22</v>
      </c>
      <c r="AK455" s="19">
        <v>243</v>
      </c>
      <c r="AL455" s="19">
        <v>38</v>
      </c>
      <c r="AM455" s="19">
        <v>236</v>
      </c>
      <c r="AN455" s="19">
        <v>16</v>
      </c>
      <c r="AO455" s="19">
        <v>258</v>
      </c>
      <c r="AP455" s="19">
        <v>13</v>
      </c>
      <c r="AQ455" s="19">
        <v>268</v>
      </c>
      <c r="AR455" s="19">
        <v>14</v>
      </c>
      <c r="AS455" s="19">
        <v>268</v>
      </c>
      <c r="AT455" s="19">
        <v>13</v>
      </c>
      <c r="AU455" s="19">
        <v>258</v>
      </c>
      <c r="AV455" s="19">
        <v>22</v>
      </c>
      <c r="AW455" s="19">
        <v>247</v>
      </c>
      <c r="AX455" s="19">
        <v>22</v>
      </c>
      <c r="AY455" s="19">
        <v>245</v>
      </c>
      <c r="AZ455" s="19">
        <v>24</v>
      </c>
      <c r="BA455" s="19">
        <v>247</v>
      </c>
      <c r="BB455" s="19">
        <v>10</v>
      </c>
      <c r="BC455" s="19">
        <v>280</v>
      </c>
      <c r="BD455" s="19">
        <v>20</v>
      </c>
      <c r="BE455" s="19">
        <v>267</v>
      </c>
      <c r="BF455" s="19">
        <v>14</v>
      </c>
      <c r="BG455" s="19">
        <v>95</v>
      </c>
      <c r="BH455" s="19">
        <v>14</v>
      </c>
      <c r="BI455" s="19">
        <v>258</v>
      </c>
      <c r="BJ455" s="19">
        <v>9</v>
      </c>
      <c r="BK455" s="19">
        <v>262</v>
      </c>
      <c r="BL455" s="19">
        <v>8</v>
      </c>
      <c r="BM455" s="19">
        <v>263</v>
      </c>
      <c r="BN455" s="19" t="s">
        <v>53</v>
      </c>
      <c r="BO455" s="19" t="s">
        <v>53</v>
      </c>
      <c r="BP455" s="19" t="s">
        <v>53</v>
      </c>
      <c r="BQ455" s="19" t="s">
        <v>53</v>
      </c>
      <c r="BR455" s="19">
        <v>30</v>
      </c>
      <c r="BS455" s="19">
        <v>242</v>
      </c>
      <c r="BT455" s="19">
        <v>18</v>
      </c>
      <c r="BU455" s="19">
        <v>255</v>
      </c>
      <c r="BV455" s="19" t="s">
        <v>53</v>
      </c>
      <c r="BW455" s="19" t="s">
        <v>53</v>
      </c>
      <c r="BX455" s="19" t="s">
        <v>53</v>
      </c>
      <c r="BY455" s="19" t="s">
        <v>53</v>
      </c>
      <c r="BZ455" s="19" t="s">
        <v>53</v>
      </c>
      <c r="CA455" s="19" t="s">
        <v>53</v>
      </c>
      <c r="CB455" s="19" t="s">
        <v>53</v>
      </c>
      <c r="CC455" s="19" t="s">
        <v>53</v>
      </c>
      <c r="CD455" s="19" t="s">
        <v>53</v>
      </c>
      <c r="CE455" s="19">
        <v>22</v>
      </c>
      <c r="CF455" s="19">
        <v>232</v>
      </c>
      <c r="CG455" s="19">
        <v>23</v>
      </c>
      <c r="CH455" s="19">
        <v>230</v>
      </c>
      <c r="CI455" s="19" t="s">
        <v>53</v>
      </c>
      <c r="CJ455" s="19" t="s">
        <v>53</v>
      </c>
      <c r="CK455" s="19" t="s">
        <v>53</v>
      </c>
      <c r="CL455" s="19" t="s">
        <v>53</v>
      </c>
      <c r="CM455" s="19">
        <v>2</v>
      </c>
      <c r="CN455" s="19">
        <v>56</v>
      </c>
      <c r="CO455" s="19">
        <v>1</v>
      </c>
      <c r="CP455" s="19">
        <v>57</v>
      </c>
      <c r="CQ455" s="19">
        <v>6</v>
      </c>
      <c r="CR455" s="19">
        <v>51</v>
      </c>
      <c r="CS455" s="19" t="s">
        <v>53</v>
      </c>
      <c r="CT455" s="19" t="s">
        <v>53</v>
      </c>
      <c r="CU455" s="19" t="s">
        <v>53</v>
      </c>
      <c r="CV455" s="19" t="s">
        <v>53</v>
      </c>
      <c r="CW455" s="19" t="s">
        <v>53</v>
      </c>
      <c r="CX455" s="19" t="s">
        <v>53</v>
      </c>
      <c r="CY455" s="19" t="s">
        <v>53</v>
      </c>
      <c r="CZ455" s="19" t="s">
        <v>53</v>
      </c>
      <c r="DA455" s="19" t="s">
        <v>53</v>
      </c>
      <c r="DB455" s="19" t="s">
        <v>53</v>
      </c>
    </row>
    <row r="456" spans="1:106" ht="15" customHeight="1" x14ac:dyDescent="0.2">
      <c r="A456" s="21" t="s">
        <v>1000</v>
      </c>
      <c r="B456" s="19" t="s">
        <v>1001</v>
      </c>
      <c r="C456" s="27">
        <v>71</v>
      </c>
      <c r="D456" s="19">
        <v>5</v>
      </c>
      <c r="E456" s="19">
        <v>106</v>
      </c>
      <c r="F456" s="19">
        <v>15</v>
      </c>
      <c r="G456" s="19">
        <v>99</v>
      </c>
      <c r="H456" s="19">
        <v>10</v>
      </c>
      <c r="I456" s="19">
        <v>104</v>
      </c>
      <c r="J456" s="19">
        <v>2</v>
      </c>
      <c r="K456" s="19">
        <v>112</v>
      </c>
      <c r="L456" s="19">
        <v>0</v>
      </c>
      <c r="M456" s="19">
        <v>112</v>
      </c>
      <c r="N456" s="19">
        <v>2</v>
      </c>
      <c r="O456" s="19">
        <v>111</v>
      </c>
      <c r="P456" s="19">
        <v>0</v>
      </c>
      <c r="Q456" s="19">
        <v>112</v>
      </c>
      <c r="R456" s="19">
        <v>5</v>
      </c>
      <c r="S456" s="19">
        <v>108</v>
      </c>
      <c r="T456" s="19">
        <v>0</v>
      </c>
      <c r="U456" s="19">
        <v>112</v>
      </c>
      <c r="V456" s="19">
        <v>4</v>
      </c>
      <c r="W456" s="19">
        <v>109</v>
      </c>
      <c r="X456" s="19">
        <v>3</v>
      </c>
      <c r="Y456" s="19">
        <v>110</v>
      </c>
      <c r="Z456" s="19">
        <v>2</v>
      </c>
      <c r="AA456" s="19">
        <v>109</v>
      </c>
      <c r="AB456" s="19">
        <v>7</v>
      </c>
      <c r="AC456" s="19">
        <v>107</v>
      </c>
      <c r="AD456" s="19">
        <v>6</v>
      </c>
      <c r="AE456" s="19">
        <v>107</v>
      </c>
      <c r="AF456" s="19">
        <v>1</v>
      </c>
      <c r="AG456" s="19">
        <v>108</v>
      </c>
      <c r="AH456" s="19">
        <v>6</v>
      </c>
      <c r="AI456" s="19">
        <v>105</v>
      </c>
      <c r="AJ456" s="19">
        <v>3</v>
      </c>
      <c r="AK456" s="19">
        <v>102</v>
      </c>
      <c r="AL456" s="19">
        <v>5</v>
      </c>
      <c r="AM456" s="19">
        <v>104</v>
      </c>
      <c r="AN456" s="19">
        <v>4</v>
      </c>
      <c r="AO456" s="19">
        <v>105</v>
      </c>
      <c r="AP456" s="19">
        <v>1</v>
      </c>
      <c r="AQ456" s="19">
        <v>107</v>
      </c>
      <c r="AR456" s="19">
        <v>1</v>
      </c>
      <c r="AS456" s="19">
        <v>107</v>
      </c>
      <c r="AT456" s="19">
        <v>3</v>
      </c>
      <c r="AU456" s="19">
        <v>108</v>
      </c>
      <c r="AV456" s="19">
        <v>5</v>
      </c>
      <c r="AW456" s="19">
        <v>99</v>
      </c>
      <c r="AX456" s="19">
        <v>4</v>
      </c>
      <c r="AY456" s="19">
        <v>106</v>
      </c>
      <c r="AZ456" s="19">
        <v>2</v>
      </c>
      <c r="BA456" s="19">
        <v>108</v>
      </c>
      <c r="BB456" s="19">
        <v>5</v>
      </c>
      <c r="BC456" s="19">
        <v>108</v>
      </c>
      <c r="BD456" s="19">
        <v>3</v>
      </c>
      <c r="BE456" s="19">
        <v>109</v>
      </c>
      <c r="BF456" s="19">
        <v>7</v>
      </c>
      <c r="BG456" s="19">
        <v>41</v>
      </c>
      <c r="BH456" s="19">
        <v>6</v>
      </c>
      <c r="BI456" s="19">
        <v>107</v>
      </c>
      <c r="BJ456" s="19">
        <v>2</v>
      </c>
      <c r="BK456" s="19">
        <v>108</v>
      </c>
      <c r="BL456" s="19">
        <v>2</v>
      </c>
      <c r="BM456" s="19">
        <v>101</v>
      </c>
      <c r="BN456" s="19" t="s">
        <v>53</v>
      </c>
      <c r="BO456" s="19" t="s">
        <v>53</v>
      </c>
      <c r="BP456" s="19" t="s">
        <v>53</v>
      </c>
      <c r="BQ456" s="19" t="s">
        <v>53</v>
      </c>
      <c r="BR456" s="19">
        <v>11</v>
      </c>
      <c r="BS456" s="19">
        <v>103</v>
      </c>
      <c r="BT456" s="19">
        <v>5</v>
      </c>
      <c r="BU456" s="19">
        <v>107</v>
      </c>
      <c r="BV456" s="19" t="s">
        <v>53</v>
      </c>
      <c r="BW456" s="19" t="s">
        <v>53</v>
      </c>
      <c r="BX456" s="19" t="s">
        <v>53</v>
      </c>
      <c r="BY456" s="19" t="s">
        <v>53</v>
      </c>
      <c r="BZ456" s="19" t="s">
        <v>53</v>
      </c>
      <c r="CA456" s="19" t="s">
        <v>53</v>
      </c>
      <c r="CB456" s="19" t="s">
        <v>53</v>
      </c>
      <c r="CC456" s="19" t="s">
        <v>53</v>
      </c>
      <c r="CD456" s="19" t="s">
        <v>53</v>
      </c>
      <c r="CE456" s="19">
        <v>5</v>
      </c>
      <c r="CF456" s="19">
        <v>85</v>
      </c>
      <c r="CG456" s="19">
        <v>5</v>
      </c>
      <c r="CH456" s="19">
        <v>85</v>
      </c>
      <c r="CI456" s="19" t="s">
        <v>53</v>
      </c>
      <c r="CJ456" s="19" t="s">
        <v>53</v>
      </c>
      <c r="CK456" s="19" t="s">
        <v>53</v>
      </c>
      <c r="CL456" s="19" t="s">
        <v>53</v>
      </c>
      <c r="CM456" s="19">
        <v>1</v>
      </c>
      <c r="CN456" s="19">
        <v>21</v>
      </c>
      <c r="CO456" s="19">
        <v>1</v>
      </c>
      <c r="CP456" s="19">
        <v>21</v>
      </c>
      <c r="CQ456" s="19">
        <v>1</v>
      </c>
      <c r="CR456" s="19">
        <v>21</v>
      </c>
      <c r="CS456" s="19">
        <v>0</v>
      </c>
      <c r="CT456" s="19">
        <v>19</v>
      </c>
      <c r="CU456" s="19">
        <v>1</v>
      </c>
      <c r="CV456" s="19">
        <v>17</v>
      </c>
      <c r="CW456" s="19">
        <v>1</v>
      </c>
      <c r="CX456" s="19">
        <v>16</v>
      </c>
      <c r="CY456" s="19">
        <v>0</v>
      </c>
      <c r="CZ456" s="19">
        <v>17</v>
      </c>
      <c r="DA456" s="19">
        <v>4</v>
      </c>
      <c r="DB456" s="19">
        <v>14</v>
      </c>
    </row>
    <row r="457" spans="1:106" ht="15" customHeight="1" x14ac:dyDescent="0.2">
      <c r="A457" s="21" t="s">
        <v>1002</v>
      </c>
      <c r="B457" s="19" t="s">
        <v>1003</v>
      </c>
      <c r="C457" s="27">
        <v>93</v>
      </c>
      <c r="D457" s="19">
        <v>14</v>
      </c>
      <c r="E457" s="19">
        <v>322</v>
      </c>
      <c r="F457" s="19">
        <v>13</v>
      </c>
      <c r="G457" s="19">
        <v>320</v>
      </c>
      <c r="H457" s="19">
        <v>19</v>
      </c>
      <c r="I457" s="19">
        <v>308</v>
      </c>
      <c r="J457" s="19">
        <v>6</v>
      </c>
      <c r="K457" s="19">
        <v>326</v>
      </c>
      <c r="L457" s="19">
        <v>11</v>
      </c>
      <c r="M457" s="19">
        <v>320</v>
      </c>
      <c r="N457" s="19">
        <v>10</v>
      </c>
      <c r="O457" s="19">
        <v>322</v>
      </c>
      <c r="P457" s="19">
        <v>6</v>
      </c>
      <c r="Q457" s="19">
        <v>327</v>
      </c>
      <c r="R457" s="19">
        <v>10</v>
      </c>
      <c r="S457" s="19">
        <v>322</v>
      </c>
      <c r="T457" s="19">
        <v>8</v>
      </c>
      <c r="U457" s="19">
        <v>326</v>
      </c>
      <c r="V457" s="19">
        <v>10</v>
      </c>
      <c r="W457" s="19">
        <v>327</v>
      </c>
      <c r="X457" s="19">
        <v>6</v>
      </c>
      <c r="Y457" s="19">
        <v>329</v>
      </c>
      <c r="Z457" s="19">
        <v>9</v>
      </c>
      <c r="AA457" s="19">
        <v>325</v>
      </c>
      <c r="AB457" s="19">
        <v>12</v>
      </c>
      <c r="AC457" s="19">
        <v>322</v>
      </c>
      <c r="AD457" s="19">
        <v>11</v>
      </c>
      <c r="AE457" s="19">
        <v>320</v>
      </c>
      <c r="AF457" s="19">
        <v>10</v>
      </c>
      <c r="AG457" s="19">
        <v>320</v>
      </c>
      <c r="AH457" s="19">
        <v>12</v>
      </c>
      <c r="AI457" s="19">
        <v>322</v>
      </c>
      <c r="AJ457" s="19">
        <v>9</v>
      </c>
      <c r="AK457" s="19">
        <v>316</v>
      </c>
      <c r="AL457" s="19">
        <v>17</v>
      </c>
      <c r="AM457" s="19">
        <v>309</v>
      </c>
      <c r="AN457" s="19">
        <v>10</v>
      </c>
      <c r="AO457" s="19">
        <v>318</v>
      </c>
      <c r="AP457" s="19">
        <v>8</v>
      </c>
      <c r="AQ457" s="19">
        <v>318</v>
      </c>
      <c r="AR457" s="19">
        <v>9</v>
      </c>
      <c r="AS457" s="19">
        <v>321</v>
      </c>
      <c r="AT457" s="19">
        <v>7</v>
      </c>
      <c r="AU457" s="19">
        <v>320</v>
      </c>
      <c r="AV457" s="19">
        <v>12</v>
      </c>
      <c r="AW457" s="19">
        <v>309</v>
      </c>
      <c r="AX457" s="19">
        <v>8</v>
      </c>
      <c r="AY457" s="19">
        <v>313</v>
      </c>
      <c r="AZ457" s="19">
        <v>9</v>
      </c>
      <c r="BA457" s="19">
        <v>319</v>
      </c>
      <c r="BB457" s="19">
        <v>12</v>
      </c>
      <c r="BC457" s="19">
        <v>321</v>
      </c>
      <c r="BD457" s="19">
        <v>20</v>
      </c>
      <c r="BE457" s="19">
        <v>307</v>
      </c>
      <c r="BF457" s="19">
        <v>9</v>
      </c>
      <c r="BG457" s="19">
        <v>84</v>
      </c>
      <c r="BH457" s="19">
        <v>6</v>
      </c>
      <c r="BI457" s="19">
        <v>303</v>
      </c>
      <c r="BJ457" s="19">
        <v>9</v>
      </c>
      <c r="BK457" s="19">
        <v>294</v>
      </c>
      <c r="BL457" s="19">
        <v>6</v>
      </c>
      <c r="BM457" s="19">
        <v>297</v>
      </c>
      <c r="BN457" s="19" t="s">
        <v>53</v>
      </c>
      <c r="BO457" s="19" t="s">
        <v>53</v>
      </c>
      <c r="BP457" s="19" t="s">
        <v>53</v>
      </c>
      <c r="BQ457" s="19" t="s">
        <v>53</v>
      </c>
      <c r="BR457" s="19">
        <v>23</v>
      </c>
      <c r="BS457" s="19">
        <v>284</v>
      </c>
      <c r="BT457" s="19">
        <v>9</v>
      </c>
      <c r="BU457" s="19">
        <v>298</v>
      </c>
      <c r="BV457" s="19" t="s">
        <v>53</v>
      </c>
      <c r="BW457" s="19" t="s">
        <v>53</v>
      </c>
      <c r="BX457" s="19" t="s">
        <v>53</v>
      </c>
      <c r="BY457" s="19" t="s">
        <v>53</v>
      </c>
      <c r="BZ457" s="19" t="s">
        <v>53</v>
      </c>
      <c r="CA457" s="19" t="s">
        <v>53</v>
      </c>
      <c r="CB457" s="19" t="s">
        <v>53</v>
      </c>
      <c r="CC457" s="19" t="s">
        <v>53</v>
      </c>
      <c r="CD457" s="19" t="s">
        <v>53</v>
      </c>
      <c r="CE457" s="19">
        <v>8</v>
      </c>
      <c r="CF457" s="19">
        <v>231</v>
      </c>
      <c r="CG457" s="19">
        <v>13</v>
      </c>
      <c r="CH457" s="19">
        <v>217</v>
      </c>
      <c r="CI457" s="19" t="s">
        <v>53</v>
      </c>
      <c r="CJ457" s="19" t="s">
        <v>53</v>
      </c>
      <c r="CK457" s="19" t="s">
        <v>53</v>
      </c>
      <c r="CL457" s="19" t="s">
        <v>53</v>
      </c>
      <c r="CM457" s="19">
        <v>3</v>
      </c>
      <c r="CN457" s="19">
        <v>35</v>
      </c>
      <c r="CO457" s="19">
        <v>2</v>
      </c>
      <c r="CP457" s="19">
        <v>38</v>
      </c>
      <c r="CQ457" s="19">
        <v>6</v>
      </c>
      <c r="CR457" s="19">
        <v>33</v>
      </c>
      <c r="CS457" s="19">
        <v>0</v>
      </c>
      <c r="CT457" s="19">
        <v>34</v>
      </c>
      <c r="CU457" s="19">
        <v>0</v>
      </c>
      <c r="CV457" s="19">
        <v>34</v>
      </c>
      <c r="CW457" s="19">
        <v>0</v>
      </c>
      <c r="CX457" s="19">
        <v>34</v>
      </c>
      <c r="CY457" s="19">
        <v>0</v>
      </c>
      <c r="CZ457" s="19">
        <v>34</v>
      </c>
      <c r="DA457" s="19">
        <v>4</v>
      </c>
      <c r="DB457" s="19">
        <v>30</v>
      </c>
    </row>
    <row r="458" spans="1:106" ht="15" customHeight="1" x14ac:dyDescent="0.2">
      <c r="A458" s="21" t="s">
        <v>1004</v>
      </c>
      <c r="B458" s="19" t="s">
        <v>1005</v>
      </c>
      <c r="C458" s="27">
        <v>52</v>
      </c>
      <c r="D458" s="19">
        <v>10</v>
      </c>
      <c r="E458" s="19">
        <v>270</v>
      </c>
      <c r="F458" s="19">
        <v>42</v>
      </c>
      <c r="G458" s="19">
        <v>234</v>
      </c>
      <c r="H458" s="19">
        <v>39</v>
      </c>
      <c r="I458" s="19">
        <v>237</v>
      </c>
      <c r="J458" s="19">
        <v>5</v>
      </c>
      <c r="K458" s="19">
        <v>276</v>
      </c>
      <c r="L458" s="19">
        <v>9</v>
      </c>
      <c r="M458" s="19">
        <v>270</v>
      </c>
      <c r="N458" s="19">
        <v>6</v>
      </c>
      <c r="O458" s="19">
        <v>272</v>
      </c>
      <c r="P458" s="19">
        <v>7</v>
      </c>
      <c r="Q458" s="19">
        <v>273</v>
      </c>
      <c r="R458" s="19">
        <v>10</v>
      </c>
      <c r="S458" s="19">
        <v>265</v>
      </c>
      <c r="T458" s="19">
        <v>7</v>
      </c>
      <c r="U458" s="19">
        <v>275</v>
      </c>
      <c r="V458" s="19">
        <v>7</v>
      </c>
      <c r="W458" s="19">
        <v>272</v>
      </c>
      <c r="X458" s="19">
        <v>6</v>
      </c>
      <c r="Y458" s="19">
        <v>274</v>
      </c>
      <c r="Z458" s="19">
        <v>6</v>
      </c>
      <c r="AA458" s="19">
        <v>274</v>
      </c>
      <c r="AB458" s="19">
        <v>7</v>
      </c>
      <c r="AC458" s="19">
        <v>273</v>
      </c>
      <c r="AD458" s="19">
        <v>6</v>
      </c>
      <c r="AE458" s="19">
        <v>275</v>
      </c>
      <c r="AF458" s="19">
        <v>5</v>
      </c>
      <c r="AG458" s="19">
        <v>267</v>
      </c>
      <c r="AH458" s="19">
        <v>6</v>
      </c>
      <c r="AI458" s="19">
        <v>266</v>
      </c>
      <c r="AJ458" s="19">
        <v>8</v>
      </c>
      <c r="AK458" s="19">
        <v>259</v>
      </c>
      <c r="AL458" s="19">
        <v>15</v>
      </c>
      <c r="AM458" s="19">
        <v>259</v>
      </c>
      <c r="AN458" s="19">
        <v>9</v>
      </c>
      <c r="AO458" s="19">
        <v>262</v>
      </c>
      <c r="AP458" s="19">
        <v>6</v>
      </c>
      <c r="AQ458" s="19">
        <v>266</v>
      </c>
      <c r="AR458" s="19">
        <v>5</v>
      </c>
      <c r="AS458" s="19">
        <v>269</v>
      </c>
      <c r="AT458" s="19">
        <v>8</v>
      </c>
      <c r="AU458" s="19">
        <v>264</v>
      </c>
      <c r="AV458" s="19">
        <v>8</v>
      </c>
      <c r="AW458" s="19">
        <v>261</v>
      </c>
      <c r="AX458" s="19">
        <v>4</v>
      </c>
      <c r="AY458" s="19">
        <v>268</v>
      </c>
      <c r="AZ458" s="19">
        <v>5</v>
      </c>
      <c r="BA458" s="19">
        <v>256</v>
      </c>
      <c r="BB458" s="19">
        <v>13</v>
      </c>
      <c r="BC458" s="19">
        <v>267</v>
      </c>
      <c r="BD458" s="19">
        <v>8</v>
      </c>
      <c r="BE458" s="19">
        <v>269</v>
      </c>
      <c r="BF458" s="19">
        <v>8</v>
      </c>
      <c r="BG458" s="19">
        <v>99</v>
      </c>
      <c r="BH458" s="19">
        <v>3</v>
      </c>
      <c r="BI458" s="19">
        <v>269</v>
      </c>
      <c r="BJ458" s="19">
        <v>7</v>
      </c>
      <c r="BK458" s="19">
        <v>263</v>
      </c>
      <c r="BL458" s="19">
        <v>5</v>
      </c>
      <c r="BM458" s="19">
        <v>265</v>
      </c>
      <c r="BN458" s="19" t="s">
        <v>53</v>
      </c>
      <c r="BO458" s="19" t="s">
        <v>53</v>
      </c>
      <c r="BP458" s="19" t="s">
        <v>53</v>
      </c>
      <c r="BQ458" s="19" t="s">
        <v>53</v>
      </c>
      <c r="BR458" s="19">
        <v>32</v>
      </c>
      <c r="BS458" s="19">
        <v>236</v>
      </c>
      <c r="BT458" s="19">
        <v>14</v>
      </c>
      <c r="BU458" s="19">
        <v>252</v>
      </c>
      <c r="BV458" s="19" t="s">
        <v>53</v>
      </c>
      <c r="BW458" s="19" t="s">
        <v>53</v>
      </c>
      <c r="BX458" s="19" t="s">
        <v>53</v>
      </c>
      <c r="BY458" s="19" t="s">
        <v>53</v>
      </c>
      <c r="BZ458" s="19" t="s">
        <v>53</v>
      </c>
      <c r="CA458" s="19" t="s">
        <v>53</v>
      </c>
      <c r="CB458" s="19" t="s">
        <v>53</v>
      </c>
      <c r="CC458" s="19" t="s">
        <v>53</v>
      </c>
      <c r="CD458" s="19" t="s">
        <v>53</v>
      </c>
      <c r="CE458" s="19">
        <v>6</v>
      </c>
      <c r="CF458" s="19">
        <v>232</v>
      </c>
      <c r="CG458" s="19">
        <v>6</v>
      </c>
      <c r="CH458" s="19">
        <v>230</v>
      </c>
      <c r="CI458" s="19" t="s">
        <v>53</v>
      </c>
      <c r="CJ458" s="19" t="s">
        <v>53</v>
      </c>
      <c r="CK458" s="19" t="s">
        <v>53</v>
      </c>
      <c r="CL458" s="19" t="s">
        <v>53</v>
      </c>
      <c r="CM458" s="19">
        <v>4</v>
      </c>
      <c r="CN458" s="19">
        <v>64</v>
      </c>
      <c r="CO458" s="19">
        <v>2</v>
      </c>
      <c r="CP458" s="19">
        <v>66</v>
      </c>
      <c r="CQ458" s="19">
        <v>3</v>
      </c>
      <c r="CR458" s="19">
        <v>65</v>
      </c>
      <c r="CS458" s="19" t="s">
        <v>53</v>
      </c>
      <c r="CT458" s="19" t="s">
        <v>53</v>
      </c>
      <c r="CU458" s="19" t="s">
        <v>53</v>
      </c>
      <c r="CV458" s="19" t="s">
        <v>53</v>
      </c>
      <c r="CW458" s="19" t="s">
        <v>53</v>
      </c>
      <c r="CX458" s="19" t="s">
        <v>53</v>
      </c>
      <c r="CY458" s="19" t="s">
        <v>53</v>
      </c>
      <c r="CZ458" s="19" t="s">
        <v>53</v>
      </c>
      <c r="DA458" s="19" t="s">
        <v>53</v>
      </c>
      <c r="DB458" s="19" t="s">
        <v>53</v>
      </c>
    </row>
    <row r="459" spans="1:106" ht="15" customHeight="1" x14ac:dyDescent="0.2">
      <c r="A459" s="21" t="s">
        <v>1006</v>
      </c>
      <c r="B459" s="19" t="s">
        <v>1007</v>
      </c>
      <c r="C459" s="27">
        <v>35</v>
      </c>
      <c r="D459" s="19">
        <v>10</v>
      </c>
      <c r="E459" s="19">
        <v>121</v>
      </c>
      <c r="F459" s="19">
        <v>19</v>
      </c>
      <c r="G459" s="19">
        <v>112</v>
      </c>
      <c r="H459" s="19">
        <v>12</v>
      </c>
      <c r="I459" s="19">
        <v>114</v>
      </c>
      <c r="J459" s="19">
        <v>3</v>
      </c>
      <c r="K459" s="19">
        <v>127</v>
      </c>
      <c r="L459" s="19">
        <v>6</v>
      </c>
      <c r="M459" s="19">
        <v>123</v>
      </c>
      <c r="N459" s="19">
        <v>3</v>
      </c>
      <c r="O459" s="19">
        <v>125</v>
      </c>
      <c r="P459" s="19">
        <v>1</v>
      </c>
      <c r="Q459" s="19">
        <v>130</v>
      </c>
      <c r="R459" s="19">
        <v>6</v>
      </c>
      <c r="S459" s="19">
        <v>126</v>
      </c>
      <c r="T459" s="19">
        <v>3</v>
      </c>
      <c r="U459" s="19">
        <v>125</v>
      </c>
      <c r="V459" s="19">
        <v>3</v>
      </c>
      <c r="W459" s="19">
        <v>129</v>
      </c>
      <c r="X459" s="19">
        <v>3</v>
      </c>
      <c r="Y459" s="19">
        <v>128</v>
      </c>
      <c r="Z459" s="19">
        <v>2</v>
      </c>
      <c r="AA459" s="19">
        <v>129</v>
      </c>
      <c r="AB459" s="19">
        <v>5</v>
      </c>
      <c r="AC459" s="19">
        <v>125</v>
      </c>
      <c r="AD459" s="19">
        <v>5</v>
      </c>
      <c r="AE459" s="19">
        <v>125</v>
      </c>
      <c r="AF459" s="19">
        <v>3</v>
      </c>
      <c r="AG459" s="19">
        <v>123</v>
      </c>
      <c r="AH459" s="19">
        <v>6</v>
      </c>
      <c r="AI459" s="19">
        <v>112</v>
      </c>
      <c r="AJ459" s="19">
        <v>10</v>
      </c>
      <c r="AK459" s="19">
        <v>116</v>
      </c>
      <c r="AL459" s="19">
        <v>11</v>
      </c>
      <c r="AM459" s="19">
        <v>114</v>
      </c>
      <c r="AN459" s="19">
        <v>5</v>
      </c>
      <c r="AO459" s="19">
        <v>122</v>
      </c>
      <c r="AP459" s="19">
        <v>5</v>
      </c>
      <c r="AQ459" s="19">
        <v>116</v>
      </c>
      <c r="AR459" s="19">
        <v>8</v>
      </c>
      <c r="AS459" s="19">
        <v>113</v>
      </c>
      <c r="AT459" s="19">
        <v>2</v>
      </c>
      <c r="AU459" s="19">
        <v>118</v>
      </c>
      <c r="AV459" s="19">
        <v>2</v>
      </c>
      <c r="AW459" s="19">
        <v>111</v>
      </c>
      <c r="AX459" s="19">
        <v>2</v>
      </c>
      <c r="AY459" s="19">
        <v>118</v>
      </c>
      <c r="AZ459" s="19">
        <v>0</v>
      </c>
      <c r="BA459" s="19">
        <v>114</v>
      </c>
      <c r="BB459" s="19">
        <v>6</v>
      </c>
      <c r="BC459" s="19">
        <v>123</v>
      </c>
      <c r="BD459" s="19">
        <v>12</v>
      </c>
      <c r="BE459" s="19">
        <v>117</v>
      </c>
      <c r="BF459" s="19">
        <v>3</v>
      </c>
      <c r="BG459" s="19">
        <v>34</v>
      </c>
      <c r="BH459" s="19">
        <v>3</v>
      </c>
      <c r="BI459" s="19">
        <v>122</v>
      </c>
      <c r="BJ459" s="19">
        <v>5</v>
      </c>
      <c r="BK459" s="19">
        <v>120</v>
      </c>
      <c r="BL459" s="19">
        <v>3</v>
      </c>
      <c r="BM459" s="19">
        <v>120</v>
      </c>
      <c r="BN459" s="19" t="s">
        <v>53</v>
      </c>
      <c r="BO459" s="19" t="s">
        <v>53</v>
      </c>
      <c r="BP459" s="19" t="s">
        <v>53</v>
      </c>
      <c r="BQ459" s="19" t="s">
        <v>53</v>
      </c>
      <c r="BR459" s="19">
        <v>13</v>
      </c>
      <c r="BS459" s="19">
        <v>111</v>
      </c>
      <c r="BT459" s="19">
        <v>5</v>
      </c>
      <c r="BU459" s="19">
        <v>116</v>
      </c>
      <c r="BV459" s="19" t="s">
        <v>53</v>
      </c>
      <c r="BW459" s="19" t="s">
        <v>53</v>
      </c>
      <c r="BX459" s="19" t="s">
        <v>53</v>
      </c>
      <c r="BY459" s="19" t="s">
        <v>53</v>
      </c>
      <c r="BZ459" s="19" t="s">
        <v>53</v>
      </c>
      <c r="CA459" s="19" t="s">
        <v>53</v>
      </c>
      <c r="CB459" s="19" t="s">
        <v>53</v>
      </c>
      <c r="CC459" s="19" t="s">
        <v>53</v>
      </c>
      <c r="CD459" s="19" t="s">
        <v>53</v>
      </c>
      <c r="CE459" s="19">
        <v>9</v>
      </c>
      <c r="CF459" s="19">
        <v>81</v>
      </c>
      <c r="CG459" s="19">
        <v>14</v>
      </c>
      <c r="CH459" s="19">
        <v>74</v>
      </c>
      <c r="CI459" s="19" t="s">
        <v>53</v>
      </c>
      <c r="CJ459" s="19" t="s">
        <v>53</v>
      </c>
      <c r="CK459" s="19" t="s">
        <v>53</v>
      </c>
      <c r="CL459" s="19" t="s">
        <v>53</v>
      </c>
      <c r="CM459" s="19">
        <v>3</v>
      </c>
      <c r="CN459" s="19">
        <v>27</v>
      </c>
      <c r="CO459" s="19">
        <v>3</v>
      </c>
      <c r="CP459" s="19">
        <v>25</v>
      </c>
      <c r="CQ459" s="19">
        <v>4</v>
      </c>
      <c r="CR459" s="19">
        <v>26</v>
      </c>
      <c r="CS459" s="19">
        <v>0</v>
      </c>
      <c r="CT459" s="19">
        <v>31</v>
      </c>
      <c r="CU459" s="19">
        <v>1</v>
      </c>
      <c r="CV459" s="19">
        <v>29</v>
      </c>
      <c r="CW459" s="19">
        <v>1</v>
      </c>
      <c r="CX459" s="19">
        <v>29</v>
      </c>
      <c r="CY459" s="19">
        <v>2</v>
      </c>
      <c r="CZ459" s="19">
        <v>28</v>
      </c>
      <c r="DA459" s="19">
        <v>5</v>
      </c>
      <c r="DB459" s="19">
        <v>25</v>
      </c>
    </row>
    <row r="460" spans="1:106" ht="15" customHeight="1" x14ac:dyDescent="0.2">
      <c r="A460" s="21" t="s">
        <v>1008</v>
      </c>
      <c r="B460" s="19" t="s">
        <v>1009</v>
      </c>
      <c r="C460" s="27">
        <v>53</v>
      </c>
      <c r="D460" s="19">
        <v>10</v>
      </c>
      <c r="E460" s="19">
        <v>200</v>
      </c>
      <c r="F460" s="19">
        <v>11</v>
      </c>
      <c r="G460" s="19">
        <v>198</v>
      </c>
      <c r="H460" s="19">
        <v>17</v>
      </c>
      <c r="I460" s="19">
        <v>189</v>
      </c>
      <c r="J460" s="19">
        <v>9</v>
      </c>
      <c r="K460" s="19">
        <v>203</v>
      </c>
      <c r="L460" s="19">
        <v>9</v>
      </c>
      <c r="M460" s="19">
        <v>202</v>
      </c>
      <c r="N460" s="19">
        <v>7</v>
      </c>
      <c r="O460" s="19">
        <v>203</v>
      </c>
      <c r="P460" s="19">
        <v>5</v>
      </c>
      <c r="Q460" s="19">
        <v>206</v>
      </c>
      <c r="R460" s="19">
        <v>9</v>
      </c>
      <c r="S460" s="19">
        <v>202</v>
      </c>
      <c r="T460" s="19">
        <v>5</v>
      </c>
      <c r="U460" s="19">
        <v>207</v>
      </c>
      <c r="V460" s="19">
        <v>5</v>
      </c>
      <c r="W460" s="19">
        <v>207</v>
      </c>
      <c r="X460" s="19">
        <v>8</v>
      </c>
      <c r="Y460" s="19">
        <v>204</v>
      </c>
      <c r="Z460" s="19">
        <v>6</v>
      </c>
      <c r="AA460" s="19">
        <v>206</v>
      </c>
      <c r="AB460" s="19">
        <v>7</v>
      </c>
      <c r="AC460" s="19">
        <v>205</v>
      </c>
      <c r="AD460" s="19">
        <v>6</v>
      </c>
      <c r="AE460" s="19">
        <v>207</v>
      </c>
      <c r="AF460" s="19">
        <v>6</v>
      </c>
      <c r="AG460" s="19">
        <v>199</v>
      </c>
      <c r="AH460" s="19">
        <v>4</v>
      </c>
      <c r="AI460" s="19">
        <v>203</v>
      </c>
      <c r="AJ460" s="19">
        <v>7</v>
      </c>
      <c r="AK460" s="19">
        <v>197</v>
      </c>
      <c r="AL460" s="19">
        <v>23</v>
      </c>
      <c r="AM460" s="19">
        <v>179</v>
      </c>
      <c r="AN460" s="19">
        <v>7</v>
      </c>
      <c r="AO460" s="19">
        <v>194</v>
      </c>
      <c r="AP460" s="19">
        <v>4</v>
      </c>
      <c r="AQ460" s="19">
        <v>196</v>
      </c>
      <c r="AR460" s="19">
        <v>6</v>
      </c>
      <c r="AS460" s="19">
        <v>197</v>
      </c>
      <c r="AT460" s="19">
        <v>4</v>
      </c>
      <c r="AU460" s="19">
        <v>201</v>
      </c>
      <c r="AV460" s="19">
        <v>9</v>
      </c>
      <c r="AW460" s="19">
        <v>190</v>
      </c>
      <c r="AX460" s="19">
        <v>4</v>
      </c>
      <c r="AY460" s="19">
        <v>197</v>
      </c>
      <c r="AZ460" s="19">
        <v>3</v>
      </c>
      <c r="BA460" s="19">
        <v>197</v>
      </c>
      <c r="BB460" s="19">
        <v>13</v>
      </c>
      <c r="BC460" s="19">
        <v>197</v>
      </c>
      <c r="BD460" s="19">
        <v>7</v>
      </c>
      <c r="BE460" s="19">
        <v>194</v>
      </c>
      <c r="BF460" s="19">
        <v>8</v>
      </c>
      <c r="BG460" s="19">
        <v>53</v>
      </c>
      <c r="BH460" s="19">
        <v>7</v>
      </c>
      <c r="BI460" s="19">
        <v>198</v>
      </c>
      <c r="BJ460" s="19">
        <v>7</v>
      </c>
      <c r="BK460" s="19">
        <v>197</v>
      </c>
      <c r="BL460" s="19">
        <v>4</v>
      </c>
      <c r="BM460" s="19">
        <v>203</v>
      </c>
      <c r="BN460" s="19" t="s">
        <v>53</v>
      </c>
      <c r="BO460" s="19" t="s">
        <v>53</v>
      </c>
      <c r="BP460" s="19" t="s">
        <v>53</v>
      </c>
      <c r="BQ460" s="19" t="s">
        <v>53</v>
      </c>
      <c r="BR460" s="19">
        <v>18</v>
      </c>
      <c r="BS460" s="19">
        <v>187</v>
      </c>
      <c r="BT460" s="19">
        <v>8</v>
      </c>
      <c r="BU460" s="19">
        <v>195</v>
      </c>
      <c r="BV460" s="19" t="s">
        <v>53</v>
      </c>
      <c r="BW460" s="19" t="s">
        <v>53</v>
      </c>
      <c r="BX460" s="19" t="s">
        <v>53</v>
      </c>
      <c r="BY460" s="19" t="s">
        <v>53</v>
      </c>
      <c r="BZ460" s="19" t="s">
        <v>53</v>
      </c>
      <c r="CA460" s="19" t="s">
        <v>53</v>
      </c>
      <c r="CB460" s="19" t="s">
        <v>53</v>
      </c>
      <c r="CC460" s="19" t="s">
        <v>53</v>
      </c>
      <c r="CD460" s="19" t="s">
        <v>53</v>
      </c>
      <c r="CE460" s="19">
        <v>6</v>
      </c>
      <c r="CF460" s="19">
        <v>168</v>
      </c>
      <c r="CG460" s="19">
        <v>5</v>
      </c>
      <c r="CH460" s="19">
        <v>162</v>
      </c>
      <c r="CI460" s="19" t="s">
        <v>53</v>
      </c>
      <c r="CJ460" s="19" t="s">
        <v>53</v>
      </c>
      <c r="CK460" s="19" t="s">
        <v>53</v>
      </c>
      <c r="CL460" s="19" t="s">
        <v>53</v>
      </c>
      <c r="CM460" s="19">
        <v>0</v>
      </c>
      <c r="CN460" s="19">
        <v>31</v>
      </c>
      <c r="CO460" s="19">
        <v>0</v>
      </c>
      <c r="CP460" s="19">
        <v>31</v>
      </c>
      <c r="CQ460" s="19">
        <v>0</v>
      </c>
      <c r="CR460" s="19">
        <v>32</v>
      </c>
      <c r="CS460" s="19">
        <v>2</v>
      </c>
      <c r="CT460" s="19">
        <v>18</v>
      </c>
      <c r="CU460" s="19">
        <v>1</v>
      </c>
      <c r="CV460" s="19">
        <v>18</v>
      </c>
      <c r="CW460" s="19">
        <v>1</v>
      </c>
      <c r="CX460" s="19">
        <v>18</v>
      </c>
      <c r="CY460" s="19">
        <v>2</v>
      </c>
      <c r="CZ460" s="19">
        <v>18</v>
      </c>
      <c r="DA460" s="19">
        <v>4</v>
      </c>
      <c r="DB460" s="19">
        <v>15</v>
      </c>
    </row>
    <row r="461" spans="1:106" ht="15" customHeight="1" x14ac:dyDescent="0.2">
      <c r="A461" s="21" t="s">
        <v>1010</v>
      </c>
      <c r="B461" s="19" t="s">
        <v>1011</v>
      </c>
      <c r="C461" s="27">
        <v>55</v>
      </c>
      <c r="D461" s="19">
        <v>10</v>
      </c>
      <c r="E461" s="19">
        <v>332</v>
      </c>
      <c r="F461" s="19">
        <v>22</v>
      </c>
      <c r="G461" s="19">
        <v>320</v>
      </c>
      <c r="H461" s="19">
        <v>12</v>
      </c>
      <c r="I461" s="19">
        <v>331</v>
      </c>
      <c r="J461" s="19">
        <v>8</v>
      </c>
      <c r="K461" s="19">
        <v>333</v>
      </c>
      <c r="L461" s="19">
        <v>8</v>
      </c>
      <c r="M461" s="19">
        <v>335</v>
      </c>
      <c r="N461" s="19">
        <v>9</v>
      </c>
      <c r="O461" s="19">
        <v>332</v>
      </c>
      <c r="P461" s="19">
        <v>4</v>
      </c>
      <c r="Q461" s="19">
        <v>336</v>
      </c>
      <c r="R461" s="19">
        <v>9</v>
      </c>
      <c r="S461" s="19">
        <v>336</v>
      </c>
      <c r="T461" s="19">
        <v>5</v>
      </c>
      <c r="U461" s="19">
        <v>339</v>
      </c>
      <c r="V461" s="19">
        <v>8</v>
      </c>
      <c r="W461" s="19">
        <v>333</v>
      </c>
      <c r="X461" s="19">
        <v>15</v>
      </c>
      <c r="Y461" s="19">
        <v>329</v>
      </c>
      <c r="Z461" s="19">
        <v>7</v>
      </c>
      <c r="AA461" s="19">
        <v>336</v>
      </c>
      <c r="AB461" s="19">
        <v>11</v>
      </c>
      <c r="AC461" s="19">
        <v>332</v>
      </c>
      <c r="AD461" s="19">
        <v>9</v>
      </c>
      <c r="AE461" s="19">
        <v>333</v>
      </c>
      <c r="AF461" s="19">
        <v>5</v>
      </c>
      <c r="AG461" s="19">
        <v>328</v>
      </c>
      <c r="AH461" s="19">
        <v>17</v>
      </c>
      <c r="AI461" s="19">
        <v>316</v>
      </c>
      <c r="AJ461" s="19">
        <v>12</v>
      </c>
      <c r="AK461" s="19">
        <v>316</v>
      </c>
      <c r="AL461" s="19">
        <v>26</v>
      </c>
      <c r="AM461" s="19">
        <v>307</v>
      </c>
      <c r="AN461" s="19">
        <v>15</v>
      </c>
      <c r="AO461" s="19">
        <v>312</v>
      </c>
      <c r="AP461" s="19">
        <v>9</v>
      </c>
      <c r="AQ461" s="19">
        <v>326</v>
      </c>
      <c r="AR461" s="19">
        <v>11</v>
      </c>
      <c r="AS461" s="19">
        <v>321</v>
      </c>
      <c r="AT461" s="19">
        <v>5</v>
      </c>
      <c r="AU461" s="19">
        <v>325</v>
      </c>
      <c r="AV461" s="19">
        <v>12</v>
      </c>
      <c r="AW461" s="19">
        <v>297</v>
      </c>
      <c r="AX461" s="19">
        <v>11</v>
      </c>
      <c r="AY461" s="19">
        <v>326</v>
      </c>
      <c r="AZ461" s="19">
        <v>8</v>
      </c>
      <c r="BA461" s="19">
        <v>329</v>
      </c>
      <c r="BB461" s="19">
        <v>7</v>
      </c>
      <c r="BC461" s="19">
        <v>335</v>
      </c>
      <c r="BD461" s="19">
        <v>6</v>
      </c>
      <c r="BE461" s="19">
        <v>335</v>
      </c>
      <c r="BF461" s="19">
        <v>13</v>
      </c>
      <c r="BG461" s="19">
        <v>122</v>
      </c>
      <c r="BH461" s="19">
        <v>12</v>
      </c>
      <c r="BI461" s="19">
        <v>326</v>
      </c>
      <c r="BJ461" s="19">
        <v>10</v>
      </c>
      <c r="BK461" s="19">
        <v>333</v>
      </c>
      <c r="BL461" s="19">
        <v>14</v>
      </c>
      <c r="BM461" s="19">
        <v>326</v>
      </c>
      <c r="BN461" s="19" t="s">
        <v>53</v>
      </c>
      <c r="BO461" s="19" t="s">
        <v>53</v>
      </c>
      <c r="BP461" s="19" t="s">
        <v>53</v>
      </c>
      <c r="BQ461" s="19" t="s">
        <v>53</v>
      </c>
      <c r="BR461" s="19">
        <v>22</v>
      </c>
      <c r="BS461" s="19">
        <v>316</v>
      </c>
      <c r="BT461" s="19">
        <v>7</v>
      </c>
      <c r="BU461" s="19">
        <v>328</v>
      </c>
      <c r="BV461" s="19" t="s">
        <v>53</v>
      </c>
      <c r="BW461" s="19" t="s">
        <v>53</v>
      </c>
      <c r="BX461" s="19" t="s">
        <v>53</v>
      </c>
      <c r="BY461" s="19" t="s">
        <v>53</v>
      </c>
      <c r="BZ461" s="19" t="s">
        <v>53</v>
      </c>
      <c r="CA461" s="19" t="s">
        <v>53</v>
      </c>
      <c r="CB461" s="19" t="s">
        <v>53</v>
      </c>
      <c r="CC461" s="19" t="s">
        <v>53</v>
      </c>
      <c r="CD461" s="19" t="s">
        <v>53</v>
      </c>
      <c r="CE461" s="19">
        <v>7</v>
      </c>
      <c r="CF461" s="19">
        <v>322</v>
      </c>
      <c r="CG461" s="19">
        <v>16</v>
      </c>
      <c r="CH461" s="19">
        <v>312</v>
      </c>
      <c r="CI461" s="19" t="s">
        <v>53</v>
      </c>
      <c r="CJ461" s="19" t="s">
        <v>53</v>
      </c>
      <c r="CK461" s="19" t="s">
        <v>53</v>
      </c>
      <c r="CL461" s="19" t="s">
        <v>53</v>
      </c>
      <c r="CM461" s="19">
        <v>4</v>
      </c>
      <c r="CN461" s="19">
        <v>56</v>
      </c>
      <c r="CO461" s="19">
        <v>3</v>
      </c>
      <c r="CP461" s="19">
        <v>57</v>
      </c>
      <c r="CQ461" s="19">
        <v>6</v>
      </c>
      <c r="CR461" s="19">
        <v>55</v>
      </c>
      <c r="CS461" s="19" t="s">
        <v>53</v>
      </c>
      <c r="CT461" s="19" t="s">
        <v>53</v>
      </c>
      <c r="CU461" s="19" t="s">
        <v>53</v>
      </c>
      <c r="CV461" s="19" t="s">
        <v>53</v>
      </c>
      <c r="CW461" s="19" t="s">
        <v>53</v>
      </c>
      <c r="CX461" s="19" t="s">
        <v>53</v>
      </c>
      <c r="CY461" s="19" t="s">
        <v>53</v>
      </c>
      <c r="CZ461" s="19" t="s">
        <v>53</v>
      </c>
      <c r="DA461" s="19" t="s">
        <v>53</v>
      </c>
      <c r="DB461" s="19" t="s">
        <v>53</v>
      </c>
    </row>
    <row r="462" spans="1:106" ht="15" customHeight="1" x14ac:dyDescent="0.2">
      <c r="A462" s="21" t="s">
        <v>1012</v>
      </c>
      <c r="B462" s="19" t="s">
        <v>1013</v>
      </c>
      <c r="C462" s="27">
        <v>33</v>
      </c>
      <c r="D462" s="19">
        <v>10</v>
      </c>
      <c r="E462" s="19">
        <v>187</v>
      </c>
      <c r="F462" s="19">
        <v>16</v>
      </c>
      <c r="G462" s="19">
        <v>178</v>
      </c>
      <c r="H462" s="19">
        <v>14</v>
      </c>
      <c r="I462" s="19">
        <v>179</v>
      </c>
      <c r="J462" s="19">
        <v>9</v>
      </c>
      <c r="K462" s="19">
        <v>187</v>
      </c>
      <c r="L462" s="19">
        <v>7</v>
      </c>
      <c r="M462" s="19">
        <v>186</v>
      </c>
      <c r="N462" s="19">
        <v>9</v>
      </c>
      <c r="O462" s="19">
        <v>190</v>
      </c>
      <c r="P462" s="19">
        <v>7</v>
      </c>
      <c r="Q462" s="19">
        <v>190</v>
      </c>
      <c r="R462" s="19">
        <v>9</v>
      </c>
      <c r="S462" s="19">
        <v>188</v>
      </c>
      <c r="T462" s="19">
        <v>8</v>
      </c>
      <c r="U462" s="19">
        <v>188</v>
      </c>
      <c r="V462" s="19">
        <v>6</v>
      </c>
      <c r="W462" s="19">
        <v>190</v>
      </c>
      <c r="X462" s="19">
        <v>12</v>
      </c>
      <c r="Y462" s="19">
        <v>184</v>
      </c>
      <c r="Z462" s="19">
        <v>9</v>
      </c>
      <c r="AA462" s="19">
        <v>185</v>
      </c>
      <c r="AB462" s="19">
        <v>9</v>
      </c>
      <c r="AC462" s="19">
        <v>188</v>
      </c>
      <c r="AD462" s="19">
        <v>11</v>
      </c>
      <c r="AE462" s="19">
        <v>187</v>
      </c>
      <c r="AF462" s="19">
        <v>8</v>
      </c>
      <c r="AG462" s="19">
        <v>182</v>
      </c>
      <c r="AH462" s="19">
        <v>13</v>
      </c>
      <c r="AI462" s="19">
        <v>173</v>
      </c>
      <c r="AJ462" s="19">
        <v>10</v>
      </c>
      <c r="AK462" s="19">
        <v>170</v>
      </c>
      <c r="AL462" s="19">
        <v>16</v>
      </c>
      <c r="AM462" s="19">
        <v>175</v>
      </c>
      <c r="AN462" s="19">
        <v>16</v>
      </c>
      <c r="AO462" s="19">
        <v>174</v>
      </c>
      <c r="AP462" s="19">
        <v>11</v>
      </c>
      <c r="AQ462" s="19">
        <v>174</v>
      </c>
      <c r="AR462" s="19">
        <v>15</v>
      </c>
      <c r="AS462" s="19">
        <v>169</v>
      </c>
      <c r="AT462" s="19">
        <v>9</v>
      </c>
      <c r="AU462" s="19">
        <v>175</v>
      </c>
      <c r="AV462" s="19">
        <v>6</v>
      </c>
      <c r="AW462" s="19">
        <v>180</v>
      </c>
      <c r="AX462" s="19">
        <v>8</v>
      </c>
      <c r="AY462" s="19">
        <v>174</v>
      </c>
      <c r="AZ462" s="19">
        <v>7</v>
      </c>
      <c r="BA462" s="19">
        <v>173</v>
      </c>
      <c r="BB462" s="19">
        <v>10</v>
      </c>
      <c r="BC462" s="19">
        <v>185</v>
      </c>
      <c r="BD462" s="19">
        <v>11</v>
      </c>
      <c r="BE462" s="19">
        <v>173</v>
      </c>
      <c r="BF462" s="19">
        <v>6</v>
      </c>
      <c r="BG462" s="19">
        <v>58</v>
      </c>
      <c r="BH462" s="19">
        <v>7</v>
      </c>
      <c r="BI462" s="19">
        <v>174</v>
      </c>
      <c r="BJ462" s="19">
        <v>8</v>
      </c>
      <c r="BK462" s="19">
        <v>177</v>
      </c>
      <c r="BL462" s="19">
        <v>7</v>
      </c>
      <c r="BM462" s="19">
        <v>175</v>
      </c>
      <c r="BN462" s="19" t="s">
        <v>53</v>
      </c>
      <c r="BO462" s="19" t="s">
        <v>53</v>
      </c>
      <c r="BP462" s="19" t="s">
        <v>53</v>
      </c>
      <c r="BQ462" s="19" t="s">
        <v>53</v>
      </c>
      <c r="BR462" s="19">
        <v>15</v>
      </c>
      <c r="BS462" s="19">
        <v>174</v>
      </c>
      <c r="BT462" s="19">
        <v>9</v>
      </c>
      <c r="BU462" s="19">
        <v>177</v>
      </c>
      <c r="BV462" s="19" t="s">
        <v>53</v>
      </c>
      <c r="BW462" s="19" t="s">
        <v>53</v>
      </c>
      <c r="BX462" s="19" t="s">
        <v>53</v>
      </c>
      <c r="BY462" s="19" t="s">
        <v>53</v>
      </c>
      <c r="BZ462" s="19" t="s">
        <v>53</v>
      </c>
      <c r="CA462" s="19" t="s">
        <v>53</v>
      </c>
      <c r="CB462" s="19" t="s">
        <v>53</v>
      </c>
      <c r="CC462" s="19" t="s">
        <v>53</v>
      </c>
      <c r="CD462" s="19" t="s">
        <v>53</v>
      </c>
      <c r="CE462" s="19">
        <v>13</v>
      </c>
      <c r="CF462" s="19">
        <v>144</v>
      </c>
      <c r="CG462" s="19">
        <v>18</v>
      </c>
      <c r="CH462" s="19">
        <v>141</v>
      </c>
      <c r="CI462" s="19" t="s">
        <v>53</v>
      </c>
      <c r="CJ462" s="19" t="s">
        <v>53</v>
      </c>
      <c r="CK462" s="19" t="s">
        <v>53</v>
      </c>
      <c r="CL462" s="19" t="s">
        <v>53</v>
      </c>
      <c r="CM462" s="19">
        <v>5</v>
      </c>
      <c r="CN462" s="19">
        <v>31</v>
      </c>
      <c r="CO462" s="19">
        <v>5</v>
      </c>
      <c r="CP462" s="19">
        <v>30</v>
      </c>
      <c r="CQ462" s="19">
        <v>5</v>
      </c>
      <c r="CR462" s="19">
        <v>29</v>
      </c>
      <c r="CS462" s="19">
        <v>1</v>
      </c>
      <c r="CT462" s="19">
        <v>16</v>
      </c>
      <c r="CU462" s="19">
        <v>1</v>
      </c>
      <c r="CV462" s="19">
        <v>15</v>
      </c>
      <c r="CW462" s="19">
        <v>1</v>
      </c>
      <c r="CX462" s="19">
        <v>16</v>
      </c>
      <c r="CY462" s="19">
        <v>1</v>
      </c>
      <c r="CZ462" s="19">
        <v>15</v>
      </c>
      <c r="DA462" s="19">
        <v>3</v>
      </c>
      <c r="DB462" s="19">
        <v>13</v>
      </c>
    </row>
    <row r="463" spans="1:106" ht="15" customHeight="1" x14ac:dyDescent="0.2">
      <c r="A463" s="21" t="s">
        <v>1014</v>
      </c>
      <c r="B463" s="19" t="s">
        <v>1015</v>
      </c>
      <c r="C463" s="27">
        <v>25</v>
      </c>
      <c r="D463" s="19">
        <v>24</v>
      </c>
      <c r="E463" s="19">
        <v>271</v>
      </c>
      <c r="F463" s="19">
        <v>40</v>
      </c>
      <c r="G463" s="19">
        <v>253</v>
      </c>
      <c r="H463" s="19">
        <v>36</v>
      </c>
      <c r="I463" s="19">
        <v>258</v>
      </c>
      <c r="J463" s="19">
        <v>13</v>
      </c>
      <c r="K463" s="19">
        <v>279</v>
      </c>
      <c r="L463" s="19">
        <v>15</v>
      </c>
      <c r="M463" s="19">
        <v>279</v>
      </c>
      <c r="N463" s="19">
        <v>14</v>
      </c>
      <c r="O463" s="19">
        <v>282</v>
      </c>
      <c r="P463" s="19">
        <v>4</v>
      </c>
      <c r="Q463" s="19">
        <v>292</v>
      </c>
      <c r="R463" s="19">
        <v>20</v>
      </c>
      <c r="S463" s="19">
        <v>276</v>
      </c>
      <c r="T463" s="19">
        <v>4</v>
      </c>
      <c r="U463" s="19">
        <v>290</v>
      </c>
      <c r="V463" s="19">
        <v>14</v>
      </c>
      <c r="W463" s="19">
        <v>279</v>
      </c>
      <c r="X463" s="19">
        <v>6</v>
      </c>
      <c r="Y463" s="19">
        <v>291</v>
      </c>
      <c r="Z463" s="19">
        <v>9</v>
      </c>
      <c r="AA463" s="19">
        <v>281</v>
      </c>
      <c r="AB463" s="19">
        <v>16</v>
      </c>
      <c r="AC463" s="19">
        <v>275</v>
      </c>
      <c r="AD463" s="19">
        <v>14</v>
      </c>
      <c r="AE463" s="19">
        <v>276</v>
      </c>
      <c r="AF463" s="19">
        <v>9</v>
      </c>
      <c r="AG463" s="19">
        <v>280</v>
      </c>
      <c r="AH463" s="19">
        <v>21</v>
      </c>
      <c r="AI463" s="19">
        <v>259</v>
      </c>
      <c r="AJ463" s="19">
        <v>14</v>
      </c>
      <c r="AK463" s="19">
        <v>268</v>
      </c>
      <c r="AL463" s="19">
        <v>20</v>
      </c>
      <c r="AM463" s="19">
        <v>261</v>
      </c>
      <c r="AN463" s="19">
        <v>13</v>
      </c>
      <c r="AO463" s="19">
        <v>264</v>
      </c>
      <c r="AP463" s="19">
        <v>7</v>
      </c>
      <c r="AQ463" s="19">
        <v>268</v>
      </c>
      <c r="AR463" s="19">
        <v>7</v>
      </c>
      <c r="AS463" s="19">
        <v>269</v>
      </c>
      <c r="AT463" s="19">
        <v>7</v>
      </c>
      <c r="AU463" s="19">
        <v>269</v>
      </c>
      <c r="AV463" s="19">
        <v>12</v>
      </c>
      <c r="AW463" s="19">
        <v>256</v>
      </c>
      <c r="AX463" s="19">
        <v>12</v>
      </c>
      <c r="AY463" s="19">
        <v>257</v>
      </c>
      <c r="AZ463" s="19">
        <v>12</v>
      </c>
      <c r="BA463" s="19">
        <v>263</v>
      </c>
      <c r="BB463" s="19">
        <v>12</v>
      </c>
      <c r="BC463" s="19">
        <v>283</v>
      </c>
      <c r="BD463" s="19">
        <v>7</v>
      </c>
      <c r="BE463" s="19">
        <v>283</v>
      </c>
      <c r="BF463" s="19">
        <v>7</v>
      </c>
      <c r="BG463" s="19">
        <v>82</v>
      </c>
      <c r="BH463" s="19">
        <v>9</v>
      </c>
      <c r="BI463" s="19">
        <v>278</v>
      </c>
      <c r="BJ463" s="19">
        <v>7</v>
      </c>
      <c r="BK463" s="19">
        <v>278</v>
      </c>
      <c r="BL463" s="19">
        <v>5</v>
      </c>
      <c r="BM463" s="19">
        <v>277</v>
      </c>
      <c r="BN463" s="19" t="s">
        <v>53</v>
      </c>
      <c r="BO463" s="19" t="s">
        <v>53</v>
      </c>
      <c r="BP463" s="19" t="s">
        <v>53</v>
      </c>
      <c r="BQ463" s="19" t="s">
        <v>53</v>
      </c>
      <c r="BR463" s="19">
        <v>18</v>
      </c>
      <c r="BS463" s="19">
        <v>268</v>
      </c>
      <c r="BT463" s="19">
        <v>10</v>
      </c>
      <c r="BU463" s="19">
        <v>271</v>
      </c>
      <c r="BV463" s="19" t="s">
        <v>53</v>
      </c>
      <c r="BW463" s="19" t="s">
        <v>53</v>
      </c>
      <c r="BX463" s="19" t="s">
        <v>53</v>
      </c>
      <c r="BY463" s="19" t="s">
        <v>53</v>
      </c>
      <c r="BZ463" s="19" t="s">
        <v>53</v>
      </c>
      <c r="CA463" s="19" t="s">
        <v>53</v>
      </c>
      <c r="CB463" s="19" t="s">
        <v>53</v>
      </c>
      <c r="CC463" s="19" t="s">
        <v>53</v>
      </c>
      <c r="CD463" s="19" t="s">
        <v>53</v>
      </c>
      <c r="CE463" s="19">
        <v>8</v>
      </c>
      <c r="CF463" s="19">
        <v>229</v>
      </c>
      <c r="CG463" s="19">
        <v>11</v>
      </c>
      <c r="CH463" s="19">
        <v>217</v>
      </c>
      <c r="CI463" s="19" t="s">
        <v>53</v>
      </c>
      <c r="CJ463" s="19" t="s">
        <v>53</v>
      </c>
      <c r="CK463" s="19" t="s">
        <v>53</v>
      </c>
      <c r="CL463" s="19" t="s">
        <v>53</v>
      </c>
      <c r="CM463" s="19">
        <v>8</v>
      </c>
      <c r="CN463" s="19">
        <v>46</v>
      </c>
      <c r="CO463" s="19">
        <v>8</v>
      </c>
      <c r="CP463" s="19">
        <v>46</v>
      </c>
      <c r="CQ463" s="19">
        <v>8</v>
      </c>
      <c r="CR463" s="19">
        <v>46</v>
      </c>
      <c r="CS463" s="19" t="s">
        <v>53</v>
      </c>
      <c r="CT463" s="19" t="s">
        <v>53</v>
      </c>
      <c r="CU463" s="19" t="s">
        <v>53</v>
      </c>
      <c r="CV463" s="19" t="s">
        <v>53</v>
      </c>
      <c r="CW463" s="19" t="s">
        <v>53</v>
      </c>
      <c r="CX463" s="19" t="s">
        <v>53</v>
      </c>
      <c r="CY463" s="19" t="s">
        <v>53</v>
      </c>
      <c r="CZ463" s="19" t="s">
        <v>53</v>
      </c>
      <c r="DA463" s="19" t="s">
        <v>53</v>
      </c>
      <c r="DB463" s="19" t="s">
        <v>53</v>
      </c>
    </row>
    <row r="464" spans="1:106" ht="15" customHeight="1" x14ac:dyDescent="0.2">
      <c r="A464" s="21" t="s">
        <v>1016</v>
      </c>
      <c r="B464" s="19" t="s">
        <v>1017</v>
      </c>
      <c r="C464" s="27">
        <v>35</v>
      </c>
      <c r="D464" s="19">
        <v>24</v>
      </c>
      <c r="E464" s="19">
        <v>285</v>
      </c>
      <c r="F464" s="19">
        <v>33</v>
      </c>
      <c r="G464" s="19">
        <v>274</v>
      </c>
      <c r="H464" s="19">
        <v>28</v>
      </c>
      <c r="I464" s="19">
        <v>277</v>
      </c>
      <c r="J464" s="19">
        <v>17</v>
      </c>
      <c r="K464" s="19">
        <v>291</v>
      </c>
      <c r="L464" s="19">
        <v>21</v>
      </c>
      <c r="M464" s="19">
        <v>289</v>
      </c>
      <c r="N464" s="19">
        <v>21</v>
      </c>
      <c r="O464" s="19">
        <v>289</v>
      </c>
      <c r="P464" s="19">
        <v>10</v>
      </c>
      <c r="Q464" s="19">
        <v>296</v>
      </c>
      <c r="R464" s="19">
        <v>20</v>
      </c>
      <c r="S464" s="19">
        <v>290</v>
      </c>
      <c r="T464" s="19">
        <v>11</v>
      </c>
      <c r="U464" s="19">
        <v>293</v>
      </c>
      <c r="V464" s="19">
        <v>16</v>
      </c>
      <c r="W464" s="19">
        <v>292</v>
      </c>
      <c r="X464" s="19">
        <v>14</v>
      </c>
      <c r="Y464" s="19">
        <v>294</v>
      </c>
      <c r="Z464" s="19">
        <v>18</v>
      </c>
      <c r="AA464" s="19">
        <v>287</v>
      </c>
      <c r="AB464" s="19">
        <v>17</v>
      </c>
      <c r="AC464" s="19">
        <v>289</v>
      </c>
      <c r="AD464" s="19">
        <v>16</v>
      </c>
      <c r="AE464" s="19">
        <v>286</v>
      </c>
      <c r="AF464" s="19">
        <v>13</v>
      </c>
      <c r="AG464" s="19">
        <v>275</v>
      </c>
      <c r="AH464" s="19">
        <v>21</v>
      </c>
      <c r="AI464" s="19">
        <v>268</v>
      </c>
      <c r="AJ464" s="19">
        <v>18</v>
      </c>
      <c r="AK464" s="19">
        <v>267</v>
      </c>
      <c r="AL464" s="19">
        <v>23</v>
      </c>
      <c r="AM464" s="19">
        <v>269</v>
      </c>
      <c r="AN464" s="19">
        <v>14</v>
      </c>
      <c r="AO464" s="19">
        <v>278</v>
      </c>
      <c r="AP464" s="19">
        <v>16</v>
      </c>
      <c r="AQ464" s="19">
        <v>279</v>
      </c>
      <c r="AR464" s="19">
        <v>13</v>
      </c>
      <c r="AS464" s="19">
        <v>280</v>
      </c>
      <c r="AT464" s="19">
        <v>12</v>
      </c>
      <c r="AU464" s="19">
        <v>282</v>
      </c>
      <c r="AV464" s="19">
        <v>11</v>
      </c>
      <c r="AW464" s="19">
        <v>259</v>
      </c>
      <c r="AX464" s="19">
        <v>15</v>
      </c>
      <c r="AY464" s="19">
        <v>258</v>
      </c>
      <c r="AZ464" s="19">
        <v>11</v>
      </c>
      <c r="BA464" s="19">
        <v>271</v>
      </c>
      <c r="BB464" s="19">
        <v>18</v>
      </c>
      <c r="BC464" s="19">
        <v>286</v>
      </c>
      <c r="BD464" s="19">
        <v>17</v>
      </c>
      <c r="BE464" s="19">
        <v>284</v>
      </c>
      <c r="BF464" s="19">
        <v>6</v>
      </c>
      <c r="BG464" s="19">
        <v>102</v>
      </c>
      <c r="BH464" s="19">
        <v>10</v>
      </c>
      <c r="BI464" s="19">
        <v>282</v>
      </c>
      <c r="BJ464" s="19">
        <v>15</v>
      </c>
      <c r="BK464" s="19">
        <v>276</v>
      </c>
      <c r="BL464" s="19">
        <v>7</v>
      </c>
      <c r="BM464" s="19">
        <v>272</v>
      </c>
      <c r="BN464" s="19" t="s">
        <v>53</v>
      </c>
      <c r="BO464" s="19" t="s">
        <v>53</v>
      </c>
      <c r="BP464" s="19" t="s">
        <v>53</v>
      </c>
      <c r="BQ464" s="19" t="s">
        <v>53</v>
      </c>
      <c r="BR464" s="19">
        <v>32</v>
      </c>
      <c r="BS464" s="19">
        <v>259</v>
      </c>
      <c r="BT464" s="19">
        <v>10</v>
      </c>
      <c r="BU464" s="19">
        <v>287</v>
      </c>
      <c r="BV464" s="19" t="s">
        <v>53</v>
      </c>
      <c r="BW464" s="19" t="s">
        <v>53</v>
      </c>
      <c r="BX464" s="19" t="s">
        <v>53</v>
      </c>
      <c r="BY464" s="19" t="s">
        <v>53</v>
      </c>
      <c r="BZ464" s="19" t="s">
        <v>53</v>
      </c>
      <c r="CA464" s="19" t="s">
        <v>53</v>
      </c>
      <c r="CB464" s="19" t="s">
        <v>53</v>
      </c>
      <c r="CC464" s="19" t="s">
        <v>53</v>
      </c>
      <c r="CD464" s="19" t="s">
        <v>53</v>
      </c>
      <c r="CE464" s="19">
        <v>22</v>
      </c>
      <c r="CF464" s="19">
        <v>257</v>
      </c>
      <c r="CG464" s="19">
        <v>31</v>
      </c>
      <c r="CH464" s="19">
        <v>246</v>
      </c>
      <c r="CI464" s="19" t="s">
        <v>53</v>
      </c>
      <c r="CJ464" s="19" t="s">
        <v>53</v>
      </c>
      <c r="CK464" s="19" t="s">
        <v>53</v>
      </c>
      <c r="CL464" s="19" t="s">
        <v>53</v>
      </c>
      <c r="CM464" s="19">
        <v>2</v>
      </c>
      <c r="CN464" s="19">
        <v>59</v>
      </c>
      <c r="CO464" s="19">
        <v>2</v>
      </c>
      <c r="CP464" s="19">
        <v>58</v>
      </c>
      <c r="CQ464" s="19">
        <v>3</v>
      </c>
      <c r="CR464" s="19">
        <v>57</v>
      </c>
      <c r="CS464" s="19" t="s">
        <v>53</v>
      </c>
      <c r="CT464" s="19" t="s">
        <v>53</v>
      </c>
      <c r="CU464" s="19" t="s">
        <v>53</v>
      </c>
      <c r="CV464" s="19" t="s">
        <v>53</v>
      </c>
      <c r="CW464" s="19" t="s">
        <v>53</v>
      </c>
      <c r="CX464" s="19" t="s">
        <v>53</v>
      </c>
      <c r="CY464" s="19" t="s">
        <v>53</v>
      </c>
      <c r="CZ464" s="19" t="s">
        <v>53</v>
      </c>
      <c r="DA464" s="19" t="s">
        <v>53</v>
      </c>
      <c r="DB464" s="19" t="s">
        <v>53</v>
      </c>
    </row>
    <row r="465" spans="1:106" ht="15" customHeight="1" x14ac:dyDescent="0.2">
      <c r="A465" s="21" t="s">
        <v>1018</v>
      </c>
      <c r="B465" s="19" t="s">
        <v>1019</v>
      </c>
      <c r="C465" s="27">
        <v>56</v>
      </c>
      <c r="D465" s="19">
        <v>46</v>
      </c>
      <c r="E465" s="19">
        <v>393</v>
      </c>
      <c r="F465" s="19">
        <v>55</v>
      </c>
      <c r="G465" s="19">
        <v>387</v>
      </c>
      <c r="H465" s="19">
        <v>49</v>
      </c>
      <c r="I465" s="19">
        <v>391</v>
      </c>
      <c r="J465" s="19">
        <v>53</v>
      </c>
      <c r="K465" s="19">
        <v>385</v>
      </c>
      <c r="L465" s="19">
        <v>47</v>
      </c>
      <c r="M465" s="19">
        <v>395</v>
      </c>
      <c r="N465" s="19">
        <v>50</v>
      </c>
      <c r="O465" s="19">
        <v>394</v>
      </c>
      <c r="P465" s="19">
        <v>52</v>
      </c>
      <c r="Q465" s="19">
        <v>388</v>
      </c>
      <c r="R465" s="19">
        <v>52</v>
      </c>
      <c r="S465" s="19">
        <v>386</v>
      </c>
      <c r="T465" s="19">
        <v>56</v>
      </c>
      <c r="U465" s="19">
        <v>385</v>
      </c>
      <c r="V465" s="19">
        <v>52</v>
      </c>
      <c r="W465" s="19">
        <v>391</v>
      </c>
      <c r="X465" s="19">
        <v>51</v>
      </c>
      <c r="Y465" s="19">
        <v>389</v>
      </c>
      <c r="Z465" s="19">
        <v>51</v>
      </c>
      <c r="AA465" s="19">
        <v>391</v>
      </c>
      <c r="AB465" s="19">
        <v>57</v>
      </c>
      <c r="AC465" s="19">
        <v>385</v>
      </c>
      <c r="AD465" s="19">
        <v>48</v>
      </c>
      <c r="AE465" s="19">
        <v>393</v>
      </c>
      <c r="AF465" s="19">
        <v>42</v>
      </c>
      <c r="AG465" s="19">
        <v>322</v>
      </c>
      <c r="AH465" s="19">
        <v>37</v>
      </c>
      <c r="AI465" s="19">
        <v>342</v>
      </c>
      <c r="AJ465" s="19">
        <v>39</v>
      </c>
      <c r="AK465" s="19">
        <v>343</v>
      </c>
      <c r="AL465" s="19">
        <v>54</v>
      </c>
      <c r="AM465" s="19">
        <v>337</v>
      </c>
      <c r="AN465" s="19">
        <v>44</v>
      </c>
      <c r="AO465" s="19">
        <v>341</v>
      </c>
      <c r="AP465" s="19">
        <v>39</v>
      </c>
      <c r="AQ465" s="19">
        <v>355</v>
      </c>
      <c r="AR465" s="19">
        <v>60</v>
      </c>
      <c r="AS465" s="19">
        <v>347</v>
      </c>
      <c r="AT465" s="19">
        <v>38</v>
      </c>
      <c r="AU465" s="19">
        <v>355</v>
      </c>
      <c r="AV465" s="19">
        <v>25</v>
      </c>
      <c r="AW465" s="19">
        <v>337</v>
      </c>
      <c r="AX465" s="19">
        <v>21</v>
      </c>
      <c r="AY465" s="19">
        <v>351</v>
      </c>
      <c r="AZ465" s="19">
        <v>21</v>
      </c>
      <c r="BA465" s="19">
        <v>348</v>
      </c>
      <c r="BB465" s="19">
        <v>48</v>
      </c>
      <c r="BC465" s="19">
        <v>395</v>
      </c>
      <c r="BD465" s="19">
        <v>47</v>
      </c>
      <c r="BE465" s="19">
        <v>388</v>
      </c>
      <c r="BF465" s="19">
        <v>62</v>
      </c>
      <c r="BG465" s="19">
        <v>227</v>
      </c>
      <c r="BH465" s="19">
        <v>32</v>
      </c>
      <c r="BI465" s="19">
        <v>391</v>
      </c>
      <c r="BJ465" s="19">
        <v>25</v>
      </c>
      <c r="BK465" s="19">
        <v>389</v>
      </c>
      <c r="BL465" s="19">
        <v>23</v>
      </c>
      <c r="BM465" s="19">
        <v>374</v>
      </c>
      <c r="BN465" s="19" t="s">
        <v>53</v>
      </c>
      <c r="BO465" s="19" t="s">
        <v>53</v>
      </c>
      <c r="BP465" s="19" t="s">
        <v>53</v>
      </c>
      <c r="BQ465" s="19" t="s">
        <v>53</v>
      </c>
      <c r="BR465" s="19">
        <v>76</v>
      </c>
      <c r="BS465" s="19">
        <v>370</v>
      </c>
      <c r="BT465" s="19">
        <v>54</v>
      </c>
      <c r="BU465" s="19">
        <v>384</v>
      </c>
      <c r="BV465" s="19" t="s">
        <v>53</v>
      </c>
      <c r="BW465" s="19" t="s">
        <v>53</v>
      </c>
      <c r="BX465" s="19" t="s">
        <v>53</v>
      </c>
      <c r="BY465" s="19" t="s">
        <v>53</v>
      </c>
      <c r="BZ465" s="19" t="s">
        <v>53</v>
      </c>
      <c r="CA465" s="19" t="s">
        <v>53</v>
      </c>
      <c r="CB465" s="19" t="s">
        <v>53</v>
      </c>
      <c r="CC465" s="19" t="s">
        <v>53</v>
      </c>
      <c r="CD465" s="19" t="s">
        <v>53</v>
      </c>
      <c r="CE465" s="19">
        <v>42</v>
      </c>
      <c r="CF465" s="19">
        <v>244</v>
      </c>
      <c r="CG465" s="19">
        <v>43</v>
      </c>
      <c r="CH465" s="19">
        <v>231</v>
      </c>
      <c r="CI465" s="19" t="s">
        <v>53</v>
      </c>
      <c r="CJ465" s="19" t="s">
        <v>53</v>
      </c>
      <c r="CK465" s="19" t="s">
        <v>53</v>
      </c>
      <c r="CL465" s="19" t="s">
        <v>53</v>
      </c>
      <c r="CM465" s="19">
        <v>10</v>
      </c>
      <c r="CN465" s="19">
        <v>56</v>
      </c>
      <c r="CO465" s="19">
        <v>7</v>
      </c>
      <c r="CP465" s="19">
        <v>56</v>
      </c>
      <c r="CQ465" s="19">
        <v>7</v>
      </c>
      <c r="CR465" s="19">
        <v>57</v>
      </c>
      <c r="CS465" s="19" t="s">
        <v>53</v>
      </c>
      <c r="CT465" s="19" t="s">
        <v>53</v>
      </c>
      <c r="CU465" s="19" t="s">
        <v>53</v>
      </c>
      <c r="CV465" s="19" t="s">
        <v>53</v>
      </c>
      <c r="CW465" s="19" t="s">
        <v>53</v>
      </c>
      <c r="CX465" s="19" t="s">
        <v>53</v>
      </c>
      <c r="CY465" s="19" t="s">
        <v>53</v>
      </c>
      <c r="CZ465" s="19" t="s">
        <v>53</v>
      </c>
      <c r="DA465" s="19" t="s">
        <v>53</v>
      </c>
      <c r="DB465" s="19" t="s">
        <v>53</v>
      </c>
    </row>
    <row r="466" spans="1:106" ht="15" customHeight="1" x14ac:dyDescent="0.2">
      <c r="A466" s="21" t="s">
        <v>1020</v>
      </c>
      <c r="B466" s="19" t="s">
        <v>1021</v>
      </c>
      <c r="C466" s="27">
        <v>1</v>
      </c>
      <c r="D466" s="19">
        <v>2</v>
      </c>
      <c r="E466" s="19">
        <v>3</v>
      </c>
      <c r="F466" s="19">
        <v>4</v>
      </c>
      <c r="G466" s="19">
        <v>1</v>
      </c>
      <c r="H466" s="19">
        <v>3</v>
      </c>
      <c r="I466" s="19">
        <v>2</v>
      </c>
      <c r="J466" s="19">
        <v>2</v>
      </c>
      <c r="K466" s="19">
        <v>3</v>
      </c>
      <c r="L466" s="19">
        <v>3</v>
      </c>
      <c r="M466" s="19">
        <v>2</v>
      </c>
      <c r="N466" s="19">
        <v>1</v>
      </c>
      <c r="O466" s="19">
        <v>4</v>
      </c>
      <c r="P466" s="19">
        <v>2</v>
      </c>
      <c r="Q466" s="19">
        <v>3</v>
      </c>
      <c r="R466" s="19">
        <v>1</v>
      </c>
      <c r="S466" s="19">
        <v>4</v>
      </c>
      <c r="T466" s="19">
        <v>1</v>
      </c>
      <c r="U466" s="19">
        <v>4</v>
      </c>
      <c r="V466" s="19">
        <v>2</v>
      </c>
      <c r="W466" s="19">
        <v>3</v>
      </c>
      <c r="X466" s="19">
        <v>2</v>
      </c>
      <c r="Y466" s="19">
        <v>3</v>
      </c>
      <c r="Z466" s="19">
        <v>2</v>
      </c>
      <c r="AA466" s="19">
        <v>3</v>
      </c>
      <c r="AB466" s="19">
        <v>2</v>
      </c>
      <c r="AC466" s="19">
        <v>3</v>
      </c>
      <c r="AD466" s="19">
        <v>2</v>
      </c>
      <c r="AE466" s="19">
        <v>3</v>
      </c>
      <c r="AF466" s="19" t="s">
        <v>53</v>
      </c>
      <c r="AG466" s="19" t="s">
        <v>53</v>
      </c>
      <c r="AH466" s="19">
        <v>2</v>
      </c>
      <c r="AI466" s="19">
        <v>3</v>
      </c>
      <c r="AJ466" s="19">
        <v>2</v>
      </c>
      <c r="AK466" s="19">
        <v>3</v>
      </c>
      <c r="AL466" s="19">
        <v>2</v>
      </c>
      <c r="AM466" s="19">
        <v>3</v>
      </c>
      <c r="AN466" s="19">
        <v>2</v>
      </c>
      <c r="AO466" s="19">
        <v>3</v>
      </c>
      <c r="AP466" s="19">
        <v>2</v>
      </c>
      <c r="AQ466" s="19">
        <v>3</v>
      </c>
      <c r="AR466" s="19"/>
      <c r="AS466" s="19"/>
      <c r="AT466" s="19"/>
      <c r="AU466" s="19"/>
      <c r="AV466" s="19"/>
      <c r="AW466" s="19"/>
      <c r="AX466" s="19"/>
      <c r="AY466" s="19"/>
      <c r="AZ466" s="19"/>
      <c r="BA466" s="19"/>
      <c r="BB466" s="19">
        <v>2</v>
      </c>
      <c r="BC466" s="19">
        <v>3</v>
      </c>
      <c r="BD466" s="19">
        <v>2</v>
      </c>
      <c r="BE466" s="19">
        <v>3</v>
      </c>
      <c r="BF466" s="19" t="s">
        <v>53</v>
      </c>
      <c r="BG466" s="19" t="s">
        <v>53</v>
      </c>
      <c r="BH466" s="19" t="s">
        <v>53</v>
      </c>
      <c r="BI466" s="19" t="s">
        <v>53</v>
      </c>
      <c r="BJ466" s="19" t="s">
        <v>53</v>
      </c>
      <c r="BK466" s="19" t="s">
        <v>53</v>
      </c>
      <c r="BL466" s="19" t="s">
        <v>53</v>
      </c>
      <c r="BM466" s="19" t="s">
        <v>53</v>
      </c>
      <c r="BN466" s="19" t="s">
        <v>53</v>
      </c>
      <c r="BO466" s="19" t="s">
        <v>53</v>
      </c>
      <c r="BP466" s="19" t="s">
        <v>53</v>
      </c>
      <c r="BQ466" s="19" t="s">
        <v>53</v>
      </c>
      <c r="BR466" s="19">
        <v>0</v>
      </c>
      <c r="BS466" s="19">
        <v>5</v>
      </c>
      <c r="BT466" s="19">
        <v>0</v>
      </c>
      <c r="BU466" s="19">
        <v>5</v>
      </c>
      <c r="BV466" s="19" t="s">
        <v>53</v>
      </c>
      <c r="BW466" s="19" t="s">
        <v>53</v>
      </c>
      <c r="BX466" s="19" t="s">
        <v>53</v>
      </c>
      <c r="BY466" s="19" t="s">
        <v>53</v>
      </c>
      <c r="BZ466" s="19" t="s">
        <v>53</v>
      </c>
      <c r="CA466" s="19" t="s">
        <v>53</v>
      </c>
      <c r="CB466" s="19" t="s">
        <v>53</v>
      </c>
      <c r="CC466" s="19" t="s">
        <v>53</v>
      </c>
      <c r="CD466" s="19" t="s">
        <v>53</v>
      </c>
      <c r="CE466" s="19" t="s">
        <v>53</v>
      </c>
      <c r="CF466" s="19" t="s">
        <v>53</v>
      </c>
      <c r="CG466" s="19" t="s">
        <v>53</v>
      </c>
      <c r="CH466" s="19" t="s">
        <v>53</v>
      </c>
      <c r="CI466" s="19" t="s">
        <v>53</v>
      </c>
      <c r="CJ466" s="19" t="s">
        <v>53</v>
      </c>
      <c r="CK466" s="19" t="s">
        <v>53</v>
      </c>
      <c r="CL466" s="19" t="s">
        <v>53</v>
      </c>
      <c r="CM466" s="19" t="s">
        <v>53</v>
      </c>
      <c r="CN466" s="19" t="s">
        <v>53</v>
      </c>
      <c r="CO466" s="19" t="s">
        <v>53</v>
      </c>
      <c r="CP466" s="19" t="s">
        <v>53</v>
      </c>
      <c r="CQ466" s="19" t="s">
        <v>53</v>
      </c>
      <c r="CR466" s="19" t="s">
        <v>53</v>
      </c>
      <c r="CS466" s="19" t="s">
        <v>53</v>
      </c>
      <c r="CT466" s="19" t="s">
        <v>53</v>
      </c>
      <c r="CU466" s="19" t="s">
        <v>53</v>
      </c>
      <c r="CV466" s="19" t="s">
        <v>53</v>
      </c>
      <c r="CW466" s="19" t="s">
        <v>53</v>
      </c>
      <c r="CX466" s="19" t="s">
        <v>53</v>
      </c>
      <c r="CY466" s="19" t="s">
        <v>53</v>
      </c>
      <c r="CZ466" s="19" t="s">
        <v>53</v>
      </c>
      <c r="DA466" s="19" t="s">
        <v>53</v>
      </c>
      <c r="DB466" s="19" t="s">
        <v>53</v>
      </c>
    </row>
    <row r="467" spans="1:106" ht="15" customHeight="1" x14ac:dyDescent="0.2">
      <c r="A467" s="21" t="s">
        <v>1022</v>
      </c>
      <c r="B467" s="19" t="s">
        <v>1023</v>
      </c>
      <c r="C467" s="27">
        <v>19</v>
      </c>
      <c r="D467" s="19">
        <v>50</v>
      </c>
      <c r="E467" s="19">
        <v>195</v>
      </c>
      <c r="F467" s="19">
        <v>60</v>
      </c>
      <c r="G467" s="19">
        <v>186</v>
      </c>
      <c r="H467" s="19">
        <v>30</v>
      </c>
      <c r="I467" s="19">
        <v>213</v>
      </c>
      <c r="J467" s="19">
        <v>21</v>
      </c>
      <c r="K467" s="19">
        <v>223</v>
      </c>
      <c r="L467" s="19">
        <v>50</v>
      </c>
      <c r="M467" s="19">
        <v>196</v>
      </c>
      <c r="N467" s="19">
        <v>26</v>
      </c>
      <c r="O467" s="19">
        <v>218</v>
      </c>
      <c r="P467" s="19">
        <v>11</v>
      </c>
      <c r="Q467" s="19">
        <v>233</v>
      </c>
      <c r="R467" s="19">
        <v>34</v>
      </c>
      <c r="S467" s="19">
        <v>208</v>
      </c>
      <c r="T467" s="19">
        <v>14</v>
      </c>
      <c r="U467" s="19">
        <v>231</v>
      </c>
      <c r="V467" s="19">
        <v>17</v>
      </c>
      <c r="W467" s="19">
        <v>229</v>
      </c>
      <c r="X467" s="19">
        <v>21</v>
      </c>
      <c r="Y467" s="19">
        <v>224</v>
      </c>
      <c r="Z467" s="19">
        <v>24</v>
      </c>
      <c r="AA467" s="19">
        <v>220</v>
      </c>
      <c r="AB467" s="19">
        <v>19</v>
      </c>
      <c r="AC467" s="19">
        <v>225</v>
      </c>
      <c r="AD467" s="19">
        <v>18</v>
      </c>
      <c r="AE467" s="19">
        <v>226</v>
      </c>
      <c r="AF467" s="19">
        <v>16</v>
      </c>
      <c r="AG467" s="19">
        <v>203</v>
      </c>
      <c r="AH467" s="19">
        <v>24</v>
      </c>
      <c r="AI467" s="19">
        <v>204</v>
      </c>
      <c r="AJ467" s="19">
        <v>20</v>
      </c>
      <c r="AK467" s="19">
        <v>208</v>
      </c>
      <c r="AL467" s="19">
        <v>44</v>
      </c>
      <c r="AM467" s="19">
        <v>194</v>
      </c>
      <c r="AN467" s="19">
        <v>24</v>
      </c>
      <c r="AO467" s="19">
        <v>183</v>
      </c>
      <c r="AP467" s="19">
        <v>21</v>
      </c>
      <c r="AQ467" s="19">
        <v>211</v>
      </c>
      <c r="AR467" s="19">
        <v>21</v>
      </c>
      <c r="AS467" s="19">
        <v>201</v>
      </c>
      <c r="AT467" s="19">
        <v>18</v>
      </c>
      <c r="AU467" s="19">
        <v>207</v>
      </c>
      <c r="AV467" s="19">
        <v>22</v>
      </c>
      <c r="AW467" s="19">
        <v>180</v>
      </c>
      <c r="AX467" s="19">
        <v>14</v>
      </c>
      <c r="AY467" s="19">
        <v>217</v>
      </c>
      <c r="AZ467" s="19">
        <v>18</v>
      </c>
      <c r="BA467" s="19">
        <v>213</v>
      </c>
      <c r="BB467" s="19">
        <v>55</v>
      </c>
      <c r="BC467" s="19">
        <v>188</v>
      </c>
      <c r="BD467" s="19">
        <v>30</v>
      </c>
      <c r="BE467" s="19">
        <v>214</v>
      </c>
      <c r="BF467" s="19">
        <v>5</v>
      </c>
      <c r="BG467" s="19">
        <v>60</v>
      </c>
      <c r="BH467" s="19">
        <v>15</v>
      </c>
      <c r="BI467" s="19">
        <v>214</v>
      </c>
      <c r="BJ467" s="19">
        <v>19</v>
      </c>
      <c r="BK467" s="19">
        <v>219</v>
      </c>
      <c r="BL467" s="19">
        <v>20</v>
      </c>
      <c r="BM467" s="19">
        <v>218</v>
      </c>
      <c r="BN467" s="19" t="s">
        <v>53</v>
      </c>
      <c r="BO467" s="19" t="s">
        <v>53</v>
      </c>
      <c r="BP467" s="19" t="s">
        <v>53</v>
      </c>
      <c r="BQ467" s="19" t="s">
        <v>53</v>
      </c>
      <c r="BR467" s="19">
        <v>22</v>
      </c>
      <c r="BS467" s="19">
        <v>222</v>
      </c>
      <c r="BT467" s="19">
        <v>13</v>
      </c>
      <c r="BU467" s="19">
        <v>230</v>
      </c>
      <c r="BV467" s="19" t="s">
        <v>53</v>
      </c>
      <c r="BW467" s="19" t="s">
        <v>53</v>
      </c>
      <c r="BX467" s="19" t="s">
        <v>53</v>
      </c>
      <c r="BY467" s="19" t="s">
        <v>53</v>
      </c>
      <c r="BZ467" s="19" t="s">
        <v>53</v>
      </c>
      <c r="CA467" s="19" t="s">
        <v>53</v>
      </c>
      <c r="CB467" s="19" t="s">
        <v>53</v>
      </c>
      <c r="CC467" s="19" t="s">
        <v>53</v>
      </c>
      <c r="CD467" s="19" t="s">
        <v>53</v>
      </c>
      <c r="CE467" s="19" t="s">
        <v>53</v>
      </c>
      <c r="CF467" s="19" t="s">
        <v>53</v>
      </c>
      <c r="CG467" s="19" t="s">
        <v>53</v>
      </c>
      <c r="CH467" s="19" t="s">
        <v>53</v>
      </c>
      <c r="CI467" s="19">
        <v>4</v>
      </c>
      <c r="CJ467" s="19">
        <v>80</v>
      </c>
      <c r="CK467" s="19">
        <v>8</v>
      </c>
      <c r="CL467" s="19">
        <v>76</v>
      </c>
      <c r="CM467" s="19">
        <v>5</v>
      </c>
      <c r="CN467" s="19">
        <v>30</v>
      </c>
      <c r="CO467" s="19">
        <v>6</v>
      </c>
      <c r="CP467" s="19">
        <v>29</v>
      </c>
      <c r="CQ467" s="19">
        <v>7</v>
      </c>
      <c r="CR467" s="19">
        <v>27</v>
      </c>
      <c r="CS467" s="19" t="s">
        <v>53</v>
      </c>
      <c r="CT467" s="19" t="s">
        <v>53</v>
      </c>
      <c r="CU467" s="19" t="s">
        <v>53</v>
      </c>
      <c r="CV467" s="19" t="s">
        <v>53</v>
      </c>
      <c r="CW467" s="19" t="s">
        <v>53</v>
      </c>
      <c r="CX467" s="19" t="s">
        <v>53</v>
      </c>
      <c r="CY467" s="19" t="s">
        <v>53</v>
      </c>
      <c r="CZ467" s="19" t="s">
        <v>53</v>
      </c>
      <c r="DA467" s="19" t="s">
        <v>53</v>
      </c>
      <c r="DB467" s="19" t="s">
        <v>53</v>
      </c>
    </row>
    <row r="468" spans="1:106" ht="15" customHeight="1" x14ac:dyDescent="0.2">
      <c r="A468" s="21" t="s">
        <v>1024</v>
      </c>
      <c r="B468" s="19" t="s">
        <v>1025</v>
      </c>
      <c r="C468" s="27">
        <v>82</v>
      </c>
      <c r="D468" s="19">
        <v>1</v>
      </c>
      <c r="E468" s="19">
        <v>128</v>
      </c>
      <c r="F468" s="19">
        <v>3</v>
      </c>
      <c r="G468" s="19">
        <v>126</v>
      </c>
      <c r="H468" s="19">
        <v>3</v>
      </c>
      <c r="I468" s="19">
        <v>126</v>
      </c>
      <c r="J468" s="19">
        <v>1</v>
      </c>
      <c r="K468" s="19">
        <v>129</v>
      </c>
      <c r="L468" s="19">
        <v>0</v>
      </c>
      <c r="M468" s="19">
        <v>130</v>
      </c>
      <c r="N468" s="19">
        <v>1</v>
      </c>
      <c r="O468" s="19">
        <v>129</v>
      </c>
      <c r="P468" s="19">
        <v>0</v>
      </c>
      <c r="Q468" s="19">
        <v>130</v>
      </c>
      <c r="R468" s="19">
        <v>0</v>
      </c>
      <c r="S468" s="19">
        <v>128</v>
      </c>
      <c r="T468" s="19">
        <v>0</v>
      </c>
      <c r="U468" s="19">
        <v>129</v>
      </c>
      <c r="V468" s="19">
        <v>1</v>
      </c>
      <c r="W468" s="19">
        <v>129</v>
      </c>
      <c r="X468" s="19">
        <v>1</v>
      </c>
      <c r="Y468" s="19">
        <v>129</v>
      </c>
      <c r="Z468" s="19">
        <v>2</v>
      </c>
      <c r="AA468" s="19">
        <v>128</v>
      </c>
      <c r="AB468" s="19">
        <v>1</v>
      </c>
      <c r="AC468" s="19">
        <v>129</v>
      </c>
      <c r="AD468" s="19">
        <v>2</v>
      </c>
      <c r="AE468" s="19">
        <v>127</v>
      </c>
      <c r="AF468" s="19">
        <v>4</v>
      </c>
      <c r="AG468" s="19">
        <v>118</v>
      </c>
      <c r="AH468" s="19">
        <v>3</v>
      </c>
      <c r="AI468" s="19">
        <v>123</v>
      </c>
      <c r="AJ468" s="19">
        <v>2</v>
      </c>
      <c r="AK468" s="19">
        <v>125</v>
      </c>
      <c r="AL468" s="19">
        <v>4</v>
      </c>
      <c r="AM468" s="19">
        <v>125</v>
      </c>
      <c r="AN468" s="19">
        <v>2</v>
      </c>
      <c r="AO468" s="19">
        <v>125</v>
      </c>
      <c r="AP468" s="19">
        <v>3</v>
      </c>
      <c r="AQ468" s="19">
        <v>126</v>
      </c>
      <c r="AR468" s="19">
        <v>2</v>
      </c>
      <c r="AS468" s="19">
        <v>124</v>
      </c>
      <c r="AT468" s="19">
        <v>2</v>
      </c>
      <c r="AU468" s="19">
        <v>124</v>
      </c>
      <c r="AV468" s="19">
        <v>2</v>
      </c>
      <c r="AW468" s="19">
        <v>125</v>
      </c>
      <c r="AX468" s="19">
        <v>2</v>
      </c>
      <c r="AY468" s="19">
        <v>122</v>
      </c>
      <c r="AZ468" s="19">
        <v>2</v>
      </c>
      <c r="BA468" s="19">
        <v>124</v>
      </c>
      <c r="BB468" s="19">
        <v>4</v>
      </c>
      <c r="BC468" s="19">
        <v>124</v>
      </c>
      <c r="BD468" s="19">
        <v>7</v>
      </c>
      <c r="BE468" s="19">
        <v>121</v>
      </c>
      <c r="BF468" s="19">
        <v>2</v>
      </c>
      <c r="BG468" s="19">
        <v>37</v>
      </c>
      <c r="BH468" s="19">
        <v>0</v>
      </c>
      <c r="BI468" s="19">
        <v>127</v>
      </c>
      <c r="BJ468" s="19">
        <v>3</v>
      </c>
      <c r="BK468" s="19">
        <v>124</v>
      </c>
      <c r="BL468" s="19">
        <v>2</v>
      </c>
      <c r="BM468" s="19">
        <v>124</v>
      </c>
      <c r="BN468" s="19" t="s">
        <v>53</v>
      </c>
      <c r="BO468" s="19" t="s">
        <v>53</v>
      </c>
      <c r="BP468" s="19" t="s">
        <v>53</v>
      </c>
      <c r="BQ468" s="19" t="s">
        <v>53</v>
      </c>
      <c r="BR468" s="19">
        <v>8</v>
      </c>
      <c r="BS468" s="19">
        <v>120</v>
      </c>
      <c r="BT468" s="19">
        <v>7</v>
      </c>
      <c r="BU468" s="19">
        <v>121</v>
      </c>
      <c r="BV468" s="19" t="s">
        <v>53</v>
      </c>
      <c r="BW468" s="19" t="s">
        <v>53</v>
      </c>
      <c r="BX468" s="19" t="s">
        <v>53</v>
      </c>
      <c r="BY468" s="19" t="s">
        <v>53</v>
      </c>
      <c r="BZ468" s="19" t="s">
        <v>53</v>
      </c>
      <c r="CA468" s="19" t="s">
        <v>53</v>
      </c>
      <c r="CB468" s="19" t="s">
        <v>53</v>
      </c>
      <c r="CC468" s="19" t="s">
        <v>53</v>
      </c>
      <c r="CD468" s="19" t="s">
        <v>53</v>
      </c>
      <c r="CE468" s="19">
        <v>4</v>
      </c>
      <c r="CF468" s="19">
        <v>98</v>
      </c>
      <c r="CG468" s="19">
        <v>4</v>
      </c>
      <c r="CH468" s="19">
        <v>96</v>
      </c>
      <c r="CI468" s="19" t="s">
        <v>53</v>
      </c>
      <c r="CJ468" s="19" t="s">
        <v>53</v>
      </c>
      <c r="CK468" s="19" t="s">
        <v>53</v>
      </c>
      <c r="CL468" s="19" t="s">
        <v>53</v>
      </c>
      <c r="CM468" s="19">
        <v>0</v>
      </c>
      <c r="CN468" s="19">
        <v>9</v>
      </c>
      <c r="CO468" s="19">
        <v>0</v>
      </c>
      <c r="CP468" s="19">
        <v>10</v>
      </c>
      <c r="CQ468" s="19">
        <v>0</v>
      </c>
      <c r="CR468" s="19">
        <v>9</v>
      </c>
      <c r="CS468" s="19" t="s">
        <v>53</v>
      </c>
      <c r="CT468" s="19" t="s">
        <v>53</v>
      </c>
      <c r="CU468" s="19" t="s">
        <v>53</v>
      </c>
      <c r="CV468" s="19" t="s">
        <v>53</v>
      </c>
      <c r="CW468" s="19" t="s">
        <v>53</v>
      </c>
      <c r="CX468" s="19" t="s">
        <v>53</v>
      </c>
      <c r="CY468" s="19" t="s">
        <v>53</v>
      </c>
      <c r="CZ468" s="19" t="s">
        <v>53</v>
      </c>
      <c r="DA468" s="19" t="s">
        <v>53</v>
      </c>
      <c r="DB468" s="19" t="s">
        <v>53</v>
      </c>
    </row>
    <row r="469" spans="1:106" ht="15" customHeight="1" x14ac:dyDescent="0.2">
      <c r="A469" s="21" t="s">
        <v>1026</v>
      </c>
      <c r="B469" s="19" t="s">
        <v>1027</v>
      </c>
      <c r="C469" s="27">
        <v>47</v>
      </c>
      <c r="D469" s="19">
        <v>10</v>
      </c>
      <c r="E469" s="19">
        <v>306</v>
      </c>
      <c r="F469" s="19">
        <v>29</v>
      </c>
      <c r="G469" s="19">
        <v>288</v>
      </c>
      <c r="H469" s="19">
        <v>30</v>
      </c>
      <c r="I469" s="19">
        <v>281</v>
      </c>
      <c r="J469" s="19">
        <v>10</v>
      </c>
      <c r="K469" s="19">
        <v>309</v>
      </c>
      <c r="L469" s="19">
        <v>6</v>
      </c>
      <c r="M469" s="19">
        <v>309</v>
      </c>
      <c r="N469" s="19">
        <v>7</v>
      </c>
      <c r="O469" s="19">
        <v>310</v>
      </c>
      <c r="P469" s="19">
        <v>3</v>
      </c>
      <c r="Q469" s="19">
        <v>313</v>
      </c>
      <c r="R469" s="19">
        <v>9</v>
      </c>
      <c r="S469" s="19">
        <v>307</v>
      </c>
      <c r="T469" s="19">
        <v>5</v>
      </c>
      <c r="U469" s="19">
        <v>309</v>
      </c>
      <c r="V469" s="19">
        <v>4</v>
      </c>
      <c r="W469" s="19">
        <v>307</v>
      </c>
      <c r="X469" s="19">
        <v>4</v>
      </c>
      <c r="Y469" s="19">
        <v>305</v>
      </c>
      <c r="Z469" s="19">
        <v>3</v>
      </c>
      <c r="AA469" s="19">
        <v>307</v>
      </c>
      <c r="AB469" s="19">
        <v>8</v>
      </c>
      <c r="AC469" s="19">
        <v>308</v>
      </c>
      <c r="AD469" s="19">
        <v>6</v>
      </c>
      <c r="AE469" s="19">
        <v>303</v>
      </c>
      <c r="AF469" s="19">
        <v>4</v>
      </c>
      <c r="AG469" s="19">
        <v>298</v>
      </c>
      <c r="AH469" s="19">
        <v>8</v>
      </c>
      <c r="AI469" s="19">
        <v>290</v>
      </c>
      <c r="AJ469" s="19">
        <v>11</v>
      </c>
      <c r="AK469" s="19">
        <v>280</v>
      </c>
      <c r="AL469" s="19">
        <v>19</v>
      </c>
      <c r="AM469" s="19">
        <v>280</v>
      </c>
      <c r="AN469" s="19">
        <v>5</v>
      </c>
      <c r="AO469" s="19">
        <v>291</v>
      </c>
      <c r="AP469" s="19">
        <v>1</v>
      </c>
      <c r="AQ469" s="19">
        <v>295</v>
      </c>
      <c r="AR469" s="19">
        <v>6</v>
      </c>
      <c r="AS469" s="19">
        <v>292</v>
      </c>
      <c r="AT469" s="19">
        <v>1</v>
      </c>
      <c r="AU469" s="19">
        <v>299</v>
      </c>
      <c r="AV469" s="19">
        <v>5</v>
      </c>
      <c r="AW469" s="19">
        <v>270</v>
      </c>
      <c r="AX469" s="19">
        <v>6</v>
      </c>
      <c r="AY469" s="19">
        <v>283</v>
      </c>
      <c r="AZ469" s="19">
        <v>5</v>
      </c>
      <c r="BA469" s="19">
        <v>284</v>
      </c>
      <c r="BB469" s="19">
        <v>19</v>
      </c>
      <c r="BC469" s="19">
        <v>296</v>
      </c>
      <c r="BD469" s="19">
        <v>12</v>
      </c>
      <c r="BE469" s="19">
        <v>294</v>
      </c>
      <c r="BF469" s="19">
        <v>11</v>
      </c>
      <c r="BG469" s="19">
        <v>86</v>
      </c>
      <c r="BH469" s="19">
        <v>4</v>
      </c>
      <c r="BI469" s="19">
        <v>304</v>
      </c>
      <c r="BJ469" s="19">
        <v>10</v>
      </c>
      <c r="BK469" s="19">
        <v>297</v>
      </c>
      <c r="BL469" s="19">
        <v>7</v>
      </c>
      <c r="BM469" s="19">
        <v>299</v>
      </c>
      <c r="BN469" s="19" t="s">
        <v>53</v>
      </c>
      <c r="BO469" s="19" t="s">
        <v>53</v>
      </c>
      <c r="BP469" s="19" t="s">
        <v>53</v>
      </c>
      <c r="BQ469" s="19" t="s">
        <v>53</v>
      </c>
      <c r="BR469" s="19">
        <v>32</v>
      </c>
      <c r="BS469" s="19">
        <v>274</v>
      </c>
      <c r="BT469" s="19">
        <v>11</v>
      </c>
      <c r="BU469" s="19">
        <v>289</v>
      </c>
      <c r="BV469" s="19" t="s">
        <v>53</v>
      </c>
      <c r="BW469" s="19" t="s">
        <v>53</v>
      </c>
      <c r="BX469" s="19" t="s">
        <v>53</v>
      </c>
      <c r="BY469" s="19" t="s">
        <v>53</v>
      </c>
      <c r="BZ469" s="19" t="s">
        <v>53</v>
      </c>
      <c r="CA469" s="19" t="s">
        <v>53</v>
      </c>
      <c r="CB469" s="19" t="s">
        <v>53</v>
      </c>
      <c r="CC469" s="19" t="s">
        <v>53</v>
      </c>
      <c r="CD469" s="19" t="s">
        <v>53</v>
      </c>
      <c r="CE469" s="19">
        <v>9</v>
      </c>
      <c r="CF469" s="19">
        <v>283</v>
      </c>
      <c r="CG469" s="19">
        <v>15</v>
      </c>
      <c r="CH469" s="19">
        <v>268</v>
      </c>
      <c r="CI469" s="19" t="s">
        <v>53</v>
      </c>
      <c r="CJ469" s="19" t="s">
        <v>53</v>
      </c>
      <c r="CK469" s="19" t="s">
        <v>53</v>
      </c>
      <c r="CL469" s="19" t="s">
        <v>53</v>
      </c>
      <c r="CM469" s="19">
        <v>6</v>
      </c>
      <c r="CN469" s="19">
        <v>50</v>
      </c>
      <c r="CO469" s="19">
        <v>4</v>
      </c>
      <c r="CP469" s="19">
        <v>53</v>
      </c>
      <c r="CQ469" s="19">
        <v>7</v>
      </c>
      <c r="CR469" s="19">
        <v>50</v>
      </c>
      <c r="CS469" s="19" t="s">
        <v>53</v>
      </c>
      <c r="CT469" s="19" t="s">
        <v>53</v>
      </c>
      <c r="CU469" s="19" t="s">
        <v>53</v>
      </c>
      <c r="CV469" s="19" t="s">
        <v>53</v>
      </c>
      <c r="CW469" s="19" t="s">
        <v>53</v>
      </c>
      <c r="CX469" s="19" t="s">
        <v>53</v>
      </c>
      <c r="CY469" s="19" t="s">
        <v>53</v>
      </c>
      <c r="CZ469" s="19" t="s">
        <v>53</v>
      </c>
      <c r="DA469" s="19" t="s">
        <v>53</v>
      </c>
      <c r="DB469" s="19" t="s">
        <v>53</v>
      </c>
    </row>
    <row r="470" spans="1:106" ht="15" customHeight="1" x14ac:dyDescent="0.2">
      <c r="A470" s="21" t="s">
        <v>1028</v>
      </c>
      <c r="B470" s="19" t="s">
        <v>1029</v>
      </c>
      <c r="C470" s="27">
        <v>29</v>
      </c>
      <c r="D470" s="19">
        <v>2</v>
      </c>
      <c r="E470" s="19">
        <v>64</v>
      </c>
      <c r="F470" s="19">
        <v>6</v>
      </c>
      <c r="G470" s="19">
        <v>59</v>
      </c>
      <c r="H470" s="19">
        <v>4</v>
      </c>
      <c r="I470" s="19">
        <v>62</v>
      </c>
      <c r="J470" s="19">
        <v>1</v>
      </c>
      <c r="K470" s="19">
        <v>65</v>
      </c>
      <c r="L470" s="19">
        <v>2</v>
      </c>
      <c r="M470" s="19">
        <v>64</v>
      </c>
      <c r="N470" s="19">
        <v>2</v>
      </c>
      <c r="O470" s="19">
        <v>64</v>
      </c>
      <c r="P470" s="19">
        <v>0</v>
      </c>
      <c r="Q470" s="19">
        <v>65</v>
      </c>
      <c r="R470" s="19">
        <v>1</v>
      </c>
      <c r="S470" s="19">
        <v>64</v>
      </c>
      <c r="T470" s="19">
        <v>0</v>
      </c>
      <c r="U470" s="19">
        <v>65</v>
      </c>
      <c r="V470" s="19">
        <v>1</v>
      </c>
      <c r="W470" s="19">
        <v>63</v>
      </c>
      <c r="X470" s="19">
        <v>0</v>
      </c>
      <c r="Y470" s="19">
        <v>64</v>
      </c>
      <c r="Z470" s="19">
        <v>2</v>
      </c>
      <c r="AA470" s="19">
        <v>63</v>
      </c>
      <c r="AB470" s="19">
        <v>1</v>
      </c>
      <c r="AC470" s="19">
        <v>64</v>
      </c>
      <c r="AD470" s="19">
        <v>2</v>
      </c>
      <c r="AE470" s="19">
        <v>63</v>
      </c>
      <c r="AF470" s="19">
        <v>1</v>
      </c>
      <c r="AG470" s="19">
        <v>62</v>
      </c>
      <c r="AH470" s="19">
        <v>2</v>
      </c>
      <c r="AI470" s="19">
        <v>62</v>
      </c>
      <c r="AJ470" s="19">
        <v>3</v>
      </c>
      <c r="AK470" s="19">
        <v>60</v>
      </c>
      <c r="AL470" s="19">
        <v>3</v>
      </c>
      <c r="AM470" s="19">
        <v>60</v>
      </c>
      <c r="AN470" s="19">
        <v>4</v>
      </c>
      <c r="AO470" s="19">
        <v>58</v>
      </c>
      <c r="AP470" s="19">
        <v>1</v>
      </c>
      <c r="AQ470" s="19">
        <v>61</v>
      </c>
      <c r="AR470" s="19">
        <v>0</v>
      </c>
      <c r="AS470" s="19">
        <v>60</v>
      </c>
      <c r="AT470" s="19">
        <v>2</v>
      </c>
      <c r="AU470" s="19">
        <v>60</v>
      </c>
      <c r="AV470" s="19">
        <v>1</v>
      </c>
      <c r="AW470" s="19">
        <v>63</v>
      </c>
      <c r="AX470" s="19">
        <v>2</v>
      </c>
      <c r="AY470" s="19">
        <v>61</v>
      </c>
      <c r="AZ470" s="19">
        <v>2</v>
      </c>
      <c r="BA470" s="19">
        <v>60</v>
      </c>
      <c r="BB470" s="19">
        <v>5</v>
      </c>
      <c r="BC470" s="19">
        <v>61</v>
      </c>
      <c r="BD470" s="19">
        <v>6</v>
      </c>
      <c r="BE470" s="19">
        <v>60</v>
      </c>
      <c r="BF470" s="19">
        <v>1</v>
      </c>
      <c r="BG470" s="19">
        <v>33</v>
      </c>
      <c r="BH470" s="19">
        <v>1</v>
      </c>
      <c r="BI470" s="19">
        <v>64</v>
      </c>
      <c r="BJ470" s="19">
        <v>2</v>
      </c>
      <c r="BK470" s="19">
        <v>64</v>
      </c>
      <c r="BL470" s="19">
        <v>0</v>
      </c>
      <c r="BM470" s="19">
        <v>64</v>
      </c>
      <c r="BN470" s="19" t="s">
        <v>53</v>
      </c>
      <c r="BO470" s="19" t="s">
        <v>53</v>
      </c>
      <c r="BP470" s="19" t="s">
        <v>53</v>
      </c>
      <c r="BQ470" s="19" t="s">
        <v>53</v>
      </c>
      <c r="BR470" s="19">
        <v>1</v>
      </c>
      <c r="BS470" s="19">
        <v>63</v>
      </c>
      <c r="BT470" s="19">
        <v>0</v>
      </c>
      <c r="BU470" s="19">
        <v>64</v>
      </c>
      <c r="BV470" s="19" t="s">
        <v>53</v>
      </c>
      <c r="BW470" s="19" t="s">
        <v>53</v>
      </c>
      <c r="BX470" s="19" t="s">
        <v>53</v>
      </c>
      <c r="BY470" s="19" t="s">
        <v>53</v>
      </c>
      <c r="BZ470" s="19" t="s">
        <v>53</v>
      </c>
      <c r="CA470" s="19" t="s">
        <v>53</v>
      </c>
      <c r="CB470" s="19" t="s">
        <v>53</v>
      </c>
      <c r="CC470" s="19" t="s">
        <v>53</v>
      </c>
      <c r="CD470" s="19" t="s">
        <v>53</v>
      </c>
      <c r="CE470" s="19" t="s">
        <v>53</v>
      </c>
      <c r="CF470" s="19" t="s">
        <v>53</v>
      </c>
      <c r="CG470" s="19" t="s">
        <v>53</v>
      </c>
      <c r="CH470" s="19" t="s">
        <v>53</v>
      </c>
      <c r="CI470" s="19" t="s">
        <v>53</v>
      </c>
      <c r="CJ470" s="19" t="s">
        <v>53</v>
      </c>
      <c r="CK470" s="19" t="s">
        <v>53</v>
      </c>
      <c r="CL470" s="19" t="s">
        <v>53</v>
      </c>
      <c r="CM470" s="19">
        <v>0</v>
      </c>
      <c r="CN470" s="19">
        <v>12</v>
      </c>
      <c r="CO470" s="19">
        <v>0</v>
      </c>
      <c r="CP470" s="19">
        <v>11</v>
      </c>
      <c r="CQ470" s="19">
        <v>0</v>
      </c>
      <c r="CR470" s="19">
        <v>12</v>
      </c>
      <c r="CS470" s="19" t="s">
        <v>53</v>
      </c>
      <c r="CT470" s="19" t="s">
        <v>53</v>
      </c>
      <c r="CU470" s="19" t="s">
        <v>53</v>
      </c>
      <c r="CV470" s="19" t="s">
        <v>53</v>
      </c>
      <c r="CW470" s="19" t="s">
        <v>53</v>
      </c>
      <c r="CX470" s="19" t="s">
        <v>53</v>
      </c>
      <c r="CY470" s="19" t="s">
        <v>53</v>
      </c>
      <c r="CZ470" s="19" t="s">
        <v>53</v>
      </c>
      <c r="DA470" s="19" t="s">
        <v>53</v>
      </c>
      <c r="DB470" s="19" t="s">
        <v>53</v>
      </c>
    </row>
    <row r="471" spans="1:106" ht="15" customHeight="1" x14ac:dyDescent="0.2">
      <c r="A471" s="21" t="s">
        <v>1030</v>
      </c>
      <c r="B471" s="19" t="s">
        <v>1031</v>
      </c>
      <c r="C471" s="27">
        <v>55</v>
      </c>
      <c r="D471" s="19">
        <v>14</v>
      </c>
      <c r="E471" s="19">
        <v>143</v>
      </c>
      <c r="F471" s="19">
        <v>16</v>
      </c>
      <c r="G471" s="19">
        <v>142</v>
      </c>
      <c r="H471" s="19">
        <v>8</v>
      </c>
      <c r="I471" s="19">
        <v>150</v>
      </c>
      <c r="J471" s="19">
        <v>7</v>
      </c>
      <c r="K471" s="19">
        <v>150</v>
      </c>
      <c r="L471" s="19">
        <v>9</v>
      </c>
      <c r="M471" s="19">
        <v>147</v>
      </c>
      <c r="N471" s="19">
        <v>19</v>
      </c>
      <c r="O471" s="19">
        <v>140</v>
      </c>
      <c r="P471" s="19">
        <v>5</v>
      </c>
      <c r="Q471" s="19">
        <v>154</v>
      </c>
      <c r="R471" s="19">
        <v>13</v>
      </c>
      <c r="S471" s="19">
        <v>143</v>
      </c>
      <c r="T471" s="19">
        <v>5</v>
      </c>
      <c r="U471" s="19">
        <v>154</v>
      </c>
      <c r="V471" s="19">
        <v>8</v>
      </c>
      <c r="W471" s="19">
        <v>152</v>
      </c>
      <c r="X471" s="19">
        <v>4</v>
      </c>
      <c r="Y471" s="19">
        <v>152</v>
      </c>
      <c r="Z471" s="19">
        <v>8</v>
      </c>
      <c r="AA471" s="19">
        <v>149</v>
      </c>
      <c r="AB471" s="19">
        <v>10</v>
      </c>
      <c r="AC471" s="19">
        <v>147</v>
      </c>
      <c r="AD471" s="19">
        <v>12</v>
      </c>
      <c r="AE471" s="19">
        <v>148</v>
      </c>
      <c r="AF471" s="19">
        <v>7</v>
      </c>
      <c r="AG471" s="19">
        <v>143</v>
      </c>
      <c r="AH471" s="19">
        <v>11</v>
      </c>
      <c r="AI471" s="19">
        <v>145</v>
      </c>
      <c r="AJ471" s="19">
        <v>8</v>
      </c>
      <c r="AK471" s="19">
        <v>143</v>
      </c>
      <c r="AL471" s="19">
        <v>28</v>
      </c>
      <c r="AM471" s="19">
        <v>121</v>
      </c>
      <c r="AN471" s="19">
        <v>4</v>
      </c>
      <c r="AO471" s="19">
        <v>146</v>
      </c>
      <c r="AP471" s="19">
        <v>6</v>
      </c>
      <c r="AQ471" s="19">
        <v>141</v>
      </c>
      <c r="AR471" s="19">
        <v>5</v>
      </c>
      <c r="AS471" s="19">
        <v>147</v>
      </c>
      <c r="AT471" s="19">
        <v>9</v>
      </c>
      <c r="AU471" s="19">
        <v>142</v>
      </c>
      <c r="AV471" s="19">
        <v>8</v>
      </c>
      <c r="AW471" s="19">
        <v>135</v>
      </c>
      <c r="AX471" s="19">
        <v>6</v>
      </c>
      <c r="AY471" s="19">
        <v>145</v>
      </c>
      <c r="AZ471" s="19">
        <v>7</v>
      </c>
      <c r="BA471" s="19">
        <v>142</v>
      </c>
      <c r="BB471" s="19">
        <v>7</v>
      </c>
      <c r="BC471" s="19">
        <v>154</v>
      </c>
      <c r="BD471" s="19">
        <v>11</v>
      </c>
      <c r="BE471" s="19">
        <v>144</v>
      </c>
      <c r="BF471" s="19">
        <v>9</v>
      </c>
      <c r="BG471" s="19">
        <v>48</v>
      </c>
      <c r="BH471" s="19">
        <v>6</v>
      </c>
      <c r="BI471" s="19">
        <v>144</v>
      </c>
      <c r="BJ471" s="19">
        <v>5</v>
      </c>
      <c r="BK471" s="19">
        <v>147</v>
      </c>
      <c r="BL471" s="19">
        <v>3</v>
      </c>
      <c r="BM471" s="19">
        <v>144</v>
      </c>
      <c r="BN471" s="19" t="s">
        <v>53</v>
      </c>
      <c r="BO471" s="19" t="s">
        <v>53</v>
      </c>
      <c r="BP471" s="19" t="s">
        <v>53</v>
      </c>
      <c r="BQ471" s="19" t="s">
        <v>53</v>
      </c>
      <c r="BR471" s="19">
        <v>15</v>
      </c>
      <c r="BS471" s="19">
        <v>138</v>
      </c>
      <c r="BT471" s="19">
        <v>6</v>
      </c>
      <c r="BU471" s="19">
        <v>144</v>
      </c>
      <c r="BV471" s="19" t="s">
        <v>53</v>
      </c>
      <c r="BW471" s="19" t="s">
        <v>53</v>
      </c>
      <c r="BX471" s="19" t="s">
        <v>53</v>
      </c>
      <c r="BY471" s="19" t="s">
        <v>53</v>
      </c>
      <c r="BZ471" s="19" t="s">
        <v>53</v>
      </c>
      <c r="CA471" s="19" t="s">
        <v>53</v>
      </c>
      <c r="CB471" s="19" t="s">
        <v>53</v>
      </c>
      <c r="CC471" s="19" t="s">
        <v>53</v>
      </c>
      <c r="CD471" s="19" t="s">
        <v>53</v>
      </c>
      <c r="CE471" s="19">
        <v>15</v>
      </c>
      <c r="CF471" s="19">
        <v>114</v>
      </c>
      <c r="CG471" s="19">
        <v>13</v>
      </c>
      <c r="CH471" s="19">
        <v>118</v>
      </c>
      <c r="CI471" s="19" t="s">
        <v>53</v>
      </c>
      <c r="CJ471" s="19" t="s">
        <v>53</v>
      </c>
      <c r="CK471" s="19" t="s">
        <v>53</v>
      </c>
      <c r="CL471" s="19" t="s">
        <v>53</v>
      </c>
      <c r="CM471" s="19">
        <v>4</v>
      </c>
      <c r="CN471" s="19">
        <v>24</v>
      </c>
      <c r="CO471" s="19">
        <v>4</v>
      </c>
      <c r="CP471" s="19">
        <v>23</v>
      </c>
      <c r="CQ471" s="19">
        <v>3</v>
      </c>
      <c r="CR471" s="19">
        <v>23</v>
      </c>
      <c r="CS471" s="19">
        <v>0</v>
      </c>
      <c r="CT471" s="19">
        <v>11</v>
      </c>
      <c r="CU471" s="19">
        <v>1</v>
      </c>
      <c r="CV471" s="19">
        <v>11</v>
      </c>
      <c r="CW471" s="19">
        <v>1</v>
      </c>
      <c r="CX471" s="19">
        <v>11</v>
      </c>
      <c r="CY471" s="19">
        <v>0</v>
      </c>
      <c r="CZ471" s="19">
        <v>11</v>
      </c>
      <c r="DA471" s="19">
        <v>1</v>
      </c>
      <c r="DB471" s="19">
        <v>11</v>
      </c>
    </row>
    <row r="472" spans="1:106" ht="15" customHeight="1" x14ac:dyDescent="0.2">
      <c r="A472" s="21" t="s">
        <v>1032</v>
      </c>
      <c r="B472" s="19" t="s">
        <v>1033</v>
      </c>
      <c r="C472" s="27">
        <v>27</v>
      </c>
      <c r="D472" s="19">
        <v>4</v>
      </c>
      <c r="E472" s="19">
        <v>59</v>
      </c>
      <c r="F472" s="19">
        <v>6</v>
      </c>
      <c r="G472" s="19">
        <v>57</v>
      </c>
      <c r="H472" s="19">
        <v>8</v>
      </c>
      <c r="I472" s="19">
        <v>56</v>
      </c>
      <c r="J472" s="19">
        <v>3</v>
      </c>
      <c r="K472" s="19">
        <v>62</v>
      </c>
      <c r="L472" s="19">
        <v>3</v>
      </c>
      <c r="M472" s="19">
        <v>62</v>
      </c>
      <c r="N472" s="19">
        <v>3</v>
      </c>
      <c r="O472" s="19">
        <v>62</v>
      </c>
      <c r="P472" s="19">
        <v>3</v>
      </c>
      <c r="Q472" s="19">
        <v>62</v>
      </c>
      <c r="R472" s="19">
        <v>3</v>
      </c>
      <c r="S472" s="19">
        <v>62</v>
      </c>
      <c r="T472" s="19">
        <v>3</v>
      </c>
      <c r="U472" s="19">
        <v>59</v>
      </c>
      <c r="V472" s="19">
        <v>3</v>
      </c>
      <c r="W472" s="19">
        <v>60</v>
      </c>
      <c r="X472" s="19">
        <v>3</v>
      </c>
      <c r="Y472" s="19">
        <v>61</v>
      </c>
      <c r="Z472" s="19">
        <v>3</v>
      </c>
      <c r="AA472" s="19">
        <v>61</v>
      </c>
      <c r="AB472" s="19">
        <v>3</v>
      </c>
      <c r="AC472" s="19">
        <v>61</v>
      </c>
      <c r="AD472" s="19">
        <v>3</v>
      </c>
      <c r="AE472" s="19">
        <v>61</v>
      </c>
      <c r="AF472" s="19">
        <v>4</v>
      </c>
      <c r="AG472" s="19">
        <v>57</v>
      </c>
      <c r="AH472" s="19">
        <v>5</v>
      </c>
      <c r="AI472" s="19">
        <v>56</v>
      </c>
      <c r="AJ472" s="19">
        <v>4</v>
      </c>
      <c r="AK472" s="19">
        <v>56</v>
      </c>
      <c r="AL472" s="19">
        <v>7</v>
      </c>
      <c r="AM472" s="19">
        <v>55</v>
      </c>
      <c r="AN472" s="19">
        <v>3</v>
      </c>
      <c r="AO472" s="19">
        <v>60</v>
      </c>
      <c r="AP472" s="19">
        <v>4</v>
      </c>
      <c r="AQ472" s="19">
        <v>57</v>
      </c>
      <c r="AR472" s="19">
        <v>3</v>
      </c>
      <c r="AS472" s="19">
        <v>59</v>
      </c>
      <c r="AT472" s="19">
        <v>3</v>
      </c>
      <c r="AU472" s="19">
        <v>61</v>
      </c>
      <c r="AV472" s="19">
        <v>4</v>
      </c>
      <c r="AW472" s="19">
        <v>57</v>
      </c>
      <c r="AX472" s="19">
        <v>5</v>
      </c>
      <c r="AY472" s="19">
        <v>56</v>
      </c>
      <c r="AZ472" s="19">
        <v>3</v>
      </c>
      <c r="BA472" s="19">
        <v>59</v>
      </c>
      <c r="BB472" s="19">
        <v>1</v>
      </c>
      <c r="BC472" s="19">
        <v>62</v>
      </c>
      <c r="BD472" s="19">
        <v>1</v>
      </c>
      <c r="BE472" s="19">
        <v>63</v>
      </c>
      <c r="BF472" s="19">
        <v>1</v>
      </c>
      <c r="BG472" s="19">
        <v>17</v>
      </c>
      <c r="BH472" s="19">
        <v>0</v>
      </c>
      <c r="BI472" s="19">
        <v>60</v>
      </c>
      <c r="BJ472" s="19">
        <v>1</v>
      </c>
      <c r="BK472" s="19">
        <v>63</v>
      </c>
      <c r="BL472" s="19">
        <v>0</v>
      </c>
      <c r="BM472" s="19">
        <v>64</v>
      </c>
      <c r="BN472" s="19" t="s">
        <v>53</v>
      </c>
      <c r="BO472" s="19" t="s">
        <v>53</v>
      </c>
      <c r="BP472" s="19" t="s">
        <v>53</v>
      </c>
      <c r="BQ472" s="19" t="s">
        <v>53</v>
      </c>
      <c r="BR472" s="19">
        <v>7</v>
      </c>
      <c r="BS472" s="19">
        <v>56</v>
      </c>
      <c r="BT472" s="19">
        <v>3</v>
      </c>
      <c r="BU472" s="19">
        <v>60</v>
      </c>
      <c r="BV472" s="19" t="s">
        <v>53</v>
      </c>
      <c r="BW472" s="19" t="s">
        <v>53</v>
      </c>
      <c r="BX472" s="19" t="s">
        <v>53</v>
      </c>
      <c r="BY472" s="19" t="s">
        <v>53</v>
      </c>
      <c r="BZ472" s="19" t="s">
        <v>53</v>
      </c>
      <c r="CA472" s="19" t="s">
        <v>53</v>
      </c>
      <c r="CB472" s="19" t="s">
        <v>53</v>
      </c>
      <c r="CC472" s="19" t="s">
        <v>53</v>
      </c>
      <c r="CD472" s="19" t="s">
        <v>53</v>
      </c>
      <c r="CE472" s="19">
        <v>3</v>
      </c>
      <c r="CF472" s="19">
        <v>52</v>
      </c>
      <c r="CG472" s="19">
        <v>3</v>
      </c>
      <c r="CH472" s="19">
        <v>50</v>
      </c>
      <c r="CI472" s="19" t="s">
        <v>53</v>
      </c>
      <c r="CJ472" s="19" t="s">
        <v>53</v>
      </c>
      <c r="CK472" s="19" t="s">
        <v>53</v>
      </c>
      <c r="CL472" s="19" t="s">
        <v>53</v>
      </c>
      <c r="CM472" s="19">
        <v>1</v>
      </c>
      <c r="CN472" s="19">
        <v>15</v>
      </c>
      <c r="CO472" s="19">
        <v>0</v>
      </c>
      <c r="CP472" s="19">
        <v>15</v>
      </c>
      <c r="CQ472" s="19">
        <v>1</v>
      </c>
      <c r="CR472" s="19">
        <v>15</v>
      </c>
      <c r="CS472" s="19">
        <v>0</v>
      </c>
      <c r="CT472" s="19">
        <v>5</v>
      </c>
      <c r="CU472" s="19">
        <v>0</v>
      </c>
      <c r="CV472" s="19">
        <v>5</v>
      </c>
      <c r="CW472" s="19">
        <v>0</v>
      </c>
      <c r="CX472" s="19">
        <v>5</v>
      </c>
      <c r="CY472" s="19">
        <v>0</v>
      </c>
      <c r="CZ472" s="19">
        <v>5</v>
      </c>
      <c r="DA472" s="19">
        <v>0</v>
      </c>
      <c r="DB472" s="19">
        <v>5</v>
      </c>
    </row>
    <row r="473" spans="1:106" ht="15" customHeight="1" x14ac:dyDescent="0.2">
      <c r="A473" s="21" t="s">
        <v>1034</v>
      </c>
      <c r="B473" s="19" t="s">
        <v>1035</v>
      </c>
      <c r="C473" s="27">
        <v>11</v>
      </c>
      <c r="D473" s="19">
        <v>2</v>
      </c>
      <c r="E473" s="19">
        <v>35</v>
      </c>
      <c r="F473" s="19">
        <v>5</v>
      </c>
      <c r="G473" s="19">
        <v>32</v>
      </c>
      <c r="H473" s="19">
        <v>6</v>
      </c>
      <c r="I473" s="19">
        <v>31</v>
      </c>
      <c r="J473" s="19">
        <v>2</v>
      </c>
      <c r="K473" s="19">
        <v>35</v>
      </c>
      <c r="L473" s="19">
        <v>4</v>
      </c>
      <c r="M473" s="19">
        <v>33</v>
      </c>
      <c r="N473" s="19">
        <v>3</v>
      </c>
      <c r="O473" s="19">
        <v>33</v>
      </c>
      <c r="P473" s="19">
        <v>2</v>
      </c>
      <c r="Q473" s="19">
        <v>35</v>
      </c>
      <c r="R473" s="19">
        <v>3</v>
      </c>
      <c r="S473" s="19">
        <v>33</v>
      </c>
      <c r="T473" s="19">
        <v>5</v>
      </c>
      <c r="U473" s="19">
        <v>32</v>
      </c>
      <c r="V473" s="19">
        <v>6</v>
      </c>
      <c r="W473" s="19">
        <v>31</v>
      </c>
      <c r="X473" s="19">
        <v>3</v>
      </c>
      <c r="Y473" s="19">
        <v>33</v>
      </c>
      <c r="Z473" s="19">
        <v>3</v>
      </c>
      <c r="AA473" s="19">
        <v>34</v>
      </c>
      <c r="AB473" s="19">
        <v>6</v>
      </c>
      <c r="AC473" s="19">
        <v>31</v>
      </c>
      <c r="AD473" s="19">
        <v>5</v>
      </c>
      <c r="AE473" s="19">
        <v>32</v>
      </c>
      <c r="AF473" s="19">
        <v>2</v>
      </c>
      <c r="AG473" s="19">
        <v>34</v>
      </c>
      <c r="AH473" s="19">
        <v>11</v>
      </c>
      <c r="AI473" s="19">
        <v>26</v>
      </c>
      <c r="AJ473" s="19">
        <v>2</v>
      </c>
      <c r="AK473" s="19">
        <v>33</v>
      </c>
      <c r="AL473" s="19">
        <v>3</v>
      </c>
      <c r="AM473" s="19">
        <v>34</v>
      </c>
      <c r="AN473" s="19">
        <v>2</v>
      </c>
      <c r="AO473" s="19">
        <v>33</v>
      </c>
      <c r="AP473" s="19">
        <v>4</v>
      </c>
      <c r="AQ473" s="19">
        <v>33</v>
      </c>
      <c r="AR473" s="19">
        <v>5</v>
      </c>
      <c r="AS473" s="19">
        <v>31</v>
      </c>
      <c r="AT473" s="19">
        <v>3</v>
      </c>
      <c r="AU473" s="19">
        <v>33</v>
      </c>
      <c r="AV473" s="19">
        <v>2</v>
      </c>
      <c r="AW473" s="19">
        <v>35</v>
      </c>
      <c r="AX473" s="19">
        <v>5</v>
      </c>
      <c r="AY473" s="19">
        <v>31</v>
      </c>
      <c r="AZ473" s="19">
        <v>4</v>
      </c>
      <c r="BA473" s="19">
        <v>31</v>
      </c>
      <c r="BB473" s="19">
        <v>3</v>
      </c>
      <c r="BC473" s="19">
        <v>34</v>
      </c>
      <c r="BD473" s="19">
        <v>2</v>
      </c>
      <c r="BE473" s="19">
        <v>35</v>
      </c>
      <c r="BF473" s="19">
        <v>4</v>
      </c>
      <c r="BG473" s="19">
        <v>28</v>
      </c>
      <c r="BH473" s="19">
        <v>1</v>
      </c>
      <c r="BI473" s="19">
        <v>34</v>
      </c>
      <c r="BJ473" s="19">
        <v>14</v>
      </c>
      <c r="BK473" s="19">
        <v>18</v>
      </c>
      <c r="BL473" s="19">
        <v>3</v>
      </c>
      <c r="BM473" s="19">
        <v>31</v>
      </c>
      <c r="BN473" s="19" t="s">
        <v>53</v>
      </c>
      <c r="BO473" s="19" t="s">
        <v>53</v>
      </c>
      <c r="BP473" s="19" t="s">
        <v>53</v>
      </c>
      <c r="BQ473" s="19" t="s">
        <v>53</v>
      </c>
      <c r="BR473" s="19">
        <v>0</v>
      </c>
      <c r="BS473" s="19">
        <v>35</v>
      </c>
      <c r="BT473" s="19">
        <v>5</v>
      </c>
      <c r="BU473" s="19">
        <v>31</v>
      </c>
      <c r="BV473" s="19" t="s">
        <v>53</v>
      </c>
      <c r="BW473" s="19" t="s">
        <v>53</v>
      </c>
      <c r="BX473" s="19" t="s">
        <v>53</v>
      </c>
      <c r="BY473" s="19" t="s">
        <v>53</v>
      </c>
      <c r="BZ473" s="19" t="s">
        <v>53</v>
      </c>
      <c r="CA473" s="19" t="s">
        <v>53</v>
      </c>
      <c r="CB473" s="19" t="s">
        <v>53</v>
      </c>
      <c r="CC473" s="19" t="s">
        <v>53</v>
      </c>
      <c r="CD473" s="19" t="s">
        <v>53</v>
      </c>
      <c r="CE473" s="19" t="s">
        <v>53</v>
      </c>
      <c r="CF473" s="19" t="s">
        <v>53</v>
      </c>
      <c r="CG473" s="19" t="s">
        <v>53</v>
      </c>
      <c r="CH473" s="19" t="s">
        <v>53</v>
      </c>
      <c r="CI473" s="19">
        <v>7</v>
      </c>
      <c r="CJ473" s="19">
        <v>29</v>
      </c>
      <c r="CK473" s="19">
        <v>6</v>
      </c>
      <c r="CL473" s="19">
        <v>30</v>
      </c>
      <c r="CM473" s="19">
        <v>1</v>
      </c>
      <c r="CN473" s="19">
        <v>8</v>
      </c>
      <c r="CO473" s="19">
        <v>1</v>
      </c>
      <c r="CP473" s="19">
        <v>8</v>
      </c>
      <c r="CQ473" s="19">
        <v>2</v>
      </c>
      <c r="CR473" s="19">
        <v>7</v>
      </c>
      <c r="CS473" s="19" t="s">
        <v>53</v>
      </c>
      <c r="CT473" s="19" t="s">
        <v>53</v>
      </c>
      <c r="CU473" s="19" t="s">
        <v>53</v>
      </c>
      <c r="CV473" s="19" t="s">
        <v>53</v>
      </c>
      <c r="CW473" s="19" t="s">
        <v>53</v>
      </c>
      <c r="CX473" s="19" t="s">
        <v>53</v>
      </c>
      <c r="CY473" s="19" t="s">
        <v>53</v>
      </c>
      <c r="CZ473" s="19" t="s">
        <v>53</v>
      </c>
      <c r="DA473" s="19" t="s">
        <v>53</v>
      </c>
      <c r="DB473" s="19" t="s">
        <v>53</v>
      </c>
    </row>
    <row r="474" spans="1:106" ht="15" customHeight="1" x14ac:dyDescent="0.2">
      <c r="A474" s="21" t="s">
        <v>1036</v>
      </c>
      <c r="B474" s="19" t="s">
        <v>1037</v>
      </c>
      <c r="C474" s="27">
        <v>5</v>
      </c>
      <c r="D474" s="19">
        <v>2</v>
      </c>
      <c r="E474" s="19">
        <v>22</v>
      </c>
      <c r="F474" s="19">
        <v>6</v>
      </c>
      <c r="G474" s="19">
        <v>19</v>
      </c>
      <c r="H474" s="19">
        <v>6</v>
      </c>
      <c r="I474" s="19">
        <v>19</v>
      </c>
      <c r="J474" s="19">
        <v>0</v>
      </c>
      <c r="K474" s="19">
        <v>25</v>
      </c>
      <c r="L474" s="19">
        <v>1</v>
      </c>
      <c r="M474" s="19">
        <v>24</v>
      </c>
      <c r="N474" s="19">
        <v>1</v>
      </c>
      <c r="O474" s="19">
        <v>24</v>
      </c>
      <c r="P474" s="19">
        <v>3</v>
      </c>
      <c r="Q474" s="19">
        <v>22</v>
      </c>
      <c r="R474" s="19">
        <v>1</v>
      </c>
      <c r="S474" s="19">
        <v>24</v>
      </c>
      <c r="T474" s="19">
        <v>0</v>
      </c>
      <c r="U474" s="19">
        <v>25</v>
      </c>
      <c r="V474" s="19">
        <v>1</v>
      </c>
      <c r="W474" s="19">
        <v>24</v>
      </c>
      <c r="X474" s="19">
        <v>1</v>
      </c>
      <c r="Y474" s="19">
        <v>24</v>
      </c>
      <c r="Z474" s="19">
        <v>1</v>
      </c>
      <c r="AA474" s="19">
        <v>24</v>
      </c>
      <c r="AB474" s="19">
        <v>2</v>
      </c>
      <c r="AC474" s="19">
        <v>23</v>
      </c>
      <c r="AD474" s="19">
        <v>1</v>
      </c>
      <c r="AE474" s="19">
        <v>24</v>
      </c>
      <c r="AF474" s="19">
        <v>1</v>
      </c>
      <c r="AG474" s="19">
        <v>23</v>
      </c>
      <c r="AH474" s="19">
        <v>2</v>
      </c>
      <c r="AI474" s="19">
        <v>21</v>
      </c>
      <c r="AJ474" s="19">
        <v>1</v>
      </c>
      <c r="AK474" s="19">
        <v>22</v>
      </c>
      <c r="AL474" s="19">
        <v>3</v>
      </c>
      <c r="AM474" s="19">
        <v>21</v>
      </c>
      <c r="AN474" s="19">
        <v>1</v>
      </c>
      <c r="AO474" s="19">
        <v>24</v>
      </c>
      <c r="AP474" s="19">
        <v>1</v>
      </c>
      <c r="AQ474" s="19">
        <v>22</v>
      </c>
      <c r="AR474" s="19">
        <v>4</v>
      </c>
      <c r="AS474" s="19">
        <v>21</v>
      </c>
      <c r="AT474" s="19">
        <v>0</v>
      </c>
      <c r="AU474" s="19">
        <v>25</v>
      </c>
      <c r="AV474" s="19">
        <v>1</v>
      </c>
      <c r="AW474" s="19">
        <v>21</v>
      </c>
      <c r="AX474" s="19">
        <v>1</v>
      </c>
      <c r="AY474" s="19">
        <v>21</v>
      </c>
      <c r="AZ474" s="19">
        <v>2</v>
      </c>
      <c r="BA474" s="19">
        <v>21</v>
      </c>
      <c r="BB474" s="19">
        <v>3</v>
      </c>
      <c r="BC474" s="19">
        <v>22</v>
      </c>
      <c r="BD474" s="19">
        <v>4</v>
      </c>
      <c r="BE474" s="19">
        <v>20</v>
      </c>
      <c r="BF474" s="19">
        <v>1</v>
      </c>
      <c r="BG474" s="19">
        <v>13</v>
      </c>
      <c r="BH474" s="19">
        <v>1</v>
      </c>
      <c r="BI474" s="19">
        <v>24</v>
      </c>
      <c r="BJ474" s="19">
        <v>1</v>
      </c>
      <c r="BK474" s="19">
        <v>24</v>
      </c>
      <c r="BL474" s="19">
        <v>1</v>
      </c>
      <c r="BM474" s="19">
        <v>23</v>
      </c>
      <c r="BN474" s="19" t="s">
        <v>53</v>
      </c>
      <c r="BO474" s="19" t="s">
        <v>53</v>
      </c>
      <c r="BP474" s="19" t="s">
        <v>53</v>
      </c>
      <c r="BQ474" s="19" t="s">
        <v>53</v>
      </c>
      <c r="BR474" s="19">
        <v>2</v>
      </c>
      <c r="BS474" s="19">
        <v>23</v>
      </c>
      <c r="BT474" s="19">
        <v>1</v>
      </c>
      <c r="BU474" s="19">
        <v>24</v>
      </c>
      <c r="BV474" s="19" t="s">
        <v>53</v>
      </c>
      <c r="BW474" s="19" t="s">
        <v>53</v>
      </c>
      <c r="BX474" s="19" t="s">
        <v>53</v>
      </c>
      <c r="BY474" s="19" t="s">
        <v>53</v>
      </c>
      <c r="BZ474" s="19" t="s">
        <v>53</v>
      </c>
      <c r="CA474" s="19" t="s">
        <v>53</v>
      </c>
      <c r="CB474" s="19" t="s">
        <v>53</v>
      </c>
      <c r="CC474" s="19" t="s">
        <v>53</v>
      </c>
      <c r="CD474" s="19" t="s">
        <v>53</v>
      </c>
      <c r="CE474" s="19" t="s">
        <v>53</v>
      </c>
      <c r="CF474" s="19" t="s">
        <v>53</v>
      </c>
      <c r="CG474" s="19" t="s">
        <v>53</v>
      </c>
      <c r="CH474" s="19" t="s">
        <v>53</v>
      </c>
      <c r="CI474" s="19">
        <v>0</v>
      </c>
      <c r="CJ474" s="19">
        <v>9</v>
      </c>
      <c r="CK474" s="19">
        <v>0</v>
      </c>
      <c r="CL474" s="19">
        <v>9</v>
      </c>
      <c r="CM474" s="19">
        <v>1</v>
      </c>
      <c r="CN474" s="19">
        <v>8</v>
      </c>
      <c r="CO474" s="19">
        <v>2</v>
      </c>
      <c r="CP474" s="19">
        <v>7</v>
      </c>
      <c r="CQ474" s="19">
        <v>2</v>
      </c>
      <c r="CR474" s="19">
        <v>7</v>
      </c>
      <c r="CS474" s="19" t="s">
        <v>53</v>
      </c>
      <c r="CT474" s="19" t="s">
        <v>53</v>
      </c>
      <c r="CU474" s="19" t="s">
        <v>53</v>
      </c>
      <c r="CV474" s="19" t="s">
        <v>53</v>
      </c>
      <c r="CW474" s="19" t="s">
        <v>53</v>
      </c>
      <c r="CX474" s="19" t="s">
        <v>53</v>
      </c>
      <c r="CY474" s="19" t="s">
        <v>53</v>
      </c>
      <c r="CZ474" s="19" t="s">
        <v>53</v>
      </c>
      <c r="DA474" s="19" t="s">
        <v>53</v>
      </c>
      <c r="DB474" s="19" t="s">
        <v>53</v>
      </c>
    </row>
    <row r="475" spans="1:106" ht="15" customHeight="1" x14ac:dyDescent="0.2">
      <c r="A475" s="21" t="s">
        <v>1038</v>
      </c>
      <c r="B475" s="19" t="s">
        <v>1039</v>
      </c>
      <c r="C475" s="27">
        <v>6</v>
      </c>
      <c r="D475" s="19">
        <v>0</v>
      </c>
      <c r="E475" s="19">
        <v>18</v>
      </c>
      <c r="F475" s="19">
        <v>1</v>
      </c>
      <c r="G475" s="19">
        <v>17</v>
      </c>
      <c r="H475" s="19">
        <v>2</v>
      </c>
      <c r="I475" s="19">
        <v>16</v>
      </c>
      <c r="J475" s="19">
        <v>0</v>
      </c>
      <c r="K475" s="19">
        <v>18</v>
      </c>
      <c r="L475" s="19">
        <v>0</v>
      </c>
      <c r="M475" s="19">
        <v>17</v>
      </c>
      <c r="N475" s="19">
        <v>0</v>
      </c>
      <c r="O475" s="19">
        <v>18</v>
      </c>
      <c r="P475" s="19">
        <v>0</v>
      </c>
      <c r="Q475" s="19">
        <v>18</v>
      </c>
      <c r="R475" s="19">
        <v>0</v>
      </c>
      <c r="S475" s="19">
        <v>18</v>
      </c>
      <c r="T475" s="19">
        <v>0</v>
      </c>
      <c r="U475" s="19">
        <v>18</v>
      </c>
      <c r="V475" s="19">
        <v>0</v>
      </c>
      <c r="W475" s="19">
        <v>17</v>
      </c>
      <c r="X475" s="19">
        <v>0</v>
      </c>
      <c r="Y475" s="19">
        <v>18</v>
      </c>
      <c r="Z475" s="19">
        <v>0</v>
      </c>
      <c r="AA475" s="19">
        <v>18</v>
      </c>
      <c r="AB475" s="19">
        <v>0</v>
      </c>
      <c r="AC475" s="19">
        <v>18</v>
      </c>
      <c r="AD475" s="19">
        <v>0</v>
      </c>
      <c r="AE475" s="19">
        <v>18</v>
      </c>
      <c r="AF475" s="19">
        <v>0</v>
      </c>
      <c r="AG475" s="19">
        <v>17</v>
      </c>
      <c r="AH475" s="19">
        <v>0</v>
      </c>
      <c r="AI475" s="19">
        <v>17</v>
      </c>
      <c r="AJ475" s="19">
        <v>0</v>
      </c>
      <c r="AK475" s="19">
        <v>17</v>
      </c>
      <c r="AL475" s="19">
        <v>0</v>
      </c>
      <c r="AM475" s="19">
        <v>17</v>
      </c>
      <c r="AN475" s="19">
        <v>0</v>
      </c>
      <c r="AO475" s="19">
        <v>16</v>
      </c>
      <c r="AP475" s="19">
        <v>0</v>
      </c>
      <c r="AQ475" s="19">
        <v>18</v>
      </c>
      <c r="AR475" s="19">
        <v>0</v>
      </c>
      <c r="AS475" s="19">
        <v>18</v>
      </c>
      <c r="AT475" s="19">
        <v>0</v>
      </c>
      <c r="AU475" s="19">
        <v>18</v>
      </c>
      <c r="AV475" s="19">
        <v>0</v>
      </c>
      <c r="AW475" s="19">
        <v>16</v>
      </c>
      <c r="AX475" s="19">
        <v>0</v>
      </c>
      <c r="AY475" s="19">
        <v>17</v>
      </c>
      <c r="AZ475" s="19">
        <v>0</v>
      </c>
      <c r="BA475" s="19">
        <v>17</v>
      </c>
      <c r="BB475" s="19">
        <v>0</v>
      </c>
      <c r="BC475" s="19">
        <v>18</v>
      </c>
      <c r="BD475" s="19">
        <v>0</v>
      </c>
      <c r="BE475" s="19">
        <v>18</v>
      </c>
      <c r="BF475" s="19" t="s">
        <v>53</v>
      </c>
      <c r="BG475" s="19" t="s">
        <v>53</v>
      </c>
      <c r="BH475" s="19">
        <v>0</v>
      </c>
      <c r="BI475" s="19">
        <v>17</v>
      </c>
      <c r="BJ475" s="19">
        <v>1</v>
      </c>
      <c r="BK475" s="19">
        <v>17</v>
      </c>
      <c r="BL475" s="19">
        <v>0</v>
      </c>
      <c r="BM475" s="19">
        <v>18</v>
      </c>
      <c r="BN475" s="19" t="s">
        <v>53</v>
      </c>
      <c r="BO475" s="19" t="s">
        <v>53</v>
      </c>
      <c r="BP475" s="19" t="s">
        <v>53</v>
      </c>
      <c r="BQ475" s="19" t="s">
        <v>53</v>
      </c>
      <c r="BR475" s="19">
        <v>0</v>
      </c>
      <c r="BS475" s="19">
        <v>18</v>
      </c>
      <c r="BT475" s="19">
        <v>0</v>
      </c>
      <c r="BU475" s="19">
        <v>18</v>
      </c>
      <c r="BV475" s="19" t="s">
        <v>53</v>
      </c>
      <c r="BW475" s="19" t="s">
        <v>53</v>
      </c>
      <c r="BX475" s="19" t="s">
        <v>53</v>
      </c>
      <c r="BY475" s="19" t="s">
        <v>53</v>
      </c>
      <c r="BZ475" s="19" t="s">
        <v>53</v>
      </c>
      <c r="CA475" s="19" t="s">
        <v>53</v>
      </c>
      <c r="CB475" s="19" t="s">
        <v>53</v>
      </c>
      <c r="CC475" s="19" t="s">
        <v>53</v>
      </c>
      <c r="CD475" s="19" t="s">
        <v>53</v>
      </c>
      <c r="CE475" s="19">
        <v>0</v>
      </c>
      <c r="CF475" s="19">
        <v>15</v>
      </c>
      <c r="CG475" s="19">
        <v>0</v>
      </c>
      <c r="CH475" s="19">
        <v>15</v>
      </c>
      <c r="CI475" s="19" t="s">
        <v>53</v>
      </c>
      <c r="CJ475" s="19" t="s">
        <v>53</v>
      </c>
      <c r="CK475" s="19" t="s">
        <v>53</v>
      </c>
      <c r="CL475" s="19" t="s">
        <v>53</v>
      </c>
      <c r="CM475" s="19" t="s">
        <v>53</v>
      </c>
      <c r="CN475" s="19" t="s">
        <v>53</v>
      </c>
      <c r="CO475" s="19" t="s">
        <v>53</v>
      </c>
      <c r="CP475" s="19" t="s">
        <v>53</v>
      </c>
      <c r="CQ475" s="19" t="s">
        <v>53</v>
      </c>
      <c r="CR475" s="19" t="s">
        <v>53</v>
      </c>
      <c r="CS475" s="19" t="s">
        <v>53</v>
      </c>
      <c r="CT475" s="19" t="s">
        <v>53</v>
      </c>
      <c r="CU475" s="19" t="s">
        <v>53</v>
      </c>
      <c r="CV475" s="19" t="s">
        <v>53</v>
      </c>
      <c r="CW475" s="19" t="s">
        <v>53</v>
      </c>
      <c r="CX475" s="19" t="s">
        <v>53</v>
      </c>
      <c r="CY475" s="19" t="s">
        <v>53</v>
      </c>
      <c r="CZ475" s="19" t="s">
        <v>53</v>
      </c>
      <c r="DA475" s="19" t="s">
        <v>53</v>
      </c>
      <c r="DB475" s="19" t="s">
        <v>53</v>
      </c>
    </row>
    <row r="476" spans="1:106" ht="15" customHeight="1" x14ac:dyDescent="0.2">
      <c r="A476" s="21" t="s">
        <v>1040</v>
      </c>
      <c r="B476" s="19" t="s">
        <v>1041</v>
      </c>
      <c r="C476" s="27">
        <v>79</v>
      </c>
      <c r="D476" s="19">
        <v>15</v>
      </c>
      <c r="E476" s="19">
        <v>184</v>
      </c>
      <c r="F476" s="19">
        <v>44</v>
      </c>
      <c r="G476" s="19">
        <v>152</v>
      </c>
      <c r="H476" s="19">
        <v>17</v>
      </c>
      <c r="I476" s="19">
        <v>180</v>
      </c>
      <c r="J476" s="19">
        <v>7</v>
      </c>
      <c r="K476" s="19">
        <v>192</v>
      </c>
      <c r="L476" s="19">
        <v>19</v>
      </c>
      <c r="M476" s="19">
        <v>179</v>
      </c>
      <c r="N476" s="19">
        <v>9</v>
      </c>
      <c r="O476" s="19">
        <v>192</v>
      </c>
      <c r="P476" s="19">
        <v>6</v>
      </c>
      <c r="Q476" s="19">
        <v>194</v>
      </c>
      <c r="R476" s="19">
        <v>11</v>
      </c>
      <c r="S476" s="19">
        <v>187</v>
      </c>
      <c r="T476" s="19">
        <v>4</v>
      </c>
      <c r="U476" s="19">
        <v>196</v>
      </c>
      <c r="V476" s="19">
        <v>6</v>
      </c>
      <c r="W476" s="19">
        <v>192</v>
      </c>
      <c r="X476" s="19">
        <v>3</v>
      </c>
      <c r="Y476" s="19">
        <v>197</v>
      </c>
      <c r="Z476" s="19">
        <v>6</v>
      </c>
      <c r="AA476" s="19">
        <v>194</v>
      </c>
      <c r="AB476" s="19">
        <v>10</v>
      </c>
      <c r="AC476" s="19">
        <v>189</v>
      </c>
      <c r="AD476" s="19">
        <v>8</v>
      </c>
      <c r="AE476" s="19">
        <v>192</v>
      </c>
      <c r="AF476" s="19">
        <v>9</v>
      </c>
      <c r="AG476" s="19">
        <v>175</v>
      </c>
      <c r="AH476" s="19">
        <v>12</v>
      </c>
      <c r="AI476" s="19">
        <v>180</v>
      </c>
      <c r="AJ476" s="19">
        <v>9</v>
      </c>
      <c r="AK476" s="19">
        <v>182</v>
      </c>
      <c r="AL476" s="19">
        <v>14</v>
      </c>
      <c r="AM476" s="19">
        <v>182</v>
      </c>
      <c r="AN476" s="19">
        <v>8</v>
      </c>
      <c r="AO476" s="19">
        <v>182</v>
      </c>
      <c r="AP476" s="19">
        <v>5</v>
      </c>
      <c r="AQ476" s="19">
        <v>187</v>
      </c>
      <c r="AR476" s="19">
        <v>4</v>
      </c>
      <c r="AS476" s="19">
        <v>190</v>
      </c>
      <c r="AT476" s="19">
        <v>5</v>
      </c>
      <c r="AU476" s="19">
        <v>188</v>
      </c>
      <c r="AV476" s="19">
        <v>11</v>
      </c>
      <c r="AW476" s="19">
        <v>174</v>
      </c>
      <c r="AX476" s="19">
        <v>9</v>
      </c>
      <c r="AY476" s="19">
        <v>185</v>
      </c>
      <c r="AZ476" s="19">
        <v>10</v>
      </c>
      <c r="BA476" s="19">
        <v>183</v>
      </c>
      <c r="BB476" s="19">
        <v>16</v>
      </c>
      <c r="BC476" s="19">
        <v>180</v>
      </c>
      <c r="BD476" s="19">
        <v>16</v>
      </c>
      <c r="BE476" s="19">
        <v>180</v>
      </c>
      <c r="BF476" s="19">
        <v>9</v>
      </c>
      <c r="BG476" s="19">
        <v>73</v>
      </c>
      <c r="BH476" s="19">
        <v>3</v>
      </c>
      <c r="BI476" s="19">
        <v>196</v>
      </c>
      <c r="BJ476" s="19">
        <v>8</v>
      </c>
      <c r="BK476" s="19">
        <v>187</v>
      </c>
      <c r="BL476" s="19">
        <v>5</v>
      </c>
      <c r="BM476" s="19">
        <v>187</v>
      </c>
      <c r="BN476" s="19" t="s">
        <v>53</v>
      </c>
      <c r="BO476" s="19" t="s">
        <v>53</v>
      </c>
      <c r="BP476" s="19" t="s">
        <v>53</v>
      </c>
      <c r="BQ476" s="19" t="s">
        <v>53</v>
      </c>
      <c r="BR476" s="19">
        <v>17</v>
      </c>
      <c r="BS476" s="19">
        <v>178</v>
      </c>
      <c r="BT476" s="19">
        <v>7</v>
      </c>
      <c r="BU476" s="19">
        <v>190</v>
      </c>
      <c r="BV476" s="19" t="s">
        <v>53</v>
      </c>
      <c r="BW476" s="19" t="s">
        <v>53</v>
      </c>
      <c r="BX476" s="19" t="s">
        <v>53</v>
      </c>
      <c r="BY476" s="19" t="s">
        <v>53</v>
      </c>
      <c r="BZ476" s="19" t="s">
        <v>53</v>
      </c>
      <c r="CA476" s="19" t="s">
        <v>53</v>
      </c>
      <c r="CB476" s="19" t="s">
        <v>53</v>
      </c>
      <c r="CC476" s="19" t="s">
        <v>53</v>
      </c>
      <c r="CD476" s="19" t="s">
        <v>53</v>
      </c>
      <c r="CE476" s="19" t="s">
        <v>53</v>
      </c>
      <c r="CF476" s="19" t="s">
        <v>53</v>
      </c>
      <c r="CG476" s="19" t="s">
        <v>53</v>
      </c>
      <c r="CH476" s="19" t="s">
        <v>53</v>
      </c>
      <c r="CI476" s="19" t="s">
        <v>53</v>
      </c>
      <c r="CJ476" s="19" t="s">
        <v>53</v>
      </c>
      <c r="CK476" s="19" t="s">
        <v>53</v>
      </c>
      <c r="CL476" s="19" t="s">
        <v>53</v>
      </c>
      <c r="CM476" s="19">
        <v>5</v>
      </c>
      <c r="CN476" s="19">
        <v>30</v>
      </c>
      <c r="CO476" s="19">
        <v>3</v>
      </c>
      <c r="CP476" s="19">
        <v>32</v>
      </c>
      <c r="CQ476" s="19">
        <v>5</v>
      </c>
      <c r="CR476" s="19">
        <v>30</v>
      </c>
      <c r="CS476" s="19" t="s">
        <v>53</v>
      </c>
      <c r="CT476" s="19" t="s">
        <v>53</v>
      </c>
      <c r="CU476" s="19" t="s">
        <v>53</v>
      </c>
      <c r="CV476" s="19" t="s">
        <v>53</v>
      </c>
      <c r="CW476" s="19" t="s">
        <v>53</v>
      </c>
      <c r="CX476" s="19" t="s">
        <v>53</v>
      </c>
      <c r="CY476" s="19" t="s">
        <v>53</v>
      </c>
      <c r="CZ476" s="19" t="s">
        <v>53</v>
      </c>
      <c r="DA476" s="19" t="s">
        <v>53</v>
      </c>
      <c r="DB476" s="19" t="s">
        <v>53</v>
      </c>
    </row>
    <row r="477" spans="1:106" ht="15" customHeight="1" x14ac:dyDescent="0.2">
      <c r="A477" s="21" t="s">
        <v>1042</v>
      </c>
      <c r="B477" s="19" t="s">
        <v>1043</v>
      </c>
      <c r="C477" s="27">
        <v>21</v>
      </c>
      <c r="D477" s="19">
        <v>16</v>
      </c>
      <c r="E477" s="19">
        <v>98</v>
      </c>
      <c r="F477" s="19">
        <v>26</v>
      </c>
      <c r="G477" s="19">
        <v>87</v>
      </c>
      <c r="H477" s="19">
        <v>16</v>
      </c>
      <c r="I477" s="19">
        <v>96</v>
      </c>
      <c r="J477" s="19">
        <v>8</v>
      </c>
      <c r="K477" s="19">
        <v>106</v>
      </c>
      <c r="L477" s="19">
        <v>13</v>
      </c>
      <c r="M477" s="19">
        <v>97</v>
      </c>
      <c r="N477" s="19">
        <v>12</v>
      </c>
      <c r="O477" s="19">
        <v>101</v>
      </c>
      <c r="P477" s="19">
        <v>8</v>
      </c>
      <c r="Q477" s="19">
        <v>104</v>
      </c>
      <c r="R477" s="19">
        <v>9</v>
      </c>
      <c r="S477" s="19">
        <v>100</v>
      </c>
      <c r="T477" s="19">
        <v>3</v>
      </c>
      <c r="U477" s="19">
        <v>109</v>
      </c>
      <c r="V477" s="19">
        <v>6</v>
      </c>
      <c r="W477" s="19">
        <v>105</v>
      </c>
      <c r="X477" s="19">
        <v>4</v>
      </c>
      <c r="Y477" s="19">
        <v>107</v>
      </c>
      <c r="Z477" s="19">
        <v>9</v>
      </c>
      <c r="AA477" s="19">
        <v>103</v>
      </c>
      <c r="AB477" s="19">
        <v>7</v>
      </c>
      <c r="AC477" s="19">
        <v>104</v>
      </c>
      <c r="AD477" s="19">
        <v>6</v>
      </c>
      <c r="AE477" s="19">
        <v>106</v>
      </c>
      <c r="AF477" s="19">
        <v>5</v>
      </c>
      <c r="AG477" s="19">
        <v>99</v>
      </c>
      <c r="AH477" s="19">
        <v>10</v>
      </c>
      <c r="AI477" s="19">
        <v>96</v>
      </c>
      <c r="AJ477" s="19">
        <v>13</v>
      </c>
      <c r="AK477" s="19">
        <v>91</v>
      </c>
      <c r="AL477" s="19">
        <v>10</v>
      </c>
      <c r="AM477" s="19">
        <v>100</v>
      </c>
      <c r="AN477" s="19">
        <v>9</v>
      </c>
      <c r="AO477" s="19">
        <v>98</v>
      </c>
      <c r="AP477" s="19">
        <v>8</v>
      </c>
      <c r="AQ477" s="19">
        <v>99</v>
      </c>
      <c r="AR477" s="19">
        <v>11</v>
      </c>
      <c r="AS477" s="19">
        <v>92</v>
      </c>
      <c r="AT477" s="19">
        <v>7</v>
      </c>
      <c r="AU477" s="19">
        <v>99</v>
      </c>
      <c r="AV477" s="19">
        <v>5</v>
      </c>
      <c r="AW477" s="19">
        <v>90</v>
      </c>
      <c r="AX477" s="19">
        <v>4</v>
      </c>
      <c r="AY477" s="19">
        <v>97</v>
      </c>
      <c r="AZ477" s="19">
        <v>5</v>
      </c>
      <c r="BA477" s="19">
        <v>99</v>
      </c>
      <c r="BB477" s="19">
        <v>15</v>
      </c>
      <c r="BC477" s="19">
        <v>95</v>
      </c>
      <c r="BD477" s="19">
        <v>14</v>
      </c>
      <c r="BE477" s="19">
        <v>98</v>
      </c>
      <c r="BF477" s="19">
        <v>2</v>
      </c>
      <c r="BG477" s="19">
        <v>37</v>
      </c>
      <c r="BH477" s="19">
        <v>5</v>
      </c>
      <c r="BI477" s="19">
        <v>102</v>
      </c>
      <c r="BJ477" s="19">
        <v>8</v>
      </c>
      <c r="BK477" s="19">
        <v>105</v>
      </c>
      <c r="BL477" s="19">
        <v>4</v>
      </c>
      <c r="BM477" s="19">
        <v>106</v>
      </c>
      <c r="BN477" s="19" t="s">
        <v>53</v>
      </c>
      <c r="BO477" s="19" t="s">
        <v>53</v>
      </c>
      <c r="BP477" s="19" t="s">
        <v>53</v>
      </c>
      <c r="BQ477" s="19" t="s">
        <v>53</v>
      </c>
      <c r="BR477" s="19">
        <v>17</v>
      </c>
      <c r="BS477" s="19">
        <v>91</v>
      </c>
      <c r="BT477" s="19">
        <v>7</v>
      </c>
      <c r="BU477" s="19">
        <v>105</v>
      </c>
      <c r="BV477" s="19" t="s">
        <v>53</v>
      </c>
      <c r="BW477" s="19" t="s">
        <v>53</v>
      </c>
      <c r="BX477" s="19" t="s">
        <v>53</v>
      </c>
      <c r="BY477" s="19" t="s">
        <v>53</v>
      </c>
      <c r="BZ477" s="19" t="s">
        <v>53</v>
      </c>
      <c r="CA477" s="19" t="s">
        <v>53</v>
      </c>
      <c r="CB477" s="19" t="s">
        <v>53</v>
      </c>
      <c r="CC477" s="19" t="s">
        <v>53</v>
      </c>
      <c r="CD477" s="19" t="s">
        <v>53</v>
      </c>
      <c r="CE477" s="19" t="s">
        <v>53</v>
      </c>
      <c r="CF477" s="19" t="s">
        <v>53</v>
      </c>
      <c r="CG477" s="19" t="s">
        <v>53</v>
      </c>
      <c r="CH477" s="19" t="s">
        <v>53</v>
      </c>
      <c r="CI477" s="19">
        <v>1</v>
      </c>
      <c r="CJ477" s="19">
        <v>42</v>
      </c>
      <c r="CK477" s="19">
        <v>3</v>
      </c>
      <c r="CL477" s="19">
        <v>40</v>
      </c>
      <c r="CM477" s="19">
        <v>3</v>
      </c>
      <c r="CN477" s="19">
        <v>21</v>
      </c>
      <c r="CO477" s="19">
        <v>4</v>
      </c>
      <c r="CP477" s="19">
        <v>20</v>
      </c>
      <c r="CQ477" s="19">
        <v>4</v>
      </c>
      <c r="CR477" s="19">
        <v>20</v>
      </c>
      <c r="CS477" s="19" t="s">
        <v>53</v>
      </c>
      <c r="CT477" s="19" t="s">
        <v>53</v>
      </c>
      <c r="CU477" s="19" t="s">
        <v>53</v>
      </c>
      <c r="CV477" s="19" t="s">
        <v>53</v>
      </c>
      <c r="CW477" s="19" t="s">
        <v>53</v>
      </c>
      <c r="CX477" s="19" t="s">
        <v>53</v>
      </c>
      <c r="CY477" s="19" t="s">
        <v>53</v>
      </c>
      <c r="CZ477" s="19" t="s">
        <v>53</v>
      </c>
      <c r="DA477" s="19" t="s">
        <v>53</v>
      </c>
      <c r="DB477" s="19" t="s">
        <v>53</v>
      </c>
    </row>
    <row r="478" spans="1:106" ht="15" customHeight="1" x14ac:dyDescent="0.2">
      <c r="A478" s="21" t="s">
        <v>1044</v>
      </c>
      <c r="B478" s="19" t="s">
        <v>1045</v>
      </c>
      <c r="C478" s="27">
        <v>0</v>
      </c>
      <c r="D478" s="19" t="s">
        <v>53</v>
      </c>
      <c r="E478" s="19" t="s">
        <v>53</v>
      </c>
      <c r="F478" s="19" t="s">
        <v>53</v>
      </c>
      <c r="G478" s="19" t="s">
        <v>53</v>
      </c>
      <c r="H478" s="19" t="s">
        <v>53</v>
      </c>
      <c r="I478" s="19" t="s">
        <v>53</v>
      </c>
      <c r="J478" s="19" t="s">
        <v>53</v>
      </c>
      <c r="K478" s="19" t="s">
        <v>53</v>
      </c>
      <c r="L478" s="19" t="s">
        <v>53</v>
      </c>
      <c r="M478" s="19" t="s">
        <v>53</v>
      </c>
      <c r="N478" s="19" t="s">
        <v>53</v>
      </c>
      <c r="O478" s="19" t="s">
        <v>53</v>
      </c>
      <c r="P478" s="19" t="s">
        <v>53</v>
      </c>
      <c r="Q478" s="19" t="s">
        <v>53</v>
      </c>
      <c r="R478" s="19" t="s">
        <v>53</v>
      </c>
      <c r="S478" s="19" t="s">
        <v>53</v>
      </c>
      <c r="T478" s="19" t="s">
        <v>53</v>
      </c>
      <c r="U478" s="19" t="s">
        <v>53</v>
      </c>
      <c r="V478" s="19" t="s">
        <v>53</v>
      </c>
      <c r="W478" s="19" t="s">
        <v>53</v>
      </c>
      <c r="X478" s="19" t="s">
        <v>53</v>
      </c>
      <c r="Y478" s="19" t="s">
        <v>53</v>
      </c>
      <c r="Z478" s="19" t="s">
        <v>53</v>
      </c>
      <c r="AA478" s="19" t="s">
        <v>53</v>
      </c>
      <c r="AB478" s="19" t="s">
        <v>53</v>
      </c>
      <c r="AC478" s="19" t="s">
        <v>53</v>
      </c>
      <c r="AD478" s="19" t="s">
        <v>53</v>
      </c>
      <c r="AE478" s="19" t="s">
        <v>53</v>
      </c>
      <c r="AF478" s="19" t="s">
        <v>53</v>
      </c>
      <c r="AG478" s="19" t="s">
        <v>53</v>
      </c>
      <c r="AH478" s="19" t="s">
        <v>53</v>
      </c>
      <c r="AI478" s="19" t="s">
        <v>53</v>
      </c>
      <c r="AJ478" s="19" t="s">
        <v>53</v>
      </c>
      <c r="AK478" s="19" t="s">
        <v>53</v>
      </c>
      <c r="AL478" s="19"/>
      <c r="AM478" s="19"/>
      <c r="AN478" s="19"/>
      <c r="AO478" s="19"/>
      <c r="AP478" s="19"/>
      <c r="AQ478" s="19"/>
      <c r="AR478" s="19"/>
      <c r="AS478" s="19"/>
      <c r="AT478" s="19"/>
      <c r="AU478" s="19"/>
      <c r="AV478" s="19"/>
      <c r="AW478" s="19"/>
      <c r="AX478" s="19"/>
      <c r="AY478" s="19"/>
      <c r="AZ478" s="19"/>
      <c r="BA478" s="19"/>
      <c r="BB478" s="19" t="s">
        <v>53</v>
      </c>
      <c r="BC478" s="19" t="s">
        <v>53</v>
      </c>
      <c r="BD478" s="19" t="s">
        <v>53</v>
      </c>
      <c r="BE478" s="19" t="s">
        <v>53</v>
      </c>
      <c r="BF478" s="19" t="s">
        <v>53</v>
      </c>
      <c r="BG478" s="19" t="s">
        <v>53</v>
      </c>
      <c r="BH478" s="19" t="s">
        <v>53</v>
      </c>
      <c r="BI478" s="19" t="s">
        <v>53</v>
      </c>
      <c r="BJ478" s="19" t="s">
        <v>53</v>
      </c>
      <c r="BK478" s="19" t="s">
        <v>53</v>
      </c>
      <c r="BL478" s="19" t="s">
        <v>53</v>
      </c>
      <c r="BM478" s="19" t="s">
        <v>53</v>
      </c>
      <c r="BN478" s="19" t="s">
        <v>53</v>
      </c>
      <c r="BO478" s="19" t="s">
        <v>53</v>
      </c>
      <c r="BP478" s="19" t="s">
        <v>53</v>
      </c>
      <c r="BQ478" s="19" t="s">
        <v>53</v>
      </c>
      <c r="BR478" s="19" t="s">
        <v>53</v>
      </c>
      <c r="BS478" s="19" t="s">
        <v>53</v>
      </c>
      <c r="BT478" s="19" t="s">
        <v>53</v>
      </c>
      <c r="BU478" s="19" t="s">
        <v>53</v>
      </c>
      <c r="BV478" s="19" t="s">
        <v>53</v>
      </c>
      <c r="BW478" s="19" t="s">
        <v>53</v>
      </c>
      <c r="BX478" s="19" t="s">
        <v>53</v>
      </c>
      <c r="BY478" s="19" t="s">
        <v>53</v>
      </c>
      <c r="BZ478" s="19" t="s">
        <v>53</v>
      </c>
      <c r="CA478" s="19" t="s">
        <v>53</v>
      </c>
      <c r="CB478" s="19" t="s">
        <v>53</v>
      </c>
      <c r="CC478" s="19" t="s">
        <v>53</v>
      </c>
      <c r="CD478" s="19" t="s">
        <v>53</v>
      </c>
      <c r="CE478" s="19" t="s">
        <v>53</v>
      </c>
      <c r="CF478" s="19" t="s">
        <v>53</v>
      </c>
      <c r="CG478" s="19" t="s">
        <v>53</v>
      </c>
      <c r="CH478" s="19" t="s">
        <v>53</v>
      </c>
      <c r="CI478" s="19" t="s">
        <v>53</v>
      </c>
      <c r="CJ478" s="19" t="s">
        <v>53</v>
      </c>
      <c r="CK478" s="19" t="s">
        <v>53</v>
      </c>
      <c r="CL478" s="19" t="s">
        <v>53</v>
      </c>
      <c r="CM478" s="19" t="s">
        <v>53</v>
      </c>
      <c r="CN478" s="19" t="s">
        <v>53</v>
      </c>
      <c r="CO478" s="19" t="s">
        <v>53</v>
      </c>
      <c r="CP478" s="19" t="s">
        <v>53</v>
      </c>
      <c r="CQ478" s="19" t="s">
        <v>53</v>
      </c>
      <c r="CR478" s="19" t="s">
        <v>53</v>
      </c>
      <c r="CS478" s="19" t="s">
        <v>53</v>
      </c>
      <c r="CT478" s="19" t="s">
        <v>53</v>
      </c>
      <c r="CU478" s="19" t="s">
        <v>53</v>
      </c>
      <c r="CV478" s="19" t="s">
        <v>53</v>
      </c>
      <c r="CW478" s="19" t="s">
        <v>53</v>
      </c>
      <c r="CX478" s="19" t="s">
        <v>53</v>
      </c>
      <c r="CY478" s="19" t="s">
        <v>53</v>
      </c>
      <c r="CZ478" s="19" t="s">
        <v>53</v>
      </c>
      <c r="DA478" s="19" t="s">
        <v>53</v>
      </c>
      <c r="DB478" s="19" t="s">
        <v>53</v>
      </c>
    </row>
    <row r="479" spans="1:106" ht="15" customHeight="1" x14ac:dyDescent="0.2">
      <c r="A479" s="21" t="s">
        <v>1046</v>
      </c>
      <c r="B479" s="19" t="s">
        <v>1047</v>
      </c>
      <c r="C479" s="27">
        <v>36</v>
      </c>
      <c r="D479" s="19">
        <v>10</v>
      </c>
      <c r="E479" s="19">
        <v>160</v>
      </c>
      <c r="F479" s="19">
        <v>23</v>
      </c>
      <c r="G479" s="19">
        <v>151</v>
      </c>
      <c r="H479" s="19">
        <v>19</v>
      </c>
      <c r="I479" s="19">
        <v>151</v>
      </c>
      <c r="J479" s="19">
        <v>12</v>
      </c>
      <c r="K479" s="19">
        <v>160</v>
      </c>
      <c r="L479" s="19">
        <v>8</v>
      </c>
      <c r="M479" s="19">
        <v>164</v>
      </c>
      <c r="N479" s="19">
        <v>10</v>
      </c>
      <c r="O479" s="19">
        <v>160</v>
      </c>
      <c r="P479" s="19">
        <v>7</v>
      </c>
      <c r="Q479" s="19">
        <v>166</v>
      </c>
      <c r="R479" s="19">
        <v>9</v>
      </c>
      <c r="S479" s="19">
        <v>162</v>
      </c>
      <c r="T479" s="19">
        <v>10</v>
      </c>
      <c r="U479" s="19">
        <v>164</v>
      </c>
      <c r="V479" s="19">
        <v>11</v>
      </c>
      <c r="W479" s="19">
        <v>160</v>
      </c>
      <c r="X479" s="19">
        <v>6</v>
      </c>
      <c r="Y479" s="19">
        <v>167</v>
      </c>
      <c r="Z479" s="19">
        <v>8</v>
      </c>
      <c r="AA479" s="19">
        <v>167</v>
      </c>
      <c r="AB479" s="19">
        <v>13</v>
      </c>
      <c r="AC479" s="19">
        <v>161</v>
      </c>
      <c r="AD479" s="19">
        <v>11</v>
      </c>
      <c r="AE479" s="19">
        <v>163</v>
      </c>
      <c r="AF479" s="19">
        <v>7</v>
      </c>
      <c r="AG479" s="19">
        <v>160</v>
      </c>
      <c r="AH479" s="19">
        <v>11</v>
      </c>
      <c r="AI479" s="19">
        <v>155</v>
      </c>
      <c r="AJ479" s="19">
        <v>13</v>
      </c>
      <c r="AK479" s="19">
        <v>155</v>
      </c>
      <c r="AL479" s="19">
        <v>14</v>
      </c>
      <c r="AM479" s="19">
        <v>153</v>
      </c>
      <c r="AN479" s="19">
        <v>8</v>
      </c>
      <c r="AO479" s="19">
        <v>159</v>
      </c>
      <c r="AP479" s="19">
        <v>9</v>
      </c>
      <c r="AQ479" s="19">
        <v>153</v>
      </c>
      <c r="AR479" s="19">
        <v>11</v>
      </c>
      <c r="AS479" s="19">
        <v>154</v>
      </c>
      <c r="AT479" s="19">
        <v>5</v>
      </c>
      <c r="AU479" s="19">
        <v>160</v>
      </c>
      <c r="AV479" s="19">
        <v>11</v>
      </c>
      <c r="AW479" s="19">
        <v>150</v>
      </c>
      <c r="AX479" s="19">
        <v>12</v>
      </c>
      <c r="AY479" s="19">
        <v>151</v>
      </c>
      <c r="AZ479" s="19">
        <v>10</v>
      </c>
      <c r="BA479" s="19">
        <v>153</v>
      </c>
      <c r="BB479" s="19">
        <v>6</v>
      </c>
      <c r="BC479" s="19">
        <v>165</v>
      </c>
      <c r="BD479" s="19">
        <v>5</v>
      </c>
      <c r="BE479" s="19">
        <v>166</v>
      </c>
      <c r="BF479" s="19">
        <v>3</v>
      </c>
      <c r="BG479" s="19">
        <v>64</v>
      </c>
      <c r="BH479" s="19">
        <v>7</v>
      </c>
      <c r="BI479" s="19">
        <v>162</v>
      </c>
      <c r="BJ479" s="19">
        <v>5</v>
      </c>
      <c r="BK479" s="19">
        <v>164</v>
      </c>
      <c r="BL479" s="19">
        <v>5</v>
      </c>
      <c r="BM479" s="19">
        <v>160</v>
      </c>
      <c r="BN479" s="19" t="s">
        <v>53</v>
      </c>
      <c r="BO479" s="19" t="s">
        <v>53</v>
      </c>
      <c r="BP479" s="19" t="s">
        <v>53</v>
      </c>
      <c r="BQ479" s="19" t="s">
        <v>53</v>
      </c>
      <c r="BR479" s="19">
        <v>16</v>
      </c>
      <c r="BS479" s="19">
        <v>153</v>
      </c>
      <c r="BT479" s="19">
        <v>6</v>
      </c>
      <c r="BU479" s="19">
        <v>162</v>
      </c>
      <c r="BV479" s="19" t="s">
        <v>53</v>
      </c>
      <c r="BW479" s="19" t="s">
        <v>53</v>
      </c>
      <c r="BX479" s="19" t="s">
        <v>53</v>
      </c>
      <c r="BY479" s="19" t="s">
        <v>53</v>
      </c>
      <c r="BZ479" s="19" t="s">
        <v>53</v>
      </c>
      <c r="CA479" s="19" t="s">
        <v>53</v>
      </c>
      <c r="CB479" s="19" t="s">
        <v>53</v>
      </c>
      <c r="CC479" s="19" t="s">
        <v>53</v>
      </c>
      <c r="CD479" s="19" t="s">
        <v>53</v>
      </c>
      <c r="CE479" s="19">
        <v>9</v>
      </c>
      <c r="CF479" s="19">
        <v>139</v>
      </c>
      <c r="CG479" s="19">
        <v>8</v>
      </c>
      <c r="CH479" s="19">
        <v>138</v>
      </c>
      <c r="CI479" s="19" t="s">
        <v>53</v>
      </c>
      <c r="CJ479" s="19" t="s">
        <v>53</v>
      </c>
      <c r="CK479" s="19" t="s">
        <v>53</v>
      </c>
      <c r="CL479" s="19" t="s">
        <v>53</v>
      </c>
      <c r="CM479" s="19">
        <v>1</v>
      </c>
      <c r="CN479" s="19">
        <v>30</v>
      </c>
      <c r="CO479" s="19">
        <v>1</v>
      </c>
      <c r="CP479" s="19">
        <v>29</v>
      </c>
      <c r="CQ479" s="19">
        <v>2</v>
      </c>
      <c r="CR479" s="19">
        <v>28</v>
      </c>
      <c r="CS479" s="19" t="s">
        <v>53</v>
      </c>
      <c r="CT479" s="19" t="s">
        <v>53</v>
      </c>
      <c r="CU479" s="19" t="s">
        <v>53</v>
      </c>
      <c r="CV479" s="19" t="s">
        <v>53</v>
      </c>
      <c r="CW479" s="19" t="s">
        <v>53</v>
      </c>
      <c r="CX479" s="19" t="s">
        <v>53</v>
      </c>
      <c r="CY479" s="19" t="s">
        <v>53</v>
      </c>
      <c r="CZ479" s="19" t="s">
        <v>53</v>
      </c>
      <c r="DA479" s="19" t="s">
        <v>53</v>
      </c>
      <c r="DB479" s="19" t="s">
        <v>53</v>
      </c>
    </row>
    <row r="480" spans="1:106" ht="15" customHeight="1" x14ac:dyDescent="0.2">
      <c r="A480" s="21" t="s">
        <v>1048</v>
      </c>
      <c r="B480" s="19" t="s">
        <v>1049</v>
      </c>
      <c r="C480" s="27">
        <v>23</v>
      </c>
      <c r="D480" s="19">
        <v>6</v>
      </c>
      <c r="E480" s="19">
        <v>81</v>
      </c>
      <c r="F480" s="19">
        <v>10</v>
      </c>
      <c r="G480" s="19">
        <v>75</v>
      </c>
      <c r="H480" s="19">
        <v>6</v>
      </c>
      <c r="I480" s="19">
        <v>72</v>
      </c>
      <c r="J480" s="19">
        <v>6</v>
      </c>
      <c r="K480" s="19">
        <v>79</v>
      </c>
      <c r="L480" s="19">
        <v>8</v>
      </c>
      <c r="M480" s="19">
        <v>75</v>
      </c>
      <c r="N480" s="19">
        <v>5</v>
      </c>
      <c r="O480" s="19">
        <v>79</v>
      </c>
      <c r="P480" s="19">
        <v>4</v>
      </c>
      <c r="Q480" s="19">
        <v>80</v>
      </c>
      <c r="R480" s="19">
        <v>7</v>
      </c>
      <c r="S480" s="19">
        <v>77</v>
      </c>
      <c r="T480" s="19">
        <v>6</v>
      </c>
      <c r="U480" s="19">
        <v>78</v>
      </c>
      <c r="V480" s="19">
        <v>6</v>
      </c>
      <c r="W480" s="19">
        <v>79</v>
      </c>
      <c r="X480" s="19">
        <v>6</v>
      </c>
      <c r="Y480" s="19">
        <v>80</v>
      </c>
      <c r="Z480" s="19">
        <v>6</v>
      </c>
      <c r="AA480" s="19">
        <v>76</v>
      </c>
      <c r="AB480" s="19">
        <v>6</v>
      </c>
      <c r="AC480" s="19">
        <v>76</v>
      </c>
      <c r="AD480" s="19">
        <v>8</v>
      </c>
      <c r="AE480" s="19">
        <v>74</v>
      </c>
      <c r="AF480" s="19">
        <v>4</v>
      </c>
      <c r="AG480" s="19">
        <v>79</v>
      </c>
      <c r="AH480" s="19">
        <v>7</v>
      </c>
      <c r="AI480" s="19">
        <v>73</v>
      </c>
      <c r="AJ480" s="19">
        <v>7</v>
      </c>
      <c r="AK480" s="19">
        <v>72</v>
      </c>
      <c r="AL480" s="19">
        <v>9</v>
      </c>
      <c r="AM480" s="19">
        <v>69</v>
      </c>
      <c r="AN480" s="19">
        <v>4</v>
      </c>
      <c r="AO480" s="19">
        <v>74</v>
      </c>
      <c r="AP480" s="19">
        <v>9</v>
      </c>
      <c r="AQ480" s="19">
        <v>70</v>
      </c>
      <c r="AR480" s="19">
        <v>5</v>
      </c>
      <c r="AS480" s="19">
        <v>76</v>
      </c>
      <c r="AT480" s="19">
        <v>5</v>
      </c>
      <c r="AU480" s="19">
        <v>73</v>
      </c>
      <c r="AV480" s="19">
        <v>6</v>
      </c>
      <c r="AW480" s="19">
        <v>73</v>
      </c>
      <c r="AX480" s="19">
        <v>5</v>
      </c>
      <c r="AY480" s="19">
        <v>69</v>
      </c>
      <c r="AZ480" s="19">
        <v>5</v>
      </c>
      <c r="BA480" s="19">
        <v>70</v>
      </c>
      <c r="BB480" s="19">
        <v>10</v>
      </c>
      <c r="BC480" s="19">
        <v>75</v>
      </c>
      <c r="BD480" s="19">
        <v>7</v>
      </c>
      <c r="BE480" s="19">
        <v>69</v>
      </c>
      <c r="BF480" s="19">
        <v>5</v>
      </c>
      <c r="BG480" s="19">
        <v>50</v>
      </c>
      <c r="BH480" s="19">
        <v>3</v>
      </c>
      <c r="BI480" s="19">
        <v>80</v>
      </c>
      <c r="BJ480" s="19">
        <v>7</v>
      </c>
      <c r="BK480" s="19">
        <v>74</v>
      </c>
      <c r="BL480" s="19">
        <v>3</v>
      </c>
      <c r="BM480" s="19">
        <v>76</v>
      </c>
      <c r="BN480" s="19" t="s">
        <v>53</v>
      </c>
      <c r="BO480" s="19" t="s">
        <v>53</v>
      </c>
      <c r="BP480" s="19" t="s">
        <v>53</v>
      </c>
      <c r="BQ480" s="19" t="s">
        <v>53</v>
      </c>
      <c r="BR480" s="19">
        <v>13</v>
      </c>
      <c r="BS480" s="19">
        <v>63</v>
      </c>
      <c r="BT480" s="19">
        <v>12</v>
      </c>
      <c r="BU480" s="19">
        <v>62</v>
      </c>
      <c r="BV480" s="19" t="s">
        <v>53</v>
      </c>
      <c r="BW480" s="19" t="s">
        <v>53</v>
      </c>
      <c r="BX480" s="19" t="s">
        <v>53</v>
      </c>
      <c r="BY480" s="19" t="s">
        <v>53</v>
      </c>
      <c r="BZ480" s="19" t="s">
        <v>53</v>
      </c>
      <c r="CA480" s="19" t="s">
        <v>53</v>
      </c>
      <c r="CB480" s="19" t="s">
        <v>53</v>
      </c>
      <c r="CC480" s="19" t="s">
        <v>53</v>
      </c>
      <c r="CD480" s="19" t="s">
        <v>53</v>
      </c>
      <c r="CE480" s="19" t="s">
        <v>53</v>
      </c>
      <c r="CF480" s="19" t="s">
        <v>53</v>
      </c>
      <c r="CG480" s="19" t="s">
        <v>53</v>
      </c>
      <c r="CH480" s="19" t="s">
        <v>53</v>
      </c>
      <c r="CI480" s="19">
        <v>6</v>
      </c>
      <c r="CJ480" s="19">
        <v>77</v>
      </c>
      <c r="CK480" s="19">
        <v>5</v>
      </c>
      <c r="CL480" s="19">
        <v>70</v>
      </c>
      <c r="CM480" s="19" t="s">
        <v>53</v>
      </c>
      <c r="CN480" s="19" t="s">
        <v>53</v>
      </c>
      <c r="CO480" s="19" t="s">
        <v>53</v>
      </c>
      <c r="CP480" s="19" t="s">
        <v>53</v>
      </c>
      <c r="CQ480" s="19" t="s">
        <v>53</v>
      </c>
      <c r="CR480" s="19" t="s">
        <v>53</v>
      </c>
      <c r="CS480" s="19" t="s">
        <v>53</v>
      </c>
      <c r="CT480" s="19" t="s">
        <v>53</v>
      </c>
      <c r="CU480" s="19" t="s">
        <v>53</v>
      </c>
      <c r="CV480" s="19" t="s">
        <v>53</v>
      </c>
      <c r="CW480" s="19" t="s">
        <v>53</v>
      </c>
      <c r="CX480" s="19" t="s">
        <v>53</v>
      </c>
      <c r="CY480" s="19" t="s">
        <v>53</v>
      </c>
      <c r="CZ480" s="19" t="s">
        <v>53</v>
      </c>
      <c r="DA480" s="19" t="s">
        <v>53</v>
      </c>
      <c r="DB480" s="19" t="s">
        <v>53</v>
      </c>
    </row>
    <row r="481" spans="1:106" ht="15" customHeight="1" x14ac:dyDescent="0.2">
      <c r="A481" s="21" t="s">
        <v>1050</v>
      </c>
      <c r="B481" s="19" t="s">
        <v>1051</v>
      </c>
      <c r="C481" s="27">
        <v>30</v>
      </c>
      <c r="D481" s="19">
        <v>18</v>
      </c>
      <c r="E481" s="19">
        <v>182</v>
      </c>
      <c r="F481" s="19">
        <v>30</v>
      </c>
      <c r="G481" s="19">
        <v>166</v>
      </c>
      <c r="H481" s="19">
        <v>26</v>
      </c>
      <c r="I481" s="19">
        <v>172</v>
      </c>
      <c r="J481" s="19">
        <v>8</v>
      </c>
      <c r="K481" s="19">
        <v>190</v>
      </c>
      <c r="L481" s="19">
        <v>16</v>
      </c>
      <c r="M481" s="19">
        <v>184</v>
      </c>
      <c r="N481" s="19">
        <v>16</v>
      </c>
      <c r="O481" s="19">
        <v>182</v>
      </c>
      <c r="P481" s="19">
        <v>8</v>
      </c>
      <c r="Q481" s="19">
        <v>190</v>
      </c>
      <c r="R481" s="19">
        <v>13</v>
      </c>
      <c r="S481" s="19">
        <v>184</v>
      </c>
      <c r="T481" s="19">
        <v>8</v>
      </c>
      <c r="U481" s="19">
        <v>189</v>
      </c>
      <c r="V481" s="19">
        <v>10</v>
      </c>
      <c r="W481" s="19">
        <v>190</v>
      </c>
      <c r="X481" s="19">
        <v>8</v>
      </c>
      <c r="Y481" s="19">
        <v>191</v>
      </c>
      <c r="Z481" s="19">
        <v>14</v>
      </c>
      <c r="AA481" s="19">
        <v>184</v>
      </c>
      <c r="AB481" s="19">
        <v>13</v>
      </c>
      <c r="AC481" s="19">
        <v>181</v>
      </c>
      <c r="AD481" s="19">
        <v>12</v>
      </c>
      <c r="AE481" s="19">
        <v>183</v>
      </c>
      <c r="AF481" s="19">
        <v>13</v>
      </c>
      <c r="AG481" s="19">
        <v>176</v>
      </c>
      <c r="AH481" s="19">
        <v>12</v>
      </c>
      <c r="AI481" s="19">
        <v>179</v>
      </c>
      <c r="AJ481" s="19">
        <v>16</v>
      </c>
      <c r="AK481" s="19">
        <v>170</v>
      </c>
      <c r="AL481" s="19">
        <v>25</v>
      </c>
      <c r="AM481" s="19">
        <v>166</v>
      </c>
      <c r="AN481" s="19">
        <v>14</v>
      </c>
      <c r="AO481" s="19">
        <v>178</v>
      </c>
      <c r="AP481" s="19">
        <v>9</v>
      </c>
      <c r="AQ481" s="19">
        <v>182</v>
      </c>
      <c r="AR481" s="19">
        <v>12</v>
      </c>
      <c r="AS481" s="19">
        <v>182</v>
      </c>
      <c r="AT481" s="19">
        <v>8</v>
      </c>
      <c r="AU481" s="19">
        <v>184</v>
      </c>
      <c r="AV481" s="19">
        <v>9</v>
      </c>
      <c r="AW481" s="19">
        <v>177</v>
      </c>
      <c r="AX481" s="19">
        <v>9</v>
      </c>
      <c r="AY481" s="19">
        <v>176</v>
      </c>
      <c r="AZ481" s="19">
        <v>12</v>
      </c>
      <c r="BA481" s="19">
        <v>177</v>
      </c>
      <c r="BB481" s="19">
        <v>14</v>
      </c>
      <c r="BC481" s="19">
        <v>185</v>
      </c>
      <c r="BD481" s="19">
        <v>17</v>
      </c>
      <c r="BE481" s="19">
        <v>178</v>
      </c>
      <c r="BF481" s="19">
        <v>9</v>
      </c>
      <c r="BG481" s="19">
        <v>66</v>
      </c>
      <c r="BH481" s="19">
        <v>4</v>
      </c>
      <c r="BI481" s="19">
        <v>185</v>
      </c>
      <c r="BJ481" s="19">
        <v>12</v>
      </c>
      <c r="BK481" s="19">
        <v>174</v>
      </c>
      <c r="BL481" s="19">
        <v>11</v>
      </c>
      <c r="BM481" s="19">
        <v>175</v>
      </c>
      <c r="BN481" s="19" t="s">
        <v>53</v>
      </c>
      <c r="BO481" s="19" t="s">
        <v>53</v>
      </c>
      <c r="BP481" s="19" t="s">
        <v>53</v>
      </c>
      <c r="BQ481" s="19" t="s">
        <v>53</v>
      </c>
      <c r="BR481" s="19">
        <v>17</v>
      </c>
      <c r="BS481" s="19">
        <v>172</v>
      </c>
      <c r="BT481" s="19">
        <v>5</v>
      </c>
      <c r="BU481" s="19">
        <v>184</v>
      </c>
      <c r="BV481" s="19" t="s">
        <v>53</v>
      </c>
      <c r="BW481" s="19" t="s">
        <v>53</v>
      </c>
      <c r="BX481" s="19" t="s">
        <v>53</v>
      </c>
      <c r="BY481" s="19" t="s">
        <v>53</v>
      </c>
      <c r="BZ481" s="19" t="s">
        <v>53</v>
      </c>
      <c r="CA481" s="19" t="s">
        <v>53</v>
      </c>
      <c r="CB481" s="19" t="s">
        <v>53</v>
      </c>
      <c r="CC481" s="19" t="s">
        <v>53</v>
      </c>
      <c r="CD481" s="19" t="s">
        <v>53</v>
      </c>
      <c r="CE481" s="19">
        <v>6</v>
      </c>
      <c r="CF481" s="19">
        <v>74</v>
      </c>
      <c r="CG481" s="19">
        <v>10</v>
      </c>
      <c r="CH481" s="19">
        <v>66</v>
      </c>
      <c r="CI481" s="19" t="s">
        <v>53</v>
      </c>
      <c r="CJ481" s="19" t="s">
        <v>53</v>
      </c>
      <c r="CK481" s="19" t="s">
        <v>53</v>
      </c>
      <c r="CL481" s="19" t="s">
        <v>53</v>
      </c>
      <c r="CM481" s="19">
        <v>4</v>
      </c>
      <c r="CN481" s="19">
        <v>34</v>
      </c>
      <c r="CO481" s="19">
        <v>4</v>
      </c>
      <c r="CP481" s="19">
        <v>33</v>
      </c>
      <c r="CQ481" s="19">
        <v>6</v>
      </c>
      <c r="CR481" s="19">
        <v>28</v>
      </c>
      <c r="CS481" s="19" t="s">
        <v>53</v>
      </c>
      <c r="CT481" s="19" t="s">
        <v>53</v>
      </c>
      <c r="CU481" s="19" t="s">
        <v>53</v>
      </c>
      <c r="CV481" s="19" t="s">
        <v>53</v>
      </c>
      <c r="CW481" s="19" t="s">
        <v>53</v>
      </c>
      <c r="CX481" s="19" t="s">
        <v>53</v>
      </c>
      <c r="CY481" s="19" t="s">
        <v>53</v>
      </c>
      <c r="CZ481" s="19" t="s">
        <v>53</v>
      </c>
      <c r="DA481" s="19" t="s">
        <v>53</v>
      </c>
      <c r="DB481" s="19" t="s">
        <v>53</v>
      </c>
    </row>
    <row r="482" spans="1:106" ht="15" customHeight="1" x14ac:dyDescent="0.2">
      <c r="A482" s="21" t="s">
        <v>1052</v>
      </c>
      <c r="B482" s="19" t="s">
        <v>1053</v>
      </c>
      <c r="C482" s="27">
        <v>24</v>
      </c>
      <c r="D482" s="19">
        <v>12</v>
      </c>
      <c r="E482" s="19">
        <v>131</v>
      </c>
      <c r="F482" s="19">
        <v>25</v>
      </c>
      <c r="G482" s="19">
        <v>117</v>
      </c>
      <c r="H482" s="19">
        <v>21</v>
      </c>
      <c r="I482" s="19">
        <v>120</v>
      </c>
      <c r="J482" s="19">
        <v>13</v>
      </c>
      <c r="K482" s="19">
        <v>129</v>
      </c>
      <c r="L482" s="19">
        <v>4</v>
      </c>
      <c r="M482" s="19">
        <v>138</v>
      </c>
      <c r="N482" s="19">
        <v>9</v>
      </c>
      <c r="O482" s="19">
        <v>134</v>
      </c>
      <c r="P482" s="19">
        <v>2</v>
      </c>
      <c r="Q482" s="19">
        <v>138</v>
      </c>
      <c r="R482" s="19">
        <v>18</v>
      </c>
      <c r="S482" s="19">
        <v>121</v>
      </c>
      <c r="T482" s="19">
        <v>7</v>
      </c>
      <c r="U482" s="19">
        <v>133</v>
      </c>
      <c r="V482" s="19">
        <v>16</v>
      </c>
      <c r="W482" s="19">
        <v>124</v>
      </c>
      <c r="X482" s="19">
        <v>10</v>
      </c>
      <c r="Y482" s="19">
        <v>132</v>
      </c>
      <c r="Z482" s="19">
        <v>13</v>
      </c>
      <c r="AA482" s="19">
        <v>130</v>
      </c>
      <c r="AB482" s="19">
        <v>23</v>
      </c>
      <c r="AC482" s="19">
        <v>119</v>
      </c>
      <c r="AD482" s="19">
        <v>19</v>
      </c>
      <c r="AE482" s="19">
        <v>122</v>
      </c>
      <c r="AF482" s="19">
        <v>5</v>
      </c>
      <c r="AG482" s="19">
        <v>132</v>
      </c>
      <c r="AH482" s="19">
        <v>27</v>
      </c>
      <c r="AI482" s="19">
        <v>110</v>
      </c>
      <c r="AJ482" s="19">
        <v>24</v>
      </c>
      <c r="AK482" s="19">
        <v>109</v>
      </c>
      <c r="AL482" s="19">
        <v>34</v>
      </c>
      <c r="AM482" s="19">
        <v>103</v>
      </c>
      <c r="AN482" s="19">
        <v>12</v>
      </c>
      <c r="AO482" s="19">
        <v>120</v>
      </c>
      <c r="AP482" s="19">
        <v>11</v>
      </c>
      <c r="AQ482" s="19">
        <v>115</v>
      </c>
      <c r="AR482" s="19">
        <v>16</v>
      </c>
      <c r="AS482" s="19">
        <v>121</v>
      </c>
      <c r="AT482" s="19">
        <v>15</v>
      </c>
      <c r="AU482" s="19">
        <v>121</v>
      </c>
      <c r="AV482" s="19">
        <v>19</v>
      </c>
      <c r="AW482" s="19">
        <v>100</v>
      </c>
      <c r="AX482" s="19">
        <v>17</v>
      </c>
      <c r="AY482" s="19">
        <v>108</v>
      </c>
      <c r="AZ482" s="19">
        <v>17</v>
      </c>
      <c r="BA482" s="19">
        <v>116</v>
      </c>
      <c r="BB482" s="19">
        <v>8</v>
      </c>
      <c r="BC482" s="19">
        <v>132</v>
      </c>
      <c r="BD482" s="19">
        <v>3</v>
      </c>
      <c r="BE482" s="19">
        <v>137</v>
      </c>
      <c r="BF482" s="19">
        <v>6</v>
      </c>
      <c r="BG482" s="19">
        <v>37</v>
      </c>
      <c r="BH482" s="19">
        <v>13</v>
      </c>
      <c r="BI482" s="19">
        <v>123</v>
      </c>
      <c r="BJ482" s="19">
        <v>9</v>
      </c>
      <c r="BK482" s="19">
        <v>124</v>
      </c>
      <c r="BL482" s="19">
        <v>4</v>
      </c>
      <c r="BM482" s="19">
        <v>124</v>
      </c>
      <c r="BN482" s="19" t="s">
        <v>53</v>
      </c>
      <c r="BO482" s="19" t="s">
        <v>53</v>
      </c>
      <c r="BP482" s="19" t="s">
        <v>53</v>
      </c>
      <c r="BQ482" s="19" t="s">
        <v>53</v>
      </c>
      <c r="BR482" s="19">
        <v>13</v>
      </c>
      <c r="BS482" s="19">
        <v>122</v>
      </c>
      <c r="BT482" s="19">
        <v>3</v>
      </c>
      <c r="BU482" s="19">
        <v>134</v>
      </c>
      <c r="BV482" s="19" t="s">
        <v>53</v>
      </c>
      <c r="BW482" s="19" t="s">
        <v>53</v>
      </c>
      <c r="BX482" s="19" t="s">
        <v>53</v>
      </c>
      <c r="BY482" s="19" t="s">
        <v>53</v>
      </c>
      <c r="BZ482" s="19" t="s">
        <v>53</v>
      </c>
      <c r="CA482" s="19" t="s">
        <v>53</v>
      </c>
      <c r="CB482" s="19" t="s">
        <v>53</v>
      </c>
      <c r="CC482" s="19" t="s">
        <v>53</v>
      </c>
      <c r="CD482" s="19" t="s">
        <v>53</v>
      </c>
      <c r="CE482" s="19">
        <v>7</v>
      </c>
      <c r="CF482" s="19">
        <v>85</v>
      </c>
      <c r="CG482" s="19">
        <v>9</v>
      </c>
      <c r="CH482" s="19">
        <v>78</v>
      </c>
      <c r="CI482" s="19" t="s">
        <v>53</v>
      </c>
      <c r="CJ482" s="19" t="s">
        <v>53</v>
      </c>
      <c r="CK482" s="19" t="s">
        <v>53</v>
      </c>
      <c r="CL482" s="19" t="s">
        <v>53</v>
      </c>
      <c r="CM482" s="19">
        <v>4</v>
      </c>
      <c r="CN482" s="19">
        <v>26</v>
      </c>
      <c r="CO482" s="19">
        <v>4</v>
      </c>
      <c r="CP482" s="19">
        <v>29</v>
      </c>
      <c r="CQ482" s="19">
        <v>7</v>
      </c>
      <c r="CR482" s="19">
        <v>22</v>
      </c>
      <c r="CS482" s="19" t="s">
        <v>53</v>
      </c>
      <c r="CT482" s="19" t="s">
        <v>53</v>
      </c>
      <c r="CU482" s="19" t="s">
        <v>53</v>
      </c>
      <c r="CV482" s="19" t="s">
        <v>53</v>
      </c>
      <c r="CW482" s="19" t="s">
        <v>53</v>
      </c>
      <c r="CX482" s="19" t="s">
        <v>53</v>
      </c>
      <c r="CY482" s="19" t="s">
        <v>53</v>
      </c>
      <c r="CZ482" s="19" t="s">
        <v>53</v>
      </c>
      <c r="DA482" s="19" t="s">
        <v>53</v>
      </c>
      <c r="DB482" s="19" t="s">
        <v>53</v>
      </c>
    </row>
    <row r="483" spans="1:106" ht="15" customHeight="1" x14ac:dyDescent="0.2">
      <c r="A483" s="21" t="s">
        <v>1054</v>
      </c>
      <c r="B483" s="19" t="s">
        <v>1055</v>
      </c>
      <c r="C483" s="27">
        <v>35</v>
      </c>
      <c r="D483" s="19">
        <v>23</v>
      </c>
      <c r="E483" s="19">
        <v>91</v>
      </c>
      <c r="F483" s="19">
        <v>34</v>
      </c>
      <c r="G483" s="19">
        <v>84</v>
      </c>
      <c r="H483" s="19">
        <v>50</v>
      </c>
      <c r="I483" s="19">
        <v>67</v>
      </c>
      <c r="J483" s="19">
        <v>13</v>
      </c>
      <c r="K483" s="19">
        <v>108</v>
      </c>
      <c r="L483" s="19">
        <v>29</v>
      </c>
      <c r="M483" s="19">
        <v>90</v>
      </c>
      <c r="N483" s="19">
        <v>16</v>
      </c>
      <c r="O483" s="19">
        <v>105</v>
      </c>
      <c r="P483" s="19">
        <v>9</v>
      </c>
      <c r="Q483" s="19">
        <v>111</v>
      </c>
      <c r="R483" s="19">
        <v>17</v>
      </c>
      <c r="S483" s="19">
        <v>101</v>
      </c>
      <c r="T483" s="19">
        <v>7</v>
      </c>
      <c r="U483" s="19">
        <v>111</v>
      </c>
      <c r="V483" s="19">
        <v>6</v>
      </c>
      <c r="W483" s="19">
        <v>115</v>
      </c>
      <c r="X483" s="19">
        <v>7</v>
      </c>
      <c r="Y483" s="19">
        <v>114</v>
      </c>
      <c r="Z483" s="19">
        <v>11</v>
      </c>
      <c r="AA483" s="19">
        <v>108</v>
      </c>
      <c r="AB483" s="19">
        <v>9</v>
      </c>
      <c r="AC483" s="19">
        <v>112</v>
      </c>
      <c r="AD483" s="19">
        <v>13</v>
      </c>
      <c r="AE483" s="19">
        <v>107</v>
      </c>
      <c r="AF483" s="19">
        <v>17</v>
      </c>
      <c r="AG483" s="19">
        <v>93</v>
      </c>
      <c r="AH483" s="19">
        <v>12</v>
      </c>
      <c r="AI483" s="19">
        <v>97</v>
      </c>
      <c r="AJ483" s="19">
        <v>17</v>
      </c>
      <c r="AK483" s="19">
        <v>84</v>
      </c>
      <c r="AL483" s="19">
        <v>14</v>
      </c>
      <c r="AM483" s="19">
        <v>98</v>
      </c>
      <c r="AN483" s="19">
        <v>7</v>
      </c>
      <c r="AO483" s="19">
        <v>97</v>
      </c>
      <c r="AP483" s="19">
        <v>5</v>
      </c>
      <c r="AQ483" s="19">
        <v>108</v>
      </c>
      <c r="AR483" s="19">
        <v>18</v>
      </c>
      <c r="AS483" s="19">
        <v>85</v>
      </c>
      <c r="AT483" s="19">
        <v>9</v>
      </c>
      <c r="AU483" s="19">
        <v>101</v>
      </c>
      <c r="AV483" s="19">
        <v>14</v>
      </c>
      <c r="AW483" s="19">
        <v>91</v>
      </c>
      <c r="AX483" s="19">
        <v>9</v>
      </c>
      <c r="AY483" s="19">
        <v>97</v>
      </c>
      <c r="AZ483" s="19">
        <v>16</v>
      </c>
      <c r="BA483" s="19">
        <v>83</v>
      </c>
      <c r="BB483" s="19">
        <v>23</v>
      </c>
      <c r="BC483" s="19">
        <v>95</v>
      </c>
      <c r="BD483" s="19">
        <v>23</v>
      </c>
      <c r="BE483" s="19">
        <v>96</v>
      </c>
      <c r="BF483" s="19">
        <v>12</v>
      </c>
      <c r="BG483" s="19">
        <v>58</v>
      </c>
      <c r="BH483" s="19">
        <v>11</v>
      </c>
      <c r="BI483" s="19">
        <v>97</v>
      </c>
      <c r="BJ483" s="19">
        <v>7</v>
      </c>
      <c r="BK483" s="19">
        <v>100</v>
      </c>
      <c r="BL483" s="19">
        <v>8</v>
      </c>
      <c r="BM483" s="19">
        <v>101</v>
      </c>
      <c r="BN483" s="19" t="s">
        <v>53</v>
      </c>
      <c r="BO483" s="19" t="s">
        <v>53</v>
      </c>
      <c r="BP483" s="19" t="s">
        <v>53</v>
      </c>
      <c r="BQ483" s="19" t="s">
        <v>53</v>
      </c>
      <c r="BR483" s="19">
        <v>32</v>
      </c>
      <c r="BS483" s="19">
        <v>79</v>
      </c>
      <c r="BT483" s="19">
        <v>29</v>
      </c>
      <c r="BU483" s="19">
        <v>83</v>
      </c>
      <c r="BV483" s="19" t="s">
        <v>53</v>
      </c>
      <c r="BW483" s="19" t="s">
        <v>53</v>
      </c>
      <c r="BX483" s="19" t="s">
        <v>53</v>
      </c>
      <c r="BY483" s="19" t="s">
        <v>53</v>
      </c>
      <c r="BZ483" s="19" t="s">
        <v>53</v>
      </c>
      <c r="CA483" s="19" t="s">
        <v>53</v>
      </c>
      <c r="CB483" s="19" t="s">
        <v>53</v>
      </c>
      <c r="CC483" s="19" t="s">
        <v>53</v>
      </c>
      <c r="CD483" s="19" t="s">
        <v>53</v>
      </c>
      <c r="CE483" s="19" t="s">
        <v>53</v>
      </c>
      <c r="CF483" s="19" t="s">
        <v>53</v>
      </c>
      <c r="CG483" s="19" t="s">
        <v>53</v>
      </c>
      <c r="CH483" s="19" t="s">
        <v>53</v>
      </c>
      <c r="CI483" s="19">
        <v>13</v>
      </c>
      <c r="CJ483" s="19">
        <v>98</v>
      </c>
      <c r="CK483" s="19">
        <v>15</v>
      </c>
      <c r="CL483" s="19">
        <v>97</v>
      </c>
      <c r="CM483" s="19">
        <v>1</v>
      </c>
      <c r="CN483" s="19">
        <v>12</v>
      </c>
      <c r="CO483" s="19">
        <v>3</v>
      </c>
      <c r="CP483" s="19">
        <v>9</v>
      </c>
      <c r="CQ483" s="19">
        <v>3</v>
      </c>
      <c r="CR483" s="19">
        <v>10</v>
      </c>
      <c r="CS483" s="19" t="s">
        <v>53</v>
      </c>
      <c r="CT483" s="19" t="s">
        <v>53</v>
      </c>
      <c r="CU483" s="19" t="s">
        <v>53</v>
      </c>
      <c r="CV483" s="19" t="s">
        <v>53</v>
      </c>
      <c r="CW483" s="19" t="s">
        <v>53</v>
      </c>
      <c r="CX483" s="19" t="s">
        <v>53</v>
      </c>
      <c r="CY483" s="19" t="s">
        <v>53</v>
      </c>
      <c r="CZ483" s="19" t="s">
        <v>53</v>
      </c>
      <c r="DA483" s="19" t="s">
        <v>53</v>
      </c>
      <c r="DB483" s="19" t="s">
        <v>53</v>
      </c>
    </row>
    <row r="484" spans="1:106" ht="15" customHeight="1" x14ac:dyDescent="0.2">
      <c r="A484" s="21" t="s">
        <v>1056</v>
      </c>
      <c r="B484" s="19" t="s">
        <v>1057</v>
      </c>
      <c r="C484" s="27">
        <v>38</v>
      </c>
      <c r="D484" s="19">
        <v>11</v>
      </c>
      <c r="E484" s="19">
        <v>164</v>
      </c>
      <c r="F484" s="19">
        <v>13</v>
      </c>
      <c r="G484" s="19">
        <v>161</v>
      </c>
      <c r="H484" s="19">
        <v>17</v>
      </c>
      <c r="I484" s="19">
        <v>153</v>
      </c>
      <c r="J484" s="19">
        <v>1</v>
      </c>
      <c r="K484" s="19">
        <v>168</v>
      </c>
      <c r="L484" s="19">
        <v>6</v>
      </c>
      <c r="M484" s="19">
        <v>169</v>
      </c>
      <c r="N484" s="19">
        <v>4</v>
      </c>
      <c r="O484" s="19">
        <v>170</v>
      </c>
      <c r="P484" s="19">
        <v>1</v>
      </c>
      <c r="Q484" s="19">
        <v>175</v>
      </c>
      <c r="R484" s="19">
        <v>7</v>
      </c>
      <c r="S484" s="19">
        <v>166</v>
      </c>
      <c r="T484" s="19">
        <v>4</v>
      </c>
      <c r="U484" s="19">
        <v>171</v>
      </c>
      <c r="V484" s="19">
        <v>2</v>
      </c>
      <c r="W484" s="19">
        <v>173</v>
      </c>
      <c r="X484" s="19">
        <v>4</v>
      </c>
      <c r="Y484" s="19">
        <v>172</v>
      </c>
      <c r="Z484" s="19">
        <v>4</v>
      </c>
      <c r="AA484" s="19">
        <v>171</v>
      </c>
      <c r="AB484" s="19">
        <v>3</v>
      </c>
      <c r="AC484" s="19">
        <v>171</v>
      </c>
      <c r="AD484" s="19">
        <v>4</v>
      </c>
      <c r="AE484" s="19">
        <v>171</v>
      </c>
      <c r="AF484" s="19">
        <v>5</v>
      </c>
      <c r="AG484" s="19">
        <v>165</v>
      </c>
      <c r="AH484" s="19">
        <v>7</v>
      </c>
      <c r="AI484" s="19">
        <v>165</v>
      </c>
      <c r="AJ484" s="19">
        <v>6</v>
      </c>
      <c r="AK484" s="19">
        <v>165</v>
      </c>
      <c r="AL484" s="19">
        <v>9</v>
      </c>
      <c r="AM484" s="19">
        <v>162</v>
      </c>
      <c r="AN484" s="19">
        <v>3</v>
      </c>
      <c r="AO484" s="19">
        <v>169</v>
      </c>
      <c r="AP484" s="19">
        <v>2</v>
      </c>
      <c r="AQ484" s="19">
        <v>172</v>
      </c>
      <c r="AR484" s="19">
        <v>4</v>
      </c>
      <c r="AS484" s="19">
        <v>170</v>
      </c>
      <c r="AT484" s="19">
        <v>2</v>
      </c>
      <c r="AU484" s="19">
        <v>171</v>
      </c>
      <c r="AV484" s="19">
        <v>4</v>
      </c>
      <c r="AW484" s="19">
        <v>164</v>
      </c>
      <c r="AX484" s="19">
        <v>4</v>
      </c>
      <c r="AY484" s="19">
        <v>165</v>
      </c>
      <c r="AZ484" s="19">
        <v>3</v>
      </c>
      <c r="BA484" s="19">
        <v>165</v>
      </c>
      <c r="BB484" s="19">
        <v>6</v>
      </c>
      <c r="BC484" s="19">
        <v>165</v>
      </c>
      <c r="BD484" s="19">
        <v>9</v>
      </c>
      <c r="BE484" s="19">
        <v>165</v>
      </c>
      <c r="BF484" s="19">
        <v>4</v>
      </c>
      <c r="BG484" s="19">
        <v>29</v>
      </c>
      <c r="BH484" s="19">
        <v>6</v>
      </c>
      <c r="BI484" s="19">
        <v>162</v>
      </c>
      <c r="BJ484" s="19">
        <v>5</v>
      </c>
      <c r="BK484" s="19">
        <v>163</v>
      </c>
      <c r="BL484" s="19">
        <v>3</v>
      </c>
      <c r="BM484" s="19">
        <v>164</v>
      </c>
      <c r="BN484" s="19" t="s">
        <v>53</v>
      </c>
      <c r="BO484" s="19" t="s">
        <v>53</v>
      </c>
      <c r="BP484" s="19" t="s">
        <v>53</v>
      </c>
      <c r="BQ484" s="19" t="s">
        <v>53</v>
      </c>
      <c r="BR484" s="19">
        <v>11</v>
      </c>
      <c r="BS484" s="19">
        <v>157</v>
      </c>
      <c r="BT484" s="19">
        <v>6</v>
      </c>
      <c r="BU484" s="19">
        <v>165</v>
      </c>
      <c r="BV484" s="19" t="s">
        <v>53</v>
      </c>
      <c r="BW484" s="19" t="s">
        <v>53</v>
      </c>
      <c r="BX484" s="19" t="s">
        <v>53</v>
      </c>
      <c r="BY484" s="19" t="s">
        <v>53</v>
      </c>
      <c r="BZ484" s="19" t="s">
        <v>53</v>
      </c>
      <c r="CA484" s="19" t="s">
        <v>53</v>
      </c>
      <c r="CB484" s="19" t="s">
        <v>53</v>
      </c>
      <c r="CC484" s="19" t="s">
        <v>53</v>
      </c>
      <c r="CD484" s="19" t="s">
        <v>53</v>
      </c>
      <c r="CE484" s="19">
        <v>5</v>
      </c>
      <c r="CF484" s="19">
        <v>160</v>
      </c>
      <c r="CG484" s="19">
        <v>6</v>
      </c>
      <c r="CH484" s="19">
        <v>161</v>
      </c>
      <c r="CI484" s="19" t="s">
        <v>53</v>
      </c>
      <c r="CJ484" s="19" t="s">
        <v>53</v>
      </c>
      <c r="CK484" s="19" t="s">
        <v>53</v>
      </c>
      <c r="CL484" s="19" t="s">
        <v>53</v>
      </c>
      <c r="CM484" s="19">
        <v>1</v>
      </c>
      <c r="CN484" s="19">
        <v>25</v>
      </c>
      <c r="CO484" s="19">
        <v>1</v>
      </c>
      <c r="CP484" s="19">
        <v>25</v>
      </c>
      <c r="CQ484" s="19">
        <v>3</v>
      </c>
      <c r="CR484" s="19">
        <v>23</v>
      </c>
      <c r="CS484" s="19" t="s">
        <v>53</v>
      </c>
      <c r="CT484" s="19" t="s">
        <v>53</v>
      </c>
      <c r="CU484" s="19" t="s">
        <v>53</v>
      </c>
      <c r="CV484" s="19" t="s">
        <v>53</v>
      </c>
      <c r="CW484" s="19" t="s">
        <v>53</v>
      </c>
      <c r="CX484" s="19" t="s">
        <v>53</v>
      </c>
      <c r="CY484" s="19" t="s">
        <v>53</v>
      </c>
      <c r="CZ484" s="19" t="s">
        <v>53</v>
      </c>
      <c r="DA484" s="19" t="s">
        <v>53</v>
      </c>
      <c r="DB484" s="19" t="s">
        <v>53</v>
      </c>
    </row>
    <row r="485" spans="1:106" ht="15" customHeight="1" x14ac:dyDescent="0.2">
      <c r="A485" s="21" t="s">
        <v>1058</v>
      </c>
      <c r="B485" s="19" t="s">
        <v>1059</v>
      </c>
      <c r="C485" s="27">
        <v>39</v>
      </c>
      <c r="D485" s="19">
        <v>13</v>
      </c>
      <c r="E485" s="19">
        <v>163</v>
      </c>
      <c r="F485" s="19">
        <v>20</v>
      </c>
      <c r="G485" s="19">
        <v>160</v>
      </c>
      <c r="H485" s="19">
        <v>16</v>
      </c>
      <c r="I485" s="19">
        <v>167</v>
      </c>
      <c r="J485" s="19">
        <v>6</v>
      </c>
      <c r="K485" s="19">
        <v>178</v>
      </c>
      <c r="L485" s="19">
        <v>9</v>
      </c>
      <c r="M485" s="19">
        <v>170</v>
      </c>
      <c r="N485" s="19">
        <v>7</v>
      </c>
      <c r="O485" s="19">
        <v>175</v>
      </c>
      <c r="P485" s="19">
        <v>8</v>
      </c>
      <c r="Q485" s="19">
        <v>175</v>
      </c>
      <c r="R485" s="19">
        <v>14</v>
      </c>
      <c r="S485" s="19">
        <v>168</v>
      </c>
      <c r="T485" s="19">
        <v>5</v>
      </c>
      <c r="U485" s="19">
        <v>177</v>
      </c>
      <c r="V485" s="19">
        <v>6</v>
      </c>
      <c r="W485" s="19">
        <v>178</v>
      </c>
      <c r="X485" s="19">
        <v>6</v>
      </c>
      <c r="Y485" s="19">
        <v>176</v>
      </c>
      <c r="Z485" s="19">
        <v>6</v>
      </c>
      <c r="AA485" s="19">
        <v>175</v>
      </c>
      <c r="AB485" s="19">
        <v>6</v>
      </c>
      <c r="AC485" s="19">
        <v>174</v>
      </c>
      <c r="AD485" s="19">
        <v>7</v>
      </c>
      <c r="AE485" s="19">
        <v>177</v>
      </c>
      <c r="AF485" s="19">
        <v>6</v>
      </c>
      <c r="AG485" s="19">
        <v>166</v>
      </c>
      <c r="AH485" s="19">
        <v>8</v>
      </c>
      <c r="AI485" s="19">
        <v>167</v>
      </c>
      <c r="AJ485" s="19">
        <v>10</v>
      </c>
      <c r="AK485" s="19">
        <v>163</v>
      </c>
      <c r="AL485" s="19">
        <v>7</v>
      </c>
      <c r="AM485" s="19">
        <v>171</v>
      </c>
      <c r="AN485" s="19">
        <v>8</v>
      </c>
      <c r="AO485" s="19">
        <v>171</v>
      </c>
      <c r="AP485" s="19">
        <v>5</v>
      </c>
      <c r="AQ485" s="19">
        <v>172</v>
      </c>
      <c r="AR485" s="19">
        <v>8</v>
      </c>
      <c r="AS485" s="19">
        <v>169</v>
      </c>
      <c r="AT485" s="19">
        <v>4</v>
      </c>
      <c r="AU485" s="19">
        <v>166</v>
      </c>
      <c r="AV485" s="19">
        <v>9</v>
      </c>
      <c r="AW485" s="19">
        <v>164</v>
      </c>
      <c r="AX485" s="19">
        <v>7</v>
      </c>
      <c r="AY485" s="19">
        <v>166</v>
      </c>
      <c r="AZ485" s="19">
        <v>9</v>
      </c>
      <c r="BA485" s="19">
        <v>158</v>
      </c>
      <c r="BB485" s="19">
        <v>11</v>
      </c>
      <c r="BC485" s="19">
        <v>166</v>
      </c>
      <c r="BD485" s="19">
        <v>10</v>
      </c>
      <c r="BE485" s="19">
        <v>161</v>
      </c>
      <c r="BF485" s="19">
        <v>6</v>
      </c>
      <c r="BG485" s="19">
        <v>75</v>
      </c>
      <c r="BH485" s="19">
        <v>6</v>
      </c>
      <c r="BI485" s="19">
        <v>173</v>
      </c>
      <c r="BJ485" s="19">
        <v>8</v>
      </c>
      <c r="BK485" s="19">
        <v>171</v>
      </c>
      <c r="BL485" s="19">
        <v>5</v>
      </c>
      <c r="BM485" s="19">
        <v>166</v>
      </c>
      <c r="BN485" s="19" t="s">
        <v>53</v>
      </c>
      <c r="BO485" s="19" t="s">
        <v>53</v>
      </c>
      <c r="BP485" s="19" t="s">
        <v>53</v>
      </c>
      <c r="BQ485" s="19" t="s">
        <v>53</v>
      </c>
      <c r="BR485" s="19">
        <v>20</v>
      </c>
      <c r="BS485" s="19">
        <v>156</v>
      </c>
      <c r="BT485" s="19">
        <v>8</v>
      </c>
      <c r="BU485" s="19">
        <v>161</v>
      </c>
      <c r="BV485" s="19" t="s">
        <v>53</v>
      </c>
      <c r="BW485" s="19" t="s">
        <v>53</v>
      </c>
      <c r="BX485" s="19" t="s">
        <v>53</v>
      </c>
      <c r="BY485" s="19" t="s">
        <v>53</v>
      </c>
      <c r="BZ485" s="19" t="s">
        <v>53</v>
      </c>
      <c r="CA485" s="19" t="s">
        <v>53</v>
      </c>
      <c r="CB485" s="19" t="s">
        <v>53</v>
      </c>
      <c r="CC485" s="19" t="s">
        <v>53</v>
      </c>
      <c r="CD485" s="19" t="s">
        <v>53</v>
      </c>
      <c r="CE485" s="19">
        <v>11</v>
      </c>
      <c r="CF485" s="19">
        <v>155</v>
      </c>
      <c r="CG485" s="19">
        <v>9</v>
      </c>
      <c r="CH485" s="19">
        <v>155</v>
      </c>
      <c r="CI485" s="19" t="s">
        <v>53</v>
      </c>
      <c r="CJ485" s="19" t="s">
        <v>53</v>
      </c>
      <c r="CK485" s="19" t="s">
        <v>53</v>
      </c>
      <c r="CL485" s="19" t="s">
        <v>53</v>
      </c>
      <c r="CM485" s="19">
        <v>1</v>
      </c>
      <c r="CN485" s="19">
        <v>26</v>
      </c>
      <c r="CO485" s="19">
        <v>1</v>
      </c>
      <c r="CP485" s="19">
        <v>26</v>
      </c>
      <c r="CQ485" s="19">
        <v>2</v>
      </c>
      <c r="CR485" s="19">
        <v>23</v>
      </c>
      <c r="CS485" s="19" t="s">
        <v>53</v>
      </c>
      <c r="CT485" s="19" t="s">
        <v>53</v>
      </c>
      <c r="CU485" s="19" t="s">
        <v>53</v>
      </c>
      <c r="CV485" s="19" t="s">
        <v>53</v>
      </c>
      <c r="CW485" s="19" t="s">
        <v>53</v>
      </c>
      <c r="CX485" s="19" t="s">
        <v>53</v>
      </c>
      <c r="CY485" s="19" t="s">
        <v>53</v>
      </c>
      <c r="CZ485" s="19" t="s">
        <v>53</v>
      </c>
      <c r="DA485" s="19" t="s">
        <v>53</v>
      </c>
      <c r="DB485" s="19" t="s">
        <v>53</v>
      </c>
    </row>
    <row r="486" spans="1:106" ht="15" customHeight="1" x14ac:dyDescent="0.2">
      <c r="A486" s="21" t="s">
        <v>1060</v>
      </c>
      <c r="B486" s="19" t="s">
        <v>1061</v>
      </c>
      <c r="C486" s="27">
        <v>84</v>
      </c>
      <c r="D486" s="19">
        <v>9</v>
      </c>
      <c r="E486" s="19">
        <v>182</v>
      </c>
      <c r="F486" s="19">
        <v>23</v>
      </c>
      <c r="G486" s="19">
        <v>167</v>
      </c>
      <c r="H486" s="19">
        <v>16</v>
      </c>
      <c r="I486" s="19">
        <v>174</v>
      </c>
      <c r="J486" s="19">
        <v>8</v>
      </c>
      <c r="K486" s="19">
        <v>180</v>
      </c>
      <c r="L486" s="19">
        <v>13</v>
      </c>
      <c r="M486" s="19">
        <v>181</v>
      </c>
      <c r="N486" s="19">
        <v>15</v>
      </c>
      <c r="O486" s="19">
        <v>175</v>
      </c>
      <c r="P486" s="19">
        <v>9</v>
      </c>
      <c r="Q486" s="19">
        <v>183</v>
      </c>
      <c r="R486" s="19">
        <v>8</v>
      </c>
      <c r="S486" s="19">
        <v>178</v>
      </c>
      <c r="T486" s="19">
        <v>7</v>
      </c>
      <c r="U486" s="19">
        <v>186</v>
      </c>
      <c r="V486" s="19">
        <v>5</v>
      </c>
      <c r="W486" s="19">
        <v>184</v>
      </c>
      <c r="X486" s="19">
        <v>7</v>
      </c>
      <c r="Y486" s="19">
        <v>186</v>
      </c>
      <c r="Z486" s="19">
        <v>9</v>
      </c>
      <c r="AA486" s="19">
        <v>182</v>
      </c>
      <c r="AB486" s="19">
        <v>13</v>
      </c>
      <c r="AC486" s="19">
        <v>179</v>
      </c>
      <c r="AD486" s="19">
        <v>12</v>
      </c>
      <c r="AE486" s="19">
        <v>179</v>
      </c>
      <c r="AF486" s="19">
        <v>8</v>
      </c>
      <c r="AG486" s="19">
        <v>176</v>
      </c>
      <c r="AH486" s="19">
        <v>14</v>
      </c>
      <c r="AI486" s="19">
        <v>174</v>
      </c>
      <c r="AJ486" s="19">
        <v>11</v>
      </c>
      <c r="AK486" s="19">
        <v>167</v>
      </c>
      <c r="AL486" s="19">
        <v>20</v>
      </c>
      <c r="AM486" s="19">
        <v>166</v>
      </c>
      <c r="AN486" s="19">
        <v>6</v>
      </c>
      <c r="AO486" s="19">
        <v>173</v>
      </c>
      <c r="AP486" s="19">
        <v>6</v>
      </c>
      <c r="AQ486" s="19">
        <v>177</v>
      </c>
      <c r="AR486" s="19">
        <v>4</v>
      </c>
      <c r="AS486" s="19">
        <v>178</v>
      </c>
      <c r="AT486" s="19">
        <v>6</v>
      </c>
      <c r="AU486" s="19">
        <v>175</v>
      </c>
      <c r="AV486" s="19">
        <v>9</v>
      </c>
      <c r="AW486" s="19">
        <v>168</v>
      </c>
      <c r="AX486" s="19">
        <v>9</v>
      </c>
      <c r="AY486" s="19">
        <v>169</v>
      </c>
      <c r="AZ486" s="19">
        <v>11</v>
      </c>
      <c r="BA486" s="19">
        <v>169</v>
      </c>
      <c r="BB486" s="19">
        <v>12</v>
      </c>
      <c r="BC486" s="19">
        <v>181</v>
      </c>
      <c r="BD486" s="19">
        <v>13</v>
      </c>
      <c r="BE486" s="19">
        <v>173</v>
      </c>
      <c r="BF486" s="19">
        <v>2</v>
      </c>
      <c r="BG486" s="19">
        <v>58</v>
      </c>
      <c r="BH486" s="19">
        <v>12</v>
      </c>
      <c r="BI486" s="19">
        <v>172</v>
      </c>
      <c r="BJ486" s="19">
        <v>17</v>
      </c>
      <c r="BK486" s="19">
        <v>165</v>
      </c>
      <c r="BL486" s="19">
        <v>12</v>
      </c>
      <c r="BM486" s="19">
        <v>169</v>
      </c>
      <c r="BN486" s="19" t="s">
        <v>53</v>
      </c>
      <c r="BO486" s="19" t="s">
        <v>53</v>
      </c>
      <c r="BP486" s="19" t="s">
        <v>53</v>
      </c>
      <c r="BQ486" s="19" t="s">
        <v>53</v>
      </c>
      <c r="BR486" s="19">
        <v>20</v>
      </c>
      <c r="BS486" s="19">
        <v>165</v>
      </c>
      <c r="BT486" s="19">
        <v>13</v>
      </c>
      <c r="BU486" s="19">
        <v>171</v>
      </c>
      <c r="BV486" s="19" t="s">
        <v>53</v>
      </c>
      <c r="BW486" s="19" t="s">
        <v>53</v>
      </c>
      <c r="BX486" s="19" t="s">
        <v>53</v>
      </c>
      <c r="BY486" s="19" t="s">
        <v>53</v>
      </c>
      <c r="BZ486" s="19" t="s">
        <v>53</v>
      </c>
      <c r="CA486" s="19" t="s">
        <v>53</v>
      </c>
      <c r="CB486" s="19" t="s">
        <v>53</v>
      </c>
      <c r="CC486" s="19" t="s">
        <v>53</v>
      </c>
      <c r="CD486" s="19" t="s">
        <v>53</v>
      </c>
      <c r="CE486" s="19">
        <v>18</v>
      </c>
      <c r="CF486" s="19">
        <v>159</v>
      </c>
      <c r="CG486" s="19">
        <v>19</v>
      </c>
      <c r="CH486" s="19">
        <v>153</v>
      </c>
      <c r="CI486" s="19" t="s">
        <v>53</v>
      </c>
      <c r="CJ486" s="19" t="s">
        <v>53</v>
      </c>
      <c r="CK486" s="19" t="s">
        <v>53</v>
      </c>
      <c r="CL486" s="19" t="s">
        <v>53</v>
      </c>
      <c r="CM486" s="19">
        <v>0</v>
      </c>
      <c r="CN486" s="19">
        <v>20</v>
      </c>
      <c r="CO486" s="19">
        <v>0</v>
      </c>
      <c r="CP486" s="19">
        <v>20</v>
      </c>
      <c r="CQ486" s="19">
        <v>2</v>
      </c>
      <c r="CR486" s="19">
        <v>18</v>
      </c>
      <c r="CS486" s="19" t="s">
        <v>53</v>
      </c>
      <c r="CT486" s="19" t="s">
        <v>53</v>
      </c>
      <c r="CU486" s="19" t="s">
        <v>53</v>
      </c>
      <c r="CV486" s="19" t="s">
        <v>53</v>
      </c>
      <c r="CW486" s="19" t="s">
        <v>53</v>
      </c>
      <c r="CX486" s="19" t="s">
        <v>53</v>
      </c>
      <c r="CY486" s="19" t="s">
        <v>53</v>
      </c>
      <c r="CZ486" s="19" t="s">
        <v>53</v>
      </c>
      <c r="DA486" s="19" t="s">
        <v>53</v>
      </c>
      <c r="DB486" s="19" t="s">
        <v>53</v>
      </c>
    </row>
    <row r="487" spans="1:106" ht="15" customHeight="1" x14ac:dyDescent="0.2">
      <c r="A487" s="21" t="s">
        <v>1062</v>
      </c>
      <c r="B487" s="19" t="s">
        <v>1063</v>
      </c>
      <c r="C487" s="27">
        <v>31</v>
      </c>
      <c r="D487" s="19">
        <v>5</v>
      </c>
      <c r="E487" s="19">
        <v>71</v>
      </c>
      <c r="F487" s="19">
        <v>15</v>
      </c>
      <c r="G487" s="19">
        <v>61</v>
      </c>
      <c r="H487" s="19">
        <v>14</v>
      </c>
      <c r="I487" s="19">
        <v>60</v>
      </c>
      <c r="J487" s="19">
        <v>4</v>
      </c>
      <c r="K487" s="19">
        <v>71</v>
      </c>
      <c r="L487" s="19">
        <v>4</v>
      </c>
      <c r="M487" s="19">
        <v>71</v>
      </c>
      <c r="N487" s="19">
        <v>4</v>
      </c>
      <c r="O487" s="19">
        <v>70</v>
      </c>
      <c r="P487" s="19">
        <v>1</v>
      </c>
      <c r="Q487" s="19">
        <v>75</v>
      </c>
      <c r="R487" s="19">
        <v>7</v>
      </c>
      <c r="S487" s="19">
        <v>69</v>
      </c>
      <c r="T487" s="19">
        <v>3</v>
      </c>
      <c r="U487" s="19">
        <v>73</v>
      </c>
      <c r="V487" s="19">
        <v>3</v>
      </c>
      <c r="W487" s="19">
        <v>72</v>
      </c>
      <c r="X487" s="19">
        <v>4</v>
      </c>
      <c r="Y487" s="19">
        <v>71</v>
      </c>
      <c r="Z487" s="19">
        <v>4</v>
      </c>
      <c r="AA487" s="19">
        <v>71</v>
      </c>
      <c r="AB487" s="19">
        <v>5</v>
      </c>
      <c r="AC487" s="19">
        <v>71</v>
      </c>
      <c r="AD487" s="19">
        <v>3</v>
      </c>
      <c r="AE487" s="19">
        <v>73</v>
      </c>
      <c r="AF487" s="19">
        <v>3</v>
      </c>
      <c r="AG487" s="19">
        <v>64</v>
      </c>
      <c r="AH487" s="19">
        <v>3</v>
      </c>
      <c r="AI487" s="19">
        <v>69</v>
      </c>
      <c r="AJ487" s="19">
        <v>6</v>
      </c>
      <c r="AK487" s="19">
        <v>65</v>
      </c>
      <c r="AL487" s="19">
        <v>6</v>
      </c>
      <c r="AM487" s="19">
        <v>67</v>
      </c>
      <c r="AN487" s="19">
        <v>5</v>
      </c>
      <c r="AO487" s="19">
        <v>63</v>
      </c>
      <c r="AP487" s="19">
        <v>5</v>
      </c>
      <c r="AQ487" s="19">
        <v>68</v>
      </c>
      <c r="AR487" s="19">
        <v>3</v>
      </c>
      <c r="AS487" s="19">
        <v>70</v>
      </c>
      <c r="AT487" s="19">
        <v>2</v>
      </c>
      <c r="AU487" s="19">
        <v>69</v>
      </c>
      <c r="AV487" s="19">
        <v>5</v>
      </c>
      <c r="AW487" s="19">
        <v>59</v>
      </c>
      <c r="AX487" s="19">
        <v>2</v>
      </c>
      <c r="AY487" s="19">
        <v>70</v>
      </c>
      <c r="AZ487" s="19">
        <v>1</v>
      </c>
      <c r="BA487" s="19">
        <v>70</v>
      </c>
      <c r="BB487" s="19">
        <v>11</v>
      </c>
      <c r="BC487" s="19">
        <v>66</v>
      </c>
      <c r="BD487" s="19">
        <v>4</v>
      </c>
      <c r="BE487" s="19">
        <v>72</v>
      </c>
      <c r="BF487" s="19">
        <v>3</v>
      </c>
      <c r="BG487" s="19">
        <v>34</v>
      </c>
      <c r="BH487" s="19">
        <v>2</v>
      </c>
      <c r="BI487" s="19">
        <v>71</v>
      </c>
      <c r="BJ487" s="19">
        <v>2</v>
      </c>
      <c r="BK487" s="19">
        <v>73</v>
      </c>
      <c r="BL487" s="19">
        <v>1</v>
      </c>
      <c r="BM487" s="19">
        <v>70</v>
      </c>
      <c r="BN487" s="19" t="s">
        <v>53</v>
      </c>
      <c r="BO487" s="19" t="s">
        <v>53</v>
      </c>
      <c r="BP487" s="19" t="s">
        <v>53</v>
      </c>
      <c r="BQ487" s="19" t="s">
        <v>53</v>
      </c>
      <c r="BR487" s="19">
        <v>6</v>
      </c>
      <c r="BS487" s="19">
        <v>69</v>
      </c>
      <c r="BT487" s="19">
        <v>6</v>
      </c>
      <c r="BU487" s="19">
        <v>68</v>
      </c>
      <c r="BV487" s="19" t="s">
        <v>53</v>
      </c>
      <c r="BW487" s="19" t="s">
        <v>53</v>
      </c>
      <c r="BX487" s="19" t="s">
        <v>53</v>
      </c>
      <c r="BY487" s="19" t="s">
        <v>53</v>
      </c>
      <c r="BZ487" s="19" t="s">
        <v>53</v>
      </c>
      <c r="CA487" s="19" t="s">
        <v>53</v>
      </c>
      <c r="CB487" s="19" t="s">
        <v>53</v>
      </c>
      <c r="CC487" s="19" t="s">
        <v>53</v>
      </c>
      <c r="CD487" s="19" t="s">
        <v>53</v>
      </c>
      <c r="CE487" s="19" t="s">
        <v>53</v>
      </c>
      <c r="CF487" s="19" t="s">
        <v>53</v>
      </c>
      <c r="CG487" s="19" t="s">
        <v>53</v>
      </c>
      <c r="CH487" s="19" t="s">
        <v>53</v>
      </c>
      <c r="CI487" s="19" t="s">
        <v>53</v>
      </c>
      <c r="CJ487" s="19" t="s">
        <v>53</v>
      </c>
      <c r="CK487" s="19" t="s">
        <v>53</v>
      </c>
      <c r="CL487" s="19" t="s">
        <v>53</v>
      </c>
      <c r="CM487" s="19">
        <v>3</v>
      </c>
      <c r="CN487" s="19">
        <v>11</v>
      </c>
      <c r="CO487" s="19">
        <v>1</v>
      </c>
      <c r="CP487" s="19">
        <v>13</v>
      </c>
      <c r="CQ487" s="19">
        <v>2</v>
      </c>
      <c r="CR487" s="19">
        <v>11</v>
      </c>
      <c r="CS487" s="19" t="s">
        <v>53</v>
      </c>
      <c r="CT487" s="19" t="s">
        <v>53</v>
      </c>
      <c r="CU487" s="19" t="s">
        <v>53</v>
      </c>
      <c r="CV487" s="19" t="s">
        <v>53</v>
      </c>
      <c r="CW487" s="19" t="s">
        <v>53</v>
      </c>
      <c r="CX487" s="19" t="s">
        <v>53</v>
      </c>
      <c r="CY487" s="19" t="s">
        <v>53</v>
      </c>
      <c r="CZ487" s="19" t="s">
        <v>53</v>
      </c>
      <c r="DA487" s="19" t="s">
        <v>53</v>
      </c>
      <c r="DB487" s="19" t="s">
        <v>53</v>
      </c>
    </row>
    <row r="488" spans="1:106" ht="15" customHeight="1" x14ac:dyDescent="0.2">
      <c r="A488" s="21" t="s">
        <v>1064</v>
      </c>
      <c r="B488" s="19" t="s">
        <v>1065</v>
      </c>
      <c r="C488" s="27">
        <v>63</v>
      </c>
      <c r="D488" s="19">
        <v>24</v>
      </c>
      <c r="E488" s="19">
        <v>302</v>
      </c>
      <c r="F488" s="19">
        <v>36</v>
      </c>
      <c r="G488" s="19">
        <v>285</v>
      </c>
      <c r="H488" s="19">
        <v>26</v>
      </c>
      <c r="I488" s="19">
        <v>296</v>
      </c>
      <c r="J488" s="19">
        <v>17</v>
      </c>
      <c r="K488" s="19">
        <v>305</v>
      </c>
      <c r="L488" s="19">
        <v>12</v>
      </c>
      <c r="M488" s="19">
        <v>312</v>
      </c>
      <c r="N488" s="19">
        <v>14</v>
      </c>
      <c r="O488" s="19">
        <v>311</v>
      </c>
      <c r="P488" s="19">
        <v>9</v>
      </c>
      <c r="Q488" s="19">
        <v>315</v>
      </c>
      <c r="R488" s="19">
        <v>22</v>
      </c>
      <c r="S488" s="19">
        <v>301</v>
      </c>
      <c r="T488" s="19">
        <v>9</v>
      </c>
      <c r="U488" s="19">
        <v>318</v>
      </c>
      <c r="V488" s="19">
        <v>13</v>
      </c>
      <c r="W488" s="19">
        <v>311</v>
      </c>
      <c r="X488" s="19">
        <v>9</v>
      </c>
      <c r="Y488" s="19">
        <v>316</v>
      </c>
      <c r="Z488" s="19">
        <v>13</v>
      </c>
      <c r="AA488" s="19">
        <v>310</v>
      </c>
      <c r="AB488" s="19">
        <v>17</v>
      </c>
      <c r="AC488" s="19">
        <v>303</v>
      </c>
      <c r="AD488" s="19">
        <v>15</v>
      </c>
      <c r="AE488" s="19">
        <v>306</v>
      </c>
      <c r="AF488" s="19">
        <v>12</v>
      </c>
      <c r="AG488" s="19">
        <v>300</v>
      </c>
      <c r="AH488" s="19">
        <v>19</v>
      </c>
      <c r="AI488" s="19">
        <v>279</v>
      </c>
      <c r="AJ488" s="19">
        <v>17</v>
      </c>
      <c r="AK488" s="19">
        <v>285</v>
      </c>
      <c r="AL488" s="19">
        <v>30</v>
      </c>
      <c r="AM488" s="19">
        <v>279</v>
      </c>
      <c r="AN488" s="19">
        <v>16</v>
      </c>
      <c r="AO488" s="19">
        <v>295</v>
      </c>
      <c r="AP488" s="19">
        <v>19</v>
      </c>
      <c r="AQ488" s="19">
        <v>292</v>
      </c>
      <c r="AR488" s="19">
        <v>17</v>
      </c>
      <c r="AS488" s="19">
        <v>293</v>
      </c>
      <c r="AT488" s="19">
        <v>10</v>
      </c>
      <c r="AU488" s="19">
        <v>304</v>
      </c>
      <c r="AV488" s="19">
        <v>15</v>
      </c>
      <c r="AW488" s="19">
        <v>279</v>
      </c>
      <c r="AX488" s="19">
        <v>12</v>
      </c>
      <c r="AY488" s="19">
        <v>287</v>
      </c>
      <c r="AZ488" s="19">
        <v>13</v>
      </c>
      <c r="BA488" s="19">
        <v>293</v>
      </c>
      <c r="BB488" s="19">
        <v>15</v>
      </c>
      <c r="BC488" s="19">
        <v>306</v>
      </c>
      <c r="BD488" s="19">
        <v>18</v>
      </c>
      <c r="BE488" s="19">
        <v>300</v>
      </c>
      <c r="BF488" s="19">
        <v>13</v>
      </c>
      <c r="BG488" s="19">
        <v>125</v>
      </c>
      <c r="BH488" s="19">
        <v>10</v>
      </c>
      <c r="BI488" s="19">
        <v>296</v>
      </c>
      <c r="BJ488" s="19">
        <v>19</v>
      </c>
      <c r="BK488" s="19">
        <v>287</v>
      </c>
      <c r="BL488" s="19">
        <v>12</v>
      </c>
      <c r="BM488" s="19">
        <v>294</v>
      </c>
      <c r="BN488" s="19" t="s">
        <v>53</v>
      </c>
      <c r="BO488" s="19" t="s">
        <v>53</v>
      </c>
      <c r="BP488" s="19" t="s">
        <v>53</v>
      </c>
      <c r="BQ488" s="19" t="s">
        <v>53</v>
      </c>
      <c r="BR488" s="19">
        <v>30</v>
      </c>
      <c r="BS488" s="19">
        <v>281</v>
      </c>
      <c r="BT488" s="19">
        <v>13</v>
      </c>
      <c r="BU488" s="19">
        <v>291</v>
      </c>
      <c r="BV488" s="19" t="s">
        <v>53</v>
      </c>
      <c r="BW488" s="19" t="s">
        <v>53</v>
      </c>
      <c r="BX488" s="19" t="s">
        <v>53</v>
      </c>
      <c r="BY488" s="19" t="s">
        <v>53</v>
      </c>
      <c r="BZ488" s="19" t="s">
        <v>53</v>
      </c>
      <c r="CA488" s="19" t="s">
        <v>53</v>
      </c>
      <c r="CB488" s="19" t="s">
        <v>53</v>
      </c>
      <c r="CC488" s="19" t="s">
        <v>53</v>
      </c>
      <c r="CD488" s="19" t="s">
        <v>53</v>
      </c>
      <c r="CE488" s="19">
        <v>15</v>
      </c>
      <c r="CF488" s="19">
        <v>246</v>
      </c>
      <c r="CG488" s="19">
        <v>24</v>
      </c>
      <c r="CH488" s="19">
        <v>235</v>
      </c>
      <c r="CI488" s="19" t="s">
        <v>53</v>
      </c>
      <c r="CJ488" s="19" t="s">
        <v>53</v>
      </c>
      <c r="CK488" s="19" t="s">
        <v>53</v>
      </c>
      <c r="CL488" s="19" t="s">
        <v>53</v>
      </c>
      <c r="CM488" s="19">
        <v>5</v>
      </c>
      <c r="CN488" s="19">
        <v>42</v>
      </c>
      <c r="CO488" s="19">
        <v>6</v>
      </c>
      <c r="CP488" s="19">
        <v>39</v>
      </c>
      <c r="CQ488" s="19">
        <v>9</v>
      </c>
      <c r="CR488" s="19">
        <v>38</v>
      </c>
      <c r="CS488" s="19">
        <v>0</v>
      </c>
      <c r="CT488" s="19">
        <v>37</v>
      </c>
      <c r="CU488" s="19">
        <v>0</v>
      </c>
      <c r="CV488" s="19">
        <v>37</v>
      </c>
      <c r="CW488" s="19">
        <v>0</v>
      </c>
      <c r="CX488" s="19">
        <v>35</v>
      </c>
      <c r="CY488" s="19">
        <v>1</v>
      </c>
      <c r="CZ488" s="19">
        <v>36</v>
      </c>
      <c r="DA488" s="19">
        <v>9</v>
      </c>
      <c r="DB488" s="19">
        <v>26</v>
      </c>
    </row>
    <row r="489" spans="1:106" ht="15" customHeight="1" x14ac:dyDescent="0.2">
      <c r="A489" s="21" t="s">
        <v>1066</v>
      </c>
      <c r="B489" s="19" t="s">
        <v>1067</v>
      </c>
      <c r="C489" s="27">
        <v>55</v>
      </c>
      <c r="D489" s="19">
        <v>5</v>
      </c>
      <c r="E489" s="19">
        <v>91</v>
      </c>
      <c r="F489" s="19">
        <v>8</v>
      </c>
      <c r="G489" s="19">
        <v>83</v>
      </c>
      <c r="H489" s="19">
        <v>4</v>
      </c>
      <c r="I489" s="19">
        <v>91</v>
      </c>
      <c r="J489" s="19">
        <v>4</v>
      </c>
      <c r="K489" s="19">
        <v>91</v>
      </c>
      <c r="L489" s="19">
        <v>2</v>
      </c>
      <c r="M489" s="19">
        <v>93</v>
      </c>
      <c r="N489" s="19">
        <v>4</v>
      </c>
      <c r="O489" s="19">
        <v>91</v>
      </c>
      <c r="P489" s="19">
        <v>3</v>
      </c>
      <c r="Q489" s="19">
        <v>91</v>
      </c>
      <c r="R489" s="19">
        <v>3</v>
      </c>
      <c r="S489" s="19">
        <v>93</v>
      </c>
      <c r="T489" s="19">
        <v>3</v>
      </c>
      <c r="U489" s="19">
        <v>94</v>
      </c>
      <c r="V489" s="19">
        <v>2</v>
      </c>
      <c r="W489" s="19">
        <v>95</v>
      </c>
      <c r="X489" s="19">
        <v>2</v>
      </c>
      <c r="Y489" s="19">
        <v>93</v>
      </c>
      <c r="Z489" s="19">
        <v>2</v>
      </c>
      <c r="AA489" s="19">
        <v>94</v>
      </c>
      <c r="AB489" s="19">
        <v>2</v>
      </c>
      <c r="AC489" s="19">
        <v>94</v>
      </c>
      <c r="AD489" s="19">
        <v>2</v>
      </c>
      <c r="AE489" s="19">
        <v>95</v>
      </c>
      <c r="AF489" s="19">
        <v>3</v>
      </c>
      <c r="AG489" s="19">
        <v>90</v>
      </c>
      <c r="AH489" s="19">
        <v>4</v>
      </c>
      <c r="AI489" s="19">
        <v>89</v>
      </c>
      <c r="AJ489" s="19">
        <v>4</v>
      </c>
      <c r="AK489" s="19">
        <v>90</v>
      </c>
      <c r="AL489" s="19">
        <v>10</v>
      </c>
      <c r="AM489" s="19">
        <v>81</v>
      </c>
      <c r="AN489" s="19">
        <v>4</v>
      </c>
      <c r="AO489" s="19">
        <v>88</v>
      </c>
      <c r="AP489" s="19">
        <v>2</v>
      </c>
      <c r="AQ489" s="19">
        <v>90</v>
      </c>
      <c r="AR489" s="19">
        <v>3</v>
      </c>
      <c r="AS489" s="19">
        <v>88</v>
      </c>
      <c r="AT489" s="19">
        <v>2</v>
      </c>
      <c r="AU489" s="19">
        <v>91</v>
      </c>
      <c r="AV489" s="19">
        <v>4</v>
      </c>
      <c r="AW489" s="19">
        <v>88</v>
      </c>
      <c r="AX489" s="19">
        <v>3</v>
      </c>
      <c r="AY489" s="19">
        <v>90</v>
      </c>
      <c r="AZ489" s="19">
        <v>3</v>
      </c>
      <c r="BA489" s="19">
        <v>89</v>
      </c>
      <c r="BB489" s="19">
        <v>0</v>
      </c>
      <c r="BC489" s="19">
        <v>96</v>
      </c>
      <c r="BD489" s="19">
        <v>0</v>
      </c>
      <c r="BE489" s="19">
        <v>94</v>
      </c>
      <c r="BF489" s="19">
        <v>4</v>
      </c>
      <c r="BG489" s="19">
        <v>54</v>
      </c>
      <c r="BH489" s="19">
        <v>3</v>
      </c>
      <c r="BI489" s="19">
        <v>89</v>
      </c>
      <c r="BJ489" s="19">
        <v>0</v>
      </c>
      <c r="BK489" s="19">
        <v>93</v>
      </c>
      <c r="BL489" s="19">
        <v>0</v>
      </c>
      <c r="BM489" s="19">
        <v>94</v>
      </c>
      <c r="BN489" s="19" t="s">
        <v>53</v>
      </c>
      <c r="BO489" s="19" t="s">
        <v>53</v>
      </c>
      <c r="BP489" s="19" t="s">
        <v>53</v>
      </c>
      <c r="BQ489" s="19" t="s">
        <v>53</v>
      </c>
      <c r="BR489" s="19">
        <v>5</v>
      </c>
      <c r="BS489" s="19">
        <v>86</v>
      </c>
      <c r="BT489" s="19">
        <v>2</v>
      </c>
      <c r="BU489" s="19">
        <v>90</v>
      </c>
      <c r="BV489" s="19" t="s">
        <v>53</v>
      </c>
      <c r="BW489" s="19" t="s">
        <v>53</v>
      </c>
      <c r="BX489" s="19" t="s">
        <v>53</v>
      </c>
      <c r="BY489" s="19" t="s">
        <v>53</v>
      </c>
      <c r="BZ489" s="19" t="s">
        <v>53</v>
      </c>
      <c r="CA489" s="19" t="s">
        <v>53</v>
      </c>
      <c r="CB489" s="19" t="s">
        <v>53</v>
      </c>
      <c r="CC489" s="19" t="s">
        <v>53</v>
      </c>
      <c r="CD489" s="19" t="s">
        <v>53</v>
      </c>
      <c r="CE489" s="19">
        <v>2</v>
      </c>
      <c r="CF489" s="19">
        <v>44</v>
      </c>
      <c r="CG489" s="19">
        <v>1</v>
      </c>
      <c r="CH489" s="19">
        <v>45</v>
      </c>
      <c r="CI489" s="19" t="s">
        <v>53</v>
      </c>
      <c r="CJ489" s="19" t="s">
        <v>53</v>
      </c>
      <c r="CK489" s="19" t="s">
        <v>53</v>
      </c>
      <c r="CL489" s="19" t="s">
        <v>53</v>
      </c>
      <c r="CM489" s="19">
        <v>0</v>
      </c>
      <c r="CN489" s="19">
        <v>14</v>
      </c>
      <c r="CO489" s="19">
        <v>0</v>
      </c>
      <c r="CP489" s="19">
        <v>14</v>
      </c>
      <c r="CQ489" s="19">
        <v>1</v>
      </c>
      <c r="CR489" s="19">
        <v>13</v>
      </c>
      <c r="CS489" s="19" t="s">
        <v>53</v>
      </c>
      <c r="CT489" s="19" t="s">
        <v>53</v>
      </c>
      <c r="CU489" s="19" t="s">
        <v>53</v>
      </c>
      <c r="CV489" s="19" t="s">
        <v>53</v>
      </c>
      <c r="CW489" s="19" t="s">
        <v>53</v>
      </c>
      <c r="CX489" s="19" t="s">
        <v>53</v>
      </c>
      <c r="CY489" s="19" t="s">
        <v>53</v>
      </c>
      <c r="CZ489" s="19" t="s">
        <v>53</v>
      </c>
      <c r="DA489" s="19" t="s">
        <v>53</v>
      </c>
      <c r="DB489" s="19" t="s">
        <v>53</v>
      </c>
    </row>
    <row r="490" spans="1:106" ht="15" customHeight="1" x14ac:dyDescent="0.2">
      <c r="A490" s="21" t="s">
        <v>1068</v>
      </c>
      <c r="B490" s="19" t="s">
        <v>1069</v>
      </c>
      <c r="C490" s="27">
        <v>0</v>
      </c>
      <c r="D490" s="19" t="s">
        <v>53</v>
      </c>
      <c r="E490" s="19" t="s">
        <v>53</v>
      </c>
      <c r="F490" s="19" t="s">
        <v>53</v>
      </c>
      <c r="G490" s="19" t="s">
        <v>53</v>
      </c>
      <c r="H490" s="19" t="s">
        <v>53</v>
      </c>
      <c r="I490" s="19" t="s">
        <v>53</v>
      </c>
      <c r="J490" s="19" t="s">
        <v>53</v>
      </c>
      <c r="K490" s="19" t="s">
        <v>53</v>
      </c>
      <c r="L490" s="19" t="s">
        <v>53</v>
      </c>
      <c r="M490" s="19" t="s">
        <v>53</v>
      </c>
      <c r="N490" s="19" t="s">
        <v>53</v>
      </c>
      <c r="O490" s="19" t="s">
        <v>53</v>
      </c>
      <c r="P490" s="19" t="s">
        <v>53</v>
      </c>
      <c r="Q490" s="19" t="s">
        <v>53</v>
      </c>
      <c r="R490" s="19" t="s">
        <v>53</v>
      </c>
      <c r="S490" s="19" t="s">
        <v>53</v>
      </c>
      <c r="T490" s="19" t="s">
        <v>53</v>
      </c>
      <c r="U490" s="19" t="s">
        <v>53</v>
      </c>
      <c r="V490" s="19" t="s">
        <v>53</v>
      </c>
      <c r="W490" s="19" t="s">
        <v>53</v>
      </c>
      <c r="X490" s="19" t="s">
        <v>53</v>
      </c>
      <c r="Y490" s="19" t="s">
        <v>53</v>
      </c>
      <c r="Z490" s="19" t="s">
        <v>53</v>
      </c>
      <c r="AA490" s="19" t="s">
        <v>53</v>
      </c>
      <c r="AB490" s="19" t="s">
        <v>53</v>
      </c>
      <c r="AC490" s="19" t="s">
        <v>53</v>
      </c>
      <c r="AD490" s="19" t="s">
        <v>53</v>
      </c>
      <c r="AE490" s="19" t="s">
        <v>53</v>
      </c>
      <c r="AF490" s="19" t="s">
        <v>53</v>
      </c>
      <c r="AG490" s="19" t="s">
        <v>53</v>
      </c>
      <c r="AH490" s="19" t="s">
        <v>53</v>
      </c>
      <c r="AI490" s="19" t="s">
        <v>53</v>
      </c>
      <c r="AJ490" s="19" t="s">
        <v>53</v>
      </c>
      <c r="AK490" s="19" t="s">
        <v>53</v>
      </c>
      <c r="AL490" s="19"/>
      <c r="AM490" s="19"/>
      <c r="AN490" s="19"/>
      <c r="AO490" s="19"/>
      <c r="AP490" s="19"/>
      <c r="AQ490" s="19"/>
      <c r="AR490" s="19"/>
      <c r="AS490" s="19"/>
      <c r="AT490" s="19"/>
      <c r="AU490" s="19"/>
      <c r="AV490" s="19"/>
      <c r="AW490" s="19"/>
      <c r="AX490" s="19"/>
      <c r="AY490" s="19"/>
      <c r="AZ490" s="19"/>
      <c r="BA490" s="19"/>
      <c r="BB490" s="19" t="s">
        <v>53</v>
      </c>
      <c r="BC490" s="19" t="s">
        <v>53</v>
      </c>
      <c r="BD490" s="19" t="s">
        <v>53</v>
      </c>
      <c r="BE490" s="19" t="s">
        <v>53</v>
      </c>
      <c r="BF490" s="19" t="s">
        <v>53</v>
      </c>
      <c r="BG490" s="19" t="s">
        <v>53</v>
      </c>
      <c r="BH490" s="19" t="s">
        <v>53</v>
      </c>
      <c r="BI490" s="19" t="s">
        <v>53</v>
      </c>
      <c r="BJ490" s="19" t="s">
        <v>53</v>
      </c>
      <c r="BK490" s="19" t="s">
        <v>53</v>
      </c>
      <c r="BL490" s="19" t="s">
        <v>53</v>
      </c>
      <c r="BM490" s="19" t="s">
        <v>53</v>
      </c>
      <c r="BN490" s="19" t="s">
        <v>53</v>
      </c>
      <c r="BO490" s="19" t="s">
        <v>53</v>
      </c>
      <c r="BP490" s="19" t="s">
        <v>53</v>
      </c>
      <c r="BQ490" s="19" t="s">
        <v>53</v>
      </c>
      <c r="BR490" s="19" t="s">
        <v>53</v>
      </c>
      <c r="BS490" s="19" t="s">
        <v>53</v>
      </c>
      <c r="BT490" s="19" t="s">
        <v>53</v>
      </c>
      <c r="BU490" s="19" t="s">
        <v>53</v>
      </c>
      <c r="BV490" s="19" t="s">
        <v>53</v>
      </c>
      <c r="BW490" s="19" t="s">
        <v>53</v>
      </c>
      <c r="BX490" s="19" t="s">
        <v>53</v>
      </c>
      <c r="BY490" s="19" t="s">
        <v>53</v>
      </c>
      <c r="BZ490" s="19" t="s">
        <v>53</v>
      </c>
      <c r="CA490" s="19" t="s">
        <v>53</v>
      </c>
      <c r="CB490" s="19" t="s">
        <v>53</v>
      </c>
      <c r="CC490" s="19" t="s">
        <v>53</v>
      </c>
      <c r="CD490" s="19" t="s">
        <v>53</v>
      </c>
      <c r="CE490" s="19" t="s">
        <v>53</v>
      </c>
      <c r="CF490" s="19" t="s">
        <v>53</v>
      </c>
      <c r="CG490" s="19" t="s">
        <v>53</v>
      </c>
      <c r="CH490" s="19" t="s">
        <v>53</v>
      </c>
      <c r="CI490" s="19" t="s">
        <v>53</v>
      </c>
      <c r="CJ490" s="19" t="s">
        <v>53</v>
      </c>
      <c r="CK490" s="19" t="s">
        <v>53</v>
      </c>
      <c r="CL490" s="19" t="s">
        <v>53</v>
      </c>
      <c r="CM490" s="19" t="s">
        <v>53</v>
      </c>
      <c r="CN490" s="19" t="s">
        <v>53</v>
      </c>
      <c r="CO490" s="19" t="s">
        <v>53</v>
      </c>
      <c r="CP490" s="19" t="s">
        <v>53</v>
      </c>
      <c r="CQ490" s="19" t="s">
        <v>53</v>
      </c>
      <c r="CR490" s="19" t="s">
        <v>53</v>
      </c>
      <c r="CS490" s="19" t="s">
        <v>53</v>
      </c>
      <c r="CT490" s="19" t="s">
        <v>53</v>
      </c>
      <c r="CU490" s="19" t="s">
        <v>53</v>
      </c>
      <c r="CV490" s="19" t="s">
        <v>53</v>
      </c>
      <c r="CW490" s="19" t="s">
        <v>53</v>
      </c>
      <c r="CX490" s="19" t="s">
        <v>53</v>
      </c>
      <c r="CY490" s="19" t="s">
        <v>53</v>
      </c>
      <c r="CZ490" s="19" t="s">
        <v>53</v>
      </c>
      <c r="DA490" s="19" t="s">
        <v>53</v>
      </c>
      <c r="DB490" s="19" t="s">
        <v>53</v>
      </c>
    </row>
    <row r="491" spans="1:106" ht="15" customHeight="1" x14ac:dyDescent="0.2">
      <c r="A491" s="21" t="s">
        <v>1070</v>
      </c>
      <c r="B491" s="19" t="s">
        <v>1071</v>
      </c>
      <c r="C491" s="27">
        <v>9</v>
      </c>
      <c r="D491" s="19">
        <v>3</v>
      </c>
      <c r="E491" s="19">
        <v>32</v>
      </c>
      <c r="F491" s="19">
        <v>4</v>
      </c>
      <c r="G491" s="19">
        <v>32</v>
      </c>
      <c r="H491" s="19">
        <v>3</v>
      </c>
      <c r="I491" s="19">
        <v>31</v>
      </c>
      <c r="J491" s="19">
        <v>2</v>
      </c>
      <c r="K491" s="19">
        <v>34</v>
      </c>
      <c r="L491" s="19">
        <v>3</v>
      </c>
      <c r="M491" s="19">
        <v>33</v>
      </c>
      <c r="N491" s="19">
        <v>1</v>
      </c>
      <c r="O491" s="19">
        <v>35</v>
      </c>
      <c r="P491" s="19">
        <v>1</v>
      </c>
      <c r="Q491" s="19">
        <v>34</v>
      </c>
      <c r="R491" s="19">
        <v>3</v>
      </c>
      <c r="S491" s="19">
        <v>33</v>
      </c>
      <c r="T491" s="19">
        <v>1</v>
      </c>
      <c r="U491" s="19">
        <v>35</v>
      </c>
      <c r="V491" s="19">
        <v>0</v>
      </c>
      <c r="W491" s="19">
        <v>35</v>
      </c>
      <c r="X491" s="19">
        <v>2</v>
      </c>
      <c r="Y491" s="19">
        <v>32</v>
      </c>
      <c r="Z491" s="19">
        <v>2</v>
      </c>
      <c r="AA491" s="19">
        <v>33</v>
      </c>
      <c r="AB491" s="19">
        <v>1</v>
      </c>
      <c r="AC491" s="19">
        <v>35</v>
      </c>
      <c r="AD491" s="19">
        <v>1</v>
      </c>
      <c r="AE491" s="19">
        <v>35</v>
      </c>
      <c r="AF491" s="19">
        <v>1</v>
      </c>
      <c r="AG491" s="19">
        <v>34</v>
      </c>
      <c r="AH491" s="19">
        <v>2</v>
      </c>
      <c r="AI491" s="19">
        <v>32</v>
      </c>
      <c r="AJ491" s="19">
        <v>3</v>
      </c>
      <c r="AK491" s="19">
        <v>31</v>
      </c>
      <c r="AL491" s="19">
        <v>2</v>
      </c>
      <c r="AM491" s="19">
        <v>33</v>
      </c>
      <c r="AN491" s="19">
        <v>2</v>
      </c>
      <c r="AO491" s="19">
        <v>30</v>
      </c>
      <c r="AP491" s="19">
        <v>3</v>
      </c>
      <c r="AQ491" s="19">
        <v>32</v>
      </c>
      <c r="AR491" s="19">
        <v>2</v>
      </c>
      <c r="AS491" s="19">
        <v>31</v>
      </c>
      <c r="AT491" s="19">
        <v>3</v>
      </c>
      <c r="AU491" s="19">
        <v>32</v>
      </c>
      <c r="AV491" s="19">
        <v>3</v>
      </c>
      <c r="AW491" s="19">
        <v>31</v>
      </c>
      <c r="AX491" s="19">
        <v>3</v>
      </c>
      <c r="AY491" s="19">
        <v>31</v>
      </c>
      <c r="AZ491" s="19">
        <v>2</v>
      </c>
      <c r="BA491" s="19">
        <v>31</v>
      </c>
      <c r="BB491" s="19">
        <v>5</v>
      </c>
      <c r="BC491" s="19">
        <v>31</v>
      </c>
      <c r="BD491" s="19">
        <v>3</v>
      </c>
      <c r="BE491" s="19">
        <v>33</v>
      </c>
      <c r="BF491" s="19">
        <v>3</v>
      </c>
      <c r="BG491" s="19">
        <v>15</v>
      </c>
      <c r="BH491" s="19">
        <v>2</v>
      </c>
      <c r="BI491" s="19">
        <v>32</v>
      </c>
      <c r="BJ491" s="19">
        <v>1</v>
      </c>
      <c r="BK491" s="19">
        <v>33</v>
      </c>
      <c r="BL491" s="19">
        <v>2</v>
      </c>
      <c r="BM491" s="19">
        <v>31</v>
      </c>
      <c r="BN491" s="19" t="s">
        <v>53</v>
      </c>
      <c r="BO491" s="19" t="s">
        <v>53</v>
      </c>
      <c r="BP491" s="19" t="s">
        <v>53</v>
      </c>
      <c r="BQ491" s="19" t="s">
        <v>53</v>
      </c>
      <c r="BR491" s="19">
        <v>2</v>
      </c>
      <c r="BS491" s="19">
        <v>33</v>
      </c>
      <c r="BT491" s="19">
        <v>1</v>
      </c>
      <c r="BU491" s="19">
        <v>34</v>
      </c>
      <c r="BV491" s="19" t="s">
        <v>53</v>
      </c>
      <c r="BW491" s="19" t="s">
        <v>53</v>
      </c>
      <c r="BX491" s="19" t="s">
        <v>53</v>
      </c>
      <c r="BY491" s="19" t="s">
        <v>53</v>
      </c>
      <c r="BZ491" s="19" t="s">
        <v>53</v>
      </c>
      <c r="CA491" s="19" t="s">
        <v>53</v>
      </c>
      <c r="CB491" s="19" t="s">
        <v>53</v>
      </c>
      <c r="CC491" s="19" t="s">
        <v>53</v>
      </c>
      <c r="CD491" s="19" t="s">
        <v>53</v>
      </c>
      <c r="CE491" s="19" t="s">
        <v>53</v>
      </c>
      <c r="CF491" s="19" t="s">
        <v>53</v>
      </c>
      <c r="CG491" s="19" t="s">
        <v>53</v>
      </c>
      <c r="CH491" s="19" t="s">
        <v>53</v>
      </c>
      <c r="CI491" s="19" t="s">
        <v>53</v>
      </c>
      <c r="CJ491" s="19" t="s">
        <v>53</v>
      </c>
      <c r="CK491" s="19" t="s">
        <v>53</v>
      </c>
      <c r="CL491" s="19" t="s">
        <v>53</v>
      </c>
      <c r="CM491" s="19">
        <v>0</v>
      </c>
      <c r="CN491" s="19">
        <v>8</v>
      </c>
      <c r="CO491" s="19">
        <v>0</v>
      </c>
      <c r="CP491" s="19">
        <v>8</v>
      </c>
      <c r="CQ491" s="19">
        <v>0</v>
      </c>
      <c r="CR491" s="19">
        <v>8</v>
      </c>
      <c r="CS491" s="19" t="s">
        <v>53</v>
      </c>
      <c r="CT491" s="19" t="s">
        <v>53</v>
      </c>
      <c r="CU491" s="19" t="s">
        <v>53</v>
      </c>
      <c r="CV491" s="19" t="s">
        <v>53</v>
      </c>
      <c r="CW491" s="19" t="s">
        <v>53</v>
      </c>
      <c r="CX491" s="19" t="s">
        <v>53</v>
      </c>
      <c r="CY491" s="19" t="s">
        <v>53</v>
      </c>
      <c r="CZ491" s="19" t="s">
        <v>53</v>
      </c>
      <c r="DA491" s="19" t="s">
        <v>53</v>
      </c>
      <c r="DB491" s="19" t="s">
        <v>53</v>
      </c>
    </row>
    <row r="492" spans="1:106" ht="15" customHeight="1" x14ac:dyDescent="0.2">
      <c r="A492" s="21" t="s">
        <v>1072</v>
      </c>
      <c r="B492" s="19" t="s">
        <v>1073</v>
      </c>
      <c r="C492" s="27">
        <v>42</v>
      </c>
      <c r="D492" s="19">
        <v>4</v>
      </c>
      <c r="E492" s="19">
        <v>191</v>
      </c>
      <c r="F492" s="19">
        <v>9</v>
      </c>
      <c r="G492" s="19">
        <v>186</v>
      </c>
      <c r="H492" s="19">
        <v>17</v>
      </c>
      <c r="I492" s="19">
        <v>178</v>
      </c>
      <c r="J492" s="19">
        <v>2</v>
      </c>
      <c r="K492" s="19">
        <v>194</v>
      </c>
      <c r="L492" s="19">
        <v>4</v>
      </c>
      <c r="M492" s="19">
        <v>191</v>
      </c>
      <c r="N492" s="19">
        <v>5</v>
      </c>
      <c r="O492" s="19">
        <v>189</v>
      </c>
      <c r="P492" s="19">
        <v>1</v>
      </c>
      <c r="Q492" s="19">
        <v>194</v>
      </c>
      <c r="R492" s="19">
        <v>6</v>
      </c>
      <c r="S492" s="19">
        <v>190</v>
      </c>
      <c r="T492" s="19">
        <v>2</v>
      </c>
      <c r="U492" s="19">
        <v>194</v>
      </c>
      <c r="V492" s="19">
        <v>3</v>
      </c>
      <c r="W492" s="19">
        <v>191</v>
      </c>
      <c r="X492" s="19">
        <v>5</v>
      </c>
      <c r="Y492" s="19">
        <v>191</v>
      </c>
      <c r="Z492" s="19">
        <v>3</v>
      </c>
      <c r="AA492" s="19">
        <v>193</v>
      </c>
      <c r="AB492" s="19">
        <v>6</v>
      </c>
      <c r="AC492" s="19">
        <v>189</v>
      </c>
      <c r="AD492" s="19">
        <v>5</v>
      </c>
      <c r="AE492" s="19">
        <v>189</v>
      </c>
      <c r="AF492" s="19">
        <v>4</v>
      </c>
      <c r="AG492" s="19">
        <v>181</v>
      </c>
      <c r="AH492" s="19">
        <v>9</v>
      </c>
      <c r="AI492" s="19">
        <v>182</v>
      </c>
      <c r="AJ492" s="19">
        <v>6</v>
      </c>
      <c r="AK492" s="19">
        <v>185</v>
      </c>
      <c r="AL492" s="19">
        <v>19</v>
      </c>
      <c r="AM492" s="19">
        <v>169</v>
      </c>
      <c r="AN492" s="19">
        <v>5</v>
      </c>
      <c r="AO492" s="19">
        <v>178</v>
      </c>
      <c r="AP492" s="19">
        <v>5</v>
      </c>
      <c r="AQ492" s="19">
        <v>183</v>
      </c>
      <c r="AR492" s="19">
        <v>4</v>
      </c>
      <c r="AS492" s="19">
        <v>188</v>
      </c>
      <c r="AT492" s="19">
        <v>3</v>
      </c>
      <c r="AU492" s="19">
        <v>184</v>
      </c>
      <c r="AV492" s="19">
        <v>8</v>
      </c>
      <c r="AW492" s="19">
        <v>180</v>
      </c>
      <c r="AX492" s="19">
        <v>6</v>
      </c>
      <c r="AY492" s="19">
        <v>185</v>
      </c>
      <c r="AZ492" s="19">
        <v>6</v>
      </c>
      <c r="BA492" s="19">
        <v>185</v>
      </c>
      <c r="BB492" s="19">
        <v>3</v>
      </c>
      <c r="BC492" s="19">
        <v>188</v>
      </c>
      <c r="BD492" s="19">
        <v>3</v>
      </c>
      <c r="BE492" s="19">
        <v>187</v>
      </c>
      <c r="BF492" s="19">
        <v>7</v>
      </c>
      <c r="BG492" s="19">
        <v>64</v>
      </c>
      <c r="BH492" s="19">
        <v>3</v>
      </c>
      <c r="BI492" s="19">
        <v>187</v>
      </c>
      <c r="BJ492" s="19">
        <v>4</v>
      </c>
      <c r="BK492" s="19">
        <v>188</v>
      </c>
      <c r="BL492" s="19">
        <v>2</v>
      </c>
      <c r="BM492" s="19">
        <v>190</v>
      </c>
      <c r="BN492" s="19" t="s">
        <v>53</v>
      </c>
      <c r="BO492" s="19" t="s">
        <v>53</v>
      </c>
      <c r="BP492" s="19" t="s">
        <v>53</v>
      </c>
      <c r="BQ492" s="19" t="s">
        <v>53</v>
      </c>
      <c r="BR492" s="19">
        <v>12</v>
      </c>
      <c r="BS492" s="19">
        <v>179</v>
      </c>
      <c r="BT492" s="19">
        <v>7</v>
      </c>
      <c r="BU492" s="19">
        <v>183</v>
      </c>
      <c r="BV492" s="19" t="s">
        <v>53</v>
      </c>
      <c r="BW492" s="19" t="s">
        <v>53</v>
      </c>
      <c r="BX492" s="19" t="s">
        <v>53</v>
      </c>
      <c r="BY492" s="19" t="s">
        <v>53</v>
      </c>
      <c r="BZ492" s="19" t="s">
        <v>53</v>
      </c>
      <c r="CA492" s="19" t="s">
        <v>53</v>
      </c>
      <c r="CB492" s="19" t="s">
        <v>53</v>
      </c>
      <c r="CC492" s="19" t="s">
        <v>53</v>
      </c>
      <c r="CD492" s="19" t="s">
        <v>53</v>
      </c>
      <c r="CE492" s="19">
        <v>8</v>
      </c>
      <c r="CF492" s="19">
        <v>171</v>
      </c>
      <c r="CG492" s="19">
        <v>12</v>
      </c>
      <c r="CH492" s="19">
        <v>159</v>
      </c>
      <c r="CI492" s="19" t="s">
        <v>53</v>
      </c>
      <c r="CJ492" s="19" t="s">
        <v>53</v>
      </c>
      <c r="CK492" s="19" t="s">
        <v>53</v>
      </c>
      <c r="CL492" s="19" t="s">
        <v>53</v>
      </c>
      <c r="CM492" s="19">
        <v>2</v>
      </c>
      <c r="CN492" s="19">
        <v>44</v>
      </c>
      <c r="CO492" s="19">
        <v>2</v>
      </c>
      <c r="CP492" s="19">
        <v>43</v>
      </c>
      <c r="CQ492" s="19">
        <v>4</v>
      </c>
      <c r="CR492" s="19">
        <v>42</v>
      </c>
      <c r="CS492" s="19">
        <v>0</v>
      </c>
      <c r="CT492" s="19">
        <v>9</v>
      </c>
      <c r="CU492" s="19">
        <v>0</v>
      </c>
      <c r="CV492" s="19">
        <v>9</v>
      </c>
      <c r="CW492" s="19">
        <v>0</v>
      </c>
      <c r="CX492" s="19">
        <v>9</v>
      </c>
      <c r="CY492" s="19">
        <v>0</v>
      </c>
      <c r="CZ492" s="19">
        <v>9</v>
      </c>
      <c r="DA492" s="19">
        <v>0</v>
      </c>
      <c r="DB492" s="19">
        <v>9</v>
      </c>
    </row>
    <row r="493" spans="1:106" ht="15" customHeight="1" x14ac:dyDescent="0.2">
      <c r="A493" s="21" t="s">
        <v>1074</v>
      </c>
      <c r="B493" s="19" t="s">
        <v>1075</v>
      </c>
      <c r="C493" s="27">
        <v>51</v>
      </c>
      <c r="D493" s="19">
        <v>25</v>
      </c>
      <c r="E493" s="19">
        <v>197</v>
      </c>
      <c r="F493" s="19">
        <v>33</v>
      </c>
      <c r="G493" s="19">
        <v>191</v>
      </c>
      <c r="H493" s="19">
        <v>36</v>
      </c>
      <c r="I493" s="19">
        <v>189</v>
      </c>
      <c r="J493" s="19">
        <v>9</v>
      </c>
      <c r="K493" s="19">
        <v>216</v>
      </c>
      <c r="L493" s="19">
        <v>15</v>
      </c>
      <c r="M493" s="19">
        <v>208</v>
      </c>
      <c r="N493" s="19">
        <v>10</v>
      </c>
      <c r="O493" s="19">
        <v>214</v>
      </c>
      <c r="P493" s="19">
        <v>10</v>
      </c>
      <c r="Q493" s="19">
        <v>216</v>
      </c>
      <c r="R493" s="19">
        <v>18</v>
      </c>
      <c r="S493" s="19">
        <v>205</v>
      </c>
      <c r="T493" s="19">
        <v>9</v>
      </c>
      <c r="U493" s="19">
        <v>216</v>
      </c>
      <c r="V493" s="19">
        <v>7</v>
      </c>
      <c r="W493" s="19">
        <v>216</v>
      </c>
      <c r="X493" s="19">
        <v>8</v>
      </c>
      <c r="Y493" s="19">
        <v>216</v>
      </c>
      <c r="Z493" s="19">
        <v>14</v>
      </c>
      <c r="AA493" s="19">
        <v>211</v>
      </c>
      <c r="AB493" s="19">
        <v>11</v>
      </c>
      <c r="AC493" s="19">
        <v>214</v>
      </c>
      <c r="AD493" s="19">
        <v>9</v>
      </c>
      <c r="AE493" s="19">
        <v>216</v>
      </c>
      <c r="AF493" s="19">
        <v>9</v>
      </c>
      <c r="AG493" s="19">
        <v>196</v>
      </c>
      <c r="AH493" s="19">
        <v>6</v>
      </c>
      <c r="AI493" s="19">
        <v>206</v>
      </c>
      <c r="AJ493" s="19">
        <v>2</v>
      </c>
      <c r="AK493" s="19">
        <v>207</v>
      </c>
      <c r="AL493" s="19">
        <v>7</v>
      </c>
      <c r="AM493" s="19">
        <v>210</v>
      </c>
      <c r="AN493" s="19">
        <v>13</v>
      </c>
      <c r="AO493" s="19">
        <v>205</v>
      </c>
      <c r="AP493" s="19">
        <v>14</v>
      </c>
      <c r="AQ493" s="19">
        <v>198</v>
      </c>
      <c r="AR493" s="19">
        <v>24</v>
      </c>
      <c r="AS493" s="19">
        <v>176</v>
      </c>
      <c r="AT493" s="19">
        <v>7</v>
      </c>
      <c r="AU493" s="19">
        <v>206</v>
      </c>
      <c r="AV493" s="19">
        <v>9</v>
      </c>
      <c r="AW493" s="19">
        <v>200</v>
      </c>
      <c r="AX493" s="19">
        <v>5</v>
      </c>
      <c r="AY493" s="19">
        <v>199</v>
      </c>
      <c r="AZ493" s="19">
        <v>6</v>
      </c>
      <c r="BA493" s="19">
        <v>205</v>
      </c>
      <c r="BB493" s="19">
        <v>26</v>
      </c>
      <c r="BC493" s="19">
        <v>200</v>
      </c>
      <c r="BD493" s="19">
        <v>24</v>
      </c>
      <c r="BE493" s="19">
        <v>193</v>
      </c>
      <c r="BF493" s="19">
        <v>11</v>
      </c>
      <c r="BG493" s="19">
        <v>146</v>
      </c>
      <c r="BH493" s="19">
        <v>4</v>
      </c>
      <c r="BI493" s="19">
        <v>208</v>
      </c>
      <c r="BJ493" s="19">
        <v>5</v>
      </c>
      <c r="BK493" s="19">
        <v>203</v>
      </c>
      <c r="BL493" s="19">
        <v>4</v>
      </c>
      <c r="BM493" s="19">
        <v>198</v>
      </c>
      <c r="BN493" s="19" t="s">
        <v>53</v>
      </c>
      <c r="BO493" s="19" t="s">
        <v>53</v>
      </c>
      <c r="BP493" s="19" t="s">
        <v>53</v>
      </c>
      <c r="BQ493" s="19" t="s">
        <v>53</v>
      </c>
      <c r="BR493" s="19">
        <v>32</v>
      </c>
      <c r="BS493" s="19">
        <v>184</v>
      </c>
      <c r="BT493" s="19">
        <v>28</v>
      </c>
      <c r="BU493" s="19">
        <v>181</v>
      </c>
      <c r="BV493" s="19" t="s">
        <v>53</v>
      </c>
      <c r="BW493" s="19" t="s">
        <v>53</v>
      </c>
      <c r="BX493" s="19" t="s">
        <v>53</v>
      </c>
      <c r="BY493" s="19" t="s">
        <v>53</v>
      </c>
      <c r="BZ493" s="19" t="s">
        <v>53</v>
      </c>
      <c r="CA493" s="19" t="s">
        <v>53</v>
      </c>
      <c r="CB493" s="19" t="s">
        <v>53</v>
      </c>
      <c r="CC493" s="19" t="s">
        <v>53</v>
      </c>
      <c r="CD493" s="19" t="s">
        <v>53</v>
      </c>
      <c r="CE493" s="19" t="s">
        <v>53</v>
      </c>
      <c r="CF493" s="19" t="s">
        <v>53</v>
      </c>
      <c r="CG493" s="19" t="s">
        <v>53</v>
      </c>
      <c r="CH493" s="19" t="s">
        <v>53</v>
      </c>
      <c r="CI493" s="19">
        <v>12</v>
      </c>
      <c r="CJ493" s="19">
        <v>139</v>
      </c>
      <c r="CK493" s="19">
        <v>16</v>
      </c>
      <c r="CL493" s="19">
        <v>132</v>
      </c>
      <c r="CM493" s="19">
        <v>0</v>
      </c>
      <c r="CN493" s="19">
        <v>16</v>
      </c>
      <c r="CO493" s="19">
        <v>0</v>
      </c>
      <c r="CP493" s="19">
        <v>16</v>
      </c>
      <c r="CQ493" s="19">
        <v>0</v>
      </c>
      <c r="CR493" s="19">
        <v>16</v>
      </c>
      <c r="CS493" s="19" t="s">
        <v>53</v>
      </c>
      <c r="CT493" s="19" t="s">
        <v>53</v>
      </c>
      <c r="CU493" s="19" t="s">
        <v>53</v>
      </c>
      <c r="CV493" s="19" t="s">
        <v>53</v>
      </c>
      <c r="CW493" s="19" t="s">
        <v>53</v>
      </c>
      <c r="CX493" s="19" t="s">
        <v>53</v>
      </c>
      <c r="CY493" s="19" t="s">
        <v>53</v>
      </c>
      <c r="CZ493" s="19" t="s">
        <v>53</v>
      </c>
      <c r="DA493" s="19" t="s">
        <v>53</v>
      </c>
      <c r="DB493" s="19" t="s">
        <v>53</v>
      </c>
    </row>
    <row r="494" spans="1:106" ht="15" customHeight="1" x14ac:dyDescent="0.2">
      <c r="A494" s="21" t="s">
        <v>1076</v>
      </c>
      <c r="B494" s="19" t="s">
        <v>1077</v>
      </c>
      <c r="C494" s="27">
        <v>18</v>
      </c>
      <c r="D494" s="19">
        <v>3</v>
      </c>
      <c r="E494" s="19">
        <v>57</v>
      </c>
      <c r="F494" s="19">
        <v>7</v>
      </c>
      <c r="G494" s="19">
        <v>53</v>
      </c>
      <c r="H494" s="19">
        <v>2</v>
      </c>
      <c r="I494" s="19">
        <v>59</v>
      </c>
      <c r="J494" s="19">
        <v>0</v>
      </c>
      <c r="K494" s="19">
        <v>61</v>
      </c>
      <c r="L494" s="19">
        <v>3</v>
      </c>
      <c r="M494" s="19">
        <v>58</v>
      </c>
      <c r="N494" s="19">
        <v>2</v>
      </c>
      <c r="O494" s="19">
        <v>59</v>
      </c>
      <c r="P494" s="19">
        <v>1</v>
      </c>
      <c r="Q494" s="19">
        <v>60</v>
      </c>
      <c r="R494" s="19">
        <v>3</v>
      </c>
      <c r="S494" s="19">
        <v>58</v>
      </c>
      <c r="T494" s="19">
        <v>0</v>
      </c>
      <c r="U494" s="19">
        <v>61</v>
      </c>
      <c r="V494" s="19">
        <v>1</v>
      </c>
      <c r="W494" s="19">
        <v>60</v>
      </c>
      <c r="X494" s="19">
        <v>1</v>
      </c>
      <c r="Y494" s="19">
        <v>60</v>
      </c>
      <c r="Z494" s="19">
        <v>2</v>
      </c>
      <c r="AA494" s="19">
        <v>59</v>
      </c>
      <c r="AB494" s="19">
        <v>1</v>
      </c>
      <c r="AC494" s="19">
        <v>60</v>
      </c>
      <c r="AD494" s="19">
        <v>1</v>
      </c>
      <c r="AE494" s="19">
        <v>59</v>
      </c>
      <c r="AF494" s="19">
        <v>1</v>
      </c>
      <c r="AG494" s="19">
        <v>58</v>
      </c>
      <c r="AH494" s="19">
        <v>1</v>
      </c>
      <c r="AI494" s="19">
        <v>58</v>
      </c>
      <c r="AJ494" s="19">
        <v>1</v>
      </c>
      <c r="AK494" s="19">
        <v>58</v>
      </c>
      <c r="AL494" s="19">
        <v>5</v>
      </c>
      <c r="AM494" s="19">
        <v>56</v>
      </c>
      <c r="AN494" s="19">
        <v>3</v>
      </c>
      <c r="AO494" s="19">
        <v>57</v>
      </c>
      <c r="AP494" s="19">
        <v>0</v>
      </c>
      <c r="AQ494" s="19">
        <v>61</v>
      </c>
      <c r="AR494" s="19">
        <v>0</v>
      </c>
      <c r="AS494" s="19">
        <v>60</v>
      </c>
      <c r="AT494" s="19">
        <v>0</v>
      </c>
      <c r="AU494" s="19">
        <v>60</v>
      </c>
      <c r="AV494" s="19">
        <v>2</v>
      </c>
      <c r="AW494" s="19">
        <v>53</v>
      </c>
      <c r="AX494" s="19">
        <v>1</v>
      </c>
      <c r="AY494" s="19">
        <v>58</v>
      </c>
      <c r="AZ494" s="19">
        <v>1</v>
      </c>
      <c r="BA494" s="19">
        <v>59</v>
      </c>
      <c r="BB494" s="19">
        <v>2</v>
      </c>
      <c r="BC494" s="19">
        <v>58</v>
      </c>
      <c r="BD494" s="19">
        <v>4</v>
      </c>
      <c r="BE494" s="19">
        <v>56</v>
      </c>
      <c r="BF494" s="19">
        <v>3</v>
      </c>
      <c r="BG494" s="19">
        <v>10</v>
      </c>
      <c r="BH494" s="19">
        <v>1</v>
      </c>
      <c r="BI494" s="19">
        <v>60</v>
      </c>
      <c r="BJ494" s="19">
        <v>4</v>
      </c>
      <c r="BK494" s="19">
        <v>55</v>
      </c>
      <c r="BL494" s="19">
        <v>1</v>
      </c>
      <c r="BM494" s="19">
        <v>58</v>
      </c>
      <c r="BN494" s="19" t="s">
        <v>53</v>
      </c>
      <c r="BO494" s="19" t="s">
        <v>53</v>
      </c>
      <c r="BP494" s="19" t="s">
        <v>53</v>
      </c>
      <c r="BQ494" s="19" t="s">
        <v>53</v>
      </c>
      <c r="BR494" s="19">
        <v>2</v>
      </c>
      <c r="BS494" s="19">
        <v>59</v>
      </c>
      <c r="BT494" s="19">
        <v>0</v>
      </c>
      <c r="BU494" s="19">
        <v>60</v>
      </c>
      <c r="BV494" s="19" t="s">
        <v>53</v>
      </c>
      <c r="BW494" s="19" t="s">
        <v>53</v>
      </c>
      <c r="BX494" s="19" t="s">
        <v>53</v>
      </c>
      <c r="BY494" s="19" t="s">
        <v>53</v>
      </c>
      <c r="BZ494" s="19" t="s">
        <v>53</v>
      </c>
      <c r="CA494" s="19" t="s">
        <v>53</v>
      </c>
      <c r="CB494" s="19" t="s">
        <v>53</v>
      </c>
      <c r="CC494" s="19" t="s">
        <v>53</v>
      </c>
      <c r="CD494" s="19" t="s">
        <v>53</v>
      </c>
      <c r="CE494" s="19">
        <v>6</v>
      </c>
      <c r="CF494" s="19">
        <v>46</v>
      </c>
      <c r="CG494" s="19">
        <v>6</v>
      </c>
      <c r="CH494" s="19">
        <v>46</v>
      </c>
      <c r="CI494" s="19" t="s">
        <v>53</v>
      </c>
      <c r="CJ494" s="19" t="s">
        <v>53</v>
      </c>
      <c r="CK494" s="19" t="s">
        <v>53</v>
      </c>
      <c r="CL494" s="19" t="s">
        <v>53</v>
      </c>
      <c r="CM494" s="19">
        <v>3</v>
      </c>
      <c r="CN494" s="19">
        <v>11</v>
      </c>
      <c r="CO494" s="19">
        <v>0</v>
      </c>
      <c r="CP494" s="19">
        <v>14</v>
      </c>
      <c r="CQ494" s="19">
        <v>1</v>
      </c>
      <c r="CR494" s="19">
        <v>13</v>
      </c>
      <c r="CS494" s="19">
        <v>1</v>
      </c>
      <c r="CT494" s="19">
        <v>8</v>
      </c>
      <c r="CU494" s="19">
        <v>2</v>
      </c>
      <c r="CV494" s="19">
        <v>7</v>
      </c>
      <c r="CW494" s="19">
        <v>1</v>
      </c>
      <c r="CX494" s="19">
        <v>8</v>
      </c>
      <c r="CY494" s="19">
        <v>0</v>
      </c>
      <c r="CZ494" s="19">
        <v>8</v>
      </c>
      <c r="DA494" s="19">
        <v>3</v>
      </c>
      <c r="DB494" s="19">
        <v>6</v>
      </c>
    </row>
    <row r="495" spans="1:106" ht="15" customHeight="1" x14ac:dyDescent="0.2">
      <c r="A495" s="21" t="s">
        <v>1078</v>
      </c>
      <c r="B495" s="19" t="s">
        <v>1079</v>
      </c>
      <c r="C495" s="27">
        <v>3</v>
      </c>
      <c r="D495" s="19">
        <v>4</v>
      </c>
      <c r="E495" s="19">
        <v>12</v>
      </c>
      <c r="F495" s="19">
        <v>8</v>
      </c>
      <c r="G495" s="19">
        <v>8</v>
      </c>
      <c r="H495" s="19">
        <v>5</v>
      </c>
      <c r="I495" s="19">
        <v>11</v>
      </c>
      <c r="J495" s="19">
        <v>1</v>
      </c>
      <c r="K495" s="19">
        <v>16</v>
      </c>
      <c r="L495" s="19">
        <v>2</v>
      </c>
      <c r="M495" s="19">
        <v>15</v>
      </c>
      <c r="N495" s="19">
        <v>2</v>
      </c>
      <c r="O495" s="19">
        <v>15</v>
      </c>
      <c r="P495" s="19">
        <v>2</v>
      </c>
      <c r="Q495" s="19">
        <v>15</v>
      </c>
      <c r="R495" s="19">
        <v>2</v>
      </c>
      <c r="S495" s="19">
        <v>15</v>
      </c>
      <c r="T495" s="19">
        <v>1</v>
      </c>
      <c r="U495" s="19">
        <v>16</v>
      </c>
      <c r="V495" s="19">
        <v>2</v>
      </c>
      <c r="W495" s="19">
        <v>15</v>
      </c>
      <c r="X495" s="19">
        <v>1</v>
      </c>
      <c r="Y495" s="19">
        <v>16</v>
      </c>
      <c r="Z495" s="19">
        <v>2</v>
      </c>
      <c r="AA495" s="19">
        <v>14</v>
      </c>
      <c r="AB495" s="19">
        <v>3</v>
      </c>
      <c r="AC495" s="19">
        <v>13</v>
      </c>
      <c r="AD495" s="19">
        <v>2</v>
      </c>
      <c r="AE495" s="19">
        <v>15</v>
      </c>
      <c r="AF495" s="19">
        <v>1</v>
      </c>
      <c r="AG495" s="19">
        <v>15</v>
      </c>
      <c r="AH495" s="19">
        <v>2</v>
      </c>
      <c r="AI495" s="19">
        <v>13</v>
      </c>
      <c r="AJ495" s="19">
        <v>3</v>
      </c>
      <c r="AK495" s="19">
        <v>13</v>
      </c>
      <c r="AL495" s="19">
        <v>2</v>
      </c>
      <c r="AM495" s="19">
        <v>14</v>
      </c>
      <c r="AN495" s="19">
        <v>2</v>
      </c>
      <c r="AO495" s="19">
        <v>15</v>
      </c>
      <c r="AP495" s="19">
        <v>2</v>
      </c>
      <c r="AQ495" s="19">
        <v>12</v>
      </c>
      <c r="AR495" s="19">
        <v>2</v>
      </c>
      <c r="AS495" s="19">
        <v>13</v>
      </c>
      <c r="AT495" s="19">
        <v>2</v>
      </c>
      <c r="AU495" s="19">
        <v>13</v>
      </c>
      <c r="AV495" s="19">
        <v>1</v>
      </c>
      <c r="AW495" s="19">
        <v>13</v>
      </c>
      <c r="AX495" s="19">
        <v>1</v>
      </c>
      <c r="AY495" s="19">
        <v>13</v>
      </c>
      <c r="AZ495" s="19">
        <v>3</v>
      </c>
      <c r="BA495" s="19">
        <v>11</v>
      </c>
      <c r="BB495" s="19">
        <v>0</v>
      </c>
      <c r="BC495" s="19">
        <v>16</v>
      </c>
      <c r="BD495" s="19">
        <v>3</v>
      </c>
      <c r="BE495" s="19">
        <v>14</v>
      </c>
      <c r="BF495" s="19">
        <v>1</v>
      </c>
      <c r="BG495" s="19">
        <v>4</v>
      </c>
      <c r="BH495" s="19">
        <v>3</v>
      </c>
      <c r="BI495" s="19">
        <v>14</v>
      </c>
      <c r="BJ495" s="19">
        <v>2</v>
      </c>
      <c r="BK495" s="19">
        <v>15</v>
      </c>
      <c r="BL495" s="19">
        <v>3</v>
      </c>
      <c r="BM495" s="19">
        <v>14</v>
      </c>
      <c r="BN495" s="19" t="s">
        <v>53</v>
      </c>
      <c r="BO495" s="19" t="s">
        <v>53</v>
      </c>
      <c r="BP495" s="19" t="s">
        <v>53</v>
      </c>
      <c r="BQ495" s="19" t="s">
        <v>53</v>
      </c>
      <c r="BR495" s="19">
        <v>3</v>
      </c>
      <c r="BS495" s="19">
        <v>13</v>
      </c>
      <c r="BT495" s="19">
        <v>1</v>
      </c>
      <c r="BU495" s="19">
        <v>15</v>
      </c>
      <c r="BV495" s="19" t="s">
        <v>53</v>
      </c>
      <c r="BW495" s="19" t="s">
        <v>53</v>
      </c>
      <c r="BX495" s="19" t="s">
        <v>53</v>
      </c>
      <c r="BY495" s="19" t="s">
        <v>53</v>
      </c>
      <c r="BZ495" s="19" t="s">
        <v>53</v>
      </c>
      <c r="CA495" s="19" t="s">
        <v>53</v>
      </c>
      <c r="CB495" s="19" t="s">
        <v>53</v>
      </c>
      <c r="CC495" s="19" t="s">
        <v>53</v>
      </c>
      <c r="CD495" s="19" t="s">
        <v>53</v>
      </c>
      <c r="CE495" s="19" t="s">
        <v>53</v>
      </c>
      <c r="CF495" s="19" t="s">
        <v>53</v>
      </c>
      <c r="CG495" s="19" t="s">
        <v>53</v>
      </c>
      <c r="CH495" s="19" t="s">
        <v>53</v>
      </c>
      <c r="CI495" s="19">
        <v>2</v>
      </c>
      <c r="CJ495" s="19">
        <v>15</v>
      </c>
      <c r="CK495" s="19">
        <v>2</v>
      </c>
      <c r="CL495" s="19">
        <v>14</v>
      </c>
      <c r="CM495" s="19">
        <v>1</v>
      </c>
      <c r="CN495" s="19">
        <v>7</v>
      </c>
      <c r="CO495" s="19">
        <v>1</v>
      </c>
      <c r="CP495" s="19">
        <v>7</v>
      </c>
      <c r="CQ495" s="19">
        <v>1</v>
      </c>
      <c r="CR495" s="19">
        <v>7</v>
      </c>
      <c r="CS495" s="19" t="s">
        <v>53</v>
      </c>
      <c r="CT495" s="19" t="s">
        <v>53</v>
      </c>
      <c r="CU495" s="19" t="s">
        <v>53</v>
      </c>
      <c r="CV495" s="19" t="s">
        <v>53</v>
      </c>
      <c r="CW495" s="19" t="s">
        <v>53</v>
      </c>
      <c r="CX495" s="19" t="s">
        <v>53</v>
      </c>
      <c r="CY495" s="19" t="s">
        <v>53</v>
      </c>
      <c r="CZ495" s="19" t="s">
        <v>53</v>
      </c>
      <c r="DA495" s="19" t="s">
        <v>53</v>
      </c>
      <c r="DB495" s="19" t="s">
        <v>53</v>
      </c>
    </row>
    <row r="496" spans="1:106" ht="15" customHeight="1" x14ac:dyDescent="0.2">
      <c r="A496" s="21" t="s">
        <v>1080</v>
      </c>
      <c r="B496" s="19" t="s">
        <v>1081</v>
      </c>
      <c r="C496" s="27">
        <v>11</v>
      </c>
      <c r="D496" s="19">
        <v>1</v>
      </c>
      <c r="E496" s="19">
        <v>54</v>
      </c>
      <c r="F496" s="19">
        <v>14</v>
      </c>
      <c r="G496" s="19">
        <v>43</v>
      </c>
      <c r="H496" s="19">
        <v>13</v>
      </c>
      <c r="I496" s="19">
        <v>42</v>
      </c>
      <c r="J496" s="19">
        <v>4</v>
      </c>
      <c r="K496" s="19">
        <v>52</v>
      </c>
      <c r="L496" s="19">
        <v>2</v>
      </c>
      <c r="M496" s="19">
        <v>55</v>
      </c>
      <c r="N496" s="19">
        <v>1</v>
      </c>
      <c r="O496" s="19">
        <v>56</v>
      </c>
      <c r="P496" s="19">
        <v>1</v>
      </c>
      <c r="Q496" s="19">
        <v>56</v>
      </c>
      <c r="R496" s="19">
        <v>1</v>
      </c>
      <c r="S496" s="19">
        <v>54</v>
      </c>
      <c r="T496" s="19">
        <v>0</v>
      </c>
      <c r="U496" s="19">
        <v>56</v>
      </c>
      <c r="V496" s="19">
        <v>0</v>
      </c>
      <c r="W496" s="19">
        <v>57</v>
      </c>
      <c r="X496" s="19">
        <v>4</v>
      </c>
      <c r="Y496" s="19">
        <v>52</v>
      </c>
      <c r="Z496" s="19">
        <v>5</v>
      </c>
      <c r="AA496" s="19">
        <v>51</v>
      </c>
      <c r="AB496" s="19">
        <v>6</v>
      </c>
      <c r="AC496" s="19">
        <v>50</v>
      </c>
      <c r="AD496" s="19">
        <v>1</v>
      </c>
      <c r="AE496" s="19">
        <v>55</v>
      </c>
      <c r="AF496" s="19">
        <v>3</v>
      </c>
      <c r="AG496" s="19">
        <v>50</v>
      </c>
      <c r="AH496" s="19">
        <v>3</v>
      </c>
      <c r="AI496" s="19">
        <v>50</v>
      </c>
      <c r="AJ496" s="19">
        <v>2</v>
      </c>
      <c r="AK496" s="19">
        <v>47</v>
      </c>
      <c r="AL496" s="19">
        <v>4</v>
      </c>
      <c r="AM496" s="19">
        <v>47</v>
      </c>
      <c r="AN496" s="19">
        <v>3</v>
      </c>
      <c r="AO496" s="19">
        <v>48</v>
      </c>
      <c r="AP496" s="19">
        <v>3</v>
      </c>
      <c r="AQ496" s="19">
        <v>48</v>
      </c>
      <c r="AR496" s="19">
        <v>3</v>
      </c>
      <c r="AS496" s="19">
        <v>51</v>
      </c>
      <c r="AT496" s="19">
        <v>2</v>
      </c>
      <c r="AU496" s="19">
        <v>48</v>
      </c>
      <c r="AV496" s="19">
        <v>3</v>
      </c>
      <c r="AW496" s="19">
        <v>47</v>
      </c>
      <c r="AX496" s="19">
        <v>4</v>
      </c>
      <c r="AY496" s="19">
        <v>48</v>
      </c>
      <c r="AZ496" s="19">
        <v>3</v>
      </c>
      <c r="BA496" s="19">
        <v>49</v>
      </c>
      <c r="BB496" s="19">
        <v>4</v>
      </c>
      <c r="BC496" s="19">
        <v>51</v>
      </c>
      <c r="BD496" s="19">
        <v>0</v>
      </c>
      <c r="BE496" s="19">
        <v>54</v>
      </c>
      <c r="BF496" s="19">
        <v>2</v>
      </c>
      <c r="BG496" s="19">
        <v>22</v>
      </c>
      <c r="BH496" s="19">
        <v>4</v>
      </c>
      <c r="BI496" s="19">
        <v>49</v>
      </c>
      <c r="BJ496" s="19">
        <v>1</v>
      </c>
      <c r="BK496" s="19">
        <v>51</v>
      </c>
      <c r="BL496" s="19">
        <v>2</v>
      </c>
      <c r="BM496" s="19">
        <v>50</v>
      </c>
      <c r="BN496" s="19" t="s">
        <v>53</v>
      </c>
      <c r="BO496" s="19" t="s">
        <v>53</v>
      </c>
      <c r="BP496" s="19" t="s">
        <v>53</v>
      </c>
      <c r="BQ496" s="19" t="s">
        <v>53</v>
      </c>
      <c r="BR496" s="19">
        <v>7</v>
      </c>
      <c r="BS496" s="19">
        <v>47</v>
      </c>
      <c r="BT496" s="19">
        <v>1</v>
      </c>
      <c r="BU496" s="19">
        <v>50</v>
      </c>
      <c r="BV496" s="19" t="s">
        <v>53</v>
      </c>
      <c r="BW496" s="19" t="s">
        <v>53</v>
      </c>
      <c r="BX496" s="19" t="s">
        <v>53</v>
      </c>
      <c r="BY496" s="19" t="s">
        <v>53</v>
      </c>
      <c r="BZ496" s="19" t="s">
        <v>53</v>
      </c>
      <c r="CA496" s="19" t="s">
        <v>53</v>
      </c>
      <c r="CB496" s="19" t="s">
        <v>53</v>
      </c>
      <c r="CC496" s="19" t="s">
        <v>53</v>
      </c>
      <c r="CD496" s="19" t="s">
        <v>53</v>
      </c>
      <c r="CE496" s="19" t="s">
        <v>53</v>
      </c>
      <c r="CF496" s="19" t="s">
        <v>53</v>
      </c>
      <c r="CG496" s="19" t="s">
        <v>53</v>
      </c>
      <c r="CH496" s="19" t="s">
        <v>53</v>
      </c>
      <c r="CI496" s="19">
        <v>2</v>
      </c>
      <c r="CJ496" s="19">
        <v>52</v>
      </c>
      <c r="CK496" s="19">
        <v>1</v>
      </c>
      <c r="CL496" s="19">
        <v>51</v>
      </c>
      <c r="CM496" s="19">
        <v>0</v>
      </c>
      <c r="CN496" s="19">
        <v>11</v>
      </c>
      <c r="CO496" s="19">
        <v>0</v>
      </c>
      <c r="CP496" s="19">
        <v>10</v>
      </c>
      <c r="CQ496" s="19">
        <v>0</v>
      </c>
      <c r="CR496" s="19">
        <v>11</v>
      </c>
      <c r="CS496" s="19" t="s">
        <v>53</v>
      </c>
      <c r="CT496" s="19" t="s">
        <v>53</v>
      </c>
      <c r="CU496" s="19" t="s">
        <v>53</v>
      </c>
      <c r="CV496" s="19" t="s">
        <v>53</v>
      </c>
      <c r="CW496" s="19" t="s">
        <v>53</v>
      </c>
      <c r="CX496" s="19" t="s">
        <v>53</v>
      </c>
      <c r="CY496" s="19" t="s">
        <v>53</v>
      </c>
      <c r="CZ496" s="19" t="s">
        <v>53</v>
      </c>
      <c r="DA496" s="19" t="s">
        <v>53</v>
      </c>
      <c r="DB496" s="19" t="s">
        <v>53</v>
      </c>
    </row>
    <row r="497" spans="1:106" ht="15" customHeight="1" x14ac:dyDescent="0.2">
      <c r="A497" s="21" t="s">
        <v>1082</v>
      </c>
      <c r="B497" s="19" t="s">
        <v>1083</v>
      </c>
      <c r="C497" s="27">
        <v>3</v>
      </c>
      <c r="D497" s="19">
        <v>0</v>
      </c>
      <c r="E497" s="19">
        <v>8</v>
      </c>
      <c r="F497" s="19">
        <v>1</v>
      </c>
      <c r="G497" s="19">
        <v>7</v>
      </c>
      <c r="H497" s="19">
        <v>0</v>
      </c>
      <c r="I497" s="19">
        <v>8</v>
      </c>
      <c r="J497" s="19">
        <v>0</v>
      </c>
      <c r="K497" s="19">
        <v>8</v>
      </c>
      <c r="L497" s="19">
        <v>0</v>
      </c>
      <c r="M497" s="19">
        <v>8</v>
      </c>
      <c r="N497" s="19">
        <v>0</v>
      </c>
      <c r="O497" s="19">
        <v>8</v>
      </c>
      <c r="P497" s="19">
        <v>0</v>
      </c>
      <c r="Q497" s="19">
        <v>8</v>
      </c>
      <c r="R497" s="19">
        <v>0</v>
      </c>
      <c r="S497" s="19">
        <v>8</v>
      </c>
      <c r="T497" s="19">
        <v>0</v>
      </c>
      <c r="U497" s="19">
        <v>8</v>
      </c>
      <c r="V497" s="19">
        <v>0</v>
      </c>
      <c r="W497" s="19">
        <v>8</v>
      </c>
      <c r="X497" s="19">
        <v>0</v>
      </c>
      <c r="Y497" s="19">
        <v>8</v>
      </c>
      <c r="Z497" s="19">
        <v>0</v>
      </c>
      <c r="AA497" s="19">
        <v>8</v>
      </c>
      <c r="AB497" s="19">
        <v>0</v>
      </c>
      <c r="AC497" s="19">
        <v>8</v>
      </c>
      <c r="AD497" s="19">
        <v>0</v>
      </c>
      <c r="AE497" s="19">
        <v>8</v>
      </c>
      <c r="AF497" s="19">
        <v>0</v>
      </c>
      <c r="AG497" s="19">
        <v>8</v>
      </c>
      <c r="AH497" s="19">
        <v>0</v>
      </c>
      <c r="AI497" s="19">
        <v>8</v>
      </c>
      <c r="AJ497" s="19">
        <v>0</v>
      </c>
      <c r="AK497" s="19">
        <v>7</v>
      </c>
      <c r="AL497" s="19">
        <v>1</v>
      </c>
      <c r="AM497" s="19">
        <v>7</v>
      </c>
      <c r="AN497" s="19">
        <v>0</v>
      </c>
      <c r="AO497" s="19">
        <v>8</v>
      </c>
      <c r="AP497" s="19">
        <v>0</v>
      </c>
      <c r="AQ497" s="19">
        <v>8</v>
      </c>
      <c r="AR497" s="19">
        <v>0</v>
      </c>
      <c r="AS497" s="19">
        <v>8</v>
      </c>
      <c r="AT497" s="19">
        <v>0</v>
      </c>
      <c r="AU497" s="19">
        <v>8</v>
      </c>
      <c r="AV497" s="19">
        <v>0</v>
      </c>
      <c r="AW497" s="19">
        <v>8</v>
      </c>
      <c r="AX497" s="19">
        <v>0</v>
      </c>
      <c r="AY497" s="19">
        <v>8</v>
      </c>
      <c r="AZ497" s="19">
        <v>0</v>
      </c>
      <c r="BA497" s="19">
        <v>8</v>
      </c>
      <c r="BB497" s="19">
        <v>0</v>
      </c>
      <c r="BC497" s="19">
        <v>8</v>
      </c>
      <c r="BD497" s="19">
        <v>1</v>
      </c>
      <c r="BE497" s="19">
        <v>7</v>
      </c>
      <c r="BF497" s="19" t="s">
        <v>53</v>
      </c>
      <c r="BG497" s="19" t="s">
        <v>53</v>
      </c>
      <c r="BH497" s="19">
        <v>0</v>
      </c>
      <c r="BI497" s="19">
        <v>8</v>
      </c>
      <c r="BJ497" s="19">
        <v>0</v>
      </c>
      <c r="BK497" s="19">
        <v>8</v>
      </c>
      <c r="BL497" s="19">
        <v>0</v>
      </c>
      <c r="BM497" s="19">
        <v>8</v>
      </c>
      <c r="BN497" s="19" t="s">
        <v>53</v>
      </c>
      <c r="BO497" s="19" t="s">
        <v>53</v>
      </c>
      <c r="BP497" s="19" t="s">
        <v>53</v>
      </c>
      <c r="BQ497" s="19" t="s">
        <v>53</v>
      </c>
      <c r="BR497" s="19">
        <v>1</v>
      </c>
      <c r="BS497" s="19">
        <v>7</v>
      </c>
      <c r="BT497" s="19">
        <v>0</v>
      </c>
      <c r="BU497" s="19">
        <v>8</v>
      </c>
      <c r="BV497" s="19" t="s">
        <v>53</v>
      </c>
      <c r="BW497" s="19" t="s">
        <v>53</v>
      </c>
      <c r="BX497" s="19" t="s">
        <v>53</v>
      </c>
      <c r="BY497" s="19" t="s">
        <v>53</v>
      </c>
      <c r="BZ497" s="19" t="s">
        <v>53</v>
      </c>
      <c r="CA497" s="19" t="s">
        <v>53</v>
      </c>
      <c r="CB497" s="19" t="s">
        <v>53</v>
      </c>
      <c r="CC497" s="19" t="s">
        <v>53</v>
      </c>
      <c r="CD497" s="19" t="s">
        <v>53</v>
      </c>
      <c r="CE497" s="19">
        <v>0</v>
      </c>
      <c r="CF497" s="19">
        <v>7</v>
      </c>
      <c r="CG497" s="19">
        <v>1</v>
      </c>
      <c r="CH497" s="19">
        <v>6</v>
      </c>
      <c r="CI497" s="19" t="s">
        <v>53</v>
      </c>
      <c r="CJ497" s="19" t="s">
        <v>53</v>
      </c>
      <c r="CK497" s="19" t="s">
        <v>53</v>
      </c>
      <c r="CL497" s="19" t="s">
        <v>53</v>
      </c>
      <c r="CM497" s="19" t="s">
        <v>53</v>
      </c>
      <c r="CN497" s="19" t="s">
        <v>53</v>
      </c>
      <c r="CO497" s="19" t="s">
        <v>53</v>
      </c>
      <c r="CP497" s="19" t="s">
        <v>53</v>
      </c>
      <c r="CQ497" s="19" t="s">
        <v>53</v>
      </c>
      <c r="CR497" s="19" t="s">
        <v>53</v>
      </c>
      <c r="CS497" s="19" t="s">
        <v>53</v>
      </c>
      <c r="CT497" s="19" t="s">
        <v>53</v>
      </c>
      <c r="CU497" s="19" t="s">
        <v>53</v>
      </c>
      <c r="CV497" s="19" t="s">
        <v>53</v>
      </c>
      <c r="CW497" s="19" t="s">
        <v>53</v>
      </c>
      <c r="CX497" s="19" t="s">
        <v>53</v>
      </c>
      <c r="CY497" s="19" t="s">
        <v>53</v>
      </c>
      <c r="CZ497" s="19" t="s">
        <v>53</v>
      </c>
      <c r="DA497" s="19" t="s">
        <v>53</v>
      </c>
      <c r="DB497" s="19" t="s">
        <v>53</v>
      </c>
    </row>
    <row r="498" spans="1:106" ht="15" customHeight="1" x14ac:dyDescent="0.2">
      <c r="A498" s="21" t="s">
        <v>1084</v>
      </c>
      <c r="B498" s="19" t="s">
        <v>1085</v>
      </c>
      <c r="C498" s="27">
        <v>21</v>
      </c>
      <c r="D498" s="19">
        <v>22</v>
      </c>
      <c r="E498" s="19">
        <v>146</v>
      </c>
      <c r="F498" s="19">
        <v>30</v>
      </c>
      <c r="G498" s="19">
        <v>139</v>
      </c>
      <c r="H498" s="19">
        <v>25</v>
      </c>
      <c r="I498" s="19">
        <v>144</v>
      </c>
      <c r="J498" s="19">
        <v>10</v>
      </c>
      <c r="K498" s="19">
        <v>156</v>
      </c>
      <c r="L498" s="19">
        <v>19</v>
      </c>
      <c r="M498" s="19">
        <v>150</v>
      </c>
      <c r="N498" s="19">
        <v>14</v>
      </c>
      <c r="O498" s="19">
        <v>153</v>
      </c>
      <c r="P498" s="19">
        <v>11</v>
      </c>
      <c r="Q498" s="19">
        <v>156</v>
      </c>
      <c r="R498" s="19">
        <v>16</v>
      </c>
      <c r="S498" s="19">
        <v>153</v>
      </c>
      <c r="T498" s="19">
        <v>15</v>
      </c>
      <c r="U498" s="19">
        <v>152</v>
      </c>
      <c r="V498" s="19">
        <v>14</v>
      </c>
      <c r="W498" s="19">
        <v>152</v>
      </c>
      <c r="X498" s="19">
        <v>16</v>
      </c>
      <c r="Y498" s="19">
        <v>151</v>
      </c>
      <c r="Z498" s="19">
        <v>13</v>
      </c>
      <c r="AA498" s="19">
        <v>155</v>
      </c>
      <c r="AB498" s="19">
        <v>12</v>
      </c>
      <c r="AC498" s="19">
        <v>155</v>
      </c>
      <c r="AD498" s="19">
        <v>14</v>
      </c>
      <c r="AE498" s="19">
        <v>151</v>
      </c>
      <c r="AF498" s="19">
        <v>12</v>
      </c>
      <c r="AG498" s="19">
        <v>146</v>
      </c>
      <c r="AH498" s="19">
        <v>9</v>
      </c>
      <c r="AI498" s="19">
        <v>151</v>
      </c>
      <c r="AJ498" s="19">
        <v>6</v>
      </c>
      <c r="AK498" s="19">
        <v>150</v>
      </c>
      <c r="AL498" s="19">
        <v>8</v>
      </c>
      <c r="AM498" s="19">
        <v>153</v>
      </c>
      <c r="AN498" s="19">
        <v>7</v>
      </c>
      <c r="AO498" s="19">
        <v>148</v>
      </c>
      <c r="AP498" s="19">
        <v>7</v>
      </c>
      <c r="AQ498" s="19">
        <v>146</v>
      </c>
      <c r="AR498" s="19">
        <v>8</v>
      </c>
      <c r="AS498" s="19">
        <v>143</v>
      </c>
      <c r="AT498" s="19">
        <v>6</v>
      </c>
      <c r="AU498" s="19">
        <v>150</v>
      </c>
      <c r="AV498" s="19">
        <v>10</v>
      </c>
      <c r="AW498" s="19">
        <v>147</v>
      </c>
      <c r="AX498" s="19">
        <v>9</v>
      </c>
      <c r="AY498" s="19">
        <v>145</v>
      </c>
      <c r="AZ498" s="19">
        <v>6</v>
      </c>
      <c r="BA498" s="19">
        <v>152</v>
      </c>
      <c r="BB498" s="19">
        <v>18</v>
      </c>
      <c r="BC498" s="19">
        <v>147</v>
      </c>
      <c r="BD498" s="19">
        <v>21</v>
      </c>
      <c r="BE498" s="19">
        <v>142</v>
      </c>
      <c r="BF498" s="19">
        <v>20</v>
      </c>
      <c r="BG498" s="19">
        <v>73</v>
      </c>
      <c r="BH498" s="19">
        <v>6</v>
      </c>
      <c r="BI498" s="19">
        <v>157</v>
      </c>
      <c r="BJ498" s="19">
        <v>11</v>
      </c>
      <c r="BK498" s="19">
        <v>154</v>
      </c>
      <c r="BL498" s="19">
        <v>6</v>
      </c>
      <c r="BM498" s="19">
        <v>155</v>
      </c>
      <c r="BN498" s="19" t="s">
        <v>53</v>
      </c>
      <c r="BO498" s="19" t="s">
        <v>53</v>
      </c>
      <c r="BP498" s="19" t="s">
        <v>53</v>
      </c>
      <c r="BQ498" s="19" t="s">
        <v>53</v>
      </c>
      <c r="BR498" s="19">
        <v>38</v>
      </c>
      <c r="BS498" s="19">
        <v>129</v>
      </c>
      <c r="BT498" s="19">
        <v>22</v>
      </c>
      <c r="BU498" s="19">
        <v>142</v>
      </c>
      <c r="BV498" s="19" t="s">
        <v>53</v>
      </c>
      <c r="BW498" s="19" t="s">
        <v>53</v>
      </c>
      <c r="BX498" s="19" t="s">
        <v>53</v>
      </c>
      <c r="BY498" s="19" t="s">
        <v>53</v>
      </c>
      <c r="BZ498" s="19" t="s">
        <v>53</v>
      </c>
      <c r="CA498" s="19" t="s">
        <v>53</v>
      </c>
      <c r="CB498" s="19" t="s">
        <v>53</v>
      </c>
      <c r="CC498" s="19" t="s">
        <v>53</v>
      </c>
      <c r="CD498" s="19" t="s">
        <v>53</v>
      </c>
      <c r="CE498" s="19" t="s">
        <v>53</v>
      </c>
      <c r="CF498" s="19" t="s">
        <v>53</v>
      </c>
      <c r="CG498" s="19" t="s">
        <v>53</v>
      </c>
      <c r="CH498" s="19" t="s">
        <v>53</v>
      </c>
      <c r="CI498" s="19" t="s">
        <v>53</v>
      </c>
      <c r="CJ498" s="19" t="s">
        <v>53</v>
      </c>
      <c r="CK498" s="19" t="s">
        <v>53</v>
      </c>
      <c r="CL498" s="19" t="s">
        <v>53</v>
      </c>
      <c r="CM498" s="19">
        <v>2</v>
      </c>
      <c r="CN498" s="19">
        <v>36</v>
      </c>
      <c r="CO498" s="19">
        <v>1</v>
      </c>
      <c r="CP498" s="19">
        <v>37</v>
      </c>
      <c r="CQ498" s="19">
        <v>2</v>
      </c>
      <c r="CR498" s="19">
        <v>35</v>
      </c>
      <c r="CS498" s="19" t="s">
        <v>53</v>
      </c>
      <c r="CT498" s="19" t="s">
        <v>53</v>
      </c>
      <c r="CU498" s="19" t="s">
        <v>53</v>
      </c>
      <c r="CV498" s="19" t="s">
        <v>53</v>
      </c>
      <c r="CW498" s="19" t="s">
        <v>53</v>
      </c>
      <c r="CX498" s="19" t="s">
        <v>53</v>
      </c>
      <c r="CY498" s="19" t="s">
        <v>53</v>
      </c>
      <c r="CZ498" s="19" t="s">
        <v>53</v>
      </c>
      <c r="DA498" s="19" t="s">
        <v>53</v>
      </c>
      <c r="DB498" s="19" t="s">
        <v>53</v>
      </c>
    </row>
    <row r="499" spans="1:106" ht="15" customHeight="1" x14ac:dyDescent="0.2">
      <c r="A499" s="21" t="s">
        <v>1086</v>
      </c>
      <c r="B499" s="19" t="s">
        <v>1087</v>
      </c>
      <c r="C499" s="27">
        <v>0</v>
      </c>
      <c r="D499" s="19" t="s">
        <v>53</v>
      </c>
      <c r="E499" s="19" t="s">
        <v>53</v>
      </c>
      <c r="F499" s="19" t="s">
        <v>53</v>
      </c>
      <c r="G499" s="19" t="s">
        <v>53</v>
      </c>
      <c r="H499" s="19" t="s">
        <v>53</v>
      </c>
      <c r="I499" s="19" t="s">
        <v>53</v>
      </c>
      <c r="J499" s="19" t="s">
        <v>53</v>
      </c>
      <c r="K499" s="19" t="s">
        <v>53</v>
      </c>
      <c r="L499" s="19" t="s">
        <v>53</v>
      </c>
      <c r="M499" s="19" t="s">
        <v>53</v>
      </c>
      <c r="N499" s="19" t="s">
        <v>53</v>
      </c>
      <c r="O499" s="19" t="s">
        <v>53</v>
      </c>
      <c r="P499" s="19" t="s">
        <v>53</v>
      </c>
      <c r="Q499" s="19" t="s">
        <v>53</v>
      </c>
      <c r="R499" s="19" t="s">
        <v>53</v>
      </c>
      <c r="S499" s="19" t="s">
        <v>53</v>
      </c>
      <c r="T499" s="19" t="s">
        <v>53</v>
      </c>
      <c r="U499" s="19" t="s">
        <v>53</v>
      </c>
      <c r="V499" s="19" t="s">
        <v>53</v>
      </c>
      <c r="W499" s="19" t="s">
        <v>53</v>
      </c>
      <c r="X499" s="19" t="s">
        <v>53</v>
      </c>
      <c r="Y499" s="19" t="s">
        <v>53</v>
      </c>
      <c r="Z499" s="19" t="s">
        <v>53</v>
      </c>
      <c r="AA499" s="19" t="s">
        <v>53</v>
      </c>
      <c r="AB499" s="19" t="s">
        <v>53</v>
      </c>
      <c r="AC499" s="19" t="s">
        <v>53</v>
      </c>
      <c r="AD499" s="19" t="s">
        <v>53</v>
      </c>
      <c r="AE499" s="19" t="s">
        <v>53</v>
      </c>
      <c r="AF499" s="19" t="s">
        <v>53</v>
      </c>
      <c r="AG499" s="19" t="s">
        <v>53</v>
      </c>
      <c r="AH499" s="19" t="s">
        <v>53</v>
      </c>
      <c r="AI499" s="19" t="s">
        <v>53</v>
      </c>
      <c r="AJ499" s="19" t="s">
        <v>53</v>
      </c>
      <c r="AK499" s="19" t="s">
        <v>53</v>
      </c>
      <c r="AL499" s="19"/>
      <c r="AM499" s="19"/>
      <c r="AN499" s="19"/>
      <c r="AO499" s="19"/>
      <c r="AP499" s="19"/>
      <c r="AQ499" s="19"/>
      <c r="AR499" s="19"/>
      <c r="AS499" s="19"/>
      <c r="AT499" s="19"/>
      <c r="AU499" s="19"/>
      <c r="AV499" s="19"/>
      <c r="AW499" s="19"/>
      <c r="AX499" s="19"/>
      <c r="AY499" s="19"/>
      <c r="AZ499" s="19"/>
      <c r="BA499" s="19"/>
      <c r="BB499" s="19" t="s">
        <v>53</v>
      </c>
      <c r="BC499" s="19" t="s">
        <v>53</v>
      </c>
      <c r="BD499" s="19" t="s">
        <v>53</v>
      </c>
      <c r="BE499" s="19" t="s">
        <v>53</v>
      </c>
      <c r="BF499" s="19" t="s">
        <v>53</v>
      </c>
      <c r="BG499" s="19" t="s">
        <v>53</v>
      </c>
      <c r="BH499" s="19" t="s">
        <v>53</v>
      </c>
      <c r="BI499" s="19" t="s">
        <v>53</v>
      </c>
      <c r="BJ499" s="19" t="s">
        <v>53</v>
      </c>
      <c r="BK499" s="19" t="s">
        <v>53</v>
      </c>
      <c r="BL499" s="19" t="s">
        <v>53</v>
      </c>
      <c r="BM499" s="19" t="s">
        <v>53</v>
      </c>
      <c r="BN499" s="19" t="s">
        <v>53</v>
      </c>
      <c r="BO499" s="19" t="s">
        <v>53</v>
      </c>
      <c r="BP499" s="19" t="s">
        <v>53</v>
      </c>
      <c r="BQ499" s="19" t="s">
        <v>53</v>
      </c>
      <c r="BR499" s="19" t="s">
        <v>53</v>
      </c>
      <c r="BS499" s="19" t="s">
        <v>53</v>
      </c>
      <c r="BT499" s="19" t="s">
        <v>53</v>
      </c>
      <c r="BU499" s="19" t="s">
        <v>53</v>
      </c>
      <c r="BV499" s="19" t="s">
        <v>53</v>
      </c>
      <c r="BW499" s="19" t="s">
        <v>53</v>
      </c>
      <c r="BX499" s="19" t="s">
        <v>53</v>
      </c>
      <c r="BY499" s="19" t="s">
        <v>53</v>
      </c>
      <c r="BZ499" s="19" t="s">
        <v>53</v>
      </c>
      <c r="CA499" s="19" t="s">
        <v>53</v>
      </c>
      <c r="CB499" s="19" t="s">
        <v>53</v>
      </c>
      <c r="CC499" s="19" t="s">
        <v>53</v>
      </c>
      <c r="CD499" s="19" t="s">
        <v>53</v>
      </c>
      <c r="CE499" s="19" t="s">
        <v>53</v>
      </c>
      <c r="CF499" s="19" t="s">
        <v>53</v>
      </c>
      <c r="CG499" s="19" t="s">
        <v>53</v>
      </c>
      <c r="CH499" s="19" t="s">
        <v>53</v>
      </c>
      <c r="CI499" s="19" t="s">
        <v>53</v>
      </c>
      <c r="CJ499" s="19" t="s">
        <v>53</v>
      </c>
      <c r="CK499" s="19" t="s">
        <v>53</v>
      </c>
      <c r="CL499" s="19" t="s">
        <v>53</v>
      </c>
      <c r="CM499" s="19" t="s">
        <v>53</v>
      </c>
      <c r="CN499" s="19" t="s">
        <v>53</v>
      </c>
      <c r="CO499" s="19" t="s">
        <v>53</v>
      </c>
      <c r="CP499" s="19" t="s">
        <v>53</v>
      </c>
      <c r="CQ499" s="19" t="s">
        <v>53</v>
      </c>
      <c r="CR499" s="19" t="s">
        <v>53</v>
      </c>
      <c r="CS499" s="19" t="s">
        <v>53</v>
      </c>
      <c r="CT499" s="19" t="s">
        <v>53</v>
      </c>
      <c r="CU499" s="19" t="s">
        <v>53</v>
      </c>
      <c r="CV499" s="19" t="s">
        <v>53</v>
      </c>
      <c r="CW499" s="19" t="s">
        <v>53</v>
      </c>
      <c r="CX499" s="19" t="s">
        <v>53</v>
      </c>
      <c r="CY499" s="19" t="s">
        <v>53</v>
      </c>
      <c r="CZ499" s="19" t="s">
        <v>53</v>
      </c>
      <c r="DA499" s="19" t="s">
        <v>53</v>
      </c>
      <c r="DB499" s="19" t="s">
        <v>53</v>
      </c>
    </row>
    <row r="500" spans="1:106" ht="15" customHeight="1" x14ac:dyDescent="0.2">
      <c r="A500" s="21" t="s">
        <v>1088</v>
      </c>
      <c r="B500" s="19" t="s">
        <v>1089</v>
      </c>
      <c r="C500" s="27">
        <v>23</v>
      </c>
      <c r="D500" s="19">
        <v>4</v>
      </c>
      <c r="E500" s="19">
        <v>83</v>
      </c>
      <c r="F500" s="19">
        <v>14</v>
      </c>
      <c r="G500" s="19">
        <v>74</v>
      </c>
      <c r="H500" s="19">
        <v>13</v>
      </c>
      <c r="I500" s="19">
        <v>75</v>
      </c>
      <c r="J500" s="19">
        <v>5</v>
      </c>
      <c r="K500" s="19">
        <v>83</v>
      </c>
      <c r="L500" s="19">
        <v>5</v>
      </c>
      <c r="M500" s="19">
        <v>83</v>
      </c>
      <c r="N500" s="19">
        <v>2</v>
      </c>
      <c r="O500" s="19">
        <v>86</v>
      </c>
      <c r="P500" s="19">
        <v>1</v>
      </c>
      <c r="Q500" s="19">
        <v>86</v>
      </c>
      <c r="R500" s="19">
        <v>6</v>
      </c>
      <c r="S500" s="19">
        <v>82</v>
      </c>
      <c r="T500" s="19">
        <v>2</v>
      </c>
      <c r="U500" s="19">
        <v>86</v>
      </c>
      <c r="V500" s="19">
        <v>2</v>
      </c>
      <c r="W500" s="19">
        <v>86</v>
      </c>
      <c r="X500" s="19">
        <v>2</v>
      </c>
      <c r="Y500" s="19">
        <v>86</v>
      </c>
      <c r="Z500" s="19">
        <v>2</v>
      </c>
      <c r="AA500" s="19">
        <v>86</v>
      </c>
      <c r="AB500" s="19">
        <v>2</v>
      </c>
      <c r="AC500" s="19">
        <v>85</v>
      </c>
      <c r="AD500" s="19">
        <v>4</v>
      </c>
      <c r="AE500" s="19">
        <v>84</v>
      </c>
      <c r="AF500" s="19">
        <v>6</v>
      </c>
      <c r="AG500" s="19">
        <v>78</v>
      </c>
      <c r="AH500" s="19">
        <v>4</v>
      </c>
      <c r="AI500" s="19">
        <v>82</v>
      </c>
      <c r="AJ500" s="19">
        <v>4</v>
      </c>
      <c r="AK500" s="19">
        <v>82</v>
      </c>
      <c r="AL500" s="19">
        <v>8</v>
      </c>
      <c r="AM500" s="19">
        <v>78</v>
      </c>
      <c r="AN500" s="19">
        <v>7</v>
      </c>
      <c r="AO500" s="19">
        <v>76</v>
      </c>
      <c r="AP500" s="19">
        <v>3</v>
      </c>
      <c r="AQ500" s="19">
        <v>80</v>
      </c>
      <c r="AR500" s="19">
        <v>6</v>
      </c>
      <c r="AS500" s="19">
        <v>78</v>
      </c>
      <c r="AT500" s="19">
        <v>3</v>
      </c>
      <c r="AU500" s="19">
        <v>77</v>
      </c>
      <c r="AV500" s="19">
        <v>3</v>
      </c>
      <c r="AW500" s="19">
        <v>78</v>
      </c>
      <c r="AX500" s="19">
        <v>3</v>
      </c>
      <c r="AY500" s="19">
        <v>82</v>
      </c>
      <c r="AZ500" s="19">
        <v>4</v>
      </c>
      <c r="BA500" s="19">
        <v>79</v>
      </c>
      <c r="BB500" s="19">
        <v>4</v>
      </c>
      <c r="BC500" s="19">
        <v>84</v>
      </c>
      <c r="BD500" s="19">
        <v>6</v>
      </c>
      <c r="BE500" s="19">
        <v>81</v>
      </c>
      <c r="BF500" s="19">
        <v>3</v>
      </c>
      <c r="BG500" s="19">
        <v>43</v>
      </c>
      <c r="BH500" s="19">
        <v>4</v>
      </c>
      <c r="BI500" s="19">
        <v>82</v>
      </c>
      <c r="BJ500" s="19">
        <v>5</v>
      </c>
      <c r="BK500" s="19">
        <v>82</v>
      </c>
      <c r="BL500" s="19">
        <v>4</v>
      </c>
      <c r="BM500" s="19">
        <v>80</v>
      </c>
      <c r="BN500" s="19" t="s">
        <v>53</v>
      </c>
      <c r="BO500" s="19" t="s">
        <v>53</v>
      </c>
      <c r="BP500" s="19" t="s">
        <v>53</v>
      </c>
      <c r="BQ500" s="19" t="s">
        <v>53</v>
      </c>
      <c r="BR500" s="19">
        <v>14</v>
      </c>
      <c r="BS500" s="19">
        <v>73</v>
      </c>
      <c r="BT500" s="19">
        <v>7</v>
      </c>
      <c r="BU500" s="19">
        <v>79</v>
      </c>
      <c r="BV500" s="19" t="s">
        <v>53</v>
      </c>
      <c r="BW500" s="19" t="s">
        <v>53</v>
      </c>
      <c r="BX500" s="19" t="s">
        <v>53</v>
      </c>
      <c r="BY500" s="19" t="s">
        <v>53</v>
      </c>
      <c r="BZ500" s="19" t="s">
        <v>53</v>
      </c>
      <c r="CA500" s="19" t="s">
        <v>53</v>
      </c>
      <c r="CB500" s="19" t="s">
        <v>53</v>
      </c>
      <c r="CC500" s="19" t="s">
        <v>53</v>
      </c>
      <c r="CD500" s="19" t="s">
        <v>53</v>
      </c>
      <c r="CE500" s="19" t="s">
        <v>53</v>
      </c>
      <c r="CF500" s="19" t="s">
        <v>53</v>
      </c>
      <c r="CG500" s="19" t="s">
        <v>53</v>
      </c>
      <c r="CH500" s="19" t="s">
        <v>53</v>
      </c>
      <c r="CI500" s="19">
        <v>8</v>
      </c>
      <c r="CJ500" s="19">
        <v>77</v>
      </c>
      <c r="CK500" s="19">
        <v>5</v>
      </c>
      <c r="CL500" s="19">
        <v>79</v>
      </c>
      <c r="CM500" s="19">
        <v>3</v>
      </c>
      <c r="CN500" s="19">
        <v>15</v>
      </c>
      <c r="CO500" s="19">
        <v>2</v>
      </c>
      <c r="CP500" s="19">
        <v>15</v>
      </c>
      <c r="CQ500" s="19">
        <v>1</v>
      </c>
      <c r="CR500" s="19">
        <v>17</v>
      </c>
      <c r="CS500" s="19" t="s">
        <v>53</v>
      </c>
      <c r="CT500" s="19" t="s">
        <v>53</v>
      </c>
      <c r="CU500" s="19" t="s">
        <v>53</v>
      </c>
      <c r="CV500" s="19" t="s">
        <v>53</v>
      </c>
      <c r="CW500" s="19" t="s">
        <v>53</v>
      </c>
      <c r="CX500" s="19" t="s">
        <v>53</v>
      </c>
      <c r="CY500" s="19" t="s">
        <v>53</v>
      </c>
      <c r="CZ500" s="19" t="s">
        <v>53</v>
      </c>
      <c r="DA500" s="19" t="s">
        <v>53</v>
      </c>
      <c r="DB500" s="19" t="s">
        <v>53</v>
      </c>
    </row>
    <row r="501" spans="1:106" ht="15" customHeight="1" x14ac:dyDescent="0.2">
      <c r="A501" s="21" t="s">
        <v>1090</v>
      </c>
      <c r="B501" s="19" t="s">
        <v>1091</v>
      </c>
      <c r="C501" s="27">
        <v>71</v>
      </c>
      <c r="D501" s="19">
        <v>13</v>
      </c>
      <c r="E501" s="19">
        <v>137</v>
      </c>
      <c r="F501" s="19">
        <v>21</v>
      </c>
      <c r="G501" s="19">
        <v>128</v>
      </c>
      <c r="H501" s="19">
        <v>20</v>
      </c>
      <c r="I501" s="19">
        <v>122</v>
      </c>
      <c r="J501" s="19">
        <v>10</v>
      </c>
      <c r="K501" s="19">
        <v>142</v>
      </c>
      <c r="L501" s="19">
        <v>8</v>
      </c>
      <c r="M501" s="19">
        <v>141</v>
      </c>
      <c r="N501" s="19">
        <v>10</v>
      </c>
      <c r="O501" s="19">
        <v>138</v>
      </c>
      <c r="P501" s="19">
        <v>6</v>
      </c>
      <c r="Q501" s="19">
        <v>144</v>
      </c>
      <c r="R501" s="19">
        <v>11</v>
      </c>
      <c r="S501" s="19">
        <v>138</v>
      </c>
      <c r="T501" s="19">
        <v>5</v>
      </c>
      <c r="U501" s="19">
        <v>145</v>
      </c>
      <c r="V501" s="19">
        <v>8</v>
      </c>
      <c r="W501" s="19">
        <v>139</v>
      </c>
      <c r="X501" s="19">
        <v>5</v>
      </c>
      <c r="Y501" s="19">
        <v>145</v>
      </c>
      <c r="Z501" s="19">
        <v>8</v>
      </c>
      <c r="AA501" s="19">
        <v>142</v>
      </c>
      <c r="AB501" s="19">
        <v>7</v>
      </c>
      <c r="AC501" s="19">
        <v>140</v>
      </c>
      <c r="AD501" s="19">
        <v>7</v>
      </c>
      <c r="AE501" s="19">
        <v>141</v>
      </c>
      <c r="AF501" s="19">
        <v>8</v>
      </c>
      <c r="AG501" s="19">
        <v>134</v>
      </c>
      <c r="AH501" s="19">
        <v>9</v>
      </c>
      <c r="AI501" s="19">
        <v>129</v>
      </c>
      <c r="AJ501" s="19">
        <v>10</v>
      </c>
      <c r="AK501" s="19">
        <v>130</v>
      </c>
      <c r="AL501" s="19">
        <v>9</v>
      </c>
      <c r="AM501" s="19">
        <v>132</v>
      </c>
      <c r="AN501" s="19">
        <v>8</v>
      </c>
      <c r="AO501" s="19">
        <v>132</v>
      </c>
      <c r="AP501" s="19">
        <v>4</v>
      </c>
      <c r="AQ501" s="19">
        <v>137</v>
      </c>
      <c r="AR501" s="19">
        <v>3</v>
      </c>
      <c r="AS501" s="19">
        <v>139</v>
      </c>
      <c r="AT501" s="19">
        <v>2</v>
      </c>
      <c r="AU501" s="19">
        <v>138</v>
      </c>
      <c r="AV501" s="19">
        <v>7</v>
      </c>
      <c r="AW501" s="19">
        <v>128</v>
      </c>
      <c r="AX501" s="19">
        <v>4</v>
      </c>
      <c r="AY501" s="19">
        <v>128</v>
      </c>
      <c r="AZ501" s="19">
        <v>6</v>
      </c>
      <c r="BA501" s="19">
        <v>128</v>
      </c>
      <c r="BB501" s="19">
        <v>8</v>
      </c>
      <c r="BC501" s="19">
        <v>135</v>
      </c>
      <c r="BD501" s="19">
        <v>10</v>
      </c>
      <c r="BE501" s="19">
        <v>127</v>
      </c>
      <c r="BF501" s="19">
        <v>5</v>
      </c>
      <c r="BG501" s="19">
        <v>51</v>
      </c>
      <c r="BH501" s="19">
        <v>12</v>
      </c>
      <c r="BI501" s="19">
        <v>131</v>
      </c>
      <c r="BJ501" s="19">
        <v>10</v>
      </c>
      <c r="BK501" s="19">
        <v>133</v>
      </c>
      <c r="BL501" s="19">
        <v>9</v>
      </c>
      <c r="BM501" s="19">
        <v>126</v>
      </c>
      <c r="BN501" s="19" t="s">
        <v>53</v>
      </c>
      <c r="BO501" s="19" t="s">
        <v>53</v>
      </c>
      <c r="BP501" s="19" t="s">
        <v>53</v>
      </c>
      <c r="BQ501" s="19" t="s">
        <v>53</v>
      </c>
      <c r="BR501" s="19">
        <v>11</v>
      </c>
      <c r="BS501" s="19">
        <v>137</v>
      </c>
      <c r="BT501" s="19">
        <v>3</v>
      </c>
      <c r="BU501" s="19">
        <v>140</v>
      </c>
      <c r="BV501" s="19" t="s">
        <v>53</v>
      </c>
      <c r="BW501" s="19" t="s">
        <v>53</v>
      </c>
      <c r="BX501" s="19" t="s">
        <v>53</v>
      </c>
      <c r="BY501" s="19" t="s">
        <v>53</v>
      </c>
      <c r="BZ501" s="19" t="s">
        <v>53</v>
      </c>
      <c r="CA501" s="19" t="s">
        <v>53</v>
      </c>
      <c r="CB501" s="19" t="s">
        <v>53</v>
      </c>
      <c r="CC501" s="19" t="s">
        <v>53</v>
      </c>
      <c r="CD501" s="19" t="s">
        <v>53</v>
      </c>
      <c r="CE501" s="19">
        <v>6</v>
      </c>
      <c r="CF501" s="19">
        <v>130</v>
      </c>
      <c r="CG501" s="19">
        <v>8</v>
      </c>
      <c r="CH501" s="19">
        <v>123</v>
      </c>
      <c r="CI501" s="19" t="s">
        <v>53</v>
      </c>
      <c r="CJ501" s="19" t="s">
        <v>53</v>
      </c>
      <c r="CK501" s="19" t="s">
        <v>53</v>
      </c>
      <c r="CL501" s="19" t="s">
        <v>53</v>
      </c>
      <c r="CM501" s="19">
        <v>2</v>
      </c>
      <c r="CN501" s="19">
        <v>20</v>
      </c>
      <c r="CO501" s="19">
        <v>2</v>
      </c>
      <c r="CP501" s="19">
        <v>20</v>
      </c>
      <c r="CQ501" s="19">
        <v>3</v>
      </c>
      <c r="CR501" s="19">
        <v>19</v>
      </c>
      <c r="CS501" s="19" t="s">
        <v>53</v>
      </c>
      <c r="CT501" s="19" t="s">
        <v>53</v>
      </c>
      <c r="CU501" s="19" t="s">
        <v>53</v>
      </c>
      <c r="CV501" s="19" t="s">
        <v>53</v>
      </c>
      <c r="CW501" s="19" t="s">
        <v>53</v>
      </c>
      <c r="CX501" s="19" t="s">
        <v>53</v>
      </c>
      <c r="CY501" s="19" t="s">
        <v>53</v>
      </c>
      <c r="CZ501" s="19" t="s">
        <v>53</v>
      </c>
      <c r="DA501" s="19" t="s">
        <v>53</v>
      </c>
      <c r="DB501" s="19" t="s">
        <v>53</v>
      </c>
    </row>
    <row r="502" spans="1:106" ht="15" customHeight="1" x14ac:dyDescent="0.2">
      <c r="A502" s="21" t="s">
        <v>1092</v>
      </c>
      <c r="B502" s="19" t="s">
        <v>1093</v>
      </c>
      <c r="C502" s="27">
        <v>44</v>
      </c>
      <c r="D502" s="19">
        <v>20</v>
      </c>
      <c r="E502" s="19">
        <v>166</v>
      </c>
      <c r="F502" s="19">
        <v>32</v>
      </c>
      <c r="G502" s="19">
        <v>152</v>
      </c>
      <c r="H502" s="19">
        <v>30</v>
      </c>
      <c r="I502" s="19">
        <v>155</v>
      </c>
      <c r="J502" s="19">
        <v>15</v>
      </c>
      <c r="K502" s="19">
        <v>168</v>
      </c>
      <c r="L502" s="19">
        <v>11</v>
      </c>
      <c r="M502" s="19">
        <v>172</v>
      </c>
      <c r="N502" s="19">
        <v>15</v>
      </c>
      <c r="O502" s="19">
        <v>166</v>
      </c>
      <c r="P502" s="19">
        <v>8</v>
      </c>
      <c r="Q502" s="19">
        <v>173</v>
      </c>
      <c r="R502" s="19">
        <v>16</v>
      </c>
      <c r="S502" s="19">
        <v>163</v>
      </c>
      <c r="T502" s="19">
        <v>6</v>
      </c>
      <c r="U502" s="19">
        <v>174</v>
      </c>
      <c r="V502" s="19">
        <v>11</v>
      </c>
      <c r="W502" s="19">
        <v>165</v>
      </c>
      <c r="X502" s="19">
        <v>6</v>
      </c>
      <c r="Y502" s="19">
        <v>175</v>
      </c>
      <c r="Z502" s="19">
        <v>14</v>
      </c>
      <c r="AA502" s="19">
        <v>166</v>
      </c>
      <c r="AB502" s="19">
        <v>18</v>
      </c>
      <c r="AC502" s="19">
        <v>158</v>
      </c>
      <c r="AD502" s="19">
        <v>16</v>
      </c>
      <c r="AE502" s="19">
        <v>164</v>
      </c>
      <c r="AF502" s="19">
        <v>10</v>
      </c>
      <c r="AG502" s="19">
        <v>168</v>
      </c>
      <c r="AH502" s="19">
        <v>21</v>
      </c>
      <c r="AI502" s="19">
        <v>152</v>
      </c>
      <c r="AJ502" s="19">
        <v>22</v>
      </c>
      <c r="AK502" s="19">
        <v>150</v>
      </c>
      <c r="AL502" s="19">
        <v>20</v>
      </c>
      <c r="AM502" s="19">
        <v>157</v>
      </c>
      <c r="AN502" s="19">
        <v>14</v>
      </c>
      <c r="AO502" s="19">
        <v>161</v>
      </c>
      <c r="AP502" s="19">
        <v>9</v>
      </c>
      <c r="AQ502" s="19">
        <v>164</v>
      </c>
      <c r="AR502" s="19">
        <v>9</v>
      </c>
      <c r="AS502" s="19">
        <v>165</v>
      </c>
      <c r="AT502" s="19">
        <v>12</v>
      </c>
      <c r="AU502" s="19">
        <v>162</v>
      </c>
      <c r="AV502" s="19">
        <v>14</v>
      </c>
      <c r="AW502" s="19">
        <v>150</v>
      </c>
      <c r="AX502" s="19">
        <v>10</v>
      </c>
      <c r="AY502" s="19">
        <v>161</v>
      </c>
      <c r="AZ502" s="19">
        <v>17</v>
      </c>
      <c r="BA502" s="19">
        <v>160</v>
      </c>
      <c r="BB502" s="19">
        <v>8</v>
      </c>
      <c r="BC502" s="19">
        <v>171</v>
      </c>
      <c r="BD502" s="19">
        <v>13</v>
      </c>
      <c r="BE502" s="19">
        <v>169</v>
      </c>
      <c r="BF502" s="19">
        <v>5</v>
      </c>
      <c r="BG502" s="19">
        <v>63</v>
      </c>
      <c r="BH502" s="19">
        <v>10</v>
      </c>
      <c r="BI502" s="19">
        <v>167</v>
      </c>
      <c r="BJ502" s="19">
        <v>5</v>
      </c>
      <c r="BK502" s="19">
        <v>167</v>
      </c>
      <c r="BL502" s="19">
        <v>7</v>
      </c>
      <c r="BM502" s="19">
        <v>163</v>
      </c>
      <c r="BN502" s="19" t="s">
        <v>53</v>
      </c>
      <c r="BO502" s="19" t="s">
        <v>53</v>
      </c>
      <c r="BP502" s="19" t="s">
        <v>53</v>
      </c>
      <c r="BQ502" s="19" t="s">
        <v>53</v>
      </c>
      <c r="BR502" s="19">
        <v>20</v>
      </c>
      <c r="BS502" s="19">
        <v>154</v>
      </c>
      <c r="BT502" s="19">
        <v>11</v>
      </c>
      <c r="BU502" s="19">
        <v>159</v>
      </c>
      <c r="BV502" s="19" t="s">
        <v>53</v>
      </c>
      <c r="BW502" s="19" t="s">
        <v>53</v>
      </c>
      <c r="BX502" s="19" t="s">
        <v>53</v>
      </c>
      <c r="BY502" s="19" t="s">
        <v>53</v>
      </c>
      <c r="BZ502" s="19" t="s">
        <v>53</v>
      </c>
      <c r="CA502" s="19" t="s">
        <v>53</v>
      </c>
      <c r="CB502" s="19" t="s">
        <v>53</v>
      </c>
      <c r="CC502" s="19" t="s">
        <v>53</v>
      </c>
      <c r="CD502" s="19" t="s">
        <v>53</v>
      </c>
      <c r="CE502" s="19">
        <v>13</v>
      </c>
      <c r="CF502" s="19">
        <v>115</v>
      </c>
      <c r="CG502" s="19">
        <v>11</v>
      </c>
      <c r="CH502" s="19">
        <v>115</v>
      </c>
      <c r="CI502" s="19" t="s">
        <v>53</v>
      </c>
      <c r="CJ502" s="19" t="s">
        <v>53</v>
      </c>
      <c r="CK502" s="19" t="s">
        <v>53</v>
      </c>
      <c r="CL502" s="19" t="s">
        <v>53</v>
      </c>
      <c r="CM502" s="19">
        <v>2</v>
      </c>
      <c r="CN502" s="19">
        <v>24</v>
      </c>
      <c r="CO502" s="19">
        <v>0</v>
      </c>
      <c r="CP502" s="19">
        <v>27</v>
      </c>
      <c r="CQ502" s="19">
        <v>2</v>
      </c>
      <c r="CR502" s="19">
        <v>25</v>
      </c>
      <c r="CS502" s="19">
        <v>0</v>
      </c>
      <c r="CT502" s="19">
        <v>35</v>
      </c>
      <c r="CU502" s="19">
        <v>0</v>
      </c>
      <c r="CV502" s="19">
        <v>36</v>
      </c>
      <c r="CW502" s="19">
        <v>0</v>
      </c>
      <c r="CX502" s="19">
        <v>35</v>
      </c>
      <c r="CY502" s="19">
        <v>0</v>
      </c>
      <c r="CZ502" s="19">
        <v>35</v>
      </c>
      <c r="DA502" s="19">
        <v>0</v>
      </c>
      <c r="DB502" s="19">
        <v>35</v>
      </c>
    </row>
    <row r="503" spans="1:106" ht="15" customHeight="1" x14ac:dyDescent="0.2">
      <c r="A503" s="21" t="s">
        <v>1094</v>
      </c>
      <c r="B503" s="19" t="s">
        <v>1095</v>
      </c>
      <c r="C503" s="27">
        <v>1</v>
      </c>
      <c r="D503" s="19">
        <v>0</v>
      </c>
      <c r="E503" s="19">
        <v>5</v>
      </c>
      <c r="F503" s="19">
        <v>1</v>
      </c>
      <c r="G503" s="19">
        <v>4</v>
      </c>
      <c r="H503" s="19">
        <v>2</v>
      </c>
      <c r="I503" s="19">
        <v>3</v>
      </c>
      <c r="J503" s="19" t="s">
        <v>53</v>
      </c>
      <c r="K503" s="19" t="s">
        <v>53</v>
      </c>
      <c r="L503" s="19">
        <v>0</v>
      </c>
      <c r="M503" s="19">
        <v>5</v>
      </c>
      <c r="N503" s="19">
        <v>0</v>
      </c>
      <c r="O503" s="19">
        <v>5</v>
      </c>
      <c r="P503" s="19">
        <v>0</v>
      </c>
      <c r="Q503" s="19">
        <v>5</v>
      </c>
      <c r="R503" s="19">
        <v>0</v>
      </c>
      <c r="S503" s="19">
        <v>5</v>
      </c>
      <c r="T503" s="19">
        <v>0</v>
      </c>
      <c r="U503" s="19">
        <v>5</v>
      </c>
      <c r="V503" s="19">
        <v>0</v>
      </c>
      <c r="W503" s="19">
        <v>5</v>
      </c>
      <c r="X503" s="19">
        <v>0</v>
      </c>
      <c r="Y503" s="19">
        <v>5</v>
      </c>
      <c r="Z503" s="19" t="s">
        <v>53</v>
      </c>
      <c r="AA503" s="19" t="s">
        <v>53</v>
      </c>
      <c r="AB503" s="19" t="s">
        <v>53</v>
      </c>
      <c r="AC503" s="19" t="s">
        <v>53</v>
      </c>
      <c r="AD503" s="19" t="s">
        <v>53</v>
      </c>
      <c r="AE503" s="19" t="s">
        <v>53</v>
      </c>
      <c r="AF503" s="19" t="s">
        <v>53</v>
      </c>
      <c r="AG503" s="19" t="s">
        <v>53</v>
      </c>
      <c r="AH503" s="19" t="s">
        <v>53</v>
      </c>
      <c r="AI503" s="19" t="s">
        <v>53</v>
      </c>
      <c r="AJ503" s="19" t="s">
        <v>53</v>
      </c>
      <c r="AK503" s="19" t="s">
        <v>53</v>
      </c>
      <c r="AL503" s="19"/>
      <c r="AM503" s="19"/>
      <c r="AN503" s="19"/>
      <c r="AO503" s="19"/>
      <c r="AP503" s="19"/>
      <c r="AQ503" s="19"/>
      <c r="AR503" s="19"/>
      <c r="AS503" s="19"/>
      <c r="AT503" s="19"/>
      <c r="AU503" s="19"/>
      <c r="AV503" s="19"/>
      <c r="AW503" s="19"/>
      <c r="AX503" s="19"/>
      <c r="AY503" s="19"/>
      <c r="AZ503" s="19"/>
      <c r="BA503" s="19"/>
      <c r="BB503" s="19" t="s">
        <v>53</v>
      </c>
      <c r="BC503" s="19" t="s">
        <v>53</v>
      </c>
      <c r="BD503" s="19" t="s">
        <v>53</v>
      </c>
      <c r="BE503" s="19" t="s">
        <v>53</v>
      </c>
      <c r="BF503" s="19" t="s">
        <v>53</v>
      </c>
      <c r="BG503" s="19" t="s">
        <v>53</v>
      </c>
      <c r="BH503" s="19" t="s">
        <v>53</v>
      </c>
      <c r="BI503" s="19" t="s">
        <v>53</v>
      </c>
      <c r="BJ503" s="19" t="s">
        <v>53</v>
      </c>
      <c r="BK503" s="19" t="s">
        <v>53</v>
      </c>
      <c r="BL503" s="19" t="s">
        <v>53</v>
      </c>
      <c r="BM503" s="19" t="s">
        <v>53</v>
      </c>
      <c r="BN503" s="19" t="s">
        <v>53</v>
      </c>
      <c r="BO503" s="19" t="s">
        <v>53</v>
      </c>
      <c r="BP503" s="19" t="s">
        <v>53</v>
      </c>
      <c r="BQ503" s="19" t="s">
        <v>53</v>
      </c>
      <c r="BR503" s="19" t="s">
        <v>53</v>
      </c>
      <c r="BS503" s="19" t="s">
        <v>53</v>
      </c>
      <c r="BT503" s="19" t="s">
        <v>53</v>
      </c>
      <c r="BU503" s="19" t="s">
        <v>53</v>
      </c>
      <c r="BV503" s="19" t="s">
        <v>53</v>
      </c>
      <c r="BW503" s="19" t="s">
        <v>53</v>
      </c>
      <c r="BX503" s="19" t="s">
        <v>53</v>
      </c>
      <c r="BY503" s="19" t="s">
        <v>53</v>
      </c>
      <c r="BZ503" s="19" t="s">
        <v>53</v>
      </c>
      <c r="CA503" s="19" t="s">
        <v>53</v>
      </c>
      <c r="CB503" s="19" t="s">
        <v>53</v>
      </c>
      <c r="CC503" s="19" t="s">
        <v>53</v>
      </c>
      <c r="CD503" s="19" t="s">
        <v>53</v>
      </c>
      <c r="CE503" s="19" t="s">
        <v>53</v>
      </c>
      <c r="CF503" s="19" t="s">
        <v>53</v>
      </c>
      <c r="CG503" s="19" t="s">
        <v>53</v>
      </c>
      <c r="CH503" s="19" t="s">
        <v>53</v>
      </c>
      <c r="CI503" s="19" t="s">
        <v>53</v>
      </c>
      <c r="CJ503" s="19" t="s">
        <v>53</v>
      </c>
      <c r="CK503" s="19" t="s">
        <v>53</v>
      </c>
      <c r="CL503" s="19" t="s">
        <v>53</v>
      </c>
      <c r="CM503" s="19" t="s">
        <v>53</v>
      </c>
      <c r="CN503" s="19" t="s">
        <v>53</v>
      </c>
      <c r="CO503" s="19" t="s">
        <v>53</v>
      </c>
      <c r="CP503" s="19" t="s">
        <v>53</v>
      </c>
      <c r="CQ503" s="19" t="s">
        <v>53</v>
      </c>
      <c r="CR503" s="19" t="s">
        <v>53</v>
      </c>
      <c r="CS503" s="19" t="s">
        <v>53</v>
      </c>
      <c r="CT503" s="19" t="s">
        <v>53</v>
      </c>
      <c r="CU503" s="19" t="s">
        <v>53</v>
      </c>
      <c r="CV503" s="19" t="s">
        <v>53</v>
      </c>
      <c r="CW503" s="19" t="s">
        <v>53</v>
      </c>
      <c r="CX503" s="19" t="s">
        <v>53</v>
      </c>
      <c r="CY503" s="19" t="s">
        <v>53</v>
      </c>
      <c r="CZ503" s="19" t="s">
        <v>53</v>
      </c>
      <c r="DA503" s="19" t="s">
        <v>53</v>
      </c>
      <c r="DB503" s="19" t="s">
        <v>53</v>
      </c>
    </row>
    <row r="504" spans="1:106" ht="15" customHeight="1" x14ac:dyDescent="0.2">
      <c r="A504" s="21" t="s">
        <v>1096</v>
      </c>
      <c r="B504" s="19" t="s">
        <v>1097</v>
      </c>
      <c r="C504" s="27">
        <v>12</v>
      </c>
      <c r="D504" s="19">
        <v>3</v>
      </c>
      <c r="E504" s="19">
        <v>46</v>
      </c>
      <c r="F504" s="19">
        <v>5</v>
      </c>
      <c r="G504" s="19">
        <v>43</v>
      </c>
      <c r="H504" s="19">
        <v>4</v>
      </c>
      <c r="I504" s="19">
        <v>43</v>
      </c>
      <c r="J504" s="19">
        <v>2</v>
      </c>
      <c r="K504" s="19">
        <v>46</v>
      </c>
      <c r="L504" s="19">
        <v>1</v>
      </c>
      <c r="M504" s="19">
        <v>47</v>
      </c>
      <c r="N504" s="19">
        <v>0</v>
      </c>
      <c r="O504" s="19">
        <v>48</v>
      </c>
      <c r="P504" s="19">
        <v>1</v>
      </c>
      <c r="Q504" s="19">
        <v>47</v>
      </c>
      <c r="R504" s="19">
        <v>1</v>
      </c>
      <c r="S504" s="19">
        <v>47</v>
      </c>
      <c r="T504" s="19">
        <v>0</v>
      </c>
      <c r="U504" s="19">
        <v>48</v>
      </c>
      <c r="V504" s="19">
        <v>0</v>
      </c>
      <c r="W504" s="19">
        <v>48</v>
      </c>
      <c r="X504" s="19">
        <v>1</v>
      </c>
      <c r="Y504" s="19">
        <v>47</v>
      </c>
      <c r="Z504" s="19">
        <v>1</v>
      </c>
      <c r="AA504" s="19">
        <v>47</v>
      </c>
      <c r="AB504" s="19">
        <v>1</v>
      </c>
      <c r="AC504" s="19">
        <v>47</v>
      </c>
      <c r="AD504" s="19">
        <v>0</v>
      </c>
      <c r="AE504" s="19">
        <v>48</v>
      </c>
      <c r="AF504" s="19">
        <v>1</v>
      </c>
      <c r="AG504" s="19">
        <v>44</v>
      </c>
      <c r="AH504" s="19">
        <v>0</v>
      </c>
      <c r="AI504" s="19">
        <v>44</v>
      </c>
      <c r="AJ504" s="19">
        <v>0</v>
      </c>
      <c r="AK504" s="19">
        <v>44</v>
      </c>
      <c r="AL504" s="19">
        <v>3</v>
      </c>
      <c r="AM504" s="19">
        <v>41</v>
      </c>
      <c r="AN504" s="19">
        <v>2</v>
      </c>
      <c r="AO504" s="19">
        <v>44</v>
      </c>
      <c r="AP504" s="19">
        <v>3</v>
      </c>
      <c r="AQ504" s="19">
        <v>43</v>
      </c>
      <c r="AR504" s="19">
        <v>2</v>
      </c>
      <c r="AS504" s="19">
        <v>45</v>
      </c>
      <c r="AT504" s="19">
        <v>2</v>
      </c>
      <c r="AU504" s="19">
        <v>43</v>
      </c>
      <c r="AV504" s="19">
        <v>1</v>
      </c>
      <c r="AW504" s="19">
        <v>41</v>
      </c>
      <c r="AX504" s="19">
        <v>0</v>
      </c>
      <c r="AY504" s="19">
        <v>40</v>
      </c>
      <c r="AZ504" s="19">
        <v>1</v>
      </c>
      <c r="BA504" s="19">
        <v>41</v>
      </c>
      <c r="BB504" s="19">
        <v>0</v>
      </c>
      <c r="BC504" s="19">
        <v>49</v>
      </c>
      <c r="BD504" s="19">
        <v>4</v>
      </c>
      <c r="BE504" s="19">
        <v>43</v>
      </c>
      <c r="BF504" s="19">
        <v>2</v>
      </c>
      <c r="BG504" s="19">
        <v>25</v>
      </c>
      <c r="BH504" s="19">
        <v>2</v>
      </c>
      <c r="BI504" s="19">
        <v>43</v>
      </c>
      <c r="BJ504" s="19">
        <v>4</v>
      </c>
      <c r="BK504" s="19">
        <v>41</v>
      </c>
      <c r="BL504" s="19">
        <v>1</v>
      </c>
      <c r="BM504" s="19">
        <v>43</v>
      </c>
      <c r="BN504" s="19" t="s">
        <v>53</v>
      </c>
      <c r="BO504" s="19" t="s">
        <v>53</v>
      </c>
      <c r="BP504" s="19" t="s">
        <v>53</v>
      </c>
      <c r="BQ504" s="19" t="s">
        <v>53</v>
      </c>
      <c r="BR504" s="19">
        <v>7</v>
      </c>
      <c r="BS504" s="19">
        <v>38</v>
      </c>
      <c r="BT504" s="19">
        <v>4</v>
      </c>
      <c r="BU504" s="19">
        <v>40</v>
      </c>
      <c r="BV504" s="19" t="s">
        <v>53</v>
      </c>
      <c r="BW504" s="19" t="s">
        <v>53</v>
      </c>
      <c r="BX504" s="19" t="s">
        <v>53</v>
      </c>
      <c r="BY504" s="19" t="s">
        <v>53</v>
      </c>
      <c r="BZ504" s="19" t="s">
        <v>53</v>
      </c>
      <c r="CA504" s="19" t="s">
        <v>53</v>
      </c>
      <c r="CB504" s="19" t="s">
        <v>53</v>
      </c>
      <c r="CC504" s="19" t="s">
        <v>53</v>
      </c>
      <c r="CD504" s="19" t="s">
        <v>53</v>
      </c>
      <c r="CE504" s="19" t="s">
        <v>53</v>
      </c>
      <c r="CF504" s="19" t="s">
        <v>53</v>
      </c>
      <c r="CG504" s="19" t="s">
        <v>53</v>
      </c>
      <c r="CH504" s="19" t="s">
        <v>53</v>
      </c>
      <c r="CI504" s="19" t="s">
        <v>53</v>
      </c>
      <c r="CJ504" s="19" t="s">
        <v>53</v>
      </c>
      <c r="CK504" s="19" t="s">
        <v>53</v>
      </c>
      <c r="CL504" s="19" t="s">
        <v>53</v>
      </c>
      <c r="CM504" s="19">
        <v>1</v>
      </c>
      <c r="CN504" s="19">
        <v>11</v>
      </c>
      <c r="CO504" s="19">
        <v>0</v>
      </c>
      <c r="CP504" s="19">
        <v>12</v>
      </c>
      <c r="CQ504" s="19">
        <v>1</v>
      </c>
      <c r="CR504" s="19">
        <v>11</v>
      </c>
      <c r="CS504" s="19" t="s">
        <v>53</v>
      </c>
      <c r="CT504" s="19" t="s">
        <v>53</v>
      </c>
      <c r="CU504" s="19" t="s">
        <v>53</v>
      </c>
      <c r="CV504" s="19" t="s">
        <v>53</v>
      </c>
      <c r="CW504" s="19" t="s">
        <v>53</v>
      </c>
      <c r="CX504" s="19" t="s">
        <v>53</v>
      </c>
      <c r="CY504" s="19" t="s">
        <v>53</v>
      </c>
      <c r="CZ504" s="19" t="s">
        <v>53</v>
      </c>
      <c r="DA504" s="19" t="s">
        <v>53</v>
      </c>
      <c r="DB504" s="19" t="s">
        <v>53</v>
      </c>
    </row>
    <row r="505" spans="1:106" ht="15" customHeight="1" x14ac:dyDescent="0.2">
      <c r="A505" s="21" t="s">
        <v>1098</v>
      </c>
      <c r="B505" s="19" t="s">
        <v>1099</v>
      </c>
      <c r="C505" s="27">
        <v>31</v>
      </c>
      <c r="D505" s="19">
        <v>3</v>
      </c>
      <c r="E505" s="19">
        <v>68</v>
      </c>
      <c r="F505" s="19">
        <v>5</v>
      </c>
      <c r="G505" s="19">
        <v>66</v>
      </c>
      <c r="H505" s="19">
        <v>4</v>
      </c>
      <c r="I505" s="19">
        <v>68</v>
      </c>
      <c r="J505" s="19">
        <v>3</v>
      </c>
      <c r="K505" s="19">
        <v>69</v>
      </c>
      <c r="L505" s="19">
        <v>3</v>
      </c>
      <c r="M505" s="19">
        <v>71</v>
      </c>
      <c r="N505" s="19">
        <v>2</v>
      </c>
      <c r="O505" s="19">
        <v>71</v>
      </c>
      <c r="P505" s="19">
        <v>3</v>
      </c>
      <c r="Q505" s="19">
        <v>69</v>
      </c>
      <c r="R505" s="19">
        <v>2</v>
      </c>
      <c r="S505" s="19">
        <v>70</v>
      </c>
      <c r="T505" s="19">
        <v>2</v>
      </c>
      <c r="U505" s="19">
        <v>71</v>
      </c>
      <c r="V505" s="19">
        <v>2</v>
      </c>
      <c r="W505" s="19">
        <v>72</v>
      </c>
      <c r="X505" s="19">
        <v>1</v>
      </c>
      <c r="Y505" s="19">
        <v>73</v>
      </c>
      <c r="Z505" s="19">
        <v>2</v>
      </c>
      <c r="AA505" s="19">
        <v>71</v>
      </c>
      <c r="AB505" s="19">
        <v>3</v>
      </c>
      <c r="AC505" s="19">
        <v>71</v>
      </c>
      <c r="AD505" s="19">
        <v>2</v>
      </c>
      <c r="AE505" s="19">
        <v>71</v>
      </c>
      <c r="AF505" s="19">
        <v>1</v>
      </c>
      <c r="AG505" s="19">
        <v>72</v>
      </c>
      <c r="AH505" s="19">
        <v>1</v>
      </c>
      <c r="AI505" s="19">
        <v>72</v>
      </c>
      <c r="AJ505" s="19">
        <v>1</v>
      </c>
      <c r="AK505" s="19">
        <v>72</v>
      </c>
      <c r="AL505" s="19">
        <v>1</v>
      </c>
      <c r="AM505" s="19">
        <v>69</v>
      </c>
      <c r="AN505" s="19">
        <v>1</v>
      </c>
      <c r="AO505" s="19">
        <v>69</v>
      </c>
      <c r="AP505" s="19">
        <v>1</v>
      </c>
      <c r="AQ505" s="19">
        <v>68</v>
      </c>
      <c r="AR505" s="19">
        <v>3</v>
      </c>
      <c r="AS505" s="19">
        <v>67</v>
      </c>
      <c r="AT505" s="19">
        <v>1</v>
      </c>
      <c r="AU505" s="19">
        <v>67</v>
      </c>
      <c r="AV505" s="19">
        <v>2</v>
      </c>
      <c r="AW505" s="19">
        <v>72</v>
      </c>
      <c r="AX505" s="19">
        <v>1</v>
      </c>
      <c r="AY505" s="19">
        <v>72</v>
      </c>
      <c r="AZ505" s="19">
        <v>1</v>
      </c>
      <c r="BA505" s="19">
        <v>70</v>
      </c>
      <c r="BB505" s="19">
        <v>1</v>
      </c>
      <c r="BC505" s="19">
        <v>73</v>
      </c>
      <c r="BD505" s="19">
        <v>1</v>
      </c>
      <c r="BE505" s="19">
        <v>71</v>
      </c>
      <c r="BF505" s="19">
        <v>6</v>
      </c>
      <c r="BG505" s="19">
        <v>32</v>
      </c>
      <c r="BH505" s="19">
        <v>3</v>
      </c>
      <c r="BI505" s="19">
        <v>72</v>
      </c>
      <c r="BJ505" s="19">
        <v>1</v>
      </c>
      <c r="BK505" s="19">
        <v>73</v>
      </c>
      <c r="BL505" s="19">
        <v>1</v>
      </c>
      <c r="BM505" s="19">
        <v>72</v>
      </c>
      <c r="BN505" s="19" t="s">
        <v>53</v>
      </c>
      <c r="BO505" s="19" t="s">
        <v>53</v>
      </c>
      <c r="BP505" s="19" t="s">
        <v>53</v>
      </c>
      <c r="BQ505" s="19" t="s">
        <v>53</v>
      </c>
      <c r="BR505" s="19">
        <v>1</v>
      </c>
      <c r="BS505" s="19">
        <v>71</v>
      </c>
      <c r="BT505" s="19">
        <v>1</v>
      </c>
      <c r="BU505" s="19">
        <v>71</v>
      </c>
      <c r="BV505" s="19" t="s">
        <v>53</v>
      </c>
      <c r="BW505" s="19" t="s">
        <v>53</v>
      </c>
      <c r="BX505" s="19" t="s">
        <v>53</v>
      </c>
      <c r="BY505" s="19" t="s">
        <v>53</v>
      </c>
      <c r="BZ505" s="19" t="s">
        <v>53</v>
      </c>
      <c r="CA505" s="19" t="s">
        <v>53</v>
      </c>
      <c r="CB505" s="19" t="s">
        <v>53</v>
      </c>
      <c r="CC505" s="19" t="s">
        <v>53</v>
      </c>
      <c r="CD505" s="19" t="s">
        <v>53</v>
      </c>
      <c r="CE505" s="19">
        <v>2</v>
      </c>
      <c r="CF505" s="19">
        <v>60</v>
      </c>
      <c r="CG505" s="19">
        <v>1</v>
      </c>
      <c r="CH505" s="19">
        <v>62</v>
      </c>
      <c r="CI505" s="19" t="s">
        <v>53</v>
      </c>
      <c r="CJ505" s="19" t="s">
        <v>53</v>
      </c>
      <c r="CK505" s="19" t="s">
        <v>53</v>
      </c>
      <c r="CL505" s="19" t="s">
        <v>53</v>
      </c>
      <c r="CM505" s="19">
        <v>0</v>
      </c>
      <c r="CN505" s="19">
        <v>32</v>
      </c>
      <c r="CO505" s="19">
        <v>0</v>
      </c>
      <c r="CP505" s="19">
        <v>31</v>
      </c>
      <c r="CQ505" s="19">
        <v>0</v>
      </c>
      <c r="CR505" s="19">
        <v>31</v>
      </c>
      <c r="CS505" s="19">
        <v>0</v>
      </c>
      <c r="CT505" s="19">
        <v>7</v>
      </c>
      <c r="CU505" s="19">
        <v>0</v>
      </c>
      <c r="CV505" s="19">
        <v>6</v>
      </c>
      <c r="CW505" s="19">
        <v>1</v>
      </c>
      <c r="CX505" s="19">
        <v>6</v>
      </c>
      <c r="CY505" s="19">
        <v>0</v>
      </c>
      <c r="CZ505" s="19">
        <v>7</v>
      </c>
      <c r="DA505" s="19">
        <v>1</v>
      </c>
      <c r="DB505" s="19">
        <v>6</v>
      </c>
    </row>
    <row r="506" spans="1:106" ht="15" customHeight="1" x14ac:dyDescent="0.2">
      <c r="A506" s="21" t="s">
        <v>1100</v>
      </c>
      <c r="B506" s="19" t="s">
        <v>1101</v>
      </c>
      <c r="C506" s="27">
        <v>8</v>
      </c>
      <c r="D506" s="19">
        <v>3</v>
      </c>
      <c r="E506" s="19">
        <v>18</v>
      </c>
      <c r="F506" s="19">
        <v>2</v>
      </c>
      <c r="G506" s="19">
        <v>20</v>
      </c>
      <c r="H506" s="19">
        <v>3</v>
      </c>
      <c r="I506" s="19">
        <v>18</v>
      </c>
      <c r="J506" s="19">
        <v>0</v>
      </c>
      <c r="K506" s="19">
        <v>22</v>
      </c>
      <c r="L506" s="19">
        <v>0</v>
      </c>
      <c r="M506" s="19">
        <v>22</v>
      </c>
      <c r="N506" s="19">
        <v>0</v>
      </c>
      <c r="O506" s="19">
        <v>22</v>
      </c>
      <c r="P506" s="19">
        <v>0</v>
      </c>
      <c r="Q506" s="19">
        <v>22</v>
      </c>
      <c r="R506" s="19">
        <v>1</v>
      </c>
      <c r="S506" s="19">
        <v>21</v>
      </c>
      <c r="T506" s="19">
        <v>0</v>
      </c>
      <c r="U506" s="19">
        <v>22</v>
      </c>
      <c r="V506" s="19">
        <v>0</v>
      </c>
      <c r="W506" s="19">
        <v>22</v>
      </c>
      <c r="X506" s="19">
        <v>1</v>
      </c>
      <c r="Y506" s="19">
        <v>21</v>
      </c>
      <c r="Z506" s="19">
        <v>1</v>
      </c>
      <c r="AA506" s="19">
        <v>21</v>
      </c>
      <c r="AB506" s="19">
        <v>0</v>
      </c>
      <c r="AC506" s="19">
        <v>22</v>
      </c>
      <c r="AD506" s="19">
        <v>0</v>
      </c>
      <c r="AE506" s="19">
        <v>22</v>
      </c>
      <c r="AF506" s="19">
        <v>0</v>
      </c>
      <c r="AG506" s="19">
        <v>22</v>
      </c>
      <c r="AH506" s="19">
        <v>1</v>
      </c>
      <c r="AI506" s="19">
        <v>21</v>
      </c>
      <c r="AJ506" s="19">
        <v>0</v>
      </c>
      <c r="AK506" s="19">
        <v>21</v>
      </c>
      <c r="AL506" s="19">
        <v>1</v>
      </c>
      <c r="AM506" s="19">
        <v>21</v>
      </c>
      <c r="AN506" s="19">
        <v>0</v>
      </c>
      <c r="AO506" s="19">
        <v>21</v>
      </c>
      <c r="AP506" s="19">
        <v>0</v>
      </c>
      <c r="AQ506" s="19">
        <v>22</v>
      </c>
      <c r="AR506" s="19">
        <v>0</v>
      </c>
      <c r="AS506" s="19">
        <v>21</v>
      </c>
      <c r="AT506" s="19">
        <v>0</v>
      </c>
      <c r="AU506" s="19">
        <v>21</v>
      </c>
      <c r="AV506" s="19">
        <v>0</v>
      </c>
      <c r="AW506" s="19">
        <v>21</v>
      </c>
      <c r="AX506" s="19">
        <v>0</v>
      </c>
      <c r="AY506" s="19">
        <v>20</v>
      </c>
      <c r="AZ506" s="19">
        <v>0</v>
      </c>
      <c r="BA506" s="19">
        <v>20</v>
      </c>
      <c r="BB506" s="19">
        <v>3</v>
      </c>
      <c r="BC506" s="19">
        <v>19</v>
      </c>
      <c r="BD506" s="19">
        <v>4</v>
      </c>
      <c r="BE506" s="19">
        <v>18</v>
      </c>
      <c r="BF506" s="19">
        <v>5</v>
      </c>
      <c r="BG506" s="19">
        <v>13</v>
      </c>
      <c r="BH506" s="19">
        <v>0</v>
      </c>
      <c r="BI506" s="19">
        <v>22</v>
      </c>
      <c r="BJ506" s="19">
        <v>1</v>
      </c>
      <c r="BK506" s="19">
        <v>21</v>
      </c>
      <c r="BL506" s="19">
        <v>1</v>
      </c>
      <c r="BM506" s="19">
        <v>20</v>
      </c>
      <c r="BN506" s="19" t="s">
        <v>53</v>
      </c>
      <c r="BO506" s="19" t="s">
        <v>53</v>
      </c>
      <c r="BP506" s="19" t="s">
        <v>53</v>
      </c>
      <c r="BQ506" s="19" t="s">
        <v>53</v>
      </c>
      <c r="BR506" s="19">
        <v>0</v>
      </c>
      <c r="BS506" s="19">
        <v>22</v>
      </c>
      <c r="BT506" s="19">
        <v>2</v>
      </c>
      <c r="BU506" s="19">
        <v>20</v>
      </c>
      <c r="BV506" s="19" t="s">
        <v>53</v>
      </c>
      <c r="BW506" s="19" t="s">
        <v>53</v>
      </c>
      <c r="BX506" s="19" t="s">
        <v>53</v>
      </c>
      <c r="BY506" s="19" t="s">
        <v>53</v>
      </c>
      <c r="BZ506" s="19" t="s">
        <v>53</v>
      </c>
      <c r="CA506" s="19" t="s">
        <v>53</v>
      </c>
      <c r="CB506" s="19" t="s">
        <v>53</v>
      </c>
      <c r="CC506" s="19" t="s">
        <v>53</v>
      </c>
      <c r="CD506" s="19" t="s">
        <v>53</v>
      </c>
      <c r="CE506" s="19" t="s">
        <v>53</v>
      </c>
      <c r="CF506" s="19" t="s">
        <v>53</v>
      </c>
      <c r="CG506" s="19" t="s">
        <v>53</v>
      </c>
      <c r="CH506" s="19" t="s">
        <v>53</v>
      </c>
      <c r="CI506" s="19">
        <v>0</v>
      </c>
      <c r="CJ506" s="19">
        <v>22</v>
      </c>
      <c r="CK506" s="19">
        <v>1</v>
      </c>
      <c r="CL506" s="19">
        <v>21</v>
      </c>
      <c r="CM506" s="19" t="s">
        <v>53</v>
      </c>
      <c r="CN506" s="19" t="s">
        <v>53</v>
      </c>
      <c r="CO506" s="19" t="s">
        <v>53</v>
      </c>
      <c r="CP506" s="19" t="s">
        <v>53</v>
      </c>
      <c r="CQ506" s="19" t="s">
        <v>53</v>
      </c>
      <c r="CR506" s="19" t="s">
        <v>53</v>
      </c>
      <c r="CS506" s="19" t="s">
        <v>53</v>
      </c>
      <c r="CT506" s="19" t="s">
        <v>53</v>
      </c>
      <c r="CU506" s="19" t="s">
        <v>53</v>
      </c>
      <c r="CV506" s="19" t="s">
        <v>53</v>
      </c>
      <c r="CW506" s="19" t="s">
        <v>53</v>
      </c>
      <c r="CX506" s="19" t="s">
        <v>53</v>
      </c>
      <c r="CY506" s="19" t="s">
        <v>53</v>
      </c>
      <c r="CZ506" s="19" t="s">
        <v>53</v>
      </c>
      <c r="DA506" s="19" t="s">
        <v>53</v>
      </c>
      <c r="DB506" s="19" t="s">
        <v>53</v>
      </c>
    </row>
    <row r="507" spans="1:106" ht="15" customHeight="1" x14ac:dyDescent="0.2">
      <c r="A507" s="21" t="s">
        <v>1102</v>
      </c>
      <c r="B507" s="19" t="s">
        <v>1103</v>
      </c>
      <c r="C507" s="27">
        <v>2</v>
      </c>
      <c r="D507" s="19">
        <v>0</v>
      </c>
      <c r="E507" s="19">
        <v>6</v>
      </c>
      <c r="F507" s="19">
        <v>0</v>
      </c>
      <c r="G507" s="19">
        <v>6</v>
      </c>
      <c r="H507" s="19">
        <v>0</v>
      </c>
      <c r="I507" s="19">
        <v>6</v>
      </c>
      <c r="J507" s="19">
        <v>0</v>
      </c>
      <c r="K507" s="19">
        <v>6</v>
      </c>
      <c r="L507" s="19">
        <v>0</v>
      </c>
      <c r="M507" s="19">
        <v>6</v>
      </c>
      <c r="N507" s="19">
        <v>0</v>
      </c>
      <c r="O507" s="19">
        <v>6</v>
      </c>
      <c r="P507" s="19">
        <v>0</v>
      </c>
      <c r="Q507" s="19">
        <v>6</v>
      </c>
      <c r="R507" s="19">
        <v>0</v>
      </c>
      <c r="S507" s="19">
        <v>6</v>
      </c>
      <c r="T507" s="19">
        <v>0</v>
      </c>
      <c r="U507" s="19">
        <v>6</v>
      </c>
      <c r="V507" s="19">
        <v>0</v>
      </c>
      <c r="W507" s="19">
        <v>6</v>
      </c>
      <c r="X507" s="19">
        <v>0</v>
      </c>
      <c r="Y507" s="19">
        <v>6</v>
      </c>
      <c r="Z507" s="19">
        <v>0</v>
      </c>
      <c r="AA507" s="19">
        <v>6</v>
      </c>
      <c r="AB507" s="19">
        <v>0</v>
      </c>
      <c r="AC507" s="19">
        <v>6</v>
      </c>
      <c r="AD507" s="19">
        <v>0</v>
      </c>
      <c r="AE507" s="19">
        <v>6</v>
      </c>
      <c r="AF507" s="19">
        <v>2</v>
      </c>
      <c r="AG507" s="19">
        <v>4</v>
      </c>
      <c r="AH507" s="19">
        <v>0</v>
      </c>
      <c r="AI507" s="19">
        <v>6</v>
      </c>
      <c r="AJ507" s="19">
        <v>1</v>
      </c>
      <c r="AK507" s="19">
        <v>5</v>
      </c>
      <c r="AL507" s="19">
        <v>0</v>
      </c>
      <c r="AM507" s="19">
        <v>6</v>
      </c>
      <c r="AN507" s="19"/>
      <c r="AO507" s="19"/>
      <c r="AP507" s="19">
        <v>0</v>
      </c>
      <c r="AQ507" s="19">
        <v>6</v>
      </c>
      <c r="AR507" s="19">
        <v>0</v>
      </c>
      <c r="AS507" s="19">
        <v>6</v>
      </c>
      <c r="AT507" s="19">
        <v>0</v>
      </c>
      <c r="AU507" s="19">
        <v>5</v>
      </c>
      <c r="AV507" s="19"/>
      <c r="AW507" s="19"/>
      <c r="AX507" s="19">
        <v>0</v>
      </c>
      <c r="AY507" s="19">
        <v>5</v>
      </c>
      <c r="AZ507" s="19">
        <v>0</v>
      </c>
      <c r="BA507" s="19">
        <v>6</v>
      </c>
      <c r="BB507" s="19">
        <v>0</v>
      </c>
      <c r="BC507" s="19">
        <v>6</v>
      </c>
      <c r="BD507" s="19">
        <v>0</v>
      </c>
      <c r="BE507" s="19">
        <v>6</v>
      </c>
      <c r="BF507" s="19" t="s">
        <v>53</v>
      </c>
      <c r="BG507" s="19" t="s">
        <v>53</v>
      </c>
      <c r="BH507" s="19">
        <v>0</v>
      </c>
      <c r="BI507" s="19">
        <v>6</v>
      </c>
      <c r="BJ507" s="19">
        <v>0</v>
      </c>
      <c r="BK507" s="19">
        <v>6</v>
      </c>
      <c r="BL507" s="19">
        <v>0</v>
      </c>
      <c r="BM507" s="19">
        <v>6</v>
      </c>
      <c r="BN507" s="19" t="s">
        <v>53</v>
      </c>
      <c r="BO507" s="19" t="s">
        <v>53</v>
      </c>
      <c r="BP507" s="19" t="s">
        <v>53</v>
      </c>
      <c r="BQ507" s="19" t="s">
        <v>53</v>
      </c>
      <c r="BR507" s="19">
        <v>0</v>
      </c>
      <c r="BS507" s="19">
        <v>6</v>
      </c>
      <c r="BT507" s="19">
        <v>0</v>
      </c>
      <c r="BU507" s="19">
        <v>6</v>
      </c>
      <c r="BV507" s="19" t="s">
        <v>53</v>
      </c>
      <c r="BW507" s="19" t="s">
        <v>53</v>
      </c>
      <c r="BX507" s="19" t="s">
        <v>53</v>
      </c>
      <c r="BY507" s="19" t="s">
        <v>53</v>
      </c>
      <c r="BZ507" s="19" t="s">
        <v>53</v>
      </c>
      <c r="CA507" s="19" t="s">
        <v>53</v>
      </c>
      <c r="CB507" s="19" t="s">
        <v>53</v>
      </c>
      <c r="CC507" s="19" t="s">
        <v>53</v>
      </c>
      <c r="CD507" s="19" t="s">
        <v>53</v>
      </c>
      <c r="CE507" s="19" t="s">
        <v>53</v>
      </c>
      <c r="CF507" s="19" t="s">
        <v>53</v>
      </c>
      <c r="CG507" s="19" t="s">
        <v>53</v>
      </c>
      <c r="CH507" s="19" t="s">
        <v>53</v>
      </c>
      <c r="CI507" s="19">
        <v>0</v>
      </c>
      <c r="CJ507" s="19">
        <v>6</v>
      </c>
      <c r="CK507" s="19">
        <v>1</v>
      </c>
      <c r="CL507" s="19">
        <v>5</v>
      </c>
      <c r="CM507" s="19" t="s">
        <v>53</v>
      </c>
      <c r="CN507" s="19" t="s">
        <v>53</v>
      </c>
      <c r="CO507" s="19" t="s">
        <v>53</v>
      </c>
      <c r="CP507" s="19" t="s">
        <v>53</v>
      </c>
      <c r="CQ507" s="19" t="s">
        <v>53</v>
      </c>
      <c r="CR507" s="19" t="s">
        <v>53</v>
      </c>
      <c r="CS507" s="19" t="s">
        <v>53</v>
      </c>
      <c r="CT507" s="19" t="s">
        <v>53</v>
      </c>
      <c r="CU507" s="19" t="s">
        <v>53</v>
      </c>
      <c r="CV507" s="19" t="s">
        <v>53</v>
      </c>
      <c r="CW507" s="19" t="s">
        <v>53</v>
      </c>
      <c r="CX507" s="19" t="s">
        <v>53</v>
      </c>
      <c r="CY507" s="19" t="s">
        <v>53</v>
      </c>
      <c r="CZ507" s="19" t="s">
        <v>53</v>
      </c>
      <c r="DA507" s="19" t="s">
        <v>53</v>
      </c>
      <c r="DB507" s="19" t="s">
        <v>53</v>
      </c>
    </row>
    <row r="508" spans="1:106" ht="15" customHeight="1" x14ac:dyDescent="0.2">
      <c r="A508" s="21" t="s">
        <v>1104</v>
      </c>
      <c r="B508" s="19" t="s">
        <v>1105</v>
      </c>
      <c r="C508" s="27">
        <v>7</v>
      </c>
      <c r="D508" s="19">
        <v>6</v>
      </c>
      <c r="E508" s="19">
        <v>21</v>
      </c>
      <c r="F508" s="19">
        <v>9</v>
      </c>
      <c r="G508" s="19">
        <v>18</v>
      </c>
      <c r="H508" s="19">
        <v>7</v>
      </c>
      <c r="I508" s="19">
        <v>19</v>
      </c>
      <c r="J508" s="19">
        <v>3</v>
      </c>
      <c r="K508" s="19">
        <v>24</v>
      </c>
      <c r="L508" s="19">
        <v>4</v>
      </c>
      <c r="M508" s="19">
        <v>23</v>
      </c>
      <c r="N508" s="19">
        <v>3</v>
      </c>
      <c r="O508" s="19">
        <v>23</v>
      </c>
      <c r="P508" s="19">
        <v>1</v>
      </c>
      <c r="Q508" s="19">
        <v>25</v>
      </c>
      <c r="R508" s="19">
        <v>3</v>
      </c>
      <c r="S508" s="19">
        <v>23</v>
      </c>
      <c r="T508" s="19">
        <v>1</v>
      </c>
      <c r="U508" s="19">
        <v>26</v>
      </c>
      <c r="V508" s="19">
        <v>1</v>
      </c>
      <c r="W508" s="19">
        <v>26</v>
      </c>
      <c r="X508" s="19">
        <v>1</v>
      </c>
      <c r="Y508" s="19">
        <v>25</v>
      </c>
      <c r="Z508" s="19">
        <v>3</v>
      </c>
      <c r="AA508" s="19">
        <v>24</v>
      </c>
      <c r="AB508" s="19">
        <v>3</v>
      </c>
      <c r="AC508" s="19">
        <v>24</v>
      </c>
      <c r="AD508" s="19">
        <v>2</v>
      </c>
      <c r="AE508" s="19">
        <v>25</v>
      </c>
      <c r="AF508" s="19">
        <v>2</v>
      </c>
      <c r="AG508" s="19">
        <v>20</v>
      </c>
      <c r="AH508" s="19">
        <v>4</v>
      </c>
      <c r="AI508" s="19">
        <v>21</v>
      </c>
      <c r="AJ508" s="19">
        <v>3</v>
      </c>
      <c r="AK508" s="19">
        <v>21</v>
      </c>
      <c r="AL508" s="19">
        <v>3</v>
      </c>
      <c r="AM508" s="19">
        <v>21</v>
      </c>
      <c r="AN508" s="19">
        <v>2</v>
      </c>
      <c r="AO508" s="19">
        <v>22</v>
      </c>
      <c r="AP508" s="19">
        <v>1</v>
      </c>
      <c r="AQ508" s="19">
        <v>24</v>
      </c>
      <c r="AR508" s="19">
        <v>1</v>
      </c>
      <c r="AS508" s="19">
        <v>22</v>
      </c>
      <c r="AT508" s="19">
        <v>1</v>
      </c>
      <c r="AU508" s="19">
        <v>23</v>
      </c>
      <c r="AV508" s="19">
        <v>5</v>
      </c>
      <c r="AW508" s="19">
        <v>20</v>
      </c>
      <c r="AX508" s="19">
        <v>2</v>
      </c>
      <c r="AY508" s="19">
        <v>24</v>
      </c>
      <c r="AZ508" s="19">
        <v>2</v>
      </c>
      <c r="BA508" s="19">
        <v>17</v>
      </c>
      <c r="BB508" s="19">
        <v>8</v>
      </c>
      <c r="BC508" s="19">
        <v>19</v>
      </c>
      <c r="BD508" s="19">
        <v>4</v>
      </c>
      <c r="BE508" s="19">
        <v>21</v>
      </c>
      <c r="BF508" s="19">
        <v>0</v>
      </c>
      <c r="BG508" s="19">
        <v>11</v>
      </c>
      <c r="BH508" s="19">
        <v>3</v>
      </c>
      <c r="BI508" s="19">
        <v>18</v>
      </c>
      <c r="BJ508" s="19">
        <v>3</v>
      </c>
      <c r="BK508" s="19">
        <v>22</v>
      </c>
      <c r="BL508" s="19">
        <v>3</v>
      </c>
      <c r="BM508" s="19">
        <v>21</v>
      </c>
      <c r="BN508" s="19" t="s">
        <v>53</v>
      </c>
      <c r="BO508" s="19" t="s">
        <v>53</v>
      </c>
      <c r="BP508" s="19" t="s">
        <v>53</v>
      </c>
      <c r="BQ508" s="19" t="s">
        <v>53</v>
      </c>
      <c r="BR508" s="19">
        <v>4</v>
      </c>
      <c r="BS508" s="19">
        <v>21</v>
      </c>
      <c r="BT508" s="19">
        <v>4</v>
      </c>
      <c r="BU508" s="19">
        <v>21</v>
      </c>
      <c r="BV508" s="19" t="s">
        <v>53</v>
      </c>
      <c r="BW508" s="19" t="s">
        <v>53</v>
      </c>
      <c r="BX508" s="19" t="s">
        <v>53</v>
      </c>
      <c r="BY508" s="19" t="s">
        <v>53</v>
      </c>
      <c r="BZ508" s="19" t="s">
        <v>53</v>
      </c>
      <c r="CA508" s="19" t="s">
        <v>53</v>
      </c>
      <c r="CB508" s="19" t="s">
        <v>53</v>
      </c>
      <c r="CC508" s="19" t="s">
        <v>53</v>
      </c>
      <c r="CD508" s="19" t="s">
        <v>53</v>
      </c>
      <c r="CE508" s="19" t="s">
        <v>53</v>
      </c>
      <c r="CF508" s="19" t="s">
        <v>53</v>
      </c>
      <c r="CG508" s="19" t="s">
        <v>53</v>
      </c>
      <c r="CH508" s="19" t="s">
        <v>53</v>
      </c>
      <c r="CI508" s="19">
        <v>1</v>
      </c>
      <c r="CJ508" s="19">
        <v>22</v>
      </c>
      <c r="CK508" s="19">
        <v>2</v>
      </c>
      <c r="CL508" s="19">
        <v>20</v>
      </c>
      <c r="CM508" s="19" t="s">
        <v>53</v>
      </c>
      <c r="CN508" s="19" t="s">
        <v>53</v>
      </c>
      <c r="CO508" s="19" t="s">
        <v>53</v>
      </c>
      <c r="CP508" s="19" t="s">
        <v>53</v>
      </c>
      <c r="CQ508" s="19" t="s">
        <v>53</v>
      </c>
      <c r="CR508" s="19" t="s">
        <v>53</v>
      </c>
      <c r="CS508" s="19" t="s">
        <v>53</v>
      </c>
      <c r="CT508" s="19" t="s">
        <v>53</v>
      </c>
      <c r="CU508" s="19" t="s">
        <v>53</v>
      </c>
      <c r="CV508" s="19" t="s">
        <v>53</v>
      </c>
      <c r="CW508" s="19" t="s">
        <v>53</v>
      </c>
      <c r="CX508" s="19" t="s">
        <v>53</v>
      </c>
      <c r="CY508" s="19" t="s">
        <v>53</v>
      </c>
      <c r="CZ508" s="19" t="s">
        <v>53</v>
      </c>
      <c r="DA508" s="19" t="s">
        <v>53</v>
      </c>
      <c r="DB508" s="19" t="s">
        <v>53</v>
      </c>
    </row>
    <row r="509" spans="1:106" ht="15" customHeight="1" x14ac:dyDescent="0.2">
      <c r="A509" s="21" t="s">
        <v>1106</v>
      </c>
      <c r="B509" s="19" t="s">
        <v>1107</v>
      </c>
      <c r="C509" s="27">
        <v>10</v>
      </c>
      <c r="D509" s="19">
        <v>1</v>
      </c>
      <c r="E509" s="19">
        <v>33</v>
      </c>
      <c r="F509" s="19">
        <v>12</v>
      </c>
      <c r="G509" s="19">
        <v>23</v>
      </c>
      <c r="H509" s="19">
        <v>10</v>
      </c>
      <c r="I509" s="19">
        <v>25</v>
      </c>
      <c r="J509" s="19">
        <v>1</v>
      </c>
      <c r="K509" s="19">
        <v>34</v>
      </c>
      <c r="L509" s="19">
        <v>3</v>
      </c>
      <c r="M509" s="19">
        <v>32</v>
      </c>
      <c r="N509" s="19">
        <v>3</v>
      </c>
      <c r="O509" s="19">
        <v>31</v>
      </c>
      <c r="P509" s="19">
        <v>0</v>
      </c>
      <c r="Q509" s="19">
        <v>35</v>
      </c>
      <c r="R509" s="19">
        <v>3</v>
      </c>
      <c r="S509" s="19">
        <v>32</v>
      </c>
      <c r="T509" s="19">
        <v>0</v>
      </c>
      <c r="U509" s="19">
        <v>35</v>
      </c>
      <c r="V509" s="19">
        <v>3</v>
      </c>
      <c r="W509" s="19">
        <v>32</v>
      </c>
      <c r="X509" s="19">
        <v>0</v>
      </c>
      <c r="Y509" s="19">
        <v>34</v>
      </c>
      <c r="Z509" s="19">
        <v>2</v>
      </c>
      <c r="AA509" s="19">
        <v>33</v>
      </c>
      <c r="AB509" s="19">
        <v>4</v>
      </c>
      <c r="AC509" s="19">
        <v>31</v>
      </c>
      <c r="AD509" s="19">
        <v>3</v>
      </c>
      <c r="AE509" s="19">
        <v>32</v>
      </c>
      <c r="AF509" s="19">
        <v>2</v>
      </c>
      <c r="AG509" s="19">
        <v>30</v>
      </c>
      <c r="AH509" s="19">
        <v>3</v>
      </c>
      <c r="AI509" s="19">
        <v>32</v>
      </c>
      <c r="AJ509" s="19">
        <v>6</v>
      </c>
      <c r="AK509" s="19">
        <v>27</v>
      </c>
      <c r="AL509" s="19">
        <v>2</v>
      </c>
      <c r="AM509" s="19">
        <v>33</v>
      </c>
      <c r="AN509" s="19">
        <v>1</v>
      </c>
      <c r="AO509" s="19">
        <v>31</v>
      </c>
      <c r="AP509" s="19">
        <v>1</v>
      </c>
      <c r="AQ509" s="19">
        <v>32</v>
      </c>
      <c r="AR509" s="19">
        <v>0</v>
      </c>
      <c r="AS509" s="19">
        <v>33</v>
      </c>
      <c r="AT509" s="19">
        <v>2</v>
      </c>
      <c r="AU509" s="19">
        <v>31</v>
      </c>
      <c r="AV509" s="19">
        <v>6</v>
      </c>
      <c r="AW509" s="19">
        <v>26</v>
      </c>
      <c r="AX509" s="19">
        <v>6</v>
      </c>
      <c r="AY509" s="19">
        <v>28</v>
      </c>
      <c r="AZ509" s="19">
        <v>5</v>
      </c>
      <c r="BA509" s="19">
        <v>26</v>
      </c>
      <c r="BB509" s="19">
        <v>4</v>
      </c>
      <c r="BC509" s="19">
        <v>31</v>
      </c>
      <c r="BD509" s="19">
        <v>3</v>
      </c>
      <c r="BE509" s="19">
        <v>31</v>
      </c>
      <c r="BF509" s="19">
        <v>0</v>
      </c>
      <c r="BG509" s="19">
        <v>10</v>
      </c>
      <c r="BH509" s="19">
        <v>1</v>
      </c>
      <c r="BI509" s="19">
        <v>33</v>
      </c>
      <c r="BJ509" s="19">
        <v>0</v>
      </c>
      <c r="BK509" s="19">
        <v>34</v>
      </c>
      <c r="BL509" s="19">
        <v>2</v>
      </c>
      <c r="BM509" s="19">
        <v>33</v>
      </c>
      <c r="BN509" s="19" t="s">
        <v>53</v>
      </c>
      <c r="BO509" s="19" t="s">
        <v>53</v>
      </c>
      <c r="BP509" s="19" t="s">
        <v>53</v>
      </c>
      <c r="BQ509" s="19" t="s">
        <v>53</v>
      </c>
      <c r="BR509" s="19">
        <v>2</v>
      </c>
      <c r="BS509" s="19">
        <v>33</v>
      </c>
      <c r="BT509" s="19">
        <v>2</v>
      </c>
      <c r="BU509" s="19">
        <v>33</v>
      </c>
      <c r="BV509" s="19" t="s">
        <v>53</v>
      </c>
      <c r="BW509" s="19" t="s">
        <v>53</v>
      </c>
      <c r="BX509" s="19" t="s">
        <v>53</v>
      </c>
      <c r="BY509" s="19" t="s">
        <v>53</v>
      </c>
      <c r="BZ509" s="19" t="s">
        <v>53</v>
      </c>
      <c r="CA509" s="19" t="s">
        <v>53</v>
      </c>
      <c r="CB509" s="19" t="s">
        <v>53</v>
      </c>
      <c r="CC509" s="19" t="s">
        <v>53</v>
      </c>
      <c r="CD509" s="19" t="s">
        <v>53</v>
      </c>
      <c r="CE509" s="19" t="s">
        <v>53</v>
      </c>
      <c r="CF509" s="19" t="s">
        <v>53</v>
      </c>
      <c r="CG509" s="19" t="s">
        <v>53</v>
      </c>
      <c r="CH509" s="19" t="s">
        <v>53</v>
      </c>
      <c r="CI509" s="19">
        <v>2</v>
      </c>
      <c r="CJ509" s="19">
        <v>30</v>
      </c>
      <c r="CK509" s="19">
        <v>2</v>
      </c>
      <c r="CL509" s="19">
        <v>28</v>
      </c>
      <c r="CM509" s="19">
        <v>1</v>
      </c>
      <c r="CN509" s="19">
        <v>5</v>
      </c>
      <c r="CO509" s="19">
        <v>1</v>
      </c>
      <c r="CP509" s="19">
        <v>4</v>
      </c>
      <c r="CQ509" s="19">
        <v>1</v>
      </c>
      <c r="CR509" s="19">
        <v>5</v>
      </c>
      <c r="CS509" s="19" t="s">
        <v>53</v>
      </c>
      <c r="CT509" s="19" t="s">
        <v>53</v>
      </c>
      <c r="CU509" s="19" t="s">
        <v>53</v>
      </c>
      <c r="CV509" s="19" t="s">
        <v>53</v>
      </c>
      <c r="CW509" s="19" t="s">
        <v>53</v>
      </c>
      <c r="CX509" s="19" t="s">
        <v>53</v>
      </c>
      <c r="CY509" s="19" t="s">
        <v>53</v>
      </c>
      <c r="CZ509" s="19" t="s">
        <v>53</v>
      </c>
      <c r="DA509" s="19" t="s">
        <v>53</v>
      </c>
      <c r="DB509" s="19" t="s">
        <v>53</v>
      </c>
    </row>
    <row r="510" spans="1:106" ht="15" customHeight="1" x14ac:dyDescent="0.2">
      <c r="A510" s="21" t="s">
        <v>1108</v>
      </c>
      <c r="B510" s="19" t="s">
        <v>1109</v>
      </c>
      <c r="C510" s="27">
        <v>15</v>
      </c>
      <c r="D510" s="19">
        <v>3</v>
      </c>
      <c r="E510" s="19">
        <v>49</v>
      </c>
      <c r="F510" s="19">
        <v>7</v>
      </c>
      <c r="G510" s="19">
        <v>44</v>
      </c>
      <c r="H510" s="19">
        <v>8</v>
      </c>
      <c r="I510" s="19">
        <v>44</v>
      </c>
      <c r="J510" s="19">
        <v>2</v>
      </c>
      <c r="K510" s="19">
        <v>48</v>
      </c>
      <c r="L510" s="19">
        <v>2</v>
      </c>
      <c r="M510" s="19">
        <v>50</v>
      </c>
      <c r="N510" s="19">
        <v>0</v>
      </c>
      <c r="O510" s="19">
        <v>51</v>
      </c>
      <c r="P510" s="19">
        <v>0</v>
      </c>
      <c r="Q510" s="19">
        <v>52</v>
      </c>
      <c r="R510" s="19">
        <v>0</v>
      </c>
      <c r="S510" s="19">
        <v>52</v>
      </c>
      <c r="T510" s="19">
        <v>0</v>
      </c>
      <c r="U510" s="19">
        <v>52</v>
      </c>
      <c r="V510" s="19">
        <v>0</v>
      </c>
      <c r="W510" s="19">
        <v>51</v>
      </c>
      <c r="X510" s="19">
        <v>1</v>
      </c>
      <c r="Y510" s="19">
        <v>50</v>
      </c>
      <c r="Z510" s="19">
        <v>1</v>
      </c>
      <c r="AA510" s="19">
        <v>50</v>
      </c>
      <c r="AB510" s="19">
        <v>0</v>
      </c>
      <c r="AC510" s="19">
        <v>50</v>
      </c>
      <c r="AD510" s="19">
        <v>2</v>
      </c>
      <c r="AE510" s="19">
        <v>49</v>
      </c>
      <c r="AF510" s="19">
        <v>2</v>
      </c>
      <c r="AG510" s="19">
        <v>46</v>
      </c>
      <c r="AH510" s="19">
        <v>2</v>
      </c>
      <c r="AI510" s="19">
        <v>48</v>
      </c>
      <c r="AJ510" s="19">
        <v>3</v>
      </c>
      <c r="AK510" s="19">
        <v>46</v>
      </c>
      <c r="AL510" s="19">
        <v>4</v>
      </c>
      <c r="AM510" s="19">
        <v>44</v>
      </c>
      <c r="AN510" s="19">
        <v>4</v>
      </c>
      <c r="AO510" s="19">
        <v>46</v>
      </c>
      <c r="AP510" s="19">
        <v>3</v>
      </c>
      <c r="AQ510" s="19">
        <v>47</v>
      </c>
      <c r="AR510" s="19">
        <v>3</v>
      </c>
      <c r="AS510" s="19">
        <v>47</v>
      </c>
      <c r="AT510" s="19">
        <v>5</v>
      </c>
      <c r="AU510" s="19">
        <v>44</v>
      </c>
      <c r="AV510" s="19">
        <v>2</v>
      </c>
      <c r="AW510" s="19">
        <v>48</v>
      </c>
      <c r="AX510" s="19">
        <v>1</v>
      </c>
      <c r="AY510" s="19">
        <v>48</v>
      </c>
      <c r="AZ510" s="19">
        <v>1</v>
      </c>
      <c r="BA510" s="19">
        <v>49</v>
      </c>
      <c r="BB510" s="19">
        <v>3</v>
      </c>
      <c r="BC510" s="19">
        <v>49</v>
      </c>
      <c r="BD510" s="19">
        <v>2</v>
      </c>
      <c r="BE510" s="19">
        <v>48</v>
      </c>
      <c r="BF510" s="19">
        <v>0</v>
      </c>
      <c r="BG510" s="19">
        <v>34</v>
      </c>
      <c r="BH510" s="19">
        <v>0</v>
      </c>
      <c r="BI510" s="19">
        <v>50</v>
      </c>
      <c r="BJ510" s="19">
        <v>0</v>
      </c>
      <c r="BK510" s="19">
        <v>50</v>
      </c>
      <c r="BL510" s="19">
        <v>0</v>
      </c>
      <c r="BM510" s="19">
        <v>49</v>
      </c>
      <c r="BN510" s="19" t="s">
        <v>53</v>
      </c>
      <c r="BO510" s="19" t="s">
        <v>53</v>
      </c>
      <c r="BP510" s="19" t="s">
        <v>53</v>
      </c>
      <c r="BQ510" s="19" t="s">
        <v>53</v>
      </c>
      <c r="BR510" s="19">
        <v>8</v>
      </c>
      <c r="BS510" s="19">
        <v>42</v>
      </c>
      <c r="BT510" s="19">
        <v>5</v>
      </c>
      <c r="BU510" s="19">
        <v>44</v>
      </c>
      <c r="BV510" s="19" t="s">
        <v>53</v>
      </c>
      <c r="BW510" s="19" t="s">
        <v>53</v>
      </c>
      <c r="BX510" s="19" t="s">
        <v>53</v>
      </c>
      <c r="BY510" s="19" t="s">
        <v>53</v>
      </c>
      <c r="BZ510" s="19" t="s">
        <v>53</v>
      </c>
      <c r="CA510" s="19" t="s">
        <v>53</v>
      </c>
      <c r="CB510" s="19" t="s">
        <v>53</v>
      </c>
      <c r="CC510" s="19" t="s">
        <v>53</v>
      </c>
      <c r="CD510" s="19" t="s">
        <v>53</v>
      </c>
      <c r="CE510" s="19" t="s">
        <v>53</v>
      </c>
      <c r="CF510" s="19" t="s">
        <v>53</v>
      </c>
      <c r="CG510" s="19" t="s">
        <v>53</v>
      </c>
      <c r="CH510" s="19" t="s">
        <v>53</v>
      </c>
      <c r="CI510" s="19">
        <v>0</v>
      </c>
      <c r="CJ510" s="19">
        <v>46</v>
      </c>
      <c r="CK510" s="19">
        <v>2</v>
      </c>
      <c r="CL510" s="19">
        <v>43</v>
      </c>
      <c r="CM510" s="19">
        <v>0</v>
      </c>
      <c r="CN510" s="19">
        <v>14</v>
      </c>
      <c r="CO510" s="19">
        <v>1</v>
      </c>
      <c r="CP510" s="19">
        <v>13</v>
      </c>
      <c r="CQ510" s="19">
        <v>0</v>
      </c>
      <c r="CR510" s="19">
        <v>13</v>
      </c>
      <c r="CS510" s="19" t="s">
        <v>53</v>
      </c>
      <c r="CT510" s="19" t="s">
        <v>53</v>
      </c>
      <c r="CU510" s="19" t="s">
        <v>53</v>
      </c>
      <c r="CV510" s="19" t="s">
        <v>53</v>
      </c>
      <c r="CW510" s="19" t="s">
        <v>53</v>
      </c>
      <c r="CX510" s="19" t="s">
        <v>53</v>
      </c>
      <c r="CY510" s="19" t="s">
        <v>53</v>
      </c>
      <c r="CZ510" s="19" t="s">
        <v>53</v>
      </c>
      <c r="DA510" s="19" t="s">
        <v>53</v>
      </c>
      <c r="DB510" s="19" t="s">
        <v>53</v>
      </c>
    </row>
    <row r="511" spans="1:106" ht="15" customHeight="1" x14ac:dyDescent="0.2">
      <c r="A511" s="21" t="s">
        <v>1110</v>
      </c>
      <c r="B511" s="19" t="s">
        <v>1111</v>
      </c>
      <c r="C511" s="27">
        <v>13</v>
      </c>
      <c r="D511" s="19">
        <v>6</v>
      </c>
      <c r="E511" s="19">
        <v>43</v>
      </c>
      <c r="F511" s="19">
        <v>16</v>
      </c>
      <c r="G511" s="19">
        <v>33</v>
      </c>
      <c r="H511" s="19">
        <v>13</v>
      </c>
      <c r="I511" s="19">
        <v>35</v>
      </c>
      <c r="J511" s="19">
        <v>2</v>
      </c>
      <c r="K511" s="19">
        <v>47</v>
      </c>
      <c r="L511" s="19">
        <v>6</v>
      </c>
      <c r="M511" s="19">
        <v>44</v>
      </c>
      <c r="N511" s="19">
        <v>4</v>
      </c>
      <c r="O511" s="19">
        <v>46</v>
      </c>
      <c r="P511" s="19">
        <v>3</v>
      </c>
      <c r="Q511" s="19">
        <v>47</v>
      </c>
      <c r="R511" s="19">
        <v>5</v>
      </c>
      <c r="S511" s="19">
        <v>44</v>
      </c>
      <c r="T511" s="19">
        <v>1</v>
      </c>
      <c r="U511" s="19">
        <v>49</v>
      </c>
      <c r="V511" s="19">
        <v>2</v>
      </c>
      <c r="W511" s="19">
        <v>48</v>
      </c>
      <c r="X511" s="19">
        <v>4</v>
      </c>
      <c r="Y511" s="19">
        <v>46</v>
      </c>
      <c r="Z511" s="19">
        <v>6</v>
      </c>
      <c r="AA511" s="19">
        <v>44</v>
      </c>
      <c r="AB511" s="19">
        <v>1</v>
      </c>
      <c r="AC511" s="19">
        <v>48</v>
      </c>
      <c r="AD511" s="19">
        <v>2</v>
      </c>
      <c r="AE511" s="19">
        <v>48</v>
      </c>
      <c r="AF511" s="19">
        <v>4</v>
      </c>
      <c r="AG511" s="19">
        <v>42</v>
      </c>
      <c r="AH511" s="19">
        <v>7</v>
      </c>
      <c r="AI511" s="19">
        <v>41</v>
      </c>
      <c r="AJ511" s="19">
        <v>6</v>
      </c>
      <c r="AK511" s="19">
        <v>41</v>
      </c>
      <c r="AL511" s="19">
        <v>5</v>
      </c>
      <c r="AM511" s="19">
        <v>42</v>
      </c>
      <c r="AN511" s="19">
        <v>3</v>
      </c>
      <c r="AO511" s="19">
        <v>44</v>
      </c>
      <c r="AP511" s="19">
        <v>2</v>
      </c>
      <c r="AQ511" s="19">
        <v>46</v>
      </c>
      <c r="AR511" s="19">
        <v>2</v>
      </c>
      <c r="AS511" s="19">
        <v>44</v>
      </c>
      <c r="AT511" s="19">
        <v>2</v>
      </c>
      <c r="AU511" s="19">
        <v>46</v>
      </c>
      <c r="AV511" s="19">
        <v>2</v>
      </c>
      <c r="AW511" s="19">
        <v>45</v>
      </c>
      <c r="AX511" s="19">
        <v>2</v>
      </c>
      <c r="AY511" s="19">
        <v>45</v>
      </c>
      <c r="AZ511" s="19">
        <v>5</v>
      </c>
      <c r="BA511" s="19">
        <v>43</v>
      </c>
      <c r="BB511" s="19">
        <v>12</v>
      </c>
      <c r="BC511" s="19">
        <v>36</v>
      </c>
      <c r="BD511" s="19">
        <v>4</v>
      </c>
      <c r="BE511" s="19">
        <v>44</v>
      </c>
      <c r="BF511" s="19">
        <v>2</v>
      </c>
      <c r="BG511" s="19">
        <v>21</v>
      </c>
      <c r="BH511" s="19">
        <v>1</v>
      </c>
      <c r="BI511" s="19">
        <v>46</v>
      </c>
      <c r="BJ511" s="19">
        <v>2</v>
      </c>
      <c r="BK511" s="19">
        <v>46</v>
      </c>
      <c r="BL511" s="19">
        <v>5</v>
      </c>
      <c r="BM511" s="19">
        <v>43</v>
      </c>
      <c r="BN511" s="19" t="s">
        <v>53</v>
      </c>
      <c r="BO511" s="19" t="s">
        <v>53</v>
      </c>
      <c r="BP511" s="19" t="s">
        <v>53</v>
      </c>
      <c r="BQ511" s="19" t="s">
        <v>53</v>
      </c>
      <c r="BR511" s="19">
        <v>7</v>
      </c>
      <c r="BS511" s="19">
        <v>42</v>
      </c>
      <c r="BT511" s="19">
        <v>4</v>
      </c>
      <c r="BU511" s="19">
        <v>43</v>
      </c>
      <c r="BV511" s="19" t="s">
        <v>53</v>
      </c>
      <c r="BW511" s="19" t="s">
        <v>53</v>
      </c>
      <c r="BX511" s="19" t="s">
        <v>53</v>
      </c>
      <c r="BY511" s="19" t="s">
        <v>53</v>
      </c>
      <c r="BZ511" s="19" t="s">
        <v>53</v>
      </c>
      <c r="CA511" s="19" t="s">
        <v>53</v>
      </c>
      <c r="CB511" s="19" t="s">
        <v>53</v>
      </c>
      <c r="CC511" s="19" t="s">
        <v>53</v>
      </c>
      <c r="CD511" s="19" t="s">
        <v>53</v>
      </c>
      <c r="CE511" s="19" t="s">
        <v>53</v>
      </c>
      <c r="CF511" s="19" t="s">
        <v>53</v>
      </c>
      <c r="CG511" s="19" t="s">
        <v>53</v>
      </c>
      <c r="CH511" s="19" t="s">
        <v>53</v>
      </c>
      <c r="CI511" s="19">
        <v>1</v>
      </c>
      <c r="CJ511" s="19">
        <v>46</v>
      </c>
      <c r="CK511" s="19">
        <v>3</v>
      </c>
      <c r="CL511" s="19">
        <v>44</v>
      </c>
      <c r="CM511" s="19">
        <v>0</v>
      </c>
      <c r="CN511" s="19">
        <v>8</v>
      </c>
      <c r="CO511" s="19">
        <v>1</v>
      </c>
      <c r="CP511" s="19">
        <v>7</v>
      </c>
      <c r="CQ511" s="19">
        <v>1</v>
      </c>
      <c r="CR511" s="19">
        <v>7</v>
      </c>
      <c r="CS511" s="19" t="s">
        <v>53</v>
      </c>
      <c r="CT511" s="19" t="s">
        <v>53</v>
      </c>
      <c r="CU511" s="19" t="s">
        <v>53</v>
      </c>
      <c r="CV511" s="19" t="s">
        <v>53</v>
      </c>
      <c r="CW511" s="19" t="s">
        <v>53</v>
      </c>
      <c r="CX511" s="19" t="s">
        <v>53</v>
      </c>
      <c r="CY511" s="19" t="s">
        <v>53</v>
      </c>
      <c r="CZ511" s="19" t="s">
        <v>53</v>
      </c>
      <c r="DA511" s="19" t="s">
        <v>53</v>
      </c>
      <c r="DB511" s="19" t="s">
        <v>53</v>
      </c>
    </row>
    <row r="512" spans="1:106" ht="15" customHeight="1" x14ac:dyDescent="0.2">
      <c r="A512" s="21" t="s">
        <v>1112</v>
      </c>
      <c r="B512" s="19" t="s">
        <v>1113</v>
      </c>
      <c r="C512" s="27">
        <v>0</v>
      </c>
      <c r="D512" s="19" t="s">
        <v>53</v>
      </c>
      <c r="E512" s="19" t="s">
        <v>53</v>
      </c>
      <c r="F512" s="19" t="s">
        <v>53</v>
      </c>
      <c r="G512" s="19" t="s">
        <v>53</v>
      </c>
      <c r="H512" s="19" t="s">
        <v>53</v>
      </c>
      <c r="I512" s="19" t="s">
        <v>53</v>
      </c>
      <c r="J512" s="19" t="s">
        <v>53</v>
      </c>
      <c r="K512" s="19" t="s">
        <v>53</v>
      </c>
      <c r="L512" s="19" t="s">
        <v>53</v>
      </c>
      <c r="M512" s="19" t="s">
        <v>53</v>
      </c>
      <c r="N512" s="19" t="s">
        <v>53</v>
      </c>
      <c r="O512" s="19" t="s">
        <v>53</v>
      </c>
      <c r="P512" s="19" t="s">
        <v>53</v>
      </c>
      <c r="Q512" s="19" t="s">
        <v>53</v>
      </c>
      <c r="R512" s="19" t="s">
        <v>53</v>
      </c>
      <c r="S512" s="19" t="s">
        <v>53</v>
      </c>
      <c r="T512" s="19" t="s">
        <v>53</v>
      </c>
      <c r="U512" s="19" t="s">
        <v>53</v>
      </c>
      <c r="V512" s="19" t="s">
        <v>53</v>
      </c>
      <c r="W512" s="19" t="s">
        <v>53</v>
      </c>
      <c r="X512" s="19" t="s">
        <v>53</v>
      </c>
      <c r="Y512" s="19" t="s">
        <v>53</v>
      </c>
      <c r="Z512" s="19" t="s">
        <v>53</v>
      </c>
      <c r="AA512" s="19" t="s">
        <v>53</v>
      </c>
      <c r="AB512" s="19" t="s">
        <v>53</v>
      </c>
      <c r="AC512" s="19" t="s">
        <v>53</v>
      </c>
      <c r="AD512" s="19" t="s">
        <v>53</v>
      </c>
      <c r="AE512" s="19" t="s">
        <v>53</v>
      </c>
      <c r="AF512" s="19" t="s">
        <v>53</v>
      </c>
      <c r="AG512" s="19" t="s">
        <v>53</v>
      </c>
      <c r="AH512" s="19" t="s">
        <v>53</v>
      </c>
      <c r="AI512" s="19" t="s">
        <v>53</v>
      </c>
      <c r="AJ512" s="19" t="s">
        <v>53</v>
      </c>
      <c r="AK512" s="19" t="s">
        <v>53</v>
      </c>
      <c r="AL512" s="19"/>
      <c r="AM512" s="19"/>
      <c r="AN512" s="19"/>
      <c r="AO512" s="19"/>
      <c r="AP512" s="19"/>
      <c r="AQ512" s="19"/>
      <c r="AR512" s="19"/>
      <c r="AS512" s="19"/>
      <c r="AT512" s="19"/>
      <c r="AU512" s="19"/>
      <c r="AV512" s="19"/>
      <c r="AW512" s="19"/>
      <c r="AX512" s="19"/>
      <c r="AY512" s="19"/>
      <c r="AZ512" s="19"/>
      <c r="BA512" s="19"/>
      <c r="BB512" s="19" t="s">
        <v>53</v>
      </c>
      <c r="BC512" s="19" t="s">
        <v>53</v>
      </c>
      <c r="BD512" s="19" t="s">
        <v>53</v>
      </c>
      <c r="BE512" s="19" t="s">
        <v>53</v>
      </c>
      <c r="BF512" s="19" t="s">
        <v>53</v>
      </c>
      <c r="BG512" s="19" t="s">
        <v>53</v>
      </c>
      <c r="BH512" s="19" t="s">
        <v>53</v>
      </c>
      <c r="BI512" s="19" t="s">
        <v>53</v>
      </c>
      <c r="BJ512" s="19" t="s">
        <v>53</v>
      </c>
      <c r="BK512" s="19" t="s">
        <v>53</v>
      </c>
      <c r="BL512" s="19" t="s">
        <v>53</v>
      </c>
      <c r="BM512" s="19" t="s">
        <v>53</v>
      </c>
      <c r="BN512" s="19" t="s">
        <v>53</v>
      </c>
      <c r="BO512" s="19" t="s">
        <v>53</v>
      </c>
      <c r="BP512" s="19" t="s">
        <v>53</v>
      </c>
      <c r="BQ512" s="19" t="s">
        <v>53</v>
      </c>
      <c r="BR512" s="19" t="s">
        <v>53</v>
      </c>
      <c r="BS512" s="19" t="s">
        <v>53</v>
      </c>
      <c r="BT512" s="19" t="s">
        <v>53</v>
      </c>
      <c r="BU512" s="19" t="s">
        <v>53</v>
      </c>
      <c r="BV512" s="19" t="s">
        <v>53</v>
      </c>
      <c r="BW512" s="19" t="s">
        <v>53</v>
      </c>
      <c r="BX512" s="19" t="s">
        <v>53</v>
      </c>
      <c r="BY512" s="19" t="s">
        <v>53</v>
      </c>
      <c r="BZ512" s="19" t="s">
        <v>53</v>
      </c>
      <c r="CA512" s="19" t="s">
        <v>53</v>
      </c>
      <c r="CB512" s="19" t="s">
        <v>53</v>
      </c>
      <c r="CC512" s="19" t="s">
        <v>53</v>
      </c>
      <c r="CD512" s="19" t="s">
        <v>53</v>
      </c>
      <c r="CE512" s="19" t="s">
        <v>53</v>
      </c>
      <c r="CF512" s="19" t="s">
        <v>53</v>
      </c>
      <c r="CG512" s="19" t="s">
        <v>53</v>
      </c>
      <c r="CH512" s="19" t="s">
        <v>53</v>
      </c>
      <c r="CI512" s="19" t="s">
        <v>53</v>
      </c>
      <c r="CJ512" s="19" t="s">
        <v>53</v>
      </c>
      <c r="CK512" s="19" t="s">
        <v>53</v>
      </c>
      <c r="CL512" s="19" t="s">
        <v>53</v>
      </c>
      <c r="CM512" s="19" t="s">
        <v>53</v>
      </c>
      <c r="CN512" s="19" t="s">
        <v>53</v>
      </c>
      <c r="CO512" s="19" t="s">
        <v>53</v>
      </c>
      <c r="CP512" s="19" t="s">
        <v>53</v>
      </c>
      <c r="CQ512" s="19" t="s">
        <v>53</v>
      </c>
      <c r="CR512" s="19" t="s">
        <v>53</v>
      </c>
      <c r="CS512" s="19" t="s">
        <v>53</v>
      </c>
      <c r="CT512" s="19" t="s">
        <v>53</v>
      </c>
      <c r="CU512" s="19" t="s">
        <v>53</v>
      </c>
      <c r="CV512" s="19" t="s">
        <v>53</v>
      </c>
      <c r="CW512" s="19" t="s">
        <v>53</v>
      </c>
      <c r="CX512" s="19" t="s">
        <v>53</v>
      </c>
      <c r="CY512" s="19" t="s">
        <v>53</v>
      </c>
      <c r="CZ512" s="19" t="s">
        <v>53</v>
      </c>
      <c r="DA512" s="19" t="s">
        <v>53</v>
      </c>
      <c r="DB512" s="19" t="s">
        <v>53</v>
      </c>
    </row>
    <row r="513" spans="1:106" ht="15" customHeight="1" x14ac:dyDescent="0.2">
      <c r="A513" s="21" t="s">
        <v>1114</v>
      </c>
      <c r="B513" s="19" t="s">
        <v>1115</v>
      </c>
      <c r="C513" s="27">
        <v>40</v>
      </c>
      <c r="D513" s="19">
        <v>14</v>
      </c>
      <c r="E513" s="19">
        <v>153</v>
      </c>
      <c r="F513" s="19">
        <v>28</v>
      </c>
      <c r="G513" s="19">
        <v>140</v>
      </c>
      <c r="H513" s="19">
        <v>23</v>
      </c>
      <c r="I513" s="19">
        <v>144</v>
      </c>
      <c r="J513" s="19">
        <v>7</v>
      </c>
      <c r="K513" s="19">
        <v>160</v>
      </c>
      <c r="L513" s="19">
        <v>17</v>
      </c>
      <c r="M513" s="19">
        <v>150</v>
      </c>
      <c r="N513" s="19">
        <v>12</v>
      </c>
      <c r="O513" s="19">
        <v>154</v>
      </c>
      <c r="P513" s="19">
        <v>5</v>
      </c>
      <c r="Q513" s="19">
        <v>160</v>
      </c>
      <c r="R513" s="19">
        <v>10</v>
      </c>
      <c r="S513" s="19">
        <v>155</v>
      </c>
      <c r="T513" s="19">
        <v>4</v>
      </c>
      <c r="U513" s="19">
        <v>161</v>
      </c>
      <c r="V513" s="19">
        <v>6</v>
      </c>
      <c r="W513" s="19">
        <v>159</v>
      </c>
      <c r="X513" s="19">
        <v>6</v>
      </c>
      <c r="Y513" s="19">
        <v>159</v>
      </c>
      <c r="Z513" s="19">
        <v>9</v>
      </c>
      <c r="AA513" s="19">
        <v>156</v>
      </c>
      <c r="AB513" s="19">
        <v>10</v>
      </c>
      <c r="AC513" s="19">
        <v>156</v>
      </c>
      <c r="AD513" s="19">
        <v>8</v>
      </c>
      <c r="AE513" s="19">
        <v>158</v>
      </c>
      <c r="AF513" s="19">
        <v>8</v>
      </c>
      <c r="AG513" s="19">
        <v>143</v>
      </c>
      <c r="AH513" s="19">
        <v>10</v>
      </c>
      <c r="AI513" s="19">
        <v>147</v>
      </c>
      <c r="AJ513" s="19">
        <v>10</v>
      </c>
      <c r="AK513" s="19">
        <v>151</v>
      </c>
      <c r="AL513" s="19">
        <v>12</v>
      </c>
      <c r="AM513" s="19">
        <v>149</v>
      </c>
      <c r="AN513" s="19">
        <v>10</v>
      </c>
      <c r="AO513" s="19">
        <v>139</v>
      </c>
      <c r="AP513" s="19">
        <v>8</v>
      </c>
      <c r="AQ513" s="19">
        <v>144</v>
      </c>
      <c r="AR513" s="19">
        <v>18</v>
      </c>
      <c r="AS513" s="19">
        <v>137</v>
      </c>
      <c r="AT513" s="19">
        <v>10</v>
      </c>
      <c r="AU513" s="19">
        <v>142</v>
      </c>
      <c r="AV513" s="19">
        <v>9</v>
      </c>
      <c r="AW513" s="19">
        <v>139</v>
      </c>
      <c r="AX513" s="19">
        <v>6</v>
      </c>
      <c r="AY513" s="19">
        <v>151</v>
      </c>
      <c r="AZ513" s="19">
        <v>8</v>
      </c>
      <c r="BA513" s="19">
        <v>151</v>
      </c>
      <c r="BB513" s="19">
        <v>20</v>
      </c>
      <c r="BC513" s="19">
        <v>141</v>
      </c>
      <c r="BD513" s="19">
        <v>9</v>
      </c>
      <c r="BE513" s="19">
        <v>152</v>
      </c>
      <c r="BF513" s="19">
        <v>6</v>
      </c>
      <c r="BG513" s="19">
        <v>53</v>
      </c>
      <c r="BH513" s="19">
        <v>3</v>
      </c>
      <c r="BI513" s="19">
        <v>155</v>
      </c>
      <c r="BJ513" s="19">
        <v>6</v>
      </c>
      <c r="BK513" s="19">
        <v>153</v>
      </c>
      <c r="BL513" s="19">
        <v>4</v>
      </c>
      <c r="BM513" s="19">
        <v>155</v>
      </c>
      <c r="BN513" s="19" t="s">
        <v>53</v>
      </c>
      <c r="BO513" s="19" t="s">
        <v>53</v>
      </c>
      <c r="BP513" s="19" t="s">
        <v>53</v>
      </c>
      <c r="BQ513" s="19" t="s">
        <v>53</v>
      </c>
      <c r="BR513" s="19">
        <v>12</v>
      </c>
      <c r="BS513" s="19">
        <v>148</v>
      </c>
      <c r="BT513" s="19">
        <v>8</v>
      </c>
      <c r="BU513" s="19">
        <v>152</v>
      </c>
      <c r="BV513" s="19" t="s">
        <v>53</v>
      </c>
      <c r="BW513" s="19" t="s">
        <v>53</v>
      </c>
      <c r="BX513" s="19" t="s">
        <v>53</v>
      </c>
      <c r="BY513" s="19" t="s">
        <v>53</v>
      </c>
      <c r="BZ513" s="19" t="s">
        <v>53</v>
      </c>
      <c r="CA513" s="19" t="s">
        <v>53</v>
      </c>
      <c r="CB513" s="19" t="s">
        <v>53</v>
      </c>
      <c r="CC513" s="19" t="s">
        <v>53</v>
      </c>
      <c r="CD513" s="19" t="s">
        <v>53</v>
      </c>
      <c r="CE513" s="19" t="s">
        <v>53</v>
      </c>
      <c r="CF513" s="19" t="s">
        <v>53</v>
      </c>
      <c r="CG513" s="19" t="s">
        <v>53</v>
      </c>
      <c r="CH513" s="19" t="s">
        <v>53</v>
      </c>
      <c r="CI513" s="19">
        <v>10</v>
      </c>
      <c r="CJ513" s="19">
        <v>149</v>
      </c>
      <c r="CK513" s="19">
        <v>8</v>
      </c>
      <c r="CL513" s="19">
        <v>150</v>
      </c>
      <c r="CM513" s="19">
        <v>4</v>
      </c>
      <c r="CN513" s="19">
        <v>32</v>
      </c>
      <c r="CO513" s="19">
        <v>5</v>
      </c>
      <c r="CP513" s="19">
        <v>32</v>
      </c>
      <c r="CQ513" s="19">
        <v>4</v>
      </c>
      <c r="CR513" s="19">
        <v>31</v>
      </c>
      <c r="CS513" s="19" t="s">
        <v>53</v>
      </c>
      <c r="CT513" s="19" t="s">
        <v>53</v>
      </c>
      <c r="CU513" s="19" t="s">
        <v>53</v>
      </c>
      <c r="CV513" s="19" t="s">
        <v>53</v>
      </c>
      <c r="CW513" s="19" t="s">
        <v>53</v>
      </c>
      <c r="CX513" s="19" t="s">
        <v>53</v>
      </c>
      <c r="CY513" s="19" t="s">
        <v>53</v>
      </c>
      <c r="CZ513" s="19" t="s">
        <v>53</v>
      </c>
      <c r="DA513" s="19" t="s">
        <v>53</v>
      </c>
      <c r="DB513" s="19" t="s">
        <v>53</v>
      </c>
    </row>
    <row r="514" spans="1:106" ht="15" customHeight="1" x14ac:dyDescent="0.2">
      <c r="A514" s="21" t="s">
        <v>1116</v>
      </c>
      <c r="B514" s="19" t="s">
        <v>1117</v>
      </c>
      <c r="C514" s="27">
        <v>28</v>
      </c>
      <c r="D514" s="19">
        <v>83</v>
      </c>
      <c r="E514" s="19">
        <v>717</v>
      </c>
      <c r="F514" s="19">
        <v>68</v>
      </c>
      <c r="G514" s="19">
        <v>731</v>
      </c>
      <c r="H514" s="19">
        <v>27</v>
      </c>
      <c r="I514" s="19">
        <v>771</v>
      </c>
      <c r="J514" s="19">
        <v>31</v>
      </c>
      <c r="K514" s="19">
        <v>758</v>
      </c>
      <c r="L514" s="19">
        <v>93</v>
      </c>
      <c r="M514" s="19">
        <v>697</v>
      </c>
      <c r="N514" s="19">
        <v>24</v>
      </c>
      <c r="O514" s="19">
        <v>774</v>
      </c>
      <c r="P514" s="19">
        <v>25</v>
      </c>
      <c r="Q514" s="19">
        <v>764</v>
      </c>
      <c r="R514" s="19">
        <v>52</v>
      </c>
      <c r="S514" s="19">
        <v>739</v>
      </c>
      <c r="T514" s="19">
        <v>10</v>
      </c>
      <c r="U514" s="19">
        <v>787</v>
      </c>
      <c r="V514" s="19">
        <v>29</v>
      </c>
      <c r="W514" s="19">
        <v>756</v>
      </c>
      <c r="X514" s="19">
        <v>27</v>
      </c>
      <c r="Y514" s="19">
        <v>759</v>
      </c>
      <c r="Z514" s="19">
        <v>27</v>
      </c>
      <c r="AA514" s="19">
        <v>767</v>
      </c>
      <c r="AB514" s="19">
        <v>21</v>
      </c>
      <c r="AC514" s="19">
        <v>765</v>
      </c>
      <c r="AD514" s="19">
        <v>19</v>
      </c>
      <c r="AE514" s="19">
        <v>769</v>
      </c>
      <c r="AF514" s="19">
        <v>39</v>
      </c>
      <c r="AG514" s="19">
        <v>691</v>
      </c>
      <c r="AH514" s="19">
        <v>36</v>
      </c>
      <c r="AI514" s="19">
        <v>705</v>
      </c>
      <c r="AJ514" s="19">
        <v>29</v>
      </c>
      <c r="AK514" s="19">
        <v>727</v>
      </c>
      <c r="AL514" s="19">
        <v>19</v>
      </c>
      <c r="AM514" s="19">
        <v>769</v>
      </c>
      <c r="AN514" s="19">
        <v>50</v>
      </c>
      <c r="AO514" s="19">
        <v>599</v>
      </c>
      <c r="AP514" s="19">
        <v>20</v>
      </c>
      <c r="AQ514" s="19">
        <v>744</v>
      </c>
      <c r="AR514" s="19">
        <v>65</v>
      </c>
      <c r="AS514" s="19">
        <v>668</v>
      </c>
      <c r="AT514" s="19">
        <v>17</v>
      </c>
      <c r="AU514" s="19">
        <v>683</v>
      </c>
      <c r="AV514" s="19">
        <v>42</v>
      </c>
      <c r="AW514" s="19">
        <v>589</v>
      </c>
      <c r="AX514" s="19">
        <v>25</v>
      </c>
      <c r="AY514" s="19">
        <v>717</v>
      </c>
      <c r="AZ514" s="19">
        <v>26</v>
      </c>
      <c r="BA514" s="19">
        <v>732</v>
      </c>
      <c r="BB514" s="19">
        <v>295</v>
      </c>
      <c r="BC514" s="19">
        <v>500</v>
      </c>
      <c r="BD514" s="19">
        <v>146</v>
      </c>
      <c r="BE514" s="19">
        <v>651</v>
      </c>
      <c r="BF514" s="19">
        <v>33</v>
      </c>
      <c r="BG514" s="19">
        <v>446</v>
      </c>
      <c r="BH514" s="19">
        <v>18</v>
      </c>
      <c r="BI514" s="19">
        <v>718</v>
      </c>
      <c r="BJ514" s="19">
        <v>34</v>
      </c>
      <c r="BK514" s="19">
        <v>756</v>
      </c>
      <c r="BL514" s="19">
        <v>29</v>
      </c>
      <c r="BM514" s="19">
        <v>743</v>
      </c>
      <c r="BN514" s="19" t="s">
        <v>53</v>
      </c>
      <c r="BO514" s="19" t="s">
        <v>53</v>
      </c>
      <c r="BP514" s="19" t="s">
        <v>53</v>
      </c>
      <c r="BQ514" s="19" t="s">
        <v>53</v>
      </c>
      <c r="BR514" s="19">
        <v>125</v>
      </c>
      <c r="BS514" s="19">
        <v>668</v>
      </c>
      <c r="BT514" s="19">
        <v>100</v>
      </c>
      <c r="BU514" s="19">
        <v>697</v>
      </c>
      <c r="BV514" s="19" t="s">
        <v>53</v>
      </c>
      <c r="BW514" s="19" t="s">
        <v>53</v>
      </c>
      <c r="BX514" s="19" t="s">
        <v>53</v>
      </c>
      <c r="BY514" s="19" t="s">
        <v>53</v>
      </c>
      <c r="BZ514" s="19" t="s">
        <v>53</v>
      </c>
      <c r="CA514" s="19" t="s">
        <v>53</v>
      </c>
      <c r="CB514" s="19" t="s">
        <v>53</v>
      </c>
      <c r="CC514" s="19" t="s">
        <v>53</v>
      </c>
      <c r="CD514" s="19" t="s">
        <v>53</v>
      </c>
      <c r="CE514" s="19" t="s">
        <v>53</v>
      </c>
      <c r="CF514" s="19" t="s">
        <v>53</v>
      </c>
      <c r="CG514" s="19" t="s">
        <v>53</v>
      </c>
      <c r="CH514" s="19" t="s">
        <v>53</v>
      </c>
      <c r="CI514" s="19">
        <v>25</v>
      </c>
      <c r="CJ514" s="19">
        <v>763</v>
      </c>
      <c r="CK514" s="19">
        <v>26</v>
      </c>
      <c r="CL514" s="19">
        <v>758</v>
      </c>
      <c r="CM514" s="19">
        <v>2</v>
      </c>
      <c r="CN514" s="19">
        <v>10</v>
      </c>
      <c r="CO514" s="19">
        <v>0</v>
      </c>
      <c r="CP514" s="19">
        <v>12</v>
      </c>
      <c r="CQ514" s="19">
        <v>3</v>
      </c>
      <c r="CR514" s="19">
        <v>9</v>
      </c>
      <c r="CS514" s="19" t="s">
        <v>53</v>
      </c>
      <c r="CT514" s="19" t="s">
        <v>53</v>
      </c>
      <c r="CU514" s="19" t="s">
        <v>53</v>
      </c>
      <c r="CV514" s="19" t="s">
        <v>53</v>
      </c>
      <c r="CW514" s="19" t="s">
        <v>53</v>
      </c>
      <c r="CX514" s="19" t="s">
        <v>53</v>
      </c>
      <c r="CY514" s="19" t="s">
        <v>53</v>
      </c>
      <c r="CZ514" s="19" t="s">
        <v>53</v>
      </c>
      <c r="DA514" s="19" t="s">
        <v>53</v>
      </c>
      <c r="DB514" s="19" t="s">
        <v>53</v>
      </c>
    </row>
    <row r="515" spans="1:106" ht="15" customHeight="1" x14ac:dyDescent="0.2">
      <c r="A515" s="21" t="s">
        <v>1118</v>
      </c>
      <c r="B515" s="19" t="s">
        <v>1119</v>
      </c>
      <c r="C515" s="27">
        <v>0</v>
      </c>
      <c r="D515" s="19" t="s">
        <v>53</v>
      </c>
      <c r="E515" s="19" t="s">
        <v>53</v>
      </c>
      <c r="F515" s="19" t="s">
        <v>53</v>
      </c>
      <c r="G515" s="19" t="s">
        <v>53</v>
      </c>
      <c r="H515" s="19" t="s">
        <v>53</v>
      </c>
      <c r="I515" s="19" t="s">
        <v>53</v>
      </c>
      <c r="J515" s="19" t="s">
        <v>53</v>
      </c>
      <c r="K515" s="19" t="s">
        <v>53</v>
      </c>
      <c r="L515" s="19" t="s">
        <v>53</v>
      </c>
      <c r="M515" s="19" t="s">
        <v>53</v>
      </c>
      <c r="N515" s="19" t="s">
        <v>53</v>
      </c>
      <c r="O515" s="19" t="s">
        <v>53</v>
      </c>
      <c r="P515" s="19" t="s">
        <v>53</v>
      </c>
      <c r="Q515" s="19" t="s">
        <v>53</v>
      </c>
      <c r="R515" s="19" t="s">
        <v>53</v>
      </c>
      <c r="S515" s="19" t="s">
        <v>53</v>
      </c>
      <c r="T515" s="19" t="s">
        <v>53</v>
      </c>
      <c r="U515" s="19" t="s">
        <v>53</v>
      </c>
      <c r="V515" s="19" t="s">
        <v>53</v>
      </c>
      <c r="W515" s="19" t="s">
        <v>53</v>
      </c>
      <c r="X515" s="19" t="s">
        <v>53</v>
      </c>
      <c r="Y515" s="19" t="s">
        <v>53</v>
      </c>
      <c r="Z515" s="19" t="s">
        <v>53</v>
      </c>
      <c r="AA515" s="19" t="s">
        <v>53</v>
      </c>
      <c r="AB515" s="19" t="s">
        <v>53</v>
      </c>
      <c r="AC515" s="19" t="s">
        <v>53</v>
      </c>
      <c r="AD515" s="19" t="s">
        <v>53</v>
      </c>
      <c r="AE515" s="19" t="s">
        <v>53</v>
      </c>
      <c r="AF515" s="19" t="s">
        <v>53</v>
      </c>
      <c r="AG515" s="19" t="s">
        <v>53</v>
      </c>
      <c r="AH515" s="19" t="s">
        <v>53</v>
      </c>
      <c r="AI515" s="19" t="s">
        <v>53</v>
      </c>
      <c r="AJ515" s="19" t="s">
        <v>53</v>
      </c>
      <c r="AK515" s="19" t="s">
        <v>53</v>
      </c>
      <c r="AL515" s="19"/>
      <c r="AM515" s="19"/>
      <c r="AN515" s="19"/>
      <c r="AO515" s="19"/>
      <c r="AP515" s="19"/>
      <c r="AQ515" s="19"/>
      <c r="AR515" s="19"/>
      <c r="AS515" s="19"/>
      <c r="AT515" s="19"/>
      <c r="AU515" s="19"/>
      <c r="AV515" s="19"/>
      <c r="AW515" s="19"/>
      <c r="AX515" s="19"/>
      <c r="AY515" s="19"/>
      <c r="AZ515" s="19"/>
      <c r="BA515" s="19"/>
      <c r="BB515" s="19" t="s">
        <v>53</v>
      </c>
      <c r="BC515" s="19" t="s">
        <v>53</v>
      </c>
      <c r="BD515" s="19" t="s">
        <v>53</v>
      </c>
      <c r="BE515" s="19" t="s">
        <v>53</v>
      </c>
      <c r="BF515" s="19" t="s">
        <v>53</v>
      </c>
      <c r="BG515" s="19" t="s">
        <v>53</v>
      </c>
      <c r="BH515" s="19" t="s">
        <v>53</v>
      </c>
      <c r="BI515" s="19" t="s">
        <v>53</v>
      </c>
      <c r="BJ515" s="19" t="s">
        <v>53</v>
      </c>
      <c r="BK515" s="19" t="s">
        <v>53</v>
      </c>
      <c r="BL515" s="19" t="s">
        <v>53</v>
      </c>
      <c r="BM515" s="19" t="s">
        <v>53</v>
      </c>
      <c r="BN515" s="19" t="s">
        <v>53</v>
      </c>
      <c r="BO515" s="19" t="s">
        <v>53</v>
      </c>
      <c r="BP515" s="19" t="s">
        <v>53</v>
      </c>
      <c r="BQ515" s="19" t="s">
        <v>53</v>
      </c>
      <c r="BR515" s="19" t="s">
        <v>53</v>
      </c>
      <c r="BS515" s="19" t="s">
        <v>53</v>
      </c>
      <c r="BT515" s="19" t="s">
        <v>53</v>
      </c>
      <c r="BU515" s="19" t="s">
        <v>53</v>
      </c>
      <c r="BV515" s="19" t="s">
        <v>53</v>
      </c>
      <c r="BW515" s="19" t="s">
        <v>53</v>
      </c>
      <c r="BX515" s="19" t="s">
        <v>53</v>
      </c>
      <c r="BY515" s="19" t="s">
        <v>53</v>
      </c>
      <c r="BZ515" s="19" t="s">
        <v>53</v>
      </c>
      <c r="CA515" s="19" t="s">
        <v>53</v>
      </c>
      <c r="CB515" s="19" t="s">
        <v>53</v>
      </c>
      <c r="CC515" s="19" t="s">
        <v>53</v>
      </c>
      <c r="CD515" s="19" t="s">
        <v>53</v>
      </c>
      <c r="CE515" s="19" t="s">
        <v>53</v>
      </c>
      <c r="CF515" s="19" t="s">
        <v>53</v>
      </c>
      <c r="CG515" s="19" t="s">
        <v>53</v>
      </c>
      <c r="CH515" s="19" t="s">
        <v>53</v>
      </c>
      <c r="CI515" s="19" t="s">
        <v>53</v>
      </c>
      <c r="CJ515" s="19" t="s">
        <v>53</v>
      </c>
      <c r="CK515" s="19" t="s">
        <v>53</v>
      </c>
      <c r="CL515" s="19" t="s">
        <v>53</v>
      </c>
      <c r="CM515" s="19" t="s">
        <v>53</v>
      </c>
      <c r="CN515" s="19" t="s">
        <v>53</v>
      </c>
      <c r="CO515" s="19" t="s">
        <v>53</v>
      </c>
      <c r="CP515" s="19" t="s">
        <v>53</v>
      </c>
      <c r="CQ515" s="19" t="s">
        <v>53</v>
      </c>
      <c r="CR515" s="19" t="s">
        <v>53</v>
      </c>
      <c r="CS515" s="19" t="s">
        <v>53</v>
      </c>
      <c r="CT515" s="19" t="s">
        <v>53</v>
      </c>
      <c r="CU515" s="19" t="s">
        <v>53</v>
      </c>
      <c r="CV515" s="19" t="s">
        <v>53</v>
      </c>
      <c r="CW515" s="19" t="s">
        <v>53</v>
      </c>
      <c r="CX515" s="19" t="s">
        <v>53</v>
      </c>
      <c r="CY515" s="19" t="s">
        <v>53</v>
      </c>
      <c r="CZ515" s="19" t="s">
        <v>53</v>
      </c>
      <c r="DA515" s="19" t="s">
        <v>53</v>
      </c>
      <c r="DB515" s="19" t="s">
        <v>53</v>
      </c>
    </row>
    <row r="516" spans="1:106" ht="15" customHeight="1" x14ac:dyDescent="0.2">
      <c r="A516" s="21" t="s">
        <v>1120</v>
      </c>
      <c r="B516" s="19" t="s">
        <v>1121</v>
      </c>
      <c r="C516" s="27">
        <v>27</v>
      </c>
      <c r="D516" s="19">
        <v>11</v>
      </c>
      <c r="E516" s="19">
        <v>100</v>
      </c>
      <c r="F516" s="19">
        <v>14</v>
      </c>
      <c r="G516" s="19">
        <v>97</v>
      </c>
      <c r="H516" s="19">
        <v>16</v>
      </c>
      <c r="I516" s="19">
        <v>94</v>
      </c>
      <c r="J516" s="19">
        <v>5</v>
      </c>
      <c r="K516" s="19">
        <v>106</v>
      </c>
      <c r="L516" s="19">
        <v>10</v>
      </c>
      <c r="M516" s="19">
        <v>100</v>
      </c>
      <c r="N516" s="19">
        <v>3</v>
      </c>
      <c r="O516" s="19">
        <v>104</v>
      </c>
      <c r="P516" s="19">
        <v>2</v>
      </c>
      <c r="Q516" s="19">
        <v>109</v>
      </c>
      <c r="R516" s="19">
        <v>7</v>
      </c>
      <c r="S516" s="19">
        <v>104</v>
      </c>
      <c r="T516" s="19">
        <v>3</v>
      </c>
      <c r="U516" s="19">
        <v>108</v>
      </c>
      <c r="V516" s="19">
        <v>3</v>
      </c>
      <c r="W516" s="19">
        <v>108</v>
      </c>
      <c r="X516" s="19">
        <v>3</v>
      </c>
      <c r="Y516" s="19">
        <v>109</v>
      </c>
      <c r="Z516" s="19">
        <v>4</v>
      </c>
      <c r="AA516" s="19">
        <v>106</v>
      </c>
      <c r="AB516" s="19">
        <v>4</v>
      </c>
      <c r="AC516" s="19">
        <v>108</v>
      </c>
      <c r="AD516" s="19">
        <v>5</v>
      </c>
      <c r="AE516" s="19">
        <v>105</v>
      </c>
      <c r="AF516" s="19">
        <v>6</v>
      </c>
      <c r="AG516" s="19">
        <v>90</v>
      </c>
      <c r="AH516" s="19">
        <v>6</v>
      </c>
      <c r="AI516" s="19">
        <v>96</v>
      </c>
      <c r="AJ516" s="19">
        <v>6</v>
      </c>
      <c r="AK516" s="19">
        <v>94</v>
      </c>
      <c r="AL516" s="19">
        <v>9</v>
      </c>
      <c r="AM516" s="19">
        <v>97</v>
      </c>
      <c r="AN516" s="19">
        <v>4</v>
      </c>
      <c r="AO516" s="19">
        <v>101</v>
      </c>
      <c r="AP516" s="19">
        <v>6</v>
      </c>
      <c r="AQ516" s="19">
        <v>101</v>
      </c>
      <c r="AR516" s="19">
        <v>7</v>
      </c>
      <c r="AS516" s="19">
        <v>98</v>
      </c>
      <c r="AT516" s="19">
        <v>7</v>
      </c>
      <c r="AU516" s="19">
        <v>101</v>
      </c>
      <c r="AV516" s="19">
        <v>4</v>
      </c>
      <c r="AW516" s="19">
        <v>94</v>
      </c>
      <c r="AX516" s="19">
        <v>3</v>
      </c>
      <c r="AY516" s="19">
        <v>99</v>
      </c>
      <c r="AZ516" s="19">
        <v>3</v>
      </c>
      <c r="BA516" s="19">
        <v>96</v>
      </c>
      <c r="BB516" s="19">
        <v>35</v>
      </c>
      <c r="BC516" s="19">
        <v>78</v>
      </c>
      <c r="BD516" s="19">
        <v>21</v>
      </c>
      <c r="BE516" s="19">
        <v>92</v>
      </c>
      <c r="BF516" s="19">
        <v>6</v>
      </c>
      <c r="BG516" s="19">
        <v>54</v>
      </c>
      <c r="BH516" s="19">
        <v>6</v>
      </c>
      <c r="BI516" s="19">
        <v>102</v>
      </c>
      <c r="BJ516" s="19">
        <v>10</v>
      </c>
      <c r="BK516" s="19">
        <v>101</v>
      </c>
      <c r="BL516" s="19">
        <v>3</v>
      </c>
      <c r="BM516" s="19">
        <v>105</v>
      </c>
      <c r="BN516" s="19" t="s">
        <v>53</v>
      </c>
      <c r="BO516" s="19" t="s">
        <v>53</v>
      </c>
      <c r="BP516" s="19" t="s">
        <v>53</v>
      </c>
      <c r="BQ516" s="19" t="s">
        <v>53</v>
      </c>
      <c r="BR516" s="19">
        <v>30</v>
      </c>
      <c r="BS516" s="19">
        <v>82</v>
      </c>
      <c r="BT516" s="19">
        <v>27</v>
      </c>
      <c r="BU516" s="19">
        <v>84</v>
      </c>
      <c r="BV516" s="19" t="s">
        <v>53</v>
      </c>
      <c r="BW516" s="19" t="s">
        <v>53</v>
      </c>
      <c r="BX516" s="19" t="s">
        <v>53</v>
      </c>
      <c r="BY516" s="19" t="s">
        <v>53</v>
      </c>
      <c r="BZ516" s="19" t="s">
        <v>53</v>
      </c>
      <c r="CA516" s="19" t="s">
        <v>53</v>
      </c>
      <c r="CB516" s="19" t="s">
        <v>53</v>
      </c>
      <c r="CC516" s="19" t="s">
        <v>53</v>
      </c>
      <c r="CD516" s="19" t="s">
        <v>53</v>
      </c>
      <c r="CE516" s="19" t="s">
        <v>53</v>
      </c>
      <c r="CF516" s="19" t="s">
        <v>53</v>
      </c>
      <c r="CG516" s="19" t="s">
        <v>53</v>
      </c>
      <c r="CH516" s="19" t="s">
        <v>53</v>
      </c>
      <c r="CI516" s="19">
        <v>4</v>
      </c>
      <c r="CJ516" s="19">
        <v>104</v>
      </c>
      <c r="CK516" s="19">
        <v>5</v>
      </c>
      <c r="CL516" s="19">
        <v>102</v>
      </c>
      <c r="CM516" s="19">
        <v>0</v>
      </c>
      <c r="CN516" s="19">
        <v>12</v>
      </c>
      <c r="CO516" s="19">
        <v>0</v>
      </c>
      <c r="CP516" s="19">
        <v>12</v>
      </c>
      <c r="CQ516" s="19">
        <v>0</v>
      </c>
      <c r="CR516" s="19">
        <v>13</v>
      </c>
      <c r="CS516" s="19" t="s">
        <v>53</v>
      </c>
      <c r="CT516" s="19" t="s">
        <v>53</v>
      </c>
      <c r="CU516" s="19" t="s">
        <v>53</v>
      </c>
      <c r="CV516" s="19" t="s">
        <v>53</v>
      </c>
      <c r="CW516" s="19" t="s">
        <v>53</v>
      </c>
      <c r="CX516" s="19" t="s">
        <v>53</v>
      </c>
      <c r="CY516" s="19" t="s">
        <v>53</v>
      </c>
      <c r="CZ516" s="19" t="s">
        <v>53</v>
      </c>
      <c r="DA516" s="19" t="s">
        <v>53</v>
      </c>
      <c r="DB516" s="19" t="s">
        <v>53</v>
      </c>
    </row>
    <row r="517" spans="1:106" ht="15" customHeight="1" x14ac:dyDescent="0.2">
      <c r="A517" s="21" t="s">
        <v>1122</v>
      </c>
      <c r="B517" s="19" t="s">
        <v>1123</v>
      </c>
      <c r="C517" s="27">
        <v>4</v>
      </c>
      <c r="D517" s="19">
        <v>0</v>
      </c>
      <c r="E517" s="19">
        <v>10</v>
      </c>
      <c r="F517" s="19">
        <v>1</v>
      </c>
      <c r="G517" s="19">
        <v>8</v>
      </c>
      <c r="H517" s="19">
        <v>2</v>
      </c>
      <c r="I517" s="19">
        <v>7</v>
      </c>
      <c r="J517" s="19">
        <v>0</v>
      </c>
      <c r="K517" s="19">
        <v>9</v>
      </c>
      <c r="L517" s="19">
        <v>0</v>
      </c>
      <c r="M517" s="19">
        <v>9</v>
      </c>
      <c r="N517" s="19">
        <v>0</v>
      </c>
      <c r="O517" s="19">
        <v>10</v>
      </c>
      <c r="P517" s="19">
        <v>0</v>
      </c>
      <c r="Q517" s="19">
        <v>10</v>
      </c>
      <c r="R517" s="19">
        <v>0</v>
      </c>
      <c r="S517" s="19">
        <v>10</v>
      </c>
      <c r="T517" s="19">
        <v>0</v>
      </c>
      <c r="U517" s="19">
        <v>9</v>
      </c>
      <c r="V517" s="19">
        <v>0</v>
      </c>
      <c r="W517" s="19">
        <v>10</v>
      </c>
      <c r="X517" s="19">
        <v>0</v>
      </c>
      <c r="Y517" s="19">
        <v>10</v>
      </c>
      <c r="Z517" s="19">
        <v>1</v>
      </c>
      <c r="AA517" s="19">
        <v>9</v>
      </c>
      <c r="AB517" s="19">
        <v>0</v>
      </c>
      <c r="AC517" s="19">
        <v>10</v>
      </c>
      <c r="AD517" s="19">
        <v>0</v>
      </c>
      <c r="AE517" s="19">
        <v>10</v>
      </c>
      <c r="AF517" s="19">
        <v>0</v>
      </c>
      <c r="AG517" s="19">
        <v>10</v>
      </c>
      <c r="AH517" s="19">
        <v>0</v>
      </c>
      <c r="AI517" s="19">
        <v>10</v>
      </c>
      <c r="AJ517" s="19">
        <v>0</v>
      </c>
      <c r="AK517" s="19">
        <v>9</v>
      </c>
      <c r="AL517" s="19">
        <v>1</v>
      </c>
      <c r="AM517" s="19">
        <v>8</v>
      </c>
      <c r="AN517" s="19">
        <v>1</v>
      </c>
      <c r="AO517" s="19">
        <v>9</v>
      </c>
      <c r="AP517" s="19">
        <v>1</v>
      </c>
      <c r="AQ517" s="19">
        <v>9</v>
      </c>
      <c r="AR517" s="19">
        <v>0</v>
      </c>
      <c r="AS517" s="19">
        <v>9</v>
      </c>
      <c r="AT517" s="19">
        <v>0</v>
      </c>
      <c r="AU517" s="19">
        <v>9</v>
      </c>
      <c r="AV517" s="19">
        <v>0</v>
      </c>
      <c r="AW517" s="19">
        <v>10</v>
      </c>
      <c r="AX517" s="19">
        <v>0</v>
      </c>
      <c r="AY517" s="19">
        <v>10</v>
      </c>
      <c r="AZ517" s="19">
        <v>0</v>
      </c>
      <c r="BA517" s="19">
        <v>10</v>
      </c>
      <c r="BB517" s="19">
        <v>1</v>
      </c>
      <c r="BC517" s="19">
        <v>8</v>
      </c>
      <c r="BD517" s="19">
        <v>1</v>
      </c>
      <c r="BE517" s="19">
        <v>9</v>
      </c>
      <c r="BF517" s="19">
        <v>3</v>
      </c>
      <c r="BG517" s="19">
        <v>6</v>
      </c>
      <c r="BH517" s="19">
        <v>1</v>
      </c>
      <c r="BI517" s="19">
        <v>9</v>
      </c>
      <c r="BJ517" s="19">
        <v>1</v>
      </c>
      <c r="BK517" s="19">
        <v>9</v>
      </c>
      <c r="BL517" s="19">
        <v>1</v>
      </c>
      <c r="BM517" s="19">
        <v>7</v>
      </c>
      <c r="BN517" s="19" t="s">
        <v>53</v>
      </c>
      <c r="BO517" s="19" t="s">
        <v>53</v>
      </c>
      <c r="BP517" s="19" t="s">
        <v>53</v>
      </c>
      <c r="BQ517" s="19" t="s">
        <v>53</v>
      </c>
      <c r="BR517" s="19">
        <v>1</v>
      </c>
      <c r="BS517" s="19">
        <v>9</v>
      </c>
      <c r="BT517" s="19">
        <v>1</v>
      </c>
      <c r="BU517" s="19">
        <v>8</v>
      </c>
      <c r="BV517" s="19" t="s">
        <v>53</v>
      </c>
      <c r="BW517" s="19" t="s">
        <v>53</v>
      </c>
      <c r="BX517" s="19" t="s">
        <v>53</v>
      </c>
      <c r="BY517" s="19" t="s">
        <v>53</v>
      </c>
      <c r="BZ517" s="19" t="s">
        <v>53</v>
      </c>
      <c r="CA517" s="19" t="s">
        <v>53</v>
      </c>
      <c r="CB517" s="19" t="s">
        <v>53</v>
      </c>
      <c r="CC517" s="19" t="s">
        <v>53</v>
      </c>
      <c r="CD517" s="19" t="s">
        <v>53</v>
      </c>
      <c r="CE517" s="19" t="s">
        <v>53</v>
      </c>
      <c r="CF517" s="19" t="s">
        <v>53</v>
      </c>
      <c r="CG517" s="19" t="s">
        <v>53</v>
      </c>
      <c r="CH517" s="19" t="s">
        <v>53</v>
      </c>
      <c r="CI517" s="19">
        <v>0</v>
      </c>
      <c r="CJ517" s="19">
        <v>8</v>
      </c>
      <c r="CK517" s="19">
        <v>0</v>
      </c>
      <c r="CL517" s="19">
        <v>6</v>
      </c>
      <c r="CM517" s="19" t="s">
        <v>53</v>
      </c>
      <c r="CN517" s="19" t="s">
        <v>53</v>
      </c>
      <c r="CO517" s="19" t="s">
        <v>53</v>
      </c>
      <c r="CP517" s="19" t="s">
        <v>53</v>
      </c>
      <c r="CQ517" s="19" t="s">
        <v>53</v>
      </c>
      <c r="CR517" s="19" t="s">
        <v>53</v>
      </c>
      <c r="CS517" s="19" t="s">
        <v>53</v>
      </c>
      <c r="CT517" s="19" t="s">
        <v>53</v>
      </c>
      <c r="CU517" s="19" t="s">
        <v>53</v>
      </c>
      <c r="CV517" s="19" t="s">
        <v>53</v>
      </c>
      <c r="CW517" s="19" t="s">
        <v>53</v>
      </c>
      <c r="CX517" s="19" t="s">
        <v>53</v>
      </c>
      <c r="CY517" s="19" t="s">
        <v>53</v>
      </c>
      <c r="CZ517" s="19" t="s">
        <v>53</v>
      </c>
      <c r="DA517" s="19" t="s">
        <v>53</v>
      </c>
      <c r="DB517" s="19" t="s">
        <v>53</v>
      </c>
    </row>
    <row r="518" spans="1:106" ht="15" customHeight="1" x14ac:dyDescent="0.2">
      <c r="A518" s="21" t="s">
        <v>1124</v>
      </c>
      <c r="B518" s="19" t="s">
        <v>1125</v>
      </c>
      <c r="C518" s="27">
        <v>7</v>
      </c>
      <c r="D518" s="19">
        <v>0</v>
      </c>
      <c r="E518" s="19">
        <v>20</v>
      </c>
      <c r="F518" s="19">
        <v>2</v>
      </c>
      <c r="G518" s="19">
        <v>18</v>
      </c>
      <c r="H518" s="19">
        <v>4</v>
      </c>
      <c r="I518" s="19">
        <v>16</v>
      </c>
      <c r="J518" s="19">
        <v>0</v>
      </c>
      <c r="K518" s="19">
        <v>19</v>
      </c>
      <c r="L518" s="19">
        <v>0</v>
      </c>
      <c r="M518" s="19">
        <v>20</v>
      </c>
      <c r="N518" s="19">
        <v>0</v>
      </c>
      <c r="O518" s="19">
        <v>20</v>
      </c>
      <c r="P518" s="19">
        <v>0</v>
      </c>
      <c r="Q518" s="19">
        <v>20</v>
      </c>
      <c r="R518" s="19">
        <v>0</v>
      </c>
      <c r="S518" s="19">
        <v>20</v>
      </c>
      <c r="T518" s="19">
        <v>0</v>
      </c>
      <c r="U518" s="19">
        <v>20</v>
      </c>
      <c r="V518" s="19">
        <v>0</v>
      </c>
      <c r="W518" s="19">
        <v>20</v>
      </c>
      <c r="X518" s="19">
        <v>0</v>
      </c>
      <c r="Y518" s="19">
        <v>20</v>
      </c>
      <c r="Z518" s="19">
        <v>0</v>
      </c>
      <c r="AA518" s="19">
        <v>20</v>
      </c>
      <c r="AB518" s="19">
        <v>0</v>
      </c>
      <c r="AC518" s="19">
        <v>19</v>
      </c>
      <c r="AD518" s="19">
        <v>0</v>
      </c>
      <c r="AE518" s="19">
        <v>20</v>
      </c>
      <c r="AF518" s="19">
        <v>2</v>
      </c>
      <c r="AG518" s="19">
        <v>18</v>
      </c>
      <c r="AH518" s="19">
        <v>1</v>
      </c>
      <c r="AI518" s="19">
        <v>20</v>
      </c>
      <c r="AJ518" s="19">
        <v>1</v>
      </c>
      <c r="AK518" s="19">
        <v>19</v>
      </c>
      <c r="AL518" s="19">
        <v>1</v>
      </c>
      <c r="AM518" s="19">
        <v>20</v>
      </c>
      <c r="AN518" s="19">
        <v>1</v>
      </c>
      <c r="AO518" s="19">
        <v>20</v>
      </c>
      <c r="AP518" s="19">
        <v>1</v>
      </c>
      <c r="AQ518" s="19">
        <v>18</v>
      </c>
      <c r="AR518" s="19">
        <v>1</v>
      </c>
      <c r="AS518" s="19">
        <v>18</v>
      </c>
      <c r="AT518" s="19">
        <v>1</v>
      </c>
      <c r="AU518" s="19">
        <v>20</v>
      </c>
      <c r="AV518" s="19">
        <v>1</v>
      </c>
      <c r="AW518" s="19">
        <v>18</v>
      </c>
      <c r="AX518" s="19">
        <v>1</v>
      </c>
      <c r="AY518" s="19">
        <v>18</v>
      </c>
      <c r="AZ518" s="19">
        <v>1</v>
      </c>
      <c r="BA518" s="19">
        <v>19</v>
      </c>
      <c r="BB518" s="19">
        <v>2</v>
      </c>
      <c r="BC518" s="19">
        <v>18</v>
      </c>
      <c r="BD518" s="19">
        <v>0</v>
      </c>
      <c r="BE518" s="19">
        <v>20</v>
      </c>
      <c r="BF518" s="19">
        <v>0</v>
      </c>
      <c r="BG518" s="19">
        <v>10</v>
      </c>
      <c r="BH518" s="19">
        <v>1</v>
      </c>
      <c r="BI518" s="19">
        <v>19</v>
      </c>
      <c r="BJ518" s="19">
        <v>0</v>
      </c>
      <c r="BK518" s="19">
        <v>20</v>
      </c>
      <c r="BL518" s="19">
        <v>0</v>
      </c>
      <c r="BM518" s="19">
        <v>20</v>
      </c>
      <c r="BN518" s="19" t="s">
        <v>53</v>
      </c>
      <c r="BO518" s="19" t="s">
        <v>53</v>
      </c>
      <c r="BP518" s="19" t="s">
        <v>53</v>
      </c>
      <c r="BQ518" s="19" t="s">
        <v>53</v>
      </c>
      <c r="BR518" s="19">
        <v>2</v>
      </c>
      <c r="BS518" s="19">
        <v>17</v>
      </c>
      <c r="BT518" s="19">
        <v>1</v>
      </c>
      <c r="BU518" s="19">
        <v>18</v>
      </c>
      <c r="BV518" s="19" t="s">
        <v>53</v>
      </c>
      <c r="BW518" s="19" t="s">
        <v>53</v>
      </c>
      <c r="BX518" s="19" t="s">
        <v>53</v>
      </c>
      <c r="BY518" s="19" t="s">
        <v>53</v>
      </c>
      <c r="BZ518" s="19" t="s">
        <v>53</v>
      </c>
      <c r="CA518" s="19" t="s">
        <v>53</v>
      </c>
      <c r="CB518" s="19" t="s">
        <v>53</v>
      </c>
      <c r="CC518" s="19" t="s">
        <v>53</v>
      </c>
      <c r="CD518" s="19" t="s">
        <v>53</v>
      </c>
      <c r="CE518" s="19" t="s">
        <v>53</v>
      </c>
      <c r="CF518" s="19" t="s">
        <v>53</v>
      </c>
      <c r="CG518" s="19" t="s">
        <v>53</v>
      </c>
      <c r="CH518" s="19" t="s">
        <v>53</v>
      </c>
      <c r="CI518" s="19">
        <v>1</v>
      </c>
      <c r="CJ518" s="19">
        <v>16</v>
      </c>
      <c r="CK518" s="19">
        <v>0</v>
      </c>
      <c r="CL518" s="19">
        <v>16</v>
      </c>
      <c r="CM518" s="19">
        <v>0</v>
      </c>
      <c r="CN518" s="19">
        <v>5</v>
      </c>
      <c r="CO518" s="19">
        <v>0</v>
      </c>
      <c r="CP518" s="19">
        <v>5</v>
      </c>
      <c r="CQ518" s="19">
        <v>0</v>
      </c>
      <c r="CR518" s="19">
        <v>5</v>
      </c>
      <c r="CS518" s="19" t="s">
        <v>53</v>
      </c>
      <c r="CT518" s="19" t="s">
        <v>53</v>
      </c>
      <c r="CU518" s="19" t="s">
        <v>53</v>
      </c>
      <c r="CV518" s="19" t="s">
        <v>53</v>
      </c>
      <c r="CW518" s="19" t="s">
        <v>53</v>
      </c>
      <c r="CX518" s="19" t="s">
        <v>53</v>
      </c>
      <c r="CY518" s="19" t="s">
        <v>53</v>
      </c>
      <c r="CZ518" s="19" t="s">
        <v>53</v>
      </c>
      <c r="DA518" s="19" t="s">
        <v>53</v>
      </c>
      <c r="DB518" s="19" t="s">
        <v>53</v>
      </c>
    </row>
    <row r="519" spans="1:106" ht="15" customHeight="1" x14ac:dyDescent="0.2">
      <c r="A519" s="21" t="s">
        <v>1126</v>
      </c>
      <c r="B519" s="19" t="s">
        <v>1127</v>
      </c>
      <c r="C519" s="27">
        <v>35</v>
      </c>
      <c r="D519" s="19">
        <v>5</v>
      </c>
      <c r="E519" s="19">
        <v>135</v>
      </c>
      <c r="F519" s="19">
        <v>7</v>
      </c>
      <c r="G519" s="19">
        <v>134</v>
      </c>
      <c r="H519" s="19">
        <v>14</v>
      </c>
      <c r="I519" s="19">
        <v>126</v>
      </c>
      <c r="J519" s="19">
        <v>2</v>
      </c>
      <c r="K519" s="19">
        <v>139</v>
      </c>
      <c r="L519" s="19">
        <v>5</v>
      </c>
      <c r="M519" s="19">
        <v>136</v>
      </c>
      <c r="N519" s="19">
        <v>3</v>
      </c>
      <c r="O519" s="19">
        <v>138</v>
      </c>
      <c r="P519" s="19">
        <v>2</v>
      </c>
      <c r="Q519" s="19">
        <v>139</v>
      </c>
      <c r="R519" s="19">
        <v>2</v>
      </c>
      <c r="S519" s="19">
        <v>139</v>
      </c>
      <c r="T519" s="19">
        <v>1</v>
      </c>
      <c r="U519" s="19">
        <v>140</v>
      </c>
      <c r="V519" s="19">
        <v>2</v>
      </c>
      <c r="W519" s="19">
        <v>138</v>
      </c>
      <c r="X519" s="19">
        <v>4</v>
      </c>
      <c r="Y519" s="19">
        <v>137</v>
      </c>
      <c r="Z519" s="19">
        <v>4</v>
      </c>
      <c r="AA519" s="19">
        <v>136</v>
      </c>
      <c r="AB519" s="19">
        <v>4</v>
      </c>
      <c r="AC519" s="19">
        <v>137</v>
      </c>
      <c r="AD519" s="19">
        <v>5</v>
      </c>
      <c r="AE519" s="19">
        <v>136</v>
      </c>
      <c r="AF519" s="19">
        <v>5</v>
      </c>
      <c r="AG519" s="19">
        <v>131</v>
      </c>
      <c r="AH519" s="19">
        <v>5</v>
      </c>
      <c r="AI519" s="19">
        <v>128</v>
      </c>
      <c r="AJ519" s="19">
        <v>5</v>
      </c>
      <c r="AK519" s="19">
        <v>128</v>
      </c>
      <c r="AL519" s="19">
        <v>11</v>
      </c>
      <c r="AM519" s="19">
        <v>124</v>
      </c>
      <c r="AN519" s="19">
        <v>4</v>
      </c>
      <c r="AO519" s="19">
        <v>132</v>
      </c>
      <c r="AP519" s="19">
        <v>6</v>
      </c>
      <c r="AQ519" s="19">
        <v>130</v>
      </c>
      <c r="AR519" s="19">
        <v>7</v>
      </c>
      <c r="AS519" s="19">
        <v>129</v>
      </c>
      <c r="AT519" s="19">
        <v>6</v>
      </c>
      <c r="AU519" s="19">
        <v>130</v>
      </c>
      <c r="AV519" s="19">
        <v>4</v>
      </c>
      <c r="AW519" s="19">
        <v>129</v>
      </c>
      <c r="AX519" s="19">
        <v>7</v>
      </c>
      <c r="AY519" s="19">
        <v>130</v>
      </c>
      <c r="AZ519" s="19">
        <v>6</v>
      </c>
      <c r="BA519" s="19">
        <v>129</v>
      </c>
      <c r="BB519" s="19">
        <v>8</v>
      </c>
      <c r="BC519" s="19">
        <v>133</v>
      </c>
      <c r="BD519" s="19">
        <v>7</v>
      </c>
      <c r="BE519" s="19">
        <v>131</v>
      </c>
      <c r="BF519" s="19">
        <v>4</v>
      </c>
      <c r="BG519" s="19">
        <v>112</v>
      </c>
      <c r="BH519" s="19">
        <v>3</v>
      </c>
      <c r="BI519" s="19">
        <v>138</v>
      </c>
      <c r="BJ519" s="19">
        <v>3</v>
      </c>
      <c r="BK519" s="19">
        <v>137</v>
      </c>
      <c r="BL519" s="19">
        <v>3</v>
      </c>
      <c r="BM519" s="19">
        <v>136</v>
      </c>
      <c r="BN519" s="19" t="s">
        <v>53</v>
      </c>
      <c r="BO519" s="19" t="s">
        <v>53</v>
      </c>
      <c r="BP519" s="19" t="s">
        <v>53</v>
      </c>
      <c r="BQ519" s="19" t="s">
        <v>53</v>
      </c>
      <c r="BR519" s="19">
        <v>13</v>
      </c>
      <c r="BS519" s="19">
        <v>128</v>
      </c>
      <c r="BT519" s="19">
        <v>4</v>
      </c>
      <c r="BU519" s="19">
        <v>136</v>
      </c>
      <c r="BV519" s="19" t="s">
        <v>53</v>
      </c>
      <c r="BW519" s="19" t="s">
        <v>53</v>
      </c>
      <c r="BX519" s="19" t="s">
        <v>53</v>
      </c>
      <c r="BY519" s="19" t="s">
        <v>53</v>
      </c>
      <c r="BZ519" s="19" t="s">
        <v>53</v>
      </c>
      <c r="CA519" s="19" t="s">
        <v>53</v>
      </c>
      <c r="CB519" s="19" t="s">
        <v>53</v>
      </c>
      <c r="CC519" s="19" t="s">
        <v>53</v>
      </c>
      <c r="CD519" s="19" t="s">
        <v>53</v>
      </c>
      <c r="CE519" s="19" t="s">
        <v>53</v>
      </c>
      <c r="CF519" s="19" t="s">
        <v>53</v>
      </c>
      <c r="CG519" s="19" t="s">
        <v>53</v>
      </c>
      <c r="CH519" s="19" t="s">
        <v>53</v>
      </c>
      <c r="CI519" s="19">
        <v>3</v>
      </c>
      <c r="CJ519" s="19">
        <v>136</v>
      </c>
      <c r="CK519" s="19">
        <v>4</v>
      </c>
      <c r="CL519" s="19">
        <v>132</v>
      </c>
      <c r="CM519" s="19">
        <v>1</v>
      </c>
      <c r="CN519" s="19">
        <v>28</v>
      </c>
      <c r="CO519" s="19">
        <v>1</v>
      </c>
      <c r="CP519" s="19">
        <v>28</v>
      </c>
      <c r="CQ519" s="19">
        <v>2</v>
      </c>
      <c r="CR519" s="19">
        <v>27</v>
      </c>
      <c r="CS519" s="19" t="s">
        <v>53</v>
      </c>
      <c r="CT519" s="19" t="s">
        <v>53</v>
      </c>
      <c r="CU519" s="19" t="s">
        <v>53</v>
      </c>
      <c r="CV519" s="19" t="s">
        <v>53</v>
      </c>
      <c r="CW519" s="19" t="s">
        <v>53</v>
      </c>
      <c r="CX519" s="19" t="s">
        <v>53</v>
      </c>
      <c r="CY519" s="19" t="s">
        <v>53</v>
      </c>
      <c r="CZ519" s="19" t="s">
        <v>53</v>
      </c>
      <c r="DA519" s="19" t="s">
        <v>53</v>
      </c>
      <c r="DB519" s="19" t="s">
        <v>53</v>
      </c>
    </row>
    <row r="520" spans="1:106" ht="15" customHeight="1" x14ac:dyDescent="0.2">
      <c r="A520" s="21" t="s">
        <v>1128</v>
      </c>
      <c r="B520" s="19" t="s">
        <v>1129</v>
      </c>
      <c r="C520" s="27">
        <v>10</v>
      </c>
      <c r="D520" s="19">
        <v>4</v>
      </c>
      <c r="E520" s="19">
        <v>32</v>
      </c>
      <c r="F520" s="19">
        <v>3</v>
      </c>
      <c r="G520" s="19">
        <v>33</v>
      </c>
      <c r="H520" s="19">
        <v>0</v>
      </c>
      <c r="I520" s="19">
        <v>34</v>
      </c>
      <c r="J520" s="19">
        <v>2</v>
      </c>
      <c r="K520" s="19">
        <v>33</v>
      </c>
      <c r="L520" s="19">
        <v>4</v>
      </c>
      <c r="M520" s="19">
        <v>32</v>
      </c>
      <c r="N520" s="19">
        <v>3</v>
      </c>
      <c r="O520" s="19">
        <v>32</v>
      </c>
      <c r="P520" s="19">
        <v>3</v>
      </c>
      <c r="Q520" s="19">
        <v>32</v>
      </c>
      <c r="R520" s="19">
        <v>3</v>
      </c>
      <c r="S520" s="19">
        <v>32</v>
      </c>
      <c r="T520" s="19">
        <v>2</v>
      </c>
      <c r="U520" s="19">
        <v>33</v>
      </c>
      <c r="V520" s="19">
        <v>3</v>
      </c>
      <c r="W520" s="19">
        <v>33</v>
      </c>
      <c r="X520" s="19">
        <v>2</v>
      </c>
      <c r="Y520" s="19">
        <v>34</v>
      </c>
      <c r="Z520" s="19">
        <v>2</v>
      </c>
      <c r="AA520" s="19">
        <v>34</v>
      </c>
      <c r="AB520" s="19">
        <v>3</v>
      </c>
      <c r="AC520" s="19">
        <v>31</v>
      </c>
      <c r="AD520" s="19">
        <v>3</v>
      </c>
      <c r="AE520" s="19">
        <v>32</v>
      </c>
      <c r="AF520" s="19">
        <v>4</v>
      </c>
      <c r="AG520" s="19">
        <v>30</v>
      </c>
      <c r="AH520" s="19">
        <v>4</v>
      </c>
      <c r="AI520" s="19">
        <v>31</v>
      </c>
      <c r="AJ520" s="19">
        <v>2</v>
      </c>
      <c r="AK520" s="19">
        <v>33</v>
      </c>
      <c r="AL520" s="19">
        <v>3</v>
      </c>
      <c r="AM520" s="19">
        <v>29</v>
      </c>
      <c r="AN520" s="19">
        <v>3</v>
      </c>
      <c r="AO520" s="19">
        <v>29</v>
      </c>
      <c r="AP520" s="19">
        <v>3</v>
      </c>
      <c r="AQ520" s="19">
        <v>30</v>
      </c>
      <c r="AR520" s="19">
        <v>2</v>
      </c>
      <c r="AS520" s="19">
        <v>31</v>
      </c>
      <c r="AT520" s="19">
        <v>4</v>
      </c>
      <c r="AU520" s="19">
        <v>31</v>
      </c>
      <c r="AV520" s="19">
        <v>1</v>
      </c>
      <c r="AW520" s="19">
        <v>32</v>
      </c>
      <c r="AX520" s="19">
        <v>1</v>
      </c>
      <c r="AY520" s="19">
        <v>32</v>
      </c>
      <c r="AZ520" s="19">
        <v>1</v>
      </c>
      <c r="BA520" s="19">
        <v>32</v>
      </c>
      <c r="BB520" s="19">
        <v>6</v>
      </c>
      <c r="BC520" s="19">
        <v>30</v>
      </c>
      <c r="BD520" s="19">
        <v>6</v>
      </c>
      <c r="BE520" s="19">
        <v>30</v>
      </c>
      <c r="BF520" s="19">
        <v>0</v>
      </c>
      <c r="BG520" s="19">
        <v>21</v>
      </c>
      <c r="BH520" s="19">
        <v>2</v>
      </c>
      <c r="BI520" s="19">
        <v>31</v>
      </c>
      <c r="BJ520" s="19">
        <v>0</v>
      </c>
      <c r="BK520" s="19">
        <v>31</v>
      </c>
      <c r="BL520" s="19">
        <v>2</v>
      </c>
      <c r="BM520" s="19">
        <v>30</v>
      </c>
      <c r="BN520" s="19" t="s">
        <v>53</v>
      </c>
      <c r="BO520" s="19" t="s">
        <v>53</v>
      </c>
      <c r="BP520" s="19" t="s">
        <v>53</v>
      </c>
      <c r="BQ520" s="19" t="s">
        <v>53</v>
      </c>
      <c r="BR520" s="19">
        <v>4</v>
      </c>
      <c r="BS520" s="19">
        <v>31</v>
      </c>
      <c r="BT520" s="19">
        <v>2</v>
      </c>
      <c r="BU520" s="19">
        <v>32</v>
      </c>
      <c r="BV520" s="19" t="s">
        <v>53</v>
      </c>
      <c r="BW520" s="19" t="s">
        <v>53</v>
      </c>
      <c r="BX520" s="19" t="s">
        <v>53</v>
      </c>
      <c r="BY520" s="19" t="s">
        <v>53</v>
      </c>
      <c r="BZ520" s="19" t="s">
        <v>53</v>
      </c>
      <c r="CA520" s="19" t="s">
        <v>53</v>
      </c>
      <c r="CB520" s="19" t="s">
        <v>53</v>
      </c>
      <c r="CC520" s="19" t="s">
        <v>53</v>
      </c>
      <c r="CD520" s="19" t="s">
        <v>53</v>
      </c>
      <c r="CE520" s="19" t="s">
        <v>53</v>
      </c>
      <c r="CF520" s="19" t="s">
        <v>53</v>
      </c>
      <c r="CG520" s="19" t="s">
        <v>53</v>
      </c>
      <c r="CH520" s="19" t="s">
        <v>53</v>
      </c>
      <c r="CI520" s="19">
        <v>2</v>
      </c>
      <c r="CJ520" s="19">
        <v>31</v>
      </c>
      <c r="CK520" s="19">
        <v>3</v>
      </c>
      <c r="CL520" s="19">
        <v>29</v>
      </c>
      <c r="CM520" s="19">
        <v>1</v>
      </c>
      <c r="CN520" s="19">
        <v>7</v>
      </c>
      <c r="CO520" s="19">
        <v>1</v>
      </c>
      <c r="CP520" s="19">
        <v>7</v>
      </c>
      <c r="CQ520" s="19">
        <v>0</v>
      </c>
      <c r="CR520" s="19">
        <v>8</v>
      </c>
      <c r="CS520" s="19" t="s">
        <v>53</v>
      </c>
      <c r="CT520" s="19" t="s">
        <v>53</v>
      </c>
      <c r="CU520" s="19" t="s">
        <v>53</v>
      </c>
      <c r="CV520" s="19" t="s">
        <v>53</v>
      </c>
      <c r="CW520" s="19" t="s">
        <v>53</v>
      </c>
      <c r="CX520" s="19" t="s">
        <v>53</v>
      </c>
      <c r="CY520" s="19" t="s">
        <v>53</v>
      </c>
      <c r="CZ520" s="19" t="s">
        <v>53</v>
      </c>
      <c r="DA520" s="19" t="s">
        <v>53</v>
      </c>
      <c r="DB520" s="19" t="s">
        <v>53</v>
      </c>
    </row>
    <row r="521" spans="1:106" ht="15" customHeight="1" x14ac:dyDescent="0.2">
      <c r="A521" s="21" t="s">
        <v>1130</v>
      </c>
      <c r="B521" s="19" t="s">
        <v>1131</v>
      </c>
      <c r="C521" s="27">
        <v>15</v>
      </c>
      <c r="D521" s="19">
        <v>13</v>
      </c>
      <c r="E521" s="19">
        <v>42</v>
      </c>
      <c r="F521" s="19">
        <v>21</v>
      </c>
      <c r="G521" s="19">
        <v>34</v>
      </c>
      <c r="H521" s="19">
        <v>3</v>
      </c>
      <c r="I521" s="19">
        <v>52</v>
      </c>
      <c r="J521" s="19">
        <v>4</v>
      </c>
      <c r="K521" s="19">
        <v>51</v>
      </c>
      <c r="L521" s="19">
        <v>12</v>
      </c>
      <c r="M521" s="19">
        <v>43</v>
      </c>
      <c r="N521" s="19">
        <v>3</v>
      </c>
      <c r="O521" s="19">
        <v>52</v>
      </c>
      <c r="P521" s="19">
        <v>2</v>
      </c>
      <c r="Q521" s="19">
        <v>53</v>
      </c>
      <c r="R521" s="19">
        <v>6</v>
      </c>
      <c r="S521" s="19">
        <v>49</v>
      </c>
      <c r="T521" s="19">
        <v>1</v>
      </c>
      <c r="U521" s="19">
        <v>54</v>
      </c>
      <c r="V521" s="19">
        <v>1</v>
      </c>
      <c r="W521" s="19">
        <v>54</v>
      </c>
      <c r="X521" s="19">
        <v>2</v>
      </c>
      <c r="Y521" s="19">
        <v>53</v>
      </c>
      <c r="Z521" s="19">
        <v>3</v>
      </c>
      <c r="AA521" s="19">
        <v>52</v>
      </c>
      <c r="AB521" s="19">
        <v>2</v>
      </c>
      <c r="AC521" s="19">
        <v>53</v>
      </c>
      <c r="AD521" s="19">
        <v>2</v>
      </c>
      <c r="AE521" s="19">
        <v>53</v>
      </c>
      <c r="AF521" s="19">
        <v>4</v>
      </c>
      <c r="AG521" s="19">
        <v>40</v>
      </c>
      <c r="AH521" s="19">
        <v>4</v>
      </c>
      <c r="AI521" s="19">
        <v>49</v>
      </c>
      <c r="AJ521" s="19">
        <v>6</v>
      </c>
      <c r="AK521" s="19">
        <v>44</v>
      </c>
      <c r="AL521" s="19">
        <v>7</v>
      </c>
      <c r="AM521" s="19">
        <v>46</v>
      </c>
      <c r="AN521" s="19">
        <v>4</v>
      </c>
      <c r="AO521" s="19">
        <v>38</v>
      </c>
      <c r="AP521" s="19">
        <v>1</v>
      </c>
      <c r="AQ521" s="19">
        <v>52</v>
      </c>
      <c r="AR521" s="19">
        <v>1</v>
      </c>
      <c r="AS521" s="19">
        <v>52</v>
      </c>
      <c r="AT521" s="19">
        <v>2</v>
      </c>
      <c r="AU521" s="19">
        <v>47</v>
      </c>
      <c r="AV521" s="19">
        <v>8</v>
      </c>
      <c r="AW521" s="19">
        <v>41</v>
      </c>
      <c r="AX521" s="19">
        <v>2</v>
      </c>
      <c r="AY521" s="19">
        <v>52</v>
      </c>
      <c r="AZ521" s="19">
        <v>3</v>
      </c>
      <c r="BA521" s="19">
        <v>50</v>
      </c>
      <c r="BB521" s="19">
        <v>15</v>
      </c>
      <c r="BC521" s="19">
        <v>40</v>
      </c>
      <c r="BD521" s="19">
        <v>10</v>
      </c>
      <c r="BE521" s="19">
        <v>44</v>
      </c>
      <c r="BF521" s="19">
        <v>2</v>
      </c>
      <c r="BG521" s="19">
        <v>16</v>
      </c>
      <c r="BH521" s="19">
        <v>1</v>
      </c>
      <c r="BI521" s="19">
        <v>51</v>
      </c>
      <c r="BJ521" s="19">
        <v>2</v>
      </c>
      <c r="BK521" s="19">
        <v>53</v>
      </c>
      <c r="BL521" s="19">
        <v>4</v>
      </c>
      <c r="BM521" s="19">
        <v>50</v>
      </c>
      <c r="BN521" s="19" t="s">
        <v>53</v>
      </c>
      <c r="BO521" s="19" t="s">
        <v>53</v>
      </c>
      <c r="BP521" s="19" t="s">
        <v>53</v>
      </c>
      <c r="BQ521" s="19" t="s">
        <v>53</v>
      </c>
      <c r="BR521" s="19">
        <v>2</v>
      </c>
      <c r="BS521" s="19">
        <v>53</v>
      </c>
      <c r="BT521" s="19">
        <v>1</v>
      </c>
      <c r="BU521" s="19">
        <v>54</v>
      </c>
      <c r="BV521" s="19" t="s">
        <v>53</v>
      </c>
      <c r="BW521" s="19" t="s">
        <v>53</v>
      </c>
      <c r="BX521" s="19" t="s">
        <v>53</v>
      </c>
      <c r="BY521" s="19" t="s">
        <v>53</v>
      </c>
      <c r="BZ521" s="19" t="s">
        <v>53</v>
      </c>
      <c r="CA521" s="19" t="s">
        <v>53</v>
      </c>
      <c r="CB521" s="19" t="s">
        <v>53</v>
      </c>
      <c r="CC521" s="19" t="s">
        <v>53</v>
      </c>
      <c r="CD521" s="19" t="s">
        <v>53</v>
      </c>
      <c r="CE521" s="19" t="s">
        <v>53</v>
      </c>
      <c r="CF521" s="19" t="s">
        <v>53</v>
      </c>
      <c r="CG521" s="19" t="s">
        <v>53</v>
      </c>
      <c r="CH521" s="19" t="s">
        <v>53</v>
      </c>
      <c r="CI521" s="19">
        <v>0</v>
      </c>
      <c r="CJ521" s="19">
        <v>54</v>
      </c>
      <c r="CK521" s="19">
        <v>2</v>
      </c>
      <c r="CL521" s="19">
        <v>51</v>
      </c>
      <c r="CM521" s="19" t="s">
        <v>53</v>
      </c>
      <c r="CN521" s="19" t="s">
        <v>53</v>
      </c>
      <c r="CO521" s="19" t="s">
        <v>53</v>
      </c>
      <c r="CP521" s="19" t="s">
        <v>53</v>
      </c>
      <c r="CQ521" s="19" t="s">
        <v>53</v>
      </c>
      <c r="CR521" s="19" t="s">
        <v>53</v>
      </c>
      <c r="CS521" s="19" t="s">
        <v>53</v>
      </c>
      <c r="CT521" s="19" t="s">
        <v>53</v>
      </c>
      <c r="CU521" s="19" t="s">
        <v>53</v>
      </c>
      <c r="CV521" s="19" t="s">
        <v>53</v>
      </c>
      <c r="CW521" s="19" t="s">
        <v>53</v>
      </c>
      <c r="CX521" s="19" t="s">
        <v>53</v>
      </c>
      <c r="CY521" s="19" t="s">
        <v>53</v>
      </c>
      <c r="CZ521" s="19" t="s">
        <v>53</v>
      </c>
      <c r="DA521" s="19" t="s">
        <v>53</v>
      </c>
      <c r="DB521" s="19" t="s">
        <v>53</v>
      </c>
    </row>
    <row r="522" spans="1:106" ht="15" customHeight="1" x14ac:dyDescent="0.2">
      <c r="A522" s="21" t="s">
        <v>1132</v>
      </c>
      <c r="B522" s="19" t="s">
        <v>1133</v>
      </c>
      <c r="C522" s="27">
        <v>20</v>
      </c>
      <c r="D522" s="19">
        <v>4</v>
      </c>
      <c r="E522" s="19">
        <v>46</v>
      </c>
      <c r="F522" s="19">
        <v>3</v>
      </c>
      <c r="G522" s="19">
        <v>47</v>
      </c>
      <c r="H522" s="19">
        <v>6</v>
      </c>
      <c r="I522" s="19">
        <v>43</v>
      </c>
      <c r="J522" s="19">
        <v>2</v>
      </c>
      <c r="K522" s="19">
        <v>48</v>
      </c>
      <c r="L522" s="19">
        <v>2</v>
      </c>
      <c r="M522" s="19">
        <v>47</v>
      </c>
      <c r="N522" s="19">
        <v>2</v>
      </c>
      <c r="O522" s="19">
        <v>48</v>
      </c>
      <c r="P522" s="19">
        <v>2</v>
      </c>
      <c r="Q522" s="19">
        <v>48</v>
      </c>
      <c r="R522" s="19">
        <v>2</v>
      </c>
      <c r="S522" s="19">
        <v>48</v>
      </c>
      <c r="T522" s="19">
        <v>2</v>
      </c>
      <c r="U522" s="19">
        <v>47</v>
      </c>
      <c r="V522" s="19">
        <v>2</v>
      </c>
      <c r="W522" s="19">
        <v>48</v>
      </c>
      <c r="X522" s="19">
        <v>2</v>
      </c>
      <c r="Y522" s="19">
        <v>48</v>
      </c>
      <c r="Z522" s="19">
        <v>2</v>
      </c>
      <c r="AA522" s="19">
        <v>48</v>
      </c>
      <c r="AB522" s="19">
        <v>2</v>
      </c>
      <c r="AC522" s="19">
        <v>47</v>
      </c>
      <c r="AD522" s="19">
        <v>2</v>
      </c>
      <c r="AE522" s="19">
        <v>48</v>
      </c>
      <c r="AF522" s="19">
        <v>2</v>
      </c>
      <c r="AG522" s="19">
        <v>47</v>
      </c>
      <c r="AH522" s="19">
        <v>2</v>
      </c>
      <c r="AI522" s="19">
        <v>47</v>
      </c>
      <c r="AJ522" s="19">
        <v>2</v>
      </c>
      <c r="AK522" s="19">
        <v>47</v>
      </c>
      <c r="AL522" s="19">
        <v>7</v>
      </c>
      <c r="AM522" s="19">
        <v>43</v>
      </c>
      <c r="AN522" s="19">
        <v>2</v>
      </c>
      <c r="AO522" s="19">
        <v>47</v>
      </c>
      <c r="AP522" s="19">
        <v>2</v>
      </c>
      <c r="AQ522" s="19">
        <v>47</v>
      </c>
      <c r="AR522" s="19">
        <v>3</v>
      </c>
      <c r="AS522" s="19">
        <v>45</v>
      </c>
      <c r="AT522" s="19">
        <v>4</v>
      </c>
      <c r="AU522" s="19">
        <v>43</v>
      </c>
      <c r="AV522" s="19">
        <v>3</v>
      </c>
      <c r="AW522" s="19">
        <v>44</v>
      </c>
      <c r="AX522" s="19">
        <v>3</v>
      </c>
      <c r="AY522" s="19">
        <v>42</v>
      </c>
      <c r="AZ522" s="19">
        <v>3</v>
      </c>
      <c r="BA522" s="19">
        <v>46</v>
      </c>
      <c r="BB522" s="19">
        <v>0</v>
      </c>
      <c r="BC522" s="19">
        <v>50</v>
      </c>
      <c r="BD522" s="19">
        <v>0</v>
      </c>
      <c r="BE522" s="19">
        <v>50</v>
      </c>
      <c r="BF522" s="19">
        <v>0</v>
      </c>
      <c r="BG522" s="19">
        <v>14</v>
      </c>
      <c r="BH522" s="19">
        <v>0</v>
      </c>
      <c r="BI522" s="19">
        <v>49</v>
      </c>
      <c r="BJ522" s="19">
        <v>0</v>
      </c>
      <c r="BK522" s="19">
        <v>48</v>
      </c>
      <c r="BL522" s="19">
        <v>0</v>
      </c>
      <c r="BM522" s="19">
        <v>48</v>
      </c>
      <c r="BN522" s="19" t="s">
        <v>53</v>
      </c>
      <c r="BO522" s="19" t="s">
        <v>53</v>
      </c>
      <c r="BP522" s="19" t="s">
        <v>53</v>
      </c>
      <c r="BQ522" s="19" t="s">
        <v>53</v>
      </c>
      <c r="BR522" s="19">
        <v>2</v>
      </c>
      <c r="BS522" s="19">
        <v>46</v>
      </c>
      <c r="BT522" s="19">
        <v>2</v>
      </c>
      <c r="BU522" s="19">
        <v>46</v>
      </c>
      <c r="BV522" s="19" t="s">
        <v>53</v>
      </c>
      <c r="BW522" s="19" t="s">
        <v>53</v>
      </c>
      <c r="BX522" s="19" t="s">
        <v>53</v>
      </c>
      <c r="BY522" s="19" t="s">
        <v>53</v>
      </c>
      <c r="BZ522" s="19" t="s">
        <v>53</v>
      </c>
      <c r="CA522" s="19" t="s">
        <v>53</v>
      </c>
      <c r="CB522" s="19" t="s">
        <v>53</v>
      </c>
      <c r="CC522" s="19" t="s">
        <v>53</v>
      </c>
      <c r="CD522" s="19" t="s">
        <v>53</v>
      </c>
      <c r="CE522" s="19">
        <v>1</v>
      </c>
      <c r="CF522" s="19">
        <v>37</v>
      </c>
      <c r="CG522" s="19">
        <v>2</v>
      </c>
      <c r="CH522" s="19">
        <v>35</v>
      </c>
      <c r="CI522" s="19" t="s">
        <v>53</v>
      </c>
      <c r="CJ522" s="19" t="s">
        <v>53</v>
      </c>
      <c r="CK522" s="19" t="s">
        <v>53</v>
      </c>
      <c r="CL522" s="19" t="s">
        <v>53</v>
      </c>
      <c r="CM522" s="19">
        <v>0</v>
      </c>
      <c r="CN522" s="19">
        <v>12</v>
      </c>
      <c r="CO522" s="19">
        <v>0</v>
      </c>
      <c r="CP522" s="19">
        <v>12</v>
      </c>
      <c r="CQ522" s="19">
        <v>1</v>
      </c>
      <c r="CR522" s="19">
        <v>10</v>
      </c>
      <c r="CS522" s="19">
        <v>0</v>
      </c>
      <c r="CT522" s="19">
        <v>7</v>
      </c>
      <c r="CU522" s="19">
        <v>0</v>
      </c>
      <c r="CV522" s="19">
        <v>7</v>
      </c>
      <c r="CW522" s="19">
        <v>0</v>
      </c>
      <c r="CX522" s="19">
        <v>7</v>
      </c>
      <c r="CY522" s="19">
        <v>0</v>
      </c>
      <c r="CZ522" s="19">
        <v>7</v>
      </c>
      <c r="DA522" s="19">
        <v>1</v>
      </c>
      <c r="DB522" s="19">
        <v>6</v>
      </c>
    </row>
    <row r="523" spans="1:106" ht="15" customHeight="1" x14ac:dyDescent="0.2">
      <c r="A523" s="21" t="s">
        <v>1134</v>
      </c>
      <c r="B523" s="19" t="s">
        <v>1135</v>
      </c>
      <c r="C523" s="27">
        <v>42</v>
      </c>
      <c r="D523" s="19">
        <v>8</v>
      </c>
      <c r="E523" s="19">
        <v>150</v>
      </c>
      <c r="F523" s="19">
        <v>4</v>
      </c>
      <c r="G523" s="19">
        <v>156</v>
      </c>
      <c r="H523" s="19">
        <v>9</v>
      </c>
      <c r="I523" s="19">
        <v>151</v>
      </c>
      <c r="J523" s="19">
        <v>3</v>
      </c>
      <c r="K523" s="19">
        <v>158</v>
      </c>
      <c r="L523" s="19">
        <v>8</v>
      </c>
      <c r="M523" s="19">
        <v>151</v>
      </c>
      <c r="N523" s="19">
        <v>7</v>
      </c>
      <c r="O523" s="19">
        <v>155</v>
      </c>
      <c r="P523" s="19">
        <v>5</v>
      </c>
      <c r="Q523" s="19">
        <v>157</v>
      </c>
      <c r="R523" s="19">
        <v>9</v>
      </c>
      <c r="S523" s="19">
        <v>152</v>
      </c>
      <c r="T523" s="19">
        <v>4</v>
      </c>
      <c r="U523" s="19">
        <v>157</v>
      </c>
      <c r="V523" s="19">
        <v>4</v>
      </c>
      <c r="W523" s="19">
        <v>156</v>
      </c>
      <c r="X523" s="19">
        <v>7</v>
      </c>
      <c r="Y523" s="19">
        <v>154</v>
      </c>
      <c r="Z523" s="19">
        <v>4</v>
      </c>
      <c r="AA523" s="19">
        <v>158</v>
      </c>
      <c r="AB523" s="19">
        <v>6</v>
      </c>
      <c r="AC523" s="19">
        <v>152</v>
      </c>
      <c r="AD523" s="19">
        <v>4</v>
      </c>
      <c r="AE523" s="19">
        <v>156</v>
      </c>
      <c r="AF523" s="19">
        <v>5</v>
      </c>
      <c r="AG523" s="19">
        <v>148</v>
      </c>
      <c r="AH523" s="19">
        <v>5</v>
      </c>
      <c r="AI523" s="19">
        <v>150</v>
      </c>
      <c r="AJ523" s="19">
        <v>5</v>
      </c>
      <c r="AK523" s="19">
        <v>149</v>
      </c>
      <c r="AL523" s="19">
        <v>35</v>
      </c>
      <c r="AM523" s="19">
        <v>117</v>
      </c>
      <c r="AN523" s="19">
        <v>7</v>
      </c>
      <c r="AO523" s="19">
        <v>144</v>
      </c>
      <c r="AP523" s="19">
        <v>4</v>
      </c>
      <c r="AQ523" s="19">
        <v>149</v>
      </c>
      <c r="AR523" s="19">
        <v>12</v>
      </c>
      <c r="AS523" s="19">
        <v>146</v>
      </c>
      <c r="AT523" s="19">
        <v>5</v>
      </c>
      <c r="AU523" s="19">
        <v>152</v>
      </c>
      <c r="AV523" s="19">
        <v>4</v>
      </c>
      <c r="AW523" s="19">
        <v>141</v>
      </c>
      <c r="AX523" s="19">
        <v>4</v>
      </c>
      <c r="AY523" s="19">
        <v>153</v>
      </c>
      <c r="AZ523" s="19">
        <v>5</v>
      </c>
      <c r="BA523" s="19">
        <v>152</v>
      </c>
      <c r="BB523" s="19">
        <v>10</v>
      </c>
      <c r="BC523" s="19">
        <v>151</v>
      </c>
      <c r="BD523" s="19">
        <v>5</v>
      </c>
      <c r="BE523" s="19">
        <v>153</v>
      </c>
      <c r="BF523" s="19">
        <v>0</v>
      </c>
      <c r="BG523" s="19">
        <v>13</v>
      </c>
      <c r="BH523" s="19">
        <v>3</v>
      </c>
      <c r="BI523" s="19">
        <v>153</v>
      </c>
      <c r="BJ523" s="19">
        <v>4</v>
      </c>
      <c r="BK523" s="19">
        <v>153</v>
      </c>
      <c r="BL523" s="19">
        <v>3</v>
      </c>
      <c r="BM523" s="19">
        <v>153</v>
      </c>
      <c r="BN523" s="19" t="s">
        <v>53</v>
      </c>
      <c r="BO523" s="19" t="s">
        <v>53</v>
      </c>
      <c r="BP523" s="19" t="s">
        <v>53</v>
      </c>
      <c r="BQ523" s="19" t="s">
        <v>53</v>
      </c>
      <c r="BR523" s="19">
        <v>11</v>
      </c>
      <c r="BS523" s="19">
        <v>147</v>
      </c>
      <c r="BT523" s="19">
        <v>2</v>
      </c>
      <c r="BU523" s="19">
        <v>154</v>
      </c>
      <c r="BV523" s="19" t="s">
        <v>53</v>
      </c>
      <c r="BW523" s="19" t="s">
        <v>53</v>
      </c>
      <c r="BX523" s="19" t="s">
        <v>53</v>
      </c>
      <c r="BY523" s="19" t="s">
        <v>53</v>
      </c>
      <c r="BZ523" s="19" t="s">
        <v>53</v>
      </c>
      <c r="CA523" s="19" t="s">
        <v>53</v>
      </c>
      <c r="CB523" s="19" t="s">
        <v>53</v>
      </c>
      <c r="CC523" s="19" t="s">
        <v>53</v>
      </c>
      <c r="CD523" s="19" t="s">
        <v>53</v>
      </c>
      <c r="CE523" s="19">
        <v>3</v>
      </c>
      <c r="CF523" s="19">
        <v>98</v>
      </c>
      <c r="CG523" s="19">
        <v>7</v>
      </c>
      <c r="CH523" s="19">
        <v>95</v>
      </c>
      <c r="CI523" s="19" t="s">
        <v>53</v>
      </c>
      <c r="CJ523" s="19" t="s">
        <v>53</v>
      </c>
      <c r="CK523" s="19" t="s">
        <v>53</v>
      </c>
      <c r="CL523" s="19" t="s">
        <v>53</v>
      </c>
      <c r="CM523" s="19">
        <v>2</v>
      </c>
      <c r="CN523" s="19">
        <v>20</v>
      </c>
      <c r="CO523" s="19">
        <v>1</v>
      </c>
      <c r="CP523" s="19">
        <v>21</v>
      </c>
      <c r="CQ523" s="19">
        <v>1</v>
      </c>
      <c r="CR523" s="19">
        <v>21</v>
      </c>
      <c r="CS523" s="19" t="s">
        <v>53</v>
      </c>
      <c r="CT523" s="19" t="s">
        <v>53</v>
      </c>
      <c r="CU523" s="19" t="s">
        <v>53</v>
      </c>
      <c r="CV523" s="19" t="s">
        <v>53</v>
      </c>
      <c r="CW523" s="19" t="s">
        <v>53</v>
      </c>
      <c r="CX523" s="19" t="s">
        <v>53</v>
      </c>
      <c r="CY523" s="19" t="s">
        <v>53</v>
      </c>
      <c r="CZ523" s="19" t="s">
        <v>53</v>
      </c>
      <c r="DA523" s="19" t="s">
        <v>53</v>
      </c>
      <c r="DB523" s="19" t="s">
        <v>53</v>
      </c>
    </row>
    <row r="524" spans="1:106" ht="15" customHeight="1" x14ac:dyDescent="0.2">
      <c r="A524" s="21" t="s">
        <v>1136</v>
      </c>
      <c r="B524" s="19" t="s">
        <v>1137</v>
      </c>
      <c r="C524" s="27">
        <v>14</v>
      </c>
      <c r="D524" s="19">
        <v>10</v>
      </c>
      <c r="E524" s="19">
        <v>54</v>
      </c>
      <c r="F524" s="19">
        <v>12</v>
      </c>
      <c r="G524" s="19">
        <v>52</v>
      </c>
      <c r="H524" s="19">
        <v>13</v>
      </c>
      <c r="I524" s="19">
        <v>50</v>
      </c>
      <c r="J524" s="19">
        <v>1</v>
      </c>
      <c r="K524" s="19">
        <v>63</v>
      </c>
      <c r="L524" s="19">
        <v>6</v>
      </c>
      <c r="M524" s="19">
        <v>57</v>
      </c>
      <c r="N524" s="19">
        <v>6</v>
      </c>
      <c r="O524" s="19">
        <v>57</v>
      </c>
      <c r="P524" s="19">
        <v>1</v>
      </c>
      <c r="Q524" s="19">
        <v>62</v>
      </c>
      <c r="R524" s="19">
        <v>4</v>
      </c>
      <c r="S524" s="19">
        <v>60</v>
      </c>
      <c r="T524" s="19">
        <v>5</v>
      </c>
      <c r="U524" s="19">
        <v>58</v>
      </c>
      <c r="V524" s="19">
        <v>3</v>
      </c>
      <c r="W524" s="19">
        <v>62</v>
      </c>
      <c r="X524" s="19">
        <v>2</v>
      </c>
      <c r="Y524" s="19">
        <v>62</v>
      </c>
      <c r="Z524" s="19">
        <v>5</v>
      </c>
      <c r="AA524" s="19">
        <v>59</v>
      </c>
      <c r="AB524" s="19">
        <v>3</v>
      </c>
      <c r="AC524" s="19">
        <v>61</v>
      </c>
      <c r="AD524" s="19">
        <v>4</v>
      </c>
      <c r="AE524" s="19">
        <v>60</v>
      </c>
      <c r="AF524" s="19">
        <v>3</v>
      </c>
      <c r="AG524" s="19">
        <v>56</v>
      </c>
      <c r="AH524" s="19">
        <v>6</v>
      </c>
      <c r="AI524" s="19">
        <v>56</v>
      </c>
      <c r="AJ524" s="19">
        <v>4</v>
      </c>
      <c r="AK524" s="19">
        <v>57</v>
      </c>
      <c r="AL524" s="19">
        <v>11</v>
      </c>
      <c r="AM524" s="19">
        <v>51</v>
      </c>
      <c r="AN524" s="19">
        <v>6</v>
      </c>
      <c r="AO524" s="19">
        <v>54</v>
      </c>
      <c r="AP524" s="19">
        <v>4</v>
      </c>
      <c r="AQ524" s="19">
        <v>58</v>
      </c>
      <c r="AR524" s="19">
        <v>5</v>
      </c>
      <c r="AS524" s="19">
        <v>57</v>
      </c>
      <c r="AT524" s="19">
        <v>4</v>
      </c>
      <c r="AU524" s="19">
        <v>59</v>
      </c>
      <c r="AV524" s="19">
        <v>3</v>
      </c>
      <c r="AW524" s="19">
        <v>54</v>
      </c>
      <c r="AX524" s="19">
        <v>3</v>
      </c>
      <c r="AY524" s="19">
        <v>58</v>
      </c>
      <c r="AZ524" s="19">
        <v>3</v>
      </c>
      <c r="BA524" s="19">
        <v>53</v>
      </c>
      <c r="BB524" s="19">
        <v>3</v>
      </c>
      <c r="BC524" s="19">
        <v>60</v>
      </c>
      <c r="BD524" s="19">
        <v>3</v>
      </c>
      <c r="BE524" s="19">
        <v>60</v>
      </c>
      <c r="BF524" s="19">
        <v>3</v>
      </c>
      <c r="BG524" s="19">
        <v>18</v>
      </c>
      <c r="BH524" s="19">
        <v>4</v>
      </c>
      <c r="BI524" s="19">
        <v>59</v>
      </c>
      <c r="BJ524" s="19">
        <v>7</v>
      </c>
      <c r="BK524" s="19">
        <v>55</v>
      </c>
      <c r="BL524" s="19">
        <v>3</v>
      </c>
      <c r="BM524" s="19">
        <v>55</v>
      </c>
      <c r="BN524" s="19" t="s">
        <v>53</v>
      </c>
      <c r="BO524" s="19" t="s">
        <v>53</v>
      </c>
      <c r="BP524" s="19" t="s">
        <v>53</v>
      </c>
      <c r="BQ524" s="19" t="s">
        <v>53</v>
      </c>
      <c r="BR524" s="19">
        <v>4</v>
      </c>
      <c r="BS524" s="19">
        <v>58</v>
      </c>
      <c r="BT524" s="19">
        <v>4</v>
      </c>
      <c r="BU524" s="19">
        <v>58</v>
      </c>
      <c r="BV524" s="19" t="s">
        <v>53</v>
      </c>
      <c r="BW524" s="19" t="s">
        <v>53</v>
      </c>
      <c r="BX524" s="19" t="s">
        <v>53</v>
      </c>
      <c r="BY524" s="19" t="s">
        <v>53</v>
      </c>
      <c r="BZ524" s="19" t="s">
        <v>53</v>
      </c>
      <c r="CA524" s="19" t="s">
        <v>53</v>
      </c>
      <c r="CB524" s="19" t="s">
        <v>53</v>
      </c>
      <c r="CC524" s="19" t="s">
        <v>53</v>
      </c>
      <c r="CD524" s="19" t="s">
        <v>53</v>
      </c>
      <c r="CE524" s="19">
        <v>6</v>
      </c>
      <c r="CF524" s="19">
        <v>55</v>
      </c>
      <c r="CG524" s="19">
        <v>8</v>
      </c>
      <c r="CH524" s="19">
        <v>49</v>
      </c>
      <c r="CI524" s="19" t="s">
        <v>53</v>
      </c>
      <c r="CJ524" s="19" t="s">
        <v>53</v>
      </c>
      <c r="CK524" s="19" t="s">
        <v>53</v>
      </c>
      <c r="CL524" s="19" t="s">
        <v>53</v>
      </c>
      <c r="CM524" s="19">
        <v>1</v>
      </c>
      <c r="CN524" s="19">
        <v>8</v>
      </c>
      <c r="CO524" s="19">
        <v>2</v>
      </c>
      <c r="CP524" s="19">
        <v>7</v>
      </c>
      <c r="CQ524" s="19">
        <v>2</v>
      </c>
      <c r="CR524" s="19">
        <v>7</v>
      </c>
      <c r="CS524" s="19" t="s">
        <v>53</v>
      </c>
      <c r="CT524" s="19" t="s">
        <v>53</v>
      </c>
      <c r="CU524" s="19" t="s">
        <v>53</v>
      </c>
      <c r="CV524" s="19" t="s">
        <v>53</v>
      </c>
      <c r="CW524" s="19" t="s">
        <v>53</v>
      </c>
      <c r="CX524" s="19" t="s">
        <v>53</v>
      </c>
      <c r="CY524" s="19" t="s">
        <v>53</v>
      </c>
      <c r="CZ524" s="19" t="s">
        <v>53</v>
      </c>
      <c r="DA524" s="19" t="s">
        <v>53</v>
      </c>
      <c r="DB524" s="19" t="s">
        <v>53</v>
      </c>
    </row>
    <row r="525" spans="1:106" ht="15" customHeight="1" x14ac:dyDescent="0.2">
      <c r="A525" s="21" t="s">
        <v>1138</v>
      </c>
      <c r="B525" s="19" t="s">
        <v>1139</v>
      </c>
      <c r="C525" s="27">
        <v>53</v>
      </c>
      <c r="D525" s="19">
        <v>22</v>
      </c>
      <c r="E525" s="19">
        <v>316</v>
      </c>
      <c r="F525" s="19">
        <v>41</v>
      </c>
      <c r="G525" s="19">
        <v>293</v>
      </c>
      <c r="H525" s="19">
        <v>25</v>
      </c>
      <c r="I525" s="19">
        <v>309</v>
      </c>
      <c r="J525" s="19">
        <v>15</v>
      </c>
      <c r="K525" s="19">
        <v>313</v>
      </c>
      <c r="L525" s="19">
        <v>21</v>
      </c>
      <c r="M525" s="19">
        <v>312</v>
      </c>
      <c r="N525" s="19">
        <v>11</v>
      </c>
      <c r="O525" s="19">
        <v>317</v>
      </c>
      <c r="P525" s="19">
        <v>5</v>
      </c>
      <c r="Q525" s="19">
        <v>327</v>
      </c>
      <c r="R525" s="19">
        <v>18</v>
      </c>
      <c r="S525" s="19">
        <v>314</v>
      </c>
      <c r="T525" s="19">
        <v>2</v>
      </c>
      <c r="U525" s="19">
        <v>331</v>
      </c>
      <c r="V525" s="19">
        <v>6</v>
      </c>
      <c r="W525" s="19">
        <v>325</v>
      </c>
      <c r="X525" s="19">
        <v>9</v>
      </c>
      <c r="Y525" s="19">
        <v>323</v>
      </c>
      <c r="Z525" s="19">
        <v>12</v>
      </c>
      <c r="AA525" s="19">
        <v>319</v>
      </c>
      <c r="AB525" s="19">
        <v>17</v>
      </c>
      <c r="AC525" s="19">
        <v>313</v>
      </c>
      <c r="AD525" s="19">
        <v>18</v>
      </c>
      <c r="AE525" s="19">
        <v>313</v>
      </c>
      <c r="AF525" s="19">
        <v>12</v>
      </c>
      <c r="AG525" s="19">
        <v>309</v>
      </c>
      <c r="AH525" s="19">
        <v>14</v>
      </c>
      <c r="AI525" s="19">
        <v>309</v>
      </c>
      <c r="AJ525" s="19">
        <v>10</v>
      </c>
      <c r="AK525" s="19">
        <v>302</v>
      </c>
      <c r="AL525" s="19">
        <v>31</v>
      </c>
      <c r="AM525" s="19">
        <v>295</v>
      </c>
      <c r="AN525" s="19">
        <v>22</v>
      </c>
      <c r="AO525" s="19">
        <v>301</v>
      </c>
      <c r="AP525" s="19">
        <v>10</v>
      </c>
      <c r="AQ525" s="19">
        <v>311</v>
      </c>
      <c r="AR525" s="19">
        <v>9</v>
      </c>
      <c r="AS525" s="19">
        <v>306</v>
      </c>
      <c r="AT525" s="19">
        <v>9</v>
      </c>
      <c r="AU525" s="19">
        <v>304</v>
      </c>
      <c r="AV525" s="19">
        <v>15</v>
      </c>
      <c r="AW525" s="19">
        <v>294</v>
      </c>
      <c r="AX525" s="19">
        <v>15</v>
      </c>
      <c r="AY525" s="19">
        <v>294</v>
      </c>
      <c r="AZ525" s="19">
        <v>10</v>
      </c>
      <c r="BA525" s="19">
        <v>303</v>
      </c>
      <c r="BB525" s="19">
        <v>19</v>
      </c>
      <c r="BC525" s="19">
        <v>311</v>
      </c>
      <c r="BD525" s="19">
        <v>22</v>
      </c>
      <c r="BE525" s="19">
        <v>302</v>
      </c>
      <c r="BF525" s="19">
        <v>7</v>
      </c>
      <c r="BG525" s="19">
        <v>112</v>
      </c>
      <c r="BH525" s="19">
        <v>14</v>
      </c>
      <c r="BI525" s="19">
        <v>316</v>
      </c>
      <c r="BJ525" s="19">
        <v>15</v>
      </c>
      <c r="BK525" s="19">
        <v>309</v>
      </c>
      <c r="BL525" s="19">
        <v>14</v>
      </c>
      <c r="BM525" s="19">
        <v>308</v>
      </c>
      <c r="BN525" s="19" t="s">
        <v>53</v>
      </c>
      <c r="BO525" s="19" t="s">
        <v>53</v>
      </c>
      <c r="BP525" s="19" t="s">
        <v>53</v>
      </c>
      <c r="BQ525" s="19" t="s">
        <v>53</v>
      </c>
      <c r="BR525" s="19">
        <v>32</v>
      </c>
      <c r="BS525" s="19">
        <v>298</v>
      </c>
      <c r="BT525" s="19">
        <v>17</v>
      </c>
      <c r="BU525" s="19">
        <v>303</v>
      </c>
      <c r="BV525" s="19" t="s">
        <v>53</v>
      </c>
      <c r="BW525" s="19" t="s">
        <v>53</v>
      </c>
      <c r="BX525" s="19" t="s">
        <v>53</v>
      </c>
      <c r="BY525" s="19" t="s">
        <v>53</v>
      </c>
      <c r="BZ525" s="19" t="s">
        <v>53</v>
      </c>
      <c r="CA525" s="19" t="s">
        <v>53</v>
      </c>
      <c r="CB525" s="19" t="s">
        <v>53</v>
      </c>
      <c r="CC525" s="19" t="s">
        <v>53</v>
      </c>
      <c r="CD525" s="19" t="s">
        <v>53</v>
      </c>
      <c r="CE525" s="19">
        <v>20</v>
      </c>
      <c r="CF525" s="19">
        <v>268</v>
      </c>
      <c r="CG525" s="19">
        <v>23</v>
      </c>
      <c r="CH525" s="19">
        <v>252</v>
      </c>
      <c r="CI525" s="19" t="s">
        <v>53</v>
      </c>
      <c r="CJ525" s="19" t="s">
        <v>53</v>
      </c>
      <c r="CK525" s="19" t="s">
        <v>53</v>
      </c>
      <c r="CL525" s="19" t="s">
        <v>53</v>
      </c>
      <c r="CM525" s="19">
        <v>4</v>
      </c>
      <c r="CN525" s="19">
        <v>35</v>
      </c>
      <c r="CO525" s="19">
        <v>2</v>
      </c>
      <c r="CP525" s="19">
        <v>35</v>
      </c>
      <c r="CQ525" s="19">
        <v>6</v>
      </c>
      <c r="CR525" s="19">
        <v>31</v>
      </c>
      <c r="CS525" s="19" t="s">
        <v>53</v>
      </c>
      <c r="CT525" s="19" t="s">
        <v>53</v>
      </c>
      <c r="CU525" s="19" t="s">
        <v>53</v>
      </c>
      <c r="CV525" s="19" t="s">
        <v>53</v>
      </c>
      <c r="CW525" s="19" t="s">
        <v>53</v>
      </c>
      <c r="CX525" s="19" t="s">
        <v>53</v>
      </c>
      <c r="CY525" s="19" t="s">
        <v>53</v>
      </c>
      <c r="CZ525" s="19" t="s">
        <v>53</v>
      </c>
      <c r="DA525" s="19" t="s">
        <v>53</v>
      </c>
      <c r="DB525" s="19" t="s">
        <v>53</v>
      </c>
    </row>
    <row r="526" spans="1:106" ht="15" customHeight="1" x14ac:dyDescent="0.2">
      <c r="A526" s="21" t="s">
        <v>1140</v>
      </c>
      <c r="B526" s="19" t="s">
        <v>1141</v>
      </c>
      <c r="C526" s="27">
        <v>22</v>
      </c>
      <c r="D526" s="19">
        <v>7</v>
      </c>
      <c r="E526" s="19">
        <v>93</v>
      </c>
      <c r="F526" s="19">
        <v>12</v>
      </c>
      <c r="G526" s="19">
        <v>87</v>
      </c>
      <c r="H526" s="19">
        <v>7</v>
      </c>
      <c r="I526" s="19">
        <v>91</v>
      </c>
      <c r="J526" s="19">
        <v>5</v>
      </c>
      <c r="K526" s="19">
        <v>95</v>
      </c>
      <c r="L526" s="19">
        <v>4</v>
      </c>
      <c r="M526" s="19">
        <v>96</v>
      </c>
      <c r="N526" s="19">
        <v>3</v>
      </c>
      <c r="O526" s="19">
        <v>96</v>
      </c>
      <c r="P526" s="19">
        <v>2</v>
      </c>
      <c r="Q526" s="19">
        <v>98</v>
      </c>
      <c r="R526" s="19">
        <v>3</v>
      </c>
      <c r="S526" s="19">
        <v>96</v>
      </c>
      <c r="T526" s="19">
        <v>1</v>
      </c>
      <c r="U526" s="19">
        <v>99</v>
      </c>
      <c r="V526" s="19">
        <v>4</v>
      </c>
      <c r="W526" s="19">
        <v>95</v>
      </c>
      <c r="X526" s="19">
        <v>5</v>
      </c>
      <c r="Y526" s="19">
        <v>93</v>
      </c>
      <c r="Z526" s="19">
        <v>4</v>
      </c>
      <c r="AA526" s="19">
        <v>95</v>
      </c>
      <c r="AB526" s="19">
        <v>10</v>
      </c>
      <c r="AC526" s="19">
        <v>88</v>
      </c>
      <c r="AD526" s="19">
        <v>6</v>
      </c>
      <c r="AE526" s="19">
        <v>94</v>
      </c>
      <c r="AF526" s="19">
        <v>7</v>
      </c>
      <c r="AG526" s="19">
        <v>91</v>
      </c>
      <c r="AH526" s="19">
        <v>8</v>
      </c>
      <c r="AI526" s="19">
        <v>86</v>
      </c>
      <c r="AJ526" s="19">
        <v>7</v>
      </c>
      <c r="AK526" s="19">
        <v>87</v>
      </c>
      <c r="AL526" s="19">
        <v>11</v>
      </c>
      <c r="AM526" s="19">
        <v>88</v>
      </c>
      <c r="AN526" s="19">
        <v>6</v>
      </c>
      <c r="AO526" s="19">
        <v>91</v>
      </c>
      <c r="AP526" s="19">
        <v>1</v>
      </c>
      <c r="AQ526" s="19">
        <v>97</v>
      </c>
      <c r="AR526" s="19">
        <v>4</v>
      </c>
      <c r="AS526" s="19">
        <v>94</v>
      </c>
      <c r="AT526" s="19">
        <v>2</v>
      </c>
      <c r="AU526" s="19">
        <v>93</v>
      </c>
      <c r="AV526" s="19">
        <v>7</v>
      </c>
      <c r="AW526" s="19">
        <v>87</v>
      </c>
      <c r="AX526" s="19">
        <v>5</v>
      </c>
      <c r="AY526" s="19">
        <v>91</v>
      </c>
      <c r="AZ526" s="19">
        <v>4</v>
      </c>
      <c r="BA526" s="19">
        <v>94</v>
      </c>
      <c r="BB526" s="19">
        <v>4</v>
      </c>
      <c r="BC526" s="19">
        <v>97</v>
      </c>
      <c r="BD526" s="19">
        <v>5</v>
      </c>
      <c r="BE526" s="19">
        <v>95</v>
      </c>
      <c r="BF526" s="19">
        <v>8</v>
      </c>
      <c r="BG526" s="19">
        <v>39</v>
      </c>
      <c r="BH526" s="19">
        <v>3</v>
      </c>
      <c r="BI526" s="19">
        <v>98</v>
      </c>
      <c r="BJ526" s="19">
        <v>5</v>
      </c>
      <c r="BK526" s="19">
        <v>96</v>
      </c>
      <c r="BL526" s="19">
        <v>3</v>
      </c>
      <c r="BM526" s="19">
        <v>97</v>
      </c>
      <c r="BN526" s="19" t="s">
        <v>53</v>
      </c>
      <c r="BO526" s="19" t="s">
        <v>53</v>
      </c>
      <c r="BP526" s="19" t="s">
        <v>53</v>
      </c>
      <c r="BQ526" s="19" t="s">
        <v>53</v>
      </c>
      <c r="BR526" s="19">
        <v>10</v>
      </c>
      <c r="BS526" s="19">
        <v>91</v>
      </c>
      <c r="BT526" s="19">
        <v>6</v>
      </c>
      <c r="BU526" s="19">
        <v>94</v>
      </c>
      <c r="BV526" s="19" t="s">
        <v>53</v>
      </c>
      <c r="BW526" s="19" t="s">
        <v>53</v>
      </c>
      <c r="BX526" s="19" t="s">
        <v>53</v>
      </c>
      <c r="BY526" s="19" t="s">
        <v>53</v>
      </c>
      <c r="BZ526" s="19" t="s">
        <v>53</v>
      </c>
      <c r="CA526" s="19" t="s">
        <v>53</v>
      </c>
      <c r="CB526" s="19" t="s">
        <v>53</v>
      </c>
      <c r="CC526" s="19" t="s">
        <v>53</v>
      </c>
      <c r="CD526" s="19" t="s">
        <v>53</v>
      </c>
      <c r="CE526" s="19">
        <v>5</v>
      </c>
      <c r="CF526" s="19">
        <v>83</v>
      </c>
      <c r="CG526" s="19">
        <v>7</v>
      </c>
      <c r="CH526" s="19">
        <v>80</v>
      </c>
      <c r="CI526" s="19" t="s">
        <v>53</v>
      </c>
      <c r="CJ526" s="19" t="s">
        <v>53</v>
      </c>
      <c r="CK526" s="19" t="s">
        <v>53</v>
      </c>
      <c r="CL526" s="19" t="s">
        <v>53</v>
      </c>
      <c r="CM526" s="19">
        <v>1</v>
      </c>
      <c r="CN526" s="19">
        <v>27</v>
      </c>
      <c r="CO526" s="19">
        <v>1</v>
      </c>
      <c r="CP526" s="19">
        <v>25</v>
      </c>
      <c r="CQ526" s="19">
        <v>4</v>
      </c>
      <c r="CR526" s="19">
        <v>23</v>
      </c>
      <c r="CS526" s="19">
        <v>0</v>
      </c>
      <c r="CT526" s="19">
        <v>9</v>
      </c>
      <c r="CU526" s="19">
        <v>0</v>
      </c>
      <c r="CV526" s="19">
        <v>9</v>
      </c>
      <c r="CW526" s="19">
        <v>0</v>
      </c>
      <c r="CX526" s="19">
        <v>9</v>
      </c>
      <c r="CY526" s="19">
        <v>1</v>
      </c>
      <c r="CZ526" s="19">
        <v>8</v>
      </c>
      <c r="DA526" s="19">
        <v>3</v>
      </c>
      <c r="DB526" s="19">
        <v>5</v>
      </c>
    </row>
    <row r="527" spans="1:106" ht="15" customHeight="1" x14ac:dyDescent="0.2">
      <c r="A527" s="21" t="s">
        <v>1142</v>
      </c>
      <c r="B527" s="19" t="s">
        <v>1143</v>
      </c>
      <c r="C527" s="27">
        <v>3</v>
      </c>
      <c r="D527" s="19">
        <v>1</v>
      </c>
      <c r="E527" s="19">
        <v>18</v>
      </c>
      <c r="F527" s="19">
        <v>3</v>
      </c>
      <c r="G527" s="19">
        <v>17</v>
      </c>
      <c r="H527" s="19">
        <v>2</v>
      </c>
      <c r="I527" s="19">
        <v>17</v>
      </c>
      <c r="J527" s="19">
        <v>1</v>
      </c>
      <c r="K527" s="19">
        <v>19</v>
      </c>
      <c r="L527" s="19">
        <v>1</v>
      </c>
      <c r="M527" s="19">
        <v>18</v>
      </c>
      <c r="N527" s="19">
        <v>2</v>
      </c>
      <c r="O527" s="19">
        <v>17</v>
      </c>
      <c r="P527" s="19">
        <v>1</v>
      </c>
      <c r="Q527" s="19">
        <v>18</v>
      </c>
      <c r="R527" s="19">
        <v>1</v>
      </c>
      <c r="S527" s="19">
        <v>18</v>
      </c>
      <c r="T527" s="19">
        <v>0</v>
      </c>
      <c r="U527" s="19">
        <v>20</v>
      </c>
      <c r="V527" s="19">
        <v>1</v>
      </c>
      <c r="W527" s="19">
        <v>18</v>
      </c>
      <c r="X527" s="19">
        <v>0</v>
      </c>
      <c r="Y527" s="19">
        <v>20</v>
      </c>
      <c r="Z527" s="19">
        <v>1</v>
      </c>
      <c r="AA527" s="19">
        <v>19</v>
      </c>
      <c r="AB527" s="19">
        <v>2</v>
      </c>
      <c r="AC527" s="19">
        <v>18</v>
      </c>
      <c r="AD527" s="19">
        <v>2</v>
      </c>
      <c r="AE527" s="19">
        <v>18</v>
      </c>
      <c r="AF527" s="19">
        <v>1</v>
      </c>
      <c r="AG527" s="19">
        <v>19</v>
      </c>
      <c r="AH527" s="19">
        <v>2</v>
      </c>
      <c r="AI527" s="19">
        <v>16</v>
      </c>
      <c r="AJ527" s="19">
        <v>2</v>
      </c>
      <c r="AK527" s="19">
        <v>17</v>
      </c>
      <c r="AL527" s="19">
        <v>6</v>
      </c>
      <c r="AM527" s="19">
        <v>13</v>
      </c>
      <c r="AN527" s="19">
        <v>2</v>
      </c>
      <c r="AO527" s="19">
        <v>16</v>
      </c>
      <c r="AP527" s="19">
        <v>1</v>
      </c>
      <c r="AQ527" s="19">
        <v>17</v>
      </c>
      <c r="AR527" s="19">
        <v>2</v>
      </c>
      <c r="AS527" s="19">
        <v>15</v>
      </c>
      <c r="AT527" s="19">
        <v>1</v>
      </c>
      <c r="AU527" s="19">
        <v>17</v>
      </c>
      <c r="AV527" s="19">
        <v>1</v>
      </c>
      <c r="AW527" s="19">
        <v>16</v>
      </c>
      <c r="AX527" s="19">
        <v>1</v>
      </c>
      <c r="AY527" s="19">
        <v>17</v>
      </c>
      <c r="AZ527" s="19">
        <v>0</v>
      </c>
      <c r="BA527" s="19">
        <v>17</v>
      </c>
      <c r="BB527" s="19">
        <v>2</v>
      </c>
      <c r="BC527" s="19">
        <v>18</v>
      </c>
      <c r="BD527" s="19">
        <v>3</v>
      </c>
      <c r="BE527" s="19">
        <v>17</v>
      </c>
      <c r="BF527" s="19" t="s">
        <v>53</v>
      </c>
      <c r="BG527" s="19" t="s">
        <v>53</v>
      </c>
      <c r="BH527" s="19">
        <v>1</v>
      </c>
      <c r="BI527" s="19">
        <v>19</v>
      </c>
      <c r="BJ527" s="19">
        <v>1</v>
      </c>
      <c r="BK527" s="19">
        <v>16</v>
      </c>
      <c r="BL527" s="19">
        <v>2</v>
      </c>
      <c r="BM527" s="19">
        <v>18</v>
      </c>
      <c r="BN527" s="19" t="s">
        <v>53</v>
      </c>
      <c r="BO527" s="19" t="s">
        <v>53</v>
      </c>
      <c r="BP527" s="19" t="s">
        <v>53</v>
      </c>
      <c r="BQ527" s="19" t="s">
        <v>53</v>
      </c>
      <c r="BR527" s="19">
        <v>2</v>
      </c>
      <c r="BS527" s="19">
        <v>18</v>
      </c>
      <c r="BT527" s="19">
        <v>0</v>
      </c>
      <c r="BU527" s="19">
        <v>20</v>
      </c>
      <c r="BV527" s="19" t="s">
        <v>53</v>
      </c>
      <c r="BW527" s="19" t="s">
        <v>53</v>
      </c>
      <c r="BX527" s="19" t="s">
        <v>53</v>
      </c>
      <c r="BY527" s="19" t="s">
        <v>53</v>
      </c>
      <c r="BZ527" s="19" t="s">
        <v>53</v>
      </c>
      <c r="CA527" s="19" t="s">
        <v>53</v>
      </c>
      <c r="CB527" s="19" t="s">
        <v>53</v>
      </c>
      <c r="CC527" s="19" t="s">
        <v>53</v>
      </c>
      <c r="CD527" s="19" t="s">
        <v>53</v>
      </c>
      <c r="CE527" s="19">
        <v>3</v>
      </c>
      <c r="CF527" s="19">
        <v>17</v>
      </c>
      <c r="CG527" s="19">
        <v>4</v>
      </c>
      <c r="CH527" s="19">
        <v>14</v>
      </c>
      <c r="CI527" s="19" t="s">
        <v>53</v>
      </c>
      <c r="CJ527" s="19" t="s">
        <v>53</v>
      </c>
      <c r="CK527" s="19" t="s">
        <v>53</v>
      </c>
      <c r="CL527" s="19" t="s">
        <v>53</v>
      </c>
      <c r="CM527" s="19" t="s">
        <v>53</v>
      </c>
      <c r="CN527" s="19" t="s">
        <v>53</v>
      </c>
      <c r="CO527" s="19" t="s">
        <v>53</v>
      </c>
      <c r="CP527" s="19" t="s">
        <v>53</v>
      </c>
      <c r="CQ527" s="19" t="s">
        <v>53</v>
      </c>
      <c r="CR527" s="19" t="s">
        <v>53</v>
      </c>
      <c r="CS527" s="19" t="s">
        <v>53</v>
      </c>
      <c r="CT527" s="19" t="s">
        <v>53</v>
      </c>
      <c r="CU527" s="19" t="s">
        <v>53</v>
      </c>
      <c r="CV527" s="19" t="s">
        <v>53</v>
      </c>
      <c r="CW527" s="19" t="s">
        <v>53</v>
      </c>
      <c r="CX527" s="19" t="s">
        <v>53</v>
      </c>
      <c r="CY527" s="19" t="s">
        <v>53</v>
      </c>
      <c r="CZ527" s="19" t="s">
        <v>53</v>
      </c>
      <c r="DA527" s="19" t="s">
        <v>53</v>
      </c>
      <c r="DB527" s="19" t="s">
        <v>53</v>
      </c>
    </row>
    <row r="528" spans="1:106" ht="15" customHeight="1" x14ac:dyDescent="0.2">
      <c r="A528" s="21" t="s">
        <v>1144</v>
      </c>
      <c r="B528" s="19" t="s">
        <v>1145</v>
      </c>
      <c r="C528" s="27">
        <v>29</v>
      </c>
      <c r="D528" s="19">
        <v>25</v>
      </c>
      <c r="E528" s="19">
        <v>136</v>
      </c>
      <c r="F528" s="19">
        <v>24</v>
      </c>
      <c r="G528" s="19">
        <v>137</v>
      </c>
      <c r="H528" s="19">
        <v>21</v>
      </c>
      <c r="I528" s="19">
        <v>139</v>
      </c>
      <c r="J528" s="19">
        <v>15</v>
      </c>
      <c r="K528" s="19">
        <v>144</v>
      </c>
      <c r="L528" s="19">
        <v>16</v>
      </c>
      <c r="M528" s="19">
        <v>144</v>
      </c>
      <c r="N528" s="19">
        <v>16</v>
      </c>
      <c r="O528" s="19">
        <v>144</v>
      </c>
      <c r="P528" s="19">
        <v>6</v>
      </c>
      <c r="Q528" s="19">
        <v>156</v>
      </c>
      <c r="R528" s="19">
        <v>20</v>
      </c>
      <c r="S528" s="19">
        <v>140</v>
      </c>
      <c r="T528" s="19">
        <v>5</v>
      </c>
      <c r="U528" s="19">
        <v>157</v>
      </c>
      <c r="V528" s="19">
        <v>9</v>
      </c>
      <c r="W528" s="19">
        <v>151</v>
      </c>
      <c r="X528" s="19">
        <v>6</v>
      </c>
      <c r="Y528" s="19">
        <v>153</v>
      </c>
      <c r="Z528" s="19">
        <v>15</v>
      </c>
      <c r="AA528" s="19">
        <v>147</v>
      </c>
      <c r="AB528" s="19">
        <v>13</v>
      </c>
      <c r="AC528" s="19">
        <v>149</v>
      </c>
      <c r="AD528" s="19">
        <v>15</v>
      </c>
      <c r="AE528" s="19">
        <v>147</v>
      </c>
      <c r="AF528" s="19">
        <v>8</v>
      </c>
      <c r="AG528" s="19">
        <v>149</v>
      </c>
      <c r="AH528" s="19">
        <v>14</v>
      </c>
      <c r="AI528" s="19">
        <v>131</v>
      </c>
      <c r="AJ528" s="19">
        <v>13</v>
      </c>
      <c r="AK528" s="19">
        <v>139</v>
      </c>
      <c r="AL528" s="19">
        <v>29</v>
      </c>
      <c r="AM528" s="19">
        <v>123</v>
      </c>
      <c r="AN528" s="19">
        <v>12</v>
      </c>
      <c r="AO528" s="19">
        <v>136</v>
      </c>
      <c r="AP528" s="19">
        <v>12</v>
      </c>
      <c r="AQ528" s="19">
        <v>142</v>
      </c>
      <c r="AR528" s="19">
        <v>14</v>
      </c>
      <c r="AS528" s="19">
        <v>137</v>
      </c>
      <c r="AT528" s="19">
        <v>12</v>
      </c>
      <c r="AU528" s="19">
        <v>137</v>
      </c>
      <c r="AV528" s="19">
        <v>11</v>
      </c>
      <c r="AW528" s="19">
        <v>131</v>
      </c>
      <c r="AX528" s="19">
        <v>12</v>
      </c>
      <c r="AY528" s="19">
        <v>132</v>
      </c>
      <c r="AZ528" s="19">
        <v>10</v>
      </c>
      <c r="BA528" s="19">
        <v>132</v>
      </c>
      <c r="BB528" s="19">
        <v>16</v>
      </c>
      <c r="BC528" s="19">
        <v>145</v>
      </c>
      <c r="BD528" s="19">
        <v>14</v>
      </c>
      <c r="BE528" s="19">
        <v>141</v>
      </c>
      <c r="BF528" s="19">
        <v>11</v>
      </c>
      <c r="BG528" s="19">
        <v>46</v>
      </c>
      <c r="BH528" s="19">
        <v>21</v>
      </c>
      <c r="BI528" s="19">
        <v>135</v>
      </c>
      <c r="BJ528" s="19">
        <v>13</v>
      </c>
      <c r="BK528" s="19">
        <v>138</v>
      </c>
      <c r="BL528" s="19">
        <v>11</v>
      </c>
      <c r="BM528" s="19">
        <v>136</v>
      </c>
      <c r="BN528" s="19" t="s">
        <v>53</v>
      </c>
      <c r="BO528" s="19" t="s">
        <v>53</v>
      </c>
      <c r="BP528" s="19" t="s">
        <v>53</v>
      </c>
      <c r="BQ528" s="19" t="s">
        <v>53</v>
      </c>
      <c r="BR528" s="19">
        <v>23</v>
      </c>
      <c r="BS528" s="19">
        <v>133</v>
      </c>
      <c r="BT528" s="19">
        <v>12</v>
      </c>
      <c r="BU528" s="19">
        <v>145</v>
      </c>
      <c r="BV528" s="19" t="s">
        <v>53</v>
      </c>
      <c r="BW528" s="19" t="s">
        <v>53</v>
      </c>
      <c r="BX528" s="19" t="s">
        <v>53</v>
      </c>
      <c r="BY528" s="19" t="s">
        <v>53</v>
      </c>
      <c r="BZ528" s="19" t="s">
        <v>53</v>
      </c>
      <c r="CA528" s="19" t="s">
        <v>53</v>
      </c>
      <c r="CB528" s="19" t="s">
        <v>53</v>
      </c>
      <c r="CC528" s="19" t="s">
        <v>53</v>
      </c>
      <c r="CD528" s="19" t="s">
        <v>53</v>
      </c>
      <c r="CE528" s="19">
        <v>25</v>
      </c>
      <c r="CF528" s="19">
        <v>118</v>
      </c>
      <c r="CG528" s="19">
        <v>29</v>
      </c>
      <c r="CH528" s="19">
        <v>111</v>
      </c>
      <c r="CI528" s="19" t="s">
        <v>53</v>
      </c>
      <c r="CJ528" s="19" t="s">
        <v>53</v>
      </c>
      <c r="CK528" s="19" t="s">
        <v>53</v>
      </c>
      <c r="CL528" s="19" t="s">
        <v>53</v>
      </c>
      <c r="CM528" s="19">
        <v>3</v>
      </c>
      <c r="CN528" s="19">
        <v>11</v>
      </c>
      <c r="CO528" s="19">
        <v>3</v>
      </c>
      <c r="CP528" s="19">
        <v>11</v>
      </c>
      <c r="CQ528" s="19">
        <v>3</v>
      </c>
      <c r="CR528" s="19">
        <v>11</v>
      </c>
      <c r="CS528" s="19" t="s">
        <v>53</v>
      </c>
      <c r="CT528" s="19" t="s">
        <v>53</v>
      </c>
      <c r="CU528" s="19" t="s">
        <v>53</v>
      </c>
      <c r="CV528" s="19" t="s">
        <v>53</v>
      </c>
      <c r="CW528" s="19" t="s">
        <v>53</v>
      </c>
      <c r="CX528" s="19" t="s">
        <v>53</v>
      </c>
      <c r="CY528" s="19" t="s">
        <v>53</v>
      </c>
      <c r="CZ528" s="19" t="s">
        <v>53</v>
      </c>
      <c r="DA528" s="19" t="s">
        <v>53</v>
      </c>
      <c r="DB528" s="19" t="s">
        <v>53</v>
      </c>
    </row>
    <row r="529" spans="1:106" ht="15" customHeight="1" x14ac:dyDescent="0.2">
      <c r="A529" s="21" t="s">
        <v>1146</v>
      </c>
      <c r="B529" s="19" t="s">
        <v>1147</v>
      </c>
      <c r="C529" s="27">
        <v>24</v>
      </c>
      <c r="D529" s="19">
        <v>28</v>
      </c>
      <c r="E529" s="19">
        <v>254</v>
      </c>
      <c r="F529" s="19">
        <v>50</v>
      </c>
      <c r="G529" s="19">
        <v>229</v>
      </c>
      <c r="H529" s="19">
        <v>23</v>
      </c>
      <c r="I529" s="19">
        <v>256</v>
      </c>
      <c r="J529" s="19">
        <v>13</v>
      </c>
      <c r="K529" s="19">
        <v>269</v>
      </c>
      <c r="L529" s="19">
        <v>16</v>
      </c>
      <c r="M529" s="19">
        <v>264</v>
      </c>
      <c r="N529" s="19">
        <v>15</v>
      </c>
      <c r="O529" s="19">
        <v>267</v>
      </c>
      <c r="P529" s="19">
        <v>5</v>
      </c>
      <c r="Q529" s="19">
        <v>276</v>
      </c>
      <c r="R529" s="19">
        <v>22</v>
      </c>
      <c r="S529" s="19">
        <v>262</v>
      </c>
      <c r="T529" s="19">
        <v>6</v>
      </c>
      <c r="U529" s="19">
        <v>278</v>
      </c>
      <c r="V529" s="19">
        <v>15</v>
      </c>
      <c r="W529" s="19">
        <v>268</v>
      </c>
      <c r="X529" s="19">
        <v>8</v>
      </c>
      <c r="Y529" s="19">
        <v>276</v>
      </c>
      <c r="Z529" s="19">
        <v>10</v>
      </c>
      <c r="AA529" s="19">
        <v>273</v>
      </c>
      <c r="AB529" s="19">
        <v>19</v>
      </c>
      <c r="AC529" s="19">
        <v>267</v>
      </c>
      <c r="AD529" s="19">
        <v>17</v>
      </c>
      <c r="AE529" s="19">
        <v>268</v>
      </c>
      <c r="AF529" s="19">
        <v>8</v>
      </c>
      <c r="AG529" s="19">
        <v>264</v>
      </c>
      <c r="AH529" s="19">
        <v>20</v>
      </c>
      <c r="AI529" s="19">
        <v>242</v>
      </c>
      <c r="AJ529" s="19">
        <v>22</v>
      </c>
      <c r="AK529" s="19">
        <v>243</v>
      </c>
      <c r="AL529" s="19">
        <v>31</v>
      </c>
      <c r="AM529" s="19">
        <v>244</v>
      </c>
      <c r="AN529" s="19">
        <v>20</v>
      </c>
      <c r="AO529" s="19">
        <v>247</v>
      </c>
      <c r="AP529" s="19">
        <v>15</v>
      </c>
      <c r="AQ529" s="19">
        <v>263</v>
      </c>
      <c r="AR529" s="19">
        <v>17</v>
      </c>
      <c r="AS529" s="19">
        <v>253</v>
      </c>
      <c r="AT529" s="19">
        <v>9</v>
      </c>
      <c r="AU529" s="19">
        <v>256</v>
      </c>
      <c r="AV529" s="19">
        <v>15</v>
      </c>
      <c r="AW529" s="19">
        <v>229</v>
      </c>
      <c r="AX529" s="19">
        <v>12</v>
      </c>
      <c r="AY529" s="19">
        <v>250</v>
      </c>
      <c r="AZ529" s="19">
        <v>11</v>
      </c>
      <c r="BA529" s="19">
        <v>255</v>
      </c>
      <c r="BB529" s="19">
        <v>21</v>
      </c>
      <c r="BC529" s="19">
        <v>263</v>
      </c>
      <c r="BD529" s="19">
        <v>20</v>
      </c>
      <c r="BE529" s="19">
        <v>262</v>
      </c>
      <c r="BF529" s="19">
        <v>6</v>
      </c>
      <c r="BG529" s="19">
        <v>78</v>
      </c>
      <c r="BH529" s="19">
        <v>8</v>
      </c>
      <c r="BI529" s="19">
        <v>270</v>
      </c>
      <c r="BJ529" s="19">
        <v>4</v>
      </c>
      <c r="BK529" s="19">
        <v>274</v>
      </c>
      <c r="BL529" s="19">
        <v>5</v>
      </c>
      <c r="BM529" s="19">
        <v>269</v>
      </c>
      <c r="BN529" s="19" t="s">
        <v>53</v>
      </c>
      <c r="BO529" s="19" t="s">
        <v>53</v>
      </c>
      <c r="BP529" s="19" t="s">
        <v>53</v>
      </c>
      <c r="BQ529" s="19" t="s">
        <v>53</v>
      </c>
      <c r="BR529" s="19">
        <v>34</v>
      </c>
      <c r="BS529" s="19">
        <v>243</v>
      </c>
      <c r="BT529" s="19">
        <v>8</v>
      </c>
      <c r="BU529" s="19">
        <v>266</v>
      </c>
      <c r="BV529" s="19" t="s">
        <v>53</v>
      </c>
      <c r="BW529" s="19" t="s">
        <v>53</v>
      </c>
      <c r="BX529" s="19" t="s">
        <v>53</v>
      </c>
      <c r="BY529" s="19" t="s">
        <v>53</v>
      </c>
      <c r="BZ529" s="19" t="s">
        <v>53</v>
      </c>
      <c r="CA529" s="19" t="s">
        <v>53</v>
      </c>
      <c r="CB529" s="19" t="s">
        <v>53</v>
      </c>
      <c r="CC529" s="19" t="s">
        <v>53</v>
      </c>
      <c r="CD529" s="19" t="s">
        <v>53</v>
      </c>
      <c r="CE529" s="19">
        <v>9</v>
      </c>
      <c r="CF529" s="19">
        <v>152</v>
      </c>
      <c r="CG529" s="19">
        <v>15</v>
      </c>
      <c r="CH529" s="19">
        <v>146</v>
      </c>
      <c r="CI529" s="19" t="s">
        <v>53</v>
      </c>
      <c r="CJ529" s="19" t="s">
        <v>53</v>
      </c>
      <c r="CK529" s="19" t="s">
        <v>53</v>
      </c>
      <c r="CL529" s="19" t="s">
        <v>53</v>
      </c>
      <c r="CM529" s="19">
        <v>3</v>
      </c>
      <c r="CN529" s="19">
        <v>24</v>
      </c>
      <c r="CO529" s="19">
        <v>2</v>
      </c>
      <c r="CP529" s="19">
        <v>25</v>
      </c>
      <c r="CQ529" s="19">
        <v>3</v>
      </c>
      <c r="CR529" s="19">
        <v>24</v>
      </c>
      <c r="CS529" s="19" t="s">
        <v>53</v>
      </c>
      <c r="CT529" s="19" t="s">
        <v>53</v>
      </c>
      <c r="CU529" s="19" t="s">
        <v>53</v>
      </c>
      <c r="CV529" s="19" t="s">
        <v>53</v>
      </c>
      <c r="CW529" s="19" t="s">
        <v>53</v>
      </c>
      <c r="CX529" s="19" t="s">
        <v>53</v>
      </c>
      <c r="CY529" s="19" t="s">
        <v>53</v>
      </c>
      <c r="CZ529" s="19" t="s">
        <v>53</v>
      </c>
      <c r="DA529" s="19" t="s">
        <v>53</v>
      </c>
      <c r="DB529" s="19" t="s">
        <v>53</v>
      </c>
    </row>
    <row r="530" spans="1:106" ht="15" customHeight="1" x14ac:dyDescent="0.2">
      <c r="A530" s="21" t="s">
        <v>1148</v>
      </c>
      <c r="B530" s="19" t="s">
        <v>1149</v>
      </c>
      <c r="C530" s="27">
        <v>13</v>
      </c>
      <c r="D530" s="19">
        <v>4</v>
      </c>
      <c r="E530" s="19">
        <v>48</v>
      </c>
      <c r="F530" s="19">
        <v>7</v>
      </c>
      <c r="G530" s="19">
        <v>44</v>
      </c>
      <c r="H530" s="19">
        <v>8</v>
      </c>
      <c r="I530" s="19">
        <v>44</v>
      </c>
      <c r="J530" s="19">
        <v>2</v>
      </c>
      <c r="K530" s="19">
        <v>51</v>
      </c>
      <c r="L530" s="19">
        <v>6</v>
      </c>
      <c r="M530" s="19">
        <v>47</v>
      </c>
      <c r="N530" s="19">
        <v>4</v>
      </c>
      <c r="O530" s="19">
        <v>48</v>
      </c>
      <c r="P530" s="19">
        <v>1</v>
      </c>
      <c r="Q530" s="19">
        <v>50</v>
      </c>
      <c r="R530" s="19">
        <v>4</v>
      </c>
      <c r="S530" s="19">
        <v>49</v>
      </c>
      <c r="T530" s="19">
        <v>1</v>
      </c>
      <c r="U530" s="19">
        <v>52</v>
      </c>
      <c r="V530" s="19">
        <v>1</v>
      </c>
      <c r="W530" s="19">
        <v>52</v>
      </c>
      <c r="X530" s="19">
        <v>2</v>
      </c>
      <c r="Y530" s="19">
        <v>51</v>
      </c>
      <c r="Z530" s="19">
        <v>2</v>
      </c>
      <c r="AA530" s="19">
        <v>49</v>
      </c>
      <c r="AB530" s="19">
        <v>1</v>
      </c>
      <c r="AC530" s="19">
        <v>51</v>
      </c>
      <c r="AD530" s="19">
        <v>3</v>
      </c>
      <c r="AE530" s="19">
        <v>49</v>
      </c>
      <c r="AF530" s="19">
        <v>3</v>
      </c>
      <c r="AG530" s="19">
        <v>48</v>
      </c>
      <c r="AH530" s="19">
        <v>5</v>
      </c>
      <c r="AI530" s="19">
        <v>47</v>
      </c>
      <c r="AJ530" s="19">
        <v>2</v>
      </c>
      <c r="AK530" s="19">
        <v>48</v>
      </c>
      <c r="AL530" s="19">
        <v>6</v>
      </c>
      <c r="AM530" s="19">
        <v>43</v>
      </c>
      <c r="AN530" s="19">
        <v>3</v>
      </c>
      <c r="AO530" s="19">
        <v>46</v>
      </c>
      <c r="AP530" s="19">
        <v>2</v>
      </c>
      <c r="AQ530" s="19">
        <v>47</v>
      </c>
      <c r="AR530" s="19">
        <v>2</v>
      </c>
      <c r="AS530" s="19">
        <v>49</v>
      </c>
      <c r="AT530" s="19">
        <v>1</v>
      </c>
      <c r="AU530" s="19">
        <v>49</v>
      </c>
      <c r="AV530" s="19">
        <v>4</v>
      </c>
      <c r="AW530" s="19">
        <v>44</v>
      </c>
      <c r="AX530" s="19">
        <v>1</v>
      </c>
      <c r="AY530" s="19">
        <v>46</v>
      </c>
      <c r="AZ530" s="19">
        <v>0</v>
      </c>
      <c r="BA530" s="19">
        <v>45</v>
      </c>
      <c r="BB530" s="19">
        <v>5</v>
      </c>
      <c r="BC530" s="19">
        <v>46</v>
      </c>
      <c r="BD530" s="19">
        <v>3</v>
      </c>
      <c r="BE530" s="19">
        <v>48</v>
      </c>
      <c r="BF530" s="19">
        <v>3</v>
      </c>
      <c r="BG530" s="19">
        <v>15</v>
      </c>
      <c r="BH530" s="19">
        <v>1</v>
      </c>
      <c r="BI530" s="19">
        <v>49</v>
      </c>
      <c r="BJ530" s="19">
        <v>4</v>
      </c>
      <c r="BK530" s="19">
        <v>43</v>
      </c>
      <c r="BL530" s="19">
        <v>2</v>
      </c>
      <c r="BM530" s="19">
        <v>46</v>
      </c>
      <c r="BN530" s="19" t="s">
        <v>53</v>
      </c>
      <c r="BO530" s="19" t="s">
        <v>53</v>
      </c>
      <c r="BP530" s="19" t="s">
        <v>53</v>
      </c>
      <c r="BQ530" s="19" t="s">
        <v>53</v>
      </c>
      <c r="BR530" s="19">
        <v>7</v>
      </c>
      <c r="BS530" s="19">
        <v>44</v>
      </c>
      <c r="BT530" s="19">
        <v>2</v>
      </c>
      <c r="BU530" s="19">
        <v>48</v>
      </c>
      <c r="BV530" s="19" t="s">
        <v>53</v>
      </c>
      <c r="BW530" s="19" t="s">
        <v>53</v>
      </c>
      <c r="BX530" s="19" t="s">
        <v>53</v>
      </c>
      <c r="BY530" s="19" t="s">
        <v>53</v>
      </c>
      <c r="BZ530" s="19" t="s">
        <v>53</v>
      </c>
      <c r="CA530" s="19" t="s">
        <v>53</v>
      </c>
      <c r="CB530" s="19" t="s">
        <v>53</v>
      </c>
      <c r="CC530" s="19" t="s">
        <v>53</v>
      </c>
      <c r="CD530" s="19" t="s">
        <v>53</v>
      </c>
      <c r="CE530" s="19">
        <v>4</v>
      </c>
      <c r="CF530" s="19">
        <v>43</v>
      </c>
      <c r="CG530" s="19">
        <v>4</v>
      </c>
      <c r="CH530" s="19">
        <v>40</v>
      </c>
      <c r="CI530" s="19" t="s">
        <v>53</v>
      </c>
      <c r="CJ530" s="19" t="s">
        <v>53</v>
      </c>
      <c r="CK530" s="19" t="s">
        <v>53</v>
      </c>
      <c r="CL530" s="19" t="s">
        <v>53</v>
      </c>
      <c r="CM530" s="19">
        <v>1</v>
      </c>
      <c r="CN530" s="19">
        <v>9</v>
      </c>
      <c r="CO530" s="19">
        <v>1</v>
      </c>
      <c r="CP530" s="19">
        <v>9</v>
      </c>
      <c r="CQ530" s="19">
        <v>1</v>
      </c>
      <c r="CR530" s="19">
        <v>10</v>
      </c>
      <c r="CS530" s="19" t="s">
        <v>53</v>
      </c>
      <c r="CT530" s="19" t="s">
        <v>53</v>
      </c>
      <c r="CU530" s="19" t="s">
        <v>53</v>
      </c>
      <c r="CV530" s="19" t="s">
        <v>53</v>
      </c>
      <c r="CW530" s="19" t="s">
        <v>53</v>
      </c>
      <c r="CX530" s="19" t="s">
        <v>53</v>
      </c>
      <c r="CY530" s="19" t="s">
        <v>53</v>
      </c>
      <c r="CZ530" s="19" t="s">
        <v>53</v>
      </c>
      <c r="DA530" s="19" t="s">
        <v>53</v>
      </c>
      <c r="DB530" s="19" t="s">
        <v>53</v>
      </c>
    </row>
    <row r="531" spans="1:106" ht="15" customHeight="1" x14ac:dyDescent="0.2">
      <c r="A531" s="21" t="s">
        <v>1150</v>
      </c>
      <c r="B531" s="19" t="s">
        <v>1151</v>
      </c>
      <c r="C531" s="27">
        <v>0</v>
      </c>
      <c r="D531" s="19" t="s">
        <v>53</v>
      </c>
      <c r="E531" s="19" t="s">
        <v>53</v>
      </c>
      <c r="F531" s="19" t="s">
        <v>53</v>
      </c>
      <c r="G531" s="19" t="s">
        <v>53</v>
      </c>
      <c r="H531" s="19" t="s">
        <v>53</v>
      </c>
      <c r="I531" s="19" t="s">
        <v>53</v>
      </c>
      <c r="J531" s="19" t="s">
        <v>53</v>
      </c>
      <c r="K531" s="19" t="s">
        <v>53</v>
      </c>
      <c r="L531" s="19" t="s">
        <v>53</v>
      </c>
      <c r="M531" s="19" t="s">
        <v>53</v>
      </c>
      <c r="N531" s="19" t="s">
        <v>53</v>
      </c>
      <c r="O531" s="19" t="s">
        <v>53</v>
      </c>
      <c r="P531" s="19" t="s">
        <v>53</v>
      </c>
      <c r="Q531" s="19" t="s">
        <v>53</v>
      </c>
      <c r="R531" s="19" t="s">
        <v>53</v>
      </c>
      <c r="S531" s="19" t="s">
        <v>53</v>
      </c>
      <c r="T531" s="19" t="s">
        <v>53</v>
      </c>
      <c r="U531" s="19" t="s">
        <v>53</v>
      </c>
      <c r="V531" s="19" t="s">
        <v>53</v>
      </c>
      <c r="W531" s="19" t="s">
        <v>53</v>
      </c>
      <c r="X531" s="19" t="s">
        <v>53</v>
      </c>
      <c r="Y531" s="19" t="s">
        <v>53</v>
      </c>
      <c r="Z531" s="19" t="s">
        <v>53</v>
      </c>
      <c r="AA531" s="19" t="s">
        <v>53</v>
      </c>
      <c r="AB531" s="19" t="s">
        <v>53</v>
      </c>
      <c r="AC531" s="19" t="s">
        <v>53</v>
      </c>
      <c r="AD531" s="19" t="s">
        <v>53</v>
      </c>
      <c r="AE531" s="19" t="s">
        <v>53</v>
      </c>
      <c r="AF531" s="19" t="s">
        <v>53</v>
      </c>
      <c r="AG531" s="19" t="s">
        <v>53</v>
      </c>
      <c r="AH531" s="19" t="s">
        <v>53</v>
      </c>
      <c r="AI531" s="19" t="s">
        <v>53</v>
      </c>
      <c r="AJ531" s="19" t="s">
        <v>53</v>
      </c>
      <c r="AK531" s="19" t="s">
        <v>53</v>
      </c>
      <c r="AL531" s="19"/>
      <c r="AM531" s="19"/>
      <c r="AN531" s="19"/>
      <c r="AO531" s="19"/>
      <c r="AP531" s="19"/>
      <c r="AQ531" s="19"/>
      <c r="AR531" s="19"/>
      <c r="AS531" s="19"/>
      <c r="AT531" s="19"/>
      <c r="AU531" s="19"/>
      <c r="AV531" s="19"/>
      <c r="AW531" s="19"/>
      <c r="AX531" s="19"/>
      <c r="AY531" s="19"/>
      <c r="AZ531" s="19"/>
      <c r="BA531" s="19"/>
      <c r="BB531" s="19" t="s">
        <v>53</v>
      </c>
      <c r="BC531" s="19" t="s">
        <v>53</v>
      </c>
      <c r="BD531" s="19" t="s">
        <v>53</v>
      </c>
      <c r="BE531" s="19" t="s">
        <v>53</v>
      </c>
      <c r="BF531" s="19" t="s">
        <v>53</v>
      </c>
      <c r="BG531" s="19" t="s">
        <v>53</v>
      </c>
      <c r="BH531" s="19" t="s">
        <v>53</v>
      </c>
      <c r="BI531" s="19" t="s">
        <v>53</v>
      </c>
      <c r="BJ531" s="19" t="s">
        <v>53</v>
      </c>
      <c r="BK531" s="19" t="s">
        <v>53</v>
      </c>
      <c r="BL531" s="19" t="s">
        <v>53</v>
      </c>
      <c r="BM531" s="19" t="s">
        <v>53</v>
      </c>
      <c r="BN531" s="19" t="s">
        <v>53</v>
      </c>
      <c r="BO531" s="19" t="s">
        <v>53</v>
      </c>
      <c r="BP531" s="19" t="s">
        <v>53</v>
      </c>
      <c r="BQ531" s="19" t="s">
        <v>53</v>
      </c>
      <c r="BR531" s="19" t="s">
        <v>53</v>
      </c>
      <c r="BS531" s="19" t="s">
        <v>53</v>
      </c>
      <c r="BT531" s="19" t="s">
        <v>53</v>
      </c>
      <c r="BU531" s="19" t="s">
        <v>53</v>
      </c>
      <c r="BV531" s="19" t="s">
        <v>53</v>
      </c>
      <c r="BW531" s="19" t="s">
        <v>53</v>
      </c>
      <c r="BX531" s="19" t="s">
        <v>53</v>
      </c>
      <c r="BY531" s="19" t="s">
        <v>53</v>
      </c>
      <c r="BZ531" s="19" t="s">
        <v>53</v>
      </c>
      <c r="CA531" s="19" t="s">
        <v>53</v>
      </c>
      <c r="CB531" s="19" t="s">
        <v>53</v>
      </c>
      <c r="CC531" s="19" t="s">
        <v>53</v>
      </c>
      <c r="CD531" s="19" t="s">
        <v>53</v>
      </c>
      <c r="CE531" s="19" t="s">
        <v>53</v>
      </c>
      <c r="CF531" s="19" t="s">
        <v>53</v>
      </c>
      <c r="CG531" s="19" t="s">
        <v>53</v>
      </c>
      <c r="CH531" s="19" t="s">
        <v>53</v>
      </c>
      <c r="CI531" s="19" t="s">
        <v>53</v>
      </c>
      <c r="CJ531" s="19" t="s">
        <v>53</v>
      </c>
      <c r="CK531" s="19" t="s">
        <v>53</v>
      </c>
      <c r="CL531" s="19" t="s">
        <v>53</v>
      </c>
      <c r="CM531" s="19" t="s">
        <v>53</v>
      </c>
      <c r="CN531" s="19" t="s">
        <v>53</v>
      </c>
      <c r="CO531" s="19" t="s">
        <v>53</v>
      </c>
      <c r="CP531" s="19" t="s">
        <v>53</v>
      </c>
      <c r="CQ531" s="19" t="s">
        <v>53</v>
      </c>
      <c r="CR531" s="19" t="s">
        <v>53</v>
      </c>
      <c r="CS531" s="19" t="s">
        <v>53</v>
      </c>
      <c r="CT531" s="19" t="s">
        <v>53</v>
      </c>
      <c r="CU531" s="19" t="s">
        <v>53</v>
      </c>
      <c r="CV531" s="19" t="s">
        <v>53</v>
      </c>
      <c r="CW531" s="19" t="s">
        <v>53</v>
      </c>
      <c r="CX531" s="19" t="s">
        <v>53</v>
      </c>
      <c r="CY531" s="19" t="s">
        <v>53</v>
      </c>
      <c r="CZ531" s="19" t="s">
        <v>53</v>
      </c>
      <c r="DA531" s="19" t="s">
        <v>53</v>
      </c>
      <c r="DB531" s="19" t="s">
        <v>53</v>
      </c>
    </row>
    <row r="532" spans="1:106" ht="15" customHeight="1" x14ac:dyDescent="0.2">
      <c r="A532" s="21" t="s">
        <v>1152</v>
      </c>
      <c r="B532" s="19" t="s">
        <v>1153</v>
      </c>
      <c r="C532" s="27">
        <v>55</v>
      </c>
      <c r="D532" s="19">
        <v>18</v>
      </c>
      <c r="E532" s="19">
        <v>349</v>
      </c>
      <c r="F532" s="19">
        <v>25</v>
      </c>
      <c r="G532" s="19">
        <v>348</v>
      </c>
      <c r="H532" s="19">
        <v>34</v>
      </c>
      <c r="I532" s="19">
        <v>331</v>
      </c>
      <c r="J532" s="19">
        <v>10</v>
      </c>
      <c r="K532" s="19">
        <v>363</v>
      </c>
      <c r="L532" s="19">
        <v>12</v>
      </c>
      <c r="M532" s="19">
        <v>359</v>
      </c>
      <c r="N532" s="19">
        <v>8</v>
      </c>
      <c r="O532" s="19">
        <v>363</v>
      </c>
      <c r="P532" s="19">
        <v>5</v>
      </c>
      <c r="Q532" s="19">
        <v>364</v>
      </c>
      <c r="R532" s="19">
        <v>9</v>
      </c>
      <c r="S532" s="19">
        <v>360</v>
      </c>
      <c r="T532" s="19">
        <v>11</v>
      </c>
      <c r="U532" s="19">
        <v>357</v>
      </c>
      <c r="V532" s="19">
        <v>5</v>
      </c>
      <c r="W532" s="19">
        <v>363</v>
      </c>
      <c r="X532" s="19">
        <v>8</v>
      </c>
      <c r="Y532" s="19">
        <v>359</v>
      </c>
      <c r="Z532" s="19">
        <v>9</v>
      </c>
      <c r="AA532" s="19">
        <v>357</v>
      </c>
      <c r="AB532" s="19">
        <v>5</v>
      </c>
      <c r="AC532" s="19">
        <v>359</v>
      </c>
      <c r="AD532" s="19">
        <v>4</v>
      </c>
      <c r="AE532" s="19">
        <v>362</v>
      </c>
      <c r="AF532" s="19">
        <v>10</v>
      </c>
      <c r="AG532" s="19">
        <v>339</v>
      </c>
      <c r="AH532" s="19">
        <v>12</v>
      </c>
      <c r="AI532" s="19">
        <v>339</v>
      </c>
      <c r="AJ532" s="19">
        <v>12</v>
      </c>
      <c r="AK532" s="19">
        <v>340</v>
      </c>
      <c r="AL532" s="19">
        <v>27</v>
      </c>
      <c r="AM532" s="19">
        <v>335</v>
      </c>
      <c r="AN532" s="19">
        <v>13</v>
      </c>
      <c r="AO532" s="19">
        <v>341</v>
      </c>
      <c r="AP532" s="19">
        <v>7</v>
      </c>
      <c r="AQ532" s="19">
        <v>347</v>
      </c>
      <c r="AR532" s="19">
        <v>8</v>
      </c>
      <c r="AS532" s="19">
        <v>355</v>
      </c>
      <c r="AT532" s="19">
        <v>13</v>
      </c>
      <c r="AU532" s="19">
        <v>342</v>
      </c>
      <c r="AV532" s="19">
        <v>9</v>
      </c>
      <c r="AW532" s="19">
        <v>331</v>
      </c>
      <c r="AX532" s="19">
        <v>4</v>
      </c>
      <c r="AY532" s="19">
        <v>348</v>
      </c>
      <c r="AZ532" s="19">
        <v>6</v>
      </c>
      <c r="BA532" s="19">
        <v>347</v>
      </c>
      <c r="BB532" s="19">
        <v>14</v>
      </c>
      <c r="BC532" s="19">
        <v>353</v>
      </c>
      <c r="BD532" s="19">
        <v>12</v>
      </c>
      <c r="BE532" s="19">
        <v>354</v>
      </c>
      <c r="BF532" s="19">
        <v>10</v>
      </c>
      <c r="BG532" s="19">
        <v>107</v>
      </c>
      <c r="BH532" s="19">
        <v>6</v>
      </c>
      <c r="BI532" s="19">
        <v>356</v>
      </c>
      <c r="BJ532" s="19">
        <v>7</v>
      </c>
      <c r="BK532" s="19">
        <v>349</v>
      </c>
      <c r="BL532" s="19">
        <v>4</v>
      </c>
      <c r="BM532" s="19">
        <v>357</v>
      </c>
      <c r="BN532" s="19" t="s">
        <v>53</v>
      </c>
      <c r="BO532" s="19" t="s">
        <v>53</v>
      </c>
      <c r="BP532" s="19" t="s">
        <v>53</v>
      </c>
      <c r="BQ532" s="19" t="s">
        <v>53</v>
      </c>
      <c r="BR532" s="19">
        <v>30</v>
      </c>
      <c r="BS532" s="19">
        <v>330</v>
      </c>
      <c r="BT532" s="19">
        <v>11</v>
      </c>
      <c r="BU532" s="19">
        <v>345</v>
      </c>
      <c r="BV532" s="19" t="s">
        <v>53</v>
      </c>
      <c r="BW532" s="19" t="s">
        <v>53</v>
      </c>
      <c r="BX532" s="19" t="s">
        <v>53</v>
      </c>
      <c r="BY532" s="19" t="s">
        <v>53</v>
      </c>
      <c r="BZ532" s="19" t="s">
        <v>53</v>
      </c>
      <c r="CA532" s="19" t="s">
        <v>53</v>
      </c>
      <c r="CB532" s="19" t="s">
        <v>53</v>
      </c>
      <c r="CC532" s="19" t="s">
        <v>53</v>
      </c>
      <c r="CD532" s="19" t="s">
        <v>53</v>
      </c>
      <c r="CE532" s="19">
        <v>10</v>
      </c>
      <c r="CF532" s="19">
        <v>328</v>
      </c>
      <c r="CG532" s="19">
        <v>16</v>
      </c>
      <c r="CH532" s="19">
        <v>323</v>
      </c>
      <c r="CI532" s="19" t="s">
        <v>53</v>
      </c>
      <c r="CJ532" s="19" t="s">
        <v>53</v>
      </c>
      <c r="CK532" s="19" t="s">
        <v>53</v>
      </c>
      <c r="CL532" s="19" t="s">
        <v>53</v>
      </c>
      <c r="CM532" s="19">
        <v>4</v>
      </c>
      <c r="CN532" s="19">
        <v>57</v>
      </c>
      <c r="CO532" s="19">
        <v>3</v>
      </c>
      <c r="CP532" s="19">
        <v>58</v>
      </c>
      <c r="CQ532" s="19">
        <v>5</v>
      </c>
      <c r="CR532" s="19">
        <v>54</v>
      </c>
      <c r="CS532" s="19" t="s">
        <v>53</v>
      </c>
      <c r="CT532" s="19" t="s">
        <v>53</v>
      </c>
      <c r="CU532" s="19" t="s">
        <v>53</v>
      </c>
      <c r="CV532" s="19" t="s">
        <v>53</v>
      </c>
      <c r="CW532" s="19" t="s">
        <v>53</v>
      </c>
      <c r="CX532" s="19" t="s">
        <v>53</v>
      </c>
      <c r="CY532" s="19" t="s">
        <v>53</v>
      </c>
      <c r="CZ532" s="19" t="s">
        <v>53</v>
      </c>
      <c r="DA532" s="19" t="s">
        <v>53</v>
      </c>
      <c r="DB532" s="19" t="s">
        <v>53</v>
      </c>
    </row>
    <row r="533" spans="1:106" ht="15" customHeight="1" x14ac:dyDescent="0.2">
      <c r="A533" s="21" t="s">
        <v>1154</v>
      </c>
      <c r="B533" s="19" t="s">
        <v>1155</v>
      </c>
      <c r="C533" s="27">
        <v>30</v>
      </c>
      <c r="D533" s="19">
        <v>6</v>
      </c>
      <c r="E533" s="19">
        <v>133</v>
      </c>
      <c r="F533" s="19">
        <v>16</v>
      </c>
      <c r="G533" s="19">
        <v>122</v>
      </c>
      <c r="H533" s="19">
        <v>14</v>
      </c>
      <c r="I533" s="19">
        <v>123</v>
      </c>
      <c r="J533" s="19">
        <v>3</v>
      </c>
      <c r="K533" s="19">
        <v>135</v>
      </c>
      <c r="L533" s="19">
        <v>4</v>
      </c>
      <c r="M533" s="19">
        <v>135</v>
      </c>
      <c r="N533" s="19">
        <v>5</v>
      </c>
      <c r="O533" s="19">
        <v>134</v>
      </c>
      <c r="P533" s="19">
        <v>1</v>
      </c>
      <c r="Q533" s="19">
        <v>138</v>
      </c>
      <c r="R533" s="19">
        <v>8</v>
      </c>
      <c r="S533" s="19">
        <v>128</v>
      </c>
      <c r="T533" s="19">
        <v>3</v>
      </c>
      <c r="U533" s="19">
        <v>136</v>
      </c>
      <c r="V533" s="19">
        <v>9</v>
      </c>
      <c r="W533" s="19">
        <v>127</v>
      </c>
      <c r="X533" s="19">
        <v>5</v>
      </c>
      <c r="Y533" s="19">
        <v>132</v>
      </c>
      <c r="Z533" s="19">
        <v>5</v>
      </c>
      <c r="AA533" s="19">
        <v>133</v>
      </c>
      <c r="AB533" s="19">
        <v>8</v>
      </c>
      <c r="AC533" s="19">
        <v>130</v>
      </c>
      <c r="AD533" s="19">
        <v>9</v>
      </c>
      <c r="AE533" s="19">
        <v>129</v>
      </c>
      <c r="AF533" s="19">
        <v>3</v>
      </c>
      <c r="AG533" s="19">
        <v>127</v>
      </c>
      <c r="AH533" s="19">
        <v>12</v>
      </c>
      <c r="AI533" s="19">
        <v>116</v>
      </c>
      <c r="AJ533" s="19">
        <v>13</v>
      </c>
      <c r="AK533" s="19">
        <v>117</v>
      </c>
      <c r="AL533" s="19">
        <v>17</v>
      </c>
      <c r="AM533" s="19">
        <v>114</v>
      </c>
      <c r="AN533" s="19">
        <v>8</v>
      </c>
      <c r="AO533" s="19">
        <v>117</v>
      </c>
      <c r="AP533" s="19">
        <v>6</v>
      </c>
      <c r="AQ533" s="19">
        <v>128</v>
      </c>
      <c r="AR533" s="19">
        <v>16</v>
      </c>
      <c r="AS533" s="19">
        <v>117</v>
      </c>
      <c r="AT533" s="19">
        <v>4</v>
      </c>
      <c r="AU533" s="19">
        <v>129</v>
      </c>
      <c r="AV533" s="19">
        <v>14</v>
      </c>
      <c r="AW533" s="19">
        <v>109</v>
      </c>
      <c r="AX533" s="19">
        <v>7</v>
      </c>
      <c r="AY533" s="19">
        <v>121</v>
      </c>
      <c r="AZ533" s="19">
        <v>9</v>
      </c>
      <c r="BA533" s="19">
        <v>125</v>
      </c>
      <c r="BB533" s="19">
        <v>1</v>
      </c>
      <c r="BC533" s="19">
        <v>137</v>
      </c>
      <c r="BD533" s="19">
        <v>1</v>
      </c>
      <c r="BE533" s="19">
        <v>136</v>
      </c>
      <c r="BF533" s="19">
        <v>0</v>
      </c>
      <c r="BG533" s="19">
        <v>23</v>
      </c>
      <c r="BH533" s="19">
        <v>3</v>
      </c>
      <c r="BI533" s="19">
        <v>129</v>
      </c>
      <c r="BJ533" s="19">
        <v>5</v>
      </c>
      <c r="BK533" s="19">
        <v>129</v>
      </c>
      <c r="BL533" s="19">
        <v>4</v>
      </c>
      <c r="BM533" s="19">
        <v>131</v>
      </c>
      <c r="BN533" s="19" t="s">
        <v>53</v>
      </c>
      <c r="BO533" s="19" t="s">
        <v>53</v>
      </c>
      <c r="BP533" s="19" t="s">
        <v>53</v>
      </c>
      <c r="BQ533" s="19" t="s">
        <v>53</v>
      </c>
      <c r="BR533" s="19">
        <v>19</v>
      </c>
      <c r="BS533" s="19">
        <v>116</v>
      </c>
      <c r="BT533" s="19">
        <v>4</v>
      </c>
      <c r="BU533" s="19">
        <v>131</v>
      </c>
      <c r="BV533" s="19" t="s">
        <v>53</v>
      </c>
      <c r="BW533" s="19" t="s">
        <v>53</v>
      </c>
      <c r="BX533" s="19" t="s">
        <v>53</v>
      </c>
      <c r="BY533" s="19" t="s">
        <v>53</v>
      </c>
      <c r="BZ533" s="19" t="s">
        <v>53</v>
      </c>
      <c r="CA533" s="19" t="s">
        <v>53</v>
      </c>
      <c r="CB533" s="19" t="s">
        <v>53</v>
      </c>
      <c r="CC533" s="19" t="s">
        <v>53</v>
      </c>
      <c r="CD533" s="19" t="s">
        <v>53</v>
      </c>
      <c r="CE533" s="19">
        <v>13</v>
      </c>
      <c r="CF533" s="19">
        <v>113</v>
      </c>
      <c r="CG533" s="19">
        <v>11</v>
      </c>
      <c r="CH533" s="19">
        <v>113</v>
      </c>
      <c r="CI533" s="19" t="s">
        <v>53</v>
      </c>
      <c r="CJ533" s="19" t="s">
        <v>53</v>
      </c>
      <c r="CK533" s="19" t="s">
        <v>53</v>
      </c>
      <c r="CL533" s="19" t="s">
        <v>53</v>
      </c>
      <c r="CM533" s="19">
        <v>5</v>
      </c>
      <c r="CN533" s="19">
        <v>17</v>
      </c>
      <c r="CO533" s="19">
        <v>4</v>
      </c>
      <c r="CP533" s="19">
        <v>18</v>
      </c>
      <c r="CQ533" s="19">
        <v>8</v>
      </c>
      <c r="CR533" s="19">
        <v>14</v>
      </c>
      <c r="CS533" s="19">
        <v>0</v>
      </c>
      <c r="CT533" s="19">
        <v>7</v>
      </c>
      <c r="CU533" s="19">
        <v>0</v>
      </c>
      <c r="CV533" s="19">
        <v>7</v>
      </c>
      <c r="CW533" s="19">
        <v>0</v>
      </c>
      <c r="CX533" s="19">
        <v>7</v>
      </c>
      <c r="CY533" s="19">
        <v>0</v>
      </c>
      <c r="CZ533" s="19">
        <v>7</v>
      </c>
      <c r="DA533" s="19">
        <v>2</v>
      </c>
      <c r="DB533" s="19">
        <v>5</v>
      </c>
    </row>
    <row r="534" spans="1:106" ht="15" customHeight="1" x14ac:dyDescent="0.2">
      <c r="A534" s="21" t="s">
        <v>1156</v>
      </c>
      <c r="B534" s="19" t="s">
        <v>1157</v>
      </c>
      <c r="C534" s="27">
        <v>30</v>
      </c>
      <c r="D534" s="19">
        <v>9</v>
      </c>
      <c r="E534" s="19">
        <v>209</v>
      </c>
      <c r="F534" s="19">
        <v>23</v>
      </c>
      <c r="G534" s="19">
        <v>190</v>
      </c>
      <c r="H534" s="19">
        <v>20</v>
      </c>
      <c r="I534" s="19">
        <v>193</v>
      </c>
      <c r="J534" s="19">
        <v>8</v>
      </c>
      <c r="K534" s="19">
        <v>209</v>
      </c>
      <c r="L534" s="19">
        <v>8</v>
      </c>
      <c r="M534" s="19">
        <v>202</v>
      </c>
      <c r="N534" s="19">
        <v>9</v>
      </c>
      <c r="O534" s="19">
        <v>205</v>
      </c>
      <c r="P534" s="19">
        <v>5</v>
      </c>
      <c r="Q534" s="19">
        <v>210</v>
      </c>
      <c r="R534" s="19">
        <v>6</v>
      </c>
      <c r="S534" s="19">
        <v>206</v>
      </c>
      <c r="T534" s="19">
        <v>7</v>
      </c>
      <c r="U534" s="19">
        <v>208</v>
      </c>
      <c r="V534" s="19">
        <v>7</v>
      </c>
      <c r="W534" s="19">
        <v>209</v>
      </c>
      <c r="X534" s="19">
        <v>3</v>
      </c>
      <c r="Y534" s="19">
        <v>211</v>
      </c>
      <c r="Z534" s="19">
        <v>8</v>
      </c>
      <c r="AA534" s="19">
        <v>205</v>
      </c>
      <c r="AB534" s="19">
        <v>7</v>
      </c>
      <c r="AC534" s="19">
        <v>209</v>
      </c>
      <c r="AD534" s="19">
        <v>8</v>
      </c>
      <c r="AE534" s="19">
        <v>207</v>
      </c>
      <c r="AF534" s="19">
        <v>6</v>
      </c>
      <c r="AG534" s="19">
        <v>195</v>
      </c>
      <c r="AH534" s="19">
        <v>7</v>
      </c>
      <c r="AI534" s="19">
        <v>197</v>
      </c>
      <c r="AJ534" s="19">
        <v>8</v>
      </c>
      <c r="AK534" s="19">
        <v>186</v>
      </c>
      <c r="AL534" s="19">
        <v>22</v>
      </c>
      <c r="AM534" s="19">
        <v>176</v>
      </c>
      <c r="AN534" s="19">
        <v>10</v>
      </c>
      <c r="AO534" s="19">
        <v>189</v>
      </c>
      <c r="AP534" s="19">
        <v>10</v>
      </c>
      <c r="AQ534" s="19">
        <v>195</v>
      </c>
      <c r="AR534" s="19">
        <v>7</v>
      </c>
      <c r="AS534" s="19">
        <v>194</v>
      </c>
      <c r="AT534" s="19">
        <v>4</v>
      </c>
      <c r="AU534" s="19">
        <v>199</v>
      </c>
      <c r="AV534" s="19">
        <v>7</v>
      </c>
      <c r="AW534" s="19">
        <v>182</v>
      </c>
      <c r="AX534" s="19">
        <v>6</v>
      </c>
      <c r="AY534" s="19">
        <v>191</v>
      </c>
      <c r="AZ534" s="19">
        <v>5</v>
      </c>
      <c r="BA534" s="19">
        <v>197</v>
      </c>
      <c r="BB534" s="19">
        <v>12</v>
      </c>
      <c r="BC534" s="19">
        <v>198</v>
      </c>
      <c r="BD534" s="19">
        <v>8</v>
      </c>
      <c r="BE534" s="19">
        <v>193</v>
      </c>
      <c r="BF534" s="19">
        <v>7</v>
      </c>
      <c r="BG534" s="19">
        <v>66</v>
      </c>
      <c r="BH534" s="19">
        <v>6</v>
      </c>
      <c r="BI534" s="19">
        <v>194</v>
      </c>
      <c r="BJ534" s="19">
        <v>8</v>
      </c>
      <c r="BK534" s="19">
        <v>194</v>
      </c>
      <c r="BL534" s="19">
        <v>1</v>
      </c>
      <c r="BM534" s="19">
        <v>193</v>
      </c>
      <c r="BN534" s="19" t="s">
        <v>53</v>
      </c>
      <c r="BO534" s="19" t="s">
        <v>53</v>
      </c>
      <c r="BP534" s="19" t="s">
        <v>53</v>
      </c>
      <c r="BQ534" s="19" t="s">
        <v>53</v>
      </c>
      <c r="BR534" s="19">
        <v>15</v>
      </c>
      <c r="BS534" s="19">
        <v>191</v>
      </c>
      <c r="BT534" s="19">
        <v>7</v>
      </c>
      <c r="BU534" s="19">
        <v>196</v>
      </c>
      <c r="BV534" s="19" t="s">
        <v>53</v>
      </c>
      <c r="BW534" s="19" t="s">
        <v>53</v>
      </c>
      <c r="BX534" s="19" t="s">
        <v>53</v>
      </c>
      <c r="BY534" s="19" t="s">
        <v>53</v>
      </c>
      <c r="BZ534" s="19" t="s">
        <v>53</v>
      </c>
      <c r="CA534" s="19" t="s">
        <v>53</v>
      </c>
      <c r="CB534" s="19" t="s">
        <v>53</v>
      </c>
      <c r="CC534" s="19" t="s">
        <v>53</v>
      </c>
      <c r="CD534" s="19" t="s">
        <v>53</v>
      </c>
      <c r="CE534" s="19">
        <v>7</v>
      </c>
      <c r="CF534" s="19">
        <v>181</v>
      </c>
      <c r="CG534" s="19">
        <v>8</v>
      </c>
      <c r="CH534" s="19">
        <v>176</v>
      </c>
      <c r="CI534" s="19" t="s">
        <v>53</v>
      </c>
      <c r="CJ534" s="19" t="s">
        <v>53</v>
      </c>
      <c r="CK534" s="19" t="s">
        <v>53</v>
      </c>
      <c r="CL534" s="19" t="s">
        <v>53</v>
      </c>
      <c r="CM534" s="19">
        <v>3</v>
      </c>
      <c r="CN534" s="19">
        <v>31</v>
      </c>
      <c r="CO534" s="19">
        <v>2</v>
      </c>
      <c r="CP534" s="19">
        <v>33</v>
      </c>
      <c r="CQ534" s="19">
        <v>3</v>
      </c>
      <c r="CR534" s="19">
        <v>32</v>
      </c>
      <c r="CS534" s="19">
        <v>0</v>
      </c>
      <c r="CT534" s="19">
        <v>8</v>
      </c>
      <c r="CU534" s="19">
        <v>1</v>
      </c>
      <c r="CV534" s="19">
        <v>7</v>
      </c>
      <c r="CW534" s="19">
        <v>1</v>
      </c>
      <c r="CX534" s="19">
        <v>7</v>
      </c>
      <c r="CY534" s="19">
        <v>1</v>
      </c>
      <c r="CZ534" s="19">
        <v>7</v>
      </c>
      <c r="DA534" s="19">
        <v>2</v>
      </c>
      <c r="DB534" s="19">
        <v>6</v>
      </c>
    </row>
    <row r="535" spans="1:106" ht="15" customHeight="1" x14ac:dyDescent="0.2">
      <c r="A535" s="21" t="s">
        <v>1158</v>
      </c>
      <c r="B535" s="19" t="s">
        <v>1159</v>
      </c>
      <c r="C535" s="27">
        <v>51</v>
      </c>
      <c r="D535" s="19">
        <v>27</v>
      </c>
      <c r="E535" s="19">
        <v>354</v>
      </c>
      <c r="F535" s="19">
        <v>77</v>
      </c>
      <c r="G535" s="19">
        <v>297</v>
      </c>
      <c r="H535" s="19">
        <v>51</v>
      </c>
      <c r="I535" s="19">
        <v>322</v>
      </c>
      <c r="J535" s="19">
        <v>18</v>
      </c>
      <c r="K535" s="19">
        <v>359</v>
      </c>
      <c r="L535" s="19">
        <v>19</v>
      </c>
      <c r="M535" s="19">
        <v>357</v>
      </c>
      <c r="N535" s="19">
        <v>11</v>
      </c>
      <c r="O535" s="19">
        <v>365</v>
      </c>
      <c r="P535" s="19">
        <v>6</v>
      </c>
      <c r="Q535" s="19">
        <v>370</v>
      </c>
      <c r="R535" s="19">
        <v>31</v>
      </c>
      <c r="S535" s="19">
        <v>347</v>
      </c>
      <c r="T535" s="19">
        <v>20</v>
      </c>
      <c r="U535" s="19">
        <v>356</v>
      </c>
      <c r="V535" s="19">
        <v>23</v>
      </c>
      <c r="W535" s="19">
        <v>353</v>
      </c>
      <c r="X535" s="19">
        <v>16</v>
      </c>
      <c r="Y535" s="19">
        <v>359</v>
      </c>
      <c r="Z535" s="19">
        <v>15</v>
      </c>
      <c r="AA535" s="19">
        <v>362</v>
      </c>
      <c r="AB535" s="19">
        <v>37</v>
      </c>
      <c r="AC535" s="19">
        <v>335</v>
      </c>
      <c r="AD535" s="19">
        <v>31</v>
      </c>
      <c r="AE535" s="19">
        <v>346</v>
      </c>
      <c r="AF535" s="19">
        <v>13</v>
      </c>
      <c r="AG535" s="19">
        <v>334</v>
      </c>
      <c r="AH535" s="19">
        <v>38</v>
      </c>
      <c r="AI535" s="19">
        <v>310</v>
      </c>
      <c r="AJ535" s="19">
        <v>39</v>
      </c>
      <c r="AK535" s="19">
        <v>319</v>
      </c>
      <c r="AL535" s="19">
        <v>51</v>
      </c>
      <c r="AM535" s="19">
        <v>301</v>
      </c>
      <c r="AN535" s="19">
        <v>26</v>
      </c>
      <c r="AO535" s="19">
        <v>319</v>
      </c>
      <c r="AP535" s="19">
        <v>21</v>
      </c>
      <c r="AQ535" s="19">
        <v>328</v>
      </c>
      <c r="AR535" s="19">
        <v>22</v>
      </c>
      <c r="AS535" s="19">
        <v>325</v>
      </c>
      <c r="AT535" s="19">
        <v>15</v>
      </c>
      <c r="AU535" s="19">
        <v>337</v>
      </c>
      <c r="AV535" s="19">
        <v>33</v>
      </c>
      <c r="AW535" s="19">
        <v>295</v>
      </c>
      <c r="AX535" s="19">
        <v>27</v>
      </c>
      <c r="AY535" s="19">
        <v>312</v>
      </c>
      <c r="AZ535" s="19">
        <v>30</v>
      </c>
      <c r="BA535" s="19">
        <v>307</v>
      </c>
      <c r="BB535" s="19">
        <v>28</v>
      </c>
      <c r="BC535" s="19">
        <v>344</v>
      </c>
      <c r="BD535" s="19">
        <v>17</v>
      </c>
      <c r="BE535" s="19">
        <v>352</v>
      </c>
      <c r="BF535" s="19">
        <v>11</v>
      </c>
      <c r="BG535" s="19">
        <v>102</v>
      </c>
      <c r="BH535" s="19">
        <v>16</v>
      </c>
      <c r="BI535" s="19">
        <v>344</v>
      </c>
      <c r="BJ535" s="19">
        <v>9</v>
      </c>
      <c r="BK535" s="19">
        <v>349</v>
      </c>
      <c r="BL535" s="19">
        <v>7</v>
      </c>
      <c r="BM535" s="19">
        <v>347</v>
      </c>
      <c r="BN535" s="19" t="s">
        <v>53</v>
      </c>
      <c r="BO535" s="19" t="s">
        <v>53</v>
      </c>
      <c r="BP535" s="19" t="s">
        <v>53</v>
      </c>
      <c r="BQ535" s="19" t="s">
        <v>53</v>
      </c>
      <c r="BR535" s="19">
        <v>37</v>
      </c>
      <c r="BS535" s="19">
        <v>326</v>
      </c>
      <c r="BT535" s="19">
        <v>14</v>
      </c>
      <c r="BU535" s="19">
        <v>341</v>
      </c>
      <c r="BV535" s="19" t="s">
        <v>53</v>
      </c>
      <c r="BW535" s="19" t="s">
        <v>53</v>
      </c>
      <c r="BX535" s="19" t="s">
        <v>53</v>
      </c>
      <c r="BY535" s="19" t="s">
        <v>53</v>
      </c>
      <c r="BZ535" s="19" t="s">
        <v>53</v>
      </c>
      <c r="CA535" s="19" t="s">
        <v>53</v>
      </c>
      <c r="CB535" s="19" t="s">
        <v>53</v>
      </c>
      <c r="CC535" s="19" t="s">
        <v>53</v>
      </c>
      <c r="CD535" s="19" t="s">
        <v>53</v>
      </c>
      <c r="CE535" s="19">
        <v>39</v>
      </c>
      <c r="CF535" s="19">
        <v>281</v>
      </c>
      <c r="CG535" s="19">
        <v>34</v>
      </c>
      <c r="CH535" s="19">
        <v>285</v>
      </c>
      <c r="CI535" s="19" t="s">
        <v>53</v>
      </c>
      <c r="CJ535" s="19" t="s">
        <v>53</v>
      </c>
      <c r="CK535" s="19" t="s">
        <v>53</v>
      </c>
      <c r="CL535" s="19" t="s">
        <v>53</v>
      </c>
      <c r="CM535" s="19">
        <v>5</v>
      </c>
      <c r="CN535" s="19">
        <v>44</v>
      </c>
      <c r="CO535" s="19">
        <v>6</v>
      </c>
      <c r="CP535" s="19">
        <v>44</v>
      </c>
      <c r="CQ535" s="19">
        <v>4</v>
      </c>
      <c r="CR535" s="19">
        <v>43</v>
      </c>
      <c r="CS535" s="19">
        <v>0</v>
      </c>
      <c r="CT535" s="19">
        <v>22</v>
      </c>
      <c r="CU535" s="19">
        <v>0</v>
      </c>
      <c r="CV535" s="19">
        <v>22</v>
      </c>
      <c r="CW535" s="19">
        <v>0</v>
      </c>
      <c r="CX535" s="19">
        <v>23</v>
      </c>
      <c r="CY535" s="19">
        <v>0</v>
      </c>
      <c r="CZ535" s="19">
        <v>21</v>
      </c>
      <c r="DA535" s="19">
        <v>2</v>
      </c>
      <c r="DB535" s="19">
        <v>19</v>
      </c>
    </row>
    <row r="536" spans="1:106" ht="15" customHeight="1" x14ac:dyDescent="0.2">
      <c r="A536" s="21" t="s">
        <v>1160</v>
      </c>
      <c r="B536" s="19" t="s">
        <v>1161</v>
      </c>
      <c r="C536" s="27">
        <v>50</v>
      </c>
      <c r="D536" s="19">
        <v>30</v>
      </c>
      <c r="E536" s="19">
        <v>397</v>
      </c>
      <c r="F536" s="19">
        <v>55</v>
      </c>
      <c r="G536" s="19">
        <v>368</v>
      </c>
      <c r="H536" s="19">
        <v>49</v>
      </c>
      <c r="I536" s="19">
        <v>370</v>
      </c>
      <c r="J536" s="19">
        <v>20</v>
      </c>
      <c r="K536" s="19">
        <v>401</v>
      </c>
      <c r="L536" s="19">
        <v>24</v>
      </c>
      <c r="M536" s="19">
        <v>402</v>
      </c>
      <c r="N536" s="19">
        <v>22</v>
      </c>
      <c r="O536" s="19">
        <v>402</v>
      </c>
      <c r="P536" s="19">
        <v>15</v>
      </c>
      <c r="Q536" s="19">
        <v>409</v>
      </c>
      <c r="R536" s="19">
        <v>28</v>
      </c>
      <c r="S536" s="19">
        <v>396</v>
      </c>
      <c r="T536" s="19">
        <v>14</v>
      </c>
      <c r="U536" s="19">
        <v>414</v>
      </c>
      <c r="V536" s="19">
        <v>19</v>
      </c>
      <c r="W536" s="19">
        <v>403</v>
      </c>
      <c r="X536" s="19">
        <v>14</v>
      </c>
      <c r="Y536" s="19">
        <v>409</v>
      </c>
      <c r="Z536" s="19">
        <v>16</v>
      </c>
      <c r="AA536" s="19">
        <v>406</v>
      </c>
      <c r="AB536" s="19">
        <v>14</v>
      </c>
      <c r="AC536" s="19">
        <v>415</v>
      </c>
      <c r="AD536" s="19">
        <v>16</v>
      </c>
      <c r="AE536" s="19">
        <v>409</v>
      </c>
      <c r="AF536" s="19">
        <v>11</v>
      </c>
      <c r="AG536" s="19">
        <v>393</v>
      </c>
      <c r="AH536" s="19">
        <v>21</v>
      </c>
      <c r="AI536" s="19">
        <v>383</v>
      </c>
      <c r="AJ536" s="19">
        <v>18</v>
      </c>
      <c r="AK536" s="19">
        <v>385</v>
      </c>
      <c r="AL536" s="19">
        <v>33</v>
      </c>
      <c r="AM536" s="19">
        <v>369</v>
      </c>
      <c r="AN536" s="19">
        <v>20</v>
      </c>
      <c r="AO536" s="19">
        <v>377</v>
      </c>
      <c r="AP536" s="19">
        <v>8</v>
      </c>
      <c r="AQ536" s="19">
        <v>394</v>
      </c>
      <c r="AR536" s="19">
        <v>14</v>
      </c>
      <c r="AS536" s="19">
        <v>390</v>
      </c>
      <c r="AT536" s="19">
        <v>16</v>
      </c>
      <c r="AU536" s="19">
        <v>392</v>
      </c>
      <c r="AV536" s="19">
        <v>21</v>
      </c>
      <c r="AW536" s="19">
        <v>367</v>
      </c>
      <c r="AX536" s="19">
        <v>15</v>
      </c>
      <c r="AY536" s="19">
        <v>374</v>
      </c>
      <c r="AZ536" s="19">
        <v>17</v>
      </c>
      <c r="BA536" s="19">
        <v>375</v>
      </c>
      <c r="BB536" s="19">
        <v>22</v>
      </c>
      <c r="BC536" s="19">
        <v>396</v>
      </c>
      <c r="BD536" s="19">
        <v>19</v>
      </c>
      <c r="BE536" s="19">
        <v>383</v>
      </c>
      <c r="BF536" s="19">
        <v>8</v>
      </c>
      <c r="BG536" s="19">
        <v>160</v>
      </c>
      <c r="BH536" s="19">
        <v>11</v>
      </c>
      <c r="BI536" s="19">
        <v>392</v>
      </c>
      <c r="BJ536" s="19">
        <v>16</v>
      </c>
      <c r="BK536" s="19">
        <v>388</v>
      </c>
      <c r="BL536" s="19">
        <v>10</v>
      </c>
      <c r="BM536" s="19">
        <v>387</v>
      </c>
      <c r="BN536" s="19" t="s">
        <v>53</v>
      </c>
      <c r="BO536" s="19" t="s">
        <v>53</v>
      </c>
      <c r="BP536" s="19" t="s">
        <v>53</v>
      </c>
      <c r="BQ536" s="19" t="s">
        <v>53</v>
      </c>
      <c r="BR536" s="19">
        <v>47</v>
      </c>
      <c r="BS536" s="19">
        <v>363</v>
      </c>
      <c r="BT536" s="19">
        <v>13</v>
      </c>
      <c r="BU536" s="19">
        <v>384</v>
      </c>
      <c r="BV536" s="19" t="s">
        <v>53</v>
      </c>
      <c r="BW536" s="19" t="s">
        <v>53</v>
      </c>
      <c r="BX536" s="19" t="s">
        <v>53</v>
      </c>
      <c r="BY536" s="19" t="s">
        <v>53</v>
      </c>
      <c r="BZ536" s="19" t="s">
        <v>53</v>
      </c>
      <c r="CA536" s="19" t="s">
        <v>53</v>
      </c>
      <c r="CB536" s="19" t="s">
        <v>53</v>
      </c>
      <c r="CC536" s="19" t="s">
        <v>53</v>
      </c>
      <c r="CD536" s="19" t="s">
        <v>53</v>
      </c>
      <c r="CE536" s="19">
        <v>19</v>
      </c>
      <c r="CF536" s="19">
        <v>332</v>
      </c>
      <c r="CG536" s="19">
        <v>21</v>
      </c>
      <c r="CH536" s="19">
        <v>312</v>
      </c>
      <c r="CI536" s="19" t="s">
        <v>53</v>
      </c>
      <c r="CJ536" s="19" t="s">
        <v>53</v>
      </c>
      <c r="CK536" s="19" t="s">
        <v>53</v>
      </c>
      <c r="CL536" s="19" t="s">
        <v>53</v>
      </c>
      <c r="CM536" s="19">
        <v>5</v>
      </c>
      <c r="CN536" s="19">
        <v>57</v>
      </c>
      <c r="CO536" s="19">
        <v>3</v>
      </c>
      <c r="CP536" s="19">
        <v>57</v>
      </c>
      <c r="CQ536" s="19">
        <v>6</v>
      </c>
      <c r="CR536" s="19">
        <v>53</v>
      </c>
      <c r="CS536" s="19">
        <v>0</v>
      </c>
      <c r="CT536" s="19">
        <v>27</v>
      </c>
      <c r="CU536" s="19">
        <v>0</v>
      </c>
      <c r="CV536" s="19">
        <v>27</v>
      </c>
      <c r="CW536" s="19">
        <v>0</v>
      </c>
      <c r="CX536" s="19">
        <v>27</v>
      </c>
      <c r="CY536" s="19">
        <v>1</v>
      </c>
      <c r="CZ536" s="19">
        <v>25</v>
      </c>
      <c r="DA536" s="19">
        <v>1</v>
      </c>
      <c r="DB536" s="19">
        <v>26</v>
      </c>
    </row>
    <row r="537" spans="1:106" ht="15" customHeight="1" x14ac:dyDescent="0.2">
      <c r="A537" s="21" t="s">
        <v>1162</v>
      </c>
      <c r="B537" s="19" t="s">
        <v>1163</v>
      </c>
      <c r="C537" s="27">
        <v>8</v>
      </c>
      <c r="D537" s="19">
        <v>4</v>
      </c>
      <c r="E537" s="19">
        <v>34</v>
      </c>
      <c r="F537" s="19">
        <v>8</v>
      </c>
      <c r="G537" s="19">
        <v>30</v>
      </c>
      <c r="H537" s="19">
        <v>5</v>
      </c>
      <c r="I537" s="19">
        <v>33</v>
      </c>
      <c r="J537" s="19">
        <v>1</v>
      </c>
      <c r="K537" s="19">
        <v>37</v>
      </c>
      <c r="L537" s="19">
        <v>4</v>
      </c>
      <c r="M537" s="19">
        <v>34</v>
      </c>
      <c r="N537" s="19">
        <v>3</v>
      </c>
      <c r="O537" s="19">
        <v>35</v>
      </c>
      <c r="P537" s="19">
        <v>1</v>
      </c>
      <c r="Q537" s="19">
        <v>37</v>
      </c>
      <c r="R537" s="19">
        <v>3</v>
      </c>
      <c r="S537" s="19">
        <v>34</v>
      </c>
      <c r="T537" s="19">
        <v>2</v>
      </c>
      <c r="U537" s="19">
        <v>36</v>
      </c>
      <c r="V537" s="19">
        <v>5</v>
      </c>
      <c r="W537" s="19">
        <v>33</v>
      </c>
      <c r="X537" s="19">
        <v>3</v>
      </c>
      <c r="Y537" s="19">
        <v>35</v>
      </c>
      <c r="Z537" s="19">
        <v>3</v>
      </c>
      <c r="AA537" s="19">
        <v>35</v>
      </c>
      <c r="AB537" s="19">
        <v>5</v>
      </c>
      <c r="AC537" s="19">
        <v>33</v>
      </c>
      <c r="AD537" s="19">
        <v>4</v>
      </c>
      <c r="AE537" s="19">
        <v>34</v>
      </c>
      <c r="AF537" s="19">
        <v>2</v>
      </c>
      <c r="AG537" s="19">
        <v>35</v>
      </c>
      <c r="AH537" s="19">
        <v>4</v>
      </c>
      <c r="AI537" s="19">
        <v>32</v>
      </c>
      <c r="AJ537" s="19">
        <v>4</v>
      </c>
      <c r="AK537" s="19">
        <v>31</v>
      </c>
      <c r="AL537" s="19">
        <v>9</v>
      </c>
      <c r="AM537" s="19">
        <v>23</v>
      </c>
      <c r="AN537" s="19">
        <v>4</v>
      </c>
      <c r="AO537" s="19">
        <v>32</v>
      </c>
      <c r="AP537" s="19">
        <v>2</v>
      </c>
      <c r="AQ537" s="19">
        <v>36</v>
      </c>
      <c r="AR537" s="19">
        <v>3</v>
      </c>
      <c r="AS537" s="19">
        <v>35</v>
      </c>
      <c r="AT537" s="19">
        <v>1</v>
      </c>
      <c r="AU537" s="19">
        <v>35</v>
      </c>
      <c r="AV537" s="19">
        <v>5</v>
      </c>
      <c r="AW537" s="19">
        <v>30</v>
      </c>
      <c r="AX537" s="19">
        <v>4</v>
      </c>
      <c r="AY537" s="19">
        <v>32</v>
      </c>
      <c r="AZ537" s="19">
        <v>5</v>
      </c>
      <c r="BA537" s="19">
        <v>32</v>
      </c>
      <c r="BB537" s="19">
        <v>0</v>
      </c>
      <c r="BC537" s="19">
        <v>38</v>
      </c>
      <c r="BD537" s="19">
        <v>1</v>
      </c>
      <c r="BE537" s="19">
        <v>36</v>
      </c>
      <c r="BF537" s="19">
        <v>2</v>
      </c>
      <c r="BG537" s="19">
        <v>8</v>
      </c>
      <c r="BH537" s="19">
        <v>1</v>
      </c>
      <c r="BI537" s="19">
        <v>37</v>
      </c>
      <c r="BJ537" s="19">
        <v>2</v>
      </c>
      <c r="BK537" s="19">
        <v>35</v>
      </c>
      <c r="BL537" s="19">
        <v>3</v>
      </c>
      <c r="BM537" s="19">
        <v>35</v>
      </c>
      <c r="BN537" s="19" t="s">
        <v>53</v>
      </c>
      <c r="BO537" s="19" t="s">
        <v>53</v>
      </c>
      <c r="BP537" s="19" t="s">
        <v>53</v>
      </c>
      <c r="BQ537" s="19" t="s">
        <v>53</v>
      </c>
      <c r="BR537" s="19">
        <v>3</v>
      </c>
      <c r="BS537" s="19">
        <v>35</v>
      </c>
      <c r="BT537" s="19">
        <v>2</v>
      </c>
      <c r="BU537" s="19">
        <v>36</v>
      </c>
      <c r="BV537" s="19" t="s">
        <v>53</v>
      </c>
      <c r="BW537" s="19" t="s">
        <v>53</v>
      </c>
      <c r="BX537" s="19" t="s">
        <v>53</v>
      </c>
      <c r="BY537" s="19" t="s">
        <v>53</v>
      </c>
      <c r="BZ537" s="19" t="s">
        <v>53</v>
      </c>
      <c r="CA537" s="19" t="s">
        <v>53</v>
      </c>
      <c r="CB537" s="19" t="s">
        <v>53</v>
      </c>
      <c r="CC537" s="19" t="s">
        <v>53</v>
      </c>
      <c r="CD537" s="19" t="s">
        <v>53</v>
      </c>
      <c r="CE537" s="19">
        <v>4</v>
      </c>
      <c r="CF537" s="19">
        <v>32</v>
      </c>
      <c r="CG537" s="19">
        <v>4</v>
      </c>
      <c r="CH537" s="19">
        <v>32</v>
      </c>
      <c r="CI537" s="19" t="s">
        <v>53</v>
      </c>
      <c r="CJ537" s="19" t="s">
        <v>53</v>
      </c>
      <c r="CK537" s="19" t="s">
        <v>53</v>
      </c>
      <c r="CL537" s="19" t="s">
        <v>53</v>
      </c>
      <c r="CM537" s="19">
        <v>1</v>
      </c>
      <c r="CN537" s="19">
        <v>4</v>
      </c>
      <c r="CO537" s="19">
        <v>1</v>
      </c>
      <c r="CP537" s="19">
        <v>4</v>
      </c>
      <c r="CQ537" s="19">
        <v>1</v>
      </c>
      <c r="CR537" s="19">
        <v>4</v>
      </c>
      <c r="CS537" s="19" t="s">
        <v>53</v>
      </c>
      <c r="CT537" s="19" t="s">
        <v>53</v>
      </c>
      <c r="CU537" s="19" t="s">
        <v>53</v>
      </c>
      <c r="CV537" s="19" t="s">
        <v>53</v>
      </c>
      <c r="CW537" s="19" t="s">
        <v>53</v>
      </c>
      <c r="CX537" s="19" t="s">
        <v>53</v>
      </c>
      <c r="CY537" s="19" t="s">
        <v>53</v>
      </c>
      <c r="CZ537" s="19" t="s">
        <v>53</v>
      </c>
      <c r="DA537" s="19" t="s">
        <v>53</v>
      </c>
      <c r="DB537" s="19" t="s">
        <v>53</v>
      </c>
    </row>
    <row r="538" spans="1:106" ht="15" customHeight="1" x14ac:dyDescent="0.2">
      <c r="A538" s="21" t="s">
        <v>1164</v>
      </c>
      <c r="B538" s="19" t="s">
        <v>1165</v>
      </c>
      <c r="C538" s="27">
        <v>21</v>
      </c>
      <c r="D538" s="19">
        <v>8</v>
      </c>
      <c r="E538" s="19">
        <v>88</v>
      </c>
      <c r="F538" s="19">
        <v>21</v>
      </c>
      <c r="G538" s="19">
        <v>75</v>
      </c>
      <c r="H538" s="19">
        <v>13</v>
      </c>
      <c r="I538" s="19">
        <v>87</v>
      </c>
      <c r="J538" s="19">
        <v>8</v>
      </c>
      <c r="K538" s="19">
        <v>90</v>
      </c>
      <c r="L538" s="19">
        <v>10</v>
      </c>
      <c r="M538" s="19">
        <v>89</v>
      </c>
      <c r="N538" s="19">
        <v>12</v>
      </c>
      <c r="O538" s="19">
        <v>88</v>
      </c>
      <c r="P538" s="19">
        <v>6</v>
      </c>
      <c r="Q538" s="19">
        <v>94</v>
      </c>
      <c r="R538" s="19">
        <v>10</v>
      </c>
      <c r="S538" s="19">
        <v>90</v>
      </c>
      <c r="T538" s="19">
        <v>6</v>
      </c>
      <c r="U538" s="19">
        <v>94</v>
      </c>
      <c r="V538" s="19">
        <v>9</v>
      </c>
      <c r="W538" s="19">
        <v>91</v>
      </c>
      <c r="X538" s="19">
        <v>5</v>
      </c>
      <c r="Y538" s="19">
        <v>93</v>
      </c>
      <c r="Z538" s="19">
        <v>9</v>
      </c>
      <c r="AA538" s="19">
        <v>90</v>
      </c>
      <c r="AB538" s="19">
        <v>13</v>
      </c>
      <c r="AC538" s="19">
        <v>86</v>
      </c>
      <c r="AD538" s="19">
        <v>12</v>
      </c>
      <c r="AE538" s="19">
        <v>85</v>
      </c>
      <c r="AF538" s="19">
        <v>6</v>
      </c>
      <c r="AG538" s="19">
        <v>88</v>
      </c>
      <c r="AH538" s="19">
        <v>11</v>
      </c>
      <c r="AI538" s="19">
        <v>77</v>
      </c>
      <c r="AJ538" s="19">
        <v>12</v>
      </c>
      <c r="AK538" s="19">
        <v>77</v>
      </c>
      <c r="AL538" s="19">
        <v>18</v>
      </c>
      <c r="AM538" s="19">
        <v>73</v>
      </c>
      <c r="AN538" s="19">
        <v>10</v>
      </c>
      <c r="AO538" s="19">
        <v>82</v>
      </c>
      <c r="AP538" s="19">
        <v>10</v>
      </c>
      <c r="AQ538" s="19">
        <v>83</v>
      </c>
      <c r="AR538" s="19">
        <v>9</v>
      </c>
      <c r="AS538" s="19">
        <v>84</v>
      </c>
      <c r="AT538" s="19">
        <v>10</v>
      </c>
      <c r="AU538" s="19">
        <v>86</v>
      </c>
      <c r="AV538" s="19">
        <v>12</v>
      </c>
      <c r="AW538" s="19">
        <v>70</v>
      </c>
      <c r="AX538" s="19">
        <v>9</v>
      </c>
      <c r="AY538" s="19">
        <v>77</v>
      </c>
      <c r="AZ538" s="19">
        <v>9</v>
      </c>
      <c r="BA538" s="19">
        <v>78</v>
      </c>
      <c r="BB538" s="19">
        <v>4</v>
      </c>
      <c r="BC538" s="19">
        <v>95</v>
      </c>
      <c r="BD538" s="19">
        <v>5</v>
      </c>
      <c r="BE538" s="19">
        <v>91</v>
      </c>
      <c r="BF538" s="19">
        <v>0</v>
      </c>
      <c r="BG538" s="19">
        <v>28</v>
      </c>
      <c r="BH538" s="19">
        <v>2</v>
      </c>
      <c r="BI538" s="19">
        <v>93</v>
      </c>
      <c r="BJ538" s="19">
        <v>2</v>
      </c>
      <c r="BK538" s="19">
        <v>92</v>
      </c>
      <c r="BL538" s="19">
        <v>2</v>
      </c>
      <c r="BM538" s="19">
        <v>95</v>
      </c>
      <c r="BN538" s="19" t="s">
        <v>53</v>
      </c>
      <c r="BO538" s="19" t="s">
        <v>53</v>
      </c>
      <c r="BP538" s="19" t="s">
        <v>53</v>
      </c>
      <c r="BQ538" s="19" t="s">
        <v>53</v>
      </c>
      <c r="BR538" s="19">
        <v>6</v>
      </c>
      <c r="BS538" s="19">
        <v>90</v>
      </c>
      <c r="BT538" s="19">
        <v>2</v>
      </c>
      <c r="BU538" s="19">
        <v>94</v>
      </c>
      <c r="BV538" s="19" t="s">
        <v>53</v>
      </c>
      <c r="BW538" s="19" t="s">
        <v>53</v>
      </c>
      <c r="BX538" s="19" t="s">
        <v>53</v>
      </c>
      <c r="BY538" s="19" t="s">
        <v>53</v>
      </c>
      <c r="BZ538" s="19" t="s">
        <v>53</v>
      </c>
      <c r="CA538" s="19" t="s">
        <v>53</v>
      </c>
      <c r="CB538" s="19" t="s">
        <v>53</v>
      </c>
      <c r="CC538" s="19" t="s">
        <v>53</v>
      </c>
      <c r="CD538" s="19" t="s">
        <v>53</v>
      </c>
      <c r="CE538" s="19">
        <v>10</v>
      </c>
      <c r="CF538" s="19">
        <v>71</v>
      </c>
      <c r="CG538" s="19">
        <v>10</v>
      </c>
      <c r="CH538" s="19">
        <v>69</v>
      </c>
      <c r="CI538" s="19" t="s">
        <v>53</v>
      </c>
      <c r="CJ538" s="19" t="s">
        <v>53</v>
      </c>
      <c r="CK538" s="19" t="s">
        <v>53</v>
      </c>
      <c r="CL538" s="19" t="s">
        <v>53</v>
      </c>
      <c r="CM538" s="19">
        <v>6</v>
      </c>
      <c r="CN538" s="19">
        <v>20</v>
      </c>
      <c r="CO538" s="19">
        <v>3</v>
      </c>
      <c r="CP538" s="19">
        <v>22</v>
      </c>
      <c r="CQ538" s="19">
        <v>7</v>
      </c>
      <c r="CR538" s="19">
        <v>17</v>
      </c>
      <c r="CS538" s="19">
        <v>0</v>
      </c>
      <c r="CT538" s="19">
        <v>14</v>
      </c>
      <c r="CU538" s="19">
        <v>0</v>
      </c>
      <c r="CV538" s="19">
        <v>13</v>
      </c>
      <c r="CW538" s="19">
        <v>0</v>
      </c>
      <c r="CX538" s="19">
        <v>13</v>
      </c>
      <c r="CY538" s="19">
        <v>0</v>
      </c>
      <c r="CZ538" s="19">
        <v>13</v>
      </c>
      <c r="DA538" s="19">
        <v>4</v>
      </c>
      <c r="DB538" s="19">
        <v>9</v>
      </c>
    </row>
    <row r="539" spans="1:106" ht="15" customHeight="1" x14ac:dyDescent="0.2">
      <c r="A539" s="21" t="s">
        <v>1166</v>
      </c>
      <c r="B539" s="19" t="s">
        <v>1167</v>
      </c>
      <c r="C539" s="27">
        <v>2</v>
      </c>
      <c r="D539" s="19">
        <v>0</v>
      </c>
      <c r="E539" s="19">
        <v>6</v>
      </c>
      <c r="F539" s="19">
        <v>0</v>
      </c>
      <c r="G539" s="19">
        <v>6</v>
      </c>
      <c r="H539" s="19">
        <v>0</v>
      </c>
      <c r="I539" s="19">
        <v>6</v>
      </c>
      <c r="J539" s="19">
        <v>0</v>
      </c>
      <c r="K539" s="19">
        <v>6</v>
      </c>
      <c r="L539" s="19">
        <v>0</v>
      </c>
      <c r="M539" s="19">
        <v>6</v>
      </c>
      <c r="N539" s="19">
        <v>0</v>
      </c>
      <c r="O539" s="19">
        <v>6</v>
      </c>
      <c r="P539" s="19">
        <v>0</v>
      </c>
      <c r="Q539" s="19">
        <v>6</v>
      </c>
      <c r="R539" s="19">
        <v>0</v>
      </c>
      <c r="S539" s="19">
        <v>6</v>
      </c>
      <c r="T539" s="19">
        <v>0</v>
      </c>
      <c r="U539" s="19">
        <v>6</v>
      </c>
      <c r="V539" s="19">
        <v>0</v>
      </c>
      <c r="W539" s="19">
        <v>6</v>
      </c>
      <c r="X539" s="19">
        <v>0</v>
      </c>
      <c r="Y539" s="19">
        <v>6</v>
      </c>
      <c r="Z539" s="19">
        <v>0</v>
      </c>
      <c r="AA539" s="19">
        <v>6</v>
      </c>
      <c r="AB539" s="19">
        <v>0</v>
      </c>
      <c r="AC539" s="19">
        <v>6</v>
      </c>
      <c r="AD539" s="19">
        <v>0</v>
      </c>
      <c r="AE539" s="19">
        <v>6</v>
      </c>
      <c r="AF539" s="19">
        <v>0</v>
      </c>
      <c r="AG539" s="19">
        <v>6</v>
      </c>
      <c r="AH539" s="19">
        <v>0</v>
      </c>
      <c r="AI539" s="19">
        <v>6</v>
      </c>
      <c r="AJ539" s="19">
        <v>0</v>
      </c>
      <c r="AK539" s="19">
        <v>6</v>
      </c>
      <c r="AL539" s="19">
        <v>2</v>
      </c>
      <c r="AM539" s="19">
        <v>4</v>
      </c>
      <c r="AN539" s="19">
        <v>1</v>
      </c>
      <c r="AO539" s="19">
        <v>5</v>
      </c>
      <c r="AP539" s="19">
        <v>0</v>
      </c>
      <c r="AQ539" s="19">
        <v>6</v>
      </c>
      <c r="AR539" s="19">
        <v>0</v>
      </c>
      <c r="AS539" s="19">
        <v>6</v>
      </c>
      <c r="AT539" s="19">
        <v>0</v>
      </c>
      <c r="AU539" s="19">
        <v>6</v>
      </c>
      <c r="AV539" s="19">
        <v>0</v>
      </c>
      <c r="AW539" s="19">
        <v>6</v>
      </c>
      <c r="AX539" s="19">
        <v>0</v>
      </c>
      <c r="AY539" s="19">
        <v>6</v>
      </c>
      <c r="AZ539" s="19">
        <v>0</v>
      </c>
      <c r="BA539" s="19">
        <v>6</v>
      </c>
      <c r="BB539" s="19">
        <v>0</v>
      </c>
      <c r="BC539" s="19">
        <v>6</v>
      </c>
      <c r="BD539" s="19">
        <v>0</v>
      </c>
      <c r="BE539" s="19">
        <v>6</v>
      </c>
      <c r="BF539" s="19" t="s">
        <v>53</v>
      </c>
      <c r="BG539" s="19" t="s">
        <v>53</v>
      </c>
      <c r="BH539" s="19">
        <v>0</v>
      </c>
      <c r="BI539" s="19">
        <v>5</v>
      </c>
      <c r="BJ539" s="19">
        <v>0</v>
      </c>
      <c r="BK539" s="19">
        <v>5</v>
      </c>
      <c r="BL539" s="19">
        <v>0</v>
      </c>
      <c r="BM539" s="19">
        <v>5</v>
      </c>
      <c r="BN539" s="19" t="s">
        <v>53</v>
      </c>
      <c r="BO539" s="19" t="s">
        <v>53</v>
      </c>
      <c r="BP539" s="19" t="s">
        <v>53</v>
      </c>
      <c r="BQ539" s="19" t="s">
        <v>53</v>
      </c>
      <c r="BR539" s="19">
        <v>1</v>
      </c>
      <c r="BS539" s="19">
        <v>4</v>
      </c>
      <c r="BT539" s="19">
        <v>0</v>
      </c>
      <c r="BU539" s="19">
        <v>5</v>
      </c>
      <c r="BV539" s="19" t="s">
        <v>53</v>
      </c>
      <c r="BW539" s="19" t="s">
        <v>53</v>
      </c>
      <c r="BX539" s="19" t="s">
        <v>53</v>
      </c>
      <c r="BY539" s="19" t="s">
        <v>53</v>
      </c>
      <c r="BZ539" s="19" t="s">
        <v>53</v>
      </c>
      <c r="CA539" s="19" t="s">
        <v>53</v>
      </c>
      <c r="CB539" s="19" t="s">
        <v>53</v>
      </c>
      <c r="CC539" s="19" t="s">
        <v>53</v>
      </c>
      <c r="CD539" s="19" t="s">
        <v>53</v>
      </c>
      <c r="CE539" s="19" t="s">
        <v>53</v>
      </c>
      <c r="CF539" s="19" t="s">
        <v>53</v>
      </c>
      <c r="CG539" s="19" t="s">
        <v>53</v>
      </c>
      <c r="CH539" s="19" t="s">
        <v>53</v>
      </c>
      <c r="CI539" s="19" t="s">
        <v>53</v>
      </c>
      <c r="CJ539" s="19" t="s">
        <v>53</v>
      </c>
      <c r="CK539" s="19" t="s">
        <v>53</v>
      </c>
      <c r="CL539" s="19" t="s">
        <v>53</v>
      </c>
      <c r="CM539" s="19" t="s">
        <v>53</v>
      </c>
      <c r="CN539" s="19" t="s">
        <v>53</v>
      </c>
      <c r="CO539" s="19" t="s">
        <v>53</v>
      </c>
      <c r="CP539" s="19" t="s">
        <v>53</v>
      </c>
      <c r="CQ539" s="19" t="s">
        <v>53</v>
      </c>
      <c r="CR539" s="19" t="s">
        <v>53</v>
      </c>
      <c r="CS539" s="19" t="s">
        <v>53</v>
      </c>
      <c r="CT539" s="19" t="s">
        <v>53</v>
      </c>
      <c r="CU539" s="19" t="s">
        <v>53</v>
      </c>
      <c r="CV539" s="19" t="s">
        <v>53</v>
      </c>
      <c r="CW539" s="19" t="s">
        <v>53</v>
      </c>
      <c r="CX539" s="19" t="s">
        <v>53</v>
      </c>
      <c r="CY539" s="19" t="s">
        <v>53</v>
      </c>
      <c r="CZ539" s="19" t="s">
        <v>53</v>
      </c>
      <c r="DA539" s="19" t="s">
        <v>53</v>
      </c>
      <c r="DB539" s="19" t="s">
        <v>53</v>
      </c>
    </row>
    <row r="540" spans="1:106" ht="15" customHeight="1" x14ac:dyDescent="0.2">
      <c r="A540" s="21" t="s">
        <v>1168</v>
      </c>
      <c r="B540" s="19" t="s">
        <v>1169</v>
      </c>
      <c r="C540" s="27">
        <v>16</v>
      </c>
      <c r="D540" s="19">
        <v>15</v>
      </c>
      <c r="E540" s="19">
        <v>87</v>
      </c>
      <c r="F540" s="19">
        <v>27</v>
      </c>
      <c r="G540" s="19">
        <v>75</v>
      </c>
      <c r="H540" s="19">
        <v>16</v>
      </c>
      <c r="I540" s="19">
        <v>85</v>
      </c>
      <c r="J540" s="19">
        <v>15</v>
      </c>
      <c r="K540" s="19">
        <v>88</v>
      </c>
      <c r="L540" s="19">
        <v>13</v>
      </c>
      <c r="M540" s="19">
        <v>89</v>
      </c>
      <c r="N540" s="19">
        <v>14</v>
      </c>
      <c r="O540" s="19">
        <v>89</v>
      </c>
      <c r="P540" s="19">
        <v>6</v>
      </c>
      <c r="Q540" s="19">
        <v>96</v>
      </c>
      <c r="R540" s="19">
        <v>11</v>
      </c>
      <c r="S540" s="19">
        <v>92</v>
      </c>
      <c r="T540" s="19">
        <v>4</v>
      </c>
      <c r="U540" s="19">
        <v>99</v>
      </c>
      <c r="V540" s="19">
        <v>8</v>
      </c>
      <c r="W540" s="19">
        <v>95</v>
      </c>
      <c r="X540" s="19">
        <v>7</v>
      </c>
      <c r="Y540" s="19">
        <v>95</v>
      </c>
      <c r="Z540" s="19">
        <v>9</v>
      </c>
      <c r="AA540" s="19">
        <v>93</v>
      </c>
      <c r="AB540" s="19">
        <v>9</v>
      </c>
      <c r="AC540" s="19">
        <v>93</v>
      </c>
      <c r="AD540" s="19">
        <v>9</v>
      </c>
      <c r="AE540" s="19">
        <v>94</v>
      </c>
      <c r="AF540" s="19">
        <v>8</v>
      </c>
      <c r="AG540" s="19">
        <v>88</v>
      </c>
      <c r="AH540" s="19">
        <v>11</v>
      </c>
      <c r="AI540" s="19">
        <v>84</v>
      </c>
      <c r="AJ540" s="19">
        <v>10</v>
      </c>
      <c r="AK540" s="19">
        <v>87</v>
      </c>
      <c r="AL540" s="19">
        <v>12</v>
      </c>
      <c r="AM540" s="19">
        <v>90</v>
      </c>
      <c r="AN540" s="19">
        <v>9</v>
      </c>
      <c r="AO540" s="19">
        <v>83</v>
      </c>
      <c r="AP540" s="19">
        <v>6</v>
      </c>
      <c r="AQ540" s="19">
        <v>95</v>
      </c>
      <c r="AR540" s="19">
        <v>6</v>
      </c>
      <c r="AS540" s="19">
        <v>93</v>
      </c>
      <c r="AT540" s="19">
        <v>7</v>
      </c>
      <c r="AU540" s="19">
        <v>91</v>
      </c>
      <c r="AV540" s="19">
        <v>11</v>
      </c>
      <c r="AW540" s="19">
        <v>81</v>
      </c>
      <c r="AX540" s="19">
        <v>8</v>
      </c>
      <c r="AY540" s="19">
        <v>89</v>
      </c>
      <c r="AZ540" s="19">
        <v>8</v>
      </c>
      <c r="BA540" s="19">
        <v>87</v>
      </c>
      <c r="BB540" s="19">
        <v>5</v>
      </c>
      <c r="BC540" s="19">
        <v>97</v>
      </c>
      <c r="BD540" s="19">
        <v>9</v>
      </c>
      <c r="BE540" s="19">
        <v>93</v>
      </c>
      <c r="BF540" s="19">
        <v>7</v>
      </c>
      <c r="BG540" s="19">
        <v>25</v>
      </c>
      <c r="BH540" s="19">
        <v>9</v>
      </c>
      <c r="BI540" s="19">
        <v>92</v>
      </c>
      <c r="BJ540" s="19">
        <v>9</v>
      </c>
      <c r="BK540" s="19">
        <v>92</v>
      </c>
      <c r="BL540" s="19">
        <v>8</v>
      </c>
      <c r="BM540" s="19">
        <v>94</v>
      </c>
      <c r="BN540" s="19" t="s">
        <v>53</v>
      </c>
      <c r="BO540" s="19" t="s">
        <v>53</v>
      </c>
      <c r="BP540" s="19" t="s">
        <v>53</v>
      </c>
      <c r="BQ540" s="19" t="s">
        <v>53</v>
      </c>
      <c r="BR540" s="19">
        <v>5</v>
      </c>
      <c r="BS540" s="19">
        <v>98</v>
      </c>
      <c r="BT540" s="19">
        <v>2</v>
      </c>
      <c r="BU540" s="19">
        <v>101</v>
      </c>
      <c r="BV540" s="19" t="s">
        <v>53</v>
      </c>
      <c r="BW540" s="19" t="s">
        <v>53</v>
      </c>
      <c r="BX540" s="19" t="s">
        <v>53</v>
      </c>
      <c r="BY540" s="19" t="s">
        <v>53</v>
      </c>
      <c r="BZ540" s="19" t="s">
        <v>53</v>
      </c>
      <c r="CA540" s="19" t="s">
        <v>53</v>
      </c>
      <c r="CB540" s="19" t="s">
        <v>53</v>
      </c>
      <c r="CC540" s="19" t="s">
        <v>53</v>
      </c>
      <c r="CD540" s="19" t="s">
        <v>53</v>
      </c>
      <c r="CE540" s="19">
        <v>15</v>
      </c>
      <c r="CF540" s="19">
        <v>82</v>
      </c>
      <c r="CG540" s="19">
        <v>16</v>
      </c>
      <c r="CH540" s="19">
        <v>82</v>
      </c>
      <c r="CI540" s="19" t="s">
        <v>53</v>
      </c>
      <c r="CJ540" s="19" t="s">
        <v>53</v>
      </c>
      <c r="CK540" s="19" t="s">
        <v>53</v>
      </c>
      <c r="CL540" s="19" t="s">
        <v>53</v>
      </c>
      <c r="CM540" s="19" t="s">
        <v>53</v>
      </c>
      <c r="CN540" s="19" t="s">
        <v>53</v>
      </c>
      <c r="CO540" s="19" t="s">
        <v>53</v>
      </c>
      <c r="CP540" s="19" t="s">
        <v>53</v>
      </c>
      <c r="CQ540" s="19" t="s">
        <v>53</v>
      </c>
      <c r="CR540" s="19" t="s">
        <v>53</v>
      </c>
      <c r="CS540" s="19" t="s">
        <v>53</v>
      </c>
      <c r="CT540" s="19" t="s">
        <v>53</v>
      </c>
      <c r="CU540" s="19" t="s">
        <v>53</v>
      </c>
      <c r="CV540" s="19" t="s">
        <v>53</v>
      </c>
      <c r="CW540" s="19" t="s">
        <v>53</v>
      </c>
      <c r="CX540" s="19" t="s">
        <v>53</v>
      </c>
      <c r="CY540" s="19" t="s">
        <v>53</v>
      </c>
      <c r="CZ540" s="19" t="s">
        <v>53</v>
      </c>
      <c r="DA540" s="19" t="s">
        <v>53</v>
      </c>
      <c r="DB540" s="19" t="s">
        <v>53</v>
      </c>
    </row>
    <row r="541" spans="1:106" ht="15" customHeight="1" x14ac:dyDescent="0.2">
      <c r="A541" s="21" t="s">
        <v>1170</v>
      </c>
      <c r="B541" s="19" t="s">
        <v>1171</v>
      </c>
      <c r="C541" s="27">
        <v>9</v>
      </c>
      <c r="D541" s="19">
        <v>13</v>
      </c>
      <c r="E541" s="19">
        <v>51</v>
      </c>
      <c r="F541" s="19">
        <v>12</v>
      </c>
      <c r="G541" s="19">
        <v>51</v>
      </c>
      <c r="H541" s="19">
        <v>18</v>
      </c>
      <c r="I541" s="19">
        <v>46</v>
      </c>
      <c r="J541" s="19">
        <v>3</v>
      </c>
      <c r="K541" s="19">
        <v>60</v>
      </c>
      <c r="L541" s="19">
        <v>11</v>
      </c>
      <c r="M541" s="19">
        <v>52</v>
      </c>
      <c r="N541" s="19">
        <v>5</v>
      </c>
      <c r="O541" s="19">
        <v>57</v>
      </c>
      <c r="P541" s="19">
        <v>0</v>
      </c>
      <c r="Q541" s="19">
        <v>62</v>
      </c>
      <c r="R541" s="19">
        <v>10</v>
      </c>
      <c r="S541" s="19">
        <v>52</v>
      </c>
      <c r="T541" s="19">
        <v>2</v>
      </c>
      <c r="U541" s="19">
        <v>60</v>
      </c>
      <c r="V541" s="19">
        <v>3</v>
      </c>
      <c r="W541" s="19">
        <v>58</v>
      </c>
      <c r="X541" s="19">
        <v>4</v>
      </c>
      <c r="Y541" s="19">
        <v>57</v>
      </c>
      <c r="Z541" s="19">
        <v>4</v>
      </c>
      <c r="AA541" s="19">
        <v>59</v>
      </c>
      <c r="AB541" s="19">
        <v>4</v>
      </c>
      <c r="AC541" s="19">
        <v>58</v>
      </c>
      <c r="AD541" s="19">
        <v>2</v>
      </c>
      <c r="AE541" s="19">
        <v>60</v>
      </c>
      <c r="AF541" s="19">
        <v>6</v>
      </c>
      <c r="AG541" s="19">
        <v>52</v>
      </c>
      <c r="AH541" s="19">
        <v>9</v>
      </c>
      <c r="AI541" s="19">
        <v>46</v>
      </c>
      <c r="AJ541" s="19">
        <v>8</v>
      </c>
      <c r="AK541" s="19">
        <v>43</v>
      </c>
      <c r="AL541" s="19">
        <v>13</v>
      </c>
      <c r="AM541" s="19">
        <v>44</v>
      </c>
      <c r="AN541" s="19">
        <v>8</v>
      </c>
      <c r="AO541" s="19">
        <v>47</v>
      </c>
      <c r="AP541" s="19">
        <v>6</v>
      </c>
      <c r="AQ541" s="19">
        <v>53</v>
      </c>
      <c r="AR541" s="19">
        <v>11</v>
      </c>
      <c r="AS541" s="19">
        <v>44</v>
      </c>
      <c r="AT541" s="19">
        <v>4</v>
      </c>
      <c r="AU541" s="19">
        <v>50</v>
      </c>
      <c r="AV541" s="19">
        <v>4</v>
      </c>
      <c r="AW541" s="19">
        <v>44</v>
      </c>
      <c r="AX541" s="19">
        <v>6</v>
      </c>
      <c r="AY541" s="19">
        <v>46</v>
      </c>
      <c r="AZ541" s="19">
        <v>5</v>
      </c>
      <c r="BA541" s="19">
        <v>48</v>
      </c>
      <c r="BB541" s="19">
        <v>15</v>
      </c>
      <c r="BC541" s="19">
        <v>44</v>
      </c>
      <c r="BD541" s="19">
        <v>4</v>
      </c>
      <c r="BE541" s="19">
        <v>57</v>
      </c>
      <c r="BF541" s="19">
        <v>1</v>
      </c>
      <c r="BG541" s="19">
        <v>17</v>
      </c>
      <c r="BH541" s="19">
        <v>2</v>
      </c>
      <c r="BI541" s="19">
        <v>57</v>
      </c>
      <c r="BJ541" s="19">
        <v>4</v>
      </c>
      <c r="BK541" s="19">
        <v>54</v>
      </c>
      <c r="BL541" s="19">
        <v>4</v>
      </c>
      <c r="BM541" s="19">
        <v>52</v>
      </c>
      <c r="BN541" s="19" t="s">
        <v>53</v>
      </c>
      <c r="BO541" s="19" t="s">
        <v>53</v>
      </c>
      <c r="BP541" s="19" t="s">
        <v>53</v>
      </c>
      <c r="BQ541" s="19" t="s">
        <v>53</v>
      </c>
      <c r="BR541" s="19">
        <v>15</v>
      </c>
      <c r="BS541" s="19">
        <v>46</v>
      </c>
      <c r="BT541" s="19">
        <v>5</v>
      </c>
      <c r="BU541" s="19">
        <v>56</v>
      </c>
      <c r="BV541" s="19" t="s">
        <v>53</v>
      </c>
      <c r="BW541" s="19" t="s">
        <v>53</v>
      </c>
      <c r="BX541" s="19" t="s">
        <v>53</v>
      </c>
      <c r="BY541" s="19" t="s">
        <v>53</v>
      </c>
      <c r="BZ541" s="19" t="s">
        <v>53</v>
      </c>
      <c r="CA541" s="19" t="s">
        <v>53</v>
      </c>
      <c r="CB541" s="19" t="s">
        <v>53</v>
      </c>
      <c r="CC541" s="19" t="s">
        <v>53</v>
      </c>
      <c r="CD541" s="19" t="s">
        <v>53</v>
      </c>
      <c r="CE541" s="19" t="s">
        <v>53</v>
      </c>
      <c r="CF541" s="19" t="s">
        <v>53</v>
      </c>
      <c r="CG541" s="19" t="s">
        <v>53</v>
      </c>
      <c r="CH541" s="19" t="s">
        <v>53</v>
      </c>
      <c r="CI541" s="19" t="s">
        <v>53</v>
      </c>
      <c r="CJ541" s="19" t="s">
        <v>53</v>
      </c>
      <c r="CK541" s="19" t="s">
        <v>53</v>
      </c>
      <c r="CL541" s="19" t="s">
        <v>53</v>
      </c>
      <c r="CM541" s="19">
        <v>2</v>
      </c>
      <c r="CN541" s="19">
        <v>7</v>
      </c>
      <c r="CO541" s="19">
        <v>2</v>
      </c>
      <c r="CP541" s="19">
        <v>6</v>
      </c>
      <c r="CQ541" s="19">
        <v>1</v>
      </c>
      <c r="CR541" s="19">
        <v>8</v>
      </c>
      <c r="CS541" s="19" t="s">
        <v>53</v>
      </c>
      <c r="CT541" s="19" t="s">
        <v>53</v>
      </c>
      <c r="CU541" s="19" t="s">
        <v>53</v>
      </c>
      <c r="CV541" s="19" t="s">
        <v>53</v>
      </c>
      <c r="CW541" s="19" t="s">
        <v>53</v>
      </c>
      <c r="CX541" s="19" t="s">
        <v>53</v>
      </c>
      <c r="CY541" s="19" t="s">
        <v>53</v>
      </c>
      <c r="CZ541" s="19" t="s">
        <v>53</v>
      </c>
      <c r="DA541" s="19" t="s">
        <v>53</v>
      </c>
      <c r="DB541" s="19" t="s">
        <v>53</v>
      </c>
    </row>
    <row r="542" spans="1:106" ht="15" customHeight="1" x14ac:dyDescent="0.2">
      <c r="A542" s="21" t="s">
        <v>1172</v>
      </c>
      <c r="B542" s="19" t="s">
        <v>1173</v>
      </c>
      <c r="C542" s="27">
        <v>21</v>
      </c>
      <c r="D542" s="19">
        <v>8</v>
      </c>
      <c r="E542" s="19">
        <v>77</v>
      </c>
      <c r="F542" s="19">
        <v>13</v>
      </c>
      <c r="G542" s="19">
        <v>71</v>
      </c>
      <c r="H542" s="19">
        <v>15</v>
      </c>
      <c r="I542" s="19">
        <v>67</v>
      </c>
      <c r="J542" s="19">
        <v>2</v>
      </c>
      <c r="K542" s="19">
        <v>79</v>
      </c>
      <c r="L542" s="19">
        <v>4</v>
      </c>
      <c r="M542" s="19">
        <v>78</v>
      </c>
      <c r="N542" s="19">
        <v>6</v>
      </c>
      <c r="O542" s="19">
        <v>77</v>
      </c>
      <c r="P542" s="19">
        <v>3</v>
      </c>
      <c r="Q542" s="19">
        <v>80</v>
      </c>
      <c r="R542" s="19">
        <v>4</v>
      </c>
      <c r="S542" s="19">
        <v>78</v>
      </c>
      <c r="T542" s="19">
        <v>3</v>
      </c>
      <c r="U542" s="19">
        <v>79</v>
      </c>
      <c r="V542" s="19">
        <v>1</v>
      </c>
      <c r="W542" s="19">
        <v>82</v>
      </c>
      <c r="X542" s="19">
        <v>3</v>
      </c>
      <c r="Y542" s="19">
        <v>76</v>
      </c>
      <c r="Z542" s="19">
        <v>3</v>
      </c>
      <c r="AA542" s="19">
        <v>77</v>
      </c>
      <c r="AB542" s="19">
        <v>3</v>
      </c>
      <c r="AC542" s="19">
        <v>79</v>
      </c>
      <c r="AD542" s="19">
        <v>2</v>
      </c>
      <c r="AE542" s="19">
        <v>79</v>
      </c>
      <c r="AF542" s="19">
        <v>2</v>
      </c>
      <c r="AG542" s="19">
        <v>79</v>
      </c>
      <c r="AH542" s="19">
        <v>3</v>
      </c>
      <c r="AI542" s="19">
        <v>78</v>
      </c>
      <c r="AJ542" s="19">
        <v>6</v>
      </c>
      <c r="AK542" s="19">
        <v>75</v>
      </c>
      <c r="AL542" s="19">
        <v>5</v>
      </c>
      <c r="AM542" s="19">
        <v>77</v>
      </c>
      <c r="AN542" s="19">
        <v>4</v>
      </c>
      <c r="AO542" s="19">
        <v>77</v>
      </c>
      <c r="AP542" s="19">
        <v>2</v>
      </c>
      <c r="AQ542" s="19">
        <v>80</v>
      </c>
      <c r="AR542" s="19">
        <v>2</v>
      </c>
      <c r="AS542" s="19">
        <v>79</v>
      </c>
      <c r="AT542" s="19">
        <v>2</v>
      </c>
      <c r="AU542" s="19">
        <v>77</v>
      </c>
      <c r="AV542" s="19">
        <v>2</v>
      </c>
      <c r="AW542" s="19">
        <v>69</v>
      </c>
      <c r="AX542" s="19">
        <v>3</v>
      </c>
      <c r="AY542" s="19">
        <v>74</v>
      </c>
      <c r="AZ542" s="19">
        <v>3</v>
      </c>
      <c r="BA542" s="19">
        <v>77</v>
      </c>
      <c r="BB542" s="19">
        <v>11</v>
      </c>
      <c r="BC542" s="19">
        <v>73</v>
      </c>
      <c r="BD542" s="19">
        <v>5</v>
      </c>
      <c r="BE542" s="19">
        <v>79</v>
      </c>
      <c r="BF542" s="19">
        <v>5</v>
      </c>
      <c r="BG542" s="19">
        <v>41</v>
      </c>
      <c r="BH542" s="19">
        <v>0</v>
      </c>
      <c r="BI542" s="19">
        <v>81</v>
      </c>
      <c r="BJ542" s="19">
        <v>3</v>
      </c>
      <c r="BK542" s="19">
        <v>80</v>
      </c>
      <c r="BL542" s="19">
        <v>1</v>
      </c>
      <c r="BM542" s="19">
        <v>81</v>
      </c>
      <c r="BN542" s="19" t="s">
        <v>53</v>
      </c>
      <c r="BO542" s="19" t="s">
        <v>53</v>
      </c>
      <c r="BP542" s="19" t="s">
        <v>53</v>
      </c>
      <c r="BQ542" s="19" t="s">
        <v>53</v>
      </c>
      <c r="BR542" s="19">
        <v>6</v>
      </c>
      <c r="BS542" s="19">
        <v>76</v>
      </c>
      <c r="BT542" s="19">
        <v>5</v>
      </c>
      <c r="BU542" s="19">
        <v>78</v>
      </c>
      <c r="BV542" s="19" t="s">
        <v>53</v>
      </c>
      <c r="BW542" s="19" t="s">
        <v>53</v>
      </c>
      <c r="BX542" s="19" t="s">
        <v>53</v>
      </c>
      <c r="BY542" s="19" t="s">
        <v>53</v>
      </c>
      <c r="BZ542" s="19" t="s">
        <v>53</v>
      </c>
      <c r="CA542" s="19" t="s">
        <v>53</v>
      </c>
      <c r="CB542" s="19" t="s">
        <v>53</v>
      </c>
      <c r="CC542" s="19" t="s">
        <v>53</v>
      </c>
      <c r="CD542" s="19" t="s">
        <v>53</v>
      </c>
      <c r="CE542" s="19" t="s">
        <v>53</v>
      </c>
      <c r="CF542" s="19" t="s">
        <v>53</v>
      </c>
      <c r="CG542" s="19" t="s">
        <v>53</v>
      </c>
      <c r="CH542" s="19" t="s">
        <v>53</v>
      </c>
      <c r="CI542" s="19" t="s">
        <v>53</v>
      </c>
      <c r="CJ542" s="19" t="s">
        <v>53</v>
      </c>
      <c r="CK542" s="19" t="s">
        <v>53</v>
      </c>
      <c r="CL542" s="19" t="s">
        <v>53</v>
      </c>
      <c r="CM542" s="19">
        <v>0</v>
      </c>
      <c r="CN542" s="19">
        <v>16</v>
      </c>
      <c r="CO542" s="19">
        <v>1</v>
      </c>
      <c r="CP542" s="19">
        <v>15</v>
      </c>
      <c r="CQ542" s="19">
        <v>1</v>
      </c>
      <c r="CR542" s="19">
        <v>15</v>
      </c>
      <c r="CS542" s="19" t="s">
        <v>53</v>
      </c>
      <c r="CT542" s="19" t="s">
        <v>53</v>
      </c>
      <c r="CU542" s="19" t="s">
        <v>53</v>
      </c>
      <c r="CV542" s="19" t="s">
        <v>53</v>
      </c>
      <c r="CW542" s="19" t="s">
        <v>53</v>
      </c>
      <c r="CX542" s="19" t="s">
        <v>53</v>
      </c>
      <c r="CY542" s="19" t="s">
        <v>53</v>
      </c>
      <c r="CZ542" s="19" t="s">
        <v>53</v>
      </c>
      <c r="DA542" s="19" t="s">
        <v>53</v>
      </c>
      <c r="DB542" s="19" t="s">
        <v>53</v>
      </c>
    </row>
    <row r="543" spans="1:106" ht="15" customHeight="1" x14ac:dyDescent="0.2">
      <c r="A543" s="21" t="s">
        <v>1174</v>
      </c>
      <c r="B543" s="19" t="s">
        <v>1175</v>
      </c>
      <c r="C543" s="27">
        <v>32</v>
      </c>
      <c r="D543" s="19">
        <v>13</v>
      </c>
      <c r="E543" s="19">
        <v>146</v>
      </c>
      <c r="F543" s="19">
        <v>19</v>
      </c>
      <c r="G543" s="19">
        <v>143</v>
      </c>
      <c r="H543" s="19">
        <v>10</v>
      </c>
      <c r="I543" s="19">
        <v>151</v>
      </c>
      <c r="J543" s="19">
        <v>9</v>
      </c>
      <c r="K543" s="19">
        <v>153</v>
      </c>
      <c r="L543" s="19">
        <v>10</v>
      </c>
      <c r="M543" s="19">
        <v>150</v>
      </c>
      <c r="N543" s="19">
        <v>8</v>
      </c>
      <c r="O543" s="19">
        <v>155</v>
      </c>
      <c r="P543" s="19">
        <v>5</v>
      </c>
      <c r="Q543" s="19">
        <v>157</v>
      </c>
      <c r="R543" s="19">
        <v>9</v>
      </c>
      <c r="S543" s="19">
        <v>153</v>
      </c>
      <c r="T543" s="19">
        <v>4</v>
      </c>
      <c r="U543" s="19">
        <v>159</v>
      </c>
      <c r="V543" s="19">
        <v>6</v>
      </c>
      <c r="W543" s="19">
        <v>155</v>
      </c>
      <c r="X543" s="19">
        <v>7</v>
      </c>
      <c r="Y543" s="19">
        <v>155</v>
      </c>
      <c r="Z543" s="19">
        <v>7</v>
      </c>
      <c r="AA543" s="19">
        <v>153</v>
      </c>
      <c r="AB543" s="19">
        <v>8</v>
      </c>
      <c r="AC543" s="19">
        <v>154</v>
      </c>
      <c r="AD543" s="19">
        <v>5</v>
      </c>
      <c r="AE543" s="19">
        <v>156</v>
      </c>
      <c r="AF543" s="19">
        <v>5</v>
      </c>
      <c r="AG543" s="19">
        <v>143</v>
      </c>
      <c r="AH543" s="19">
        <v>7</v>
      </c>
      <c r="AI543" s="19">
        <v>143</v>
      </c>
      <c r="AJ543" s="19">
        <v>3</v>
      </c>
      <c r="AK543" s="19">
        <v>154</v>
      </c>
      <c r="AL543" s="19">
        <v>22</v>
      </c>
      <c r="AM543" s="19">
        <v>132</v>
      </c>
      <c r="AN543" s="19">
        <v>7</v>
      </c>
      <c r="AO543" s="19">
        <v>138</v>
      </c>
      <c r="AP543" s="19">
        <v>5</v>
      </c>
      <c r="AQ543" s="19">
        <v>152</v>
      </c>
      <c r="AR543" s="19">
        <v>3</v>
      </c>
      <c r="AS543" s="19">
        <v>155</v>
      </c>
      <c r="AT543" s="19">
        <v>2</v>
      </c>
      <c r="AU543" s="19">
        <v>155</v>
      </c>
      <c r="AV543" s="19">
        <v>7</v>
      </c>
      <c r="AW543" s="19">
        <v>140</v>
      </c>
      <c r="AX543" s="19">
        <v>6</v>
      </c>
      <c r="AY543" s="19">
        <v>153</v>
      </c>
      <c r="AZ543" s="19">
        <v>7</v>
      </c>
      <c r="BA543" s="19">
        <v>153</v>
      </c>
      <c r="BB543" s="19">
        <v>14</v>
      </c>
      <c r="BC543" s="19">
        <v>146</v>
      </c>
      <c r="BD543" s="19">
        <v>10</v>
      </c>
      <c r="BE543" s="19">
        <v>150</v>
      </c>
      <c r="BF543" s="19">
        <v>15</v>
      </c>
      <c r="BG543" s="19">
        <v>71</v>
      </c>
      <c r="BH543" s="19">
        <v>9</v>
      </c>
      <c r="BI543" s="19">
        <v>152</v>
      </c>
      <c r="BJ543" s="19">
        <v>11</v>
      </c>
      <c r="BK543" s="19">
        <v>150</v>
      </c>
      <c r="BL543" s="19">
        <v>10</v>
      </c>
      <c r="BM543" s="19">
        <v>149</v>
      </c>
      <c r="BN543" s="19" t="s">
        <v>53</v>
      </c>
      <c r="BO543" s="19" t="s">
        <v>53</v>
      </c>
      <c r="BP543" s="19" t="s">
        <v>53</v>
      </c>
      <c r="BQ543" s="19" t="s">
        <v>53</v>
      </c>
      <c r="BR543" s="19">
        <v>10</v>
      </c>
      <c r="BS543" s="19">
        <v>150</v>
      </c>
      <c r="BT543" s="19">
        <v>6</v>
      </c>
      <c r="BU543" s="19">
        <v>154</v>
      </c>
      <c r="BV543" s="19" t="s">
        <v>53</v>
      </c>
      <c r="BW543" s="19" t="s">
        <v>53</v>
      </c>
      <c r="BX543" s="19" t="s">
        <v>53</v>
      </c>
      <c r="BY543" s="19" t="s">
        <v>53</v>
      </c>
      <c r="BZ543" s="19" t="s">
        <v>53</v>
      </c>
      <c r="CA543" s="19" t="s">
        <v>53</v>
      </c>
      <c r="CB543" s="19" t="s">
        <v>53</v>
      </c>
      <c r="CC543" s="19" t="s">
        <v>53</v>
      </c>
      <c r="CD543" s="19" t="s">
        <v>53</v>
      </c>
      <c r="CE543" s="19">
        <v>11</v>
      </c>
      <c r="CF543" s="19">
        <v>142</v>
      </c>
      <c r="CG543" s="19">
        <v>10</v>
      </c>
      <c r="CH543" s="19">
        <v>140</v>
      </c>
      <c r="CI543" s="19" t="s">
        <v>53</v>
      </c>
      <c r="CJ543" s="19" t="s">
        <v>53</v>
      </c>
      <c r="CK543" s="19" t="s">
        <v>53</v>
      </c>
      <c r="CL543" s="19" t="s">
        <v>53</v>
      </c>
      <c r="CM543" s="19">
        <v>1</v>
      </c>
      <c r="CN543" s="19">
        <v>10</v>
      </c>
      <c r="CO543" s="19">
        <v>2</v>
      </c>
      <c r="CP543" s="19">
        <v>9</v>
      </c>
      <c r="CQ543" s="19">
        <v>3</v>
      </c>
      <c r="CR543" s="19">
        <v>8</v>
      </c>
      <c r="CS543" s="19" t="s">
        <v>53</v>
      </c>
      <c r="CT543" s="19" t="s">
        <v>53</v>
      </c>
      <c r="CU543" s="19" t="s">
        <v>53</v>
      </c>
      <c r="CV543" s="19" t="s">
        <v>53</v>
      </c>
      <c r="CW543" s="19" t="s">
        <v>53</v>
      </c>
      <c r="CX543" s="19" t="s">
        <v>53</v>
      </c>
      <c r="CY543" s="19" t="s">
        <v>53</v>
      </c>
      <c r="CZ543" s="19" t="s">
        <v>53</v>
      </c>
      <c r="DA543" s="19" t="s">
        <v>53</v>
      </c>
      <c r="DB543" s="19" t="s">
        <v>53</v>
      </c>
    </row>
    <row r="544" spans="1:106" ht="15" customHeight="1" x14ac:dyDescent="0.2">
      <c r="A544" s="21" t="s">
        <v>1176</v>
      </c>
      <c r="B544" s="19" t="s">
        <v>1177</v>
      </c>
      <c r="C544" s="27">
        <v>40</v>
      </c>
      <c r="D544" s="19">
        <v>13</v>
      </c>
      <c r="E544" s="19">
        <v>110</v>
      </c>
      <c r="F544" s="19">
        <v>15</v>
      </c>
      <c r="G544" s="19">
        <v>111</v>
      </c>
      <c r="H544" s="19">
        <v>11</v>
      </c>
      <c r="I544" s="19">
        <v>115</v>
      </c>
      <c r="J544" s="19">
        <v>3</v>
      </c>
      <c r="K544" s="19">
        <v>125</v>
      </c>
      <c r="L544" s="19">
        <v>8</v>
      </c>
      <c r="M544" s="19">
        <v>116</v>
      </c>
      <c r="N544" s="19">
        <v>9</v>
      </c>
      <c r="O544" s="19">
        <v>118</v>
      </c>
      <c r="P544" s="19">
        <v>3</v>
      </c>
      <c r="Q544" s="19">
        <v>124</v>
      </c>
      <c r="R544" s="19">
        <v>9</v>
      </c>
      <c r="S544" s="19">
        <v>118</v>
      </c>
      <c r="T544" s="19">
        <v>1</v>
      </c>
      <c r="U544" s="19">
        <v>125</v>
      </c>
      <c r="V544" s="19">
        <v>7</v>
      </c>
      <c r="W544" s="19">
        <v>120</v>
      </c>
      <c r="X544" s="19">
        <v>1</v>
      </c>
      <c r="Y544" s="19">
        <v>127</v>
      </c>
      <c r="Z544" s="19">
        <v>3</v>
      </c>
      <c r="AA544" s="19">
        <v>124</v>
      </c>
      <c r="AB544" s="19">
        <v>8</v>
      </c>
      <c r="AC544" s="19">
        <v>119</v>
      </c>
      <c r="AD544" s="19">
        <v>8</v>
      </c>
      <c r="AE544" s="19">
        <v>117</v>
      </c>
      <c r="AF544" s="19">
        <v>6</v>
      </c>
      <c r="AG544" s="19">
        <v>111</v>
      </c>
      <c r="AH544" s="19">
        <v>10</v>
      </c>
      <c r="AI544" s="19">
        <v>112</v>
      </c>
      <c r="AJ544" s="19">
        <v>9</v>
      </c>
      <c r="AK544" s="19">
        <v>110</v>
      </c>
      <c r="AL544" s="19">
        <v>14</v>
      </c>
      <c r="AM544" s="19">
        <v>107</v>
      </c>
      <c r="AN544" s="19">
        <v>12</v>
      </c>
      <c r="AO544" s="19">
        <v>110</v>
      </c>
      <c r="AP544" s="19">
        <v>3</v>
      </c>
      <c r="AQ544" s="19">
        <v>115</v>
      </c>
      <c r="AR544" s="19">
        <v>5</v>
      </c>
      <c r="AS544" s="19">
        <v>116</v>
      </c>
      <c r="AT544" s="19">
        <v>3</v>
      </c>
      <c r="AU544" s="19">
        <v>113</v>
      </c>
      <c r="AV544" s="19">
        <v>10</v>
      </c>
      <c r="AW544" s="19">
        <v>105</v>
      </c>
      <c r="AX544" s="19">
        <v>7</v>
      </c>
      <c r="AY544" s="19">
        <v>113</v>
      </c>
      <c r="AZ544" s="19">
        <v>6</v>
      </c>
      <c r="BA544" s="19">
        <v>115</v>
      </c>
      <c r="BB544" s="19">
        <v>8</v>
      </c>
      <c r="BC544" s="19">
        <v>118</v>
      </c>
      <c r="BD544" s="19">
        <v>12</v>
      </c>
      <c r="BE544" s="19">
        <v>110</v>
      </c>
      <c r="BF544" s="19">
        <v>3</v>
      </c>
      <c r="BG544" s="19">
        <v>22</v>
      </c>
      <c r="BH544" s="19">
        <v>7</v>
      </c>
      <c r="BI544" s="19">
        <v>115</v>
      </c>
      <c r="BJ544" s="19">
        <v>10</v>
      </c>
      <c r="BK544" s="19">
        <v>111</v>
      </c>
      <c r="BL544" s="19">
        <v>9</v>
      </c>
      <c r="BM544" s="19">
        <v>109</v>
      </c>
      <c r="BN544" s="19" t="s">
        <v>53</v>
      </c>
      <c r="BO544" s="19" t="s">
        <v>53</v>
      </c>
      <c r="BP544" s="19" t="s">
        <v>53</v>
      </c>
      <c r="BQ544" s="19" t="s">
        <v>53</v>
      </c>
      <c r="BR544" s="19">
        <v>13</v>
      </c>
      <c r="BS544" s="19">
        <v>108</v>
      </c>
      <c r="BT544" s="19">
        <v>4</v>
      </c>
      <c r="BU544" s="19">
        <v>118</v>
      </c>
      <c r="BV544" s="19" t="s">
        <v>53</v>
      </c>
      <c r="BW544" s="19" t="s">
        <v>53</v>
      </c>
      <c r="BX544" s="19" t="s">
        <v>53</v>
      </c>
      <c r="BY544" s="19" t="s">
        <v>53</v>
      </c>
      <c r="BZ544" s="19" t="s">
        <v>53</v>
      </c>
      <c r="CA544" s="19" t="s">
        <v>53</v>
      </c>
      <c r="CB544" s="19" t="s">
        <v>53</v>
      </c>
      <c r="CC544" s="19" t="s">
        <v>53</v>
      </c>
      <c r="CD544" s="19" t="s">
        <v>53</v>
      </c>
      <c r="CE544" s="19">
        <v>5</v>
      </c>
      <c r="CF544" s="19">
        <v>107</v>
      </c>
      <c r="CG544" s="19">
        <v>8</v>
      </c>
      <c r="CH544" s="19">
        <v>100</v>
      </c>
      <c r="CI544" s="19" t="s">
        <v>53</v>
      </c>
      <c r="CJ544" s="19" t="s">
        <v>53</v>
      </c>
      <c r="CK544" s="19" t="s">
        <v>53</v>
      </c>
      <c r="CL544" s="19" t="s">
        <v>53</v>
      </c>
      <c r="CM544" s="19">
        <v>6</v>
      </c>
      <c r="CN544" s="19">
        <v>17</v>
      </c>
      <c r="CO544" s="19">
        <v>1</v>
      </c>
      <c r="CP544" s="19">
        <v>22</v>
      </c>
      <c r="CQ544" s="19">
        <v>3</v>
      </c>
      <c r="CR544" s="19">
        <v>20</v>
      </c>
      <c r="CS544" s="19">
        <v>1</v>
      </c>
      <c r="CT544" s="19">
        <v>8</v>
      </c>
      <c r="CU544" s="19">
        <v>2</v>
      </c>
      <c r="CV544" s="19">
        <v>7</v>
      </c>
      <c r="CW544" s="19">
        <v>1</v>
      </c>
      <c r="CX544" s="19">
        <v>7</v>
      </c>
      <c r="CY544" s="19">
        <v>1</v>
      </c>
      <c r="CZ544" s="19">
        <v>8</v>
      </c>
      <c r="DA544" s="19">
        <v>2</v>
      </c>
      <c r="DB544" s="19">
        <v>7</v>
      </c>
    </row>
    <row r="545" spans="1:106" ht="15" customHeight="1" x14ac:dyDescent="0.2">
      <c r="A545" s="21" t="s">
        <v>1178</v>
      </c>
      <c r="B545" s="19" t="s">
        <v>1179</v>
      </c>
      <c r="C545" s="27">
        <v>50</v>
      </c>
      <c r="D545" s="19">
        <v>9</v>
      </c>
      <c r="E545" s="19">
        <v>166</v>
      </c>
      <c r="F545" s="19">
        <v>15</v>
      </c>
      <c r="G545" s="19">
        <v>157</v>
      </c>
      <c r="H545" s="19">
        <v>13</v>
      </c>
      <c r="I545" s="19">
        <v>160</v>
      </c>
      <c r="J545" s="19">
        <v>5</v>
      </c>
      <c r="K545" s="19">
        <v>169</v>
      </c>
      <c r="L545" s="19">
        <v>7</v>
      </c>
      <c r="M545" s="19">
        <v>167</v>
      </c>
      <c r="N545" s="19">
        <v>10</v>
      </c>
      <c r="O545" s="19">
        <v>164</v>
      </c>
      <c r="P545" s="19">
        <v>4</v>
      </c>
      <c r="Q545" s="19">
        <v>169</v>
      </c>
      <c r="R545" s="19">
        <v>6</v>
      </c>
      <c r="S545" s="19">
        <v>168</v>
      </c>
      <c r="T545" s="19">
        <v>6</v>
      </c>
      <c r="U545" s="19">
        <v>167</v>
      </c>
      <c r="V545" s="19">
        <v>8</v>
      </c>
      <c r="W545" s="19">
        <v>165</v>
      </c>
      <c r="X545" s="19">
        <v>5</v>
      </c>
      <c r="Y545" s="19">
        <v>166</v>
      </c>
      <c r="Z545" s="19">
        <v>6</v>
      </c>
      <c r="AA545" s="19">
        <v>164</v>
      </c>
      <c r="AB545" s="19">
        <v>11</v>
      </c>
      <c r="AC545" s="19">
        <v>161</v>
      </c>
      <c r="AD545" s="19">
        <v>10</v>
      </c>
      <c r="AE545" s="19">
        <v>162</v>
      </c>
      <c r="AF545" s="19">
        <v>11</v>
      </c>
      <c r="AG545" s="19">
        <v>153</v>
      </c>
      <c r="AH545" s="19">
        <v>12</v>
      </c>
      <c r="AI545" s="19">
        <v>157</v>
      </c>
      <c r="AJ545" s="19">
        <v>10</v>
      </c>
      <c r="AK545" s="19">
        <v>157</v>
      </c>
      <c r="AL545" s="19">
        <v>11</v>
      </c>
      <c r="AM545" s="19">
        <v>157</v>
      </c>
      <c r="AN545" s="19">
        <v>11</v>
      </c>
      <c r="AO545" s="19">
        <v>161</v>
      </c>
      <c r="AP545" s="19">
        <v>9</v>
      </c>
      <c r="AQ545" s="19">
        <v>161</v>
      </c>
      <c r="AR545" s="19">
        <v>8</v>
      </c>
      <c r="AS545" s="19">
        <v>162</v>
      </c>
      <c r="AT545" s="19">
        <v>8</v>
      </c>
      <c r="AU545" s="19">
        <v>159</v>
      </c>
      <c r="AV545" s="19">
        <v>10</v>
      </c>
      <c r="AW545" s="19">
        <v>157</v>
      </c>
      <c r="AX545" s="19">
        <v>8</v>
      </c>
      <c r="AY545" s="19">
        <v>159</v>
      </c>
      <c r="AZ545" s="19">
        <v>8</v>
      </c>
      <c r="BA545" s="19">
        <v>162</v>
      </c>
      <c r="BB545" s="19">
        <v>4</v>
      </c>
      <c r="BC545" s="19">
        <v>169</v>
      </c>
      <c r="BD545" s="19">
        <v>6</v>
      </c>
      <c r="BE545" s="19">
        <v>167</v>
      </c>
      <c r="BF545" s="19">
        <v>10</v>
      </c>
      <c r="BG545" s="19">
        <v>40</v>
      </c>
      <c r="BH545" s="19">
        <v>4</v>
      </c>
      <c r="BI545" s="19">
        <v>164</v>
      </c>
      <c r="BJ545" s="19">
        <v>6</v>
      </c>
      <c r="BK545" s="19">
        <v>167</v>
      </c>
      <c r="BL545" s="19">
        <v>4</v>
      </c>
      <c r="BM545" s="19">
        <v>167</v>
      </c>
      <c r="BN545" s="19" t="s">
        <v>53</v>
      </c>
      <c r="BO545" s="19" t="s">
        <v>53</v>
      </c>
      <c r="BP545" s="19" t="s">
        <v>53</v>
      </c>
      <c r="BQ545" s="19" t="s">
        <v>53</v>
      </c>
      <c r="BR545" s="19">
        <v>5</v>
      </c>
      <c r="BS545" s="19">
        <v>167</v>
      </c>
      <c r="BT545" s="19">
        <v>3</v>
      </c>
      <c r="BU545" s="19">
        <v>169</v>
      </c>
      <c r="BV545" s="19" t="s">
        <v>53</v>
      </c>
      <c r="BW545" s="19" t="s">
        <v>53</v>
      </c>
      <c r="BX545" s="19" t="s">
        <v>53</v>
      </c>
      <c r="BY545" s="19" t="s">
        <v>53</v>
      </c>
      <c r="BZ545" s="19" t="s">
        <v>53</v>
      </c>
      <c r="CA545" s="19" t="s">
        <v>53</v>
      </c>
      <c r="CB545" s="19" t="s">
        <v>53</v>
      </c>
      <c r="CC545" s="19" t="s">
        <v>53</v>
      </c>
      <c r="CD545" s="19" t="s">
        <v>53</v>
      </c>
      <c r="CE545" s="19">
        <v>4</v>
      </c>
      <c r="CF545" s="19">
        <v>148</v>
      </c>
      <c r="CG545" s="19">
        <v>10</v>
      </c>
      <c r="CH545" s="19">
        <v>142</v>
      </c>
      <c r="CI545" s="19" t="s">
        <v>53</v>
      </c>
      <c r="CJ545" s="19" t="s">
        <v>53</v>
      </c>
      <c r="CK545" s="19" t="s">
        <v>53</v>
      </c>
      <c r="CL545" s="19" t="s">
        <v>53</v>
      </c>
      <c r="CM545" s="19">
        <v>4</v>
      </c>
      <c r="CN545" s="19">
        <v>27</v>
      </c>
      <c r="CO545" s="19">
        <v>3</v>
      </c>
      <c r="CP545" s="19">
        <v>28</v>
      </c>
      <c r="CQ545" s="19">
        <v>4</v>
      </c>
      <c r="CR545" s="19">
        <v>26</v>
      </c>
      <c r="CS545" s="19">
        <v>0</v>
      </c>
      <c r="CT545" s="19">
        <v>16</v>
      </c>
      <c r="CU545" s="19">
        <v>0</v>
      </c>
      <c r="CV545" s="19">
        <v>16</v>
      </c>
      <c r="CW545" s="19">
        <v>0</v>
      </c>
      <c r="CX545" s="19">
        <v>16</v>
      </c>
      <c r="CY545" s="19">
        <v>0</v>
      </c>
      <c r="CZ545" s="19">
        <v>16</v>
      </c>
      <c r="DA545" s="19">
        <v>0</v>
      </c>
      <c r="DB545" s="19">
        <v>15</v>
      </c>
    </row>
    <row r="546" spans="1:106" ht="15" customHeight="1" x14ac:dyDescent="0.2">
      <c r="A546" s="21" t="s">
        <v>1180</v>
      </c>
      <c r="B546" s="19" t="s">
        <v>1181</v>
      </c>
      <c r="C546" s="27">
        <v>11</v>
      </c>
      <c r="D546" s="19">
        <v>0</v>
      </c>
      <c r="E546" s="19">
        <v>22</v>
      </c>
      <c r="F546" s="19">
        <v>5</v>
      </c>
      <c r="G546" s="19">
        <v>19</v>
      </c>
      <c r="H546" s="19">
        <v>1</v>
      </c>
      <c r="I546" s="19">
        <v>23</v>
      </c>
      <c r="J546" s="19">
        <v>0</v>
      </c>
      <c r="K546" s="19">
        <v>24</v>
      </c>
      <c r="L546" s="19">
        <v>0</v>
      </c>
      <c r="M546" s="19">
        <v>24</v>
      </c>
      <c r="N546" s="19">
        <v>3</v>
      </c>
      <c r="O546" s="19">
        <v>21</v>
      </c>
      <c r="P546" s="19">
        <v>0</v>
      </c>
      <c r="Q546" s="19">
        <v>24</v>
      </c>
      <c r="R546" s="19">
        <v>1</v>
      </c>
      <c r="S546" s="19">
        <v>23</v>
      </c>
      <c r="T546" s="19">
        <v>2</v>
      </c>
      <c r="U546" s="19">
        <v>22</v>
      </c>
      <c r="V546" s="19">
        <v>0</v>
      </c>
      <c r="W546" s="19">
        <v>23</v>
      </c>
      <c r="X546" s="19">
        <v>0</v>
      </c>
      <c r="Y546" s="19">
        <v>23</v>
      </c>
      <c r="Z546" s="19">
        <v>0</v>
      </c>
      <c r="AA546" s="19">
        <v>22</v>
      </c>
      <c r="AB546" s="19">
        <v>1</v>
      </c>
      <c r="AC546" s="19">
        <v>23</v>
      </c>
      <c r="AD546" s="19">
        <v>2</v>
      </c>
      <c r="AE546" s="19">
        <v>22</v>
      </c>
      <c r="AF546" s="19">
        <v>0</v>
      </c>
      <c r="AG546" s="19">
        <v>24</v>
      </c>
      <c r="AH546" s="19">
        <v>1</v>
      </c>
      <c r="AI546" s="19">
        <v>23</v>
      </c>
      <c r="AJ546" s="19">
        <v>2</v>
      </c>
      <c r="AK546" s="19">
        <v>22</v>
      </c>
      <c r="AL546" s="19">
        <v>11</v>
      </c>
      <c r="AM546" s="19">
        <v>13</v>
      </c>
      <c r="AN546" s="19">
        <v>0</v>
      </c>
      <c r="AO546" s="19">
        <v>22</v>
      </c>
      <c r="AP546" s="19">
        <v>2</v>
      </c>
      <c r="AQ546" s="19">
        <v>22</v>
      </c>
      <c r="AR546" s="19">
        <v>1</v>
      </c>
      <c r="AS546" s="19">
        <v>23</v>
      </c>
      <c r="AT546" s="19">
        <v>0</v>
      </c>
      <c r="AU546" s="19">
        <v>23</v>
      </c>
      <c r="AV546" s="19">
        <v>1</v>
      </c>
      <c r="AW546" s="19">
        <v>21</v>
      </c>
      <c r="AX546" s="19">
        <v>2</v>
      </c>
      <c r="AY546" s="19">
        <v>22</v>
      </c>
      <c r="AZ546" s="19">
        <v>3</v>
      </c>
      <c r="BA546" s="19">
        <v>21</v>
      </c>
      <c r="BB546" s="19">
        <v>1</v>
      </c>
      <c r="BC546" s="19">
        <v>23</v>
      </c>
      <c r="BD546" s="19">
        <v>0</v>
      </c>
      <c r="BE546" s="19">
        <v>24</v>
      </c>
      <c r="BF546" s="19" t="s">
        <v>53</v>
      </c>
      <c r="BG546" s="19" t="s">
        <v>53</v>
      </c>
      <c r="BH546" s="19">
        <v>0</v>
      </c>
      <c r="BI546" s="19">
        <v>24</v>
      </c>
      <c r="BJ546" s="19">
        <v>2</v>
      </c>
      <c r="BK546" s="19">
        <v>22</v>
      </c>
      <c r="BL546" s="19">
        <v>1</v>
      </c>
      <c r="BM546" s="19">
        <v>22</v>
      </c>
      <c r="BN546" s="19" t="s">
        <v>53</v>
      </c>
      <c r="BO546" s="19" t="s">
        <v>53</v>
      </c>
      <c r="BP546" s="19" t="s">
        <v>53</v>
      </c>
      <c r="BQ546" s="19" t="s">
        <v>53</v>
      </c>
      <c r="BR546" s="19">
        <v>0</v>
      </c>
      <c r="BS546" s="19">
        <v>23</v>
      </c>
      <c r="BT546" s="19">
        <v>1</v>
      </c>
      <c r="BU546" s="19">
        <v>22</v>
      </c>
      <c r="BV546" s="19" t="s">
        <v>53</v>
      </c>
      <c r="BW546" s="19" t="s">
        <v>53</v>
      </c>
      <c r="BX546" s="19" t="s">
        <v>53</v>
      </c>
      <c r="BY546" s="19" t="s">
        <v>53</v>
      </c>
      <c r="BZ546" s="19" t="s">
        <v>53</v>
      </c>
      <c r="CA546" s="19" t="s">
        <v>53</v>
      </c>
      <c r="CB546" s="19" t="s">
        <v>53</v>
      </c>
      <c r="CC546" s="19" t="s">
        <v>53</v>
      </c>
      <c r="CD546" s="19" t="s">
        <v>53</v>
      </c>
      <c r="CE546" s="19">
        <v>0</v>
      </c>
      <c r="CF546" s="19">
        <v>13</v>
      </c>
      <c r="CG546" s="19">
        <v>1</v>
      </c>
      <c r="CH546" s="19">
        <v>11</v>
      </c>
      <c r="CI546" s="19" t="s">
        <v>53</v>
      </c>
      <c r="CJ546" s="19" t="s">
        <v>53</v>
      </c>
      <c r="CK546" s="19" t="s">
        <v>53</v>
      </c>
      <c r="CL546" s="19" t="s">
        <v>53</v>
      </c>
      <c r="CM546" s="19" t="s">
        <v>53</v>
      </c>
      <c r="CN546" s="19" t="s">
        <v>53</v>
      </c>
      <c r="CO546" s="19" t="s">
        <v>53</v>
      </c>
      <c r="CP546" s="19" t="s">
        <v>53</v>
      </c>
      <c r="CQ546" s="19" t="s">
        <v>53</v>
      </c>
      <c r="CR546" s="19" t="s">
        <v>53</v>
      </c>
      <c r="CS546" s="19" t="s">
        <v>53</v>
      </c>
      <c r="CT546" s="19" t="s">
        <v>53</v>
      </c>
      <c r="CU546" s="19" t="s">
        <v>53</v>
      </c>
      <c r="CV546" s="19" t="s">
        <v>53</v>
      </c>
      <c r="CW546" s="19" t="s">
        <v>53</v>
      </c>
      <c r="CX546" s="19" t="s">
        <v>53</v>
      </c>
      <c r="CY546" s="19" t="s">
        <v>53</v>
      </c>
      <c r="CZ546" s="19" t="s">
        <v>53</v>
      </c>
      <c r="DA546" s="19" t="s">
        <v>53</v>
      </c>
      <c r="DB546" s="19" t="s">
        <v>53</v>
      </c>
    </row>
    <row r="547" spans="1:106" ht="15" customHeight="1" x14ac:dyDescent="0.2">
      <c r="A547" s="21" t="s">
        <v>1182</v>
      </c>
      <c r="B547" s="19" t="s">
        <v>1183</v>
      </c>
      <c r="C547" s="27">
        <v>36</v>
      </c>
      <c r="D547" s="19">
        <v>11</v>
      </c>
      <c r="E547" s="19">
        <v>96</v>
      </c>
      <c r="F547" s="19">
        <v>17</v>
      </c>
      <c r="G547" s="19">
        <v>88</v>
      </c>
      <c r="H547" s="19">
        <v>18</v>
      </c>
      <c r="I547" s="19">
        <v>86</v>
      </c>
      <c r="J547" s="19">
        <v>11</v>
      </c>
      <c r="K547" s="19">
        <v>95</v>
      </c>
      <c r="L547" s="19">
        <v>11</v>
      </c>
      <c r="M547" s="19">
        <v>95</v>
      </c>
      <c r="N547" s="19">
        <v>12</v>
      </c>
      <c r="O547" s="19">
        <v>93</v>
      </c>
      <c r="P547" s="19">
        <v>3</v>
      </c>
      <c r="Q547" s="19">
        <v>102</v>
      </c>
      <c r="R547" s="19">
        <v>12</v>
      </c>
      <c r="S547" s="19">
        <v>93</v>
      </c>
      <c r="T547" s="19">
        <v>2</v>
      </c>
      <c r="U547" s="19">
        <v>103</v>
      </c>
      <c r="V547" s="19">
        <v>7</v>
      </c>
      <c r="W547" s="19">
        <v>98</v>
      </c>
      <c r="X547" s="19">
        <v>5</v>
      </c>
      <c r="Y547" s="19">
        <v>98</v>
      </c>
      <c r="Z547" s="19">
        <v>6</v>
      </c>
      <c r="AA547" s="19">
        <v>98</v>
      </c>
      <c r="AB547" s="19">
        <v>6</v>
      </c>
      <c r="AC547" s="19">
        <v>99</v>
      </c>
      <c r="AD547" s="19">
        <v>7</v>
      </c>
      <c r="AE547" s="19">
        <v>97</v>
      </c>
      <c r="AF547" s="19">
        <v>5</v>
      </c>
      <c r="AG547" s="19">
        <v>97</v>
      </c>
      <c r="AH547" s="19">
        <v>7</v>
      </c>
      <c r="AI547" s="19">
        <v>86</v>
      </c>
      <c r="AJ547" s="19">
        <v>6</v>
      </c>
      <c r="AK547" s="19">
        <v>84</v>
      </c>
      <c r="AL547" s="19">
        <v>9</v>
      </c>
      <c r="AM547" s="19">
        <v>91</v>
      </c>
      <c r="AN547" s="19">
        <v>7</v>
      </c>
      <c r="AO547" s="19">
        <v>88</v>
      </c>
      <c r="AP547" s="19">
        <v>4</v>
      </c>
      <c r="AQ547" s="19">
        <v>101</v>
      </c>
      <c r="AR547" s="19">
        <v>13</v>
      </c>
      <c r="AS547" s="19">
        <v>88</v>
      </c>
      <c r="AT547" s="19">
        <v>5</v>
      </c>
      <c r="AU547" s="19">
        <v>99</v>
      </c>
      <c r="AV547" s="19">
        <v>4</v>
      </c>
      <c r="AW547" s="19">
        <v>83</v>
      </c>
      <c r="AX547" s="19">
        <v>5</v>
      </c>
      <c r="AY547" s="19">
        <v>92</v>
      </c>
      <c r="AZ547" s="19">
        <v>4</v>
      </c>
      <c r="BA547" s="19">
        <v>95</v>
      </c>
      <c r="BB547" s="19">
        <v>8</v>
      </c>
      <c r="BC547" s="19">
        <v>97</v>
      </c>
      <c r="BD547" s="19">
        <v>3</v>
      </c>
      <c r="BE547" s="19">
        <v>101</v>
      </c>
      <c r="BF547" s="19">
        <v>4</v>
      </c>
      <c r="BG547" s="19">
        <v>33</v>
      </c>
      <c r="BH547" s="19">
        <v>7</v>
      </c>
      <c r="BI547" s="19">
        <v>98</v>
      </c>
      <c r="BJ547" s="19">
        <v>9</v>
      </c>
      <c r="BK547" s="19">
        <v>94</v>
      </c>
      <c r="BL547" s="19">
        <v>6</v>
      </c>
      <c r="BM547" s="19">
        <v>97</v>
      </c>
      <c r="BN547" s="19" t="s">
        <v>53</v>
      </c>
      <c r="BO547" s="19" t="s">
        <v>53</v>
      </c>
      <c r="BP547" s="19" t="s">
        <v>53</v>
      </c>
      <c r="BQ547" s="19" t="s">
        <v>53</v>
      </c>
      <c r="BR547" s="19">
        <v>7</v>
      </c>
      <c r="BS547" s="19">
        <v>98</v>
      </c>
      <c r="BT547" s="19">
        <v>4</v>
      </c>
      <c r="BU547" s="19">
        <v>98</v>
      </c>
      <c r="BV547" s="19" t="s">
        <v>53</v>
      </c>
      <c r="BW547" s="19" t="s">
        <v>53</v>
      </c>
      <c r="BX547" s="19" t="s">
        <v>53</v>
      </c>
      <c r="BY547" s="19" t="s">
        <v>53</v>
      </c>
      <c r="BZ547" s="19" t="s">
        <v>53</v>
      </c>
      <c r="CA547" s="19" t="s">
        <v>53</v>
      </c>
      <c r="CB547" s="19" t="s">
        <v>53</v>
      </c>
      <c r="CC547" s="19" t="s">
        <v>53</v>
      </c>
      <c r="CD547" s="19" t="s">
        <v>53</v>
      </c>
      <c r="CE547" s="19">
        <v>9</v>
      </c>
      <c r="CF547" s="19">
        <v>91</v>
      </c>
      <c r="CG547" s="19">
        <v>9</v>
      </c>
      <c r="CH547" s="19">
        <v>87</v>
      </c>
      <c r="CI547" s="19" t="s">
        <v>53</v>
      </c>
      <c r="CJ547" s="19" t="s">
        <v>53</v>
      </c>
      <c r="CK547" s="19" t="s">
        <v>53</v>
      </c>
      <c r="CL547" s="19" t="s">
        <v>53</v>
      </c>
      <c r="CM547" s="19">
        <v>0</v>
      </c>
      <c r="CN547" s="19">
        <v>10</v>
      </c>
      <c r="CO547" s="19">
        <v>0</v>
      </c>
      <c r="CP547" s="19">
        <v>10</v>
      </c>
      <c r="CQ547" s="19">
        <v>0</v>
      </c>
      <c r="CR547" s="19">
        <v>10</v>
      </c>
      <c r="CS547" s="19" t="s">
        <v>53</v>
      </c>
      <c r="CT547" s="19" t="s">
        <v>53</v>
      </c>
      <c r="CU547" s="19" t="s">
        <v>53</v>
      </c>
      <c r="CV547" s="19" t="s">
        <v>53</v>
      </c>
      <c r="CW547" s="19" t="s">
        <v>53</v>
      </c>
      <c r="CX547" s="19" t="s">
        <v>53</v>
      </c>
      <c r="CY547" s="19" t="s">
        <v>53</v>
      </c>
      <c r="CZ547" s="19" t="s">
        <v>53</v>
      </c>
      <c r="DA547" s="19" t="s">
        <v>53</v>
      </c>
      <c r="DB547" s="19" t="s">
        <v>53</v>
      </c>
    </row>
    <row r="548" spans="1:106" ht="15" customHeight="1" x14ac:dyDescent="0.2">
      <c r="A548" s="21" t="s">
        <v>1184</v>
      </c>
      <c r="B548" s="19" t="s">
        <v>1185</v>
      </c>
      <c r="C548" s="27">
        <v>1</v>
      </c>
      <c r="D548" s="19">
        <v>1</v>
      </c>
      <c r="E548" s="19">
        <v>12</v>
      </c>
      <c r="F548" s="19">
        <v>2</v>
      </c>
      <c r="G548" s="19">
        <v>11</v>
      </c>
      <c r="H548" s="19">
        <v>3</v>
      </c>
      <c r="I548" s="19">
        <v>10</v>
      </c>
      <c r="J548" s="19">
        <v>2</v>
      </c>
      <c r="K548" s="19">
        <v>11</v>
      </c>
      <c r="L548" s="19">
        <v>2</v>
      </c>
      <c r="M548" s="19">
        <v>11</v>
      </c>
      <c r="N548" s="19">
        <v>3</v>
      </c>
      <c r="O548" s="19">
        <v>10</v>
      </c>
      <c r="P548" s="19">
        <v>1</v>
      </c>
      <c r="Q548" s="19">
        <v>12</v>
      </c>
      <c r="R548" s="19">
        <v>1</v>
      </c>
      <c r="S548" s="19">
        <v>12</v>
      </c>
      <c r="T548" s="19">
        <v>0</v>
      </c>
      <c r="U548" s="19">
        <v>13</v>
      </c>
      <c r="V548" s="19">
        <v>1</v>
      </c>
      <c r="W548" s="19">
        <v>12</v>
      </c>
      <c r="X548" s="19">
        <v>0</v>
      </c>
      <c r="Y548" s="19">
        <v>13</v>
      </c>
      <c r="Z548" s="19">
        <v>2</v>
      </c>
      <c r="AA548" s="19">
        <v>11</v>
      </c>
      <c r="AB548" s="19">
        <v>1</v>
      </c>
      <c r="AC548" s="19">
        <v>12</v>
      </c>
      <c r="AD548" s="19">
        <v>1</v>
      </c>
      <c r="AE548" s="19">
        <v>12</v>
      </c>
      <c r="AF548" s="19">
        <v>1</v>
      </c>
      <c r="AG548" s="19">
        <v>11</v>
      </c>
      <c r="AH548" s="19">
        <v>2</v>
      </c>
      <c r="AI548" s="19">
        <v>11</v>
      </c>
      <c r="AJ548" s="19">
        <v>1</v>
      </c>
      <c r="AK548" s="19">
        <v>11</v>
      </c>
      <c r="AL548" s="19">
        <v>3</v>
      </c>
      <c r="AM548" s="19">
        <v>9</v>
      </c>
      <c r="AN548" s="19">
        <v>1</v>
      </c>
      <c r="AO548" s="19">
        <v>11</v>
      </c>
      <c r="AP548" s="19">
        <v>0</v>
      </c>
      <c r="AQ548" s="19">
        <v>12</v>
      </c>
      <c r="AR548" s="19">
        <v>0</v>
      </c>
      <c r="AS548" s="19">
        <v>12</v>
      </c>
      <c r="AT548" s="19">
        <v>0</v>
      </c>
      <c r="AU548" s="19">
        <v>13</v>
      </c>
      <c r="AV548" s="19">
        <v>1</v>
      </c>
      <c r="AW548" s="19">
        <v>11</v>
      </c>
      <c r="AX548" s="19">
        <v>0</v>
      </c>
      <c r="AY548" s="19">
        <v>12</v>
      </c>
      <c r="AZ548" s="19">
        <v>2</v>
      </c>
      <c r="BA548" s="19">
        <v>11</v>
      </c>
      <c r="BB548" s="19">
        <v>3</v>
      </c>
      <c r="BC548" s="19">
        <v>10</v>
      </c>
      <c r="BD548" s="19">
        <v>2</v>
      </c>
      <c r="BE548" s="19">
        <v>11</v>
      </c>
      <c r="BF548" s="19" t="s">
        <v>53</v>
      </c>
      <c r="BG548" s="19" t="s">
        <v>53</v>
      </c>
      <c r="BH548" s="19">
        <v>2</v>
      </c>
      <c r="BI548" s="19">
        <v>11</v>
      </c>
      <c r="BJ548" s="19">
        <v>2</v>
      </c>
      <c r="BK548" s="19">
        <v>11</v>
      </c>
      <c r="BL548" s="19">
        <v>1</v>
      </c>
      <c r="BM548" s="19">
        <v>11</v>
      </c>
      <c r="BN548" s="19" t="s">
        <v>53</v>
      </c>
      <c r="BO548" s="19" t="s">
        <v>53</v>
      </c>
      <c r="BP548" s="19" t="s">
        <v>53</v>
      </c>
      <c r="BQ548" s="19" t="s">
        <v>53</v>
      </c>
      <c r="BR548" s="19">
        <v>1</v>
      </c>
      <c r="BS548" s="19">
        <v>12</v>
      </c>
      <c r="BT548" s="19">
        <v>1</v>
      </c>
      <c r="BU548" s="19">
        <v>12</v>
      </c>
      <c r="BV548" s="19" t="s">
        <v>53</v>
      </c>
      <c r="BW548" s="19" t="s">
        <v>53</v>
      </c>
      <c r="BX548" s="19" t="s">
        <v>53</v>
      </c>
      <c r="BY548" s="19" t="s">
        <v>53</v>
      </c>
      <c r="BZ548" s="19" t="s">
        <v>53</v>
      </c>
      <c r="CA548" s="19" t="s">
        <v>53</v>
      </c>
      <c r="CB548" s="19" t="s">
        <v>53</v>
      </c>
      <c r="CC548" s="19" t="s">
        <v>53</v>
      </c>
      <c r="CD548" s="19" t="s">
        <v>53</v>
      </c>
      <c r="CE548" s="19" t="s">
        <v>53</v>
      </c>
      <c r="CF548" s="19" t="s">
        <v>53</v>
      </c>
      <c r="CG548" s="19" t="s">
        <v>53</v>
      </c>
      <c r="CH548" s="19" t="s">
        <v>53</v>
      </c>
      <c r="CI548" s="19" t="s">
        <v>53</v>
      </c>
      <c r="CJ548" s="19" t="s">
        <v>53</v>
      </c>
      <c r="CK548" s="19" t="s">
        <v>53</v>
      </c>
      <c r="CL548" s="19" t="s">
        <v>53</v>
      </c>
      <c r="CM548" s="19" t="s">
        <v>53</v>
      </c>
      <c r="CN548" s="19" t="s">
        <v>53</v>
      </c>
      <c r="CO548" s="19" t="s">
        <v>53</v>
      </c>
      <c r="CP548" s="19" t="s">
        <v>53</v>
      </c>
      <c r="CQ548" s="19" t="s">
        <v>53</v>
      </c>
      <c r="CR548" s="19" t="s">
        <v>53</v>
      </c>
      <c r="CS548" s="19" t="s">
        <v>53</v>
      </c>
      <c r="CT548" s="19" t="s">
        <v>53</v>
      </c>
      <c r="CU548" s="19" t="s">
        <v>53</v>
      </c>
      <c r="CV548" s="19" t="s">
        <v>53</v>
      </c>
      <c r="CW548" s="19" t="s">
        <v>53</v>
      </c>
      <c r="CX548" s="19" t="s">
        <v>53</v>
      </c>
      <c r="CY548" s="19" t="s">
        <v>53</v>
      </c>
      <c r="CZ548" s="19" t="s">
        <v>53</v>
      </c>
      <c r="DA548" s="19" t="s">
        <v>53</v>
      </c>
      <c r="DB548" s="19" t="s">
        <v>53</v>
      </c>
    </row>
    <row r="549" spans="1:106" ht="15" customHeight="1" x14ac:dyDescent="0.2">
      <c r="A549" s="21" t="s">
        <v>1186</v>
      </c>
      <c r="B549" s="19" t="s">
        <v>1187</v>
      </c>
      <c r="C549" s="27">
        <v>30</v>
      </c>
      <c r="D549" s="19">
        <v>29</v>
      </c>
      <c r="E549" s="19">
        <v>213</v>
      </c>
      <c r="F549" s="19">
        <v>73</v>
      </c>
      <c r="G549" s="19">
        <v>165</v>
      </c>
      <c r="H549" s="19">
        <v>53</v>
      </c>
      <c r="I549" s="19">
        <v>185</v>
      </c>
      <c r="J549" s="19">
        <v>11</v>
      </c>
      <c r="K549" s="19">
        <v>231</v>
      </c>
      <c r="L549" s="19">
        <v>21</v>
      </c>
      <c r="M549" s="19">
        <v>220</v>
      </c>
      <c r="N549" s="19">
        <v>11</v>
      </c>
      <c r="O549" s="19">
        <v>233</v>
      </c>
      <c r="P549" s="19">
        <v>5</v>
      </c>
      <c r="Q549" s="19">
        <v>238</v>
      </c>
      <c r="R549" s="19">
        <v>15</v>
      </c>
      <c r="S549" s="19">
        <v>227</v>
      </c>
      <c r="T549" s="19">
        <v>6</v>
      </c>
      <c r="U549" s="19">
        <v>238</v>
      </c>
      <c r="V549" s="19">
        <v>4</v>
      </c>
      <c r="W549" s="19">
        <v>239</v>
      </c>
      <c r="X549" s="19">
        <v>5</v>
      </c>
      <c r="Y549" s="19">
        <v>239</v>
      </c>
      <c r="Z549" s="19">
        <v>10</v>
      </c>
      <c r="AA549" s="19">
        <v>231</v>
      </c>
      <c r="AB549" s="19">
        <v>10</v>
      </c>
      <c r="AC549" s="19">
        <v>234</v>
      </c>
      <c r="AD549" s="19">
        <v>4</v>
      </c>
      <c r="AE549" s="19">
        <v>237</v>
      </c>
      <c r="AF549" s="19">
        <v>7</v>
      </c>
      <c r="AG549" s="19">
        <v>213</v>
      </c>
      <c r="AH549" s="19">
        <v>9</v>
      </c>
      <c r="AI549" s="19">
        <v>225</v>
      </c>
      <c r="AJ549" s="19">
        <v>13</v>
      </c>
      <c r="AK549" s="19">
        <v>221</v>
      </c>
      <c r="AL549" s="19">
        <v>18</v>
      </c>
      <c r="AM549" s="19">
        <v>217</v>
      </c>
      <c r="AN549" s="19">
        <v>14</v>
      </c>
      <c r="AO549" s="19">
        <v>204</v>
      </c>
      <c r="AP549" s="19">
        <v>12</v>
      </c>
      <c r="AQ549" s="19">
        <v>213</v>
      </c>
      <c r="AR549" s="19">
        <v>8</v>
      </c>
      <c r="AS549" s="19">
        <v>222</v>
      </c>
      <c r="AT549" s="19">
        <v>7</v>
      </c>
      <c r="AU549" s="19">
        <v>210</v>
      </c>
      <c r="AV549" s="19">
        <v>10</v>
      </c>
      <c r="AW549" s="19">
        <v>194</v>
      </c>
      <c r="AX549" s="19">
        <v>5</v>
      </c>
      <c r="AY549" s="19">
        <v>220</v>
      </c>
      <c r="AZ549" s="19">
        <v>8</v>
      </c>
      <c r="BA549" s="19">
        <v>221</v>
      </c>
      <c r="BB549" s="19">
        <v>40</v>
      </c>
      <c r="BC549" s="19">
        <v>197</v>
      </c>
      <c r="BD549" s="19">
        <v>33</v>
      </c>
      <c r="BE549" s="19">
        <v>205</v>
      </c>
      <c r="BF549" s="19">
        <v>23</v>
      </c>
      <c r="BG549" s="19">
        <v>89</v>
      </c>
      <c r="BH549" s="19">
        <v>10</v>
      </c>
      <c r="BI549" s="19">
        <v>223</v>
      </c>
      <c r="BJ549" s="19">
        <v>8</v>
      </c>
      <c r="BK549" s="19">
        <v>226</v>
      </c>
      <c r="BL549" s="19">
        <v>10</v>
      </c>
      <c r="BM549" s="19">
        <v>223</v>
      </c>
      <c r="BN549" s="19" t="s">
        <v>53</v>
      </c>
      <c r="BO549" s="19" t="s">
        <v>53</v>
      </c>
      <c r="BP549" s="19" t="s">
        <v>53</v>
      </c>
      <c r="BQ549" s="19" t="s">
        <v>53</v>
      </c>
      <c r="BR549" s="19">
        <v>23</v>
      </c>
      <c r="BS549" s="19">
        <v>218</v>
      </c>
      <c r="BT549" s="19">
        <v>13</v>
      </c>
      <c r="BU549" s="19">
        <v>226</v>
      </c>
      <c r="BV549" s="19" t="s">
        <v>53</v>
      </c>
      <c r="BW549" s="19" t="s">
        <v>53</v>
      </c>
      <c r="BX549" s="19" t="s">
        <v>53</v>
      </c>
      <c r="BY549" s="19" t="s">
        <v>53</v>
      </c>
      <c r="BZ549" s="19" t="s">
        <v>53</v>
      </c>
      <c r="CA549" s="19" t="s">
        <v>53</v>
      </c>
      <c r="CB549" s="19" t="s">
        <v>53</v>
      </c>
      <c r="CC549" s="19" t="s">
        <v>53</v>
      </c>
      <c r="CD549" s="19" t="s">
        <v>53</v>
      </c>
      <c r="CE549" s="19" t="s">
        <v>53</v>
      </c>
      <c r="CF549" s="19" t="s">
        <v>53</v>
      </c>
      <c r="CG549" s="19" t="s">
        <v>53</v>
      </c>
      <c r="CH549" s="19" t="s">
        <v>53</v>
      </c>
      <c r="CI549" s="19" t="s">
        <v>53</v>
      </c>
      <c r="CJ549" s="19" t="s">
        <v>53</v>
      </c>
      <c r="CK549" s="19" t="s">
        <v>53</v>
      </c>
      <c r="CL549" s="19" t="s">
        <v>53</v>
      </c>
      <c r="CM549" s="19">
        <v>5</v>
      </c>
      <c r="CN549" s="19">
        <v>32</v>
      </c>
      <c r="CO549" s="19">
        <v>4</v>
      </c>
      <c r="CP549" s="19">
        <v>32</v>
      </c>
      <c r="CQ549" s="19">
        <v>6</v>
      </c>
      <c r="CR549" s="19">
        <v>30</v>
      </c>
      <c r="CS549" s="19" t="s">
        <v>53</v>
      </c>
      <c r="CT549" s="19" t="s">
        <v>53</v>
      </c>
      <c r="CU549" s="19" t="s">
        <v>53</v>
      </c>
      <c r="CV549" s="19" t="s">
        <v>53</v>
      </c>
      <c r="CW549" s="19" t="s">
        <v>53</v>
      </c>
      <c r="CX549" s="19" t="s">
        <v>53</v>
      </c>
      <c r="CY549" s="19" t="s">
        <v>53</v>
      </c>
      <c r="CZ549" s="19" t="s">
        <v>53</v>
      </c>
      <c r="DA549" s="19" t="s">
        <v>53</v>
      </c>
      <c r="DB549" s="19" t="s">
        <v>53</v>
      </c>
    </row>
    <row r="550" spans="1:106" ht="15" customHeight="1" x14ac:dyDescent="0.2">
      <c r="A550" s="21" t="s">
        <v>1188</v>
      </c>
      <c r="B550" s="19" t="s">
        <v>1189</v>
      </c>
      <c r="C550" s="27">
        <v>49</v>
      </c>
      <c r="D550" s="19">
        <v>13</v>
      </c>
      <c r="E550" s="19">
        <v>121</v>
      </c>
      <c r="F550" s="19">
        <v>23</v>
      </c>
      <c r="G550" s="19">
        <v>115</v>
      </c>
      <c r="H550" s="19">
        <v>13</v>
      </c>
      <c r="I550" s="19">
        <v>124</v>
      </c>
      <c r="J550" s="19">
        <v>5</v>
      </c>
      <c r="K550" s="19">
        <v>133</v>
      </c>
      <c r="L550" s="19">
        <v>8</v>
      </c>
      <c r="M550" s="19">
        <v>128</v>
      </c>
      <c r="N550" s="19">
        <v>6</v>
      </c>
      <c r="O550" s="19">
        <v>126</v>
      </c>
      <c r="P550" s="19">
        <v>3</v>
      </c>
      <c r="Q550" s="19">
        <v>129</v>
      </c>
      <c r="R550" s="19">
        <v>8</v>
      </c>
      <c r="S550" s="19">
        <v>125</v>
      </c>
      <c r="T550" s="19">
        <v>5</v>
      </c>
      <c r="U550" s="19">
        <v>128</v>
      </c>
      <c r="V550" s="19">
        <v>5</v>
      </c>
      <c r="W550" s="19">
        <v>128</v>
      </c>
      <c r="X550" s="19">
        <v>3</v>
      </c>
      <c r="Y550" s="19">
        <v>130</v>
      </c>
      <c r="Z550" s="19">
        <v>10</v>
      </c>
      <c r="AA550" s="19">
        <v>124</v>
      </c>
      <c r="AB550" s="19">
        <v>7</v>
      </c>
      <c r="AC550" s="19">
        <v>126</v>
      </c>
      <c r="AD550" s="19">
        <v>6</v>
      </c>
      <c r="AE550" s="19">
        <v>128</v>
      </c>
      <c r="AF550" s="19">
        <v>5</v>
      </c>
      <c r="AG550" s="19">
        <v>121</v>
      </c>
      <c r="AH550" s="19">
        <v>7</v>
      </c>
      <c r="AI550" s="19">
        <v>121</v>
      </c>
      <c r="AJ550" s="19">
        <v>4</v>
      </c>
      <c r="AK550" s="19">
        <v>122</v>
      </c>
      <c r="AL550" s="19">
        <v>9</v>
      </c>
      <c r="AM550" s="19">
        <v>119</v>
      </c>
      <c r="AN550" s="19">
        <v>7</v>
      </c>
      <c r="AO550" s="19">
        <v>123</v>
      </c>
      <c r="AP550" s="19">
        <v>5</v>
      </c>
      <c r="AQ550" s="19">
        <v>127</v>
      </c>
      <c r="AR550" s="19">
        <v>5</v>
      </c>
      <c r="AS550" s="19">
        <v>128</v>
      </c>
      <c r="AT550" s="19">
        <v>4</v>
      </c>
      <c r="AU550" s="19">
        <v>122</v>
      </c>
      <c r="AV550" s="19">
        <v>6</v>
      </c>
      <c r="AW550" s="19">
        <v>118</v>
      </c>
      <c r="AX550" s="19">
        <v>3</v>
      </c>
      <c r="AY550" s="19">
        <v>131</v>
      </c>
      <c r="AZ550" s="19">
        <v>3</v>
      </c>
      <c r="BA550" s="19">
        <v>122</v>
      </c>
      <c r="BB550" s="19">
        <v>7</v>
      </c>
      <c r="BC550" s="19">
        <v>122</v>
      </c>
      <c r="BD550" s="19">
        <v>7</v>
      </c>
      <c r="BE550" s="19">
        <v>126</v>
      </c>
      <c r="BF550" s="19">
        <v>7</v>
      </c>
      <c r="BG550" s="19">
        <v>47</v>
      </c>
      <c r="BH550" s="19">
        <v>5</v>
      </c>
      <c r="BI550" s="19">
        <v>124</v>
      </c>
      <c r="BJ550" s="19">
        <v>2</v>
      </c>
      <c r="BK550" s="19">
        <v>126</v>
      </c>
      <c r="BL550" s="19">
        <v>3</v>
      </c>
      <c r="BM550" s="19">
        <v>127</v>
      </c>
      <c r="BN550" s="19" t="s">
        <v>53</v>
      </c>
      <c r="BO550" s="19" t="s">
        <v>53</v>
      </c>
      <c r="BP550" s="19" t="s">
        <v>53</v>
      </c>
      <c r="BQ550" s="19" t="s">
        <v>53</v>
      </c>
      <c r="BR550" s="19">
        <v>7</v>
      </c>
      <c r="BS550" s="19">
        <v>127</v>
      </c>
      <c r="BT550" s="19">
        <v>10</v>
      </c>
      <c r="BU550" s="19">
        <v>124</v>
      </c>
      <c r="BV550" s="19" t="s">
        <v>53</v>
      </c>
      <c r="BW550" s="19" t="s">
        <v>53</v>
      </c>
      <c r="BX550" s="19" t="s">
        <v>53</v>
      </c>
      <c r="BY550" s="19" t="s">
        <v>53</v>
      </c>
      <c r="BZ550" s="19" t="s">
        <v>53</v>
      </c>
      <c r="CA550" s="19" t="s">
        <v>53</v>
      </c>
      <c r="CB550" s="19" t="s">
        <v>53</v>
      </c>
      <c r="CC550" s="19" t="s">
        <v>53</v>
      </c>
      <c r="CD550" s="19" t="s">
        <v>53</v>
      </c>
      <c r="CE550" s="19">
        <v>9</v>
      </c>
      <c r="CF550" s="19">
        <v>100</v>
      </c>
      <c r="CG550" s="19">
        <v>11</v>
      </c>
      <c r="CH550" s="19">
        <v>98</v>
      </c>
      <c r="CI550" s="19" t="s">
        <v>53</v>
      </c>
      <c r="CJ550" s="19" t="s">
        <v>53</v>
      </c>
      <c r="CK550" s="19" t="s">
        <v>53</v>
      </c>
      <c r="CL550" s="19" t="s">
        <v>53</v>
      </c>
      <c r="CM550" s="19">
        <v>0</v>
      </c>
      <c r="CN550" s="19">
        <v>16</v>
      </c>
      <c r="CO550" s="19">
        <v>0</v>
      </c>
      <c r="CP550" s="19">
        <v>16</v>
      </c>
      <c r="CQ550" s="19">
        <v>1</v>
      </c>
      <c r="CR550" s="19">
        <v>15</v>
      </c>
      <c r="CS550" s="19">
        <v>0</v>
      </c>
      <c r="CT550" s="19">
        <v>17</v>
      </c>
      <c r="CU550" s="19">
        <v>0</v>
      </c>
      <c r="CV550" s="19">
        <v>17</v>
      </c>
      <c r="CW550" s="19">
        <v>0</v>
      </c>
      <c r="CX550" s="19">
        <v>15</v>
      </c>
      <c r="CY550" s="19">
        <v>0</v>
      </c>
      <c r="CZ550" s="19">
        <v>16</v>
      </c>
      <c r="DA550" s="19">
        <v>2</v>
      </c>
      <c r="DB550" s="19">
        <v>13</v>
      </c>
    </row>
    <row r="551" spans="1:106" ht="15" customHeight="1" x14ac:dyDescent="0.2">
      <c r="A551" s="21" t="s">
        <v>1190</v>
      </c>
      <c r="B551" s="19" t="s">
        <v>1191</v>
      </c>
      <c r="C551" s="27">
        <v>6</v>
      </c>
      <c r="D551" s="19">
        <v>5</v>
      </c>
      <c r="E551" s="19">
        <v>53</v>
      </c>
      <c r="F551" s="19">
        <v>15</v>
      </c>
      <c r="G551" s="19">
        <v>42</v>
      </c>
      <c r="H551" s="19">
        <v>15</v>
      </c>
      <c r="I551" s="19">
        <v>41</v>
      </c>
      <c r="J551" s="19">
        <v>2</v>
      </c>
      <c r="K551" s="19">
        <v>56</v>
      </c>
      <c r="L551" s="19">
        <v>3</v>
      </c>
      <c r="M551" s="19">
        <v>55</v>
      </c>
      <c r="N551" s="19">
        <v>7</v>
      </c>
      <c r="O551" s="19">
        <v>51</v>
      </c>
      <c r="P551" s="19">
        <v>1</v>
      </c>
      <c r="Q551" s="19">
        <v>57</v>
      </c>
      <c r="R551" s="19">
        <v>5</v>
      </c>
      <c r="S551" s="19">
        <v>52</v>
      </c>
      <c r="T551" s="19">
        <v>2</v>
      </c>
      <c r="U551" s="19">
        <v>56</v>
      </c>
      <c r="V551" s="19">
        <v>6</v>
      </c>
      <c r="W551" s="19">
        <v>51</v>
      </c>
      <c r="X551" s="19">
        <v>4</v>
      </c>
      <c r="Y551" s="19">
        <v>54</v>
      </c>
      <c r="Z551" s="19">
        <v>2</v>
      </c>
      <c r="AA551" s="19">
        <v>53</v>
      </c>
      <c r="AB551" s="19">
        <v>7</v>
      </c>
      <c r="AC551" s="19">
        <v>49</v>
      </c>
      <c r="AD551" s="19">
        <v>6</v>
      </c>
      <c r="AE551" s="19">
        <v>51</v>
      </c>
      <c r="AF551" s="19">
        <v>2</v>
      </c>
      <c r="AG551" s="19">
        <v>53</v>
      </c>
      <c r="AH551" s="19">
        <v>6</v>
      </c>
      <c r="AI551" s="19">
        <v>48</v>
      </c>
      <c r="AJ551" s="19">
        <v>7</v>
      </c>
      <c r="AK551" s="19">
        <v>46</v>
      </c>
      <c r="AL551" s="19">
        <v>7</v>
      </c>
      <c r="AM551" s="19">
        <v>47</v>
      </c>
      <c r="AN551" s="19">
        <v>6</v>
      </c>
      <c r="AO551" s="19">
        <v>50</v>
      </c>
      <c r="AP551" s="19">
        <v>1</v>
      </c>
      <c r="AQ551" s="19">
        <v>54</v>
      </c>
      <c r="AR551" s="19">
        <v>0</v>
      </c>
      <c r="AS551" s="19">
        <v>55</v>
      </c>
      <c r="AT551" s="19">
        <v>3</v>
      </c>
      <c r="AU551" s="19">
        <v>52</v>
      </c>
      <c r="AV551" s="19">
        <v>7</v>
      </c>
      <c r="AW551" s="19">
        <v>40</v>
      </c>
      <c r="AX551" s="19">
        <v>7</v>
      </c>
      <c r="AY551" s="19">
        <v>46</v>
      </c>
      <c r="AZ551" s="19">
        <v>5</v>
      </c>
      <c r="BA551" s="19">
        <v>47</v>
      </c>
      <c r="BB551" s="19">
        <v>5</v>
      </c>
      <c r="BC551" s="19">
        <v>53</v>
      </c>
      <c r="BD551" s="19">
        <v>3</v>
      </c>
      <c r="BE551" s="19">
        <v>55</v>
      </c>
      <c r="BF551" s="19">
        <v>3</v>
      </c>
      <c r="BG551" s="19">
        <v>10</v>
      </c>
      <c r="BH551" s="19">
        <v>4</v>
      </c>
      <c r="BI551" s="19">
        <v>51</v>
      </c>
      <c r="BJ551" s="19">
        <v>4</v>
      </c>
      <c r="BK551" s="19">
        <v>53</v>
      </c>
      <c r="BL551" s="19">
        <v>2</v>
      </c>
      <c r="BM551" s="19">
        <v>55</v>
      </c>
      <c r="BN551" s="19" t="s">
        <v>53</v>
      </c>
      <c r="BO551" s="19" t="s">
        <v>53</v>
      </c>
      <c r="BP551" s="19" t="s">
        <v>53</v>
      </c>
      <c r="BQ551" s="19" t="s">
        <v>53</v>
      </c>
      <c r="BR551" s="19">
        <v>4</v>
      </c>
      <c r="BS551" s="19">
        <v>50</v>
      </c>
      <c r="BT551" s="19">
        <v>2</v>
      </c>
      <c r="BU551" s="19">
        <v>55</v>
      </c>
      <c r="BV551" s="19" t="s">
        <v>53</v>
      </c>
      <c r="BW551" s="19" t="s">
        <v>53</v>
      </c>
      <c r="BX551" s="19" t="s">
        <v>53</v>
      </c>
      <c r="BY551" s="19" t="s">
        <v>53</v>
      </c>
      <c r="BZ551" s="19" t="s">
        <v>53</v>
      </c>
      <c r="CA551" s="19" t="s">
        <v>53</v>
      </c>
      <c r="CB551" s="19" t="s">
        <v>53</v>
      </c>
      <c r="CC551" s="19" t="s">
        <v>53</v>
      </c>
      <c r="CD551" s="19" t="s">
        <v>53</v>
      </c>
      <c r="CE551" s="19">
        <v>4</v>
      </c>
      <c r="CF551" s="19">
        <v>35</v>
      </c>
      <c r="CG551" s="19">
        <v>6</v>
      </c>
      <c r="CH551" s="19">
        <v>33</v>
      </c>
      <c r="CI551" s="19" t="s">
        <v>53</v>
      </c>
      <c r="CJ551" s="19" t="s">
        <v>53</v>
      </c>
      <c r="CK551" s="19" t="s">
        <v>53</v>
      </c>
      <c r="CL551" s="19" t="s">
        <v>53</v>
      </c>
      <c r="CM551" s="19">
        <v>1</v>
      </c>
      <c r="CN551" s="19">
        <v>10</v>
      </c>
      <c r="CO551" s="19">
        <v>1</v>
      </c>
      <c r="CP551" s="19">
        <v>10</v>
      </c>
      <c r="CQ551" s="19">
        <v>3</v>
      </c>
      <c r="CR551" s="19">
        <v>8</v>
      </c>
      <c r="CS551" s="19" t="s">
        <v>53</v>
      </c>
      <c r="CT551" s="19" t="s">
        <v>53</v>
      </c>
      <c r="CU551" s="19" t="s">
        <v>53</v>
      </c>
      <c r="CV551" s="19" t="s">
        <v>53</v>
      </c>
      <c r="CW551" s="19" t="s">
        <v>53</v>
      </c>
      <c r="CX551" s="19" t="s">
        <v>53</v>
      </c>
      <c r="CY551" s="19" t="s">
        <v>53</v>
      </c>
      <c r="CZ551" s="19" t="s">
        <v>53</v>
      </c>
      <c r="DA551" s="19" t="s">
        <v>53</v>
      </c>
      <c r="DB551" s="19" t="s">
        <v>53</v>
      </c>
    </row>
    <row r="552" spans="1:106" ht="15" customHeight="1" x14ac:dyDescent="0.2">
      <c r="A552" s="21" t="s">
        <v>1192</v>
      </c>
      <c r="B552" s="19" t="s">
        <v>1193</v>
      </c>
      <c r="C552" s="27">
        <v>1</v>
      </c>
      <c r="D552" s="19" t="s">
        <v>53</v>
      </c>
      <c r="E552" s="19" t="s">
        <v>53</v>
      </c>
      <c r="F552" s="19" t="s">
        <v>53</v>
      </c>
      <c r="G552" s="19" t="s">
        <v>53</v>
      </c>
      <c r="H552" s="19" t="s">
        <v>53</v>
      </c>
      <c r="I552" s="19" t="s">
        <v>53</v>
      </c>
      <c r="J552" s="19" t="s">
        <v>53</v>
      </c>
      <c r="K552" s="19" t="s">
        <v>53</v>
      </c>
      <c r="L552" s="19" t="s">
        <v>53</v>
      </c>
      <c r="M552" s="19" t="s">
        <v>53</v>
      </c>
      <c r="N552" s="19" t="s">
        <v>53</v>
      </c>
      <c r="O552" s="19" t="s">
        <v>53</v>
      </c>
      <c r="P552" s="19" t="s">
        <v>53</v>
      </c>
      <c r="Q552" s="19" t="s">
        <v>53</v>
      </c>
      <c r="R552" s="19" t="s">
        <v>53</v>
      </c>
      <c r="S552" s="19" t="s">
        <v>53</v>
      </c>
      <c r="T552" s="19" t="s">
        <v>53</v>
      </c>
      <c r="U552" s="19" t="s">
        <v>53</v>
      </c>
      <c r="V552" s="19" t="s">
        <v>53</v>
      </c>
      <c r="W552" s="19" t="s">
        <v>53</v>
      </c>
      <c r="X552" s="19" t="s">
        <v>53</v>
      </c>
      <c r="Y552" s="19" t="s">
        <v>53</v>
      </c>
      <c r="Z552" s="19" t="s">
        <v>53</v>
      </c>
      <c r="AA552" s="19" t="s">
        <v>53</v>
      </c>
      <c r="AB552" s="19" t="s">
        <v>53</v>
      </c>
      <c r="AC552" s="19" t="s">
        <v>53</v>
      </c>
      <c r="AD552" s="19" t="s">
        <v>53</v>
      </c>
      <c r="AE552" s="19" t="s">
        <v>53</v>
      </c>
      <c r="AF552" s="19" t="s">
        <v>53</v>
      </c>
      <c r="AG552" s="19" t="s">
        <v>53</v>
      </c>
      <c r="AH552" s="19" t="s">
        <v>53</v>
      </c>
      <c r="AI552" s="19" t="s">
        <v>53</v>
      </c>
      <c r="AJ552" s="19" t="s">
        <v>53</v>
      </c>
      <c r="AK552" s="19" t="s">
        <v>53</v>
      </c>
      <c r="AL552" s="19"/>
      <c r="AM552" s="19"/>
      <c r="AN552" s="19"/>
      <c r="AO552" s="19"/>
      <c r="AP552" s="19"/>
      <c r="AQ552" s="19"/>
      <c r="AR552" s="19"/>
      <c r="AS552" s="19"/>
      <c r="AT552" s="19"/>
      <c r="AU552" s="19"/>
      <c r="AV552" s="19"/>
      <c r="AW552" s="19"/>
      <c r="AX552" s="19"/>
      <c r="AY552" s="19"/>
      <c r="AZ552" s="19"/>
      <c r="BA552" s="19"/>
      <c r="BB552" s="19" t="s">
        <v>53</v>
      </c>
      <c r="BC552" s="19" t="s">
        <v>53</v>
      </c>
      <c r="BD552" s="19" t="s">
        <v>53</v>
      </c>
      <c r="BE552" s="19" t="s">
        <v>53</v>
      </c>
      <c r="BF552" s="19" t="s">
        <v>53</v>
      </c>
      <c r="BG552" s="19" t="s">
        <v>53</v>
      </c>
      <c r="BH552" s="19" t="s">
        <v>53</v>
      </c>
      <c r="BI552" s="19" t="s">
        <v>53</v>
      </c>
      <c r="BJ552" s="19" t="s">
        <v>53</v>
      </c>
      <c r="BK552" s="19" t="s">
        <v>53</v>
      </c>
      <c r="BL552" s="19" t="s">
        <v>53</v>
      </c>
      <c r="BM552" s="19" t="s">
        <v>53</v>
      </c>
      <c r="BN552" s="19" t="s">
        <v>53</v>
      </c>
      <c r="BO552" s="19" t="s">
        <v>53</v>
      </c>
      <c r="BP552" s="19" t="s">
        <v>53</v>
      </c>
      <c r="BQ552" s="19" t="s">
        <v>53</v>
      </c>
      <c r="BR552" s="19" t="s">
        <v>53</v>
      </c>
      <c r="BS552" s="19" t="s">
        <v>53</v>
      </c>
      <c r="BT552" s="19" t="s">
        <v>53</v>
      </c>
      <c r="BU552" s="19" t="s">
        <v>53</v>
      </c>
      <c r="BV552" s="19" t="s">
        <v>53</v>
      </c>
      <c r="BW552" s="19" t="s">
        <v>53</v>
      </c>
      <c r="BX552" s="19" t="s">
        <v>53</v>
      </c>
      <c r="BY552" s="19" t="s">
        <v>53</v>
      </c>
      <c r="BZ552" s="19" t="s">
        <v>53</v>
      </c>
      <c r="CA552" s="19" t="s">
        <v>53</v>
      </c>
      <c r="CB552" s="19" t="s">
        <v>53</v>
      </c>
      <c r="CC552" s="19" t="s">
        <v>53</v>
      </c>
      <c r="CD552" s="19" t="s">
        <v>53</v>
      </c>
      <c r="CE552" s="19" t="s">
        <v>53</v>
      </c>
      <c r="CF552" s="19" t="s">
        <v>53</v>
      </c>
      <c r="CG552" s="19" t="s">
        <v>53</v>
      </c>
      <c r="CH552" s="19" t="s">
        <v>53</v>
      </c>
      <c r="CI552" s="19" t="s">
        <v>53</v>
      </c>
      <c r="CJ552" s="19" t="s">
        <v>53</v>
      </c>
      <c r="CK552" s="19" t="s">
        <v>53</v>
      </c>
      <c r="CL552" s="19" t="s">
        <v>53</v>
      </c>
      <c r="CM552" s="19" t="s">
        <v>53</v>
      </c>
      <c r="CN552" s="19" t="s">
        <v>53</v>
      </c>
      <c r="CO552" s="19" t="s">
        <v>53</v>
      </c>
      <c r="CP552" s="19" t="s">
        <v>53</v>
      </c>
      <c r="CQ552" s="19" t="s">
        <v>53</v>
      </c>
      <c r="CR552" s="19" t="s">
        <v>53</v>
      </c>
      <c r="CS552" s="19" t="s">
        <v>53</v>
      </c>
      <c r="CT552" s="19" t="s">
        <v>53</v>
      </c>
      <c r="CU552" s="19" t="s">
        <v>53</v>
      </c>
      <c r="CV552" s="19" t="s">
        <v>53</v>
      </c>
      <c r="CW552" s="19" t="s">
        <v>53</v>
      </c>
      <c r="CX552" s="19" t="s">
        <v>53</v>
      </c>
      <c r="CY552" s="19" t="s">
        <v>53</v>
      </c>
      <c r="CZ552" s="19" t="s">
        <v>53</v>
      </c>
      <c r="DA552" s="19" t="s">
        <v>53</v>
      </c>
      <c r="DB552" s="19" t="s">
        <v>53</v>
      </c>
    </row>
    <row r="553" spans="1:106" ht="15" customHeight="1" x14ac:dyDescent="0.2">
      <c r="A553" s="21" t="s">
        <v>1194</v>
      </c>
      <c r="B553" s="19" t="s">
        <v>1195</v>
      </c>
      <c r="C553" s="27">
        <v>0</v>
      </c>
      <c r="D553" s="19" t="s">
        <v>53</v>
      </c>
      <c r="E553" s="19" t="s">
        <v>53</v>
      </c>
      <c r="F553" s="19" t="s">
        <v>53</v>
      </c>
      <c r="G553" s="19" t="s">
        <v>53</v>
      </c>
      <c r="H553" s="19" t="s">
        <v>53</v>
      </c>
      <c r="I553" s="19" t="s">
        <v>53</v>
      </c>
      <c r="J553" s="19" t="s">
        <v>53</v>
      </c>
      <c r="K553" s="19" t="s">
        <v>53</v>
      </c>
      <c r="L553" s="19" t="s">
        <v>53</v>
      </c>
      <c r="M553" s="19" t="s">
        <v>53</v>
      </c>
      <c r="N553" s="19" t="s">
        <v>53</v>
      </c>
      <c r="O553" s="19" t="s">
        <v>53</v>
      </c>
      <c r="P553" s="19" t="s">
        <v>53</v>
      </c>
      <c r="Q553" s="19" t="s">
        <v>53</v>
      </c>
      <c r="R553" s="19" t="s">
        <v>53</v>
      </c>
      <c r="S553" s="19" t="s">
        <v>53</v>
      </c>
      <c r="T553" s="19" t="s">
        <v>53</v>
      </c>
      <c r="U553" s="19" t="s">
        <v>53</v>
      </c>
      <c r="V553" s="19" t="s">
        <v>53</v>
      </c>
      <c r="W553" s="19" t="s">
        <v>53</v>
      </c>
      <c r="X553" s="19" t="s">
        <v>53</v>
      </c>
      <c r="Y553" s="19" t="s">
        <v>53</v>
      </c>
      <c r="Z553" s="19" t="s">
        <v>53</v>
      </c>
      <c r="AA553" s="19" t="s">
        <v>53</v>
      </c>
      <c r="AB553" s="19" t="s">
        <v>53</v>
      </c>
      <c r="AC553" s="19" t="s">
        <v>53</v>
      </c>
      <c r="AD553" s="19" t="s">
        <v>53</v>
      </c>
      <c r="AE553" s="19" t="s">
        <v>53</v>
      </c>
      <c r="AF553" s="19" t="s">
        <v>53</v>
      </c>
      <c r="AG553" s="19" t="s">
        <v>53</v>
      </c>
      <c r="AH553" s="19" t="s">
        <v>53</v>
      </c>
      <c r="AI553" s="19" t="s">
        <v>53</v>
      </c>
      <c r="AJ553" s="19" t="s">
        <v>53</v>
      </c>
      <c r="AK553" s="19" t="s">
        <v>53</v>
      </c>
      <c r="AL553" s="19"/>
      <c r="AM553" s="19"/>
      <c r="AN553" s="19"/>
      <c r="AO553" s="19"/>
      <c r="AP553" s="19"/>
      <c r="AQ553" s="19"/>
      <c r="AR553" s="19"/>
      <c r="AS553" s="19"/>
      <c r="AT553" s="19"/>
      <c r="AU553" s="19"/>
      <c r="AV553" s="19"/>
      <c r="AW553" s="19"/>
      <c r="AX553" s="19"/>
      <c r="AY553" s="19"/>
      <c r="AZ553" s="19"/>
      <c r="BA553" s="19"/>
      <c r="BB553" s="19" t="s">
        <v>53</v>
      </c>
      <c r="BC553" s="19" t="s">
        <v>53</v>
      </c>
      <c r="BD553" s="19" t="s">
        <v>53</v>
      </c>
      <c r="BE553" s="19" t="s">
        <v>53</v>
      </c>
      <c r="BF553" s="19" t="s">
        <v>53</v>
      </c>
      <c r="BG553" s="19" t="s">
        <v>53</v>
      </c>
      <c r="BH553" s="19" t="s">
        <v>53</v>
      </c>
      <c r="BI553" s="19" t="s">
        <v>53</v>
      </c>
      <c r="BJ553" s="19" t="s">
        <v>53</v>
      </c>
      <c r="BK553" s="19" t="s">
        <v>53</v>
      </c>
      <c r="BL553" s="19" t="s">
        <v>53</v>
      </c>
      <c r="BM553" s="19" t="s">
        <v>53</v>
      </c>
      <c r="BN553" s="19" t="s">
        <v>53</v>
      </c>
      <c r="BO553" s="19" t="s">
        <v>53</v>
      </c>
      <c r="BP553" s="19" t="s">
        <v>53</v>
      </c>
      <c r="BQ553" s="19" t="s">
        <v>53</v>
      </c>
      <c r="BR553" s="19" t="s">
        <v>53</v>
      </c>
      <c r="BS553" s="19" t="s">
        <v>53</v>
      </c>
      <c r="BT553" s="19" t="s">
        <v>53</v>
      </c>
      <c r="BU553" s="19" t="s">
        <v>53</v>
      </c>
      <c r="BV553" s="19" t="s">
        <v>53</v>
      </c>
      <c r="BW553" s="19" t="s">
        <v>53</v>
      </c>
      <c r="BX553" s="19" t="s">
        <v>53</v>
      </c>
      <c r="BY553" s="19" t="s">
        <v>53</v>
      </c>
      <c r="BZ553" s="19" t="s">
        <v>53</v>
      </c>
      <c r="CA553" s="19" t="s">
        <v>53</v>
      </c>
      <c r="CB553" s="19" t="s">
        <v>53</v>
      </c>
      <c r="CC553" s="19" t="s">
        <v>53</v>
      </c>
      <c r="CD553" s="19" t="s">
        <v>53</v>
      </c>
      <c r="CE553" s="19" t="s">
        <v>53</v>
      </c>
      <c r="CF553" s="19" t="s">
        <v>53</v>
      </c>
      <c r="CG553" s="19" t="s">
        <v>53</v>
      </c>
      <c r="CH553" s="19" t="s">
        <v>53</v>
      </c>
      <c r="CI553" s="19" t="s">
        <v>53</v>
      </c>
      <c r="CJ553" s="19" t="s">
        <v>53</v>
      </c>
      <c r="CK553" s="19" t="s">
        <v>53</v>
      </c>
      <c r="CL553" s="19" t="s">
        <v>53</v>
      </c>
      <c r="CM553" s="19" t="s">
        <v>53</v>
      </c>
      <c r="CN553" s="19" t="s">
        <v>53</v>
      </c>
      <c r="CO553" s="19" t="s">
        <v>53</v>
      </c>
      <c r="CP553" s="19" t="s">
        <v>53</v>
      </c>
      <c r="CQ553" s="19" t="s">
        <v>53</v>
      </c>
      <c r="CR553" s="19" t="s">
        <v>53</v>
      </c>
      <c r="CS553" s="19" t="s">
        <v>53</v>
      </c>
      <c r="CT553" s="19" t="s">
        <v>53</v>
      </c>
      <c r="CU553" s="19" t="s">
        <v>53</v>
      </c>
      <c r="CV553" s="19" t="s">
        <v>53</v>
      </c>
      <c r="CW553" s="19" t="s">
        <v>53</v>
      </c>
      <c r="CX553" s="19" t="s">
        <v>53</v>
      </c>
      <c r="CY553" s="19" t="s">
        <v>53</v>
      </c>
      <c r="CZ553" s="19" t="s">
        <v>53</v>
      </c>
      <c r="DA553" s="19" t="s">
        <v>53</v>
      </c>
      <c r="DB553" s="19" t="s">
        <v>53</v>
      </c>
    </row>
    <row r="554" spans="1:106" ht="15" customHeight="1" x14ac:dyDescent="0.2">
      <c r="A554" s="21" t="s">
        <v>1196</v>
      </c>
      <c r="B554" s="19" t="s">
        <v>1197</v>
      </c>
      <c r="C554" s="27">
        <v>3</v>
      </c>
      <c r="D554" s="19">
        <v>2</v>
      </c>
      <c r="E554" s="19">
        <v>11</v>
      </c>
      <c r="F554" s="19">
        <v>4</v>
      </c>
      <c r="G554" s="19">
        <v>9</v>
      </c>
      <c r="H554" s="19">
        <v>5</v>
      </c>
      <c r="I554" s="19">
        <v>8</v>
      </c>
      <c r="J554" s="19">
        <v>3</v>
      </c>
      <c r="K554" s="19">
        <v>9</v>
      </c>
      <c r="L554" s="19">
        <v>4</v>
      </c>
      <c r="M554" s="19">
        <v>9</v>
      </c>
      <c r="N554" s="19">
        <v>1</v>
      </c>
      <c r="O554" s="19">
        <v>12</v>
      </c>
      <c r="P554" s="19">
        <v>3</v>
      </c>
      <c r="Q554" s="19">
        <v>10</v>
      </c>
      <c r="R554" s="19">
        <v>2</v>
      </c>
      <c r="S554" s="19">
        <v>11</v>
      </c>
      <c r="T554" s="19">
        <v>2</v>
      </c>
      <c r="U554" s="19">
        <v>11</v>
      </c>
      <c r="V554" s="19">
        <v>3</v>
      </c>
      <c r="W554" s="19">
        <v>10</v>
      </c>
      <c r="X554" s="19">
        <v>1</v>
      </c>
      <c r="Y554" s="19">
        <v>12</v>
      </c>
      <c r="Z554" s="19">
        <v>3</v>
      </c>
      <c r="AA554" s="19">
        <v>9</v>
      </c>
      <c r="AB554" s="19">
        <v>3</v>
      </c>
      <c r="AC554" s="19">
        <v>9</v>
      </c>
      <c r="AD554" s="19">
        <v>3</v>
      </c>
      <c r="AE554" s="19">
        <v>9</v>
      </c>
      <c r="AF554" s="19">
        <v>1</v>
      </c>
      <c r="AG554" s="19">
        <v>12</v>
      </c>
      <c r="AH554" s="19">
        <v>3</v>
      </c>
      <c r="AI554" s="19">
        <v>10</v>
      </c>
      <c r="AJ554" s="19">
        <v>2</v>
      </c>
      <c r="AK554" s="19">
        <v>10</v>
      </c>
      <c r="AL554" s="19">
        <v>3</v>
      </c>
      <c r="AM554" s="19">
        <v>9</v>
      </c>
      <c r="AN554" s="19">
        <v>3</v>
      </c>
      <c r="AO554" s="19">
        <v>10</v>
      </c>
      <c r="AP554" s="19">
        <v>2</v>
      </c>
      <c r="AQ554" s="19">
        <v>9</v>
      </c>
      <c r="AR554" s="19">
        <v>4</v>
      </c>
      <c r="AS554" s="19">
        <v>9</v>
      </c>
      <c r="AT554" s="19">
        <v>2</v>
      </c>
      <c r="AU554" s="19">
        <v>11</v>
      </c>
      <c r="AV554" s="19">
        <v>1</v>
      </c>
      <c r="AW554" s="19">
        <v>9</v>
      </c>
      <c r="AX554" s="19">
        <v>2</v>
      </c>
      <c r="AY554" s="19">
        <v>9</v>
      </c>
      <c r="AZ554" s="19">
        <v>3</v>
      </c>
      <c r="BA554" s="19">
        <v>9</v>
      </c>
      <c r="BB554" s="19">
        <v>3</v>
      </c>
      <c r="BC554" s="19">
        <v>10</v>
      </c>
      <c r="BD554" s="19">
        <v>7</v>
      </c>
      <c r="BE554" s="19">
        <v>6</v>
      </c>
      <c r="BF554" s="19">
        <v>4</v>
      </c>
      <c r="BG554" s="19">
        <v>3</v>
      </c>
      <c r="BH554" s="19">
        <v>3</v>
      </c>
      <c r="BI554" s="19">
        <v>10</v>
      </c>
      <c r="BJ554" s="19">
        <v>1</v>
      </c>
      <c r="BK554" s="19">
        <v>12</v>
      </c>
      <c r="BL554" s="19">
        <v>2</v>
      </c>
      <c r="BM554" s="19">
        <v>10</v>
      </c>
      <c r="BN554" s="19" t="s">
        <v>53</v>
      </c>
      <c r="BO554" s="19" t="s">
        <v>53</v>
      </c>
      <c r="BP554" s="19" t="s">
        <v>53</v>
      </c>
      <c r="BQ554" s="19" t="s">
        <v>53</v>
      </c>
      <c r="BR554" s="19">
        <v>5</v>
      </c>
      <c r="BS554" s="19">
        <v>8</v>
      </c>
      <c r="BT554" s="19">
        <v>4</v>
      </c>
      <c r="BU554" s="19">
        <v>9</v>
      </c>
      <c r="BV554" s="19" t="s">
        <v>53</v>
      </c>
      <c r="BW554" s="19" t="s">
        <v>53</v>
      </c>
      <c r="BX554" s="19" t="s">
        <v>53</v>
      </c>
      <c r="BY554" s="19" t="s">
        <v>53</v>
      </c>
      <c r="BZ554" s="19" t="s">
        <v>53</v>
      </c>
      <c r="CA554" s="19" t="s">
        <v>53</v>
      </c>
      <c r="CB554" s="19" t="s">
        <v>53</v>
      </c>
      <c r="CC554" s="19" t="s">
        <v>53</v>
      </c>
      <c r="CD554" s="19" t="s">
        <v>53</v>
      </c>
      <c r="CE554" s="19" t="s">
        <v>53</v>
      </c>
      <c r="CF554" s="19" t="s">
        <v>53</v>
      </c>
      <c r="CG554" s="19" t="s">
        <v>53</v>
      </c>
      <c r="CH554" s="19" t="s">
        <v>53</v>
      </c>
      <c r="CI554" s="19" t="s">
        <v>53</v>
      </c>
      <c r="CJ554" s="19" t="s">
        <v>53</v>
      </c>
      <c r="CK554" s="19" t="s">
        <v>53</v>
      </c>
      <c r="CL554" s="19" t="s">
        <v>53</v>
      </c>
      <c r="CM554" s="19" t="s">
        <v>53</v>
      </c>
      <c r="CN554" s="19" t="s">
        <v>53</v>
      </c>
      <c r="CO554" s="19" t="s">
        <v>53</v>
      </c>
      <c r="CP554" s="19" t="s">
        <v>53</v>
      </c>
      <c r="CQ554" s="19" t="s">
        <v>53</v>
      </c>
      <c r="CR554" s="19" t="s">
        <v>53</v>
      </c>
      <c r="CS554" s="19" t="s">
        <v>53</v>
      </c>
      <c r="CT554" s="19" t="s">
        <v>53</v>
      </c>
      <c r="CU554" s="19" t="s">
        <v>53</v>
      </c>
      <c r="CV554" s="19" t="s">
        <v>53</v>
      </c>
      <c r="CW554" s="19" t="s">
        <v>53</v>
      </c>
      <c r="CX554" s="19" t="s">
        <v>53</v>
      </c>
      <c r="CY554" s="19" t="s">
        <v>53</v>
      </c>
      <c r="CZ554" s="19" t="s">
        <v>53</v>
      </c>
      <c r="DA554" s="19" t="s">
        <v>53</v>
      </c>
      <c r="DB554" s="19" t="s">
        <v>53</v>
      </c>
    </row>
    <row r="555" spans="1:106" ht="15" customHeight="1" x14ac:dyDescent="0.2">
      <c r="A555" s="21" t="s">
        <v>1198</v>
      </c>
      <c r="B555" s="19" t="s">
        <v>1199</v>
      </c>
      <c r="C555" s="27">
        <v>5</v>
      </c>
      <c r="D555" s="19">
        <v>3</v>
      </c>
      <c r="E555" s="19">
        <v>26</v>
      </c>
      <c r="F555" s="19">
        <v>8</v>
      </c>
      <c r="G555" s="19">
        <v>21</v>
      </c>
      <c r="H555" s="19">
        <v>3</v>
      </c>
      <c r="I555" s="19">
        <v>25</v>
      </c>
      <c r="J555" s="19">
        <v>2</v>
      </c>
      <c r="K555" s="19">
        <v>27</v>
      </c>
      <c r="L555" s="19">
        <v>3</v>
      </c>
      <c r="M555" s="19">
        <v>25</v>
      </c>
      <c r="N555" s="19">
        <v>3</v>
      </c>
      <c r="O555" s="19">
        <v>26</v>
      </c>
      <c r="P555" s="19">
        <v>2</v>
      </c>
      <c r="Q555" s="19">
        <v>27</v>
      </c>
      <c r="R555" s="19">
        <v>3</v>
      </c>
      <c r="S555" s="19">
        <v>25</v>
      </c>
      <c r="T555" s="19">
        <v>2</v>
      </c>
      <c r="U555" s="19">
        <v>27</v>
      </c>
      <c r="V555" s="19">
        <v>1</v>
      </c>
      <c r="W555" s="19">
        <v>28</v>
      </c>
      <c r="X555" s="19">
        <v>2</v>
      </c>
      <c r="Y555" s="19">
        <v>27</v>
      </c>
      <c r="Z555" s="19">
        <v>2</v>
      </c>
      <c r="AA555" s="19">
        <v>27</v>
      </c>
      <c r="AB555" s="19">
        <v>1</v>
      </c>
      <c r="AC555" s="19">
        <v>28</v>
      </c>
      <c r="AD555" s="19">
        <v>1</v>
      </c>
      <c r="AE555" s="19">
        <v>28</v>
      </c>
      <c r="AF555" s="19">
        <v>2</v>
      </c>
      <c r="AG555" s="19">
        <v>25</v>
      </c>
      <c r="AH555" s="19">
        <v>1</v>
      </c>
      <c r="AI555" s="19">
        <v>27</v>
      </c>
      <c r="AJ555" s="19">
        <v>0</v>
      </c>
      <c r="AK555" s="19">
        <v>27</v>
      </c>
      <c r="AL555" s="19">
        <v>2</v>
      </c>
      <c r="AM555" s="19">
        <v>26</v>
      </c>
      <c r="AN555" s="19">
        <v>1</v>
      </c>
      <c r="AO555" s="19">
        <v>26</v>
      </c>
      <c r="AP555" s="19">
        <v>0</v>
      </c>
      <c r="AQ555" s="19">
        <v>27</v>
      </c>
      <c r="AR555" s="19">
        <v>2</v>
      </c>
      <c r="AS555" s="19">
        <v>24</v>
      </c>
      <c r="AT555" s="19">
        <v>0</v>
      </c>
      <c r="AU555" s="19">
        <v>27</v>
      </c>
      <c r="AV555" s="19">
        <v>1</v>
      </c>
      <c r="AW555" s="19">
        <v>25</v>
      </c>
      <c r="AX555" s="19">
        <v>0</v>
      </c>
      <c r="AY555" s="19">
        <v>28</v>
      </c>
      <c r="AZ555" s="19">
        <v>0</v>
      </c>
      <c r="BA555" s="19">
        <v>27</v>
      </c>
      <c r="BB555" s="19">
        <v>4</v>
      </c>
      <c r="BC555" s="19">
        <v>25</v>
      </c>
      <c r="BD555" s="19">
        <v>3</v>
      </c>
      <c r="BE555" s="19">
        <v>26</v>
      </c>
      <c r="BF555" s="19">
        <v>2</v>
      </c>
      <c r="BG555" s="19">
        <v>8</v>
      </c>
      <c r="BH555" s="19">
        <v>0</v>
      </c>
      <c r="BI555" s="19">
        <v>28</v>
      </c>
      <c r="BJ555" s="19">
        <v>2</v>
      </c>
      <c r="BK555" s="19">
        <v>26</v>
      </c>
      <c r="BL555" s="19">
        <v>1</v>
      </c>
      <c r="BM555" s="19">
        <v>26</v>
      </c>
      <c r="BN555" s="19" t="s">
        <v>53</v>
      </c>
      <c r="BO555" s="19" t="s">
        <v>53</v>
      </c>
      <c r="BP555" s="19" t="s">
        <v>53</v>
      </c>
      <c r="BQ555" s="19" t="s">
        <v>53</v>
      </c>
      <c r="BR555" s="19">
        <v>4</v>
      </c>
      <c r="BS555" s="19">
        <v>25</v>
      </c>
      <c r="BT555" s="19">
        <v>4</v>
      </c>
      <c r="BU555" s="19">
        <v>24</v>
      </c>
      <c r="BV555" s="19" t="s">
        <v>53</v>
      </c>
      <c r="BW555" s="19" t="s">
        <v>53</v>
      </c>
      <c r="BX555" s="19" t="s">
        <v>53</v>
      </c>
      <c r="BY555" s="19" t="s">
        <v>53</v>
      </c>
      <c r="BZ555" s="19" t="s">
        <v>53</v>
      </c>
      <c r="CA555" s="19" t="s">
        <v>53</v>
      </c>
      <c r="CB555" s="19" t="s">
        <v>53</v>
      </c>
      <c r="CC555" s="19" t="s">
        <v>53</v>
      </c>
      <c r="CD555" s="19" t="s">
        <v>53</v>
      </c>
      <c r="CE555" s="19" t="s">
        <v>53</v>
      </c>
      <c r="CF555" s="19" t="s">
        <v>53</v>
      </c>
      <c r="CG555" s="19" t="s">
        <v>53</v>
      </c>
      <c r="CH555" s="19" t="s">
        <v>53</v>
      </c>
      <c r="CI555" s="19">
        <v>1</v>
      </c>
      <c r="CJ555" s="19">
        <v>28</v>
      </c>
      <c r="CK555" s="19">
        <v>2</v>
      </c>
      <c r="CL555" s="19">
        <v>27</v>
      </c>
      <c r="CM555" s="19" t="s">
        <v>53</v>
      </c>
      <c r="CN555" s="19" t="s">
        <v>53</v>
      </c>
      <c r="CO555" s="19" t="s">
        <v>53</v>
      </c>
      <c r="CP555" s="19" t="s">
        <v>53</v>
      </c>
      <c r="CQ555" s="19" t="s">
        <v>53</v>
      </c>
      <c r="CR555" s="19" t="s">
        <v>53</v>
      </c>
      <c r="CS555" s="19" t="s">
        <v>53</v>
      </c>
      <c r="CT555" s="19" t="s">
        <v>53</v>
      </c>
      <c r="CU555" s="19" t="s">
        <v>53</v>
      </c>
      <c r="CV555" s="19" t="s">
        <v>53</v>
      </c>
      <c r="CW555" s="19" t="s">
        <v>53</v>
      </c>
      <c r="CX555" s="19" t="s">
        <v>53</v>
      </c>
      <c r="CY555" s="19" t="s">
        <v>53</v>
      </c>
      <c r="CZ555" s="19" t="s">
        <v>53</v>
      </c>
      <c r="DA555" s="19" t="s">
        <v>53</v>
      </c>
      <c r="DB555" s="19" t="s">
        <v>53</v>
      </c>
    </row>
    <row r="556" spans="1:106" ht="15" customHeight="1" x14ac:dyDescent="0.2">
      <c r="A556" s="21" t="s">
        <v>1200</v>
      </c>
      <c r="B556" s="19" t="s">
        <v>1201</v>
      </c>
      <c r="C556" s="27">
        <v>0</v>
      </c>
      <c r="D556" s="19" t="s">
        <v>53</v>
      </c>
      <c r="E556" s="19" t="s">
        <v>53</v>
      </c>
      <c r="F556" s="19" t="s">
        <v>53</v>
      </c>
      <c r="G556" s="19" t="s">
        <v>53</v>
      </c>
      <c r="H556" s="19" t="s">
        <v>53</v>
      </c>
      <c r="I556" s="19" t="s">
        <v>53</v>
      </c>
      <c r="J556" s="19" t="s">
        <v>53</v>
      </c>
      <c r="K556" s="19" t="s">
        <v>53</v>
      </c>
      <c r="L556" s="19" t="s">
        <v>53</v>
      </c>
      <c r="M556" s="19" t="s">
        <v>53</v>
      </c>
      <c r="N556" s="19" t="s">
        <v>53</v>
      </c>
      <c r="O556" s="19" t="s">
        <v>53</v>
      </c>
      <c r="P556" s="19" t="s">
        <v>53</v>
      </c>
      <c r="Q556" s="19" t="s">
        <v>53</v>
      </c>
      <c r="R556" s="19" t="s">
        <v>53</v>
      </c>
      <c r="S556" s="19" t="s">
        <v>53</v>
      </c>
      <c r="T556" s="19" t="s">
        <v>53</v>
      </c>
      <c r="U556" s="19" t="s">
        <v>53</v>
      </c>
      <c r="V556" s="19" t="s">
        <v>53</v>
      </c>
      <c r="W556" s="19" t="s">
        <v>53</v>
      </c>
      <c r="X556" s="19" t="s">
        <v>53</v>
      </c>
      <c r="Y556" s="19" t="s">
        <v>53</v>
      </c>
      <c r="Z556" s="19" t="s">
        <v>53</v>
      </c>
      <c r="AA556" s="19" t="s">
        <v>53</v>
      </c>
      <c r="AB556" s="19" t="s">
        <v>53</v>
      </c>
      <c r="AC556" s="19" t="s">
        <v>53</v>
      </c>
      <c r="AD556" s="19" t="s">
        <v>53</v>
      </c>
      <c r="AE556" s="19" t="s">
        <v>53</v>
      </c>
      <c r="AF556" s="19" t="s">
        <v>53</v>
      </c>
      <c r="AG556" s="19" t="s">
        <v>53</v>
      </c>
      <c r="AH556" s="19" t="s">
        <v>53</v>
      </c>
      <c r="AI556" s="19" t="s">
        <v>53</v>
      </c>
      <c r="AJ556" s="19" t="s">
        <v>53</v>
      </c>
      <c r="AK556" s="19" t="s">
        <v>53</v>
      </c>
      <c r="AL556" s="19"/>
      <c r="AM556" s="19"/>
      <c r="AN556" s="19"/>
      <c r="AO556" s="19"/>
      <c r="AP556" s="19"/>
      <c r="AQ556" s="19"/>
      <c r="AR556" s="19"/>
      <c r="AS556" s="19"/>
      <c r="AT556" s="19"/>
      <c r="AU556" s="19"/>
      <c r="AV556" s="19"/>
      <c r="AW556" s="19"/>
      <c r="AX556" s="19"/>
      <c r="AY556" s="19"/>
      <c r="AZ556" s="19"/>
      <c r="BA556" s="19"/>
      <c r="BB556" s="19" t="s">
        <v>53</v>
      </c>
      <c r="BC556" s="19" t="s">
        <v>53</v>
      </c>
      <c r="BD556" s="19" t="s">
        <v>53</v>
      </c>
      <c r="BE556" s="19" t="s">
        <v>53</v>
      </c>
      <c r="BF556" s="19" t="s">
        <v>53</v>
      </c>
      <c r="BG556" s="19" t="s">
        <v>53</v>
      </c>
      <c r="BH556" s="19" t="s">
        <v>53</v>
      </c>
      <c r="BI556" s="19" t="s">
        <v>53</v>
      </c>
      <c r="BJ556" s="19" t="s">
        <v>53</v>
      </c>
      <c r="BK556" s="19" t="s">
        <v>53</v>
      </c>
      <c r="BL556" s="19" t="s">
        <v>53</v>
      </c>
      <c r="BM556" s="19" t="s">
        <v>53</v>
      </c>
      <c r="BN556" s="19" t="s">
        <v>53</v>
      </c>
      <c r="BO556" s="19" t="s">
        <v>53</v>
      </c>
      <c r="BP556" s="19" t="s">
        <v>53</v>
      </c>
      <c r="BQ556" s="19" t="s">
        <v>53</v>
      </c>
      <c r="BR556" s="19" t="s">
        <v>53</v>
      </c>
      <c r="BS556" s="19" t="s">
        <v>53</v>
      </c>
      <c r="BT556" s="19" t="s">
        <v>53</v>
      </c>
      <c r="BU556" s="19" t="s">
        <v>53</v>
      </c>
      <c r="BV556" s="19" t="s">
        <v>53</v>
      </c>
      <c r="BW556" s="19" t="s">
        <v>53</v>
      </c>
      <c r="BX556" s="19" t="s">
        <v>53</v>
      </c>
      <c r="BY556" s="19" t="s">
        <v>53</v>
      </c>
      <c r="BZ556" s="19" t="s">
        <v>53</v>
      </c>
      <c r="CA556" s="19" t="s">
        <v>53</v>
      </c>
      <c r="CB556" s="19" t="s">
        <v>53</v>
      </c>
      <c r="CC556" s="19" t="s">
        <v>53</v>
      </c>
      <c r="CD556" s="19" t="s">
        <v>53</v>
      </c>
      <c r="CE556" s="19" t="s">
        <v>53</v>
      </c>
      <c r="CF556" s="19" t="s">
        <v>53</v>
      </c>
      <c r="CG556" s="19" t="s">
        <v>53</v>
      </c>
      <c r="CH556" s="19" t="s">
        <v>53</v>
      </c>
      <c r="CI556" s="19" t="s">
        <v>53</v>
      </c>
      <c r="CJ556" s="19" t="s">
        <v>53</v>
      </c>
      <c r="CK556" s="19" t="s">
        <v>53</v>
      </c>
      <c r="CL556" s="19" t="s">
        <v>53</v>
      </c>
      <c r="CM556" s="19" t="s">
        <v>53</v>
      </c>
      <c r="CN556" s="19" t="s">
        <v>53</v>
      </c>
      <c r="CO556" s="19" t="s">
        <v>53</v>
      </c>
      <c r="CP556" s="19" t="s">
        <v>53</v>
      </c>
      <c r="CQ556" s="19" t="s">
        <v>53</v>
      </c>
      <c r="CR556" s="19" t="s">
        <v>53</v>
      </c>
      <c r="CS556" s="19" t="s">
        <v>53</v>
      </c>
      <c r="CT556" s="19" t="s">
        <v>53</v>
      </c>
      <c r="CU556" s="19" t="s">
        <v>53</v>
      </c>
      <c r="CV556" s="19" t="s">
        <v>53</v>
      </c>
      <c r="CW556" s="19" t="s">
        <v>53</v>
      </c>
      <c r="CX556" s="19" t="s">
        <v>53</v>
      </c>
      <c r="CY556" s="19" t="s">
        <v>53</v>
      </c>
      <c r="CZ556" s="19" t="s">
        <v>53</v>
      </c>
      <c r="DA556" s="19" t="s">
        <v>53</v>
      </c>
      <c r="DB556" s="19" t="s">
        <v>53</v>
      </c>
    </row>
    <row r="557" spans="1:106" ht="15" customHeight="1" x14ac:dyDescent="0.2">
      <c r="A557" s="21" t="s">
        <v>1202</v>
      </c>
      <c r="B557" s="19" t="s">
        <v>1203</v>
      </c>
      <c r="C557" s="27">
        <v>0</v>
      </c>
      <c r="D557" s="19" t="s">
        <v>53</v>
      </c>
      <c r="E557" s="19" t="s">
        <v>53</v>
      </c>
      <c r="F557" s="19" t="s">
        <v>53</v>
      </c>
      <c r="G557" s="19" t="s">
        <v>53</v>
      </c>
      <c r="H557" s="19" t="s">
        <v>53</v>
      </c>
      <c r="I557" s="19" t="s">
        <v>53</v>
      </c>
      <c r="J557" s="19" t="s">
        <v>53</v>
      </c>
      <c r="K557" s="19" t="s">
        <v>53</v>
      </c>
      <c r="L557" s="19" t="s">
        <v>53</v>
      </c>
      <c r="M557" s="19" t="s">
        <v>53</v>
      </c>
      <c r="N557" s="19" t="s">
        <v>53</v>
      </c>
      <c r="O557" s="19" t="s">
        <v>53</v>
      </c>
      <c r="P557" s="19" t="s">
        <v>53</v>
      </c>
      <c r="Q557" s="19" t="s">
        <v>53</v>
      </c>
      <c r="R557" s="19" t="s">
        <v>53</v>
      </c>
      <c r="S557" s="19" t="s">
        <v>53</v>
      </c>
      <c r="T557" s="19" t="s">
        <v>53</v>
      </c>
      <c r="U557" s="19" t="s">
        <v>53</v>
      </c>
      <c r="V557" s="19" t="s">
        <v>53</v>
      </c>
      <c r="W557" s="19" t="s">
        <v>53</v>
      </c>
      <c r="X557" s="19" t="s">
        <v>53</v>
      </c>
      <c r="Y557" s="19" t="s">
        <v>53</v>
      </c>
      <c r="Z557" s="19" t="s">
        <v>53</v>
      </c>
      <c r="AA557" s="19" t="s">
        <v>53</v>
      </c>
      <c r="AB557" s="19" t="s">
        <v>53</v>
      </c>
      <c r="AC557" s="19" t="s">
        <v>53</v>
      </c>
      <c r="AD557" s="19" t="s">
        <v>53</v>
      </c>
      <c r="AE557" s="19" t="s">
        <v>53</v>
      </c>
      <c r="AF557" s="19" t="s">
        <v>53</v>
      </c>
      <c r="AG557" s="19" t="s">
        <v>53</v>
      </c>
      <c r="AH557" s="19" t="s">
        <v>53</v>
      </c>
      <c r="AI557" s="19" t="s">
        <v>53</v>
      </c>
      <c r="AJ557" s="19" t="s">
        <v>53</v>
      </c>
      <c r="AK557" s="19" t="s">
        <v>53</v>
      </c>
      <c r="AL557" s="19"/>
      <c r="AM557" s="19"/>
      <c r="AN557" s="19"/>
      <c r="AO557" s="19"/>
      <c r="AP557" s="19"/>
      <c r="AQ557" s="19"/>
      <c r="AR557" s="19"/>
      <c r="AS557" s="19"/>
      <c r="AT557" s="19"/>
      <c r="AU557" s="19"/>
      <c r="AV557" s="19"/>
      <c r="AW557" s="19"/>
      <c r="AX557" s="19"/>
      <c r="AY557" s="19"/>
      <c r="AZ557" s="19"/>
      <c r="BA557" s="19"/>
      <c r="BB557" s="19" t="s">
        <v>53</v>
      </c>
      <c r="BC557" s="19" t="s">
        <v>53</v>
      </c>
      <c r="BD557" s="19" t="s">
        <v>53</v>
      </c>
      <c r="BE557" s="19" t="s">
        <v>53</v>
      </c>
      <c r="BF557" s="19" t="s">
        <v>53</v>
      </c>
      <c r="BG557" s="19" t="s">
        <v>53</v>
      </c>
      <c r="BH557" s="19" t="s">
        <v>53</v>
      </c>
      <c r="BI557" s="19" t="s">
        <v>53</v>
      </c>
      <c r="BJ557" s="19" t="s">
        <v>53</v>
      </c>
      <c r="BK557" s="19" t="s">
        <v>53</v>
      </c>
      <c r="BL557" s="19" t="s">
        <v>53</v>
      </c>
      <c r="BM557" s="19" t="s">
        <v>53</v>
      </c>
      <c r="BN557" s="19" t="s">
        <v>53</v>
      </c>
      <c r="BO557" s="19" t="s">
        <v>53</v>
      </c>
      <c r="BP557" s="19" t="s">
        <v>53</v>
      </c>
      <c r="BQ557" s="19" t="s">
        <v>53</v>
      </c>
      <c r="BR557" s="19" t="s">
        <v>53</v>
      </c>
      <c r="BS557" s="19" t="s">
        <v>53</v>
      </c>
      <c r="BT557" s="19" t="s">
        <v>53</v>
      </c>
      <c r="BU557" s="19" t="s">
        <v>53</v>
      </c>
      <c r="BV557" s="19" t="s">
        <v>53</v>
      </c>
      <c r="BW557" s="19" t="s">
        <v>53</v>
      </c>
      <c r="BX557" s="19" t="s">
        <v>53</v>
      </c>
      <c r="BY557" s="19" t="s">
        <v>53</v>
      </c>
      <c r="BZ557" s="19" t="s">
        <v>53</v>
      </c>
      <c r="CA557" s="19" t="s">
        <v>53</v>
      </c>
      <c r="CB557" s="19" t="s">
        <v>53</v>
      </c>
      <c r="CC557" s="19" t="s">
        <v>53</v>
      </c>
      <c r="CD557" s="19" t="s">
        <v>53</v>
      </c>
      <c r="CE557" s="19" t="s">
        <v>53</v>
      </c>
      <c r="CF557" s="19" t="s">
        <v>53</v>
      </c>
      <c r="CG557" s="19" t="s">
        <v>53</v>
      </c>
      <c r="CH557" s="19" t="s">
        <v>53</v>
      </c>
      <c r="CI557" s="19" t="s">
        <v>53</v>
      </c>
      <c r="CJ557" s="19" t="s">
        <v>53</v>
      </c>
      <c r="CK557" s="19" t="s">
        <v>53</v>
      </c>
      <c r="CL557" s="19" t="s">
        <v>53</v>
      </c>
      <c r="CM557" s="19" t="s">
        <v>53</v>
      </c>
      <c r="CN557" s="19" t="s">
        <v>53</v>
      </c>
      <c r="CO557" s="19" t="s">
        <v>53</v>
      </c>
      <c r="CP557" s="19" t="s">
        <v>53</v>
      </c>
      <c r="CQ557" s="19" t="s">
        <v>53</v>
      </c>
      <c r="CR557" s="19" t="s">
        <v>53</v>
      </c>
      <c r="CS557" s="19" t="s">
        <v>53</v>
      </c>
      <c r="CT557" s="19" t="s">
        <v>53</v>
      </c>
      <c r="CU557" s="19" t="s">
        <v>53</v>
      </c>
      <c r="CV557" s="19" t="s">
        <v>53</v>
      </c>
      <c r="CW557" s="19" t="s">
        <v>53</v>
      </c>
      <c r="CX557" s="19" t="s">
        <v>53</v>
      </c>
      <c r="CY557" s="19" t="s">
        <v>53</v>
      </c>
      <c r="CZ557" s="19" t="s">
        <v>53</v>
      </c>
      <c r="DA557" s="19" t="s">
        <v>53</v>
      </c>
      <c r="DB557" s="19" t="s">
        <v>53</v>
      </c>
    </row>
    <row r="558" spans="1:106" ht="15" customHeight="1" x14ac:dyDescent="0.2">
      <c r="A558" s="21" t="s">
        <v>1204</v>
      </c>
      <c r="B558" s="19" t="s">
        <v>1205</v>
      </c>
      <c r="C558" s="27">
        <v>14</v>
      </c>
      <c r="D558" s="19">
        <v>2</v>
      </c>
      <c r="E558" s="19">
        <v>48</v>
      </c>
      <c r="F558" s="19">
        <v>10</v>
      </c>
      <c r="G558" s="19">
        <v>38</v>
      </c>
      <c r="H558" s="19">
        <v>5</v>
      </c>
      <c r="I558" s="19">
        <v>44</v>
      </c>
      <c r="J558" s="19">
        <v>2</v>
      </c>
      <c r="K558" s="19">
        <v>46</v>
      </c>
      <c r="L558" s="19">
        <v>1</v>
      </c>
      <c r="M558" s="19">
        <v>48</v>
      </c>
      <c r="N558" s="19">
        <v>1</v>
      </c>
      <c r="O558" s="19">
        <v>48</v>
      </c>
      <c r="P558" s="19">
        <v>1</v>
      </c>
      <c r="Q558" s="19">
        <v>48</v>
      </c>
      <c r="R558" s="19">
        <v>1</v>
      </c>
      <c r="S558" s="19">
        <v>47</v>
      </c>
      <c r="T558" s="19">
        <v>1</v>
      </c>
      <c r="U558" s="19">
        <v>47</v>
      </c>
      <c r="V558" s="19">
        <v>1</v>
      </c>
      <c r="W558" s="19">
        <v>46</v>
      </c>
      <c r="X558" s="19">
        <v>1</v>
      </c>
      <c r="Y558" s="19">
        <v>47</v>
      </c>
      <c r="Z558" s="19">
        <v>2</v>
      </c>
      <c r="AA558" s="19">
        <v>46</v>
      </c>
      <c r="AB558" s="19">
        <v>2</v>
      </c>
      <c r="AC558" s="19">
        <v>45</v>
      </c>
      <c r="AD558" s="19">
        <v>1</v>
      </c>
      <c r="AE558" s="19">
        <v>47</v>
      </c>
      <c r="AF558" s="19">
        <v>1</v>
      </c>
      <c r="AG558" s="19">
        <v>44</v>
      </c>
      <c r="AH558" s="19">
        <v>2</v>
      </c>
      <c r="AI558" s="19">
        <v>43</v>
      </c>
      <c r="AJ558" s="19">
        <v>1</v>
      </c>
      <c r="AK558" s="19">
        <v>43</v>
      </c>
      <c r="AL558" s="19">
        <v>5</v>
      </c>
      <c r="AM558" s="19">
        <v>41</v>
      </c>
      <c r="AN558" s="19">
        <v>1</v>
      </c>
      <c r="AO558" s="19">
        <v>45</v>
      </c>
      <c r="AP558" s="19">
        <v>1</v>
      </c>
      <c r="AQ558" s="19">
        <v>43</v>
      </c>
      <c r="AR558" s="19">
        <v>0</v>
      </c>
      <c r="AS558" s="19">
        <v>45</v>
      </c>
      <c r="AT558" s="19">
        <v>1</v>
      </c>
      <c r="AU558" s="19">
        <v>43</v>
      </c>
      <c r="AV558" s="19">
        <v>1</v>
      </c>
      <c r="AW558" s="19">
        <v>43</v>
      </c>
      <c r="AX558" s="19">
        <v>1</v>
      </c>
      <c r="AY558" s="19">
        <v>45</v>
      </c>
      <c r="AZ558" s="19">
        <v>1</v>
      </c>
      <c r="BA558" s="19">
        <v>45</v>
      </c>
      <c r="BB558" s="19">
        <v>7</v>
      </c>
      <c r="BC558" s="19">
        <v>42</v>
      </c>
      <c r="BD558" s="19">
        <v>6</v>
      </c>
      <c r="BE558" s="19">
        <v>42</v>
      </c>
      <c r="BF558" s="19">
        <v>0</v>
      </c>
      <c r="BG558" s="19">
        <v>23</v>
      </c>
      <c r="BH558" s="19">
        <v>3</v>
      </c>
      <c r="BI558" s="19">
        <v>46</v>
      </c>
      <c r="BJ558" s="19">
        <v>1</v>
      </c>
      <c r="BK558" s="19">
        <v>46</v>
      </c>
      <c r="BL558" s="19">
        <v>2</v>
      </c>
      <c r="BM558" s="19">
        <v>46</v>
      </c>
      <c r="BN558" s="19" t="s">
        <v>53</v>
      </c>
      <c r="BO558" s="19" t="s">
        <v>53</v>
      </c>
      <c r="BP558" s="19" t="s">
        <v>53</v>
      </c>
      <c r="BQ558" s="19" t="s">
        <v>53</v>
      </c>
      <c r="BR558" s="19">
        <v>5</v>
      </c>
      <c r="BS558" s="19">
        <v>43</v>
      </c>
      <c r="BT558" s="19">
        <v>2</v>
      </c>
      <c r="BU558" s="19">
        <v>46</v>
      </c>
      <c r="BV558" s="19" t="s">
        <v>53</v>
      </c>
      <c r="BW558" s="19" t="s">
        <v>53</v>
      </c>
      <c r="BX558" s="19" t="s">
        <v>53</v>
      </c>
      <c r="BY558" s="19" t="s">
        <v>53</v>
      </c>
      <c r="BZ558" s="19" t="s">
        <v>53</v>
      </c>
      <c r="CA558" s="19" t="s">
        <v>53</v>
      </c>
      <c r="CB558" s="19" t="s">
        <v>53</v>
      </c>
      <c r="CC558" s="19" t="s">
        <v>53</v>
      </c>
      <c r="CD558" s="19" t="s">
        <v>53</v>
      </c>
      <c r="CE558" s="19" t="s">
        <v>53</v>
      </c>
      <c r="CF558" s="19" t="s">
        <v>53</v>
      </c>
      <c r="CG558" s="19" t="s">
        <v>53</v>
      </c>
      <c r="CH558" s="19" t="s">
        <v>53</v>
      </c>
      <c r="CI558" s="19" t="s">
        <v>53</v>
      </c>
      <c r="CJ558" s="19" t="s">
        <v>53</v>
      </c>
      <c r="CK558" s="19" t="s">
        <v>53</v>
      </c>
      <c r="CL558" s="19" t="s">
        <v>53</v>
      </c>
      <c r="CM558" s="19">
        <v>0</v>
      </c>
      <c r="CN558" s="19">
        <v>6</v>
      </c>
      <c r="CO558" s="19">
        <v>0</v>
      </c>
      <c r="CP558" s="19">
        <v>6</v>
      </c>
      <c r="CQ558" s="19">
        <v>0</v>
      </c>
      <c r="CR558" s="19">
        <v>6</v>
      </c>
      <c r="CS558" s="19" t="s">
        <v>53</v>
      </c>
      <c r="CT558" s="19" t="s">
        <v>53</v>
      </c>
      <c r="CU558" s="19" t="s">
        <v>53</v>
      </c>
      <c r="CV558" s="19" t="s">
        <v>53</v>
      </c>
      <c r="CW558" s="19" t="s">
        <v>53</v>
      </c>
      <c r="CX558" s="19" t="s">
        <v>53</v>
      </c>
      <c r="CY558" s="19" t="s">
        <v>53</v>
      </c>
      <c r="CZ558" s="19" t="s">
        <v>53</v>
      </c>
      <c r="DA558" s="19" t="s">
        <v>53</v>
      </c>
      <c r="DB558" s="19" t="s">
        <v>53</v>
      </c>
    </row>
    <row r="559" spans="1:106" ht="15" customHeight="1" x14ac:dyDescent="0.2">
      <c r="A559" s="21" t="s">
        <v>1206</v>
      </c>
      <c r="B559" s="19" t="s">
        <v>1207</v>
      </c>
      <c r="C559" s="27">
        <v>2</v>
      </c>
      <c r="D559" s="19">
        <v>1</v>
      </c>
      <c r="E559" s="19">
        <v>4</v>
      </c>
      <c r="F559" s="19">
        <v>1</v>
      </c>
      <c r="G559" s="19">
        <v>4</v>
      </c>
      <c r="H559" s="19">
        <v>1</v>
      </c>
      <c r="I559" s="19">
        <v>4</v>
      </c>
      <c r="J559" s="19">
        <v>1</v>
      </c>
      <c r="K559" s="19">
        <v>4</v>
      </c>
      <c r="L559" s="19">
        <v>1</v>
      </c>
      <c r="M559" s="19">
        <v>4</v>
      </c>
      <c r="N559" s="19">
        <v>2</v>
      </c>
      <c r="O559" s="19">
        <v>3</v>
      </c>
      <c r="P559" s="19">
        <v>1</v>
      </c>
      <c r="Q559" s="19">
        <v>4</v>
      </c>
      <c r="R559" s="19">
        <v>1</v>
      </c>
      <c r="S559" s="19">
        <v>4</v>
      </c>
      <c r="T559" s="19">
        <v>1</v>
      </c>
      <c r="U559" s="19">
        <v>4</v>
      </c>
      <c r="V559" s="19">
        <v>1</v>
      </c>
      <c r="W559" s="19">
        <v>4</v>
      </c>
      <c r="X559" s="19">
        <v>2</v>
      </c>
      <c r="Y559" s="19">
        <v>3</v>
      </c>
      <c r="Z559" s="19">
        <v>1</v>
      </c>
      <c r="AA559" s="19">
        <v>4</v>
      </c>
      <c r="AB559" s="19">
        <v>0</v>
      </c>
      <c r="AC559" s="19">
        <v>5</v>
      </c>
      <c r="AD559" s="19" t="s">
        <v>53</v>
      </c>
      <c r="AE559" s="19" t="s">
        <v>53</v>
      </c>
      <c r="AF559" s="19">
        <v>0</v>
      </c>
      <c r="AG559" s="19">
        <v>5</v>
      </c>
      <c r="AH559" s="19">
        <v>0</v>
      </c>
      <c r="AI559" s="19">
        <v>5</v>
      </c>
      <c r="AJ559" s="19">
        <v>0</v>
      </c>
      <c r="AK559" s="19">
        <v>5</v>
      </c>
      <c r="AL559" s="19">
        <v>2</v>
      </c>
      <c r="AM559" s="19">
        <v>3</v>
      </c>
      <c r="AN559" s="19">
        <v>0</v>
      </c>
      <c r="AO559" s="19">
        <v>5</v>
      </c>
      <c r="AP559" s="19">
        <v>1</v>
      </c>
      <c r="AQ559" s="19">
        <v>4</v>
      </c>
      <c r="AR559" s="19"/>
      <c r="AS559" s="19"/>
      <c r="AT559" s="19"/>
      <c r="AU559" s="19"/>
      <c r="AV559" s="19">
        <v>0</v>
      </c>
      <c r="AW559" s="19">
        <v>5</v>
      </c>
      <c r="AX559" s="19">
        <v>0</v>
      </c>
      <c r="AY559" s="19">
        <v>5</v>
      </c>
      <c r="AZ559" s="19">
        <v>1</v>
      </c>
      <c r="BA559" s="19">
        <v>4</v>
      </c>
      <c r="BB559" s="19">
        <v>0</v>
      </c>
      <c r="BC559" s="19">
        <v>5</v>
      </c>
      <c r="BD559" s="19">
        <v>1</v>
      </c>
      <c r="BE559" s="19">
        <v>4</v>
      </c>
      <c r="BF559" s="19" t="s">
        <v>53</v>
      </c>
      <c r="BG559" s="19" t="s">
        <v>53</v>
      </c>
      <c r="BH559" s="19">
        <v>0</v>
      </c>
      <c r="BI559" s="19">
        <v>5</v>
      </c>
      <c r="BJ559" s="19">
        <v>0</v>
      </c>
      <c r="BK559" s="19">
        <v>5</v>
      </c>
      <c r="BL559" s="19">
        <v>0</v>
      </c>
      <c r="BM559" s="19">
        <v>5</v>
      </c>
      <c r="BN559" s="19" t="s">
        <v>53</v>
      </c>
      <c r="BO559" s="19" t="s">
        <v>53</v>
      </c>
      <c r="BP559" s="19" t="s">
        <v>53</v>
      </c>
      <c r="BQ559" s="19" t="s">
        <v>53</v>
      </c>
      <c r="BR559" s="19">
        <v>1</v>
      </c>
      <c r="BS559" s="19">
        <v>4</v>
      </c>
      <c r="BT559" s="19">
        <v>1</v>
      </c>
      <c r="BU559" s="19">
        <v>4</v>
      </c>
      <c r="BV559" s="19" t="s">
        <v>53</v>
      </c>
      <c r="BW559" s="19" t="s">
        <v>53</v>
      </c>
      <c r="BX559" s="19" t="s">
        <v>53</v>
      </c>
      <c r="BY559" s="19" t="s">
        <v>53</v>
      </c>
      <c r="BZ559" s="19" t="s">
        <v>53</v>
      </c>
      <c r="CA559" s="19" t="s">
        <v>53</v>
      </c>
      <c r="CB559" s="19" t="s">
        <v>53</v>
      </c>
      <c r="CC559" s="19" t="s">
        <v>53</v>
      </c>
      <c r="CD559" s="19" t="s">
        <v>53</v>
      </c>
      <c r="CE559" s="19" t="s">
        <v>53</v>
      </c>
      <c r="CF559" s="19" t="s">
        <v>53</v>
      </c>
      <c r="CG559" s="19" t="s">
        <v>53</v>
      </c>
      <c r="CH559" s="19" t="s">
        <v>53</v>
      </c>
      <c r="CI559" s="19" t="s">
        <v>53</v>
      </c>
      <c r="CJ559" s="19" t="s">
        <v>53</v>
      </c>
      <c r="CK559" s="19" t="s">
        <v>53</v>
      </c>
      <c r="CL559" s="19" t="s">
        <v>53</v>
      </c>
      <c r="CM559" s="19" t="s">
        <v>53</v>
      </c>
      <c r="CN559" s="19" t="s">
        <v>53</v>
      </c>
      <c r="CO559" s="19" t="s">
        <v>53</v>
      </c>
      <c r="CP559" s="19" t="s">
        <v>53</v>
      </c>
      <c r="CQ559" s="19" t="s">
        <v>53</v>
      </c>
      <c r="CR559" s="19" t="s">
        <v>53</v>
      </c>
      <c r="CS559" s="19" t="s">
        <v>53</v>
      </c>
      <c r="CT559" s="19" t="s">
        <v>53</v>
      </c>
      <c r="CU559" s="19" t="s">
        <v>53</v>
      </c>
      <c r="CV559" s="19" t="s">
        <v>53</v>
      </c>
      <c r="CW559" s="19" t="s">
        <v>53</v>
      </c>
      <c r="CX559" s="19" t="s">
        <v>53</v>
      </c>
      <c r="CY559" s="19" t="s">
        <v>53</v>
      </c>
      <c r="CZ559" s="19" t="s">
        <v>53</v>
      </c>
      <c r="DA559" s="19" t="s">
        <v>53</v>
      </c>
      <c r="DB559" s="19" t="s">
        <v>53</v>
      </c>
    </row>
    <row r="560" spans="1:106" ht="15" customHeight="1" x14ac:dyDescent="0.2">
      <c r="A560" s="21" t="s">
        <v>1208</v>
      </c>
      <c r="B560" s="19" t="s">
        <v>1209</v>
      </c>
      <c r="C560" s="27">
        <v>83</v>
      </c>
      <c r="D560" s="19">
        <v>16</v>
      </c>
      <c r="E560" s="19">
        <v>255</v>
      </c>
      <c r="F560" s="19">
        <v>26</v>
      </c>
      <c r="G560" s="19">
        <v>240</v>
      </c>
      <c r="H560" s="19">
        <v>12</v>
      </c>
      <c r="I560" s="19">
        <v>253</v>
      </c>
      <c r="J560" s="19">
        <v>9</v>
      </c>
      <c r="K560" s="19">
        <v>255</v>
      </c>
      <c r="L560" s="19">
        <v>11</v>
      </c>
      <c r="M560" s="19">
        <v>253</v>
      </c>
      <c r="N560" s="19">
        <v>11</v>
      </c>
      <c r="O560" s="19">
        <v>255</v>
      </c>
      <c r="P560" s="19">
        <v>4</v>
      </c>
      <c r="Q560" s="19">
        <v>256</v>
      </c>
      <c r="R560" s="19">
        <v>7</v>
      </c>
      <c r="S560" s="19">
        <v>259</v>
      </c>
      <c r="T560" s="19">
        <v>6</v>
      </c>
      <c r="U560" s="19">
        <v>261</v>
      </c>
      <c r="V560" s="19">
        <v>8</v>
      </c>
      <c r="W560" s="19">
        <v>257</v>
      </c>
      <c r="X560" s="19">
        <v>9</v>
      </c>
      <c r="Y560" s="19">
        <v>254</v>
      </c>
      <c r="Z560" s="19">
        <v>9</v>
      </c>
      <c r="AA560" s="19">
        <v>256</v>
      </c>
      <c r="AB560" s="19">
        <v>8</v>
      </c>
      <c r="AC560" s="19">
        <v>255</v>
      </c>
      <c r="AD560" s="19">
        <v>7</v>
      </c>
      <c r="AE560" s="19">
        <v>255</v>
      </c>
      <c r="AF560" s="19">
        <v>7</v>
      </c>
      <c r="AG560" s="19">
        <v>252</v>
      </c>
      <c r="AH560" s="19">
        <v>7</v>
      </c>
      <c r="AI560" s="19">
        <v>254</v>
      </c>
      <c r="AJ560" s="19">
        <v>11</v>
      </c>
      <c r="AK560" s="19">
        <v>247</v>
      </c>
      <c r="AL560" s="19">
        <v>12</v>
      </c>
      <c r="AM560" s="19">
        <v>247</v>
      </c>
      <c r="AN560" s="19">
        <v>12</v>
      </c>
      <c r="AO560" s="19">
        <v>239</v>
      </c>
      <c r="AP560" s="19">
        <v>4</v>
      </c>
      <c r="AQ560" s="19">
        <v>246</v>
      </c>
      <c r="AR560" s="19">
        <v>3</v>
      </c>
      <c r="AS560" s="19">
        <v>246</v>
      </c>
      <c r="AT560" s="19">
        <v>4</v>
      </c>
      <c r="AU560" s="19">
        <v>248</v>
      </c>
      <c r="AV560" s="19">
        <v>10</v>
      </c>
      <c r="AW560" s="19">
        <v>239</v>
      </c>
      <c r="AX560" s="19">
        <v>6</v>
      </c>
      <c r="AY560" s="19">
        <v>243</v>
      </c>
      <c r="AZ560" s="19">
        <v>8</v>
      </c>
      <c r="BA560" s="19">
        <v>241</v>
      </c>
      <c r="BB560" s="19">
        <v>12</v>
      </c>
      <c r="BC560" s="19">
        <v>250</v>
      </c>
      <c r="BD560" s="19">
        <v>12</v>
      </c>
      <c r="BE560" s="19">
        <v>245</v>
      </c>
      <c r="BF560" s="19">
        <v>6</v>
      </c>
      <c r="BG560" s="19">
        <v>82</v>
      </c>
      <c r="BH560" s="19">
        <v>8</v>
      </c>
      <c r="BI560" s="19">
        <v>250</v>
      </c>
      <c r="BJ560" s="19">
        <v>5</v>
      </c>
      <c r="BK560" s="19">
        <v>256</v>
      </c>
      <c r="BL560" s="19">
        <v>3</v>
      </c>
      <c r="BM560" s="19">
        <v>255</v>
      </c>
      <c r="BN560" s="19" t="s">
        <v>53</v>
      </c>
      <c r="BO560" s="19" t="s">
        <v>53</v>
      </c>
      <c r="BP560" s="19" t="s">
        <v>53</v>
      </c>
      <c r="BQ560" s="19" t="s">
        <v>53</v>
      </c>
      <c r="BR560" s="19">
        <v>24</v>
      </c>
      <c r="BS560" s="19">
        <v>234</v>
      </c>
      <c r="BT560" s="19">
        <v>4</v>
      </c>
      <c r="BU560" s="19">
        <v>251</v>
      </c>
      <c r="BV560" s="19" t="s">
        <v>53</v>
      </c>
      <c r="BW560" s="19" t="s">
        <v>53</v>
      </c>
      <c r="BX560" s="19" t="s">
        <v>53</v>
      </c>
      <c r="BY560" s="19" t="s">
        <v>53</v>
      </c>
      <c r="BZ560" s="19" t="s">
        <v>53</v>
      </c>
      <c r="CA560" s="19" t="s">
        <v>53</v>
      </c>
      <c r="CB560" s="19" t="s">
        <v>53</v>
      </c>
      <c r="CC560" s="19" t="s">
        <v>53</v>
      </c>
      <c r="CD560" s="19" t="s">
        <v>53</v>
      </c>
      <c r="CE560" s="19">
        <v>7</v>
      </c>
      <c r="CF560" s="19">
        <v>216</v>
      </c>
      <c r="CG560" s="19">
        <v>10</v>
      </c>
      <c r="CH560" s="19">
        <v>209</v>
      </c>
      <c r="CI560" s="19" t="s">
        <v>53</v>
      </c>
      <c r="CJ560" s="19" t="s">
        <v>53</v>
      </c>
      <c r="CK560" s="19" t="s">
        <v>53</v>
      </c>
      <c r="CL560" s="19" t="s">
        <v>53</v>
      </c>
      <c r="CM560" s="19">
        <v>1</v>
      </c>
      <c r="CN560" s="19">
        <v>34</v>
      </c>
      <c r="CO560" s="19">
        <v>1</v>
      </c>
      <c r="CP560" s="19">
        <v>34</v>
      </c>
      <c r="CQ560" s="19">
        <v>0</v>
      </c>
      <c r="CR560" s="19">
        <v>34</v>
      </c>
      <c r="CS560" s="19">
        <v>0</v>
      </c>
      <c r="CT560" s="19">
        <v>25</v>
      </c>
      <c r="CU560" s="19">
        <v>0</v>
      </c>
      <c r="CV560" s="19">
        <v>25</v>
      </c>
      <c r="CW560" s="19">
        <v>0</v>
      </c>
      <c r="CX560" s="19">
        <v>24</v>
      </c>
      <c r="CY560" s="19">
        <v>0</v>
      </c>
      <c r="CZ560" s="19">
        <v>24</v>
      </c>
      <c r="DA560" s="19">
        <v>1</v>
      </c>
      <c r="DB560" s="19">
        <v>23</v>
      </c>
    </row>
    <row r="561" spans="1:106" ht="15" customHeight="1" x14ac:dyDescent="0.2">
      <c r="A561" s="21" t="s">
        <v>1210</v>
      </c>
      <c r="B561" s="19" t="s">
        <v>1211</v>
      </c>
      <c r="C561" s="27">
        <v>3</v>
      </c>
      <c r="D561" s="19">
        <v>0</v>
      </c>
      <c r="E561" s="19">
        <v>9</v>
      </c>
      <c r="F561" s="19">
        <v>1</v>
      </c>
      <c r="G561" s="19">
        <v>9</v>
      </c>
      <c r="H561" s="19">
        <v>0</v>
      </c>
      <c r="I561" s="19">
        <v>11</v>
      </c>
      <c r="J561" s="19">
        <v>0</v>
      </c>
      <c r="K561" s="19">
        <v>11</v>
      </c>
      <c r="L561" s="19">
        <v>1</v>
      </c>
      <c r="M561" s="19">
        <v>9</v>
      </c>
      <c r="N561" s="19">
        <v>3</v>
      </c>
      <c r="O561" s="19">
        <v>8</v>
      </c>
      <c r="P561" s="19">
        <v>0</v>
      </c>
      <c r="Q561" s="19">
        <v>11</v>
      </c>
      <c r="R561" s="19">
        <v>1</v>
      </c>
      <c r="S561" s="19">
        <v>10</v>
      </c>
      <c r="T561" s="19">
        <v>0</v>
      </c>
      <c r="U561" s="19">
        <v>11</v>
      </c>
      <c r="V561" s="19">
        <v>0</v>
      </c>
      <c r="W561" s="19">
        <v>10</v>
      </c>
      <c r="X561" s="19">
        <v>0</v>
      </c>
      <c r="Y561" s="19">
        <v>11</v>
      </c>
      <c r="Z561" s="19">
        <v>1</v>
      </c>
      <c r="AA561" s="19">
        <v>10</v>
      </c>
      <c r="AB561" s="19">
        <v>1</v>
      </c>
      <c r="AC561" s="19">
        <v>10</v>
      </c>
      <c r="AD561" s="19">
        <v>1</v>
      </c>
      <c r="AE561" s="19">
        <v>10</v>
      </c>
      <c r="AF561" s="19">
        <v>0</v>
      </c>
      <c r="AG561" s="19">
        <v>11</v>
      </c>
      <c r="AH561" s="19">
        <v>1</v>
      </c>
      <c r="AI561" s="19">
        <v>10</v>
      </c>
      <c r="AJ561" s="19">
        <v>1</v>
      </c>
      <c r="AK561" s="19">
        <v>9</v>
      </c>
      <c r="AL561" s="19">
        <v>2</v>
      </c>
      <c r="AM561" s="19">
        <v>9</v>
      </c>
      <c r="AN561" s="19">
        <v>1</v>
      </c>
      <c r="AO561" s="19">
        <v>8</v>
      </c>
      <c r="AP561" s="19">
        <v>2</v>
      </c>
      <c r="AQ561" s="19">
        <v>9</v>
      </c>
      <c r="AR561" s="19">
        <v>0</v>
      </c>
      <c r="AS561" s="19">
        <v>9</v>
      </c>
      <c r="AT561" s="19">
        <v>0</v>
      </c>
      <c r="AU561" s="19">
        <v>9</v>
      </c>
      <c r="AV561" s="19">
        <v>0</v>
      </c>
      <c r="AW561" s="19">
        <v>10</v>
      </c>
      <c r="AX561" s="19">
        <v>0</v>
      </c>
      <c r="AY561" s="19">
        <v>10</v>
      </c>
      <c r="AZ561" s="19">
        <v>0</v>
      </c>
      <c r="BA561" s="19">
        <v>9</v>
      </c>
      <c r="BB561" s="19">
        <v>1</v>
      </c>
      <c r="BC561" s="19">
        <v>10</v>
      </c>
      <c r="BD561" s="19">
        <v>1</v>
      </c>
      <c r="BE561" s="19">
        <v>10</v>
      </c>
      <c r="BF561" s="19">
        <v>1</v>
      </c>
      <c r="BG561" s="19">
        <v>4</v>
      </c>
      <c r="BH561" s="19">
        <v>0</v>
      </c>
      <c r="BI561" s="19">
        <v>10</v>
      </c>
      <c r="BJ561" s="19">
        <v>1</v>
      </c>
      <c r="BK561" s="19">
        <v>10</v>
      </c>
      <c r="BL561" s="19">
        <v>0</v>
      </c>
      <c r="BM561" s="19">
        <v>10</v>
      </c>
      <c r="BN561" s="19" t="s">
        <v>53</v>
      </c>
      <c r="BO561" s="19" t="s">
        <v>53</v>
      </c>
      <c r="BP561" s="19" t="s">
        <v>53</v>
      </c>
      <c r="BQ561" s="19" t="s">
        <v>53</v>
      </c>
      <c r="BR561" s="19">
        <v>0</v>
      </c>
      <c r="BS561" s="19">
        <v>9</v>
      </c>
      <c r="BT561" s="19">
        <v>0</v>
      </c>
      <c r="BU561" s="19">
        <v>11</v>
      </c>
      <c r="BV561" s="19" t="s">
        <v>53</v>
      </c>
      <c r="BW561" s="19" t="s">
        <v>53</v>
      </c>
      <c r="BX561" s="19" t="s">
        <v>53</v>
      </c>
      <c r="BY561" s="19" t="s">
        <v>53</v>
      </c>
      <c r="BZ561" s="19" t="s">
        <v>53</v>
      </c>
      <c r="CA561" s="19" t="s">
        <v>53</v>
      </c>
      <c r="CB561" s="19" t="s">
        <v>53</v>
      </c>
      <c r="CC561" s="19" t="s">
        <v>53</v>
      </c>
      <c r="CD561" s="19" t="s">
        <v>53</v>
      </c>
      <c r="CE561" s="19" t="s">
        <v>53</v>
      </c>
      <c r="CF561" s="19" t="s">
        <v>53</v>
      </c>
      <c r="CG561" s="19" t="s">
        <v>53</v>
      </c>
      <c r="CH561" s="19" t="s">
        <v>53</v>
      </c>
      <c r="CI561" s="19" t="s">
        <v>53</v>
      </c>
      <c r="CJ561" s="19" t="s">
        <v>53</v>
      </c>
      <c r="CK561" s="19" t="s">
        <v>53</v>
      </c>
      <c r="CL561" s="19" t="s">
        <v>53</v>
      </c>
      <c r="CM561" s="19">
        <v>0</v>
      </c>
      <c r="CN561" s="19">
        <v>5</v>
      </c>
      <c r="CO561" s="19" t="s">
        <v>53</v>
      </c>
      <c r="CP561" s="19" t="s">
        <v>53</v>
      </c>
      <c r="CQ561" s="19" t="s">
        <v>53</v>
      </c>
      <c r="CR561" s="19" t="s">
        <v>53</v>
      </c>
      <c r="CS561" s="19" t="s">
        <v>53</v>
      </c>
      <c r="CT561" s="19" t="s">
        <v>53</v>
      </c>
      <c r="CU561" s="19" t="s">
        <v>53</v>
      </c>
      <c r="CV561" s="19" t="s">
        <v>53</v>
      </c>
      <c r="CW561" s="19" t="s">
        <v>53</v>
      </c>
      <c r="CX561" s="19" t="s">
        <v>53</v>
      </c>
      <c r="CY561" s="19" t="s">
        <v>53</v>
      </c>
      <c r="CZ561" s="19" t="s">
        <v>53</v>
      </c>
      <c r="DA561" s="19" t="s">
        <v>53</v>
      </c>
      <c r="DB561" s="19" t="s">
        <v>53</v>
      </c>
    </row>
    <row r="562" spans="1:106" ht="15" customHeight="1" x14ac:dyDescent="0.2">
      <c r="A562" s="21" t="s">
        <v>1212</v>
      </c>
      <c r="B562" s="19" t="s">
        <v>1213</v>
      </c>
      <c r="C562" s="27">
        <v>7</v>
      </c>
      <c r="D562" s="19">
        <v>5</v>
      </c>
      <c r="E562" s="19">
        <v>22</v>
      </c>
      <c r="F562" s="19">
        <v>4</v>
      </c>
      <c r="G562" s="19">
        <v>23</v>
      </c>
      <c r="H562" s="19">
        <v>6</v>
      </c>
      <c r="I562" s="19">
        <v>21</v>
      </c>
      <c r="J562" s="19">
        <v>3</v>
      </c>
      <c r="K562" s="19">
        <v>24</v>
      </c>
      <c r="L562" s="19">
        <v>5</v>
      </c>
      <c r="M562" s="19">
        <v>22</v>
      </c>
      <c r="N562" s="19">
        <v>3</v>
      </c>
      <c r="O562" s="19">
        <v>24</v>
      </c>
      <c r="P562" s="19">
        <v>1</v>
      </c>
      <c r="Q562" s="19">
        <v>26</v>
      </c>
      <c r="R562" s="19">
        <v>3</v>
      </c>
      <c r="S562" s="19">
        <v>23</v>
      </c>
      <c r="T562" s="19">
        <v>1</v>
      </c>
      <c r="U562" s="19">
        <v>26</v>
      </c>
      <c r="V562" s="19">
        <v>1</v>
      </c>
      <c r="W562" s="19">
        <v>26</v>
      </c>
      <c r="X562" s="19">
        <v>1</v>
      </c>
      <c r="Y562" s="19">
        <v>26</v>
      </c>
      <c r="Z562" s="19">
        <v>2</v>
      </c>
      <c r="AA562" s="19">
        <v>26</v>
      </c>
      <c r="AB562" s="19">
        <v>1</v>
      </c>
      <c r="AC562" s="19">
        <v>27</v>
      </c>
      <c r="AD562" s="19">
        <v>3</v>
      </c>
      <c r="AE562" s="19">
        <v>25</v>
      </c>
      <c r="AF562" s="19">
        <v>1</v>
      </c>
      <c r="AG562" s="19">
        <v>27</v>
      </c>
      <c r="AH562" s="19">
        <v>1</v>
      </c>
      <c r="AI562" s="19">
        <v>26</v>
      </c>
      <c r="AJ562" s="19">
        <v>1</v>
      </c>
      <c r="AK562" s="19">
        <v>26</v>
      </c>
      <c r="AL562" s="19">
        <v>5</v>
      </c>
      <c r="AM562" s="19">
        <v>22</v>
      </c>
      <c r="AN562" s="19">
        <v>1</v>
      </c>
      <c r="AO562" s="19">
        <v>26</v>
      </c>
      <c r="AP562" s="19">
        <v>0</v>
      </c>
      <c r="AQ562" s="19">
        <v>26</v>
      </c>
      <c r="AR562" s="19">
        <v>0</v>
      </c>
      <c r="AS562" s="19">
        <v>28</v>
      </c>
      <c r="AT562" s="19">
        <v>0</v>
      </c>
      <c r="AU562" s="19">
        <v>28</v>
      </c>
      <c r="AV562" s="19">
        <v>2</v>
      </c>
      <c r="AW562" s="19">
        <v>23</v>
      </c>
      <c r="AX562" s="19">
        <v>1</v>
      </c>
      <c r="AY562" s="19">
        <v>26</v>
      </c>
      <c r="AZ562" s="19">
        <v>1</v>
      </c>
      <c r="BA562" s="19">
        <v>25</v>
      </c>
      <c r="BB562" s="19">
        <v>6</v>
      </c>
      <c r="BC562" s="19">
        <v>21</v>
      </c>
      <c r="BD562" s="19">
        <v>2</v>
      </c>
      <c r="BE562" s="19">
        <v>23</v>
      </c>
      <c r="BF562" s="19">
        <v>0</v>
      </c>
      <c r="BG562" s="19">
        <v>8</v>
      </c>
      <c r="BH562" s="19">
        <v>2</v>
      </c>
      <c r="BI562" s="19">
        <v>24</v>
      </c>
      <c r="BJ562" s="19">
        <v>2</v>
      </c>
      <c r="BK562" s="19">
        <v>23</v>
      </c>
      <c r="BL562" s="19">
        <v>1</v>
      </c>
      <c r="BM562" s="19">
        <v>25</v>
      </c>
      <c r="BN562" s="19" t="s">
        <v>53</v>
      </c>
      <c r="BO562" s="19" t="s">
        <v>53</v>
      </c>
      <c r="BP562" s="19" t="s">
        <v>53</v>
      </c>
      <c r="BQ562" s="19" t="s">
        <v>53</v>
      </c>
      <c r="BR562" s="19">
        <v>5</v>
      </c>
      <c r="BS562" s="19">
        <v>21</v>
      </c>
      <c r="BT562" s="19">
        <v>5</v>
      </c>
      <c r="BU562" s="19">
        <v>21</v>
      </c>
      <c r="BV562" s="19" t="s">
        <v>53</v>
      </c>
      <c r="BW562" s="19" t="s">
        <v>53</v>
      </c>
      <c r="BX562" s="19" t="s">
        <v>53</v>
      </c>
      <c r="BY562" s="19" t="s">
        <v>53</v>
      </c>
      <c r="BZ562" s="19" t="s">
        <v>53</v>
      </c>
      <c r="CA562" s="19" t="s">
        <v>53</v>
      </c>
      <c r="CB562" s="19" t="s">
        <v>53</v>
      </c>
      <c r="CC562" s="19" t="s">
        <v>53</v>
      </c>
      <c r="CD562" s="19" t="s">
        <v>53</v>
      </c>
      <c r="CE562" s="19" t="s">
        <v>53</v>
      </c>
      <c r="CF562" s="19" t="s">
        <v>53</v>
      </c>
      <c r="CG562" s="19" t="s">
        <v>53</v>
      </c>
      <c r="CH562" s="19" t="s">
        <v>53</v>
      </c>
      <c r="CI562" s="19">
        <v>2</v>
      </c>
      <c r="CJ562" s="19">
        <v>24</v>
      </c>
      <c r="CK562" s="19">
        <v>3</v>
      </c>
      <c r="CL562" s="19">
        <v>24</v>
      </c>
      <c r="CM562" s="19">
        <v>1</v>
      </c>
      <c r="CN562" s="19">
        <v>9</v>
      </c>
      <c r="CO562" s="19">
        <v>3</v>
      </c>
      <c r="CP562" s="19">
        <v>8</v>
      </c>
      <c r="CQ562" s="19">
        <v>3</v>
      </c>
      <c r="CR562" s="19">
        <v>8</v>
      </c>
      <c r="CS562" s="19" t="s">
        <v>53</v>
      </c>
      <c r="CT562" s="19" t="s">
        <v>53</v>
      </c>
      <c r="CU562" s="19" t="s">
        <v>53</v>
      </c>
      <c r="CV562" s="19" t="s">
        <v>53</v>
      </c>
      <c r="CW562" s="19" t="s">
        <v>53</v>
      </c>
      <c r="CX562" s="19" t="s">
        <v>53</v>
      </c>
      <c r="CY562" s="19" t="s">
        <v>53</v>
      </c>
      <c r="CZ562" s="19" t="s">
        <v>53</v>
      </c>
      <c r="DA562" s="19" t="s">
        <v>53</v>
      </c>
      <c r="DB562" s="19" t="s">
        <v>53</v>
      </c>
    </row>
    <row r="563" spans="1:106" ht="15" customHeight="1" x14ac:dyDescent="0.2">
      <c r="A563" s="21" t="s">
        <v>1214</v>
      </c>
      <c r="B563" s="19" t="s">
        <v>1215</v>
      </c>
      <c r="C563" s="27">
        <v>10</v>
      </c>
      <c r="D563" s="19">
        <v>28</v>
      </c>
      <c r="E563" s="19">
        <v>153</v>
      </c>
      <c r="F563" s="19">
        <v>55</v>
      </c>
      <c r="G563" s="19">
        <v>129</v>
      </c>
      <c r="H563" s="19">
        <v>56</v>
      </c>
      <c r="I563" s="19">
        <v>124</v>
      </c>
      <c r="J563" s="19">
        <v>11</v>
      </c>
      <c r="K563" s="19">
        <v>173</v>
      </c>
      <c r="L563" s="19">
        <v>28</v>
      </c>
      <c r="M563" s="19">
        <v>155</v>
      </c>
      <c r="N563" s="19">
        <v>17</v>
      </c>
      <c r="O563" s="19">
        <v>165</v>
      </c>
      <c r="P563" s="19">
        <v>10</v>
      </c>
      <c r="Q563" s="19">
        <v>173</v>
      </c>
      <c r="R563" s="19">
        <v>26</v>
      </c>
      <c r="S563" s="19">
        <v>159</v>
      </c>
      <c r="T563" s="19">
        <v>7</v>
      </c>
      <c r="U563" s="19">
        <v>174</v>
      </c>
      <c r="V563" s="19">
        <v>12</v>
      </c>
      <c r="W563" s="19">
        <v>168</v>
      </c>
      <c r="X563" s="19">
        <v>13</v>
      </c>
      <c r="Y563" s="19">
        <v>168</v>
      </c>
      <c r="Z563" s="19">
        <v>12</v>
      </c>
      <c r="AA563" s="19">
        <v>167</v>
      </c>
      <c r="AB563" s="19">
        <v>17</v>
      </c>
      <c r="AC563" s="19">
        <v>165</v>
      </c>
      <c r="AD563" s="19">
        <v>15</v>
      </c>
      <c r="AE563" s="19">
        <v>167</v>
      </c>
      <c r="AF563" s="19">
        <v>12</v>
      </c>
      <c r="AG563" s="19">
        <v>144</v>
      </c>
      <c r="AH563" s="19">
        <v>17</v>
      </c>
      <c r="AI563" s="19">
        <v>148</v>
      </c>
      <c r="AJ563" s="19">
        <v>16</v>
      </c>
      <c r="AK563" s="19">
        <v>144</v>
      </c>
      <c r="AL563" s="19">
        <v>13</v>
      </c>
      <c r="AM563" s="19">
        <v>159</v>
      </c>
      <c r="AN563" s="19">
        <v>14</v>
      </c>
      <c r="AO563" s="19">
        <v>150</v>
      </c>
      <c r="AP563" s="19">
        <v>8</v>
      </c>
      <c r="AQ563" s="19">
        <v>150</v>
      </c>
      <c r="AR563" s="19">
        <v>11</v>
      </c>
      <c r="AS563" s="19">
        <v>152</v>
      </c>
      <c r="AT563" s="19">
        <v>7</v>
      </c>
      <c r="AU563" s="19">
        <v>156</v>
      </c>
      <c r="AV563" s="19">
        <v>11</v>
      </c>
      <c r="AW563" s="19">
        <v>138</v>
      </c>
      <c r="AX563" s="19">
        <v>12</v>
      </c>
      <c r="AY563" s="19">
        <v>148</v>
      </c>
      <c r="AZ563" s="19">
        <v>10</v>
      </c>
      <c r="BA563" s="19">
        <v>155</v>
      </c>
      <c r="BB563" s="19">
        <v>31</v>
      </c>
      <c r="BC563" s="19">
        <v>153</v>
      </c>
      <c r="BD563" s="19">
        <v>28</v>
      </c>
      <c r="BE563" s="19">
        <v>156</v>
      </c>
      <c r="BF563" s="19">
        <v>4</v>
      </c>
      <c r="BG563" s="19">
        <v>59</v>
      </c>
      <c r="BH563" s="19">
        <v>10</v>
      </c>
      <c r="BI563" s="19">
        <v>165</v>
      </c>
      <c r="BJ563" s="19">
        <v>11</v>
      </c>
      <c r="BK563" s="19">
        <v>166</v>
      </c>
      <c r="BL563" s="19">
        <v>11</v>
      </c>
      <c r="BM563" s="19">
        <v>162</v>
      </c>
      <c r="BN563" s="19" t="s">
        <v>53</v>
      </c>
      <c r="BO563" s="19" t="s">
        <v>53</v>
      </c>
      <c r="BP563" s="19" t="s">
        <v>53</v>
      </c>
      <c r="BQ563" s="19" t="s">
        <v>53</v>
      </c>
      <c r="BR563" s="19">
        <v>26</v>
      </c>
      <c r="BS563" s="19">
        <v>156</v>
      </c>
      <c r="BT563" s="19">
        <v>18</v>
      </c>
      <c r="BU563" s="19">
        <v>162</v>
      </c>
      <c r="BV563" s="19" t="s">
        <v>53</v>
      </c>
      <c r="BW563" s="19" t="s">
        <v>53</v>
      </c>
      <c r="BX563" s="19" t="s">
        <v>53</v>
      </c>
      <c r="BY563" s="19" t="s">
        <v>53</v>
      </c>
      <c r="BZ563" s="19" t="s">
        <v>53</v>
      </c>
      <c r="CA563" s="19" t="s">
        <v>53</v>
      </c>
      <c r="CB563" s="19" t="s">
        <v>53</v>
      </c>
      <c r="CC563" s="19" t="s">
        <v>53</v>
      </c>
      <c r="CD563" s="19" t="s">
        <v>53</v>
      </c>
      <c r="CE563" s="19" t="s">
        <v>53</v>
      </c>
      <c r="CF563" s="19" t="s">
        <v>53</v>
      </c>
      <c r="CG563" s="19" t="s">
        <v>53</v>
      </c>
      <c r="CH563" s="19" t="s">
        <v>53</v>
      </c>
      <c r="CI563" s="19">
        <v>10</v>
      </c>
      <c r="CJ563" s="19">
        <v>166</v>
      </c>
      <c r="CK563" s="19">
        <v>15</v>
      </c>
      <c r="CL563" s="19">
        <v>161</v>
      </c>
      <c r="CM563" s="19">
        <v>11</v>
      </c>
      <c r="CN563" s="19">
        <v>36</v>
      </c>
      <c r="CO563" s="19">
        <v>7</v>
      </c>
      <c r="CP563" s="19">
        <v>40</v>
      </c>
      <c r="CQ563" s="19">
        <v>7</v>
      </c>
      <c r="CR563" s="19">
        <v>38</v>
      </c>
      <c r="CS563" s="19" t="s">
        <v>53</v>
      </c>
      <c r="CT563" s="19" t="s">
        <v>53</v>
      </c>
      <c r="CU563" s="19" t="s">
        <v>53</v>
      </c>
      <c r="CV563" s="19" t="s">
        <v>53</v>
      </c>
      <c r="CW563" s="19" t="s">
        <v>53</v>
      </c>
      <c r="CX563" s="19" t="s">
        <v>53</v>
      </c>
      <c r="CY563" s="19" t="s">
        <v>53</v>
      </c>
      <c r="CZ563" s="19" t="s">
        <v>53</v>
      </c>
      <c r="DA563" s="19" t="s">
        <v>53</v>
      </c>
      <c r="DB563" s="19" t="s">
        <v>53</v>
      </c>
    </row>
    <row r="564" spans="1:106" ht="15" customHeight="1" x14ac:dyDescent="0.2">
      <c r="A564" s="21" t="s">
        <v>1216</v>
      </c>
      <c r="B564" s="19" t="s">
        <v>1217</v>
      </c>
      <c r="C564" s="27">
        <v>45</v>
      </c>
      <c r="D564" s="19">
        <v>32</v>
      </c>
      <c r="E564" s="19">
        <v>74</v>
      </c>
      <c r="F564" s="19">
        <v>41</v>
      </c>
      <c r="G564" s="19">
        <v>65</v>
      </c>
      <c r="H564" s="19">
        <v>31</v>
      </c>
      <c r="I564" s="19">
        <v>77</v>
      </c>
      <c r="J564" s="19">
        <v>13</v>
      </c>
      <c r="K564" s="19">
        <v>93</v>
      </c>
      <c r="L564" s="19">
        <v>23</v>
      </c>
      <c r="M564" s="19">
        <v>83</v>
      </c>
      <c r="N564" s="19">
        <v>23</v>
      </c>
      <c r="O564" s="19">
        <v>83</v>
      </c>
      <c r="P564" s="19">
        <v>7</v>
      </c>
      <c r="Q564" s="19">
        <v>99</v>
      </c>
      <c r="R564" s="19">
        <v>23</v>
      </c>
      <c r="S564" s="19">
        <v>84</v>
      </c>
      <c r="T564" s="19">
        <v>7</v>
      </c>
      <c r="U564" s="19">
        <v>96</v>
      </c>
      <c r="V564" s="19">
        <v>18</v>
      </c>
      <c r="W564" s="19">
        <v>89</v>
      </c>
      <c r="X564" s="19">
        <v>5</v>
      </c>
      <c r="Y564" s="19">
        <v>98</v>
      </c>
      <c r="Z564" s="19">
        <v>13</v>
      </c>
      <c r="AA564" s="19">
        <v>95</v>
      </c>
      <c r="AB564" s="19">
        <v>14</v>
      </c>
      <c r="AC564" s="19">
        <v>91</v>
      </c>
      <c r="AD564" s="19">
        <v>14</v>
      </c>
      <c r="AE564" s="19">
        <v>88</v>
      </c>
      <c r="AF564" s="19">
        <v>13</v>
      </c>
      <c r="AG564" s="19">
        <v>77</v>
      </c>
      <c r="AH564" s="19">
        <v>16</v>
      </c>
      <c r="AI564" s="19">
        <v>75</v>
      </c>
      <c r="AJ564" s="19">
        <v>9</v>
      </c>
      <c r="AK564" s="19">
        <v>90</v>
      </c>
      <c r="AL564" s="19">
        <v>19</v>
      </c>
      <c r="AM564" s="19">
        <v>80</v>
      </c>
      <c r="AN564" s="19">
        <v>18</v>
      </c>
      <c r="AO564" s="19">
        <v>80</v>
      </c>
      <c r="AP564" s="19">
        <v>11</v>
      </c>
      <c r="AQ564" s="19">
        <v>88</v>
      </c>
      <c r="AR564" s="19">
        <v>6</v>
      </c>
      <c r="AS564" s="19">
        <v>89</v>
      </c>
      <c r="AT564" s="19">
        <v>7</v>
      </c>
      <c r="AU564" s="19">
        <v>90</v>
      </c>
      <c r="AV564" s="19">
        <v>8</v>
      </c>
      <c r="AW564" s="19">
        <v>70</v>
      </c>
      <c r="AX564" s="19">
        <v>11</v>
      </c>
      <c r="AY564" s="19">
        <v>79</v>
      </c>
      <c r="AZ564" s="19">
        <v>7</v>
      </c>
      <c r="BA564" s="19">
        <v>80</v>
      </c>
      <c r="BB564" s="19">
        <v>25</v>
      </c>
      <c r="BC564" s="19">
        <v>81</v>
      </c>
      <c r="BD564" s="19">
        <v>27</v>
      </c>
      <c r="BE564" s="19">
        <v>79</v>
      </c>
      <c r="BF564" s="19">
        <v>5</v>
      </c>
      <c r="BG564" s="19">
        <v>32</v>
      </c>
      <c r="BH564" s="19">
        <v>10</v>
      </c>
      <c r="BI564" s="19">
        <v>92</v>
      </c>
      <c r="BJ564" s="19">
        <v>11</v>
      </c>
      <c r="BK564" s="19">
        <v>91</v>
      </c>
      <c r="BL564" s="19">
        <v>7</v>
      </c>
      <c r="BM564" s="19">
        <v>90</v>
      </c>
      <c r="BN564" s="19" t="s">
        <v>53</v>
      </c>
      <c r="BO564" s="19" t="s">
        <v>53</v>
      </c>
      <c r="BP564" s="19" t="s">
        <v>53</v>
      </c>
      <c r="BQ564" s="19" t="s">
        <v>53</v>
      </c>
      <c r="BR564" s="19">
        <v>9</v>
      </c>
      <c r="BS564" s="19">
        <v>94</v>
      </c>
      <c r="BT564" s="19">
        <v>3</v>
      </c>
      <c r="BU564" s="19">
        <v>98</v>
      </c>
      <c r="BV564" s="19" t="s">
        <v>53</v>
      </c>
      <c r="BW564" s="19" t="s">
        <v>53</v>
      </c>
      <c r="BX564" s="19" t="s">
        <v>53</v>
      </c>
      <c r="BY564" s="19" t="s">
        <v>53</v>
      </c>
      <c r="BZ564" s="19" t="s">
        <v>53</v>
      </c>
      <c r="CA564" s="19" t="s">
        <v>53</v>
      </c>
      <c r="CB564" s="19" t="s">
        <v>53</v>
      </c>
      <c r="CC564" s="19" t="s">
        <v>53</v>
      </c>
      <c r="CD564" s="19" t="s">
        <v>53</v>
      </c>
      <c r="CE564" s="19" t="s">
        <v>53</v>
      </c>
      <c r="CF564" s="19" t="s">
        <v>53</v>
      </c>
      <c r="CG564" s="19" t="s">
        <v>53</v>
      </c>
      <c r="CH564" s="19" t="s">
        <v>53</v>
      </c>
      <c r="CI564" s="19" t="s">
        <v>53</v>
      </c>
      <c r="CJ564" s="19" t="s">
        <v>53</v>
      </c>
      <c r="CK564" s="19" t="s">
        <v>53</v>
      </c>
      <c r="CL564" s="19" t="s">
        <v>53</v>
      </c>
      <c r="CM564" s="19">
        <v>3</v>
      </c>
      <c r="CN564" s="19">
        <v>10</v>
      </c>
      <c r="CO564" s="19">
        <v>2</v>
      </c>
      <c r="CP564" s="19">
        <v>11</v>
      </c>
      <c r="CQ564" s="19">
        <v>2</v>
      </c>
      <c r="CR564" s="19">
        <v>11</v>
      </c>
      <c r="CS564" s="19" t="s">
        <v>53</v>
      </c>
      <c r="CT564" s="19" t="s">
        <v>53</v>
      </c>
      <c r="CU564" s="19" t="s">
        <v>53</v>
      </c>
      <c r="CV564" s="19" t="s">
        <v>53</v>
      </c>
      <c r="CW564" s="19" t="s">
        <v>53</v>
      </c>
      <c r="CX564" s="19" t="s">
        <v>53</v>
      </c>
      <c r="CY564" s="19" t="s">
        <v>53</v>
      </c>
      <c r="CZ564" s="19" t="s">
        <v>53</v>
      </c>
      <c r="DA564" s="19" t="s">
        <v>53</v>
      </c>
      <c r="DB564" s="19" t="s">
        <v>53</v>
      </c>
    </row>
    <row r="565" spans="1:106" ht="15" customHeight="1" x14ac:dyDescent="0.2">
      <c r="A565" s="21" t="s">
        <v>1218</v>
      </c>
      <c r="B565" s="19" t="s">
        <v>1219</v>
      </c>
      <c r="C565" s="27">
        <v>30</v>
      </c>
      <c r="D565" s="19">
        <v>13</v>
      </c>
      <c r="E565" s="19">
        <v>82</v>
      </c>
      <c r="F565" s="19">
        <v>23</v>
      </c>
      <c r="G565" s="19">
        <v>73</v>
      </c>
      <c r="H565" s="19">
        <v>21</v>
      </c>
      <c r="I565" s="19">
        <v>74</v>
      </c>
      <c r="J565" s="19">
        <v>4</v>
      </c>
      <c r="K565" s="19">
        <v>93</v>
      </c>
      <c r="L565" s="19">
        <v>7</v>
      </c>
      <c r="M565" s="19">
        <v>91</v>
      </c>
      <c r="N565" s="19">
        <v>5</v>
      </c>
      <c r="O565" s="19">
        <v>93</v>
      </c>
      <c r="P565" s="19">
        <v>3</v>
      </c>
      <c r="Q565" s="19">
        <v>94</v>
      </c>
      <c r="R565" s="19">
        <v>9</v>
      </c>
      <c r="S565" s="19">
        <v>88</v>
      </c>
      <c r="T565" s="19">
        <v>6</v>
      </c>
      <c r="U565" s="19">
        <v>90</v>
      </c>
      <c r="V565" s="19">
        <v>5</v>
      </c>
      <c r="W565" s="19">
        <v>92</v>
      </c>
      <c r="X565" s="19">
        <v>2</v>
      </c>
      <c r="Y565" s="19">
        <v>94</v>
      </c>
      <c r="Z565" s="19">
        <v>5</v>
      </c>
      <c r="AA565" s="19">
        <v>93</v>
      </c>
      <c r="AB565" s="19">
        <v>2</v>
      </c>
      <c r="AC565" s="19">
        <v>96</v>
      </c>
      <c r="AD565" s="19">
        <v>3</v>
      </c>
      <c r="AE565" s="19">
        <v>95</v>
      </c>
      <c r="AF565" s="19">
        <v>8</v>
      </c>
      <c r="AG565" s="19">
        <v>79</v>
      </c>
      <c r="AH565" s="19">
        <v>9</v>
      </c>
      <c r="AI565" s="19">
        <v>82</v>
      </c>
      <c r="AJ565" s="19">
        <v>8</v>
      </c>
      <c r="AK565" s="19">
        <v>80</v>
      </c>
      <c r="AL565" s="19">
        <v>8</v>
      </c>
      <c r="AM565" s="19">
        <v>85</v>
      </c>
      <c r="AN565" s="19">
        <v>3</v>
      </c>
      <c r="AO565" s="19">
        <v>84</v>
      </c>
      <c r="AP565" s="19">
        <v>4</v>
      </c>
      <c r="AQ565" s="19">
        <v>86</v>
      </c>
      <c r="AR565" s="19">
        <v>5</v>
      </c>
      <c r="AS565" s="19">
        <v>85</v>
      </c>
      <c r="AT565" s="19">
        <v>2</v>
      </c>
      <c r="AU565" s="19">
        <v>88</v>
      </c>
      <c r="AV565" s="19">
        <v>3</v>
      </c>
      <c r="AW565" s="19">
        <v>80</v>
      </c>
      <c r="AX565" s="19">
        <v>4</v>
      </c>
      <c r="AY565" s="19">
        <v>79</v>
      </c>
      <c r="AZ565" s="19">
        <v>3</v>
      </c>
      <c r="BA565" s="19">
        <v>79</v>
      </c>
      <c r="BB565" s="19">
        <v>17</v>
      </c>
      <c r="BC565" s="19">
        <v>75</v>
      </c>
      <c r="BD565" s="19">
        <v>4</v>
      </c>
      <c r="BE565" s="19">
        <v>90</v>
      </c>
      <c r="BF565" s="19">
        <v>3</v>
      </c>
      <c r="BG565" s="19">
        <v>25</v>
      </c>
      <c r="BH565" s="19">
        <v>1</v>
      </c>
      <c r="BI565" s="19">
        <v>91</v>
      </c>
      <c r="BJ565" s="19">
        <v>3</v>
      </c>
      <c r="BK565" s="19">
        <v>90</v>
      </c>
      <c r="BL565" s="19">
        <v>2</v>
      </c>
      <c r="BM565" s="19">
        <v>90</v>
      </c>
      <c r="BN565" s="19" t="s">
        <v>53</v>
      </c>
      <c r="BO565" s="19" t="s">
        <v>53</v>
      </c>
      <c r="BP565" s="19" t="s">
        <v>53</v>
      </c>
      <c r="BQ565" s="19" t="s">
        <v>53</v>
      </c>
      <c r="BR565" s="19">
        <v>14</v>
      </c>
      <c r="BS565" s="19">
        <v>81</v>
      </c>
      <c r="BT565" s="19">
        <v>5</v>
      </c>
      <c r="BU565" s="19">
        <v>90</v>
      </c>
      <c r="BV565" s="19" t="s">
        <v>53</v>
      </c>
      <c r="BW565" s="19" t="s">
        <v>53</v>
      </c>
      <c r="BX565" s="19" t="s">
        <v>53</v>
      </c>
      <c r="BY565" s="19" t="s">
        <v>53</v>
      </c>
      <c r="BZ565" s="19" t="s">
        <v>53</v>
      </c>
      <c r="CA565" s="19" t="s">
        <v>53</v>
      </c>
      <c r="CB565" s="19" t="s">
        <v>53</v>
      </c>
      <c r="CC565" s="19" t="s">
        <v>53</v>
      </c>
      <c r="CD565" s="19" t="s">
        <v>53</v>
      </c>
      <c r="CE565" s="19" t="s">
        <v>53</v>
      </c>
      <c r="CF565" s="19" t="s">
        <v>53</v>
      </c>
      <c r="CG565" s="19" t="s">
        <v>53</v>
      </c>
      <c r="CH565" s="19" t="s">
        <v>53</v>
      </c>
      <c r="CI565" s="19" t="s">
        <v>53</v>
      </c>
      <c r="CJ565" s="19" t="s">
        <v>53</v>
      </c>
      <c r="CK565" s="19" t="s">
        <v>53</v>
      </c>
      <c r="CL565" s="19" t="s">
        <v>53</v>
      </c>
      <c r="CM565" s="19">
        <v>3</v>
      </c>
      <c r="CN565" s="19">
        <v>18</v>
      </c>
      <c r="CO565" s="19">
        <v>3</v>
      </c>
      <c r="CP565" s="19">
        <v>18</v>
      </c>
      <c r="CQ565" s="19">
        <v>5</v>
      </c>
      <c r="CR565" s="19">
        <v>15</v>
      </c>
      <c r="CS565" s="19" t="s">
        <v>53</v>
      </c>
      <c r="CT565" s="19" t="s">
        <v>53</v>
      </c>
      <c r="CU565" s="19" t="s">
        <v>53</v>
      </c>
      <c r="CV565" s="19" t="s">
        <v>53</v>
      </c>
      <c r="CW565" s="19" t="s">
        <v>53</v>
      </c>
      <c r="CX565" s="19" t="s">
        <v>53</v>
      </c>
      <c r="CY565" s="19" t="s">
        <v>53</v>
      </c>
      <c r="CZ565" s="19" t="s">
        <v>53</v>
      </c>
      <c r="DA565" s="19" t="s">
        <v>53</v>
      </c>
      <c r="DB565" s="19" t="s">
        <v>53</v>
      </c>
    </row>
    <row r="566" spans="1:106" ht="15" customHeight="1" x14ac:dyDescent="0.2">
      <c r="A566" s="21" t="s">
        <v>1220</v>
      </c>
      <c r="B566" s="19" t="s">
        <v>1221</v>
      </c>
      <c r="C566" s="27">
        <v>76</v>
      </c>
      <c r="D566" s="19">
        <v>15</v>
      </c>
      <c r="E566" s="19">
        <v>155</v>
      </c>
      <c r="F566" s="19">
        <v>22</v>
      </c>
      <c r="G566" s="19">
        <v>145</v>
      </c>
      <c r="H566" s="19">
        <v>13</v>
      </c>
      <c r="I566" s="19">
        <v>151</v>
      </c>
      <c r="J566" s="19">
        <v>8</v>
      </c>
      <c r="K566" s="19">
        <v>158</v>
      </c>
      <c r="L566" s="19">
        <v>15</v>
      </c>
      <c r="M566" s="19">
        <v>155</v>
      </c>
      <c r="N566" s="19">
        <v>12</v>
      </c>
      <c r="O566" s="19">
        <v>155</v>
      </c>
      <c r="P566" s="19">
        <v>4</v>
      </c>
      <c r="Q566" s="19">
        <v>161</v>
      </c>
      <c r="R566" s="19">
        <v>14</v>
      </c>
      <c r="S566" s="19">
        <v>153</v>
      </c>
      <c r="T566" s="19">
        <v>3</v>
      </c>
      <c r="U566" s="19">
        <v>163</v>
      </c>
      <c r="V566" s="19">
        <v>4</v>
      </c>
      <c r="W566" s="19">
        <v>162</v>
      </c>
      <c r="X566" s="19">
        <v>4</v>
      </c>
      <c r="Y566" s="19">
        <v>163</v>
      </c>
      <c r="Z566" s="19">
        <v>11</v>
      </c>
      <c r="AA566" s="19">
        <v>156</v>
      </c>
      <c r="AB566" s="19">
        <v>7</v>
      </c>
      <c r="AC566" s="19">
        <v>157</v>
      </c>
      <c r="AD566" s="19">
        <v>8</v>
      </c>
      <c r="AE566" s="19">
        <v>159</v>
      </c>
      <c r="AF566" s="19">
        <v>9</v>
      </c>
      <c r="AG566" s="19">
        <v>151</v>
      </c>
      <c r="AH566" s="19">
        <v>10</v>
      </c>
      <c r="AI566" s="19">
        <v>151</v>
      </c>
      <c r="AJ566" s="19">
        <v>12</v>
      </c>
      <c r="AK566" s="19">
        <v>149</v>
      </c>
      <c r="AL566" s="19">
        <v>16</v>
      </c>
      <c r="AM566" s="19">
        <v>146</v>
      </c>
      <c r="AN566" s="19">
        <v>7</v>
      </c>
      <c r="AO566" s="19">
        <v>152</v>
      </c>
      <c r="AP566" s="19">
        <v>4</v>
      </c>
      <c r="AQ566" s="19">
        <v>160</v>
      </c>
      <c r="AR566" s="19">
        <v>3</v>
      </c>
      <c r="AS566" s="19">
        <v>164</v>
      </c>
      <c r="AT566" s="19">
        <v>4</v>
      </c>
      <c r="AU566" s="19">
        <v>163</v>
      </c>
      <c r="AV566" s="19">
        <v>8</v>
      </c>
      <c r="AW566" s="19">
        <v>142</v>
      </c>
      <c r="AX566" s="19">
        <v>7</v>
      </c>
      <c r="AY566" s="19">
        <v>147</v>
      </c>
      <c r="AZ566" s="19">
        <v>6</v>
      </c>
      <c r="BA566" s="19">
        <v>153</v>
      </c>
      <c r="BB566" s="19">
        <v>22</v>
      </c>
      <c r="BC566" s="19">
        <v>149</v>
      </c>
      <c r="BD566" s="19">
        <v>11</v>
      </c>
      <c r="BE566" s="19">
        <v>155</v>
      </c>
      <c r="BF566" s="19">
        <v>6</v>
      </c>
      <c r="BG566" s="19">
        <v>49</v>
      </c>
      <c r="BH566" s="19">
        <v>8</v>
      </c>
      <c r="BI566" s="19">
        <v>146</v>
      </c>
      <c r="BJ566" s="19">
        <v>16</v>
      </c>
      <c r="BK566" s="19">
        <v>140</v>
      </c>
      <c r="BL566" s="19">
        <v>11</v>
      </c>
      <c r="BM566" s="19">
        <v>143</v>
      </c>
      <c r="BN566" s="19" t="s">
        <v>53</v>
      </c>
      <c r="BO566" s="19" t="s">
        <v>53</v>
      </c>
      <c r="BP566" s="19" t="s">
        <v>53</v>
      </c>
      <c r="BQ566" s="19" t="s">
        <v>53</v>
      </c>
      <c r="BR566" s="19">
        <v>18</v>
      </c>
      <c r="BS566" s="19">
        <v>143</v>
      </c>
      <c r="BT566" s="19">
        <v>10</v>
      </c>
      <c r="BU566" s="19">
        <v>148</v>
      </c>
      <c r="BV566" s="19" t="s">
        <v>53</v>
      </c>
      <c r="BW566" s="19" t="s">
        <v>53</v>
      </c>
      <c r="BX566" s="19" t="s">
        <v>53</v>
      </c>
      <c r="BY566" s="19" t="s">
        <v>53</v>
      </c>
      <c r="BZ566" s="19" t="s">
        <v>53</v>
      </c>
      <c r="CA566" s="19" t="s">
        <v>53</v>
      </c>
      <c r="CB566" s="19" t="s">
        <v>53</v>
      </c>
      <c r="CC566" s="19" t="s">
        <v>53</v>
      </c>
      <c r="CD566" s="19" t="s">
        <v>53</v>
      </c>
      <c r="CE566" s="19">
        <v>8</v>
      </c>
      <c r="CF566" s="19">
        <v>138</v>
      </c>
      <c r="CG566" s="19">
        <v>11</v>
      </c>
      <c r="CH566" s="19">
        <v>134</v>
      </c>
      <c r="CI566" s="19" t="s">
        <v>53</v>
      </c>
      <c r="CJ566" s="19" t="s">
        <v>53</v>
      </c>
      <c r="CK566" s="19" t="s">
        <v>53</v>
      </c>
      <c r="CL566" s="19" t="s">
        <v>53</v>
      </c>
      <c r="CM566" s="19">
        <v>5</v>
      </c>
      <c r="CN566" s="19">
        <v>19</v>
      </c>
      <c r="CO566" s="19">
        <v>3</v>
      </c>
      <c r="CP566" s="19">
        <v>20</v>
      </c>
      <c r="CQ566" s="19">
        <v>3</v>
      </c>
      <c r="CR566" s="19">
        <v>22</v>
      </c>
      <c r="CS566" s="19" t="s">
        <v>53</v>
      </c>
      <c r="CT566" s="19" t="s">
        <v>53</v>
      </c>
      <c r="CU566" s="19" t="s">
        <v>53</v>
      </c>
      <c r="CV566" s="19" t="s">
        <v>53</v>
      </c>
      <c r="CW566" s="19" t="s">
        <v>53</v>
      </c>
      <c r="CX566" s="19" t="s">
        <v>53</v>
      </c>
      <c r="CY566" s="19" t="s">
        <v>53</v>
      </c>
      <c r="CZ566" s="19" t="s">
        <v>53</v>
      </c>
      <c r="DA566" s="19" t="s">
        <v>53</v>
      </c>
      <c r="DB566" s="19" t="s">
        <v>53</v>
      </c>
    </row>
    <row r="567" spans="1:106" ht="15" customHeight="1" x14ac:dyDescent="0.2">
      <c r="A567" s="21" t="s">
        <v>1222</v>
      </c>
      <c r="B567" s="19" t="s">
        <v>1223</v>
      </c>
      <c r="C567" s="27">
        <v>73</v>
      </c>
      <c r="D567" s="19">
        <v>2</v>
      </c>
      <c r="E567" s="19">
        <v>126</v>
      </c>
      <c r="F567" s="19">
        <v>6</v>
      </c>
      <c r="G567" s="19">
        <v>120</v>
      </c>
      <c r="H567" s="19">
        <v>2</v>
      </c>
      <c r="I567" s="19">
        <v>125</v>
      </c>
      <c r="J567" s="19">
        <v>3</v>
      </c>
      <c r="K567" s="19">
        <v>123</v>
      </c>
      <c r="L567" s="19">
        <v>3</v>
      </c>
      <c r="M567" s="19">
        <v>125</v>
      </c>
      <c r="N567" s="19">
        <v>3</v>
      </c>
      <c r="O567" s="19">
        <v>123</v>
      </c>
      <c r="P567" s="19">
        <v>3</v>
      </c>
      <c r="Q567" s="19">
        <v>125</v>
      </c>
      <c r="R567" s="19">
        <v>4</v>
      </c>
      <c r="S567" s="19">
        <v>122</v>
      </c>
      <c r="T567" s="19">
        <v>3</v>
      </c>
      <c r="U567" s="19">
        <v>125</v>
      </c>
      <c r="V567" s="19">
        <v>3</v>
      </c>
      <c r="W567" s="19">
        <v>125</v>
      </c>
      <c r="X567" s="19">
        <v>3</v>
      </c>
      <c r="Y567" s="19">
        <v>123</v>
      </c>
      <c r="Z567" s="19">
        <v>3</v>
      </c>
      <c r="AA567" s="19">
        <v>126</v>
      </c>
      <c r="AB567" s="19">
        <v>3</v>
      </c>
      <c r="AC567" s="19">
        <v>126</v>
      </c>
      <c r="AD567" s="19">
        <v>3</v>
      </c>
      <c r="AE567" s="19">
        <v>124</v>
      </c>
      <c r="AF567" s="19">
        <v>3</v>
      </c>
      <c r="AG567" s="19">
        <v>117</v>
      </c>
      <c r="AH567" s="19">
        <v>3</v>
      </c>
      <c r="AI567" s="19">
        <v>117</v>
      </c>
      <c r="AJ567" s="19">
        <v>3</v>
      </c>
      <c r="AK567" s="19">
        <v>120</v>
      </c>
      <c r="AL567" s="19">
        <v>5</v>
      </c>
      <c r="AM567" s="19">
        <v>116</v>
      </c>
      <c r="AN567" s="19">
        <v>4</v>
      </c>
      <c r="AO567" s="19">
        <v>117</v>
      </c>
      <c r="AP567" s="19">
        <v>3</v>
      </c>
      <c r="AQ567" s="19">
        <v>120</v>
      </c>
      <c r="AR567" s="19">
        <v>3</v>
      </c>
      <c r="AS567" s="19">
        <v>119</v>
      </c>
      <c r="AT567" s="19">
        <v>3</v>
      </c>
      <c r="AU567" s="19">
        <v>116</v>
      </c>
      <c r="AV567" s="19">
        <v>2</v>
      </c>
      <c r="AW567" s="19">
        <v>119</v>
      </c>
      <c r="AX567" s="19">
        <v>3</v>
      </c>
      <c r="AY567" s="19">
        <v>117</v>
      </c>
      <c r="AZ567" s="19">
        <v>3</v>
      </c>
      <c r="BA567" s="19">
        <v>120</v>
      </c>
      <c r="BB567" s="19">
        <v>4</v>
      </c>
      <c r="BC567" s="19">
        <v>123</v>
      </c>
      <c r="BD567" s="19">
        <v>5</v>
      </c>
      <c r="BE567" s="19">
        <v>119</v>
      </c>
      <c r="BF567" s="19">
        <v>4</v>
      </c>
      <c r="BG567" s="19">
        <v>51</v>
      </c>
      <c r="BH567" s="19">
        <v>3</v>
      </c>
      <c r="BI567" s="19">
        <v>121</v>
      </c>
      <c r="BJ567" s="19">
        <v>4</v>
      </c>
      <c r="BK567" s="19">
        <v>117</v>
      </c>
      <c r="BL567" s="19">
        <v>4</v>
      </c>
      <c r="BM567" s="19">
        <v>116</v>
      </c>
      <c r="BN567" s="19" t="s">
        <v>53</v>
      </c>
      <c r="BO567" s="19" t="s">
        <v>53</v>
      </c>
      <c r="BP567" s="19" t="s">
        <v>53</v>
      </c>
      <c r="BQ567" s="19" t="s">
        <v>53</v>
      </c>
      <c r="BR567" s="19">
        <v>3</v>
      </c>
      <c r="BS567" s="19">
        <v>118</v>
      </c>
      <c r="BT567" s="19">
        <v>1</v>
      </c>
      <c r="BU567" s="19">
        <v>122</v>
      </c>
      <c r="BV567" s="19" t="s">
        <v>53</v>
      </c>
      <c r="BW567" s="19" t="s">
        <v>53</v>
      </c>
      <c r="BX567" s="19" t="s">
        <v>53</v>
      </c>
      <c r="BY567" s="19" t="s">
        <v>53</v>
      </c>
      <c r="BZ567" s="19" t="s">
        <v>53</v>
      </c>
      <c r="CA567" s="19" t="s">
        <v>53</v>
      </c>
      <c r="CB567" s="19" t="s">
        <v>53</v>
      </c>
      <c r="CC567" s="19" t="s">
        <v>53</v>
      </c>
      <c r="CD567" s="19" t="s">
        <v>53</v>
      </c>
      <c r="CE567" s="19">
        <v>5</v>
      </c>
      <c r="CF567" s="19">
        <v>110</v>
      </c>
      <c r="CG567" s="19">
        <v>6</v>
      </c>
      <c r="CH567" s="19">
        <v>105</v>
      </c>
      <c r="CI567" s="19" t="s">
        <v>53</v>
      </c>
      <c r="CJ567" s="19" t="s">
        <v>53</v>
      </c>
      <c r="CK567" s="19" t="s">
        <v>53</v>
      </c>
      <c r="CL567" s="19" t="s">
        <v>53</v>
      </c>
      <c r="CM567" s="19">
        <v>0</v>
      </c>
      <c r="CN567" s="19">
        <v>15</v>
      </c>
      <c r="CO567" s="19">
        <v>0</v>
      </c>
      <c r="CP567" s="19">
        <v>16</v>
      </c>
      <c r="CQ567" s="19">
        <v>0</v>
      </c>
      <c r="CR567" s="19">
        <v>16</v>
      </c>
      <c r="CS567" s="19" t="s">
        <v>53</v>
      </c>
      <c r="CT567" s="19" t="s">
        <v>53</v>
      </c>
      <c r="CU567" s="19" t="s">
        <v>53</v>
      </c>
      <c r="CV567" s="19" t="s">
        <v>53</v>
      </c>
      <c r="CW567" s="19" t="s">
        <v>53</v>
      </c>
      <c r="CX567" s="19" t="s">
        <v>53</v>
      </c>
      <c r="CY567" s="19" t="s">
        <v>53</v>
      </c>
      <c r="CZ567" s="19" t="s">
        <v>53</v>
      </c>
      <c r="DA567" s="19" t="s">
        <v>53</v>
      </c>
      <c r="DB567" s="19" t="s">
        <v>53</v>
      </c>
    </row>
    <row r="568" spans="1:106" ht="15" customHeight="1" x14ac:dyDescent="0.2">
      <c r="A568" s="21" t="s">
        <v>1224</v>
      </c>
      <c r="B568" s="19" t="s">
        <v>1225</v>
      </c>
      <c r="C568" s="27">
        <v>22</v>
      </c>
      <c r="D568" s="19">
        <v>12</v>
      </c>
      <c r="E568" s="19">
        <v>100</v>
      </c>
      <c r="F568" s="19">
        <v>9</v>
      </c>
      <c r="G568" s="19">
        <v>102</v>
      </c>
      <c r="H568" s="19">
        <v>9</v>
      </c>
      <c r="I568" s="19">
        <v>102</v>
      </c>
      <c r="J568" s="19">
        <v>4</v>
      </c>
      <c r="K568" s="19">
        <v>107</v>
      </c>
      <c r="L568" s="19">
        <v>8</v>
      </c>
      <c r="M568" s="19">
        <v>103</v>
      </c>
      <c r="N568" s="19">
        <v>12</v>
      </c>
      <c r="O568" s="19">
        <v>98</v>
      </c>
      <c r="P568" s="19">
        <v>1</v>
      </c>
      <c r="Q568" s="19">
        <v>110</v>
      </c>
      <c r="R568" s="19">
        <v>9</v>
      </c>
      <c r="S568" s="19">
        <v>101</v>
      </c>
      <c r="T568" s="19">
        <v>3</v>
      </c>
      <c r="U568" s="19">
        <v>107</v>
      </c>
      <c r="V568" s="19">
        <v>8</v>
      </c>
      <c r="W568" s="19">
        <v>102</v>
      </c>
      <c r="X568" s="19">
        <v>6</v>
      </c>
      <c r="Y568" s="19">
        <v>105</v>
      </c>
      <c r="Z568" s="19">
        <v>7</v>
      </c>
      <c r="AA568" s="19">
        <v>104</v>
      </c>
      <c r="AB568" s="19">
        <v>6</v>
      </c>
      <c r="AC568" s="19">
        <v>105</v>
      </c>
      <c r="AD568" s="19">
        <v>6</v>
      </c>
      <c r="AE568" s="19">
        <v>105</v>
      </c>
      <c r="AF568" s="19">
        <v>9</v>
      </c>
      <c r="AG568" s="19">
        <v>99</v>
      </c>
      <c r="AH568" s="19">
        <v>11</v>
      </c>
      <c r="AI568" s="19">
        <v>97</v>
      </c>
      <c r="AJ568" s="19">
        <v>8</v>
      </c>
      <c r="AK568" s="19">
        <v>98</v>
      </c>
      <c r="AL568" s="19">
        <v>11</v>
      </c>
      <c r="AM568" s="19">
        <v>99</v>
      </c>
      <c r="AN568" s="19">
        <v>7</v>
      </c>
      <c r="AO568" s="19">
        <v>99</v>
      </c>
      <c r="AP568" s="19">
        <v>5</v>
      </c>
      <c r="AQ568" s="19">
        <v>104</v>
      </c>
      <c r="AR568" s="19">
        <v>5</v>
      </c>
      <c r="AS568" s="19">
        <v>104</v>
      </c>
      <c r="AT568" s="19">
        <v>3</v>
      </c>
      <c r="AU568" s="19">
        <v>106</v>
      </c>
      <c r="AV568" s="19">
        <v>7</v>
      </c>
      <c r="AW568" s="19">
        <v>99</v>
      </c>
      <c r="AX568" s="19">
        <v>2</v>
      </c>
      <c r="AY568" s="19">
        <v>105</v>
      </c>
      <c r="AZ568" s="19">
        <v>3</v>
      </c>
      <c r="BA568" s="19">
        <v>102</v>
      </c>
      <c r="BB568" s="19">
        <v>6</v>
      </c>
      <c r="BC568" s="19">
        <v>106</v>
      </c>
      <c r="BD568" s="19">
        <v>4</v>
      </c>
      <c r="BE568" s="19">
        <v>108</v>
      </c>
      <c r="BF568" s="19">
        <v>4</v>
      </c>
      <c r="BG568" s="19">
        <v>37</v>
      </c>
      <c r="BH568" s="19">
        <v>5</v>
      </c>
      <c r="BI568" s="19">
        <v>104</v>
      </c>
      <c r="BJ568" s="19">
        <v>2</v>
      </c>
      <c r="BK568" s="19">
        <v>110</v>
      </c>
      <c r="BL568" s="19">
        <v>4</v>
      </c>
      <c r="BM568" s="19">
        <v>108</v>
      </c>
      <c r="BN568" s="19" t="s">
        <v>53</v>
      </c>
      <c r="BO568" s="19" t="s">
        <v>53</v>
      </c>
      <c r="BP568" s="19" t="s">
        <v>53</v>
      </c>
      <c r="BQ568" s="19" t="s">
        <v>53</v>
      </c>
      <c r="BR568" s="19">
        <v>5</v>
      </c>
      <c r="BS568" s="19">
        <v>107</v>
      </c>
      <c r="BT568" s="19">
        <v>5</v>
      </c>
      <c r="BU568" s="19">
        <v>106</v>
      </c>
      <c r="BV568" s="19" t="s">
        <v>53</v>
      </c>
      <c r="BW568" s="19" t="s">
        <v>53</v>
      </c>
      <c r="BX568" s="19" t="s">
        <v>53</v>
      </c>
      <c r="BY568" s="19" t="s">
        <v>53</v>
      </c>
      <c r="BZ568" s="19" t="s">
        <v>53</v>
      </c>
      <c r="CA568" s="19" t="s">
        <v>53</v>
      </c>
      <c r="CB568" s="19" t="s">
        <v>53</v>
      </c>
      <c r="CC568" s="19" t="s">
        <v>53</v>
      </c>
      <c r="CD568" s="19" t="s">
        <v>53</v>
      </c>
      <c r="CE568" s="19">
        <v>1</v>
      </c>
      <c r="CF568" s="19">
        <v>55</v>
      </c>
      <c r="CG568" s="19">
        <v>3</v>
      </c>
      <c r="CH568" s="19">
        <v>53</v>
      </c>
      <c r="CI568" s="19" t="s">
        <v>53</v>
      </c>
      <c r="CJ568" s="19" t="s">
        <v>53</v>
      </c>
      <c r="CK568" s="19" t="s">
        <v>53</v>
      </c>
      <c r="CL568" s="19" t="s">
        <v>53</v>
      </c>
      <c r="CM568" s="19">
        <v>4</v>
      </c>
      <c r="CN568" s="19">
        <v>22</v>
      </c>
      <c r="CO568" s="19">
        <v>2</v>
      </c>
      <c r="CP568" s="19">
        <v>24</v>
      </c>
      <c r="CQ568" s="19">
        <v>6</v>
      </c>
      <c r="CR568" s="19">
        <v>20</v>
      </c>
      <c r="CS568" s="19" t="s">
        <v>53</v>
      </c>
      <c r="CT568" s="19" t="s">
        <v>53</v>
      </c>
      <c r="CU568" s="19" t="s">
        <v>53</v>
      </c>
      <c r="CV568" s="19" t="s">
        <v>53</v>
      </c>
      <c r="CW568" s="19" t="s">
        <v>53</v>
      </c>
      <c r="CX568" s="19" t="s">
        <v>53</v>
      </c>
      <c r="CY568" s="19" t="s">
        <v>53</v>
      </c>
      <c r="CZ568" s="19" t="s">
        <v>53</v>
      </c>
      <c r="DA568" s="19" t="s">
        <v>53</v>
      </c>
      <c r="DB568" s="19" t="s">
        <v>53</v>
      </c>
    </row>
    <row r="569" spans="1:106" ht="15" customHeight="1" x14ac:dyDescent="0.2">
      <c r="A569" s="21" t="s">
        <v>1226</v>
      </c>
      <c r="B569" s="19" t="s">
        <v>1227</v>
      </c>
      <c r="C569" s="27">
        <v>88</v>
      </c>
      <c r="D569" s="19">
        <v>8</v>
      </c>
      <c r="E569" s="19">
        <v>367</v>
      </c>
      <c r="F569" s="19">
        <v>11</v>
      </c>
      <c r="G569" s="19">
        <v>366</v>
      </c>
      <c r="H569" s="19">
        <v>8</v>
      </c>
      <c r="I569" s="19">
        <v>369</v>
      </c>
      <c r="J569" s="19">
        <v>6</v>
      </c>
      <c r="K569" s="19">
        <v>369</v>
      </c>
      <c r="L569" s="19">
        <v>9</v>
      </c>
      <c r="M569" s="19">
        <v>367</v>
      </c>
      <c r="N569" s="19">
        <v>4</v>
      </c>
      <c r="O569" s="19">
        <v>373</v>
      </c>
      <c r="P569" s="19">
        <v>2</v>
      </c>
      <c r="Q569" s="19">
        <v>373</v>
      </c>
      <c r="R569" s="19">
        <v>5</v>
      </c>
      <c r="S569" s="19">
        <v>370</v>
      </c>
      <c r="T569" s="19">
        <v>3</v>
      </c>
      <c r="U569" s="19">
        <v>373</v>
      </c>
      <c r="V569" s="19">
        <v>4</v>
      </c>
      <c r="W569" s="19">
        <v>373</v>
      </c>
      <c r="X569" s="19">
        <v>4</v>
      </c>
      <c r="Y569" s="19">
        <v>375</v>
      </c>
      <c r="Z569" s="19">
        <v>6</v>
      </c>
      <c r="AA569" s="19">
        <v>372</v>
      </c>
      <c r="AB569" s="19">
        <v>7</v>
      </c>
      <c r="AC569" s="19">
        <v>372</v>
      </c>
      <c r="AD569" s="19">
        <v>7</v>
      </c>
      <c r="AE569" s="19">
        <v>370</v>
      </c>
      <c r="AF569" s="19">
        <v>5</v>
      </c>
      <c r="AG569" s="19">
        <v>362</v>
      </c>
      <c r="AH569" s="19">
        <v>2</v>
      </c>
      <c r="AI569" s="19">
        <v>362</v>
      </c>
      <c r="AJ569" s="19">
        <v>2</v>
      </c>
      <c r="AK569" s="19">
        <v>362</v>
      </c>
      <c r="AL569" s="19">
        <v>5</v>
      </c>
      <c r="AM569" s="19">
        <v>366</v>
      </c>
      <c r="AN569" s="19">
        <v>7</v>
      </c>
      <c r="AO569" s="19">
        <v>369</v>
      </c>
      <c r="AP569" s="19">
        <v>6</v>
      </c>
      <c r="AQ569" s="19">
        <v>370</v>
      </c>
      <c r="AR569" s="19">
        <v>2</v>
      </c>
      <c r="AS569" s="19">
        <v>368</v>
      </c>
      <c r="AT569" s="19">
        <v>3</v>
      </c>
      <c r="AU569" s="19">
        <v>368</v>
      </c>
      <c r="AV569" s="19">
        <v>3</v>
      </c>
      <c r="AW569" s="19">
        <v>340</v>
      </c>
      <c r="AX569" s="19">
        <v>1</v>
      </c>
      <c r="AY569" s="19">
        <v>355</v>
      </c>
      <c r="AZ569" s="19">
        <v>3</v>
      </c>
      <c r="BA569" s="19">
        <v>352</v>
      </c>
      <c r="BB569" s="19">
        <v>11</v>
      </c>
      <c r="BC569" s="19">
        <v>366</v>
      </c>
      <c r="BD569" s="19">
        <v>14</v>
      </c>
      <c r="BE569" s="19">
        <v>364</v>
      </c>
      <c r="BF569" s="19">
        <v>0</v>
      </c>
      <c r="BG569" s="19">
        <v>29</v>
      </c>
      <c r="BH569" s="19">
        <v>6</v>
      </c>
      <c r="BI569" s="19">
        <v>371</v>
      </c>
      <c r="BJ569" s="19">
        <v>2</v>
      </c>
      <c r="BK569" s="19">
        <v>375</v>
      </c>
      <c r="BL569" s="19">
        <v>5</v>
      </c>
      <c r="BM569" s="19">
        <v>371</v>
      </c>
      <c r="BN569" s="19" t="s">
        <v>53</v>
      </c>
      <c r="BO569" s="19" t="s">
        <v>53</v>
      </c>
      <c r="BP569" s="19" t="s">
        <v>53</v>
      </c>
      <c r="BQ569" s="19" t="s">
        <v>53</v>
      </c>
      <c r="BR569" s="19">
        <v>40</v>
      </c>
      <c r="BS569" s="19">
        <v>336</v>
      </c>
      <c r="BT569" s="19">
        <v>35</v>
      </c>
      <c r="BU569" s="19">
        <v>340</v>
      </c>
      <c r="BV569" s="19" t="s">
        <v>53</v>
      </c>
      <c r="BW569" s="19" t="s">
        <v>53</v>
      </c>
      <c r="BX569" s="19" t="s">
        <v>53</v>
      </c>
      <c r="BY569" s="19" t="s">
        <v>53</v>
      </c>
      <c r="BZ569" s="19" t="s">
        <v>53</v>
      </c>
      <c r="CA569" s="19" t="s">
        <v>53</v>
      </c>
      <c r="CB569" s="19" t="s">
        <v>53</v>
      </c>
      <c r="CC569" s="19" t="s">
        <v>53</v>
      </c>
      <c r="CD569" s="19" t="s">
        <v>53</v>
      </c>
      <c r="CE569" s="19" t="s">
        <v>53</v>
      </c>
      <c r="CF569" s="19" t="s">
        <v>53</v>
      </c>
      <c r="CG569" s="19" t="s">
        <v>53</v>
      </c>
      <c r="CH569" s="19" t="s">
        <v>53</v>
      </c>
      <c r="CI569" s="19">
        <v>8</v>
      </c>
      <c r="CJ569" s="19">
        <v>364</v>
      </c>
      <c r="CK569" s="19">
        <v>10</v>
      </c>
      <c r="CL569" s="19">
        <v>362</v>
      </c>
      <c r="CM569" s="19">
        <v>0</v>
      </c>
      <c r="CN569" s="19">
        <v>18</v>
      </c>
      <c r="CO569" s="19">
        <v>1</v>
      </c>
      <c r="CP569" s="19">
        <v>17</v>
      </c>
      <c r="CQ569" s="19">
        <v>0</v>
      </c>
      <c r="CR569" s="19">
        <v>16</v>
      </c>
      <c r="CS569" s="19" t="s">
        <v>53</v>
      </c>
      <c r="CT569" s="19" t="s">
        <v>53</v>
      </c>
      <c r="CU569" s="19" t="s">
        <v>53</v>
      </c>
      <c r="CV569" s="19" t="s">
        <v>53</v>
      </c>
      <c r="CW569" s="19" t="s">
        <v>53</v>
      </c>
      <c r="CX569" s="19" t="s">
        <v>53</v>
      </c>
      <c r="CY569" s="19" t="s">
        <v>53</v>
      </c>
      <c r="CZ569" s="19" t="s">
        <v>53</v>
      </c>
      <c r="DA569" s="19" t="s">
        <v>53</v>
      </c>
      <c r="DB569" s="19" t="s">
        <v>53</v>
      </c>
    </row>
    <row r="570" spans="1:106" ht="15" customHeight="1" x14ac:dyDescent="0.2">
      <c r="A570" s="21" t="s">
        <v>1228</v>
      </c>
      <c r="B570" s="19" t="s">
        <v>1229</v>
      </c>
      <c r="C570" s="27">
        <v>7</v>
      </c>
      <c r="D570" s="19">
        <v>1</v>
      </c>
      <c r="E570" s="19">
        <v>21</v>
      </c>
      <c r="F570" s="19">
        <v>1</v>
      </c>
      <c r="G570" s="19">
        <v>21</v>
      </c>
      <c r="H570" s="19">
        <v>1</v>
      </c>
      <c r="I570" s="19">
        <v>21</v>
      </c>
      <c r="J570" s="19">
        <v>0</v>
      </c>
      <c r="K570" s="19">
        <v>23</v>
      </c>
      <c r="L570" s="19">
        <v>0</v>
      </c>
      <c r="M570" s="19">
        <v>22</v>
      </c>
      <c r="N570" s="19">
        <v>1</v>
      </c>
      <c r="O570" s="19">
        <v>21</v>
      </c>
      <c r="P570" s="19">
        <v>0</v>
      </c>
      <c r="Q570" s="19">
        <v>22</v>
      </c>
      <c r="R570" s="19">
        <v>0</v>
      </c>
      <c r="S570" s="19">
        <v>22</v>
      </c>
      <c r="T570" s="19">
        <v>1</v>
      </c>
      <c r="U570" s="19">
        <v>21</v>
      </c>
      <c r="V570" s="19">
        <v>0</v>
      </c>
      <c r="W570" s="19">
        <v>23</v>
      </c>
      <c r="X570" s="19">
        <v>0</v>
      </c>
      <c r="Y570" s="19">
        <v>23</v>
      </c>
      <c r="Z570" s="19">
        <v>1</v>
      </c>
      <c r="AA570" s="19">
        <v>21</v>
      </c>
      <c r="AB570" s="19">
        <v>0</v>
      </c>
      <c r="AC570" s="19">
        <v>22</v>
      </c>
      <c r="AD570" s="19">
        <v>0</v>
      </c>
      <c r="AE570" s="19">
        <v>22</v>
      </c>
      <c r="AF570" s="19">
        <v>0</v>
      </c>
      <c r="AG570" s="19">
        <v>21</v>
      </c>
      <c r="AH570" s="19">
        <v>0</v>
      </c>
      <c r="AI570" s="19">
        <v>23</v>
      </c>
      <c r="AJ570" s="19">
        <v>0</v>
      </c>
      <c r="AK570" s="19">
        <v>22</v>
      </c>
      <c r="AL570" s="19">
        <v>1</v>
      </c>
      <c r="AM570" s="19">
        <v>22</v>
      </c>
      <c r="AN570" s="19">
        <v>0</v>
      </c>
      <c r="AO570" s="19">
        <v>23</v>
      </c>
      <c r="AP570" s="19">
        <v>0</v>
      </c>
      <c r="AQ570" s="19">
        <v>23</v>
      </c>
      <c r="AR570" s="19">
        <v>0</v>
      </c>
      <c r="AS570" s="19">
        <v>22</v>
      </c>
      <c r="AT570" s="19">
        <v>0</v>
      </c>
      <c r="AU570" s="19">
        <v>22</v>
      </c>
      <c r="AV570" s="19">
        <v>1</v>
      </c>
      <c r="AW570" s="19">
        <v>20</v>
      </c>
      <c r="AX570" s="19">
        <v>2</v>
      </c>
      <c r="AY570" s="19">
        <v>21</v>
      </c>
      <c r="AZ570" s="19">
        <v>1</v>
      </c>
      <c r="BA570" s="19">
        <v>21</v>
      </c>
      <c r="BB570" s="19">
        <v>2</v>
      </c>
      <c r="BC570" s="19">
        <v>21</v>
      </c>
      <c r="BD570" s="19">
        <v>2</v>
      </c>
      <c r="BE570" s="19">
        <v>21</v>
      </c>
      <c r="BF570" s="19">
        <v>0</v>
      </c>
      <c r="BG570" s="19">
        <v>16</v>
      </c>
      <c r="BH570" s="19">
        <v>0</v>
      </c>
      <c r="BI570" s="19">
        <v>22</v>
      </c>
      <c r="BJ570" s="19">
        <v>0</v>
      </c>
      <c r="BK570" s="19">
        <v>23</v>
      </c>
      <c r="BL570" s="19">
        <v>0</v>
      </c>
      <c r="BM570" s="19">
        <v>23</v>
      </c>
      <c r="BN570" s="19" t="s">
        <v>53</v>
      </c>
      <c r="BO570" s="19" t="s">
        <v>53</v>
      </c>
      <c r="BP570" s="19" t="s">
        <v>53</v>
      </c>
      <c r="BQ570" s="19" t="s">
        <v>53</v>
      </c>
      <c r="BR570" s="19">
        <v>2</v>
      </c>
      <c r="BS570" s="19">
        <v>21</v>
      </c>
      <c r="BT570" s="19">
        <v>3</v>
      </c>
      <c r="BU570" s="19">
        <v>20</v>
      </c>
      <c r="BV570" s="19" t="s">
        <v>53</v>
      </c>
      <c r="BW570" s="19" t="s">
        <v>53</v>
      </c>
      <c r="BX570" s="19" t="s">
        <v>53</v>
      </c>
      <c r="BY570" s="19" t="s">
        <v>53</v>
      </c>
      <c r="BZ570" s="19" t="s">
        <v>53</v>
      </c>
      <c r="CA570" s="19" t="s">
        <v>53</v>
      </c>
      <c r="CB570" s="19" t="s">
        <v>53</v>
      </c>
      <c r="CC570" s="19" t="s">
        <v>53</v>
      </c>
      <c r="CD570" s="19" t="s">
        <v>53</v>
      </c>
      <c r="CE570" s="19" t="s">
        <v>53</v>
      </c>
      <c r="CF570" s="19" t="s">
        <v>53</v>
      </c>
      <c r="CG570" s="19" t="s">
        <v>53</v>
      </c>
      <c r="CH570" s="19" t="s">
        <v>53</v>
      </c>
      <c r="CI570" s="19">
        <v>1</v>
      </c>
      <c r="CJ570" s="19">
        <v>22</v>
      </c>
      <c r="CK570" s="19">
        <v>1</v>
      </c>
      <c r="CL570" s="19">
        <v>21</v>
      </c>
      <c r="CM570" s="19" t="s">
        <v>53</v>
      </c>
      <c r="CN570" s="19" t="s">
        <v>53</v>
      </c>
      <c r="CO570" s="19" t="s">
        <v>53</v>
      </c>
      <c r="CP570" s="19" t="s">
        <v>53</v>
      </c>
      <c r="CQ570" s="19" t="s">
        <v>53</v>
      </c>
      <c r="CR570" s="19" t="s">
        <v>53</v>
      </c>
      <c r="CS570" s="19" t="s">
        <v>53</v>
      </c>
      <c r="CT570" s="19" t="s">
        <v>53</v>
      </c>
      <c r="CU570" s="19" t="s">
        <v>53</v>
      </c>
      <c r="CV570" s="19" t="s">
        <v>53</v>
      </c>
      <c r="CW570" s="19" t="s">
        <v>53</v>
      </c>
      <c r="CX570" s="19" t="s">
        <v>53</v>
      </c>
      <c r="CY570" s="19" t="s">
        <v>53</v>
      </c>
      <c r="CZ570" s="19" t="s">
        <v>53</v>
      </c>
      <c r="DA570" s="19" t="s">
        <v>53</v>
      </c>
      <c r="DB570" s="19" t="s">
        <v>53</v>
      </c>
    </row>
    <row r="571" spans="1:106" ht="15" customHeight="1" x14ac:dyDescent="0.2">
      <c r="A571" s="21" t="s">
        <v>1230</v>
      </c>
      <c r="B571" s="19" t="s">
        <v>1231</v>
      </c>
      <c r="C571" s="27">
        <v>19</v>
      </c>
      <c r="D571" s="19">
        <v>4</v>
      </c>
      <c r="E571" s="19">
        <v>54</v>
      </c>
      <c r="F571" s="19">
        <v>19</v>
      </c>
      <c r="G571" s="19">
        <v>39</v>
      </c>
      <c r="H571" s="19">
        <v>18</v>
      </c>
      <c r="I571" s="19">
        <v>37</v>
      </c>
      <c r="J571" s="19">
        <v>4</v>
      </c>
      <c r="K571" s="19">
        <v>54</v>
      </c>
      <c r="L571" s="19">
        <v>5</v>
      </c>
      <c r="M571" s="19">
        <v>52</v>
      </c>
      <c r="N571" s="19">
        <v>3</v>
      </c>
      <c r="O571" s="19">
        <v>55</v>
      </c>
      <c r="P571" s="19">
        <v>0</v>
      </c>
      <c r="Q571" s="19">
        <v>56</v>
      </c>
      <c r="R571" s="19">
        <v>2</v>
      </c>
      <c r="S571" s="19">
        <v>55</v>
      </c>
      <c r="T571" s="19">
        <v>0</v>
      </c>
      <c r="U571" s="19">
        <v>58</v>
      </c>
      <c r="V571" s="19">
        <v>1</v>
      </c>
      <c r="W571" s="19">
        <v>57</v>
      </c>
      <c r="X571" s="19">
        <v>3</v>
      </c>
      <c r="Y571" s="19">
        <v>55</v>
      </c>
      <c r="Z571" s="19">
        <v>2</v>
      </c>
      <c r="AA571" s="19">
        <v>55</v>
      </c>
      <c r="AB571" s="19">
        <v>3</v>
      </c>
      <c r="AC571" s="19">
        <v>54</v>
      </c>
      <c r="AD571" s="19">
        <v>3</v>
      </c>
      <c r="AE571" s="19">
        <v>56</v>
      </c>
      <c r="AF571" s="19">
        <v>1</v>
      </c>
      <c r="AG571" s="19">
        <v>50</v>
      </c>
      <c r="AH571" s="19">
        <v>5</v>
      </c>
      <c r="AI571" s="19">
        <v>47</v>
      </c>
      <c r="AJ571" s="19">
        <v>3</v>
      </c>
      <c r="AK571" s="19">
        <v>49</v>
      </c>
      <c r="AL571" s="19">
        <v>6</v>
      </c>
      <c r="AM571" s="19">
        <v>50</v>
      </c>
      <c r="AN571" s="19">
        <v>4</v>
      </c>
      <c r="AO571" s="19">
        <v>50</v>
      </c>
      <c r="AP571" s="19">
        <v>2</v>
      </c>
      <c r="AQ571" s="19">
        <v>53</v>
      </c>
      <c r="AR571" s="19">
        <v>3</v>
      </c>
      <c r="AS571" s="19">
        <v>52</v>
      </c>
      <c r="AT571" s="19">
        <v>2</v>
      </c>
      <c r="AU571" s="19">
        <v>53</v>
      </c>
      <c r="AV571" s="19">
        <v>3</v>
      </c>
      <c r="AW571" s="19">
        <v>44</v>
      </c>
      <c r="AX571" s="19">
        <v>5</v>
      </c>
      <c r="AY571" s="19">
        <v>49</v>
      </c>
      <c r="AZ571" s="19">
        <v>4</v>
      </c>
      <c r="BA571" s="19">
        <v>48</v>
      </c>
      <c r="BB571" s="19">
        <v>7</v>
      </c>
      <c r="BC571" s="19">
        <v>50</v>
      </c>
      <c r="BD571" s="19">
        <v>7</v>
      </c>
      <c r="BE571" s="19">
        <v>47</v>
      </c>
      <c r="BF571" s="19">
        <v>3</v>
      </c>
      <c r="BG571" s="19">
        <v>29</v>
      </c>
      <c r="BH571" s="19">
        <v>0</v>
      </c>
      <c r="BI571" s="19">
        <v>56</v>
      </c>
      <c r="BJ571" s="19">
        <v>0</v>
      </c>
      <c r="BK571" s="19">
        <v>55</v>
      </c>
      <c r="BL571" s="19">
        <v>1</v>
      </c>
      <c r="BM571" s="19">
        <v>53</v>
      </c>
      <c r="BN571" s="19" t="s">
        <v>53</v>
      </c>
      <c r="BO571" s="19" t="s">
        <v>53</v>
      </c>
      <c r="BP571" s="19" t="s">
        <v>53</v>
      </c>
      <c r="BQ571" s="19" t="s">
        <v>53</v>
      </c>
      <c r="BR571" s="19">
        <v>8</v>
      </c>
      <c r="BS571" s="19">
        <v>47</v>
      </c>
      <c r="BT571" s="19">
        <v>6</v>
      </c>
      <c r="BU571" s="19">
        <v>50</v>
      </c>
      <c r="BV571" s="19" t="s">
        <v>53</v>
      </c>
      <c r="BW571" s="19" t="s">
        <v>53</v>
      </c>
      <c r="BX571" s="19" t="s">
        <v>53</v>
      </c>
      <c r="BY571" s="19" t="s">
        <v>53</v>
      </c>
      <c r="BZ571" s="19" t="s">
        <v>53</v>
      </c>
      <c r="CA571" s="19" t="s">
        <v>53</v>
      </c>
      <c r="CB571" s="19" t="s">
        <v>53</v>
      </c>
      <c r="CC571" s="19" t="s">
        <v>53</v>
      </c>
      <c r="CD571" s="19" t="s">
        <v>53</v>
      </c>
      <c r="CE571" s="19" t="s">
        <v>53</v>
      </c>
      <c r="CF571" s="19" t="s">
        <v>53</v>
      </c>
      <c r="CG571" s="19" t="s">
        <v>53</v>
      </c>
      <c r="CH571" s="19" t="s">
        <v>53</v>
      </c>
      <c r="CI571" s="19">
        <v>0</v>
      </c>
      <c r="CJ571" s="19">
        <v>56</v>
      </c>
      <c r="CK571" s="19">
        <v>2</v>
      </c>
      <c r="CL571" s="19">
        <v>51</v>
      </c>
      <c r="CM571" s="19" t="s">
        <v>53</v>
      </c>
      <c r="CN571" s="19" t="s">
        <v>53</v>
      </c>
      <c r="CO571" s="19" t="s">
        <v>53</v>
      </c>
      <c r="CP571" s="19" t="s">
        <v>53</v>
      </c>
      <c r="CQ571" s="19" t="s">
        <v>53</v>
      </c>
      <c r="CR571" s="19" t="s">
        <v>53</v>
      </c>
      <c r="CS571" s="19" t="s">
        <v>53</v>
      </c>
      <c r="CT571" s="19" t="s">
        <v>53</v>
      </c>
      <c r="CU571" s="19" t="s">
        <v>53</v>
      </c>
      <c r="CV571" s="19" t="s">
        <v>53</v>
      </c>
      <c r="CW571" s="19" t="s">
        <v>53</v>
      </c>
      <c r="CX571" s="19" t="s">
        <v>53</v>
      </c>
      <c r="CY571" s="19" t="s">
        <v>53</v>
      </c>
      <c r="CZ571" s="19" t="s">
        <v>53</v>
      </c>
      <c r="DA571" s="19" t="s">
        <v>53</v>
      </c>
      <c r="DB571" s="19" t="s">
        <v>53</v>
      </c>
    </row>
    <row r="572" spans="1:106" ht="15" customHeight="1" x14ac:dyDescent="0.2">
      <c r="A572" s="21" t="s">
        <v>1232</v>
      </c>
      <c r="B572" s="19" t="s">
        <v>1233</v>
      </c>
      <c r="C572" s="27">
        <v>6</v>
      </c>
      <c r="D572" s="19">
        <v>3</v>
      </c>
      <c r="E572" s="19">
        <v>15</v>
      </c>
      <c r="F572" s="19">
        <v>7</v>
      </c>
      <c r="G572" s="19">
        <v>11</v>
      </c>
      <c r="H572" s="19">
        <v>5</v>
      </c>
      <c r="I572" s="19">
        <v>13</v>
      </c>
      <c r="J572" s="19">
        <v>0</v>
      </c>
      <c r="K572" s="19">
        <v>19</v>
      </c>
      <c r="L572" s="19">
        <v>3</v>
      </c>
      <c r="M572" s="19">
        <v>16</v>
      </c>
      <c r="N572" s="19">
        <v>1</v>
      </c>
      <c r="O572" s="19">
        <v>18</v>
      </c>
      <c r="P572" s="19">
        <v>0</v>
      </c>
      <c r="Q572" s="19">
        <v>19</v>
      </c>
      <c r="R572" s="19">
        <v>3</v>
      </c>
      <c r="S572" s="19">
        <v>16</v>
      </c>
      <c r="T572" s="19">
        <v>1</v>
      </c>
      <c r="U572" s="19">
        <v>18</v>
      </c>
      <c r="V572" s="19">
        <v>2</v>
      </c>
      <c r="W572" s="19">
        <v>17</v>
      </c>
      <c r="X572" s="19">
        <v>2</v>
      </c>
      <c r="Y572" s="19">
        <v>17</v>
      </c>
      <c r="Z572" s="19">
        <v>3</v>
      </c>
      <c r="AA572" s="19">
        <v>15</v>
      </c>
      <c r="AB572" s="19">
        <v>1</v>
      </c>
      <c r="AC572" s="19">
        <v>18</v>
      </c>
      <c r="AD572" s="19">
        <v>1</v>
      </c>
      <c r="AE572" s="19">
        <v>18</v>
      </c>
      <c r="AF572" s="19">
        <v>1</v>
      </c>
      <c r="AG572" s="19">
        <v>16</v>
      </c>
      <c r="AH572" s="19">
        <v>0</v>
      </c>
      <c r="AI572" s="19">
        <v>16</v>
      </c>
      <c r="AJ572" s="19">
        <v>2</v>
      </c>
      <c r="AK572" s="19">
        <v>15</v>
      </c>
      <c r="AL572" s="19">
        <v>6</v>
      </c>
      <c r="AM572" s="19">
        <v>13</v>
      </c>
      <c r="AN572" s="19">
        <v>2</v>
      </c>
      <c r="AO572" s="19">
        <v>15</v>
      </c>
      <c r="AP572" s="19">
        <v>0</v>
      </c>
      <c r="AQ572" s="19">
        <v>18</v>
      </c>
      <c r="AR572" s="19">
        <v>1</v>
      </c>
      <c r="AS572" s="19">
        <v>17</v>
      </c>
      <c r="AT572" s="19">
        <v>1</v>
      </c>
      <c r="AU572" s="19">
        <v>17</v>
      </c>
      <c r="AV572" s="19">
        <v>1</v>
      </c>
      <c r="AW572" s="19">
        <v>13</v>
      </c>
      <c r="AX572" s="19">
        <v>2</v>
      </c>
      <c r="AY572" s="19">
        <v>14</v>
      </c>
      <c r="AZ572" s="19">
        <v>2</v>
      </c>
      <c r="BA572" s="19">
        <v>13</v>
      </c>
      <c r="BB572" s="19">
        <v>3</v>
      </c>
      <c r="BC572" s="19">
        <v>16</v>
      </c>
      <c r="BD572" s="19">
        <v>4</v>
      </c>
      <c r="BE572" s="19">
        <v>14</v>
      </c>
      <c r="BF572" s="19">
        <v>0</v>
      </c>
      <c r="BG572" s="19">
        <v>8</v>
      </c>
      <c r="BH572" s="19">
        <v>1</v>
      </c>
      <c r="BI572" s="19">
        <v>16</v>
      </c>
      <c r="BJ572" s="19">
        <v>0</v>
      </c>
      <c r="BK572" s="19">
        <v>18</v>
      </c>
      <c r="BL572" s="19">
        <v>1</v>
      </c>
      <c r="BM572" s="19">
        <v>17</v>
      </c>
      <c r="BN572" s="19" t="s">
        <v>53</v>
      </c>
      <c r="BO572" s="19" t="s">
        <v>53</v>
      </c>
      <c r="BP572" s="19" t="s">
        <v>53</v>
      </c>
      <c r="BQ572" s="19" t="s">
        <v>53</v>
      </c>
      <c r="BR572" s="19">
        <v>2</v>
      </c>
      <c r="BS572" s="19">
        <v>16</v>
      </c>
      <c r="BT572" s="19">
        <v>2</v>
      </c>
      <c r="BU572" s="19">
        <v>16</v>
      </c>
      <c r="BV572" s="19" t="s">
        <v>53</v>
      </c>
      <c r="BW572" s="19" t="s">
        <v>53</v>
      </c>
      <c r="BX572" s="19" t="s">
        <v>53</v>
      </c>
      <c r="BY572" s="19" t="s">
        <v>53</v>
      </c>
      <c r="BZ572" s="19" t="s">
        <v>53</v>
      </c>
      <c r="CA572" s="19" t="s">
        <v>53</v>
      </c>
      <c r="CB572" s="19" t="s">
        <v>53</v>
      </c>
      <c r="CC572" s="19" t="s">
        <v>53</v>
      </c>
      <c r="CD572" s="19" t="s">
        <v>53</v>
      </c>
      <c r="CE572" s="19" t="s">
        <v>53</v>
      </c>
      <c r="CF572" s="19" t="s">
        <v>53</v>
      </c>
      <c r="CG572" s="19" t="s">
        <v>53</v>
      </c>
      <c r="CH572" s="19" t="s">
        <v>53</v>
      </c>
      <c r="CI572" s="19">
        <v>2</v>
      </c>
      <c r="CJ572" s="19">
        <v>15</v>
      </c>
      <c r="CK572" s="19">
        <v>1</v>
      </c>
      <c r="CL572" s="19">
        <v>16</v>
      </c>
      <c r="CM572" s="19" t="s">
        <v>53</v>
      </c>
      <c r="CN572" s="19" t="s">
        <v>53</v>
      </c>
      <c r="CO572" s="19" t="s">
        <v>53</v>
      </c>
      <c r="CP572" s="19" t="s">
        <v>53</v>
      </c>
      <c r="CQ572" s="19" t="s">
        <v>53</v>
      </c>
      <c r="CR572" s="19" t="s">
        <v>53</v>
      </c>
      <c r="CS572" s="19" t="s">
        <v>53</v>
      </c>
      <c r="CT572" s="19" t="s">
        <v>53</v>
      </c>
      <c r="CU572" s="19" t="s">
        <v>53</v>
      </c>
      <c r="CV572" s="19" t="s">
        <v>53</v>
      </c>
      <c r="CW572" s="19" t="s">
        <v>53</v>
      </c>
      <c r="CX572" s="19" t="s">
        <v>53</v>
      </c>
      <c r="CY572" s="19" t="s">
        <v>53</v>
      </c>
      <c r="CZ572" s="19" t="s">
        <v>53</v>
      </c>
      <c r="DA572" s="19" t="s">
        <v>53</v>
      </c>
      <c r="DB572" s="19" t="s">
        <v>53</v>
      </c>
    </row>
    <row r="573" spans="1:106" ht="15" customHeight="1" x14ac:dyDescent="0.2">
      <c r="A573" s="21" t="s">
        <v>1234</v>
      </c>
      <c r="B573" s="19" t="s">
        <v>1235</v>
      </c>
      <c r="C573" s="27">
        <v>4</v>
      </c>
      <c r="D573" s="19">
        <v>0</v>
      </c>
      <c r="E573" s="19">
        <v>11</v>
      </c>
      <c r="F573" s="19">
        <v>2</v>
      </c>
      <c r="G573" s="19">
        <v>9</v>
      </c>
      <c r="H573" s="19">
        <v>0</v>
      </c>
      <c r="I573" s="19">
        <v>11</v>
      </c>
      <c r="J573" s="19">
        <v>0</v>
      </c>
      <c r="K573" s="19">
        <v>11</v>
      </c>
      <c r="L573" s="19">
        <v>0</v>
      </c>
      <c r="M573" s="19">
        <v>10</v>
      </c>
      <c r="N573" s="19">
        <v>0</v>
      </c>
      <c r="O573" s="19">
        <v>11</v>
      </c>
      <c r="P573" s="19">
        <v>0</v>
      </c>
      <c r="Q573" s="19">
        <v>11</v>
      </c>
      <c r="R573" s="19">
        <v>0</v>
      </c>
      <c r="S573" s="19">
        <v>11</v>
      </c>
      <c r="T573" s="19">
        <v>0</v>
      </c>
      <c r="U573" s="19">
        <v>11</v>
      </c>
      <c r="V573" s="19">
        <v>0</v>
      </c>
      <c r="W573" s="19">
        <v>10</v>
      </c>
      <c r="X573" s="19">
        <v>0</v>
      </c>
      <c r="Y573" s="19">
        <v>11</v>
      </c>
      <c r="Z573" s="19">
        <v>0</v>
      </c>
      <c r="AA573" s="19">
        <v>11</v>
      </c>
      <c r="AB573" s="19">
        <v>0</v>
      </c>
      <c r="AC573" s="19">
        <v>11</v>
      </c>
      <c r="AD573" s="19">
        <v>0</v>
      </c>
      <c r="AE573" s="19">
        <v>11</v>
      </c>
      <c r="AF573" s="19">
        <v>0</v>
      </c>
      <c r="AG573" s="19">
        <v>11</v>
      </c>
      <c r="AH573" s="19">
        <v>0</v>
      </c>
      <c r="AI573" s="19">
        <v>11</v>
      </c>
      <c r="AJ573" s="19">
        <v>0</v>
      </c>
      <c r="AK573" s="19">
        <v>11</v>
      </c>
      <c r="AL573" s="19">
        <v>1</v>
      </c>
      <c r="AM573" s="19">
        <v>10</v>
      </c>
      <c r="AN573" s="19">
        <v>0</v>
      </c>
      <c r="AO573" s="19">
        <v>10</v>
      </c>
      <c r="AP573" s="19">
        <v>0</v>
      </c>
      <c r="AQ573" s="19">
        <v>10</v>
      </c>
      <c r="AR573" s="19">
        <v>0</v>
      </c>
      <c r="AS573" s="19">
        <v>10</v>
      </c>
      <c r="AT573" s="19">
        <v>0</v>
      </c>
      <c r="AU573" s="19">
        <v>11</v>
      </c>
      <c r="AV573" s="19">
        <v>0</v>
      </c>
      <c r="AW573" s="19">
        <v>11</v>
      </c>
      <c r="AX573" s="19">
        <v>0</v>
      </c>
      <c r="AY573" s="19">
        <v>11</v>
      </c>
      <c r="AZ573" s="19">
        <v>0</v>
      </c>
      <c r="BA573" s="19">
        <v>11</v>
      </c>
      <c r="BB573" s="19">
        <v>0</v>
      </c>
      <c r="BC573" s="19">
        <v>11</v>
      </c>
      <c r="BD573" s="19">
        <v>1</v>
      </c>
      <c r="BE573" s="19">
        <v>10</v>
      </c>
      <c r="BF573" s="19" t="s">
        <v>53</v>
      </c>
      <c r="BG573" s="19" t="s">
        <v>53</v>
      </c>
      <c r="BH573" s="19">
        <v>0</v>
      </c>
      <c r="BI573" s="19">
        <v>11</v>
      </c>
      <c r="BJ573" s="19">
        <v>0</v>
      </c>
      <c r="BK573" s="19">
        <v>11</v>
      </c>
      <c r="BL573" s="19">
        <v>0</v>
      </c>
      <c r="BM573" s="19">
        <v>11</v>
      </c>
      <c r="BN573" s="19" t="s">
        <v>53</v>
      </c>
      <c r="BO573" s="19" t="s">
        <v>53</v>
      </c>
      <c r="BP573" s="19" t="s">
        <v>53</v>
      </c>
      <c r="BQ573" s="19" t="s">
        <v>53</v>
      </c>
      <c r="BR573" s="19">
        <v>1</v>
      </c>
      <c r="BS573" s="19">
        <v>10</v>
      </c>
      <c r="BT573" s="19">
        <v>0</v>
      </c>
      <c r="BU573" s="19">
        <v>11</v>
      </c>
      <c r="BV573" s="19" t="s">
        <v>53</v>
      </c>
      <c r="BW573" s="19" t="s">
        <v>53</v>
      </c>
      <c r="BX573" s="19" t="s">
        <v>53</v>
      </c>
      <c r="BY573" s="19" t="s">
        <v>53</v>
      </c>
      <c r="BZ573" s="19" t="s">
        <v>53</v>
      </c>
      <c r="CA573" s="19" t="s">
        <v>53</v>
      </c>
      <c r="CB573" s="19" t="s">
        <v>53</v>
      </c>
      <c r="CC573" s="19" t="s">
        <v>53</v>
      </c>
      <c r="CD573" s="19" t="s">
        <v>53</v>
      </c>
      <c r="CE573" s="19" t="s">
        <v>53</v>
      </c>
      <c r="CF573" s="19" t="s">
        <v>53</v>
      </c>
      <c r="CG573" s="19" t="s">
        <v>53</v>
      </c>
      <c r="CH573" s="19" t="s">
        <v>53</v>
      </c>
      <c r="CI573" s="19" t="s">
        <v>53</v>
      </c>
      <c r="CJ573" s="19" t="s">
        <v>53</v>
      </c>
      <c r="CK573" s="19" t="s">
        <v>53</v>
      </c>
      <c r="CL573" s="19" t="s">
        <v>53</v>
      </c>
      <c r="CM573" s="19" t="s">
        <v>53</v>
      </c>
      <c r="CN573" s="19" t="s">
        <v>53</v>
      </c>
      <c r="CO573" s="19" t="s">
        <v>53</v>
      </c>
      <c r="CP573" s="19" t="s">
        <v>53</v>
      </c>
      <c r="CQ573" s="19" t="s">
        <v>53</v>
      </c>
      <c r="CR573" s="19" t="s">
        <v>53</v>
      </c>
      <c r="CS573" s="19" t="s">
        <v>53</v>
      </c>
      <c r="CT573" s="19" t="s">
        <v>53</v>
      </c>
      <c r="CU573" s="19" t="s">
        <v>53</v>
      </c>
      <c r="CV573" s="19" t="s">
        <v>53</v>
      </c>
      <c r="CW573" s="19" t="s">
        <v>53</v>
      </c>
      <c r="CX573" s="19" t="s">
        <v>53</v>
      </c>
      <c r="CY573" s="19" t="s">
        <v>53</v>
      </c>
      <c r="CZ573" s="19" t="s">
        <v>53</v>
      </c>
      <c r="DA573" s="19" t="s">
        <v>53</v>
      </c>
      <c r="DB573" s="19" t="s">
        <v>53</v>
      </c>
    </row>
    <row r="574" spans="1:106" ht="15" customHeight="1" x14ac:dyDescent="0.2">
      <c r="A574" s="21" t="s">
        <v>1236</v>
      </c>
      <c r="B574" s="19" t="s">
        <v>1237</v>
      </c>
      <c r="C574" s="27">
        <v>5</v>
      </c>
      <c r="D574" s="19">
        <v>1</v>
      </c>
      <c r="E574" s="19">
        <v>22</v>
      </c>
      <c r="F574" s="19">
        <v>6</v>
      </c>
      <c r="G574" s="19">
        <v>19</v>
      </c>
      <c r="H574" s="19">
        <v>5</v>
      </c>
      <c r="I574" s="19">
        <v>20</v>
      </c>
      <c r="J574" s="19">
        <v>0</v>
      </c>
      <c r="K574" s="19">
        <v>25</v>
      </c>
      <c r="L574" s="19">
        <v>1</v>
      </c>
      <c r="M574" s="19">
        <v>24</v>
      </c>
      <c r="N574" s="19">
        <v>0</v>
      </c>
      <c r="O574" s="19">
        <v>25</v>
      </c>
      <c r="P574" s="19">
        <v>0</v>
      </c>
      <c r="Q574" s="19">
        <v>25</v>
      </c>
      <c r="R574" s="19">
        <v>2</v>
      </c>
      <c r="S574" s="19">
        <v>23</v>
      </c>
      <c r="T574" s="19">
        <v>1</v>
      </c>
      <c r="U574" s="19">
        <v>24</v>
      </c>
      <c r="V574" s="19">
        <v>0</v>
      </c>
      <c r="W574" s="19">
        <v>25</v>
      </c>
      <c r="X574" s="19">
        <v>0</v>
      </c>
      <c r="Y574" s="19">
        <v>24</v>
      </c>
      <c r="Z574" s="19">
        <v>0</v>
      </c>
      <c r="AA574" s="19">
        <v>25</v>
      </c>
      <c r="AB574" s="19">
        <v>1</v>
      </c>
      <c r="AC574" s="19">
        <v>24</v>
      </c>
      <c r="AD574" s="19">
        <v>1</v>
      </c>
      <c r="AE574" s="19">
        <v>24</v>
      </c>
      <c r="AF574" s="19">
        <v>0</v>
      </c>
      <c r="AG574" s="19">
        <v>22</v>
      </c>
      <c r="AH574" s="19">
        <v>1</v>
      </c>
      <c r="AI574" s="19">
        <v>23</v>
      </c>
      <c r="AJ574" s="19">
        <v>1</v>
      </c>
      <c r="AK574" s="19">
        <v>21</v>
      </c>
      <c r="AL574" s="19">
        <v>1</v>
      </c>
      <c r="AM574" s="19">
        <v>24</v>
      </c>
      <c r="AN574" s="19">
        <v>1</v>
      </c>
      <c r="AO574" s="19">
        <v>22</v>
      </c>
      <c r="AP574" s="19">
        <v>1</v>
      </c>
      <c r="AQ574" s="19">
        <v>24</v>
      </c>
      <c r="AR574" s="19">
        <v>4</v>
      </c>
      <c r="AS574" s="19">
        <v>20</v>
      </c>
      <c r="AT574" s="19">
        <v>1</v>
      </c>
      <c r="AU574" s="19">
        <v>22</v>
      </c>
      <c r="AV574" s="19">
        <v>0</v>
      </c>
      <c r="AW574" s="19">
        <v>18</v>
      </c>
      <c r="AX574" s="19">
        <v>0</v>
      </c>
      <c r="AY574" s="19">
        <v>22</v>
      </c>
      <c r="AZ574" s="19">
        <v>1</v>
      </c>
      <c r="BA574" s="19">
        <v>23</v>
      </c>
      <c r="BB574" s="19">
        <v>4</v>
      </c>
      <c r="BC574" s="19">
        <v>21</v>
      </c>
      <c r="BD574" s="19">
        <v>3</v>
      </c>
      <c r="BE574" s="19">
        <v>22</v>
      </c>
      <c r="BF574" s="19">
        <v>1</v>
      </c>
      <c r="BG574" s="19">
        <v>8</v>
      </c>
      <c r="BH574" s="19">
        <v>0</v>
      </c>
      <c r="BI574" s="19">
        <v>24</v>
      </c>
      <c r="BJ574" s="19">
        <v>0</v>
      </c>
      <c r="BK574" s="19">
        <v>22</v>
      </c>
      <c r="BL574" s="19">
        <v>0</v>
      </c>
      <c r="BM574" s="19">
        <v>23</v>
      </c>
      <c r="BN574" s="19" t="s">
        <v>53</v>
      </c>
      <c r="BO574" s="19" t="s">
        <v>53</v>
      </c>
      <c r="BP574" s="19" t="s">
        <v>53</v>
      </c>
      <c r="BQ574" s="19" t="s">
        <v>53</v>
      </c>
      <c r="BR574" s="19">
        <v>6</v>
      </c>
      <c r="BS574" s="19">
        <v>18</v>
      </c>
      <c r="BT574" s="19">
        <v>5</v>
      </c>
      <c r="BU574" s="19">
        <v>19</v>
      </c>
      <c r="BV574" s="19" t="s">
        <v>53</v>
      </c>
      <c r="BW574" s="19" t="s">
        <v>53</v>
      </c>
      <c r="BX574" s="19" t="s">
        <v>53</v>
      </c>
      <c r="BY574" s="19" t="s">
        <v>53</v>
      </c>
      <c r="BZ574" s="19" t="s">
        <v>53</v>
      </c>
      <c r="CA574" s="19" t="s">
        <v>53</v>
      </c>
      <c r="CB574" s="19" t="s">
        <v>53</v>
      </c>
      <c r="CC574" s="19" t="s">
        <v>53</v>
      </c>
      <c r="CD574" s="19" t="s">
        <v>53</v>
      </c>
      <c r="CE574" s="19" t="s">
        <v>53</v>
      </c>
      <c r="CF574" s="19" t="s">
        <v>53</v>
      </c>
      <c r="CG574" s="19" t="s">
        <v>53</v>
      </c>
      <c r="CH574" s="19" t="s">
        <v>53</v>
      </c>
      <c r="CI574" s="19">
        <v>1</v>
      </c>
      <c r="CJ574" s="19">
        <v>23</v>
      </c>
      <c r="CK574" s="19">
        <v>1</v>
      </c>
      <c r="CL574" s="19">
        <v>23</v>
      </c>
      <c r="CM574" s="19">
        <v>0</v>
      </c>
      <c r="CN574" s="19">
        <v>8</v>
      </c>
      <c r="CO574" s="19">
        <v>0</v>
      </c>
      <c r="CP574" s="19">
        <v>8</v>
      </c>
      <c r="CQ574" s="19">
        <v>0</v>
      </c>
      <c r="CR574" s="19">
        <v>8</v>
      </c>
      <c r="CS574" s="19" t="s">
        <v>53</v>
      </c>
      <c r="CT574" s="19" t="s">
        <v>53</v>
      </c>
      <c r="CU574" s="19" t="s">
        <v>53</v>
      </c>
      <c r="CV574" s="19" t="s">
        <v>53</v>
      </c>
      <c r="CW574" s="19" t="s">
        <v>53</v>
      </c>
      <c r="CX574" s="19" t="s">
        <v>53</v>
      </c>
      <c r="CY574" s="19" t="s">
        <v>53</v>
      </c>
      <c r="CZ574" s="19" t="s">
        <v>53</v>
      </c>
      <c r="DA574" s="19" t="s">
        <v>53</v>
      </c>
      <c r="DB574" s="19" t="s">
        <v>53</v>
      </c>
    </row>
    <row r="575" spans="1:106" ht="15" customHeight="1" x14ac:dyDescent="0.2">
      <c r="A575" s="21" t="s">
        <v>1238</v>
      </c>
      <c r="B575" s="19" t="s">
        <v>1239</v>
      </c>
      <c r="C575" s="27">
        <v>2</v>
      </c>
      <c r="D575" s="19">
        <v>1</v>
      </c>
      <c r="E575" s="19">
        <v>5</v>
      </c>
      <c r="F575" s="19">
        <v>3</v>
      </c>
      <c r="G575" s="19">
        <v>3</v>
      </c>
      <c r="H575" s="19">
        <v>3</v>
      </c>
      <c r="I575" s="19">
        <v>3</v>
      </c>
      <c r="J575" s="19">
        <v>0</v>
      </c>
      <c r="K575" s="19">
        <v>6</v>
      </c>
      <c r="L575" s="19">
        <v>0</v>
      </c>
      <c r="M575" s="19">
        <v>6</v>
      </c>
      <c r="N575" s="19">
        <v>0</v>
      </c>
      <c r="O575" s="19">
        <v>5</v>
      </c>
      <c r="P575" s="19">
        <v>1</v>
      </c>
      <c r="Q575" s="19">
        <v>4</v>
      </c>
      <c r="R575" s="19">
        <v>0</v>
      </c>
      <c r="S575" s="19">
        <v>5</v>
      </c>
      <c r="T575" s="19">
        <v>0</v>
      </c>
      <c r="U575" s="19">
        <v>5</v>
      </c>
      <c r="V575" s="19">
        <v>1</v>
      </c>
      <c r="W575" s="19">
        <v>4</v>
      </c>
      <c r="X575" s="19">
        <v>0</v>
      </c>
      <c r="Y575" s="19">
        <v>5</v>
      </c>
      <c r="Z575" s="19">
        <v>0</v>
      </c>
      <c r="AA575" s="19">
        <v>5</v>
      </c>
      <c r="AB575" s="19">
        <v>0</v>
      </c>
      <c r="AC575" s="19">
        <v>5</v>
      </c>
      <c r="AD575" s="19">
        <v>0</v>
      </c>
      <c r="AE575" s="19">
        <v>5</v>
      </c>
      <c r="AF575" s="19">
        <v>0</v>
      </c>
      <c r="AG575" s="19">
        <v>5</v>
      </c>
      <c r="AH575" s="19">
        <v>0</v>
      </c>
      <c r="AI575" s="19">
        <v>5</v>
      </c>
      <c r="AJ575" s="19">
        <v>0</v>
      </c>
      <c r="AK575" s="19">
        <v>5</v>
      </c>
      <c r="AL575" s="19">
        <v>1</v>
      </c>
      <c r="AM575" s="19">
        <v>4</v>
      </c>
      <c r="AN575" s="19">
        <v>0</v>
      </c>
      <c r="AO575" s="19">
        <v>5</v>
      </c>
      <c r="AP575" s="19">
        <v>1</v>
      </c>
      <c r="AQ575" s="19">
        <v>4</v>
      </c>
      <c r="AR575" s="19"/>
      <c r="AS575" s="19"/>
      <c r="AT575" s="19">
        <v>1</v>
      </c>
      <c r="AU575" s="19">
        <v>4</v>
      </c>
      <c r="AV575" s="19">
        <v>1</v>
      </c>
      <c r="AW575" s="19">
        <v>4</v>
      </c>
      <c r="AX575" s="19"/>
      <c r="AY575" s="19"/>
      <c r="AZ575" s="19">
        <v>1</v>
      </c>
      <c r="BA575" s="19">
        <v>4</v>
      </c>
      <c r="BB575" s="19">
        <v>1</v>
      </c>
      <c r="BC575" s="19">
        <v>4</v>
      </c>
      <c r="BD575" s="19">
        <v>1</v>
      </c>
      <c r="BE575" s="19">
        <v>4</v>
      </c>
      <c r="BF575" s="19" t="s">
        <v>53</v>
      </c>
      <c r="BG575" s="19" t="s">
        <v>53</v>
      </c>
      <c r="BH575" s="19">
        <v>0</v>
      </c>
      <c r="BI575" s="19">
        <v>5</v>
      </c>
      <c r="BJ575" s="19" t="s">
        <v>53</v>
      </c>
      <c r="BK575" s="19" t="s">
        <v>53</v>
      </c>
      <c r="BL575" s="19" t="s">
        <v>53</v>
      </c>
      <c r="BM575" s="19" t="s">
        <v>53</v>
      </c>
      <c r="BN575" s="19" t="s">
        <v>53</v>
      </c>
      <c r="BO575" s="19" t="s">
        <v>53</v>
      </c>
      <c r="BP575" s="19" t="s">
        <v>53</v>
      </c>
      <c r="BQ575" s="19" t="s">
        <v>53</v>
      </c>
      <c r="BR575" s="19">
        <v>0</v>
      </c>
      <c r="BS575" s="19">
        <v>5</v>
      </c>
      <c r="BT575" s="19">
        <v>1</v>
      </c>
      <c r="BU575" s="19">
        <v>4</v>
      </c>
      <c r="BV575" s="19" t="s">
        <v>53</v>
      </c>
      <c r="BW575" s="19" t="s">
        <v>53</v>
      </c>
      <c r="BX575" s="19" t="s">
        <v>53</v>
      </c>
      <c r="BY575" s="19" t="s">
        <v>53</v>
      </c>
      <c r="BZ575" s="19" t="s">
        <v>53</v>
      </c>
      <c r="CA575" s="19" t="s">
        <v>53</v>
      </c>
      <c r="CB575" s="19" t="s">
        <v>53</v>
      </c>
      <c r="CC575" s="19" t="s">
        <v>53</v>
      </c>
      <c r="CD575" s="19" t="s">
        <v>53</v>
      </c>
      <c r="CE575" s="19" t="s">
        <v>53</v>
      </c>
      <c r="CF575" s="19" t="s">
        <v>53</v>
      </c>
      <c r="CG575" s="19" t="s">
        <v>53</v>
      </c>
      <c r="CH575" s="19" t="s">
        <v>53</v>
      </c>
      <c r="CI575" s="19">
        <v>0</v>
      </c>
      <c r="CJ575" s="19">
        <v>5</v>
      </c>
      <c r="CK575" s="19">
        <v>0</v>
      </c>
      <c r="CL575" s="19">
        <v>5</v>
      </c>
      <c r="CM575" s="19" t="s">
        <v>53</v>
      </c>
      <c r="CN575" s="19" t="s">
        <v>53</v>
      </c>
      <c r="CO575" s="19" t="s">
        <v>53</v>
      </c>
      <c r="CP575" s="19" t="s">
        <v>53</v>
      </c>
      <c r="CQ575" s="19" t="s">
        <v>53</v>
      </c>
      <c r="CR575" s="19" t="s">
        <v>53</v>
      </c>
      <c r="CS575" s="19" t="s">
        <v>53</v>
      </c>
      <c r="CT575" s="19" t="s">
        <v>53</v>
      </c>
      <c r="CU575" s="19" t="s">
        <v>53</v>
      </c>
      <c r="CV575" s="19" t="s">
        <v>53</v>
      </c>
      <c r="CW575" s="19" t="s">
        <v>53</v>
      </c>
      <c r="CX575" s="19" t="s">
        <v>53</v>
      </c>
      <c r="CY575" s="19" t="s">
        <v>53</v>
      </c>
      <c r="CZ575" s="19" t="s">
        <v>53</v>
      </c>
      <c r="DA575" s="19" t="s">
        <v>53</v>
      </c>
      <c r="DB575" s="19" t="s">
        <v>53</v>
      </c>
    </row>
    <row r="576" spans="1:106" ht="15" customHeight="1" x14ac:dyDescent="0.2">
      <c r="A576" s="21" t="s">
        <v>1240</v>
      </c>
      <c r="B576" s="19" t="s">
        <v>1241</v>
      </c>
      <c r="C576" s="27">
        <v>4</v>
      </c>
      <c r="D576" s="19">
        <v>1</v>
      </c>
      <c r="E576" s="19">
        <v>8</v>
      </c>
      <c r="F576" s="19">
        <v>3</v>
      </c>
      <c r="G576" s="19">
        <v>6</v>
      </c>
      <c r="H576" s="19">
        <v>3</v>
      </c>
      <c r="I576" s="19">
        <v>6</v>
      </c>
      <c r="J576" s="19">
        <v>0</v>
      </c>
      <c r="K576" s="19">
        <v>9</v>
      </c>
      <c r="L576" s="19">
        <v>1</v>
      </c>
      <c r="M576" s="19">
        <v>8</v>
      </c>
      <c r="N576" s="19">
        <v>2</v>
      </c>
      <c r="O576" s="19">
        <v>7</v>
      </c>
      <c r="P576" s="19">
        <v>0</v>
      </c>
      <c r="Q576" s="19">
        <v>9</v>
      </c>
      <c r="R576" s="19">
        <v>1</v>
      </c>
      <c r="S576" s="19">
        <v>8</v>
      </c>
      <c r="T576" s="19">
        <v>0</v>
      </c>
      <c r="U576" s="19">
        <v>9</v>
      </c>
      <c r="V576" s="19">
        <v>1</v>
      </c>
      <c r="W576" s="19">
        <v>8</v>
      </c>
      <c r="X576" s="19">
        <v>0</v>
      </c>
      <c r="Y576" s="19">
        <v>9</v>
      </c>
      <c r="Z576" s="19">
        <v>2</v>
      </c>
      <c r="AA576" s="19">
        <v>7</v>
      </c>
      <c r="AB576" s="19">
        <v>0</v>
      </c>
      <c r="AC576" s="19">
        <v>8</v>
      </c>
      <c r="AD576" s="19">
        <v>0</v>
      </c>
      <c r="AE576" s="19">
        <v>8</v>
      </c>
      <c r="AF576" s="19">
        <v>0</v>
      </c>
      <c r="AG576" s="19">
        <v>7</v>
      </c>
      <c r="AH576" s="19">
        <v>0</v>
      </c>
      <c r="AI576" s="19">
        <v>7</v>
      </c>
      <c r="AJ576" s="19">
        <v>1</v>
      </c>
      <c r="AK576" s="19">
        <v>6</v>
      </c>
      <c r="AL576" s="19">
        <v>2</v>
      </c>
      <c r="AM576" s="19">
        <v>7</v>
      </c>
      <c r="AN576" s="19">
        <v>1</v>
      </c>
      <c r="AO576" s="19">
        <v>7</v>
      </c>
      <c r="AP576" s="19">
        <v>0</v>
      </c>
      <c r="AQ576" s="19">
        <v>7</v>
      </c>
      <c r="AR576" s="19">
        <v>1</v>
      </c>
      <c r="AS576" s="19">
        <v>7</v>
      </c>
      <c r="AT576" s="19">
        <v>0</v>
      </c>
      <c r="AU576" s="19">
        <v>8</v>
      </c>
      <c r="AV576" s="19">
        <v>0</v>
      </c>
      <c r="AW576" s="19">
        <v>7</v>
      </c>
      <c r="AX576" s="19">
        <v>1</v>
      </c>
      <c r="AY576" s="19">
        <v>6</v>
      </c>
      <c r="AZ576" s="19">
        <v>1</v>
      </c>
      <c r="BA576" s="19">
        <v>7</v>
      </c>
      <c r="BB576" s="19">
        <v>0</v>
      </c>
      <c r="BC576" s="19">
        <v>9</v>
      </c>
      <c r="BD576" s="19">
        <v>2</v>
      </c>
      <c r="BE576" s="19">
        <v>7</v>
      </c>
      <c r="BF576" s="19">
        <v>1</v>
      </c>
      <c r="BG576" s="19">
        <v>4</v>
      </c>
      <c r="BH576" s="19">
        <v>1</v>
      </c>
      <c r="BI576" s="19">
        <v>8</v>
      </c>
      <c r="BJ576" s="19">
        <v>1</v>
      </c>
      <c r="BK576" s="19">
        <v>8</v>
      </c>
      <c r="BL576" s="19">
        <v>1</v>
      </c>
      <c r="BM576" s="19">
        <v>8</v>
      </c>
      <c r="BN576" s="19" t="s">
        <v>53</v>
      </c>
      <c r="BO576" s="19" t="s">
        <v>53</v>
      </c>
      <c r="BP576" s="19" t="s">
        <v>53</v>
      </c>
      <c r="BQ576" s="19" t="s">
        <v>53</v>
      </c>
      <c r="BR576" s="19">
        <v>1</v>
      </c>
      <c r="BS576" s="19">
        <v>8</v>
      </c>
      <c r="BT576" s="19">
        <v>1</v>
      </c>
      <c r="BU576" s="19">
        <v>8</v>
      </c>
      <c r="BV576" s="19" t="s">
        <v>53</v>
      </c>
      <c r="BW576" s="19" t="s">
        <v>53</v>
      </c>
      <c r="BX576" s="19" t="s">
        <v>53</v>
      </c>
      <c r="BY576" s="19" t="s">
        <v>53</v>
      </c>
      <c r="BZ576" s="19" t="s">
        <v>53</v>
      </c>
      <c r="CA576" s="19" t="s">
        <v>53</v>
      </c>
      <c r="CB576" s="19" t="s">
        <v>53</v>
      </c>
      <c r="CC576" s="19" t="s">
        <v>53</v>
      </c>
      <c r="CD576" s="19" t="s">
        <v>53</v>
      </c>
      <c r="CE576" s="19" t="s">
        <v>53</v>
      </c>
      <c r="CF576" s="19" t="s">
        <v>53</v>
      </c>
      <c r="CG576" s="19" t="s">
        <v>53</v>
      </c>
      <c r="CH576" s="19" t="s">
        <v>53</v>
      </c>
      <c r="CI576" s="19">
        <v>1</v>
      </c>
      <c r="CJ576" s="19">
        <v>8</v>
      </c>
      <c r="CK576" s="19">
        <v>3</v>
      </c>
      <c r="CL576" s="19">
        <v>6</v>
      </c>
      <c r="CM576" s="19" t="s">
        <v>53</v>
      </c>
      <c r="CN576" s="19" t="s">
        <v>53</v>
      </c>
      <c r="CO576" s="19" t="s">
        <v>53</v>
      </c>
      <c r="CP576" s="19" t="s">
        <v>53</v>
      </c>
      <c r="CQ576" s="19" t="s">
        <v>53</v>
      </c>
      <c r="CR576" s="19" t="s">
        <v>53</v>
      </c>
      <c r="CS576" s="19" t="s">
        <v>53</v>
      </c>
      <c r="CT576" s="19" t="s">
        <v>53</v>
      </c>
      <c r="CU576" s="19" t="s">
        <v>53</v>
      </c>
      <c r="CV576" s="19" t="s">
        <v>53</v>
      </c>
      <c r="CW576" s="19" t="s">
        <v>53</v>
      </c>
      <c r="CX576" s="19" t="s">
        <v>53</v>
      </c>
      <c r="CY576" s="19" t="s">
        <v>53</v>
      </c>
      <c r="CZ576" s="19" t="s">
        <v>53</v>
      </c>
      <c r="DA576" s="19" t="s">
        <v>53</v>
      </c>
      <c r="DB576" s="19" t="s">
        <v>53</v>
      </c>
    </row>
    <row r="577" spans="1:106" ht="15" customHeight="1" x14ac:dyDescent="0.2">
      <c r="A577" s="21" t="s">
        <v>1242</v>
      </c>
      <c r="B577" s="19" t="s">
        <v>1243</v>
      </c>
      <c r="C577" s="27">
        <v>3</v>
      </c>
      <c r="D577" s="19">
        <v>2</v>
      </c>
      <c r="E577" s="19">
        <v>10</v>
      </c>
      <c r="F577" s="19">
        <v>5</v>
      </c>
      <c r="G577" s="19">
        <v>7</v>
      </c>
      <c r="H577" s="19">
        <v>5</v>
      </c>
      <c r="I577" s="19">
        <v>7</v>
      </c>
      <c r="J577" s="19">
        <v>1</v>
      </c>
      <c r="K577" s="19">
        <v>11</v>
      </c>
      <c r="L577" s="19">
        <v>3</v>
      </c>
      <c r="M577" s="19">
        <v>9</v>
      </c>
      <c r="N577" s="19">
        <v>3</v>
      </c>
      <c r="O577" s="19">
        <v>9</v>
      </c>
      <c r="P577" s="19">
        <v>2</v>
      </c>
      <c r="Q577" s="19">
        <v>10</v>
      </c>
      <c r="R577" s="19">
        <v>1</v>
      </c>
      <c r="S577" s="19">
        <v>11</v>
      </c>
      <c r="T577" s="19">
        <v>2</v>
      </c>
      <c r="U577" s="19">
        <v>10</v>
      </c>
      <c r="V577" s="19">
        <v>1</v>
      </c>
      <c r="W577" s="19">
        <v>11</v>
      </c>
      <c r="X577" s="19">
        <v>1</v>
      </c>
      <c r="Y577" s="19">
        <v>11</v>
      </c>
      <c r="Z577" s="19">
        <v>2</v>
      </c>
      <c r="AA577" s="19">
        <v>10</v>
      </c>
      <c r="AB577" s="19">
        <v>2</v>
      </c>
      <c r="AC577" s="19">
        <v>10</v>
      </c>
      <c r="AD577" s="19">
        <v>2</v>
      </c>
      <c r="AE577" s="19">
        <v>10</v>
      </c>
      <c r="AF577" s="19">
        <v>2</v>
      </c>
      <c r="AG577" s="19">
        <v>10</v>
      </c>
      <c r="AH577" s="19">
        <v>2</v>
      </c>
      <c r="AI577" s="19">
        <v>9</v>
      </c>
      <c r="AJ577" s="19">
        <v>2</v>
      </c>
      <c r="AK577" s="19">
        <v>8</v>
      </c>
      <c r="AL577" s="19">
        <v>2</v>
      </c>
      <c r="AM577" s="19">
        <v>9</v>
      </c>
      <c r="AN577" s="19">
        <v>2</v>
      </c>
      <c r="AO577" s="19">
        <v>9</v>
      </c>
      <c r="AP577" s="19">
        <v>2</v>
      </c>
      <c r="AQ577" s="19">
        <v>10</v>
      </c>
      <c r="AR577" s="19">
        <v>2</v>
      </c>
      <c r="AS577" s="19">
        <v>10</v>
      </c>
      <c r="AT577" s="19">
        <v>2</v>
      </c>
      <c r="AU577" s="19">
        <v>10</v>
      </c>
      <c r="AV577" s="19">
        <v>2</v>
      </c>
      <c r="AW577" s="19">
        <v>8</v>
      </c>
      <c r="AX577" s="19">
        <v>2</v>
      </c>
      <c r="AY577" s="19">
        <v>10</v>
      </c>
      <c r="AZ577" s="19">
        <v>2</v>
      </c>
      <c r="BA577" s="19">
        <v>9</v>
      </c>
      <c r="BB577" s="19">
        <v>1</v>
      </c>
      <c r="BC577" s="19">
        <v>11</v>
      </c>
      <c r="BD577" s="19">
        <v>1</v>
      </c>
      <c r="BE577" s="19">
        <v>11</v>
      </c>
      <c r="BF577" s="19">
        <v>1</v>
      </c>
      <c r="BG577" s="19">
        <v>6</v>
      </c>
      <c r="BH577" s="19">
        <v>1</v>
      </c>
      <c r="BI577" s="19">
        <v>11</v>
      </c>
      <c r="BJ577" s="19">
        <v>1</v>
      </c>
      <c r="BK577" s="19">
        <v>10</v>
      </c>
      <c r="BL577" s="19">
        <v>1</v>
      </c>
      <c r="BM577" s="19">
        <v>10</v>
      </c>
      <c r="BN577" s="19" t="s">
        <v>53</v>
      </c>
      <c r="BO577" s="19" t="s">
        <v>53</v>
      </c>
      <c r="BP577" s="19" t="s">
        <v>53</v>
      </c>
      <c r="BQ577" s="19" t="s">
        <v>53</v>
      </c>
      <c r="BR577" s="19">
        <v>1</v>
      </c>
      <c r="BS577" s="19">
        <v>9</v>
      </c>
      <c r="BT577" s="19">
        <v>1</v>
      </c>
      <c r="BU577" s="19">
        <v>9</v>
      </c>
      <c r="BV577" s="19" t="s">
        <v>53</v>
      </c>
      <c r="BW577" s="19" t="s">
        <v>53</v>
      </c>
      <c r="BX577" s="19" t="s">
        <v>53</v>
      </c>
      <c r="BY577" s="19" t="s">
        <v>53</v>
      </c>
      <c r="BZ577" s="19" t="s">
        <v>53</v>
      </c>
      <c r="CA577" s="19" t="s">
        <v>53</v>
      </c>
      <c r="CB577" s="19" t="s">
        <v>53</v>
      </c>
      <c r="CC577" s="19" t="s">
        <v>53</v>
      </c>
      <c r="CD577" s="19" t="s">
        <v>53</v>
      </c>
      <c r="CE577" s="19" t="s">
        <v>53</v>
      </c>
      <c r="CF577" s="19" t="s">
        <v>53</v>
      </c>
      <c r="CG577" s="19" t="s">
        <v>53</v>
      </c>
      <c r="CH577" s="19" t="s">
        <v>53</v>
      </c>
      <c r="CI577" s="19" t="s">
        <v>53</v>
      </c>
      <c r="CJ577" s="19" t="s">
        <v>53</v>
      </c>
      <c r="CK577" s="19" t="s">
        <v>53</v>
      </c>
      <c r="CL577" s="19" t="s">
        <v>53</v>
      </c>
      <c r="CM577" s="19" t="s">
        <v>53</v>
      </c>
      <c r="CN577" s="19" t="s">
        <v>53</v>
      </c>
      <c r="CO577" s="19" t="s">
        <v>53</v>
      </c>
      <c r="CP577" s="19" t="s">
        <v>53</v>
      </c>
      <c r="CQ577" s="19" t="s">
        <v>53</v>
      </c>
      <c r="CR577" s="19" t="s">
        <v>53</v>
      </c>
      <c r="CS577" s="19" t="s">
        <v>53</v>
      </c>
      <c r="CT577" s="19" t="s">
        <v>53</v>
      </c>
      <c r="CU577" s="19" t="s">
        <v>53</v>
      </c>
      <c r="CV577" s="19" t="s">
        <v>53</v>
      </c>
      <c r="CW577" s="19" t="s">
        <v>53</v>
      </c>
      <c r="CX577" s="19" t="s">
        <v>53</v>
      </c>
      <c r="CY577" s="19" t="s">
        <v>53</v>
      </c>
      <c r="CZ577" s="19" t="s">
        <v>53</v>
      </c>
      <c r="DA577" s="19" t="s">
        <v>53</v>
      </c>
      <c r="DB577" s="19" t="s">
        <v>53</v>
      </c>
    </row>
    <row r="578" spans="1:106" ht="15" customHeight="1" x14ac:dyDescent="0.2">
      <c r="A578" s="21" t="s">
        <v>1244</v>
      </c>
      <c r="B578" s="19" t="s">
        <v>1245</v>
      </c>
      <c r="C578" s="27">
        <v>7</v>
      </c>
      <c r="D578" s="19">
        <v>1</v>
      </c>
      <c r="E578" s="19">
        <v>27</v>
      </c>
      <c r="F578" s="19">
        <v>10</v>
      </c>
      <c r="G578" s="19">
        <v>19</v>
      </c>
      <c r="H578" s="19">
        <v>5</v>
      </c>
      <c r="I578" s="19">
        <v>24</v>
      </c>
      <c r="J578" s="19">
        <v>1</v>
      </c>
      <c r="K578" s="19">
        <v>28</v>
      </c>
      <c r="L578" s="19">
        <v>0</v>
      </c>
      <c r="M578" s="19">
        <v>29</v>
      </c>
      <c r="N578" s="19">
        <v>1</v>
      </c>
      <c r="O578" s="19">
        <v>28</v>
      </c>
      <c r="P578" s="19">
        <v>0</v>
      </c>
      <c r="Q578" s="19">
        <v>28</v>
      </c>
      <c r="R578" s="19">
        <v>1</v>
      </c>
      <c r="S578" s="19">
        <v>27</v>
      </c>
      <c r="T578" s="19">
        <v>1</v>
      </c>
      <c r="U578" s="19">
        <v>28</v>
      </c>
      <c r="V578" s="19">
        <v>1</v>
      </c>
      <c r="W578" s="19">
        <v>28</v>
      </c>
      <c r="X578" s="19">
        <v>3</v>
      </c>
      <c r="Y578" s="19">
        <v>25</v>
      </c>
      <c r="Z578" s="19">
        <v>2</v>
      </c>
      <c r="AA578" s="19">
        <v>26</v>
      </c>
      <c r="AB578" s="19">
        <v>1</v>
      </c>
      <c r="AC578" s="19">
        <v>27</v>
      </c>
      <c r="AD578" s="19">
        <v>0</v>
      </c>
      <c r="AE578" s="19">
        <v>27</v>
      </c>
      <c r="AF578" s="19">
        <v>0</v>
      </c>
      <c r="AG578" s="19">
        <v>26</v>
      </c>
      <c r="AH578" s="19">
        <v>3</v>
      </c>
      <c r="AI578" s="19">
        <v>21</v>
      </c>
      <c r="AJ578" s="19">
        <v>2</v>
      </c>
      <c r="AK578" s="19">
        <v>20</v>
      </c>
      <c r="AL578" s="19">
        <v>3</v>
      </c>
      <c r="AM578" s="19">
        <v>24</v>
      </c>
      <c r="AN578" s="19">
        <v>2</v>
      </c>
      <c r="AO578" s="19">
        <v>25</v>
      </c>
      <c r="AP578" s="19">
        <v>1</v>
      </c>
      <c r="AQ578" s="19">
        <v>25</v>
      </c>
      <c r="AR578" s="19">
        <v>1</v>
      </c>
      <c r="AS578" s="19">
        <v>23</v>
      </c>
      <c r="AT578" s="19">
        <v>0</v>
      </c>
      <c r="AU578" s="19">
        <v>25</v>
      </c>
      <c r="AV578" s="19">
        <v>1</v>
      </c>
      <c r="AW578" s="19">
        <v>22</v>
      </c>
      <c r="AX578" s="19">
        <v>2</v>
      </c>
      <c r="AY578" s="19">
        <v>24</v>
      </c>
      <c r="AZ578" s="19">
        <v>1</v>
      </c>
      <c r="BA578" s="19">
        <v>23</v>
      </c>
      <c r="BB578" s="19">
        <v>1</v>
      </c>
      <c r="BC578" s="19">
        <v>26</v>
      </c>
      <c r="BD578" s="19">
        <v>3</v>
      </c>
      <c r="BE578" s="19">
        <v>25</v>
      </c>
      <c r="BF578" s="19">
        <v>1</v>
      </c>
      <c r="BG578" s="19">
        <v>10</v>
      </c>
      <c r="BH578" s="19">
        <v>0</v>
      </c>
      <c r="BI578" s="19">
        <v>26</v>
      </c>
      <c r="BJ578" s="19">
        <v>1</v>
      </c>
      <c r="BK578" s="19">
        <v>27</v>
      </c>
      <c r="BL578" s="19">
        <v>0</v>
      </c>
      <c r="BM578" s="19">
        <v>26</v>
      </c>
      <c r="BN578" s="19" t="s">
        <v>53</v>
      </c>
      <c r="BO578" s="19" t="s">
        <v>53</v>
      </c>
      <c r="BP578" s="19" t="s">
        <v>53</v>
      </c>
      <c r="BQ578" s="19" t="s">
        <v>53</v>
      </c>
      <c r="BR578" s="19">
        <v>2</v>
      </c>
      <c r="BS578" s="19">
        <v>25</v>
      </c>
      <c r="BT578" s="19">
        <v>2</v>
      </c>
      <c r="BU578" s="19">
        <v>26</v>
      </c>
      <c r="BV578" s="19" t="s">
        <v>53</v>
      </c>
      <c r="BW578" s="19" t="s">
        <v>53</v>
      </c>
      <c r="BX578" s="19" t="s">
        <v>53</v>
      </c>
      <c r="BY578" s="19" t="s">
        <v>53</v>
      </c>
      <c r="BZ578" s="19" t="s">
        <v>53</v>
      </c>
      <c r="CA578" s="19" t="s">
        <v>53</v>
      </c>
      <c r="CB578" s="19" t="s">
        <v>53</v>
      </c>
      <c r="CC578" s="19" t="s">
        <v>53</v>
      </c>
      <c r="CD578" s="19" t="s">
        <v>53</v>
      </c>
      <c r="CE578" s="19" t="s">
        <v>53</v>
      </c>
      <c r="CF578" s="19" t="s">
        <v>53</v>
      </c>
      <c r="CG578" s="19" t="s">
        <v>53</v>
      </c>
      <c r="CH578" s="19" t="s">
        <v>53</v>
      </c>
      <c r="CI578" s="19" t="s">
        <v>53</v>
      </c>
      <c r="CJ578" s="19" t="s">
        <v>53</v>
      </c>
      <c r="CK578" s="19" t="s">
        <v>53</v>
      </c>
      <c r="CL578" s="19" t="s">
        <v>53</v>
      </c>
      <c r="CM578" s="19">
        <v>1</v>
      </c>
      <c r="CN578" s="19">
        <v>6</v>
      </c>
      <c r="CO578" s="19">
        <v>1</v>
      </c>
      <c r="CP578" s="19">
        <v>6</v>
      </c>
      <c r="CQ578" s="19">
        <v>1</v>
      </c>
      <c r="CR578" s="19">
        <v>6</v>
      </c>
      <c r="CS578" s="19" t="s">
        <v>53</v>
      </c>
      <c r="CT578" s="19" t="s">
        <v>53</v>
      </c>
      <c r="CU578" s="19" t="s">
        <v>53</v>
      </c>
      <c r="CV578" s="19" t="s">
        <v>53</v>
      </c>
      <c r="CW578" s="19" t="s">
        <v>53</v>
      </c>
      <c r="CX578" s="19" t="s">
        <v>53</v>
      </c>
      <c r="CY578" s="19" t="s">
        <v>53</v>
      </c>
      <c r="CZ578" s="19" t="s">
        <v>53</v>
      </c>
      <c r="DA578" s="19" t="s">
        <v>53</v>
      </c>
      <c r="DB578" s="19" t="s">
        <v>53</v>
      </c>
    </row>
    <row r="579" spans="1:106" ht="15" customHeight="1" x14ac:dyDescent="0.2">
      <c r="A579" s="21" t="s">
        <v>1246</v>
      </c>
      <c r="B579" s="19" t="s">
        <v>1247</v>
      </c>
      <c r="C579" s="27">
        <v>5</v>
      </c>
      <c r="D579" s="19">
        <v>0</v>
      </c>
      <c r="E579" s="19">
        <v>15</v>
      </c>
      <c r="F579" s="19">
        <v>1</v>
      </c>
      <c r="G579" s="19">
        <v>13</v>
      </c>
      <c r="H579" s="19">
        <v>2</v>
      </c>
      <c r="I579" s="19">
        <v>13</v>
      </c>
      <c r="J579" s="19">
        <v>1</v>
      </c>
      <c r="K579" s="19">
        <v>13</v>
      </c>
      <c r="L579" s="19">
        <v>1</v>
      </c>
      <c r="M579" s="19">
        <v>14</v>
      </c>
      <c r="N579" s="19">
        <v>1</v>
      </c>
      <c r="O579" s="19">
        <v>14</v>
      </c>
      <c r="P579" s="19">
        <v>1</v>
      </c>
      <c r="Q579" s="19">
        <v>14</v>
      </c>
      <c r="R579" s="19">
        <v>1</v>
      </c>
      <c r="S579" s="19">
        <v>14</v>
      </c>
      <c r="T579" s="19">
        <v>0</v>
      </c>
      <c r="U579" s="19">
        <v>15</v>
      </c>
      <c r="V579" s="19">
        <v>1</v>
      </c>
      <c r="W579" s="19">
        <v>14</v>
      </c>
      <c r="X579" s="19">
        <v>1</v>
      </c>
      <c r="Y579" s="19">
        <v>14</v>
      </c>
      <c r="Z579" s="19">
        <v>0</v>
      </c>
      <c r="AA579" s="19">
        <v>15</v>
      </c>
      <c r="AB579" s="19">
        <v>1</v>
      </c>
      <c r="AC579" s="19">
        <v>14</v>
      </c>
      <c r="AD579" s="19">
        <v>1</v>
      </c>
      <c r="AE579" s="19">
        <v>14</v>
      </c>
      <c r="AF579" s="19">
        <v>1</v>
      </c>
      <c r="AG579" s="19">
        <v>13</v>
      </c>
      <c r="AH579" s="19">
        <v>2</v>
      </c>
      <c r="AI579" s="19">
        <v>13</v>
      </c>
      <c r="AJ579" s="19">
        <v>2</v>
      </c>
      <c r="AK579" s="19">
        <v>13</v>
      </c>
      <c r="AL579" s="19">
        <v>1</v>
      </c>
      <c r="AM579" s="19">
        <v>14</v>
      </c>
      <c r="AN579" s="19">
        <v>2</v>
      </c>
      <c r="AO579" s="19">
        <v>12</v>
      </c>
      <c r="AP579" s="19">
        <v>2</v>
      </c>
      <c r="AQ579" s="19">
        <v>13</v>
      </c>
      <c r="AR579" s="19">
        <v>1</v>
      </c>
      <c r="AS579" s="19">
        <v>13</v>
      </c>
      <c r="AT579" s="19">
        <v>1</v>
      </c>
      <c r="AU579" s="19">
        <v>14</v>
      </c>
      <c r="AV579" s="19">
        <v>2</v>
      </c>
      <c r="AW579" s="19">
        <v>13</v>
      </c>
      <c r="AX579" s="19">
        <v>1</v>
      </c>
      <c r="AY579" s="19">
        <v>14</v>
      </c>
      <c r="AZ579" s="19">
        <v>1</v>
      </c>
      <c r="BA579" s="19">
        <v>14</v>
      </c>
      <c r="BB579" s="19">
        <v>0</v>
      </c>
      <c r="BC579" s="19">
        <v>15</v>
      </c>
      <c r="BD579" s="19">
        <v>0</v>
      </c>
      <c r="BE579" s="19">
        <v>15</v>
      </c>
      <c r="BF579" s="19" t="s">
        <v>53</v>
      </c>
      <c r="BG579" s="19" t="s">
        <v>53</v>
      </c>
      <c r="BH579" s="19">
        <v>0</v>
      </c>
      <c r="BI579" s="19">
        <v>15</v>
      </c>
      <c r="BJ579" s="19">
        <v>1</v>
      </c>
      <c r="BK579" s="19">
        <v>14</v>
      </c>
      <c r="BL579" s="19">
        <v>0</v>
      </c>
      <c r="BM579" s="19">
        <v>15</v>
      </c>
      <c r="BN579" s="19" t="s">
        <v>53</v>
      </c>
      <c r="BO579" s="19" t="s">
        <v>53</v>
      </c>
      <c r="BP579" s="19" t="s">
        <v>53</v>
      </c>
      <c r="BQ579" s="19" t="s">
        <v>53</v>
      </c>
      <c r="BR579" s="19">
        <v>1</v>
      </c>
      <c r="BS579" s="19">
        <v>14</v>
      </c>
      <c r="BT579" s="19">
        <v>0</v>
      </c>
      <c r="BU579" s="19">
        <v>15</v>
      </c>
      <c r="BV579" s="19" t="s">
        <v>53</v>
      </c>
      <c r="BW579" s="19" t="s">
        <v>53</v>
      </c>
      <c r="BX579" s="19" t="s">
        <v>53</v>
      </c>
      <c r="BY579" s="19" t="s">
        <v>53</v>
      </c>
      <c r="BZ579" s="19" t="s">
        <v>53</v>
      </c>
      <c r="CA579" s="19" t="s">
        <v>53</v>
      </c>
      <c r="CB579" s="19" t="s">
        <v>53</v>
      </c>
      <c r="CC579" s="19" t="s">
        <v>53</v>
      </c>
      <c r="CD579" s="19" t="s">
        <v>53</v>
      </c>
      <c r="CE579" s="19">
        <v>0</v>
      </c>
      <c r="CF579" s="19">
        <v>12</v>
      </c>
      <c r="CG579" s="19">
        <v>0</v>
      </c>
      <c r="CH579" s="19">
        <v>11</v>
      </c>
      <c r="CI579" s="19" t="s">
        <v>53</v>
      </c>
      <c r="CJ579" s="19" t="s">
        <v>53</v>
      </c>
      <c r="CK579" s="19" t="s">
        <v>53</v>
      </c>
      <c r="CL579" s="19" t="s">
        <v>53</v>
      </c>
      <c r="CM579" s="19" t="s">
        <v>53</v>
      </c>
      <c r="CN579" s="19" t="s">
        <v>53</v>
      </c>
      <c r="CO579" s="19" t="s">
        <v>53</v>
      </c>
      <c r="CP579" s="19" t="s">
        <v>53</v>
      </c>
      <c r="CQ579" s="19" t="s">
        <v>53</v>
      </c>
      <c r="CR579" s="19" t="s">
        <v>53</v>
      </c>
      <c r="CS579" s="19" t="s">
        <v>53</v>
      </c>
      <c r="CT579" s="19" t="s">
        <v>53</v>
      </c>
      <c r="CU579" s="19" t="s">
        <v>53</v>
      </c>
      <c r="CV579" s="19" t="s">
        <v>53</v>
      </c>
      <c r="CW579" s="19" t="s">
        <v>53</v>
      </c>
      <c r="CX579" s="19" t="s">
        <v>53</v>
      </c>
      <c r="CY579" s="19" t="s">
        <v>53</v>
      </c>
      <c r="CZ579" s="19" t="s">
        <v>53</v>
      </c>
      <c r="DA579" s="19" t="s">
        <v>53</v>
      </c>
      <c r="DB579" s="19" t="s">
        <v>53</v>
      </c>
    </row>
    <row r="580" spans="1:106" ht="15" customHeight="1" x14ac:dyDescent="0.2">
      <c r="A580" s="21" t="s">
        <v>1248</v>
      </c>
      <c r="B580" s="19" t="s">
        <v>1249</v>
      </c>
      <c r="C580" s="27">
        <v>61</v>
      </c>
      <c r="D580" s="19">
        <v>12</v>
      </c>
      <c r="E580" s="19">
        <v>213</v>
      </c>
      <c r="F580" s="19">
        <v>10</v>
      </c>
      <c r="G580" s="19">
        <v>219</v>
      </c>
      <c r="H580" s="19">
        <v>14</v>
      </c>
      <c r="I580" s="19">
        <v>213</v>
      </c>
      <c r="J580" s="19">
        <v>9</v>
      </c>
      <c r="K580" s="19">
        <v>217</v>
      </c>
      <c r="L580" s="19">
        <v>15</v>
      </c>
      <c r="M580" s="19">
        <v>215</v>
      </c>
      <c r="N580" s="19">
        <v>10</v>
      </c>
      <c r="O580" s="19">
        <v>220</v>
      </c>
      <c r="P580" s="19">
        <v>6</v>
      </c>
      <c r="Q580" s="19">
        <v>222</v>
      </c>
      <c r="R580" s="19">
        <v>11</v>
      </c>
      <c r="S580" s="19">
        <v>220</v>
      </c>
      <c r="T580" s="19">
        <v>6</v>
      </c>
      <c r="U580" s="19">
        <v>227</v>
      </c>
      <c r="V580" s="19">
        <v>13</v>
      </c>
      <c r="W580" s="19">
        <v>220</v>
      </c>
      <c r="X580" s="19">
        <v>8</v>
      </c>
      <c r="Y580" s="19">
        <v>220</v>
      </c>
      <c r="Z580" s="19">
        <v>6</v>
      </c>
      <c r="AA580" s="19">
        <v>226</v>
      </c>
      <c r="AB580" s="19">
        <v>5</v>
      </c>
      <c r="AC580" s="19">
        <v>227</v>
      </c>
      <c r="AD580" s="19">
        <v>9</v>
      </c>
      <c r="AE580" s="19">
        <v>223</v>
      </c>
      <c r="AF580" s="19">
        <v>10</v>
      </c>
      <c r="AG580" s="19">
        <v>210</v>
      </c>
      <c r="AH580" s="19">
        <v>10</v>
      </c>
      <c r="AI580" s="19">
        <v>211</v>
      </c>
      <c r="AJ580" s="19">
        <v>11</v>
      </c>
      <c r="AK580" s="19">
        <v>211</v>
      </c>
      <c r="AL580" s="19">
        <v>14</v>
      </c>
      <c r="AM580" s="19">
        <v>202</v>
      </c>
      <c r="AN580" s="19">
        <v>17</v>
      </c>
      <c r="AO580" s="19">
        <v>204</v>
      </c>
      <c r="AP580" s="19">
        <v>7</v>
      </c>
      <c r="AQ580" s="19">
        <v>206</v>
      </c>
      <c r="AR580" s="19">
        <v>6</v>
      </c>
      <c r="AS580" s="19">
        <v>205</v>
      </c>
      <c r="AT580" s="19">
        <v>7</v>
      </c>
      <c r="AU580" s="19">
        <v>211</v>
      </c>
      <c r="AV580" s="19">
        <v>7</v>
      </c>
      <c r="AW580" s="19">
        <v>210</v>
      </c>
      <c r="AX580" s="19">
        <v>11</v>
      </c>
      <c r="AY580" s="19">
        <v>201</v>
      </c>
      <c r="AZ580" s="19">
        <v>7</v>
      </c>
      <c r="BA580" s="19">
        <v>209</v>
      </c>
      <c r="BB580" s="19">
        <v>13</v>
      </c>
      <c r="BC580" s="19">
        <v>216</v>
      </c>
      <c r="BD580" s="19">
        <v>11</v>
      </c>
      <c r="BE580" s="19">
        <v>213</v>
      </c>
      <c r="BF580" s="19">
        <v>12</v>
      </c>
      <c r="BG580" s="19">
        <v>73</v>
      </c>
      <c r="BH580" s="19">
        <v>10</v>
      </c>
      <c r="BI580" s="19">
        <v>212</v>
      </c>
      <c r="BJ580" s="19">
        <v>12</v>
      </c>
      <c r="BK580" s="19">
        <v>210</v>
      </c>
      <c r="BL580" s="19">
        <v>7</v>
      </c>
      <c r="BM580" s="19">
        <v>211</v>
      </c>
      <c r="BN580" s="19" t="s">
        <v>53</v>
      </c>
      <c r="BO580" s="19" t="s">
        <v>53</v>
      </c>
      <c r="BP580" s="19" t="s">
        <v>53</v>
      </c>
      <c r="BQ580" s="19" t="s">
        <v>53</v>
      </c>
      <c r="BR580" s="19">
        <v>20</v>
      </c>
      <c r="BS580" s="19">
        <v>205</v>
      </c>
      <c r="BT580" s="19">
        <v>17</v>
      </c>
      <c r="BU580" s="19">
        <v>207</v>
      </c>
      <c r="BV580" s="19" t="s">
        <v>53</v>
      </c>
      <c r="BW580" s="19" t="s">
        <v>53</v>
      </c>
      <c r="BX580" s="19" t="s">
        <v>53</v>
      </c>
      <c r="BY580" s="19" t="s">
        <v>53</v>
      </c>
      <c r="BZ580" s="19" t="s">
        <v>53</v>
      </c>
      <c r="CA580" s="19" t="s">
        <v>53</v>
      </c>
      <c r="CB580" s="19" t="s">
        <v>53</v>
      </c>
      <c r="CC580" s="19" t="s">
        <v>53</v>
      </c>
      <c r="CD580" s="19" t="s">
        <v>53</v>
      </c>
      <c r="CE580" s="19">
        <v>7</v>
      </c>
      <c r="CF580" s="19">
        <v>186</v>
      </c>
      <c r="CG580" s="19">
        <v>13</v>
      </c>
      <c r="CH580" s="19">
        <v>179</v>
      </c>
      <c r="CI580" s="19" t="s">
        <v>53</v>
      </c>
      <c r="CJ580" s="19" t="s">
        <v>53</v>
      </c>
      <c r="CK580" s="19" t="s">
        <v>53</v>
      </c>
      <c r="CL580" s="19" t="s">
        <v>53</v>
      </c>
      <c r="CM580" s="19">
        <v>3</v>
      </c>
      <c r="CN580" s="19">
        <v>48</v>
      </c>
      <c r="CO580" s="19">
        <v>2</v>
      </c>
      <c r="CP580" s="19">
        <v>47</v>
      </c>
      <c r="CQ580" s="19">
        <v>3</v>
      </c>
      <c r="CR580" s="19">
        <v>47</v>
      </c>
      <c r="CS580" s="19">
        <v>0</v>
      </c>
      <c r="CT580" s="19">
        <v>18</v>
      </c>
      <c r="CU580" s="19">
        <v>0</v>
      </c>
      <c r="CV580" s="19">
        <v>18</v>
      </c>
      <c r="CW580" s="19">
        <v>0</v>
      </c>
      <c r="CX580" s="19">
        <v>18</v>
      </c>
      <c r="CY580" s="19">
        <v>0</v>
      </c>
      <c r="CZ580" s="19">
        <v>18</v>
      </c>
      <c r="DA580" s="19">
        <v>3</v>
      </c>
      <c r="DB580" s="19">
        <v>15</v>
      </c>
    </row>
    <row r="581" spans="1:106" ht="15" customHeight="1" x14ac:dyDescent="0.2">
      <c r="A581" s="21" t="s">
        <v>1250</v>
      </c>
      <c r="B581" s="19" t="s">
        <v>1251</v>
      </c>
      <c r="C581" s="27">
        <v>3</v>
      </c>
      <c r="D581" s="19">
        <v>0</v>
      </c>
      <c r="E581" s="19">
        <v>6</v>
      </c>
      <c r="F581" s="19">
        <v>0</v>
      </c>
      <c r="G581" s="19">
        <v>6</v>
      </c>
      <c r="H581" s="19">
        <v>0</v>
      </c>
      <c r="I581" s="19">
        <v>6</v>
      </c>
      <c r="J581" s="19">
        <v>0</v>
      </c>
      <c r="K581" s="19">
        <v>6</v>
      </c>
      <c r="L581" s="19">
        <v>0</v>
      </c>
      <c r="M581" s="19">
        <v>6</v>
      </c>
      <c r="N581" s="19">
        <v>0</v>
      </c>
      <c r="O581" s="19">
        <v>6</v>
      </c>
      <c r="P581" s="19">
        <v>0</v>
      </c>
      <c r="Q581" s="19">
        <v>6</v>
      </c>
      <c r="R581" s="19">
        <v>0</v>
      </c>
      <c r="S581" s="19">
        <v>6</v>
      </c>
      <c r="T581" s="19">
        <v>0</v>
      </c>
      <c r="U581" s="19">
        <v>6</v>
      </c>
      <c r="V581" s="19">
        <v>0</v>
      </c>
      <c r="W581" s="19">
        <v>6</v>
      </c>
      <c r="X581" s="19">
        <v>0</v>
      </c>
      <c r="Y581" s="19">
        <v>6</v>
      </c>
      <c r="Z581" s="19">
        <v>0</v>
      </c>
      <c r="AA581" s="19">
        <v>6</v>
      </c>
      <c r="AB581" s="19">
        <v>0</v>
      </c>
      <c r="AC581" s="19">
        <v>6</v>
      </c>
      <c r="AD581" s="19">
        <v>0</v>
      </c>
      <c r="AE581" s="19">
        <v>6</v>
      </c>
      <c r="AF581" s="19">
        <v>0</v>
      </c>
      <c r="AG581" s="19">
        <v>5</v>
      </c>
      <c r="AH581" s="19">
        <v>0</v>
      </c>
      <c r="AI581" s="19">
        <v>5</v>
      </c>
      <c r="AJ581" s="19">
        <v>0</v>
      </c>
      <c r="AK581" s="19">
        <v>6</v>
      </c>
      <c r="AL581" s="19">
        <v>0</v>
      </c>
      <c r="AM581" s="19">
        <v>6</v>
      </c>
      <c r="AN581" s="19">
        <v>0</v>
      </c>
      <c r="AO581" s="19">
        <v>5</v>
      </c>
      <c r="AP581" s="19">
        <v>1</v>
      </c>
      <c r="AQ581" s="19">
        <v>5</v>
      </c>
      <c r="AR581" s="19">
        <v>0</v>
      </c>
      <c r="AS581" s="19">
        <v>6</v>
      </c>
      <c r="AT581" s="19">
        <v>0</v>
      </c>
      <c r="AU581" s="19">
        <v>6</v>
      </c>
      <c r="AV581" s="19">
        <v>0</v>
      </c>
      <c r="AW581" s="19">
        <v>5</v>
      </c>
      <c r="AX581" s="19">
        <v>0</v>
      </c>
      <c r="AY581" s="19">
        <v>5</v>
      </c>
      <c r="AZ581" s="19">
        <v>0</v>
      </c>
      <c r="BA581" s="19">
        <v>6</v>
      </c>
      <c r="BB581" s="19">
        <v>0</v>
      </c>
      <c r="BC581" s="19">
        <v>6</v>
      </c>
      <c r="BD581" s="19">
        <v>0</v>
      </c>
      <c r="BE581" s="19">
        <v>6</v>
      </c>
      <c r="BF581" s="19" t="s">
        <v>53</v>
      </c>
      <c r="BG581" s="19" t="s">
        <v>53</v>
      </c>
      <c r="BH581" s="19">
        <v>0</v>
      </c>
      <c r="BI581" s="19">
        <v>6</v>
      </c>
      <c r="BJ581" s="19">
        <v>0</v>
      </c>
      <c r="BK581" s="19">
        <v>6</v>
      </c>
      <c r="BL581" s="19">
        <v>0</v>
      </c>
      <c r="BM581" s="19">
        <v>6</v>
      </c>
      <c r="BN581" s="19" t="s">
        <v>53</v>
      </c>
      <c r="BO581" s="19" t="s">
        <v>53</v>
      </c>
      <c r="BP581" s="19" t="s">
        <v>53</v>
      </c>
      <c r="BQ581" s="19" t="s">
        <v>53</v>
      </c>
      <c r="BR581" s="19">
        <v>0</v>
      </c>
      <c r="BS581" s="19">
        <v>6</v>
      </c>
      <c r="BT581" s="19">
        <v>0</v>
      </c>
      <c r="BU581" s="19">
        <v>5</v>
      </c>
      <c r="BV581" s="19" t="s">
        <v>53</v>
      </c>
      <c r="BW581" s="19" t="s">
        <v>53</v>
      </c>
      <c r="BX581" s="19" t="s">
        <v>53</v>
      </c>
      <c r="BY581" s="19" t="s">
        <v>53</v>
      </c>
      <c r="BZ581" s="19" t="s">
        <v>53</v>
      </c>
      <c r="CA581" s="19" t="s">
        <v>53</v>
      </c>
      <c r="CB581" s="19" t="s">
        <v>53</v>
      </c>
      <c r="CC581" s="19" t="s">
        <v>53</v>
      </c>
      <c r="CD581" s="19" t="s">
        <v>53</v>
      </c>
      <c r="CE581" s="19">
        <v>0</v>
      </c>
      <c r="CF581" s="19">
        <v>5</v>
      </c>
      <c r="CG581" s="19">
        <v>1</v>
      </c>
      <c r="CH581" s="19">
        <v>4</v>
      </c>
      <c r="CI581" s="19" t="s">
        <v>53</v>
      </c>
      <c r="CJ581" s="19" t="s">
        <v>53</v>
      </c>
      <c r="CK581" s="19" t="s">
        <v>53</v>
      </c>
      <c r="CL581" s="19" t="s">
        <v>53</v>
      </c>
      <c r="CM581" s="19" t="s">
        <v>53</v>
      </c>
      <c r="CN581" s="19" t="s">
        <v>53</v>
      </c>
      <c r="CO581" s="19" t="s">
        <v>53</v>
      </c>
      <c r="CP581" s="19" t="s">
        <v>53</v>
      </c>
      <c r="CQ581" s="19" t="s">
        <v>53</v>
      </c>
      <c r="CR581" s="19" t="s">
        <v>53</v>
      </c>
      <c r="CS581" s="19" t="s">
        <v>53</v>
      </c>
      <c r="CT581" s="19" t="s">
        <v>53</v>
      </c>
      <c r="CU581" s="19" t="s">
        <v>53</v>
      </c>
      <c r="CV581" s="19" t="s">
        <v>53</v>
      </c>
      <c r="CW581" s="19" t="s">
        <v>53</v>
      </c>
      <c r="CX581" s="19" t="s">
        <v>53</v>
      </c>
      <c r="CY581" s="19" t="s">
        <v>53</v>
      </c>
      <c r="CZ581" s="19" t="s">
        <v>53</v>
      </c>
      <c r="DA581" s="19" t="s">
        <v>53</v>
      </c>
      <c r="DB581" s="19" t="s">
        <v>53</v>
      </c>
    </row>
    <row r="582" spans="1:106" ht="15" customHeight="1" x14ac:dyDescent="0.2">
      <c r="A582" s="21" t="s">
        <v>1252</v>
      </c>
      <c r="B582" s="19" t="s">
        <v>1253</v>
      </c>
      <c r="C582" s="27">
        <v>72</v>
      </c>
      <c r="D582" s="19">
        <v>41</v>
      </c>
      <c r="E582" s="19">
        <v>513</v>
      </c>
      <c r="F582" s="19">
        <v>45</v>
      </c>
      <c r="G582" s="19">
        <v>512</v>
      </c>
      <c r="H582" s="19">
        <v>64</v>
      </c>
      <c r="I582" s="19">
        <v>481</v>
      </c>
      <c r="J582" s="19">
        <v>28</v>
      </c>
      <c r="K582" s="19">
        <v>524</v>
      </c>
      <c r="L582" s="19">
        <v>17</v>
      </c>
      <c r="M582" s="19">
        <v>534</v>
      </c>
      <c r="N582" s="19">
        <v>23</v>
      </c>
      <c r="O582" s="19">
        <v>533</v>
      </c>
      <c r="P582" s="19">
        <v>13</v>
      </c>
      <c r="Q582" s="19">
        <v>540</v>
      </c>
      <c r="R582" s="19">
        <v>29</v>
      </c>
      <c r="S582" s="19">
        <v>523</v>
      </c>
      <c r="T582" s="19">
        <v>25</v>
      </c>
      <c r="U582" s="19">
        <v>529</v>
      </c>
      <c r="V582" s="19">
        <v>26</v>
      </c>
      <c r="W582" s="19">
        <v>518</v>
      </c>
      <c r="X582" s="19">
        <v>19</v>
      </c>
      <c r="Y582" s="19">
        <v>536</v>
      </c>
      <c r="Z582" s="19">
        <v>19</v>
      </c>
      <c r="AA582" s="19">
        <v>533</v>
      </c>
      <c r="AB582" s="19">
        <v>28</v>
      </c>
      <c r="AC582" s="19">
        <v>520</v>
      </c>
      <c r="AD582" s="19">
        <v>26</v>
      </c>
      <c r="AE582" s="19">
        <v>523</v>
      </c>
      <c r="AF582" s="19">
        <v>22</v>
      </c>
      <c r="AG582" s="19">
        <v>521</v>
      </c>
      <c r="AH582" s="19">
        <v>36</v>
      </c>
      <c r="AI582" s="19">
        <v>486</v>
      </c>
      <c r="AJ582" s="19">
        <v>34</v>
      </c>
      <c r="AK582" s="19">
        <v>492</v>
      </c>
      <c r="AL582" s="19">
        <v>41</v>
      </c>
      <c r="AM582" s="19">
        <v>485</v>
      </c>
      <c r="AN582" s="19">
        <v>28</v>
      </c>
      <c r="AO582" s="19">
        <v>501</v>
      </c>
      <c r="AP582" s="19">
        <v>25</v>
      </c>
      <c r="AQ582" s="19">
        <v>509</v>
      </c>
      <c r="AR582" s="19">
        <v>31</v>
      </c>
      <c r="AS582" s="19">
        <v>498</v>
      </c>
      <c r="AT582" s="19">
        <v>39</v>
      </c>
      <c r="AU582" s="19">
        <v>499</v>
      </c>
      <c r="AV582" s="19">
        <v>24</v>
      </c>
      <c r="AW582" s="19">
        <v>500</v>
      </c>
      <c r="AX582" s="19">
        <v>27</v>
      </c>
      <c r="AY582" s="19">
        <v>496</v>
      </c>
      <c r="AZ582" s="19">
        <v>33</v>
      </c>
      <c r="BA582" s="19">
        <v>495</v>
      </c>
      <c r="BB582" s="19">
        <v>23</v>
      </c>
      <c r="BC582" s="19">
        <v>534</v>
      </c>
      <c r="BD582" s="19">
        <v>26</v>
      </c>
      <c r="BE582" s="19">
        <v>515</v>
      </c>
      <c r="BF582" s="19">
        <v>19</v>
      </c>
      <c r="BG582" s="19">
        <v>223</v>
      </c>
      <c r="BH582" s="19">
        <v>23</v>
      </c>
      <c r="BI582" s="19">
        <v>514</v>
      </c>
      <c r="BJ582" s="19">
        <v>13</v>
      </c>
      <c r="BK582" s="19">
        <v>523</v>
      </c>
      <c r="BL582" s="19">
        <v>14</v>
      </c>
      <c r="BM582" s="19">
        <v>514</v>
      </c>
      <c r="BN582" s="19" t="s">
        <v>53</v>
      </c>
      <c r="BO582" s="19" t="s">
        <v>53</v>
      </c>
      <c r="BP582" s="19" t="s">
        <v>53</v>
      </c>
      <c r="BQ582" s="19" t="s">
        <v>53</v>
      </c>
      <c r="BR582" s="19">
        <v>33</v>
      </c>
      <c r="BS582" s="19">
        <v>501</v>
      </c>
      <c r="BT582" s="19">
        <v>16</v>
      </c>
      <c r="BU582" s="19">
        <v>506</v>
      </c>
      <c r="BV582" s="19" t="s">
        <v>53</v>
      </c>
      <c r="BW582" s="19" t="s">
        <v>53</v>
      </c>
      <c r="BX582" s="19" t="s">
        <v>53</v>
      </c>
      <c r="BY582" s="19" t="s">
        <v>53</v>
      </c>
      <c r="BZ582" s="19" t="s">
        <v>53</v>
      </c>
      <c r="CA582" s="19" t="s">
        <v>53</v>
      </c>
      <c r="CB582" s="19" t="s">
        <v>53</v>
      </c>
      <c r="CC582" s="19" t="s">
        <v>53</v>
      </c>
      <c r="CD582" s="19" t="s">
        <v>53</v>
      </c>
      <c r="CE582" s="19">
        <v>25</v>
      </c>
      <c r="CF582" s="19">
        <v>452</v>
      </c>
      <c r="CG582" s="19">
        <v>33</v>
      </c>
      <c r="CH582" s="19">
        <v>434</v>
      </c>
      <c r="CI582" s="19" t="s">
        <v>53</v>
      </c>
      <c r="CJ582" s="19" t="s">
        <v>53</v>
      </c>
      <c r="CK582" s="19" t="s">
        <v>53</v>
      </c>
      <c r="CL582" s="19" t="s">
        <v>53</v>
      </c>
      <c r="CM582" s="19">
        <v>5</v>
      </c>
      <c r="CN582" s="19">
        <v>65</v>
      </c>
      <c r="CO582" s="19">
        <v>4</v>
      </c>
      <c r="CP582" s="19">
        <v>65</v>
      </c>
      <c r="CQ582" s="19">
        <v>5</v>
      </c>
      <c r="CR582" s="19">
        <v>65</v>
      </c>
      <c r="CS582" s="19" t="s">
        <v>53</v>
      </c>
      <c r="CT582" s="19" t="s">
        <v>53</v>
      </c>
      <c r="CU582" s="19" t="s">
        <v>53</v>
      </c>
      <c r="CV582" s="19" t="s">
        <v>53</v>
      </c>
      <c r="CW582" s="19" t="s">
        <v>53</v>
      </c>
      <c r="CX582" s="19" t="s">
        <v>53</v>
      </c>
      <c r="CY582" s="19" t="s">
        <v>53</v>
      </c>
      <c r="CZ582" s="19" t="s">
        <v>53</v>
      </c>
      <c r="DA582" s="19" t="s">
        <v>53</v>
      </c>
      <c r="DB582" s="19" t="s">
        <v>53</v>
      </c>
    </row>
    <row r="583" spans="1:106" ht="15" customHeight="1" x14ac:dyDescent="0.2">
      <c r="A583" s="21" t="s">
        <v>1254</v>
      </c>
      <c r="B583" s="19" t="s">
        <v>1255</v>
      </c>
      <c r="C583" s="27">
        <v>36</v>
      </c>
      <c r="D583" s="19">
        <v>13</v>
      </c>
      <c r="E583" s="19">
        <v>123</v>
      </c>
      <c r="F583" s="19">
        <v>14</v>
      </c>
      <c r="G583" s="19">
        <v>123</v>
      </c>
      <c r="H583" s="19">
        <v>19</v>
      </c>
      <c r="I583" s="19">
        <v>118</v>
      </c>
      <c r="J583" s="19">
        <v>6</v>
      </c>
      <c r="K583" s="19">
        <v>131</v>
      </c>
      <c r="L583" s="19">
        <v>6</v>
      </c>
      <c r="M583" s="19">
        <v>130</v>
      </c>
      <c r="N583" s="19">
        <v>9</v>
      </c>
      <c r="O583" s="19">
        <v>126</v>
      </c>
      <c r="P583" s="19">
        <v>3</v>
      </c>
      <c r="Q583" s="19">
        <v>135</v>
      </c>
      <c r="R583" s="19">
        <v>9</v>
      </c>
      <c r="S583" s="19">
        <v>125</v>
      </c>
      <c r="T583" s="19">
        <v>3</v>
      </c>
      <c r="U583" s="19">
        <v>132</v>
      </c>
      <c r="V583" s="19">
        <v>8</v>
      </c>
      <c r="W583" s="19">
        <v>127</v>
      </c>
      <c r="X583" s="19">
        <v>6</v>
      </c>
      <c r="Y583" s="19">
        <v>130</v>
      </c>
      <c r="Z583" s="19">
        <v>10</v>
      </c>
      <c r="AA583" s="19">
        <v>126</v>
      </c>
      <c r="AB583" s="19">
        <v>11</v>
      </c>
      <c r="AC583" s="19">
        <v>125</v>
      </c>
      <c r="AD583" s="19">
        <v>11</v>
      </c>
      <c r="AE583" s="19">
        <v>125</v>
      </c>
      <c r="AF583" s="19">
        <v>7</v>
      </c>
      <c r="AG583" s="19">
        <v>123</v>
      </c>
      <c r="AH583" s="19">
        <v>10</v>
      </c>
      <c r="AI583" s="19">
        <v>118</v>
      </c>
      <c r="AJ583" s="19">
        <v>12</v>
      </c>
      <c r="AK583" s="19">
        <v>120</v>
      </c>
      <c r="AL583" s="19">
        <v>18</v>
      </c>
      <c r="AM583" s="19">
        <v>112</v>
      </c>
      <c r="AN583" s="19">
        <v>13</v>
      </c>
      <c r="AO583" s="19">
        <v>118</v>
      </c>
      <c r="AP583" s="19">
        <v>14</v>
      </c>
      <c r="AQ583" s="19">
        <v>117</v>
      </c>
      <c r="AR583" s="19">
        <v>11</v>
      </c>
      <c r="AS583" s="19">
        <v>118</v>
      </c>
      <c r="AT583" s="19">
        <v>4</v>
      </c>
      <c r="AU583" s="19">
        <v>125</v>
      </c>
      <c r="AV583" s="19">
        <v>6</v>
      </c>
      <c r="AW583" s="19">
        <v>115</v>
      </c>
      <c r="AX583" s="19">
        <v>6</v>
      </c>
      <c r="AY583" s="19">
        <v>118</v>
      </c>
      <c r="AZ583" s="19">
        <v>5</v>
      </c>
      <c r="BA583" s="19">
        <v>119</v>
      </c>
      <c r="BB583" s="19">
        <v>2</v>
      </c>
      <c r="BC583" s="19">
        <v>133</v>
      </c>
      <c r="BD583" s="19">
        <v>6</v>
      </c>
      <c r="BE583" s="19">
        <v>124</v>
      </c>
      <c r="BF583" s="19">
        <v>5</v>
      </c>
      <c r="BG583" s="19">
        <v>44</v>
      </c>
      <c r="BH583" s="19">
        <v>7</v>
      </c>
      <c r="BI583" s="19">
        <v>126</v>
      </c>
      <c r="BJ583" s="19">
        <v>9</v>
      </c>
      <c r="BK583" s="19">
        <v>118</v>
      </c>
      <c r="BL583" s="19">
        <v>5</v>
      </c>
      <c r="BM583" s="19">
        <v>121</v>
      </c>
      <c r="BN583" s="19" t="s">
        <v>53</v>
      </c>
      <c r="BO583" s="19" t="s">
        <v>53</v>
      </c>
      <c r="BP583" s="19" t="s">
        <v>53</v>
      </c>
      <c r="BQ583" s="19" t="s">
        <v>53</v>
      </c>
      <c r="BR583" s="19">
        <v>11</v>
      </c>
      <c r="BS583" s="19">
        <v>114</v>
      </c>
      <c r="BT583" s="19">
        <v>4</v>
      </c>
      <c r="BU583" s="19">
        <v>120</v>
      </c>
      <c r="BV583" s="19" t="s">
        <v>53</v>
      </c>
      <c r="BW583" s="19" t="s">
        <v>53</v>
      </c>
      <c r="BX583" s="19" t="s">
        <v>53</v>
      </c>
      <c r="BY583" s="19" t="s">
        <v>53</v>
      </c>
      <c r="BZ583" s="19" t="s">
        <v>53</v>
      </c>
      <c r="CA583" s="19" t="s">
        <v>53</v>
      </c>
      <c r="CB583" s="19" t="s">
        <v>53</v>
      </c>
      <c r="CC583" s="19" t="s">
        <v>53</v>
      </c>
      <c r="CD583" s="19" t="s">
        <v>53</v>
      </c>
      <c r="CE583" s="19">
        <v>17</v>
      </c>
      <c r="CF583" s="19">
        <v>98</v>
      </c>
      <c r="CG583" s="19">
        <v>16</v>
      </c>
      <c r="CH583" s="19">
        <v>92</v>
      </c>
      <c r="CI583" s="19" t="s">
        <v>53</v>
      </c>
      <c r="CJ583" s="19" t="s">
        <v>53</v>
      </c>
      <c r="CK583" s="19" t="s">
        <v>53</v>
      </c>
      <c r="CL583" s="19" t="s">
        <v>53</v>
      </c>
      <c r="CM583" s="19">
        <v>6</v>
      </c>
      <c r="CN583" s="19">
        <v>17</v>
      </c>
      <c r="CO583" s="19">
        <v>4</v>
      </c>
      <c r="CP583" s="19">
        <v>19</v>
      </c>
      <c r="CQ583" s="19">
        <v>10</v>
      </c>
      <c r="CR583" s="19">
        <v>13</v>
      </c>
      <c r="CS583" s="19" t="s">
        <v>53</v>
      </c>
      <c r="CT583" s="19" t="s">
        <v>53</v>
      </c>
      <c r="CU583" s="19" t="s">
        <v>53</v>
      </c>
      <c r="CV583" s="19" t="s">
        <v>53</v>
      </c>
      <c r="CW583" s="19" t="s">
        <v>53</v>
      </c>
      <c r="CX583" s="19" t="s">
        <v>53</v>
      </c>
      <c r="CY583" s="19" t="s">
        <v>53</v>
      </c>
      <c r="CZ583" s="19" t="s">
        <v>53</v>
      </c>
      <c r="DA583" s="19" t="s">
        <v>53</v>
      </c>
      <c r="DB583" s="19" t="s">
        <v>53</v>
      </c>
    </row>
    <row r="584" spans="1:106" ht="15" customHeight="1" x14ac:dyDescent="0.2">
      <c r="A584" s="21" t="s">
        <v>1256</v>
      </c>
      <c r="B584" s="19" t="s">
        <v>1257</v>
      </c>
      <c r="C584" s="27">
        <v>55</v>
      </c>
      <c r="D584" s="19">
        <v>6</v>
      </c>
      <c r="E584" s="19">
        <v>109</v>
      </c>
      <c r="F584" s="19">
        <v>10</v>
      </c>
      <c r="G584" s="19">
        <v>107</v>
      </c>
      <c r="H584" s="19">
        <v>12</v>
      </c>
      <c r="I584" s="19">
        <v>104</v>
      </c>
      <c r="J584" s="19">
        <v>9</v>
      </c>
      <c r="K584" s="19">
        <v>107</v>
      </c>
      <c r="L584" s="19">
        <v>7</v>
      </c>
      <c r="M584" s="19">
        <v>108</v>
      </c>
      <c r="N584" s="19">
        <v>11</v>
      </c>
      <c r="O584" s="19">
        <v>105</v>
      </c>
      <c r="P584" s="19">
        <v>6</v>
      </c>
      <c r="Q584" s="19">
        <v>106</v>
      </c>
      <c r="R584" s="19">
        <v>10</v>
      </c>
      <c r="S584" s="19">
        <v>107</v>
      </c>
      <c r="T584" s="19">
        <v>8</v>
      </c>
      <c r="U584" s="19">
        <v>109</v>
      </c>
      <c r="V584" s="19">
        <v>6</v>
      </c>
      <c r="W584" s="19">
        <v>109</v>
      </c>
      <c r="X584" s="19">
        <v>7</v>
      </c>
      <c r="Y584" s="19">
        <v>107</v>
      </c>
      <c r="Z584" s="19">
        <v>7</v>
      </c>
      <c r="AA584" s="19">
        <v>108</v>
      </c>
      <c r="AB584" s="19">
        <v>10</v>
      </c>
      <c r="AC584" s="19">
        <v>106</v>
      </c>
      <c r="AD584" s="19">
        <v>7</v>
      </c>
      <c r="AE584" s="19">
        <v>109</v>
      </c>
      <c r="AF584" s="19">
        <v>8</v>
      </c>
      <c r="AG584" s="19">
        <v>102</v>
      </c>
      <c r="AH584" s="19">
        <v>9</v>
      </c>
      <c r="AI584" s="19">
        <v>103</v>
      </c>
      <c r="AJ584" s="19">
        <v>8</v>
      </c>
      <c r="AK584" s="19">
        <v>104</v>
      </c>
      <c r="AL584" s="19">
        <v>10</v>
      </c>
      <c r="AM584" s="19">
        <v>105</v>
      </c>
      <c r="AN584" s="19">
        <v>10</v>
      </c>
      <c r="AO584" s="19">
        <v>104</v>
      </c>
      <c r="AP584" s="19">
        <v>6</v>
      </c>
      <c r="AQ584" s="19">
        <v>108</v>
      </c>
      <c r="AR584" s="19">
        <v>8</v>
      </c>
      <c r="AS584" s="19">
        <v>107</v>
      </c>
      <c r="AT584" s="19">
        <v>7</v>
      </c>
      <c r="AU584" s="19">
        <v>110</v>
      </c>
      <c r="AV584" s="19">
        <v>6</v>
      </c>
      <c r="AW584" s="19">
        <v>103</v>
      </c>
      <c r="AX584" s="19">
        <v>10</v>
      </c>
      <c r="AY584" s="19">
        <v>104</v>
      </c>
      <c r="AZ584" s="19">
        <v>7</v>
      </c>
      <c r="BA584" s="19">
        <v>107</v>
      </c>
      <c r="BB584" s="19">
        <v>4</v>
      </c>
      <c r="BC584" s="19">
        <v>109</v>
      </c>
      <c r="BD584" s="19">
        <v>5</v>
      </c>
      <c r="BE584" s="19">
        <v>106</v>
      </c>
      <c r="BF584" s="19">
        <v>7</v>
      </c>
      <c r="BG584" s="19">
        <v>23</v>
      </c>
      <c r="BH584" s="19">
        <v>7</v>
      </c>
      <c r="BI584" s="19">
        <v>102</v>
      </c>
      <c r="BJ584" s="19">
        <v>6</v>
      </c>
      <c r="BK584" s="19">
        <v>104</v>
      </c>
      <c r="BL584" s="19">
        <v>5</v>
      </c>
      <c r="BM584" s="19">
        <v>104</v>
      </c>
      <c r="BN584" s="19" t="s">
        <v>53</v>
      </c>
      <c r="BO584" s="19" t="s">
        <v>53</v>
      </c>
      <c r="BP584" s="19" t="s">
        <v>53</v>
      </c>
      <c r="BQ584" s="19" t="s">
        <v>53</v>
      </c>
      <c r="BR584" s="19">
        <v>7</v>
      </c>
      <c r="BS584" s="19">
        <v>100</v>
      </c>
      <c r="BT584" s="19">
        <v>5</v>
      </c>
      <c r="BU584" s="19">
        <v>105</v>
      </c>
      <c r="BV584" s="19" t="s">
        <v>53</v>
      </c>
      <c r="BW584" s="19" t="s">
        <v>53</v>
      </c>
      <c r="BX584" s="19" t="s">
        <v>53</v>
      </c>
      <c r="BY584" s="19" t="s">
        <v>53</v>
      </c>
      <c r="BZ584" s="19" t="s">
        <v>53</v>
      </c>
      <c r="CA584" s="19" t="s">
        <v>53</v>
      </c>
      <c r="CB584" s="19" t="s">
        <v>53</v>
      </c>
      <c r="CC584" s="19" t="s">
        <v>53</v>
      </c>
      <c r="CD584" s="19" t="s">
        <v>53</v>
      </c>
      <c r="CE584" s="19">
        <v>6</v>
      </c>
      <c r="CF584" s="19">
        <v>83</v>
      </c>
      <c r="CG584" s="19">
        <v>7</v>
      </c>
      <c r="CH584" s="19">
        <v>82</v>
      </c>
      <c r="CI584" s="19" t="s">
        <v>53</v>
      </c>
      <c r="CJ584" s="19" t="s">
        <v>53</v>
      </c>
      <c r="CK584" s="19" t="s">
        <v>53</v>
      </c>
      <c r="CL584" s="19" t="s">
        <v>53</v>
      </c>
      <c r="CM584" s="19">
        <v>4</v>
      </c>
      <c r="CN584" s="19">
        <v>17</v>
      </c>
      <c r="CO584" s="19">
        <v>3</v>
      </c>
      <c r="CP584" s="19">
        <v>18</v>
      </c>
      <c r="CQ584" s="19">
        <v>4</v>
      </c>
      <c r="CR584" s="19">
        <v>17</v>
      </c>
      <c r="CS584" s="19">
        <v>0</v>
      </c>
      <c r="CT584" s="19">
        <v>10</v>
      </c>
      <c r="CU584" s="19">
        <v>0</v>
      </c>
      <c r="CV584" s="19">
        <v>9</v>
      </c>
      <c r="CW584" s="19">
        <v>0</v>
      </c>
      <c r="CX584" s="19">
        <v>10</v>
      </c>
      <c r="CY584" s="19">
        <v>0</v>
      </c>
      <c r="CZ584" s="19">
        <v>10</v>
      </c>
      <c r="DA584" s="19">
        <v>0</v>
      </c>
      <c r="DB584" s="19">
        <v>10</v>
      </c>
    </row>
    <row r="585" spans="1:106" ht="15" customHeight="1" x14ac:dyDescent="0.2">
      <c r="A585" s="21" t="s">
        <v>1258</v>
      </c>
      <c r="B585" s="19" t="s">
        <v>1259</v>
      </c>
      <c r="C585" s="27">
        <v>62</v>
      </c>
      <c r="D585" s="19">
        <v>11</v>
      </c>
      <c r="E585" s="19">
        <v>238</v>
      </c>
      <c r="F585" s="19">
        <v>23</v>
      </c>
      <c r="G585" s="19">
        <v>222</v>
      </c>
      <c r="H585" s="19">
        <v>21</v>
      </c>
      <c r="I585" s="19">
        <v>226</v>
      </c>
      <c r="J585" s="19">
        <v>6</v>
      </c>
      <c r="K585" s="19">
        <v>242</v>
      </c>
      <c r="L585" s="19">
        <v>11</v>
      </c>
      <c r="M585" s="19">
        <v>235</v>
      </c>
      <c r="N585" s="19">
        <v>9</v>
      </c>
      <c r="O585" s="19">
        <v>237</v>
      </c>
      <c r="P585" s="19">
        <v>8</v>
      </c>
      <c r="Q585" s="19">
        <v>240</v>
      </c>
      <c r="R585" s="19">
        <v>8</v>
      </c>
      <c r="S585" s="19">
        <v>239</v>
      </c>
      <c r="T585" s="19">
        <v>7</v>
      </c>
      <c r="U585" s="19">
        <v>242</v>
      </c>
      <c r="V585" s="19">
        <v>8</v>
      </c>
      <c r="W585" s="19">
        <v>241</v>
      </c>
      <c r="X585" s="19">
        <v>7</v>
      </c>
      <c r="Y585" s="19">
        <v>241</v>
      </c>
      <c r="Z585" s="19">
        <v>9</v>
      </c>
      <c r="AA585" s="19">
        <v>237</v>
      </c>
      <c r="AB585" s="19">
        <v>6</v>
      </c>
      <c r="AC585" s="19">
        <v>239</v>
      </c>
      <c r="AD585" s="19">
        <v>9</v>
      </c>
      <c r="AE585" s="19">
        <v>238</v>
      </c>
      <c r="AF585" s="19">
        <v>6</v>
      </c>
      <c r="AG585" s="19">
        <v>239</v>
      </c>
      <c r="AH585" s="19">
        <v>9</v>
      </c>
      <c r="AI585" s="19">
        <v>233</v>
      </c>
      <c r="AJ585" s="19">
        <v>13</v>
      </c>
      <c r="AK585" s="19">
        <v>228</v>
      </c>
      <c r="AL585" s="19">
        <v>15</v>
      </c>
      <c r="AM585" s="19">
        <v>222</v>
      </c>
      <c r="AN585" s="19">
        <v>9</v>
      </c>
      <c r="AO585" s="19">
        <v>230</v>
      </c>
      <c r="AP585" s="19">
        <v>7</v>
      </c>
      <c r="AQ585" s="19">
        <v>239</v>
      </c>
      <c r="AR585" s="19">
        <v>4</v>
      </c>
      <c r="AS585" s="19">
        <v>239</v>
      </c>
      <c r="AT585" s="19">
        <v>6</v>
      </c>
      <c r="AU585" s="19">
        <v>238</v>
      </c>
      <c r="AV585" s="19">
        <v>9</v>
      </c>
      <c r="AW585" s="19">
        <v>224</v>
      </c>
      <c r="AX585" s="19">
        <v>6</v>
      </c>
      <c r="AY585" s="19">
        <v>225</v>
      </c>
      <c r="AZ585" s="19">
        <v>3</v>
      </c>
      <c r="BA585" s="19">
        <v>230</v>
      </c>
      <c r="BB585" s="19">
        <v>16</v>
      </c>
      <c r="BC585" s="19">
        <v>235</v>
      </c>
      <c r="BD585" s="19">
        <v>15</v>
      </c>
      <c r="BE585" s="19">
        <v>227</v>
      </c>
      <c r="BF585" s="19">
        <v>8</v>
      </c>
      <c r="BG585" s="19">
        <v>75</v>
      </c>
      <c r="BH585" s="19">
        <v>6</v>
      </c>
      <c r="BI585" s="19">
        <v>235</v>
      </c>
      <c r="BJ585" s="19">
        <v>11</v>
      </c>
      <c r="BK585" s="19">
        <v>230</v>
      </c>
      <c r="BL585" s="19">
        <v>5</v>
      </c>
      <c r="BM585" s="19">
        <v>229</v>
      </c>
      <c r="BN585" s="19" t="s">
        <v>53</v>
      </c>
      <c r="BO585" s="19" t="s">
        <v>53</v>
      </c>
      <c r="BP585" s="19" t="s">
        <v>53</v>
      </c>
      <c r="BQ585" s="19" t="s">
        <v>53</v>
      </c>
      <c r="BR585" s="19">
        <v>24</v>
      </c>
      <c r="BS585" s="19">
        <v>217</v>
      </c>
      <c r="BT585" s="19">
        <v>6</v>
      </c>
      <c r="BU585" s="19">
        <v>228</v>
      </c>
      <c r="BV585" s="19" t="s">
        <v>53</v>
      </c>
      <c r="BW585" s="19" t="s">
        <v>53</v>
      </c>
      <c r="BX585" s="19" t="s">
        <v>53</v>
      </c>
      <c r="BY585" s="19" t="s">
        <v>53</v>
      </c>
      <c r="BZ585" s="19" t="s">
        <v>53</v>
      </c>
      <c r="CA585" s="19" t="s">
        <v>53</v>
      </c>
      <c r="CB585" s="19" t="s">
        <v>53</v>
      </c>
      <c r="CC585" s="19" t="s">
        <v>53</v>
      </c>
      <c r="CD585" s="19" t="s">
        <v>53</v>
      </c>
      <c r="CE585" s="19">
        <v>8</v>
      </c>
      <c r="CF585" s="19">
        <v>187</v>
      </c>
      <c r="CG585" s="19">
        <v>13</v>
      </c>
      <c r="CH585" s="19">
        <v>177</v>
      </c>
      <c r="CI585" s="19" t="s">
        <v>53</v>
      </c>
      <c r="CJ585" s="19" t="s">
        <v>53</v>
      </c>
      <c r="CK585" s="19" t="s">
        <v>53</v>
      </c>
      <c r="CL585" s="19" t="s">
        <v>53</v>
      </c>
      <c r="CM585" s="19">
        <v>3</v>
      </c>
      <c r="CN585" s="19">
        <v>32</v>
      </c>
      <c r="CO585" s="19">
        <v>3</v>
      </c>
      <c r="CP585" s="19">
        <v>31</v>
      </c>
      <c r="CQ585" s="19">
        <v>5</v>
      </c>
      <c r="CR585" s="19">
        <v>29</v>
      </c>
      <c r="CS585" s="19">
        <v>1</v>
      </c>
      <c r="CT585" s="19">
        <v>35</v>
      </c>
      <c r="CU585" s="19">
        <v>1</v>
      </c>
      <c r="CV585" s="19">
        <v>34</v>
      </c>
      <c r="CW585" s="19">
        <v>1</v>
      </c>
      <c r="CX585" s="19">
        <v>34</v>
      </c>
      <c r="CY585" s="19">
        <v>1</v>
      </c>
      <c r="CZ585" s="19">
        <v>33</v>
      </c>
      <c r="DA585" s="19">
        <v>1</v>
      </c>
      <c r="DB585" s="19">
        <v>34</v>
      </c>
    </row>
    <row r="586" spans="1:106" ht="15" customHeight="1" x14ac:dyDescent="0.2">
      <c r="A586" s="21" t="s">
        <v>1260</v>
      </c>
      <c r="B586" s="19" t="s">
        <v>1261</v>
      </c>
      <c r="C586" s="27">
        <v>52</v>
      </c>
      <c r="D586" s="19">
        <v>10</v>
      </c>
      <c r="E586" s="19">
        <v>156</v>
      </c>
      <c r="F586" s="19">
        <v>18</v>
      </c>
      <c r="G586" s="19">
        <v>145</v>
      </c>
      <c r="H586" s="19">
        <v>17</v>
      </c>
      <c r="I586" s="19">
        <v>145</v>
      </c>
      <c r="J586" s="19">
        <v>7</v>
      </c>
      <c r="K586" s="19">
        <v>159</v>
      </c>
      <c r="L586" s="19">
        <v>4</v>
      </c>
      <c r="M586" s="19">
        <v>162</v>
      </c>
      <c r="N586" s="19">
        <v>9</v>
      </c>
      <c r="O586" s="19">
        <v>157</v>
      </c>
      <c r="P586" s="19">
        <v>2</v>
      </c>
      <c r="Q586" s="19">
        <v>160</v>
      </c>
      <c r="R586" s="19">
        <v>6</v>
      </c>
      <c r="S586" s="19">
        <v>157</v>
      </c>
      <c r="T586" s="19">
        <v>4</v>
      </c>
      <c r="U586" s="19">
        <v>162</v>
      </c>
      <c r="V586" s="19">
        <v>4</v>
      </c>
      <c r="W586" s="19">
        <v>162</v>
      </c>
      <c r="X586" s="19">
        <v>4</v>
      </c>
      <c r="Y586" s="19">
        <v>163</v>
      </c>
      <c r="Z586" s="19">
        <v>6</v>
      </c>
      <c r="AA586" s="19">
        <v>155</v>
      </c>
      <c r="AB586" s="19">
        <v>7</v>
      </c>
      <c r="AC586" s="19">
        <v>160</v>
      </c>
      <c r="AD586" s="19">
        <v>5</v>
      </c>
      <c r="AE586" s="19">
        <v>160</v>
      </c>
      <c r="AF586" s="19">
        <v>5</v>
      </c>
      <c r="AG586" s="19">
        <v>162</v>
      </c>
      <c r="AH586" s="19">
        <v>10</v>
      </c>
      <c r="AI586" s="19">
        <v>150</v>
      </c>
      <c r="AJ586" s="19">
        <v>8</v>
      </c>
      <c r="AK586" s="19">
        <v>152</v>
      </c>
      <c r="AL586" s="19">
        <v>13</v>
      </c>
      <c r="AM586" s="19">
        <v>152</v>
      </c>
      <c r="AN586" s="19">
        <v>7</v>
      </c>
      <c r="AO586" s="19">
        <v>152</v>
      </c>
      <c r="AP586" s="19">
        <v>4</v>
      </c>
      <c r="AQ586" s="19">
        <v>155</v>
      </c>
      <c r="AR586" s="19">
        <v>6</v>
      </c>
      <c r="AS586" s="19">
        <v>157</v>
      </c>
      <c r="AT586" s="19">
        <v>4</v>
      </c>
      <c r="AU586" s="19">
        <v>154</v>
      </c>
      <c r="AV586" s="19">
        <v>5</v>
      </c>
      <c r="AW586" s="19">
        <v>152</v>
      </c>
      <c r="AX586" s="19">
        <v>8</v>
      </c>
      <c r="AY586" s="19">
        <v>150</v>
      </c>
      <c r="AZ586" s="19">
        <v>7</v>
      </c>
      <c r="BA586" s="19">
        <v>148</v>
      </c>
      <c r="BB586" s="19">
        <v>5</v>
      </c>
      <c r="BC586" s="19">
        <v>164</v>
      </c>
      <c r="BD586" s="19">
        <v>7</v>
      </c>
      <c r="BE586" s="19">
        <v>157</v>
      </c>
      <c r="BF586" s="19">
        <v>8</v>
      </c>
      <c r="BG586" s="19">
        <v>39</v>
      </c>
      <c r="BH586" s="19">
        <v>4</v>
      </c>
      <c r="BI586" s="19">
        <v>161</v>
      </c>
      <c r="BJ586" s="19">
        <v>7</v>
      </c>
      <c r="BK586" s="19">
        <v>160</v>
      </c>
      <c r="BL586" s="19">
        <v>6</v>
      </c>
      <c r="BM586" s="19">
        <v>154</v>
      </c>
      <c r="BN586" s="19" t="s">
        <v>53</v>
      </c>
      <c r="BO586" s="19" t="s">
        <v>53</v>
      </c>
      <c r="BP586" s="19" t="s">
        <v>53</v>
      </c>
      <c r="BQ586" s="19" t="s">
        <v>53</v>
      </c>
      <c r="BR586" s="19">
        <v>14</v>
      </c>
      <c r="BS586" s="19">
        <v>154</v>
      </c>
      <c r="BT586" s="19">
        <v>4</v>
      </c>
      <c r="BU586" s="19">
        <v>161</v>
      </c>
      <c r="BV586" s="19" t="s">
        <v>53</v>
      </c>
      <c r="BW586" s="19" t="s">
        <v>53</v>
      </c>
      <c r="BX586" s="19" t="s">
        <v>53</v>
      </c>
      <c r="BY586" s="19" t="s">
        <v>53</v>
      </c>
      <c r="BZ586" s="19" t="s">
        <v>53</v>
      </c>
      <c r="CA586" s="19" t="s">
        <v>53</v>
      </c>
      <c r="CB586" s="19" t="s">
        <v>53</v>
      </c>
      <c r="CC586" s="19" t="s">
        <v>53</v>
      </c>
      <c r="CD586" s="19" t="s">
        <v>53</v>
      </c>
      <c r="CE586" s="19">
        <v>14</v>
      </c>
      <c r="CF586" s="19">
        <v>138</v>
      </c>
      <c r="CG586" s="19">
        <v>10</v>
      </c>
      <c r="CH586" s="19">
        <v>140</v>
      </c>
      <c r="CI586" s="19" t="s">
        <v>53</v>
      </c>
      <c r="CJ586" s="19" t="s">
        <v>53</v>
      </c>
      <c r="CK586" s="19" t="s">
        <v>53</v>
      </c>
      <c r="CL586" s="19" t="s">
        <v>53</v>
      </c>
      <c r="CM586" s="19">
        <v>3</v>
      </c>
      <c r="CN586" s="19">
        <v>22</v>
      </c>
      <c r="CO586" s="19">
        <v>2</v>
      </c>
      <c r="CP586" s="19">
        <v>23</v>
      </c>
      <c r="CQ586" s="19">
        <v>2</v>
      </c>
      <c r="CR586" s="19">
        <v>22</v>
      </c>
      <c r="CS586" s="19">
        <v>0</v>
      </c>
      <c r="CT586" s="19">
        <v>10</v>
      </c>
      <c r="CU586" s="19">
        <v>0</v>
      </c>
      <c r="CV586" s="19">
        <v>10</v>
      </c>
      <c r="CW586" s="19">
        <v>0</v>
      </c>
      <c r="CX586" s="19">
        <v>10</v>
      </c>
      <c r="CY586" s="19">
        <v>0</v>
      </c>
      <c r="CZ586" s="19">
        <v>10</v>
      </c>
      <c r="DA586" s="19">
        <v>2</v>
      </c>
      <c r="DB586" s="19">
        <v>8</v>
      </c>
    </row>
    <row r="587" spans="1:106" ht="15" customHeight="1" x14ac:dyDescent="0.2">
      <c r="A587" s="21" t="s">
        <v>1262</v>
      </c>
      <c r="B587" s="19" t="s">
        <v>1263</v>
      </c>
      <c r="C587" s="27">
        <v>0</v>
      </c>
      <c r="D587" s="19" t="s">
        <v>53</v>
      </c>
      <c r="E587" s="19" t="s">
        <v>53</v>
      </c>
      <c r="F587" s="19" t="s">
        <v>53</v>
      </c>
      <c r="G587" s="19" t="s">
        <v>53</v>
      </c>
      <c r="H587" s="19" t="s">
        <v>53</v>
      </c>
      <c r="I587" s="19" t="s">
        <v>53</v>
      </c>
      <c r="J587" s="19" t="s">
        <v>53</v>
      </c>
      <c r="K587" s="19" t="s">
        <v>53</v>
      </c>
      <c r="L587" s="19" t="s">
        <v>53</v>
      </c>
      <c r="M587" s="19" t="s">
        <v>53</v>
      </c>
      <c r="N587" s="19" t="s">
        <v>53</v>
      </c>
      <c r="O587" s="19" t="s">
        <v>53</v>
      </c>
      <c r="P587" s="19" t="s">
        <v>53</v>
      </c>
      <c r="Q587" s="19" t="s">
        <v>53</v>
      </c>
      <c r="R587" s="19" t="s">
        <v>53</v>
      </c>
      <c r="S587" s="19" t="s">
        <v>53</v>
      </c>
      <c r="T587" s="19" t="s">
        <v>53</v>
      </c>
      <c r="U587" s="19" t="s">
        <v>53</v>
      </c>
      <c r="V587" s="19" t="s">
        <v>53</v>
      </c>
      <c r="W587" s="19" t="s">
        <v>53</v>
      </c>
      <c r="X587" s="19" t="s">
        <v>53</v>
      </c>
      <c r="Y587" s="19" t="s">
        <v>53</v>
      </c>
      <c r="Z587" s="19" t="s">
        <v>53</v>
      </c>
      <c r="AA587" s="19" t="s">
        <v>53</v>
      </c>
      <c r="AB587" s="19" t="s">
        <v>53</v>
      </c>
      <c r="AC587" s="19" t="s">
        <v>53</v>
      </c>
      <c r="AD587" s="19" t="s">
        <v>53</v>
      </c>
      <c r="AE587" s="19" t="s">
        <v>53</v>
      </c>
      <c r="AF587" s="19" t="s">
        <v>53</v>
      </c>
      <c r="AG587" s="19" t="s">
        <v>53</v>
      </c>
      <c r="AH587" s="19" t="s">
        <v>53</v>
      </c>
      <c r="AI587" s="19" t="s">
        <v>53</v>
      </c>
      <c r="AJ587" s="19" t="s">
        <v>53</v>
      </c>
      <c r="AK587" s="19" t="s">
        <v>53</v>
      </c>
      <c r="AL587" s="19"/>
      <c r="AM587" s="19"/>
      <c r="AN587" s="19"/>
      <c r="AO587" s="19"/>
      <c r="AP587" s="19"/>
      <c r="AQ587" s="19"/>
      <c r="AR587" s="19"/>
      <c r="AS587" s="19"/>
      <c r="AT587" s="19"/>
      <c r="AU587" s="19"/>
      <c r="AV587" s="19"/>
      <c r="AW587" s="19"/>
      <c r="AX587" s="19"/>
      <c r="AY587" s="19"/>
      <c r="AZ587" s="19"/>
      <c r="BA587" s="19"/>
      <c r="BB587" s="19" t="s">
        <v>53</v>
      </c>
      <c r="BC587" s="19" t="s">
        <v>53</v>
      </c>
      <c r="BD587" s="19" t="s">
        <v>53</v>
      </c>
      <c r="BE587" s="19" t="s">
        <v>53</v>
      </c>
      <c r="BF587" s="19" t="s">
        <v>53</v>
      </c>
      <c r="BG587" s="19" t="s">
        <v>53</v>
      </c>
      <c r="BH587" s="19" t="s">
        <v>53</v>
      </c>
      <c r="BI587" s="19" t="s">
        <v>53</v>
      </c>
      <c r="BJ587" s="19" t="s">
        <v>53</v>
      </c>
      <c r="BK587" s="19" t="s">
        <v>53</v>
      </c>
      <c r="BL587" s="19" t="s">
        <v>53</v>
      </c>
      <c r="BM587" s="19" t="s">
        <v>53</v>
      </c>
      <c r="BN587" s="19" t="s">
        <v>53</v>
      </c>
      <c r="BO587" s="19" t="s">
        <v>53</v>
      </c>
      <c r="BP587" s="19" t="s">
        <v>53</v>
      </c>
      <c r="BQ587" s="19" t="s">
        <v>53</v>
      </c>
      <c r="BR587" s="19" t="s">
        <v>53</v>
      </c>
      <c r="BS587" s="19" t="s">
        <v>53</v>
      </c>
      <c r="BT587" s="19" t="s">
        <v>53</v>
      </c>
      <c r="BU587" s="19" t="s">
        <v>53</v>
      </c>
      <c r="BV587" s="19" t="s">
        <v>53</v>
      </c>
      <c r="BW587" s="19" t="s">
        <v>53</v>
      </c>
      <c r="BX587" s="19" t="s">
        <v>53</v>
      </c>
      <c r="BY587" s="19" t="s">
        <v>53</v>
      </c>
      <c r="BZ587" s="19" t="s">
        <v>53</v>
      </c>
      <c r="CA587" s="19" t="s">
        <v>53</v>
      </c>
      <c r="CB587" s="19" t="s">
        <v>53</v>
      </c>
      <c r="CC587" s="19" t="s">
        <v>53</v>
      </c>
      <c r="CD587" s="19" t="s">
        <v>53</v>
      </c>
      <c r="CE587" s="19" t="s">
        <v>53</v>
      </c>
      <c r="CF587" s="19" t="s">
        <v>53</v>
      </c>
      <c r="CG587" s="19" t="s">
        <v>53</v>
      </c>
      <c r="CH587" s="19" t="s">
        <v>53</v>
      </c>
      <c r="CI587" s="19" t="s">
        <v>53</v>
      </c>
      <c r="CJ587" s="19" t="s">
        <v>53</v>
      </c>
      <c r="CK587" s="19" t="s">
        <v>53</v>
      </c>
      <c r="CL587" s="19" t="s">
        <v>53</v>
      </c>
      <c r="CM587" s="19" t="s">
        <v>53</v>
      </c>
      <c r="CN587" s="19" t="s">
        <v>53</v>
      </c>
      <c r="CO587" s="19" t="s">
        <v>53</v>
      </c>
      <c r="CP587" s="19" t="s">
        <v>53</v>
      </c>
      <c r="CQ587" s="19" t="s">
        <v>53</v>
      </c>
      <c r="CR587" s="19" t="s">
        <v>53</v>
      </c>
      <c r="CS587" s="19" t="s">
        <v>53</v>
      </c>
      <c r="CT587" s="19" t="s">
        <v>53</v>
      </c>
      <c r="CU587" s="19" t="s">
        <v>53</v>
      </c>
      <c r="CV587" s="19" t="s">
        <v>53</v>
      </c>
      <c r="CW587" s="19" t="s">
        <v>53</v>
      </c>
      <c r="CX587" s="19" t="s">
        <v>53</v>
      </c>
      <c r="CY587" s="19" t="s">
        <v>53</v>
      </c>
      <c r="CZ587" s="19" t="s">
        <v>53</v>
      </c>
      <c r="DA587" s="19" t="s">
        <v>53</v>
      </c>
      <c r="DB587" s="19" t="s">
        <v>53</v>
      </c>
    </row>
    <row r="588" spans="1:106" ht="15" customHeight="1" x14ac:dyDescent="0.2">
      <c r="A588" s="21" t="s">
        <v>1264</v>
      </c>
      <c r="B588" s="19" t="s">
        <v>1265</v>
      </c>
      <c r="C588" s="27">
        <v>3</v>
      </c>
      <c r="D588" s="19">
        <v>2</v>
      </c>
      <c r="E588" s="19">
        <v>14</v>
      </c>
      <c r="F588" s="19">
        <v>4</v>
      </c>
      <c r="G588" s="19">
        <v>12</v>
      </c>
      <c r="H588" s="19">
        <v>4</v>
      </c>
      <c r="I588" s="19">
        <v>12</v>
      </c>
      <c r="J588" s="19">
        <v>0</v>
      </c>
      <c r="K588" s="19">
        <v>16</v>
      </c>
      <c r="L588" s="19">
        <v>2</v>
      </c>
      <c r="M588" s="19">
        <v>14</v>
      </c>
      <c r="N588" s="19">
        <v>3</v>
      </c>
      <c r="O588" s="19">
        <v>13</v>
      </c>
      <c r="P588" s="19">
        <v>1</v>
      </c>
      <c r="Q588" s="19">
        <v>15</v>
      </c>
      <c r="R588" s="19">
        <v>0</v>
      </c>
      <c r="S588" s="19">
        <v>15</v>
      </c>
      <c r="T588" s="19">
        <v>1</v>
      </c>
      <c r="U588" s="19">
        <v>14</v>
      </c>
      <c r="V588" s="19">
        <v>0</v>
      </c>
      <c r="W588" s="19">
        <v>15</v>
      </c>
      <c r="X588" s="19">
        <v>0</v>
      </c>
      <c r="Y588" s="19">
        <v>14</v>
      </c>
      <c r="Z588" s="19">
        <v>0</v>
      </c>
      <c r="AA588" s="19">
        <v>15</v>
      </c>
      <c r="AB588" s="19">
        <v>0</v>
      </c>
      <c r="AC588" s="19">
        <v>14</v>
      </c>
      <c r="AD588" s="19">
        <v>0</v>
      </c>
      <c r="AE588" s="19">
        <v>15</v>
      </c>
      <c r="AF588" s="19">
        <v>0</v>
      </c>
      <c r="AG588" s="19">
        <v>13</v>
      </c>
      <c r="AH588" s="19">
        <v>0</v>
      </c>
      <c r="AI588" s="19">
        <v>13</v>
      </c>
      <c r="AJ588" s="19">
        <v>2</v>
      </c>
      <c r="AK588" s="19">
        <v>12</v>
      </c>
      <c r="AL588" s="19">
        <v>3</v>
      </c>
      <c r="AM588" s="19">
        <v>12</v>
      </c>
      <c r="AN588" s="19">
        <v>0</v>
      </c>
      <c r="AO588" s="19">
        <v>13</v>
      </c>
      <c r="AP588" s="19">
        <v>0</v>
      </c>
      <c r="AQ588" s="19">
        <v>14</v>
      </c>
      <c r="AR588" s="19">
        <v>1</v>
      </c>
      <c r="AS588" s="19">
        <v>13</v>
      </c>
      <c r="AT588" s="19">
        <v>0</v>
      </c>
      <c r="AU588" s="19">
        <v>14</v>
      </c>
      <c r="AV588" s="19">
        <v>0</v>
      </c>
      <c r="AW588" s="19">
        <v>12</v>
      </c>
      <c r="AX588" s="19">
        <v>0</v>
      </c>
      <c r="AY588" s="19">
        <v>14</v>
      </c>
      <c r="AZ588" s="19">
        <v>0</v>
      </c>
      <c r="BA588" s="19">
        <v>14</v>
      </c>
      <c r="BB588" s="19">
        <v>1</v>
      </c>
      <c r="BC588" s="19">
        <v>14</v>
      </c>
      <c r="BD588" s="19">
        <v>3</v>
      </c>
      <c r="BE588" s="19">
        <v>11</v>
      </c>
      <c r="BF588" s="19">
        <v>1</v>
      </c>
      <c r="BG588" s="19">
        <v>4</v>
      </c>
      <c r="BH588" s="19">
        <v>1</v>
      </c>
      <c r="BI588" s="19">
        <v>13</v>
      </c>
      <c r="BJ588" s="19">
        <v>0</v>
      </c>
      <c r="BK588" s="19">
        <v>15</v>
      </c>
      <c r="BL588" s="19">
        <v>0</v>
      </c>
      <c r="BM588" s="19">
        <v>15</v>
      </c>
      <c r="BN588" s="19" t="s">
        <v>53</v>
      </c>
      <c r="BO588" s="19" t="s">
        <v>53</v>
      </c>
      <c r="BP588" s="19" t="s">
        <v>53</v>
      </c>
      <c r="BQ588" s="19" t="s">
        <v>53</v>
      </c>
      <c r="BR588" s="19">
        <v>1</v>
      </c>
      <c r="BS588" s="19">
        <v>14</v>
      </c>
      <c r="BT588" s="19">
        <v>2</v>
      </c>
      <c r="BU588" s="19">
        <v>13</v>
      </c>
      <c r="BV588" s="19" t="s">
        <v>53</v>
      </c>
      <c r="BW588" s="19" t="s">
        <v>53</v>
      </c>
      <c r="BX588" s="19" t="s">
        <v>53</v>
      </c>
      <c r="BY588" s="19" t="s">
        <v>53</v>
      </c>
      <c r="BZ588" s="19" t="s">
        <v>53</v>
      </c>
      <c r="CA588" s="19" t="s">
        <v>53</v>
      </c>
      <c r="CB588" s="19" t="s">
        <v>53</v>
      </c>
      <c r="CC588" s="19" t="s">
        <v>53</v>
      </c>
      <c r="CD588" s="19" t="s">
        <v>53</v>
      </c>
      <c r="CE588" s="19" t="s">
        <v>53</v>
      </c>
      <c r="CF588" s="19" t="s">
        <v>53</v>
      </c>
      <c r="CG588" s="19" t="s">
        <v>53</v>
      </c>
      <c r="CH588" s="19" t="s">
        <v>53</v>
      </c>
      <c r="CI588" s="19" t="s">
        <v>53</v>
      </c>
      <c r="CJ588" s="19" t="s">
        <v>53</v>
      </c>
      <c r="CK588" s="19" t="s">
        <v>53</v>
      </c>
      <c r="CL588" s="19" t="s">
        <v>53</v>
      </c>
      <c r="CM588" s="19" t="s">
        <v>53</v>
      </c>
      <c r="CN588" s="19" t="s">
        <v>53</v>
      </c>
      <c r="CO588" s="19" t="s">
        <v>53</v>
      </c>
      <c r="CP588" s="19" t="s">
        <v>53</v>
      </c>
      <c r="CQ588" s="19" t="s">
        <v>53</v>
      </c>
      <c r="CR588" s="19" t="s">
        <v>53</v>
      </c>
      <c r="CS588" s="19" t="s">
        <v>53</v>
      </c>
      <c r="CT588" s="19" t="s">
        <v>53</v>
      </c>
      <c r="CU588" s="19" t="s">
        <v>53</v>
      </c>
      <c r="CV588" s="19" t="s">
        <v>53</v>
      </c>
      <c r="CW588" s="19" t="s">
        <v>53</v>
      </c>
      <c r="CX588" s="19" t="s">
        <v>53</v>
      </c>
      <c r="CY588" s="19" t="s">
        <v>53</v>
      </c>
      <c r="CZ588" s="19" t="s">
        <v>53</v>
      </c>
      <c r="DA588" s="19" t="s">
        <v>53</v>
      </c>
      <c r="DB588" s="19" t="s">
        <v>53</v>
      </c>
    </row>
    <row r="589" spans="1:106" ht="15" customHeight="1" x14ac:dyDescent="0.2">
      <c r="A589" s="21" t="s">
        <v>1266</v>
      </c>
      <c r="B589" s="19" t="s">
        <v>1267</v>
      </c>
      <c r="C589" s="27">
        <v>42</v>
      </c>
      <c r="D589" s="19">
        <v>24</v>
      </c>
      <c r="E589" s="19">
        <v>153</v>
      </c>
      <c r="F589" s="19">
        <v>23</v>
      </c>
      <c r="G589" s="19">
        <v>154</v>
      </c>
      <c r="H589" s="19">
        <v>25</v>
      </c>
      <c r="I589" s="19">
        <v>151</v>
      </c>
      <c r="J589" s="19">
        <v>13</v>
      </c>
      <c r="K589" s="19">
        <v>163</v>
      </c>
      <c r="L589" s="19">
        <v>16</v>
      </c>
      <c r="M589" s="19">
        <v>159</v>
      </c>
      <c r="N589" s="19">
        <v>16</v>
      </c>
      <c r="O589" s="19">
        <v>158</v>
      </c>
      <c r="P589" s="19">
        <v>14</v>
      </c>
      <c r="Q589" s="19">
        <v>159</v>
      </c>
      <c r="R589" s="19">
        <v>11</v>
      </c>
      <c r="S589" s="19">
        <v>166</v>
      </c>
      <c r="T589" s="19">
        <v>9</v>
      </c>
      <c r="U589" s="19">
        <v>167</v>
      </c>
      <c r="V589" s="19">
        <v>8</v>
      </c>
      <c r="W589" s="19">
        <v>166</v>
      </c>
      <c r="X589" s="19">
        <v>12</v>
      </c>
      <c r="Y589" s="19">
        <v>165</v>
      </c>
      <c r="Z589" s="19">
        <v>13</v>
      </c>
      <c r="AA589" s="19">
        <v>163</v>
      </c>
      <c r="AB589" s="19">
        <v>13</v>
      </c>
      <c r="AC589" s="19">
        <v>162</v>
      </c>
      <c r="AD589" s="19">
        <v>8</v>
      </c>
      <c r="AE589" s="19">
        <v>166</v>
      </c>
      <c r="AF589" s="19">
        <v>13</v>
      </c>
      <c r="AG589" s="19">
        <v>158</v>
      </c>
      <c r="AH589" s="19">
        <v>14</v>
      </c>
      <c r="AI589" s="19">
        <v>153</v>
      </c>
      <c r="AJ589" s="19">
        <v>12</v>
      </c>
      <c r="AK589" s="19">
        <v>160</v>
      </c>
      <c r="AL589" s="19">
        <v>20</v>
      </c>
      <c r="AM589" s="19">
        <v>153</v>
      </c>
      <c r="AN589" s="19">
        <v>13</v>
      </c>
      <c r="AO589" s="19">
        <v>155</v>
      </c>
      <c r="AP589" s="19">
        <v>12</v>
      </c>
      <c r="AQ589" s="19">
        <v>160</v>
      </c>
      <c r="AR589" s="19">
        <v>11</v>
      </c>
      <c r="AS589" s="19">
        <v>164</v>
      </c>
      <c r="AT589" s="19">
        <v>9</v>
      </c>
      <c r="AU589" s="19">
        <v>161</v>
      </c>
      <c r="AV589" s="19">
        <v>9</v>
      </c>
      <c r="AW589" s="19">
        <v>147</v>
      </c>
      <c r="AX589" s="19">
        <v>9</v>
      </c>
      <c r="AY589" s="19">
        <v>152</v>
      </c>
      <c r="AZ589" s="19">
        <v>12</v>
      </c>
      <c r="BA589" s="19">
        <v>145</v>
      </c>
      <c r="BB589" s="19">
        <v>10</v>
      </c>
      <c r="BC589" s="19">
        <v>168</v>
      </c>
      <c r="BD589" s="19">
        <v>18</v>
      </c>
      <c r="BE589" s="19">
        <v>154</v>
      </c>
      <c r="BF589" s="19">
        <v>10</v>
      </c>
      <c r="BG589" s="19">
        <v>55</v>
      </c>
      <c r="BH589" s="19">
        <v>4</v>
      </c>
      <c r="BI589" s="19">
        <v>166</v>
      </c>
      <c r="BJ589" s="19">
        <v>7</v>
      </c>
      <c r="BK589" s="19">
        <v>158</v>
      </c>
      <c r="BL589" s="19">
        <v>8</v>
      </c>
      <c r="BM589" s="19">
        <v>160</v>
      </c>
      <c r="BN589" s="19" t="s">
        <v>53</v>
      </c>
      <c r="BO589" s="19" t="s">
        <v>53</v>
      </c>
      <c r="BP589" s="19" t="s">
        <v>53</v>
      </c>
      <c r="BQ589" s="19" t="s">
        <v>53</v>
      </c>
      <c r="BR589" s="19">
        <v>21</v>
      </c>
      <c r="BS589" s="19">
        <v>150</v>
      </c>
      <c r="BT589" s="19">
        <v>9</v>
      </c>
      <c r="BU589" s="19">
        <v>159</v>
      </c>
      <c r="BV589" s="19" t="s">
        <v>53</v>
      </c>
      <c r="BW589" s="19" t="s">
        <v>53</v>
      </c>
      <c r="BX589" s="19" t="s">
        <v>53</v>
      </c>
      <c r="BY589" s="19" t="s">
        <v>53</v>
      </c>
      <c r="BZ589" s="19" t="s">
        <v>53</v>
      </c>
      <c r="CA589" s="19" t="s">
        <v>53</v>
      </c>
      <c r="CB589" s="19" t="s">
        <v>53</v>
      </c>
      <c r="CC589" s="19" t="s">
        <v>53</v>
      </c>
      <c r="CD589" s="19" t="s">
        <v>53</v>
      </c>
      <c r="CE589" s="19">
        <v>15</v>
      </c>
      <c r="CF589" s="19">
        <v>118</v>
      </c>
      <c r="CG589" s="19">
        <v>16</v>
      </c>
      <c r="CH589" s="19">
        <v>117</v>
      </c>
      <c r="CI589" s="19" t="s">
        <v>53</v>
      </c>
      <c r="CJ589" s="19" t="s">
        <v>53</v>
      </c>
      <c r="CK589" s="19" t="s">
        <v>53</v>
      </c>
      <c r="CL589" s="19" t="s">
        <v>53</v>
      </c>
      <c r="CM589" s="19">
        <v>3</v>
      </c>
      <c r="CN589" s="19">
        <v>19</v>
      </c>
      <c r="CO589" s="19">
        <v>5</v>
      </c>
      <c r="CP589" s="19">
        <v>19</v>
      </c>
      <c r="CQ589" s="19">
        <v>4</v>
      </c>
      <c r="CR589" s="19">
        <v>19</v>
      </c>
      <c r="CS589" s="19">
        <v>0</v>
      </c>
      <c r="CT589" s="19">
        <v>21</v>
      </c>
      <c r="CU589" s="19">
        <v>0</v>
      </c>
      <c r="CV589" s="19">
        <v>21</v>
      </c>
      <c r="CW589" s="19">
        <v>0</v>
      </c>
      <c r="CX589" s="19">
        <v>21</v>
      </c>
      <c r="CY589" s="19">
        <v>0</v>
      </c>
      <c r="CZ589" s="19">
        <v>21</v>
      </c>
      <c r="DA589" s="19">
        <v>0</v>
      </c>
      <c r="DB589" s="19">
        <v>21</v>
      </c>
    </row>
    <row r="590" spans="1:106" ht="15" customHeight="1" x14ac:dyDescent="0.2">
      <c r="A590" s="21" t="s">
        <v>1268</v>
      </c>
      <c r="B590" s="19" t="s">
        <v>1269</v>
      </c>
      <c r="C590" s="27">
        <v>14</v>
      </c>
      <c r="D590" s="19">
        <v>5</v>
      </c>
      <c r="E590" s="19">
        <v>68</v>
      </c>
      <c r="F590" s="19">
        <v>10</v>
      </c>
      <c r="G590" s="19">
        <v>63</v>
      </c>
      <c r="H590" s="19">
        <v>12</v>
      </c>
      <c r="I590" s="19">
        <v>63</v>
      </c>
      <c r="J590" s="19">
        <v>7</v>
      </c>
      <c r="K590" s="19">
        <v>66</v>
      </c>
      <c r="L590" s="19">
        <v>6</v>
      </c>
      <c r="M590" s="19">
        <v>69</v>
      </c>
      <c r="N590" s="19">
        <v>5</v>
      </c>
      <c r="O590" s="19">
        <v>70</v>
      </c>
      <c r="P590" s="19">
        <v>3</v>
      </c>
      <c r="Q590" s="19">
        <v>71</v>
      </c>
      <c r="R590" s="19">
        <v>4</v>
      </c>
      <c r="S590" s="19">
        <v>70</v>
      </c>
      <c r="T590" s="19">
        <v>4</v>
      </c>
      <c r="U590" s="19">
        <v>69</v>
      </c>
      <c r="V590" s="19">
        <v>4</v>
      </c>
      <c r="W590" s="19">
        <v>68</v>
      </c>
      <c r="X590" s="19">
        <v>4</v>
      </c>
      <c r="Y590" s="19">
        <v>70</v>
      </c>
      <c r="Z590" s="19">
        <v>4</v>
      </c>
      <c r="AA590" s="19">
        <v>69</v>
      </c>
      <c r="AB590" s="19">
        <v>3</v>
      </c>
      <c r="AC590" s="19">
        <v>69</v>
      </c>
      <c r="AD590" s="19">
        <v>5</v>
      </c>
      <c r="AE590" s="19">
        <v>68</v>
      </c>
      <c r="AF590" s="19">
        <v>5</v>
      </c>
      <c r="AG590" s="19">
        <v>68</v>
      </c>
      <c r="AH590" s="19">
        <v>4</v>
      </c>
      <c r="AI590" s="19">
        <v>69</v>
      </c>
      <c r="AJ590" s="19">
        <v>5</v>
      </c>
      <c r="AK590" s="19">
        <v>67</v>
      </c>
      <c r="AL590" s="19">
        <v>8</v>
      </c>
      <c r="AM590" s="19">
        <v>65</v>
      </c>
      <c r="AN590" s="19">
        <v>7</v>
      </c>
      <c r="AO590" s="19">
        <v>67</v>
      </c>
      <c r="AP590" s="19">
        <v>6</v>
      </c>
      <c r="AQ590" s="19">
        <v>65</v>
      </c>
      <c r="AR590" s="19">
        <v>5</v>
      </c>
      <c r="AS590" s="19">
        <v>68</v>
      </c>
      <c r="AT590" s="19">
        <v>5</v>
      </c>
      <c r="AU590" s="19">
        <v>67</v>
      </c>
      <c r="AV590" s="19">
        <v>3</v>
      </c>
      <c r="AW590" s="19">
        <v>64</v>
      </c>
      <c r="AX590" s="19">
        <v>4</v>
      </c>
      <c r="AY590" s="19">
        <v>70</v>
      </c>
      <c r="AZ590" s="19">
        <v>4</v>
      </c>
      <c r="BA590" s="19">
        <v>69</v>
      </c>
      <c r="BB590" s="19">
        <v>6</v>
      </c>
      <c r="BC590" s="19">
        <v>68</v>
      </c>
      <c r="BD590" s="19">
        <v>8</v>
      </c>
      <c r="BE590" s="19">
        <v>65</v>
      </c>
      <c r="BF590" s="19">
        <v>2</v>
      </c>
      <c r="BG590" s="19">
        <v>28</v>
      </c>
      <c r="BH590" s="19">
        <v>9</v>
      </c>
      <c r="BI590" s="19">
        <v>65</v>
      </c>
      <c r="BJ590" s="19">
        <v>6</v>
      </c>
      <c r="BK590" s="19">
        <v>66</v>
      </c>
      <c r="BL590" s="19">
        <v>6</v>
      </c>
      <c r="BM590" s="19">
        <v>65</v>
      </c>
      <c r="BN590" s="19" t="s">
        <v>53</v>
      </c>
      <c r="BO590" s="19" t="s">
        <v>53</v>
      </c>
      <c r="BP590" s="19" t="s">
        <v>53</v>
      </c>
      <c r="BQ590" s="19" t="s">
        <v>53</v>
      </c>
      <c r="BR590" s="19">
        <v>7</v>
      </c>
      <c r="BS590" s="19">
        <v>67</v>
      </c>
      <c r="BT590" s="19">
        <v>2</v>
      </c>
      <c r="BU590" s="19">
        <v>66</v>
      </c>
      <c r="BV590" s="19" t="s">
        <v>53</v>
      </c>
      <c r="BW590" s="19" t="s">
        <v>53</v>
      </c>
      <c r="BX590" s="19" t="s">
        <v>53</v>
      </c>
      <c r="BY590" s="19" t="s">
        <v>53</v>
      </c>
      <c r="BZ590" s="19" t="s">
        <v>53</v>
      </c>
      <c r="CA590" s="19" t="s">
        <v>53</v>
      </c>
      <c r="CB590" s="19" t="s">
        <v>53</v>
      </c>
      <c r="CC590" s="19" t="s">
        <v>53</v>
      </c>
      <c r="CD590" s="19" t="s">
        <v>53</v>
      </c>
      <c r="CE590" s="19">
        <v>5</v>
      </c>
      <c r="CF590" s="19">
        <v>58</v>
      </c>
      <c r="CG590" s="19">
        <v>5</v>
      </c>
      <c r="CH590" s="19">
        <v>58</v>
      </c>
      <c r="CI590" s="19" t="s">
        <v>53</v>
      </c>
      <c r="CJ590" s="19" t="s">
        <v>53</v>
      </c>
      <c r="CK590" s="19" t="s">
        <v>53</v>
      </c>
      <c r="CL590" s="19" t="s">
        <v>53</v>
      </c>
      <c r="CM590" s="19">
        <v>2</v>
      </c>
      <c r="CN590" s="19">
        <v>17</v>
      </c>
      <c r="CO590" s="19">
        <v>2</v>
      </c>
      <c r="CP590" s="19">
        <v>16</v>
      </c>
      <c r="CQ590" s="19">
        <v>2</v>
      </c>
      <c r="CR590" s="19">
        <v>17</v>
      </c>
      <c r="CS590" s="19">
        <v>1</v>
      </c>
      <c r="CT590" s="19">
        <v>6</v>
      </c>
      <c r="CU590" s="19">
        <v>1</v>
      </c>
      <c r="CV590" s="19">
        <v>5</v>
      </c>
      <c r="CW590" s="19">
        <v>1</v>
      </c>
      <c r="CX590" s="19">
        <v>5</v>
      </c>
      <c r="CY590" s="19">
        <v>1</v>
      </c>
      <c r="CZ590" s="19">
        <v>5</v>
      </c>
      <c r="DA590" s="19">
        <v>1</v>
      </c>
      <c r="DB590" s="19">
        <v>4</v>
      </c>
    </row>
    <row r="591" spans="1:106" ht="15" customHeight="1" x14ac:dyDescent="0.2">
      <c r="A591" s="21" t="s">
        <v>1270</v>
      </c>
      <c r="B591" s="19" t="s">
        <v>1271</v>
      </c>
      <c r="C591" s="27">
        <v>2</v>
      </c>
      <c r="D591" s="19" t="s">
        <v>53</v>
      </c>
      <c r="E591" s="19" t="s">
        <v>53</v>
      </c>
      <c r="F591" s="19" t="s">
        <v>53</v>
      </c>
      <c r="G591" s="19" t="s">
        <v>53</v>
      </c>
      <c r="H591" s="19" t="s">
        <v>53</v>
      </c>
      <c r="I591" s="19" t="s">
        <v>53</v>
      </c>
      <c r="J591" s="19" t="s">
        <v>53</v>
      </c>
      <c r="K591" s="19" t="s">
        <v>53</v>
      </c>
      <c r="L591" s="19" t="s">
        <v>53</v>
      </c>
      <c r="M591" s="19" t="s">
        <v>53</v>
      </c>
      <c r="N591" s="19" t="s">
        <v>53</v>
      </c>
      <c r="O591" s="19" t="s">
        <v>53</v>
      </c>
      <c r="P591" s="19" t="s">
        <v>53</v>
      </c>
      <c r="Q591" s="19" t="s">
        <v>53</v>
      </c>
      <c r="R591" s="19" t="s">
        <v>53</v>
      </c>
      <c r="S591" s="19" t="s">
        <v>53</v>
      </c>
      <c r="T591" s="19" t="s">
        <v>53</v>
      </c>
      <c r="U591" s="19" t="s">
        <v>53</v>
      </c>
      <c r="V591" s="19" t="s">
        <v>53</v>
      </c>
      <c r="W591" s="19" t="s">
        <v>53</v>
      </c>
      <c r="X591" s="19" t="s">
        <v>53</v>
      </c>
      <c r="Y591" s="19" t="s">
        <v>53</v>
      </c>
      <c r="Z591" s="19" t="s">
        <v>53</v>
      </c>
      <c r="AA591" s="19" t="s">
        <v>53</v>
      </c>
      <c r="AB591" s="19" t="s">
        <v>53</v>
      </c>
      <c r="AC591" s="19" t="s">
        <v>53</v>
      </c>
      <c r="AD591" s="19" t="s">
        <v>53</v>
      </c>
      <c r="AE591" s="19" t="s">
        <v>53</v>
      </c>
      <c r="AF591" s="19" t="s">
        <v>53</v>
      </c>
      <c r="AG591" s="19" t="s">
        <v>53</v>
      </c>
      <c r="AH591" s="19" t="s">
        <v>53</v>
      </c>
      <c r="AI591" s="19" t="s">
        <v>53</v>
      </c>
      <c r="AJ591" s="19" t="s">
        <v>53</v>
      </c>
      <c r="AK591" s="19" t="s">
        <v>53</v>
      </c>
      <c r="AL591" s="19"/>
      <c r="AM591" s="19"/>
      <c r="AN591" s="19"/>
      <c r="AO591" s="19"/>
      <c r="AP591" s="19"/>
      <c r="AQ591" s="19"/>
      <c r="AR591" s="19"/>
      <c r="AS591" s="19"/>
      <c r="AT591" s="19"/>
      <c r="AU591" s="19"/>
      <c r="AV591" s="19"/>
      <c r="AW591" s="19"/>
      <c r="AX591" s="19"/>
      <c r="AY591" s="19"/>
      <c r="AZ591" s="19"/>
      <c r="BA591" s="19"/>
      <c r="BB591" s="19" t="s">
        <v>53</v>
      </c>
      <c r="BC591" s="19" t="s">
        <v>53</v>
      </c>
      <c r="BD591" s="19" t="s">
        <v>53</v>
      </c>
      <c r="BE591" s="19" t="s">
        <v>53</v>
      </c>
      <c r="BF591" s="19" t="s">
        <v>53</v>
      </c>
      <c r="BG591" s="19" t="s">
        <v>53</v>
      </c>
      <c r="BH591" s="19" t="s">
        <v>53</v>
      </c>
      <c r="BI591" s="19" t="s">
        <v>53</v>
      </c>
      <c r="BJ591" s="19" t="s">
        <v>53</v>
      </c>
      <c r="BK591" s="19" t="s">
        <v>53</v>
      </c>
      <c r="BL591" s="19" t="s">
        <v>53</v>
      </c>
      <c r="BM591" s="19" t="s">
        <v>53</v>
      </c>
      <c r="BN591" s="19" t="s">
        <v>53</v>
      </c>
      <c r="BO591" s="19" t="s">
        <v>53</v>
      </c>
      <c r="BP591" s="19" t="s">
        <v>53</v>
      </c>
      <c r="BQ591" s="19" t="s">
        <v>53</v>
      </c>
      <c r="BR591" s="19" t="s">
        <v>53</v>
      </c>
      <c r="BS591" s="19" t="s">
        <v>53</v>
      </c>
      <c r="BT591" s="19" t="s">
        <v>53</v>
      </c>
      <c r="BU591" s="19" t="s">
        <v>53</v>
      </c>
      <c r="BV591" s="19" t="s">
        <v>53</v>
      </c>
      <c r="BW591" s="19" t="s">
        <v>53</v>
      </c>
      <c r="BX591" s="19" t="s">
        <v>53</v>
      </c>
      <c r="BY591" s="19" t="s">
        <v>53</v>
      </c>
      <c r="BZ591" s="19" t="s">
        <v>53</v>
      </c>
      <c r="CA591" s="19" t="s">
        <v>53</v>
      </c>
      <c r="CB591" s="19" t="s">
        <v>53</v>
      </c>
      <c r="CC591" s="19" t="s">
        <v>53</v>
      </c>
      <c r="CD591" s="19" t="s">
        <v>53</v>
      </c>
      <c r="CE591" s="19" t="s">
        <v>53</v>
      </c>
      <c r="CF591" s="19" t="s">
        <v>53</v>
      </c>
      <c r="CG591" s="19" t="s">
        <v>53</v>
      </c>
      <c r="CH591" s="19" t="s">
        <v>53</v>
      </c>
      <c r="CI591" s="19" t="s">
        <v>53</v>
      </c>
      <c r="CJ591" s="19" t="s">
        <v>53</v>
      </c>
      <c r="CK591" s="19" t="s">
        <v>53</v>
      </c>
      <c r="CL591" s="19" t="s">
        <v>53</v>
      </c>
      <c r="CM591" s="19" t="s">
        <v>53</v>
      </c>
      <c r="CN591" s="19" t="s">
        <v>53</v>
      </c>
      <c r="CO591" s="19" t="s">
        <v>53</v>
      </c>
      <c r="CP591" s="19" t="s">
        <v>53</v>
      </c>
      <c r="CQ591" s="19" t="s">
        <v>53</v>
      </c>
      <c r="CR591" s="19" t="s">
        <v>53</v>
      </c>
      <c r="CS591" s="19" t="s">
        <v>53</v>
      </c>
      <c r="CT591" s="19" t="s">
        <v>53</v>
      </c>
      <c r="CU591" s="19" t="s">
        <v>53</v>
      </c>
      <c r="CV591" s="19" t="s">
        <v>53</v>
      </c>
      <c r="CW591" s="19" t="s">
        <v>53</v>
      </c>
      <c r="CX591" s="19" t="s">
        <v>53</v>
      </c>
      <c r="CY591" s="19" t="s">
        <v>53</v>
      </c>
      <c r="CZ591" s="19" t="s">
        <v>53</v>
      </c>
      <c r="DA591" s="19" t="s">
        <v>53</v>
      </c>
      <c r="DB591" s="19" t="s">
        <v>53</v>
      </c>
    </row>
    <row r="592" spans="1:106" ht="15" customHeight="1" x14ac:dyDescent="0.2">
      <c r="A592" s="21" t="s">
        <v>1272</v>
      </c>
      <c r="B592" s="19" t="s">
        <v>1273</v>
      </c>
      <c r="C592" s="27">
        <v>36</v>
      </c>
      <c r="D592" s="19">
        <v>17</v>
      </c>
      <c r="E592" s="19">
        <v>218</v>
      </c>
      <c r="F592" s="19">
        <v>26</v>
      </c>
      <c r="G592" s="19">
        <v>208</v>
      </c>
      <c r="H592" s="19">
        <v>27</v>
      </c>
      <c r="I592" s="19">
        <v>205</v>
      </c>
      <c r="J592" s="19">
        <v>16</v>
      </c>
      <c r="K592" s="19">
        <v>223</v>
      </c>
      <c r="L592" s="19">
        <v>11</v>
      </c>
      <c r="M592" s="19">
        <v>226</v>
      </c>
      <c r="N592" s="19">
        <v>7</v>
      </c>
      <c r="O592" s="19">
        <v>232</v>
      </c>
      <c r="P592" s="19">
        <v>3</v>
      </c>
      <c r="Q592" s="19">
        <v>232</v>
      </c>
      <c r="R592" s="19">
        <v>11</v>
      </c>
      <c r="S592" s="19">
        <v>223</v>
      </c>
      <c r="T592" s="19">
        <v>4</v>
      </c>
      <c r="U592" s="19">
        <v>230</v>
      </c>
      <c r="V592" s="19">
        <v>4</v>
      </c>
      <c r="W592" s="19">
        <v>231</v>
      </c>
      <c r="X592" s="19">
        <v>5</v>
      </c>
      <c r="Y592" s="19">
        <v>226</v>
      </c>
      <c r="Z592" s="19">
        <v>5</v>
      </c>
      <c r="AA592" s="19">
        <v>230</v>
      </c>
      <c r="AB592" s="19">
        <v>8</v>
      </c>
      <c r="AC592" s="19">
        <v>224</v>
      </c>
      <c r="AD592" s="19">
        <v>10</v>
      </c>
      <c r="AE592" s="19">
        <v>218</v>
      </c>
      <c r="AF592" s="19">
        <v>6</v>
      </c>
      <c r="AG592" s="19">
        <v>209</v>
      </c>
      <c r="AH592" s="19">
        <v>10</v>
      </c>
      <c r="AI592" s="19">
        <v>208</v>
      </c>
      <c r="AJ592" s="19">
        <v>11</v>
      </c>
      <c r="AK592" s="19">
        <v>206</v>
      </c>
      <c r="AL592" s="19">
        <v>12</v>
      </c>
      <c r="AM592" s="19">
        <v>218</v>
      </c>
      <c r="AN592" s="19">
        <v>8</v>
      </c>
      <c r="AO592" s="19">
        <v>210</v>
      </c>
      <c r="AP592" s="19">
        <v>7</v>
      </c>
      <c r="AQ592" s="19">
        <v>216</v>
      </c>
      <c r="AR592" s="19">
        <v>12</v>
      </c>
      <c r="AS592" s="19">
        <v>211</v>
      </c>
      <c r="AT592" s="19">
        <v>15</v>
      </c>
      <c r="AU592" s="19">
        <v>210</v>
      </c>
      <c r="AV592" s="19">
        <v>10</v>
      </c>
      <c r="AW592" s="19">
        <v>208</v>
      </c>
      <c r="AX592" s="19">
        <v>9</v>
      </c>
      <c r="AY592" s="19">
        <v>205</v>
      </c>
      <c r="AZ592" s="19">
        <v>6</v>
      </c>
      <c r="BA592" s="19">
        <v>219</v>
      </c>
      <c r="BB592" s="19">
        <v>15</v>
      </c>
      <c r="BC592" s="19">
        <v>218</v>
      </c>
      <c r="BD592" s="19">
        <v>10</v>
      </c>
      <c r="BE592" s="19">
        <v>216</v>
      </c>
      <c r="BF592" s="19">
        <v>6</v>
      </c>
      <c r="BG592" s="19">
        <v>69</v>
      </c>
      <c r="BH592" s="19">
        <v>5</v>
      </c>
      <c r="BI592" s="19">
        <v>221</v>
      </c>
      <c r="BJ592" s="19">
        <v>7</v>
      </c>
      <c r="BK592" s="19">
        <v>221</v>
      </c>
      <c r="BL592" s="19">
        <v>5</v>
      </c>
      <c r="BM592" s="19">
        <v>218</v>
      </c>
      <c r="BN592" s="19" t="s">
        <v>53</v>
      </c>
      <c r="BO592" s="19" t="s">
        <v>53</v>
      </c>
      <c r="BP592" s="19" t="s">
        <v>53</v>
      </c>
      <c r="BQ592" s="19" t="s">
        <v>53</v>
      </c>
      <c r="BR592" s="19">
        <v>23</v>
      </c>
      <c r="BS592" s="19">
        <v>206</v>
      </c>
      <c r="BT592" s="19">
        <v>11</v>
      </c>
      <c r="BU592" s="19">
        <v>216</v>
      </c>
      <c r="BV592" s="19" t="s">
        <v>53</v>
      </c>
      <c r="BW592" s="19" t="s">
        <v>53</v>
      </c>
      <c r="BX592" s="19" t="s">
        <v>53</v>
      </c>
      <c r="BY592" s="19" t="s">
        <v>53</v>
      </c>
      <c r="BZ592" s="19" t="s">
        <v>53</v>
      </c>
      <c r="CA592" s="19" t="s">
        <v>53</v>
      </c>
      <c r="CB592" s="19" t="s">
        <v>53</v>
      </c>
      <c r="CC592" s="19" t="s">
        <v>53</v>
      </c>
      <c r="CD592" s="19" t="s">
        <v>53</v>
      </c>
      <c r="CE592" s="19">
        <v>8</v>
      </c>
      <c r="CF592" s="19">
        <v>168</v>
      </c>
      <c r="CG592" s="19">
        <v>10</v>
      </c>
      <c r="CH592" s="19">
        <v>168</v>
      </c>
      <c r="CI592" s="19" t="s">
        <v>53</v>
      </c>
      <c r="CJ592" s="19" t="s">
        <v>53</v>
      </c>
      <c r="CK592" s="19" t="s">
        <v>53</v>
      </c>
      <c r="CL592" s="19" t="s">
        <v>53</v>
      </c>
      <c r="CM592" s="19">
        <v>5</v>
      </c>
      <c r="CN592" s="19">
        <v>37</v>
      </c>
      <c r="CO592" s="19">
        <v>3</v>
      </c>
      <c r="CP592" s="19">
        <v>40</v>
      </c>
      <c r="CQ592" s="19">
        <v>5</v>
      </c>
      <c r="CR592" s="19">
        <v>36</v>
      </c>
      <c r="CS592" s="19">
        <v>0</v>
      </c>
      <c r="CT592" s="19">
        <v>28</v>
      </c>
      <c r="CU592" s="19">
        <v>0</v>
      </c>
      <c r="CV592" s="19">
        <v>28</v>
      </c>
      <c r="CW592" s="19">
        <v>0</v>
      </c>
      <c r="CX592" s="19">
        <v>28</v>
      </c>
      <c r="CY592" s="19">
        <v>0</v>
      </c>
      <c r="CZ592" s="19">
        <v>28</v>
      </c>
      <c r="DA592" s="19">
        <v>2</v>
      </c>
      <c r="DB592" s="19">
        <v>26</v>
      </c>
    </row>
    <row r="593" spans="1:106" ht="15" customHeight="1" x14ac:dyDescent="0.2">
      <c r="A593" s="21" t="s">
        <v>1274</v>
      </c>
      <c r="B593" s="19" t="s">
        <v>1275</v>
      </c>
      <c r="C593" s="27">
        <v>51</v>
      </c>
      <c r="D593" s="19">
        <v>24</v>
      </c>
      <c r="E593" s="19">
        <v>284</v>
      </c>
      <c r="F593" s="19">
        <v>37</v>
      </c>
      <c r="G593" s="19">
        <v>269</v>
      </c>
      <c r="H593" s="19">
        <v>33</v>
      </c>
      <c r="I593" s="19">
        <v>272</v>
      </c>
      <c r="J593" s="19">
        <v>22</v>
      </c>
      <c r="K593" s="19">
        <v>282</v>
      </c>
      <c r="L593" s="19">
        <v>20</v>
      </c>
      <c r="M593" s="19">
        <v>288</v>
      </c>
      <c r="N593" s="19">
        <v>14</v>
      </c>
      <c r="O593" s="19">
        <v>293</v>
      </c>
      <c r="P593" s="19">
        <v>13</v>
      </c>
      <c r="Q593" s="19">
        <v>293</v>
      </c>
      <c r="R593" s="19">
        <v>19</v>
      </c>
      <c r="S593" s="19">
        <v>284</v>
      </c>
      <c r="T593" s="19">
        <v>14</v>
      </c>
      <c r="U593" s="19">
        <v>298</v>
      </c>
      <c r="V593" s="19">
        <v>16</v>
      </c>
      <c r="W593" s="19">
        <v>289</v>
      </c>
      <c r="X593" s="19">
        <v>12</v>
      </c>
      <c r="Y593" s="19">
        <v>293</v>
      </c>
      <c r="Z593" s="19">
        <v>14</v>
      </c>
      <c r="AA593" s="19">
        <v>291</v>
      </c>
      <c r="AB593" s="19">
        <v>18</v>
      </c>
      <c r="AC593" s="19">
        <v>287</v>
      </c>
      <c r="AD593" s="19">
        <v>19</v>
      </c>
      <c r="AE593" s="19">
        <v>281</v>
      </c>
      <c r="AF593" s="19">
        <v>18</v>
      </c>
      <c r="AG593" s="19">
        <v>271</v>
      </c>
      <c r="AH593" s="19">
        <v>18</v>
      </c>
      <c r="AI593" s="19">
        <v>277</v>
      </c>
      <c r="AJ593" s="19">
        <v>15</v>
      </c>
      <c r="AK593" s="19">
        <v>267</v>
      </c>
      <c r="AL593" s="19">
        <v>34</v>
      </c>
      <c r="AM593" s="19">
        <v>265</v>
      </c>
      <c r="AN593" s="19">
        <v>17</v>
      </c>
      <c r="AO593" s="19">
        <v>265</v>
      </c>
      <c r="AP593" s="19">
        <v>18</v>
      </c>
      <c r="AQ593" s="19">
        <v>261</v>
      </c>
      <c r="AR593" s="19">
        <v>18</v>
      </c>
      <c r="AS593" s="19">
        <v>266</v>
      </c>
      <c r="AT593" s="19">
        <v>23</v>
      </c>
      <c r="AU593" s="19">
        <v>267</v>
      </c>
      <c r="AV593" s="19">
        <v>18</v>
      </c>
      <c r="AW593" s="19">
        <v>268</v>
      </c>
      <c r="AX593" s="19">
        <v>21</v>
      </c>
      <c r="AY593" s="19">
        <v>262</v>
      </c>
      <c r="AZ593" s="19">
        <v>22</v>
      </c>
      <c r="BA593" s="19">
        <v>265</v>
      </c>
      <c r="BB593" s="19">
        <v>20</v>
      </c>
      <c r="BC593" s="19">
        <v>286</v>
      </c>
      <c r="BD593" s="19">
        <v>15</v>
      </c>
      <c r="BE593" s="19">
        <v>279</v>
      </c>
      <c r="BF593" s="19">
        <v>16</v>
      </c>
      <c r="BG593" s="19">
        <v>76</v>
      </c>
      <c r="BH593" s="19">
        <v>17</v>
      </c>
      <c r="BI593" s="19">
        <v>260</v>
      </c>
      <c r="BJ593" s="19">
        <v>14</v>
      </c>
      <c r="BK593" s="19">
        <v>264</v>
      </c>
      <c r="BL593" s="19">
        <v>11</v>
      </c>
      <c r="BM593" s="19">
        <v>267</v>
      </c>
      <c r="BN593" s="19" t="s">
        <v>53</v>
      </c>
      <c r="BO593" s="19" t="s">
        <v>53</v>
      </c>
      <c r="BP593" s="19" t="s">
        <v>53</v>
      </c>
      <c r="BQ593" s="19" t="s">
        <v>53</v>
      </c>
      <c r="BR593" s="19">
        <v>28</v>
      </c>
      <c r="BS593" s="19">
        <v>256</v>
      </c>
      <c r="BT593" s="19">
        <v>15</v>
      </c>
      <c r="BU593" s="19">
        <v>267</v>
      </c>
      <c r="BV593" s="19" t="s">
        <v>53</v>
      </c>
      <c r="BW593" s="19" t="s">
        <v>53</v>
      </c>
      <c r="BX593" s="19" t="s">
        <v>53</v>
      </c>
      <c r="BY593" s="19" t="s">
        <v>53</v>
      </c>
      <c r="BZ593" s="19" t="s">
        <v>53</v>
      </c>
      <c r="CA593" s="19" t="s">
        <v>53</v>
      </c>
      <c r="CB593" s="19" t="s">
        <v>53</v>
      </c>
      <c r="CC593" s="19" t="s">
        <v>53</v>
      </c>
      <c r="CD593" s="19" t="s">
        <v>53</v>
      </c>
      <c r="CE593" s="19">
        <v>19</v>
      </c>
      <c r="CF593" s="19">
        <v>202</v>
      </c>
      <c r="CG593" s="19">
        <v>17</v>
      </c>
      <c r="CH593" s="19">
        <v>199</v>
      </c>
      <c r="CI593" s="19" t="s">
        <v>53</v>
      </c>
      <c r="CJ593" s="19" t="s">
        <v>53</v>
      </c>
      <c r="CK593" s="19" t="s">
        <v>53</v>
      </c>
      <c r="CL593" s="19" t="s">
        <v>53</v>
      </c>
      <c r="CM593" s="19">
        <v>5</v>
      </c>
      <c r="CN593" s="19">
        <v>36</v>
      </c>
      <c r="CO593" s="19">
        <v>5</v>
      </c>
      <c r="CP593" s="19">
        <v>34</v>
      </c>
      <c r="CQ593" s="19">
        <v>6</v>
      </c>
      <c r="CR593" s="19">
        <v>32</v>
      </c>
      <c r="CS593" s="19">
        <v>1</v>
      </c>
      <c r="CT593" s="19">
        <v>34</v>
      </c>
      <c r="CU593" s="19">
        <v>1</v>
      </c>
      <c r="CV593" s="19">
        <v>33</v>
      </c>
      <c r="CW593" s="19">
        <v>0</v>
      </c>
      <c r="CX593" s="19">
        <v>32</v>
      </c>
      <c r="CY593" s="19">
        <v>0</v>
      </c>
      <c r="CZ593" s="19">
        <v>33</v>
      </c>
      <c r="DA593" s="19">
        <v>3</v>
      </c>
      <c r="DB593" s="19">
        <v>32</v>
      </c>
    </row>
    <row r="594" spans="1:106" ht="15" customHeight="1" x14ac:dyDescent="0.2">
      <c r="A594" s="21" t="s">
        <v>1276</v>
      </c>
      <c r="B594" s="19" t="s">
        <v>1277</v>
      </c>
      <c r="C594" s="27">
        <v>27</v>
      </c>
      <c r="D594" s="19">
        <v>21</v>
      </c>
      <c r="E594" s="19">
        <v>78</v>
      </c>
      <c r="F594" s="19">
        <v>23</v>
      </c>
      <c r="G594" s="19">
        <v>77</v>
      </c>
      <c r="H594" s="19">
        <v>25</v>
      </c>
      <c r="I594" s="19">
        <v>72</v>
      </c>
      <c r="J594" s="19">
        <v>13</v>
      </c>
      <c r="K594" s="19">
        <v>87</v>
      </c>
      <c r="L594" s="19">
        <v>14</v>
      </c>
      <c r="M594" s="19">
        <v>85</v>
      </c>
      <c r="N594" s="19">
        <v>24</v>
      </c>
      <c r="O594" s="19">
        <v>76</v>
      </c>
      <c r="P594" s="19">
        <v>8</v>
      </c>
      <c r="Q594" s="19">
        <v>91</v>
      </c>
      <c r="R594" s="19">
        <v>15</v>
      </c>
      <c r="S594" s="19">
        <v>84</v>
      </c>
      <c r="T594" s="19">
        <v>9</v>
      </c>
      <c r="U594" s="19">
        <v>88</v>
      </c>
      <c r="V594" s="19">
        <v>20</v>
      </c>
      <c r="W594" s="19">
        <v>77</v>
      </c>
      <c r="X594" s="19">
        <v>10</v>
      </c>
      <c r="Y594" s="19">
        <v>89</v>
      </c>
      <c r="Z594" s="19">
        <v>19</v>
      </c>
      <c r="AA594" s="19">
        <v>80</v>
      </c>
      <c r="AB594" s="19">
        <v>24</v>
      </c>
      <c r="AC594" s="19">
        <v>71</v>
      </c>
      <c r="AD594" s="19">
        <v>26</v>
      </c>
      <c r="AE594" s="19">
        <v>74</v>
      </c>
      <c r="AF594" s="19">
        <v>15</v>
      </c>
      <c r="AG594" s="19">
        <v>81</v>
      </c>
      <c r="AH594" s="19">
        <v>25</v>
      </c>
      <c r="AI594" s="19">
        <v>70</v>
      </c>
      <c r="AJ594" s="19">
        <v>24</v>
      </c>
      <c r="AK594" s="19">
        <v>69</v>
      </c>
      <c r="AL594" s="19">
        <v>23</v>
      </c>
      <c r="AM594" s="19">
        <v>71</v>
      </c>
      <c r="AN594" s="19">
        <v>23</v>
      </c>
      <c r="AO594" s="19">
        <v>71</v>
      </c>
      <c r="AP594" s="19">
        <v>19</v>
      </c>
      <c r="AQ594" s="19">
        <v>74</v>
      </c>
      <c r="AR594" s="19">
        <v>18</v>
      </c>
      <c r="AS594" s="19">
        <v>76</v>
      </c>
      <c r="AT594" s="19">
        <v>10</v>
      </c>
      <c r="AU594" s="19">
        <v>84</v>
      </c>
      <c r="AV594" s="19">
        <v>22</v>
      </c>
      <c r="AW594" s="19">
        <v>66</v>
      </c>
      <c r="AX594" s="19">
        <v>21</v>
      </c>
      <c r="AY594" s="19">
        <v>76</v>
      </c>
      <c r="AZ594" s="19">
        <v>21</v>
      </c>
      <c r="BA594" s="19">
        <v>75</v>
      </c>
      <c r="BB594" s="19">
        <v>14</v>
      </c>
      <c r="BC594" s="19">
        <v>84</v>
      </c>
      <c r="BD594" s="19">
        <v>15</v>
      </c>
      <c r="BE594" s="19">
        <v>84</v>
      </c>
      <c r="BF594" s="19">
        <v>1</v>
      </c>
      <c r="BG594" s="19">
        <v>35</v>
      </c>
      <c r="BH594" s="19">
        <v>12</v>
      </c>
      <c r="BI594" s="19">
        <v>81</v>
      </c>
      <c r="BJ594" s="19">
        <v>16</v>
      </c>
      <c r="BK594" s="19">
        <v>77</v>
      </c>
      <c r="BL594" s="19">
        <v>12</v>
      </c>
      <c r="BM594" s="19">
        <v>79</v>
      </c>
      <c r="BN594" s="19" t="s">
        <v>53</v>
      </c>
      <c r="BO594" s="19" t="s">
        <v>53</v>
      </c>
      <c r="BP594" s="19" t="s">
        <v>53</v>
      </c>
      <c r="BQ594" s="19" t="s">
        <v>53</v>
      </c>
      <c r="BR594" s="19">
        <v>10</v>
      </c>
      <c r="BS594" s="19">
        <v>89</v>
      </c>
      <c r="BT594" s="19">
        <v>4</v>
      </c>
      <c r="BU594" s="19">
        <v>91</v>
      </c>
      <c r="BV594" s="19" t="s">
        <v>53</v>
      </c>
      <c r="BW594" s="19" t="s">
        <v>53</v>
      </c>
      <c r="BX594" s="19" t="s">
        <v>53</v>
      </c>
      <c r="BY594" s="19" t="s">
        <v>53</v>
      </c>
      <c r="BZ594" s="19" t="s">
        <v>53</v>
      </c>
      <c r="CA594" s="19" t="s">
        <v>53</v>
      </c>
      <c r="CB594" s="19" t="s">
        <v>53</v>
      </c>
      <c r="CC594" s="19" t="s">
        <v>53</v>
      </c>
      <c r="CD594" s="19" t="s">
        <v>53</v>
      </c>
      <c r="CE594" s="19">
        <v>15</v>
      </c>
      <c r="CF594" s="19">
        <v>59</v>
      </c>
      <c r="CG594" s="19">
        <v>16</v>
      </c>
      <c r="CH594" s="19">
        <v>53</v>
      </c>
      <c r="CI594" s="19" t="s">
        <v>53</v>
      </c>
      <c r="CJ594" s="19" t="s">
        <v>53</v>
      </c>
      <c r="CK594" s="19" t="s">
        <v>53</v>
      </c>
      <c r="CL594" s="19" t="s">
        <v>53</v>
      </c>
      <c r="CM594" s="19">
        <v>6</v>
      </c>
      <c r="CN594" s="19">
        <v>12</v>
      </c>
      <c r="CO594" s="19">
        <v>5</v>
      </c>
      <c r="CP594" s="19">
        <v>12</v>
      </c>
      <c r="CQ594" s="19">
        <v>7</v>
      </c>
      <c r="CR594" s="19">
        <v>10</v>
      </c>
      <c r="CS594" s="19" t="s">
        <v>53</v>
      </c>
      <c r="CT594" s="19" t="s">
        <v>53</v>
      </c>
      <c r="CU594" s="19" t="s">
        <v>53</v>
      </c>
      <c r="CV594" s="19" t="s">
        <v>53</v>
      </c>
      <c r="CW594" s="19" t="s">
        <v>53</v>
      </c>
      <c r="CX594" s="19" t="s">
        <v>53</v>
      </c>
      <c r="CY594" s="19" t="s">
        <v>53</v>
      </c>
      <c r="CZ594" s="19" t="s">
        <v>53</v>
      </c>
      <c r="DA594" s="19" t="s">
        <v>53</v>
      </c>
      <c r="DB594" s="19" t="s">
        <v>53</v>
      </c>
    </row>
    <row r="595" spans="1:106" ht="15" customHeight="1" x14ac:dyDescent="0.2">
      <c r="A595" s="21" t="s">
        <v>1278</v>
      </c>
      <c r="B595" s="19" t="s">
        <v>1279</v>
      </c>
      <c r="C595" s="27">
        <v>5</v>
      </c>
      <c r="D595" s="19">
        <v>1</v>
      </c>
      <c r="E595" s="19">
        <v>5</v>
      </c>
      <c r="F595" s="19">
        <v>2</v>
      </c>
      <c r="G595" s="19">
        <v>4</v>
      </c>
      <c r="H595" s="19">
        <v>0</v>
      </c>
      <c r="I595" s="19">
        <v>6</v>
      </c>
      <c r="J595" s="19">
        <v>0</v>
      </c>
      <c r="K595" s="19">
        <v>6</v>
      </c>
      <c r="L595" s="19">
        <v>0</v>
      </c>
      <c r="M595" s="19">
        <v>6</v>
      </c>
      <c r="N595" s="19">
        <v>3</v>
      </c>
      <c r="O595" s="19">
        <v>3</v>
      </c>
      <c r="P595" s="19">
        <v>0</v>
      </c>
      <c r="Q595" s="19">
        <v>6</v>
      </c>
      <c r="R595" s="19">
        <v>2</v>
      </c>
      <c r="S595" s="19">
        <v>4</v>
      </c>
      <c r="T595" s="19">
        <v>0</v>
      </c>
      <c r="U595" s="19">
        <v>6</v>
      </c>
      <c r="V595" s="19">
        <v>2</v>
      </c>
      <c r="W595" s="19">
        <v>4</v>
      </c>
      <c r="X595" s="19">
        <v>2</v>
      </c>
      <c r="Y595" s="19">
        <v>4</v>
      </c>
      <c r="Z595" s="19">
        <v>2</v>
      </c>
      <c r="AA595" s="19">
        <v>4</v>
      </c>
      <c r="AB595" s="19">
        <v>2</v>
      </c>
      <c r="AC595" s="19">
        <v>4</v>
      </c>
      <c r="AD595" s="19">
        <v>2</v>
      </c>
      <c r="AE595" s="19">
        <v>4</v>
      </c>
      <c r="AF595" s="19">
        <v>2</v>
      </c>
      <c r="AG595" s="19">
        <v>4</v>
      </c>
      <c r="AH595" s="19">
        <v>2</v>
      </c>
      <c r="AI595" s="19">
        <v>3</v>
      </c>
      <c r="AJ595" s="19">
        <v>2</v>
      </c>
      <c r="AK595" s="19">
        <v>3</v>
      </c>
      <c r="AL595" s="19">
        <v>2</v>
      </c>
      <c r="AM595" s="19">
        <v>4</v>
      </c>
      <c r="AN595" s="19">
        <v>2</v>
      </c>
      <c r="AO595" s="19">
        <v>4</v>
      </c>
      <c r="AP595" s="19">
        <v>2</v>
      </c>
      <c r="AQ595" s="19">
        <v>4</v>
      </c>
      <c r="AR595" s="19">
        <v>0</v>
      </c>
      <c r="AS595" s="19">
        <v>6</v>
      </c>
      <c r="AT595" s="19">
        <v>0</v>
      </c>
      <c r="AU595" s="19">
        <v>6</v>
      </c>
      <c r="AV595" s="19">
        <v>2</v>
      </c>
      <c r="AW595" s="19">
        <v>3</v>
      </c>
      <c r="AX595" s="19">
        <v>1</v>
      </c>
      <c r="AY595" s="19">
        <v>4</v>
      </c>
      <c r="AZ595" s="19">
        <v>0</v>
      </c>
      <c r="BA595" s="19">
        <v>5</v>
      </c>
      <c r="BB595" s="19">
        <v>1</v>
      </c>
      <c r="BC595" s="19">
        <v>5</v>
      </c>
      <c r="BD595" s="19">
        <v>1</v>
      </c>
      <c r="BE595" s="19">
        <v>5</v>
      </c>
      <c r="BF595" s="19" t="s">
        <v>53</v>
      </c>
      <c r="BG595" s="19" t="s">
        <v>53</v>
      </c>
      <c r="BH595" s="19">
        <v>2</v>
      </c>
      <c r="BI595" s="19">
        <v>3</v>
      </c>
      <c r="BJ595" s="19">
        <v>1</v>
      </c>
      <c r="BK595" s="19">
        <v>4</v>
      </c>
      <c r="BL595" s="19">
        <v>1</v>
      </c>
      <c r="BM595" s="19">
        <v>5</v>
      </c>
      <c r="BN595" s="19" t="s">
        <v>53</v>
      </c>
      <c r="BO595" s="19" t="s">
        <v>53</v>
      </c>
      <c r="BP595" s="19" t="s">
        <v>53</v>
      </c>
      <c r="BQ595" s="19" t="s">
        <v>53</v>
      </c>
      <c r="BR595" s="19">
        <v>0</v>
      </c>
      <c r="BS595" s="19">
        <v>6</v>
      </c>
      <c r="BT595" s="19">
        <v>0</v>
      </c>
      <c r="BU595" s="19">
        <v>5</v>
      </c>
      <c r="BV595" s="19" t="s">
        <v>53</v>
      </c>
      <c r="BW595" s="19" t="s">
        <v>53</v>
      </c>
      <c r="BX595" s="19" t="s">
        <v>53</v>
      </c>
      <c r="BY595" s="19" t="s">
        <v>53</v>
      </c>
      <c r="BZ595" s="19" t="s">
        <v>53</v>
      </c>
      <c r="CA595" s="19" t="s">
        <v>53</v>
      </c>
      <c r="CB595" s="19" t="s">
        <v>53</v>
      </c>
      <c r="CC595" s="19" t="s">
        <v>53</v>
      </c>
      <c r="CD595" s="19" t="s">
        <v>53</v>
      </c>
      <c r="CE595" s="19" t="s">
        <v>53</v>
      </c>
      <c r="CF595" s="19" t="s">
        <v>53</v>
      </c>
      <c r="CG595" s="19">
        <v>3</v>
      </c>
      <c r="CH595" s="19">
        <v>2</v>
      </c>
      <c r="CI595" s="19" t="s">
        <v>53</v>
      </c>
      <c r="CJ595" s="19" t="s">
        <v>53</v>
      </c>
      <c r="CK595" s="19" t="s">
        <v>53</v>
      </c>
      <c r="CL595" s="19" t="s">
        <v>53</v>
      </c>
      <c r="CM595" s="19" t="s">
        <v>53</v>
      </c>
      <c r="CN595" s="19" t="s">
        <v>53</v>
      </c>
      <c r="CO595" s="19" t="s">
        <v>53</v>
      </c>
      <c r="CP595" s="19" t="s">
        <v>53</v>
      </c>
      <c r="CQ595" s="19" t="s">
        <v>53</v>
      </c>
      <c r="CR595" s="19" t="s">
        <v>53</v>
      </c>
      <c r="CS595" s="19" t="s">
        <v>53</v>
      </c>
      <c r="CT595" s="19" t="s">
        <v>53</v>
      </c>
      <c r="CU595" s="19" t="s">
        <v>53</v>
      </c>
      <c r="CV595" s="19" t="s">
        <v>53</v>
      </c>
      <c r="CW595" s="19" t="s">
        <v>53</v>
      </c>
      <c r="CX595" s="19" t="s">
        <v>53</v>
      </c>
      <c r="CY595" s="19" t="s">
        <v>53</v>
      </c>
      <c r="CZ595" s="19" t="s">
        <v>53</v>
      </c>
      <c r="DA595" s="19" t="s">
        <v>53</v>
      </c>
      <c r="DB595" s="19" t="s">
        <v>53</v>
      </c>
    </row>
    <row r="596" spans="1:106" ht="15" customHeight="1" x14ac:dyDescent="0.2">
      <c r="A596" s="21" t="s">
        <v>1280</v>
      </c>
      <c r="B596" s="19" t="s">
        <v>1281</v>
      </c>
      <c r="C596" s="27">
        <v>28</v>
      </c>
      <c r="D596" s="19">
        <v>26</v>
      </c>
      <c r="E596" s="19">
        <v>184</v>
      </c>
      <c r="F596" s="19">
        <v>41</v>
      </c>
      <c r="G596" s="19">
        <v>168</v>
      </c>
      <c r="H596" s="19">
        <v>38</v>
      </c>
      <c r="I596" s="19">
        <v>175</v>
      </c>
      <c r="J596" s="19">
        <v>14</v>
      </c>
      <c r="K596" s="19">
        <v>199</v>
      </c>
      <c r="L596" s="19">
        <v>15</v>
      </c>
      <c r="M596" s="19">
        <v>195</v>
      </c>
      <c r="N596" s="19">
        <v>20</v>
      </c>
      <c r="O596" s="19">
        <v>197</v>
      </c>
      <c r="P596" s="19">
        <v>7</v>
      </c>
      <c r="Q596" s="19">
        <v>206</v>
      </c>
      <c r="R596" s="19">
        <v>20</v>
      </c>
      <c r="S596" s="19">
        <v>191</v>
      </c>
      <c r="T596" s="19">
        <v>9</v>
      </c>
      <c r="U596" s="19">
        <v>207</v>
      </c>
      <c r="V596" s="19">
        <v>11</v>
      </c>
      <c r="W596" s="19">
        <v>206</v>
      </c>
      <c r="X596" s="19">
        <v>6</v>
      </c>
      <c r="Y596" s="19">
        <v>210</v>
      </c>
      <c r="Z596" s="19">
        <v>10</v>
      </c>
      <c r="AA596" s="19">
        <v>208</v>
      </c>
      <c r="AB596" s="19">
        <v>15</v>
      </c>
      <c r="AC596" s="19">
        <v>202</v>
      </c>
      <c r="AD596" s="19">
        <v>10</v>
      </c>
      <c r="AE596" s="19">
        <v>207</v>
      </c>
      <c r="AF596" s="19">
        <v>14</v>
      </c>
      <c r="AG596" s="19">
        <v>192</v>
      </c>
      <c r="AH596" s="19">
        <v>13</v>
      </c>
      <c r="AI596" s="19">
        <v>195</v>
      </c>
      <c r="AJ596" s="19">
        <v>15</v>
      </c>
      <c r="AK596" s="19">
        <v>189</v>
      </c>
      <c r="AL596" s="19">
        <v>32</v>
      </c>
      <c r="AM596" s="19">
        <v>176</v>
      </c>
      <c r="AN596" s="19">
        <v>19</v>
      </c>
      <c r="AO596" s="19">
        <v>178</v>
      </c>
      <c r="AP596" s="19">
        <v>20</v>
      </c>
      <c r="AQ596" s="19">
        <v>180</v>
      </c>
      <c r="AR596" s="19">
        <v>16</v>
      </c>
      <c r="AS596" s="19">
        <v>189</v>
      </c>
      <c r="AT596" s="19">
        <v>13</v>
      </c>
      <c r="AU596" s="19">
        <v>195</v>
      </c>
      <c r="AV596" s="19">
        <v>11</v>
      </c>
      <c r="AW596" s="19">
        <v>192</v>
      </c>
      <c r="AX596" s="19">
        <v>10</v>
      </c>
      <c r="AY596" s="19">
        <v>185</v>
      </c>
      <c r="AZ596" s="19">
        <v>11</v>
      </c>
      <c r="BA596" s="19">
        <v>195</v>
      </c>
      <c r="BB596" s="19">
        <v>10</v>
      </c>
      <c r="BC596" s="19">
        <v>195</v>
      </c>
      <c r="BD596" s="19">
        <v>19</v>
      </c>
      <c r="BE596" s="19">
        <v>191</v>
      </c>
      <c r="BF596" s="19">
        <v>3</v>
      </c>
      <c r="BG596" s="19">
        <v>70</v>
      </c>
      <c r="BH596" s="19">
        <v>14</v>
      </c>
      <c r="BI596" s="19">
        <v>199</v>
      </c>
      <c r="BJ596" s="19">
        <v>7</v>
      </c>
      <c r="BK596" s="19">
        <v>205</v>
      </c>
      <c r="BL596" s="19">
        <v>4</v>
      </c>
      <c r="BM596" s="19">
        <v>207</v>
      </c>
      <c r="BN596" s="19" t="s">
        <v>53</v>
      </c>
      <c r="BO596" s="19" t="s">
        <v>53</v>
      </c>
      <c r="BP596" s="19" t="s">
        <v>53</v>
      </c>
      <c r="BQ596" s="19" t="s">
        <v>53</v>
      </c>
      <c r="BR596" s="19">
        <v>18</v>
      </c>
      <c r="BS596" s="19">
        <v>196</v>
      </c>
      <c r="BT596" s="19">
        <v>8</v>
      </c>
      <c r="BU596" s="19">
        <v>203</v>
      </c>
      <c r="BV596" s="19" t="s">
        <v>53</v>
      </c>
      <c r="BW596" s="19" t="s">
        <v>53</v>
      </c>
      <c r="BX596" s="19" t="s">
        <v>53</v>
      </c>
      <c r="BY596" s="19" t="s">
        <v>53</v>
      </c>
      <c r="BZ596" s="19" t="s">
        <v>53</v>
      </c>
      <c r="CA596" s="19" t="s">
        <v>53</v>
      </c>
      <c r="CB596" s="19" t="s">
        <v>53</v>
      </c>
      <c r="CC596" s="19" t="s">
        <v>53</v>
      </c>
      <c r="CD596" s="19" t="s">
        <v>53</v>
      </c>
      <c r="CE596" s="19">
        <v>4</v>
      </c>
      <c r="CF596" s="19">
        <v>117</v>
      </c>
      <c r="CG596" s="19">
        <v>10</v>
      </c>
      <c r="CH596" s="19">
        <v>108</v>
      </c>
      <c r="CI596" s="19" t="s">
        <v>53</v>
      </c>
      <c r="CJ596" s="19" t="s">
        <v>53</v>
      </c>
      <c r="CK596" s="19" t="s">
        <v>53</v>
      </c>
      <c r="CL596" s="19" t="s">
        <v>53</v>
      </c>
      <c r="CM596" s="19">
        <v>3</v>
      </c>
      <c r="CN596" s="19">
        <v>26</v>
      </c>
      <c r="CO596" s="19">
        <v>4</v>
      </c>
      <c r="CP596" s="19">
        <v>25</v>
      </c>
      <c r="CQ596" s="19">
        <v>5</v>
      </c>
      <c r="CR596" s="19">
        <v>24</v>
      </c>
      <c r="CS596" s="19">
        <v>0</v>
      </c>
      <c r="CT596" s="19">
        <v>14</v>
      </c>
      <c r="CU596" s="19">
        <v>0</v>
      </c>
      <c r="CV596" s="19">
        <v>14</v>
      </c>
      <c r="CW596" s="19">
        <v>0</v>
      </c>
      <c r="CX596" s="19">
        <v>14</v>
      </c>
      <c r="CY596" s="19">
        <v>0</v>
      </c>
      <c r="CZ596" s="19">
        <v>14</v>
      </c>
      <c r="DA596" s="19">
        <v>1</v>
      </c>
      <c r="DB596" s="19">
        <v>12</v>
      </c>
    </row>
    <row r="597" spans="1:106" ht="15" customHeight="1" x14ac:dyDescent="0.2">
      <c r="A597" s="21" t="s">
        <v>1282</v>
      </c>
      <c r="B597" s="19" t="s">
        <v>1283</v>
      </c>
      <c r="C597" s="27">
        <v>15</v>
      </c>
      <c r="D597" s="19">
        <v>0</v>
      </c>
      <c r="E597" s="19">
        <v>46</v>
      </c>
      <c r="F597" s="19">
        <v>2</v>
      </c>
      <c r="G597" s="19">
        <v>44</v>
      </c>
      <c r="H597" s="19">
        <v>1</v>
      </c>
      <c r="I597" s="19">
        <v>46</v>
      </c>
      <c r="J597" s="19">
        <v>0</v>
      </c>
      <c r="K597" s="19">
        <v>46</v>
      </c>
      <c r="L597" s="19">
        <v>1</v>
      </c>
      <c r="M597" s="19">
        <v>46</v>
      </c>
      <c r="N597" s="19">
        <v>0</v>
      </c>
      <c r="O597" s="19">
        <v>47</v>
      </c>
      <c r="P597" s="19">
        <v>1</v>
      </c>
      <c r="Q597" s="19">
        <v>45</v>
      </c>
      <c r="R597" s="19">
        <v>1</v>
      </c>
      <c r="S597" s="19">
        <v>46</v>
      </c>
      <c r="T597" s="19">
        <v>0</v>
      </c>
      <c r="U597" s="19">
        <v>46</v>
      </c>
      <c r="V597" s="19">
        <v>0</v>
      </c>
      <c r="W597" s="19">
        <v>47</v>
      </c>
      <c r="X597" s="19">
        <v>0</v>
      </c>
      <c r="Y597" s="19">
        <v>47</v>
      </c>
      <c r="Z597" s="19">
        <v>4</v>
      </c>
      <c r="AA597" s="19">
        <v>43</v>
      </c>
      <c r="AB597" s="19">
        <v>0</v>
      </c>
      <c r="AC597" s="19">
        <v>47</v>
      </c>
      <c r="AD597" s="19">
        <v>0</v>
      </c>
      <c r="AE597" s="19">
        <v>46</v>
      </c>
      <c r="AF597" s="19">
        <v>0</v>
      </c>
      <c r="AG597" s="19">
        <v>45</v>
      </c>
      <c r="AH597" s="19">
        <v>0</v>
      </c>
      <c r="AI597" s="19">
        <v>43</v>
      </c>
      <c r="AJ597" s="19">
        <v>0</v>
      </c>
      <c r="AK597" s="19">
        <v>43</v>
      </c>
      <c r="AL597" s="19">
        <v>0</v>
      </c>
      <c r="AM597" s="19">
        <v>45</v>
      </c>
      <c r="AN597" s="19">
        <v>1</v>
      </c>
      <c r="AO597" s="19">
        <v>45</v>
      </c>
      <c r="AP597" s="19">
        <v>3</v>
      </c>
      <c r="AQ597" s="19">
        <v>43</v>
      </c>
      <c r="AR597" s="19">
        <v>1</v>
      </c>
      <c r="AS597" s="19">
        <v>44</v>
      </c>
      <c r="AT597" s="19">
        <v>2</v>
      </c>
      <c r="AU597" s="19">
        <v>43</v>
      </c>
      <c r="AV597" s="19">
        <v>1</v>
      </c>
      <c r="AW597" s="19">
        <v>41</v>
      </c>
      <c r="AX597" s="19">
        <v>3</v>
      </c>
      <c r="AY597" s="19">
        <v>41</v>
      </c>
      <c r="AZ597" s="19">
        <v>2</v>
      </c>
      <c r="BA597" s="19">
        <v>42</v>
      </c>
      <c r="BB597" s="19">
        <v>1</v>
      </c>
      <c r="BC597" s="19">
        <v>46</v>
      </c>
      <c r="BD597" s="19">
        <v>2</v>
      </c>
      <c r="BE597" s="19">
        <v>42</v>
      </c>
      <c r="BF597" s="19">
        <v>2</v>
      </c>
      <c r="BG597" s="19">
        <v>26</v>
      </c>
      <c r="BH597" s="19">
        <v>1</v>
      </c>
      <c r="BI597" s="19">
        <v>44</v>
      </c>
      <c r="BJ597" s="19">
        <v>0</v>
      </c>
      <c r="BK597" s="19">
        <v>44</v>
      </c>
      <c r="BL597" s="19">
        <v>1</v>
      </c>
      <c r="BM597" s="19">
        <v>42</v>
      </c>
      <c r="BN597" s="19" t="s">
        <v>53</v>
      </c>
      <c r="BO597" s="19" t="s">
        <v>53</v>
      </c>
      <c r="BP597" s="19" t="s">
        <v>53</v>
      </c>
      <c r="BQ597" s="19" t="s">
        <v>53</v>
      </c>
      <c r="BR597" s="19">
        <v>2</v>
      </c>
      <c r="BS597" s="19">
        <v>43</v>
      </c>
      <c r="BT597" s="19">
        <v>1</v>
      </c>
      <c r="BU597" s="19">
        <v>44</v>
      </c>
      <c r="BV597" s="19" t="s">
        <v>53</v>
      </c>
      <c r="BW597" s="19" t="s">
        <v>53</v>
      </c>
      <c r="BX597" s="19" t="s">
        <v>53</v>
      </c>
      <c r="BY597" s="19" t="s">
        <v>53</v>
      </c>
      <c r="BZ597" s="19" t="s">
        <v>53</v>
      </c>
      <c r="CA597" s="19" t="s">
        <v>53</v>
      </c>
      <c r="CB597" s="19" t="s">
        <v>53</v>
      </c>
      <c r="CC597" s="19" t="s">
        <v>53</v>
      </c>
      <c r="CD597" s="19" t="s">
        <v>53</v>
      </c>
      <c r="CE597" s="19" t="s">
        <v>53</v>
      </c>
      <c r="CF597" s="19" t="s">
        <v>53</v>
      </c>
      <c r="CG597" s="19" t="s">
        <v>53</v>
      </c>
      <c r="CH597" s="19" t="s">
        <v>53</v>
      </c>
      <c r="CI597" s="19" t="s">
        <v>53</v>
      </c>
      <c r="CJ597" s="19" t="s">
        <v>53</v>
      </c>
      <c r="CK597" s="19" t="s">
        <v>53</v>
      </c>
      <c r="CL597" s="19" t="s">
        <v>53</v>
      </c>
      <c r="CM597" s="19">
        <v>2</v>
      </c>
      <c r="CN597" s="19">
        <v>13</v>
      </c>
      <c r="CO597" s="19">
        <v>1</v>
      </c>
      <c r="CP597" s="19">
        <v>13</v>
      </c>
      <c r="CQ597" s="19">
        <v>1</v>
      </c>
      <c r="CR597" s="19">
        <v>13</v>
      </c>
      <c r="CS597" s="19" t="s">
        <v>53</v>
      </c>
      <c r="CT597" s="19" t="s">
        <v>53</v>
      </c>
      <c r="CU597" s="19" t="s">
        <v>53</v>
      </c>
      <c r="CV597" s="19" t="s">
        <v>53</v>
      </c>
      <c r="CW597" s="19" t="s">
        <v>53</v>
      </c>
      <c r="CX597" s="19" t="s">
        <v>53</v>
      </c>
      <c r="CY597" s="19" t="s">
        <v>53</v>
      </c>
      <c r="CZ597" s="19" t="s">
        <v>53</v>
      </c>
      <c r="DA597" s="19" t="s">
        <v>53</v>
      </c>
      <c r="DB597" s="19" t="s">
        <v>53</v>
      </c>
    </row>
    <row r="598" spans="1:106" ht="15" customHeight="1" x14ac:dyDescent="0.2">
      <c r="A598" s="21" t="s">
        <v>1284</v>
      </c>
      <c r="B598" s="19" t="s">
        <v>1285</v>
      </c>
      <c r="C598" s="27">
        <v>6</v>
      </c>
      <c r="D598" s="19">
        <v>5</v>
      </c>
      <c r="E598" s="19">
        <v>31</v>
      </c>
      <c r="F598" s="19">
        <v>5</v>
      </c>
      <c r="G598" s="19">
        <v>30</v>
      </c>
      <c r="H598" s="19">
        <v>6</v>
      </c>
      <c r="I598" s="19">
        <v>29</v>
      </c>
      <c r="J598" s="19">
        <v>2</v>
      </c>
      <c r="K598" s="19">
        <v>32</v>
      </c>
      <c r="L598" s="19">
        <v>4</v>
      </c>
      <c r="M598" s="19">
        <v>31</v>
      </c>
      <c r="N598" s="19">
        <v>1</v>
      </c>
      <c r="O598" s="19">
        <v>34</v>
      </c>
      <c r="P598" s="19">
        <v>0</v>
      </c>
      <c r="Q598" s="19">
        <v>35</v>
      </c>
      <c r="R598" s="19">
        <v>1</v>
      </c>
      <c r="S598" s="19">
        <v>34</v>
      </c>
      <c r="T598" s="19">
        <v>2</v>
      </c>
      <c r="U598" s="19">
        <v>33</v>
      </c>
      <c r="V598" s="19">
        <v>0</v>
      </c>
      <c r="W598" s="19">
        <v>35</v>
      </c>
      <c r="X598" s="19">
        <v>1</v>
      </c>
      <c r="Y598" s="19">
        <v>34</v>
      </c>
      <c r="Z598" s="19">
        <v>0</v>
      </c>
      <c r="AA598" s="19">
        <v>35</v>
      </c>
      <c r="AB598" s="19">
        <v>0</v>
      </c>
      <c r="AC598" s="19">
        <v>35</v>
      </c>
      <c r="AD598" s="19">
        <v>1</v>
      </c>
      <c r="AE598" s="19">
        <v>34</v>
      </c>
      <c r="AF598" s="19">
        <v>1</v>
      </c>
      <c r="AG598" s="19">
        <v>34</v>
      </c>
      <c r="AH598" s="19">
        <v>1</v>
      </c>
      <c r="AI598" s="19">
        <v>34</v>
      </c>
      <c r="AJ598" s="19">
        <v>1</v>
      </c>
      <c r="AK598" s="19">
        <v>32</v>
      </c>
      <c r="AL598" s="19">
        <v>1</v>
      </c>
      <c r="AM598" s="19">
        <v>33</v>
      </c>
      <c r="AN598" s="19">
        <v>0</v>
      </c>
      <c r="AO598" s="19">
        <v>32</v>
      </c>
      <c r="AP598" s="19">
        <v>0</v>
      </c>
      <c r="AQ598" s="19">
        <v>34</v>
      </c>
      <c r="AR598" s="19">
        <v>0</v>
      </c>
      <c r="AS598" s="19">
        <v>33</v>
      </c>
      <c r="AT598" s="19">
        <v>0</v>
      </c>
      <c r="AU598" s="19">
        <v>34</v>
      </c>
      <c r="AV598" s="19">
        <v>0</v>
      </c>
      <c r="AW598" s="19">
        <v>31</v>
      </c>
      <c r="AX598" s="19">
        <v>0</v>
      </c>
      <c r="AY598" s="19">
        <v>31</v>
      </c>
      <c r="AZ598" s="19">
        <v>2</v>
      </c>
      <c r="BA598" s="19">
        <v>31</v>
      </c>
      <c r="BB598" s="19">
        <v>3</v>
      </c>
      <c r="BC598" s="19">
        <v>30</v>
      </c>
      <c r="BD598" s="19">
        <v>1</v>
      </c>
      <c r="BE598" s="19">
        <v>32</v>
      </c>
      <c r="BF598" s="19">
        <v>0</v>
      </c>
      <c r="BG598" s="19">
        <v>10</v>
      </c>
      <c r="BH598" s="19">
        <v>1</v>
      </c>
      <c r="BI598" s="19">
        <v>32</v>
      </c>
      <c r="BJ598" s="19">
        <v>0</v>
      </c>
      <c r="BK598" s="19">
        <v>33</v>
      </c>
      <c r="BL598" s="19">
        <v>0</v>
      </c>
      <c r="BM598" s="19">
        <v>32</v>
      </c>
      <c r="BN598" s="19" t="s">
        <v>53</v>
      </c>
      <c r="BO598" s="19" t="s">
        <v>53</v>
      </c>
      <c r="BP598" s="19" t="s">
        <v>53</v>
      </c>
      <c r="BQ598" s="19" t="s">
        <v>53</v>
      </c>
      <c r="BR598" s="19">
        <v>2</v>
      </c>
      <c r="BS598" s="19">
        <v>31</v>
      </c>
      <c r="BT598" s="19">
        <v>1</v>
      </c>
      <c r="BU598" s="19">
        <v>32</v>
      </c>
      <c r="BV598" s="19" t="s">
        <v>53</v>
      </c>
      <c r="BW598" s="19" t="s">
        <v>53</v>
      </c>
      <c r="BX598" s="19" t="s">
        <v>53</v>
      </c>
      <c r="BY598" s="19" t="s">
        <v>53</v>
      </c>
      <c r="BZ598" s="19" t="s">
        <v>53</v>
      </c>
      <c r="CA598" s="19" t="s">
        <v>53</v>
      </c>
      <c r="CB598" s="19" t="s">
        <v>53</v>
      </c>
      <c r="CC598" s="19" t="s">
        <v>53</v>
      </c>
      <c r="CD598" s="19" t="s">
        <v>53</v>
      </c>
      <c r="CE598" s="19" t="s">
        <v>53</v>
      </c>
      <c r="CF598" s="19" t="s">
        <v>53</v>
      </c>
      <c r="CG598" s="19" t="s">
        <v>53</v>
      </c>
      <c r="CH598" s="19" t="s">
        <v>53</v>
      </c>
      <c r="CI598" s="19">
        <v>2</v>
      </c>
      <c r="CJ598" s="19">
        <v>20</v>
      </c>
      <c r="CK598" s="19">
        <v>3</v>
      </c>
      <c r="CL598" s="19">
        <v>19</v>
      </c>
      <c r="CM598" s="19">
        <v>0</v>
      </c>
      <c r="CN598" s="19">
        <v>9</v>
      </c>
      <c r="CO598" s="19">
        <v>0</v>
      </c>
      <c r="CP598" s="19">
        <v>9</v>
      </c>
      <c r="CQ598" s="19">
        <v>0</v>
      </c>
      <c r="CR598" s="19">
        <v>9</v>
      </c>
      <c r="CS598" s="19" t="s">
        <v>53</v>
      </c>
      <c r="CT598" s="19" t="s">
        <v>53</v>
      </c>
      <c r="CU598" s="19" t="s">
        <v>53</v>
      </c>
      <c r="CV598" s="19" t="s">
        <v>53</v>
      </c>
      <c r="CW598" s="19" t="s">
        <v>53</v>
      </c>
      <c r="CX598" s="19" t="s">
        <v>53</v>
      </c>
      <c r="CY598" s="19" t="s">
        <v>53</v>
      </c>
      <c r="CZ598" s="19" t="s">
        <v>53</v>
      </c>
      <c r="DA598" s="19" t="s">
        <v>53</v>
      </c>
      <c r="DB598" s="19" t="s">
        <v>53</v>
      </c>
    </row>
    <row r="599" spans="1:106" ht="15" customHeight="1" x14ac:dyDescent="0.2">
      <c r="A599" s="21" t="s">
        <v>1286</v>
      </c>
      <c r="B599" s="19" t="s">
        <v>1287</v>
      </c>
      <c r="C599" s="27">
        <v>0</v>
      </c>
      <c r="D599" s="19" t="s">
        <v>53</v>
      </c>
      <c r="E599" s="19" t="s">
        <v>53</v>
      </c>
      <c r="F599" s="19" t="s">
        <v>53</v>
      </c>
      <c r="G599" s="19" t="s">
        <v>53</v>
      </c>
      <c r="H599" s="19" t="s">
        <v>53</v>
      </c>
      <c r="I599" s="19" t="s">
        <v>53</v>
      </c>
      <c r="J599" s="19" t="s">
        <v>53</v>
      </c>
      <c r="K599" s="19" t="s">
        <v>53</v>
      </c>
      <c r="L599" s="19" t="s">
        <v>53</v>
      </c>
      <c r="M599" s="19" t="s">
        <v>53</v>
      </c>
      <c r="N599" s="19" t="s">
        <v>53</v>
      </c>
      <c r="O599" s="19" t="s">
        <v>53</v>
      </c>
      <c r="P599" s="19" t="s">
        <v>53</v>
      </c>
      <c r="Q599" s="19" t="s">
        <v>53</v>
      </c>
      <c r="R599" s="19" t="s">
        <v>53</v>
      </c>
      <c r="S599" s="19" t="s">
        <v>53</v>
      </c>
      <c r="T599" s="19" t="s">
        <v>53</v>
      </c>
      <c r="U599" s="19" t="s">
        <v>53</v>
      </c>
      <c r="V599" s="19" t="s">
        <v>53</v>
      </c>
      <c r="W599" s="19" t="s">
        <v>53</v>
      </c>
      <c r="X599" s="19" t="s">
        <v>53</v>
      </c>
      <c r="Y599" s="19" t="s">
        <v>53</v>
      </c>
      <c r="Z599" s="19" t="s">
        <v>53</v>
      </c>
      <c r="AA599" s="19" t="s">
        <v>53</v>
      </c>
      <c r="AB599" s="19" t="s">
        <v>53</v>
      </c>
      <c r="AC599" s="19" t="s">
        <v>53</v>
      </c>
      <c r="AD599" s="19" t="s">
        <v>53</v>
      </c>
      <c r="AE599" s="19" t="s">
        <v>53</v>
      </c>
      <c r="AF599" s="19" t="s">
        <v>53</v>
      </c>
      <c r="AG599" s="19" t="s">
        <v>53</v>
      </c>
      <c r="AH599" s="19" t="s">
        <v>53</v>
      </c>
      <c r="AI599" s="19" t="s">
        <v>53</v>
      </c>
      <c r="AJ599" s="19" t="s">
        <v>53</v>
      </c>
      <c r="AK599" s="19" t="s">
        <v>53</v>
      </c>
      <c r="AL599" s="19"/>
      <c r="AM599" s="19"/>
      <c r="AN599" s="19"/>
      <c r="AO599" s="19"/>
      <c r="AP599" s="19"/>
      <c r="AQ599" s="19"/>
      <c r="AR599" s="19"/>
      <c r="AS599" s="19"/>
      <c r="AT599" s="19"/>
      <c r="AU599" s="19"/>
      <c r="AV599" s="19"/>
      <c r="AW599" s="19"/>
      <c r="AX599" s="19"/>
      <c r="AY599" s="19"/>
      <c r="AZ599" s="19"/>
      <c r="BA599" s="19"/>
      <c r="BB599" s="19" t="s">
        <v>53</v>
      </c>
      <c r="BC599" s="19" t="s">
        <v>53</v>
      </c>
      <c r="BD599" s="19" t="s">
        <v>53</v>
      </c>
      <c r="BE599" s="19" t="s">
        <v>53</v>
      </c>
      <c r="BF599" s="19" t="s">
        <v>53</v>
      </c>
      <c r="BG599" s="19" t="s">
        <v>53</v>
      </c>
      <c r="BH599" s="19" t="s">
        <v>53</v>
      </c>
      <c r="BI599" s="19" t="s">
        <v>53</v>
      </c>
      <c r="BJ599" s="19" t="s">
        <v>53</v>
      </c>
      <c r="BK599" s="19" t="s">
        <v>53</v>
      </c>
      <c r="BL599" s="19" t="s">
        <v>53</v>
      </c>
      <c r="BM599" s="19" t="s">
        <v>53</v>
      </c>
      <c r="BN599" s="19" t="s">
        <v>53</v>
      </c>
      <c r="BO599" s="19" t="s">
        <v>53</v>
      </c>
      <c r="BP599" s="19" t="s">
        <v>53</v>
      </c>
      <c r="BQ599" s="19" t="s">
        <v>53</v>
      </c>
      <c r="BR599" s="19" t="s">
        <v>53</v>
      </c>
      <c r="BS599" s="19" t="s">
        <v>53</v>
      </c>
      <c r="BT599" s="19" t="s">
        <v>53</v>
      </c>
      <c r="BU599" s="19" t="s">
        <v>53</v>
      </c>
      <c r="BV599" s="19" t="s">
        <v>53</v>
      </c>
      <c r="BW599" s="19" t="s">
        <v>53</v>
      </c>
      <c r="BX599" s="19" t="s">
        <v>53</v>
      </c>
      <c r="BY599" s="19" t="s">
        <v>53</v>
      </c>
      <c r="BZ599" s="19" t="s">
        <v>53</v>
      </c>
      <c r="CA599" s="19" t="s">
        <v>53</v>
      </c>
      <c r="CB599" s="19" t="s">
        <v>53</v>
      </c>
      <c r="CC599" s="19" t="s">
        <v>53</v>
      </c>
      <c r="CD599" s="19" t="s">
        <v>53</v>
      </c>
      <c r="CE599" s="19" t="s">
        <v>53</v>
      </c>
      <c r="CF599" s="19" t="s">
        <v>53</v>
      </c>
      <c r="CG599" s="19" t="s">
        <v>53</v>
      </c>
      <c r="CH599" s="19" t="s">
        <v>53</v>
      </c>
      <c r="CI599" s="19" t="s">
        <v>53</v>
      </c>
      <c r="CJ599" s="19" t="s">
        <v>53</v>
      </c>
      <c r="CK599" s="19" t="s">
        <v>53</v>
      </c>
      <c r="CL599" s="19" t="s">
        <v>53</v>
      </c>
      <c r="CM599" s="19" t="s">
        <v>53</v>
      </c>
      <c r="CN599" s="19" t="s">
        <v>53</v>
      </c>
      <c r="CO599" s="19" t="s">
        <v>53</v>
      </c>
      <c r="CP599" s="19" t="s">
        <v>53</v>
      </c>
      <c r="CQ599" s="19" t="s">
        <v>53</v>
      </c>
      <c r="CR599" s="19" t="s">
        <v>53</v>
      </c>
      <c r="CS599" s="19" t="s">
        <v>53</v>
      </c>
      <c r="CT599" s="19" t="s">
        <v>53</v>
      </c>
      <c r="CU599" s="19" t="s">
        <v>53</v>
      </c>
      <c r="CV599" s="19" t="s">
        <v>53</v>
      </c>
      <c r="CW599" s="19" t="s">
        <v>53</v>
      </c>
      <c r="CX599" s="19" t="s">
        <v>53</v>
      </c>
      <c r="CY599" s="19" t="s">
        <v>53</v>
      </c>
      <c r="CZ599" s="19" t="s">
        <v>53</v>
      </c>
      <c r="DA599" s="19" t="s">
        <v>53</v>
      </c>
      <c r="DB599" s="19" t="s">
        <v>53</v>
      </c>
    </row>
    <row r="600" spans="1:106" ht="15" customHeight="1" x14ac:dyDescent="0.2">
      <c r="A600" s="21" t="s">
        <v>1288</v>
      </c>
      <c r="B600" s="19" t="s">
        <v>1289</v>
      </c>
      <c r="C600" s="27">
        <v>3</v>
      </c>
      <c r="D600" s="19">
        <v>0</v>
      </c>
      <c r="E600" s="19">
        <v>8</v>
      </c>
      <c r="F600" s="19">
        <v>0</v>
      </c>
      <c r="G600" s="19">
        <v>8</v>
      </c>
      <c r="H600" s="19">
        <v>0</v>
      </c>
      <c r="I600" s="19">
        <v>8</v>
      </c>
      <c r="J600" s="19">
        <v>0</v>
      </c>
      <c r="K600" s="19">
        <v>8</v>
      </c>
      <c r="L600" s="19">
        <v>0</v>
      </c>
      <c r="M600" s="19">
        <v>8</v>
      </c>
      <c r="N600" s="19">
        <v>0</v>
      </c>
      <c r="O600" s="19">
        <v>8</v>
      </c>
      <c r="P600" s="19">
        <v>0</v>
      </c>
      <c r="Q600" s="19">
        <v>8</v>
      </c>
      <c r="R600" s="19">
        <v>0</v>
      </c>
      <c r="S600" s="19">
        <v>8</v>
      </c>
      <c r="T600" s="19">
        <v>0</v>
      </c>
      <c r="U600" s="19">
        <v>8</v>
      </c>
      <c r="V600" s="19">
        <v>0</v>
      </c>
      <c r="W600" s="19">
        <v>8</v>
      </c>
      <c r="X600" s="19">
        <v>0</v>
      </c>
      <c r="Y600" s="19">
        <v>8</v>
      </c>
      <c r="Z600" s="19">
        <v>0</v>
      </c>
      <c r="AA600" s="19">
        <v>8</v>
      </c>
      <c r="AB600" s="19">
        <v>0</v>
      </c>
      <c r="AC600" s="19">
        <v>8</v>
      </c>
      <c r="AD600" s="19">
        <v>0</v>
      </c>
      <c r="AE600" s="19">
        <v>8</v>
      </c>
      <c r="AF600" s="19">
        <v>0</v>
      </c>
      <c r="AG600" s="19">
        <v>8</v>
      </c>
      <c r="AH600" s="19">
        <v>0</v>
      </c>
      <c r="AI600" s="19">
        <v>7</v>
      </c>
      <c r="AJ600" s="19">
        <v>0</v>
      </c>
      <c r="AK600" s="19">
        <v>7</v>
      </c>
      <c r="AL600" s="19">
        <v>0</v>
      </c>
      <c r="AM600" s="19">
        <v>8</v>
      </c>
      <c r="AN600" s="19">
        <v>0</v>
      </c>
      <c r="AO600" s="19">
        <v>8</v>
      </c>
      <c r="AP600" s="19">
        <v>0</v>
      </c>
      <c r="AQ600" s="19">
        <v>8</v>
      </c>
      <c r="AR600" s="19">
        <v>0</v>
      </c>
      <c r="AS600" s="19">
        <v>7</v>
      </c>
      <c r="AT600" s="19">
        <v>0</v>
      </c>
      <c r="AU600" s="19">
        <v>7</v>
      </c>
      <c r="AV600" s="19">
        <v>0</v>
      </c>
      <c r="AW600" s="19">
        <v>8</v>
      </c>
      <c r="AX600" s="19">
        <v>0</v>
      </c>
      <c r="AY600" s="19">
        <v>8</v>
      </c>
      <c r="AZ600" s="19">
        <v>0</v>
      </c>
      <c r="BA600" s="19">
        <v>7</v>
      </c>
      <c r="BB600" s="19">
        <v>0</v>
      </c>
      <c r="BC600" s="19">
        <v>8</v>
      </c>
      <c r="BD600" s="19">
        <v>0</v>
      </c>
      <c r="BE600" s="19">
        <v>8</v>
      </c>
      <c r="BF600" s="19" t="s">
        <v>53</v>
      </c>
      <c r="BG600" s="19" t="s">
        <v>53</v>
      </c>
      <c r="BH600" s="19">
        <v>0</v>
      </c>
      <c r="BI600" s="19">
        <v>8</v>
      </c>
      <c r="BJ600" s="19">
        <v>0</v>
      </c>
      <c r="BK600" s="19">
        <v>8</v>
      </c>
      <c r="BL600" s="19">
        <v>0</v>
      </c>
      <c r="BM600" s="19">
        <v>8</v>
      </c>
      <c r="BN600" s="19" t="s">
        <v>53</v>
      </c>
      <c r="BO600" s="19" t="s">
        <v>53</v>
      </c>
      <c r="BP600" s="19" t="s">
        <v>53</v>
      </c>
      <c r="BQ600" s="19" t="s">
        <v>53</v>
      </c>
      <c r="BR600" s="19">
        <v>1</v>
      </c>
      <c r="BS600" s="19">
        <v>7</v>
      </c>
      <c r="BT600" s="19">
        <v>2</v>
      </c>
      <c r="BU600" s="19">
        <v>6</v>
      </c>
      <c r="BV600" s="19" t="s">
        <v>53</v>
      </c>
      <c r="BW600" s="19" t="s">
        <v>53</v>
      </c>
      <c r="BX600" s="19" t="s">
        <v>53</v>
      </c>
      <c r="BY600" s="19" t="s">
        <v>53</v>
      </c>
      <c r="BZ600" s="19" t="s">
        <v>53</v>
      </c>
      <c r="CA600" s="19" t="s">
        <v>53</v>
      </c>
      <c r="CB600" s="19" t="s">
        <v>53</v>
      </c>
      <c r="CC600" s="19" t="s">
        <v>53</v>
      </c>
      <c r="CD600" s="19" t="s">
        <v>53</v>
      </c>
      <c r="CE600" s="19" t="s">
        <v>53</v>
      </c>
      <c r="CF600" s="19" t="s">
        <v>53</v>
      </c>
      <c r="CG600" s="19" t="s">
        <v>53</v>
      </c>
      <c r="CH600" s="19" t="s">
        <v>53</v>
      </c>
      <c r="CI600" s="19">
        <v>0</v>
      </c>
      <c r="CJ600" s="19">
        <v>8</v>
      </c>
      <c r="CK600" s="19">
        <v>0</v>
      </c>
      <c r="CL600" s="19">
        <v>8</v>
      </c>
      <c r="CM600" s="19" t="s">
        <v>53</v>
      </c>
      <c r="CN600" s="19" t="s">
        <v>53</v>
      </c>
      <c r="CO600" s="19" t="s">
        <v>53</v>
      </c>
      <c r="CP600" s="19" t="s">
        <v>53</v>
      </c>
      <c r="CQ600" s="19" t="s">
        <v>53</v>
      </c>
      <c r="CR600" s="19" t="s">
        <v>53</v>
      </c>
      <c r="CS600" s="19" t="s">
        <v>53</v>
      </c>
      <c r="CT600" s="19" t="s">
        <v>53</v>
      </c>
      <c r="CU600" s="19" t="s">
        <v>53</v>
      </c>
      <c r="CV600" s="19" t="s">
        <v>53</v>
      </c>
      <c r="CW600" s="19" t="s">
        <v>53</v>
      </c>
      <c r="CX600" s="19" t="s">
        <v>53</v>
      </c>
      <c r="CY600" s="19" t="s">
        <v>53</v>
      </c>
      <c r="CZ600" s="19" t="s">
        <v>53</v>
      </c>
      <c r="DA600" s="19" t="s">
        <v>53</v>
      </c>
      <c r="DB600" s="19" t="s">
        <v>53</v>
      </c>
    </row>
    <row r="601" spans="1:106" ht="15" customHeight="1" x14ac:dyDescent="0.2">
      <c r="A601" s="21" t="s">
        <v>1290</v>
      </c>
      <c r="B601" s="19" t="s">
        <v>1291</v>
      </c>
      <c r="C601" s="27">
        <v>4</v>
      </c>
      <c r="D601" s="19">
        <v>3</v>
      </c>
      <c r="E601" s="19">
        <v>17</v>
      </c>
      <c r="F601" s="19">
        <v>6</v>
      </c>
      <c r="G601" s="19">
        <v>14</v>
      </c>
      <c r="H601" s="19">
        <v>7</v>
      </c>
      <c r="I601" s="19">
        <v>13</v>
      </c>
      <c r="J601" s="19">
        <v>0</v>
      </c>
      <c r="K601" s="19">
        <v>20</v>
      </c>
      <c r="L601" s="19">
        <v>1</v>
      </c>
      <c r="M601" s="19">
        <v>18</v>
      </c>
      <c r="N601" s="19">
        <v>1</v>
      </c>
      <c r="O601" s="19">
        <v>18</v>
      </c>
      <c r="P601" s="19">
        <v>0</v>
      </c>
      <c r="Q601" s="19">
        <v>19</v>
      </c>
      <c r="R601" s="19">
        <v>0</v>
      </c>
      <c r="S601" s="19">
        <v>19</v>
      </c>
      <c r="T601" s="19">
        <v>0</v>
      </c>
      <c r="U601" s="19">
        <v>19</v>
      </c>
      <c r="V601" s="19">
        <v>1</v>
      </c>
      <c r="W601" s="19">
        <v>18</v>
      </c>
      <c r="X601" s="19">
        <v>0</v>
      </c>
      <c r="Y601" s="19">
        <v>19</v>
      </c>
      <c r="Z601" s="19">
        <v>0</v>
      </c>
      <c r="AA601" s="19">
        <v>19</v>
      </c>
      <c r="AB601" s="19">
        <v>0</v>
      </c>
      <c r="AC601" s="19">
        <v>19</v>
      </c>
      <c r="AD601" s="19">
        <v>0</v>
      </c>
      <c r="AE601" s="19">
        <v>18</v>
      </c>
      <c r="AF601" s="19">
        <v>0</v>
      </c>
      <c r="AG601" s="19">
        <v>17</v>
      </c>
      <c r="AH601" s="19">
        <v>0</v>
      </c>
      <c r="AI601" s="19">
        <v>16</v>
      </c>
      <c r="AJ601" s="19">
        <v>1</v>
      </c>
      <c r="AK601" s="19">
        <v>14</v>
      </c>
      <c r="AL601" s="19">
        <v>3</v>
      </c>
      <c r="AM601" s="19">
        <v>16</v>
      </c>
      <c r="AN601" s="19">
        <v>0</v>
      </c>
      <c r="AO601" s="19">
        <v>18</v>
      </c>
      <c r="AP601" s="19">
        <v>1</v>
      </c>
      <c r="AQ601" s="19">
        <v>18</v>
      </c>
      <c r="AR601" s="19">
        <v>0</v>
      </c>
      <c r="AS601" s="19">
        <v>18</v>
      </c>
      <c r="AT601" s="19">
        <v>0</v>
      </c>
      <c r="AU601" s="19">
        <v>17</v>
      </c>
      <c r="AV601" s="19">
        <v>0</v>
      </c>
      <c r="AW601" s="19">
        <v>17</v>
      </c>
      <c r="AX601" s="19">
        <v>0</v>
      </c>
      <c r="AY601" s="19">
        <v>19</v>
      </c>
      <c r="AZ601" s="19">
        <v>1</v>
      </c>
      <c r="BA601" s="19">
        <v>16</v>
      </c>
      <c r="BB601" s="19">
        <v>1</v>
      </c>
      <c r="BC601" s="19">
        <v>18</v>
      </c>
      <c r="BD601" s="19">
        <v>1</v>
      </c>
      <c r="BE601" s="19">
        <v>18</v>
      </c>
      <c r="BF601" s="19">
        <v>1</v>
      </c>
      <c r="BG601" s="19">
        <v>7</v>
      </c>
      <c r="BH601" s="19">
        <v>0</v>
      </c>
      <c r="BI601" s="19">
        <v>19</v>
      </c>
      <c r="BJ601" s="19">
        <v>0</v>
      </c>
      <c r="BK601" s="19">
        <v>19</v>
      </c>
      <c r="BL601" s="19">
        <v>0</v>
      </c>
      <c r="BM601" s="19">
        <v>19</v>
      </c>
      <c r="BN601" s="19" t="s">
        <v>53</v>
      </c>
      <c r="BO601" s="19" t="s">
        <v>53</v>
      </c>
      <c r="BP601" s="19" t="s">
        <v>53</v>
      </c>
      <c r="BQ601" s="19" t="s">
        <v>53</v>
      </c>
      <c r="BR601" s="19">
        <v>3</v>
      </c>
      <c r="BS601" s="19">
        <v>16</v>
      </c>
      <c r="BT601" s="19">
        <v>0</v>
      </c>
      <c r="BU601" s="19">
        <v>19</v>
      </c>
      <c r="BV601" s="19" t="s">
        <v>53</v>
      </c>
      <c r="BW601" s="19" t="s">
        <v>53</v>
      </c>
      <c r="BX601" s="19" t="s">
        <v>53</v>
      </c>
      <c r="BY601" s="19" t="s">
        <v>53</v>
      </c>
      <c r="BZ601" s="19" t="s">
        <v>53</v>
      </c>
      <c r="CA601" s="19" t="s">
        <v>53</v>
      </c>
      <c r="CB601" s="19" t="s">
        <v>53</v>
      </c>
      <c r="CC601" s="19" t="s">
        <v>53</v>
      </c>
      <c r="CD601" s="19" t="s">
        <v>53</v>
      </c>
      <c r="CE601" s="19" t="s">
        <v>53</v>
      </c>
      <c r="CF601" s="19" t="s">
        <v>53</v>
      </c>
      <c r="CG601" s="19" t="s">
        <v>53</v>
      </c>
      <c r="CH601" s="19" t="s">
        <v>53</v>
      </c>
      <c r="CI601" s="19">
        <v>0</v>
      </c>
      <c r="CJ601" s="19">
        <v>9</v>
      </c>
      <c r="CK601" s="19">
        <v>0</v>
      </c>
      <c r="CL601" s="19">
        <v>9</v>
      </c>
      <c r="CM601" s="19" t="s">
        <v>53</v>
      </c>
      <c r="CN601" s="19" t="s">
        <v>53</v>
      </c>
      <c r="CO601" s="19" t="s">
        <v>53</v>
      </c>
      <c r="CP601" s="19" t="s">
        <v>53</v>
      </c>
      <c r="CQ601" s="19" t="s">
        <v>53</v>
      </c>
      <c r="CR601" s="19" t="s">
        <v>53</v>
      </c>
      <c r="CS601" s="19" t="s">
        <v>53</v>
      </c>
      <c r="CT601" s="19" t="s">
        <v>53</v>
      </c>
      <c r="CU601" s="19" t="s">
        <v>53</v>
      </c>
      <c r="CV601" s="19" t="s">
        <v>53</v>
      </c>
      <c r="CW601" s="19" t="s">
        <v>53</v>
      </c>
      <c r="CX601" s="19" t="s">
        <v>53</v>
      </c>
      <c r="CY601" s="19" t="s">
        <v>53</v>
      </c>
      <c r="CZ601" s="19" t="s">
        <v>53</v>
      </c>
      <c r="DA601" s="19" t="s">
        <v>53</v>
      </c>
      <c r="DB601" s="19" t="s">
        <v>53</v>
      </c>
    </row>
    <row r="602" spans="1:106" ht="15" customHeight="1" x14ac:dyDescent="0.2">
      <c r="A602" s="21" t="s">
        <v>1292</v>
      </c>
      <c r="B602" s="19" t="s">
        <v>1293</v>
      </c>
      <c r="C602" s="27">
        <v>1</v>
      </c>
      <c r="D602" s="19">
        <v>1</v>
      </c>
      <c r="E602" s="19">
        <v>4</v>
      </c>
      <c r="F602" s="19">
        <v>1</v>
      </c>
      <c r="G602" s="19">
        <v>4</v>
      </c>
      <c r="H602" s="19">
        <v>1</v>
      </c>
      <c r="I602" s="19">
        <v>4</v>
      </c>
      <c r="J602" s="19">
        <v>0</v>
      </c>
      <c r="K602" s="19">
        <v>5</v>
      </c>
      <c r="L602" s="19">
        <v>2</v>
      </c>
      <c r="M602" s="19">
        <v>3</v>
      </c>
      <c r="N602" s="19">
        <v>1</v>
      </c>
      <c r="O602" s="19">
        <v>4</v>
      </c>
      <c r="P602" s="19">
        <v>0</v>
      </c>
      <c r="Q602" s="19">
        <v>5</v>
      </c>
      <c r="R602" s="19">
        <v>1</v>
      </c>
      <c r="S602" s="19">
        <v>4</v>
      </c>
      <c r="T602" s="19">
        <v>0</v>
      </c>
      <c r="U602" s="19">
        <v>5</v>
      </c>
      <c r="V602" s="19">
        <v>1</v>
      </c>
      <c r="W602" s="19">
        <v>4</v>
      </c>
      <c r="X602" s="19">
        <v>1</v>
      </c>
      <c r="Y602" s="19">
        <v>4</v>
      </c>
      <c r="Z602" s="19">
        <v>1</v>
      </c>
      <c r="AA602" s="19">
        <v>4</v>
      </c>
      <c r="AB602" s="19">
        <v>1</v>
      </c>
      <c r="AC602" s="19">
        <v>4</v>
      </c>
      <c r="AD602" s="19">
        <v>1</v>
      </c>
      <c r="AE602" s="19">
        <v>4</v>
      </c>
      <c r="AF602" s="19">
        <v>1</v>
      </c>
      <c r="AG602" s="19">
        <v>4</v>
      </c>
      <c r="AH602" s="19" t="s">
        <v>53</v>
      </c>
      <c r="AI602" s="19" t="s">
        <v>53</v>
      </c>
      <c r="AJ602" s="19">
        <v>1</v>
      </c>
      <c r="AK602" s="19">
        <v>4</v>
      </c>
      <c r="AL602" s="19">
        <v>1</v>
      </c>
      <c r="AM602" s="19">
        <v>4</v>
      </c>
      <c r="AN602" s="19">
        <v>1</v>
      </c>
      <c r="AO602" s="19">
        <v>4</v>
      </c>
      <c r="AP602" s="19">
        <v>1</v>
      </c>
      <c r="AQ602" s="19">
        <v>4</v>
      </c>
      <c r="AR602" s="19"/>
      <c r="AS602" s="19"/>
      <c r="AT602" s="19">
        <v>1</v>
      </c>
      <c r="AU602" s="19">
        <v>4</v>
      </c>
      <c r="AV602" s="19"/>
      <c r="AW602" s="19"/>
      <c r="AX602" s="19">
        <v>1</v>
      </c>
      <c r="AY602" s="19">
        <v>4</v>
      </c>
      <c r="AZ602" s="19">
        <v>1</v>
      </c>
      <c r="BA602" s="19">
        <v>4</v>
      </c>
      <c r="BB602" s="19">
        <v>1</v>
      </c>
      <c r="BC602" s="19">
        <v>4</v>
      </c>
      <c r="BD602" s="19">
        <v>2</v>
      </c>
      <c r="BE602" s="19">
        <v>3</v>
      </c>
      <c r="BF602" s="19" t="s">
        <v>53</v>
      </c>
      <c r="BG602" s="19" t="s">
        <v>53</v>
      </c>
      <c r="BH602" s="19">
        <v>1</v>
      </c>
      <c r="BI602" s="19">
        <v>4</v>
      </c>
      <c r="BJ602" s="19">
        <v>1</v>
      </c>
      <c r="BK602" s="19">
        <v>4</v>
      </c>
      <c r="BL602" s="19">
        <v>1</v>
      </c>
      <c r="BM602" s="19">
        <v>4</v>
      </c>
      <c r="BN602" s="19" t="s">
        <v>53</v>
      </c>
      <c r="BO602" s="19" t="s">
        <v>53</v>
      </c>
      <c r="BP602" s="19" t="s">
        <v>53</v>
      </c>
      <c r="BQ602" s="19" t="s">
        <v>53</v>
      </c>
      <c r="BR602" s="19">
        <v>0</v>
      </c>
      <c r="BS602" s="19">
        <v>5</v>
      </c>
      <c r="BT602" s="19">
        <v>0</v>
      </c>
      <c r="BU602" s="19">
        <v>5</v>
      </c>
      <c r="BV602" s="19" t="s">
        <v>53</v>
      </c>
      <c r="BW602" s="19" t="s">
        <v>53</v>
      </c>
      <c r="BX602" s="19" t="s">
        <v>53</v>
      </c>
      <c r="BY602" s="19" t="s">
        <v>53</v>
      </c>
      <c r="BZ602" s="19" t="s">
        <v>53</v>
      </c>
      <c r="CA602" s="19" t="s">
        <v>53</v>
      </c>
      <c r="CB602" s="19" t="s">
        <v>53</v>
      </c>
      <c r="CC602" s="19" t="s">
        <v>53</v>
      </c>
      <c r="CD602" s="19" t="s">
        <v>53</v>
      </c>
      <c r="CE602" s="19" t="s">
        <v>53</v>
      </c>
      <c r="CF602" s="19" t="s">
        <v>53</v>
      </c>
      <c r="CG602" s="19" t="s">
        <v>53</v>
      </c>
      <c r="CH602" s="19" t="s">
        <v>53</v>
      </c>
      <c r="CI602" s="19" t="s">
        <v>53</v>
      </c>
      <c r="CJ602" s="19" t="s">
        <v>53</v>
      </c>
      <c r="CK602" s="19" t="s">
        <v>53</v>
      </c>
      <c r="CL602" s="19" t="s">
        <v>53</v>
      </c>
      <c r="CM602" s="19" t="s">
        <v>53</v>
      </c>
      <c r="CN602" s="19" t="s">
        <v>53</v>
      </c>
      <c r="CO602" s="19" t="s">
        <v>53</v>
      </c>
      <c r="CP602" s="19" t="s">
        <v>53</v>
      </c>
      <c r="CQ602" s="19" t="s">
        <v>53</v>
      </c>
      <c r="CR602" s="19" t="s">
        <v>53</v>
      </c>
      <c r="CS602" s="19" t="s">
        <v>53</v>
      </c>
      <c r="CT602" s="19" t="s">
        <v>53</v>
      </c>
      <c r="CU602" s="19" t="s">
        <v>53</v>
      </c>
      <c r="CV602" s="19" t="s">
        <v>53</v>
      </c>
      <c r="CW602" s="19" t="s">
        <v>53</v>
      </c>
      <c r="CX602" s="19" t="s">
        <v>53</v>
      </c>
      <c r="CY602" s="19" t="s">
        <v>53</v>
      </c>
      <c r="CZ602" s="19" t="s">
        <v>53</v>
      </c>
      <c r="DA602" s="19" t="s">
        <v>53</v>
      </c>
      <c r="DB602" s="19" t="s">
        <v>53</v>
      </c>
    </row>
    <row r="603" spans="1:106" ht="15" customHeight="1" x14ac:dyDescent="0.2">
      <c r="A603" s="21" t="s">
        <v>1294</v>
      </c>
      <c r="B603" s="19" t="s">
        <v>1295</v>
      </c>
      <c r="C603" s="27">
        <v>0</v>
      </c>
      <c r="D603" s="19" t="s">
        <v>53</v>
      </c>
      <c r="E603" s="19" t="s">
        <v>53</v>
      </c>
      <c r="F603" s="19" t="s">
        <v>53</v>
      </c>
      <c r="G603" s="19" t="s">
        <v>53</v>
      </c>
      <c r="H603" s="19" t="s">
        <v>53</v>
      </c>
      <c r="I603" s="19" t="s">
        <v>53</v>
      </c>
      <c r="J603" s="19" t="s">
        <v>53</v>
      </c>
      <c r="K603" s="19" t="s">
        <v>53</v>
      </c>
      <c r="L603" s="19" t="s">
        <v>53</v>
      </c>
      <c r="M603" s="19" t="s">
        <v>53</v>
      </c>
      <c r="N603" s="19" t="s">
        <v>53</v>
      </c>
      <c r="O603" s="19" t="s">
        <v>53</v>
      </c>
      <c r="P603" s="19" t="s">
        <v>53</v>
      </c>
      <c r="Q603" s="19" t="s">
        <v>53</v>
      </c>
      <c r="R603" s="19" t="s">
        <v>53</v>
      </c>
      <c r="S603" s="19" t="s">
        <v>53</v>
      </c>
      <c r="T603" s="19" t="s">
        <v>53</v>
      </c>
      <c r="U603" s="19" t="s">
        <v>53</v>
      </c>
      <c r="V603" s="19" t="s">
        <v>53</v>
      </c>
      <c r="W603" s="19" t="s">
        <v>53</v>
      </c>
      <c r="X603" s="19" t="s">
        <v>53</v>
      </c>
      <c r="Y603" s="19" t="s">
        <v>53</v>
      </c>
      <c r="Z603" s="19" t="s">
        <v>53</v>
      </c>
      <c r="AA603" s="19" t="s">
        <v>53</v>
      </c>
      <c r="AB603" s="19" t="s">
        <v>53</v>
      </c>
      <c r="AC603" s="19" t="s">
        <v>53</v>
      </c>
      <c r="AD603" s="19" t="s">
        <v>53</v>
      </c>
      <c r="AE603" s="19" t="s">
        <v>53</v>
      </c>
      <c r="AF603" s="19" t="s">
        <v>53</v>
      </c>
      <c r="AG603" s="19" t="s">
        <v>53</v>
      </c>
      <c r="AH603" s="19" t="s">
        <v>53</v>
      </c>
      <c r="AI603" s="19" t="s">
        <v>53</v>
      </c>
      <c r="AJ603" s="19" t="s">
        <v>53</v>
      </c>
      <c r="AK603" s="19" t="s">
        <v>53</v>
      </c>
      <c r="AL603" s="19"/>
      <c r="AM603" s="19"/>
      <c r="AN603" s="19"/>
      <c r="AO603" s="19"/>
      <c r="AP603" s="19"/>
      <c r="AQ603" s="19"/>
      <c r="AR603" s="19"/>
      <c r="AS603" s="19"/>
      <c r="AT603" s="19"/>
      <c r="AU603" s="19"/>
      <c r="AV603" s="19"/>
      <c r="AW603" s="19"/>
      <c r="AX603" s="19"/>
      <c r="AY603" s="19"/>
      <c r="AZ603" s="19"/>
      <c r="BA603" s="19"/>
      <c r="BB603" s="19" t="s">
        <v>53</v>
      </c>
      <c r="BC603" s="19" t="s">
        <v>53</v>
      </c>
      <c r="BD603" s="19" t="s">
        <v>53</v>
      </c>
      <c r="BE603" s="19" t="s">
        <v>53</v>
      </c>
      <c r="BF603" s="19" t="s">
        <v>53</v>
      </c>
      <c r="BG603" s="19" t="s">
        <v>53</v>
      </c>
      <c r="BH603" s="19" t="s">
        <v>53</v>
      </c>
      <c r="BI603" s="19" t="s">
        <v>53</v>
      </c>
      <c r="BJ603" s="19" t="s">
        <v>53</v>
      </c>
      <c r="BK603" s="19" t="s">
        <v>53</v>
      </c>
      <c r="BL603" s="19" t="s">
        <v>53</v>
      </c>
      <c r="BM603" s="19" t="s">
        <v>53</v>
      </c>
      <c r="BN603" s="19" t="s">
        <v>53</v>
      </c>
      <c r="BO603" s="19" t="s">
        <v>53</v>
      </c>
      <c r="BP603" s="19" t="s">
        <v>53</v>
      </c>
      <c r="BQ603" s="19" t="s">
        <v>53</v>
      </c>
      <c r="BR603" s="19" t="s">
        <v>53</v>
      </c>
      <c r="BS603" s="19" t="s">
        <v>53</v>
      </c>
      <c r="BT603" s="19" t="s">
        <v>53</v>
      </c>
      <c r="BU603" s="19" t="s">
        <v>53</v>
      </c>
      <c r="BV603" s="19" t="s">
        <v>53</v>
      </c>
      <c r="BW603" s="19" t="s">
        <v>53</v>
      </c>
      <c r="BX603" s="19" t="s">
        <v>53</v>
      </c>
      <c r="BY603" s="19" t="s">
        <v>53</v>
      </c>
      <c r="BZ603" s="19" t="s">
        <v>53</v>
      </c>
      <c r="CA603" s="19" t="s">
        <v>53</v>
      </c>
      <c r="CB603" s="19" t="s">
        <v>53</v>
      </c>
      <c r="CC603" s="19" t="s">
        <v>53</v>
      </c>
      <c r="CD603" s="19" t="s">
        <v>53</v>
      </c>
      <c r="CE603" s="19" t="s">
        <v>53</v>
      </c>
      <c r="CF603" s="19" t="s">
        <v>53</v>
      </c>
      <c r="CG603" s="19" t="s">
        <v>53</v>
      </c>
      <c r="CH603" s="19" t="s">
        <v>53</v>
      </c>
      <c r="CI603" s="19" t="s">
        <v>53</v>
      </c>
      <c r="CJ603" s="19" t="s">
        <v>53</v>
      </c>
      <c r="CK603" s="19" t="s">
        <v>53</v>
      </c>
      <c r="CL603" s="19" t="s">
        <v>53</v>
      </c>
      <c r="CM603" s="19" t="s">
        <v>53</v>
      </c>
      <c r="CN603" s="19" t="s">
        <v>53</v>
      </c>
      <c r="CO603" s="19" t="s">
        <v>53</v>
      </c>
      <c r="CP603" s="19" t="s">
        <v>53</v>
      </c>
      <c r="CQ603" s="19" t="s">
        <v>53</v>
      </c>
      <c r="CR603" s="19" t="s">
        <v>53</v>
      </c>
      <c r="CS603" s="19" t="s">
        <v>53</v>
      </c>
      <c r="CT603" s="19" t="s">
        <v>53</v>
      </c>
      <c r="CU603" s="19" t="s">
        <v>53</v>
      </c>
      <c r="CV603" s="19" t="s">
        <v>53</v>
      </c>
      <c r="CW603" s="19" t="s">
        <v>53</v>
      </c>
      <c r="CX603" s="19" t="s">
        <v>53</v>
      </c>
      <c r="CY603" s="19" t="s">
        <v>53</v>
      </c>
      <c r="CZ603" s="19" t="s">
        <v>53</v>
      </c>
      <c r="DA603" s="19" t="s">
        <v>53</v>
      </c>
      <c r="DB603" s="19" t="s">
        <v>53</v>
      </c>
    </row>
    <row r="604" spans="1:106" ht="15" customHeight="1" x14ac:dyDescent="0.2">
      <c r="A604" s="21" t="s">
        <v>1296</v>
      </c>
      <c r="B604" s="19" t="s">
        <v>1297</v>
      </c>
      <c r="C604" s="27">
        <v>0</v>
      </c>
      <c r="D604" s="19" t="s">
        <v>53</v>
      </c>
      <c r="E604" s="19" t="s">
        <v>53</v>
      </c>
      <c r="F604" s="19" t="s">
        <v>53</v>
      </c>
      <c r="G604" s="19" t="s">
        <v>53</v>
      </c>
      <c r="H604" s="19" t="s">
        <v>53</v>
      </c>
      <c r="I604" s="19" t="s">
        <v>53</v>
      </c>
      <c r="J604" s="19" t="s">
        <v>53</v>
      </c>
      <c r="K604" s="19" t="s">
        <v>53</v>
      </c>
      <c r="L604" s="19" t="s">
        <v>53</v>
      </c>
      <c r="M604" s="19" t="s">
        <v>53</v>
      </c>
      <c r="N604" s="19" t="s">
        <v>53</v>
      </c>
      <c r="O604" s="19" t="s">
        <v>53</v>
      </c>
      <c r="P604" s="19" t="s">
        <v>53</v>
      </c>
      <c r="Q604" s="19" t="s">
        <v>53</v>
      </c>
      <c r="R604" s="19" t="s">
        <v>53</v>
      </c>
      <c r="S604" s="19" t="s">
        <v>53</v>
      </c>
      <c r="T604" s="19" t="s">
        <v>53</v>
      </c>
      <c r="U604" s="19" t="s">
        <v>53</v>
      </c>
      <c r="V604" s="19" t="s">
        <v>53</v>
      </c>
      <c r="W604" s="19" t="s">
        <v>53</v>
      </c>
      <c r="X604" s="19" t="s">
        <v>53</v>
      </c>
      <c r="Y604" s="19" t="s">
        <v>53</v>
      </c>
      <c r="Z604" s="19" t="s">
        <v>53</v>
      </c>
      <c r="AA604" s="19" t="s">
        <v>53</v>
      </c>
      <c r="AB604" s="19" t="s">
        <v>53</v>
      </c>
      <c r="AC604" s="19" t="s">
        <v>53</v>
      </c>
      <c r="AD604" s="19" t="s">
        <v>53</v>
      </c>
      <c r="AE604" s="19" t="s">
        <v>53</v>
      </c>
      <c r="AF604" s="19" t="s">
        <v>53</v>
      </c>
      <c r="AG604" s="19" t="s">
        <v>53</v>
      </c>
      <c r="AH604" s="19" t="s">
        <v>53</v>
      </c>
      <c r="AI604" s="19" t="s">
        <v>53</v>
      </c>
      <c r="AJ604" s="19" t="s">
        <v>53</v>
      </c>
      <c r="AK604" s="19" t="s">
        <v>53</v>
      </c>
      <c r="AL604" s="19"/>
      <c r="AM604" s="19"/>
      <c r="AN604" s="19"/>
      <c r="AO604" s="19"/>
      <c r="AP604" s="19"/>
      <c r="AQ604" s="19"/>
      <c r="AR604" s="19"/>
      <c r="AS604" s="19"/>
      <c r="AT604" s="19"/>
      <c r="AU604" s="19"/>
      <c r="AV604" s="19"/>
      <c r="AW604" s="19"/>
      <c r="AX604" s="19"/>
      <c r="AY604" s="19"/>
      <c r="AZ604" s="19"/>
      <c r="BA604" s="19"/>
      <c r="BB604" s="19" t="s">
        <v>53</v>
      </c>
      <c r="BC604" s="19" t="s">
        <v>53</v>
      </c>
      <c r="BD604" s="19" t="s">
        <v>53</v>
      </c>
      <c r="BE604" s="19" t="s">
        <v>53</v>
      </c>
      <c r="BF604" s="19" t="s">
        <v>53</v>
      </c>
      <c r="BG604" s="19" t="s">
        <v>53</v>
      </c>
      <c r="BH604" s="19" t="s">
        <v>53</v>
      </c>
      <c r="BI604" s="19" t="s">
        <v>53</v>
      </c>
      <c r="BJ604" s="19" t="s">
        <v>53</v>
      </c>
      <c r="BK604" s="19" t="s">
        <v>53</v>
      </c>
      <c r="BL604" s="19" t="s">
        <v>53</v>
      </c>
      <c r="BM604" s="19" t="s">
        <v>53</v>
      </c>
      <c r="BN604" s="19" t="s">
        <v>53</v>
      </c>
      <c r="BO604" s="19" t="s">
        <v>53</v>
      </c>
      <c r="BP604" s="19" t="s">
        <v>53</v>
      </c>
      <c r="BQ604" s="19" t="s">
        <v>53</v>
      </c>
      <c r="BR604" s="19" t="s">
        <v>53</v>
      </c>
      <c r="BS604" s="19" t="s">
        <v>53</v>
      </c>
      <c r="BT604" s="19" t="s">
        <v>53</v>
      </c>
      <c r="BU604" s="19" t="s">
        <v>53</v>
      </c>
      <c r="BV604" s="19" t="s">
        <v>53</v>
      </c>
      <c r="BW604" s="19" t="s">
        <v>53</v>
      </c>
      <c r="BX604" s="19" t="s">
        <v>53</v>
      </c>
      <c r="BY604" s="19" t="s">
        <v>53</v>
      </c>
      <c r="BZ604" s="19" t="s">
        <v>53</v>
      </c>
      <c r="CA604" s="19" t="s">
        <v>53</v>
      </c>
      <c r="CB604" s="19" t="s">
        <v>53</v>
      </c>
      <c r="CC604" s="19" t="s">
        <v>53</v>
      </c>
      <c r="CD604" s="19" t="s">
        <v>53</v>
      </c>
      <c r="CE604" s="19" t="s">
        <v>53</v>
      </c>
      <c r="CF604" s="19" t="s">
        <v>53</v>
      </c>
      <c r="CG604" s="19" t="s">
        <v>53</v>
      </c>
      <c r="CH604" s="19" t="s">
        <v>53</v>
      </c>
      <c r="CI604" s="19" t="s">
        <v>53</v>
      </c>
      <c r="CJ604" s="19" t="s">
        <v>53</v>
      </c>
      <c r="CK604" s="19" t="s">
        <v>53</v>
      </c>
      <c r="CL604" s="19" t="s">
        <v>53</v>
      </c>
      <c r="CM604" s="19" t="s">
        <v>53</v>
      </c>
      <c r="CN604" s="19" t="s">
        <v>53</v>
      </c>
      <c r="CO604" s="19" t="s">
        <v>53</v>
      </c>
      <c r="CP604" s="19" t="s">
        <v>53</v>
      </c>
      <c r="CQ604" s="19" t="s">
        <v>53</v>
      </c>
      <c r="CR604" s="19" t="s">
        <v>53</v>
      </c>
      <c r="CS604" s="19" t="s">
        <v>53</v>
      </c>
      <c r="CT604" s="19" t="s">
        <v>53</v>
      </c>
      <c r="CU604" s="19" t="s">
        <v>53</v>
      </c>
      <c r="CV604" s="19" t="s">
        <v>53</v>
      </c>
      <c r="CW604" s="19" t="s">
        <v>53</v>
      </c>
      <c r="CX604" s="19" t="s">
        <v>53</v>
      </c>
      <c r="CY604" s="19" t="s">
        <v>53</v>
      </c>
      <c r="CZ604" s="19" t="s">
        <v>53</v>
      </c>
      <c r="DA604" s="19" t="s">
        <v>53</v>
      </c>
      <c r="DB604" s="19" t="s">
        <v>53</v>
      </c>
    </row>
    <row r="605" spans="1:106" ht="15" customHeight="1" x14ac:dyDescent="0.2">
      <c r="A605" s="21" t="s">
        <v>1298</v>
      </c>
      <c r="B605" s="19" t="s">
        <v>1299</v>
      </c>
      <c r="C605" s="27">
        <v>33</v>
      </c>
      <c r="D605" s="19">
        <v>15</v>
      </c>
      <c r="E605" s="19">
        <v>114</v>
      </c>
      <c r="F605" s="19">
        <v>16</v>
      </c>
      <c r="G605" s="19">
        <v>112</v>
      </c>
      <c r="H605" s="19">
        <v>14</v>
      </c>
      <c r="I605" s="19">
        <v>115</v>
      </c>
      <c r="J605" s="19">
        <v>6</v>
      </c>
      <c r="K605" s="19">
        <v>124</v>
      </c>
      <c r="L605" s="19">
        <v>6</v>
      </c>
      <c r="M605" s="19">
        <v>124</v>
      </c>
      <c r="N605" s="19">
        <v>5</v>
      </c>
      <c r="O605" s="19">
        <v>126</v>
      </c>
      <c r="P605" s="19">
        <v>6</v>
      </c>
      <c r="Q605" s="19">
        <v>125</v>
      </c>
      <c r="R605" s="19">
        <v>10</v>
      </c>
      <c r="S605" s="19">
        <v>121</v>
      </c>
      <c r="T605" s="19">
        <v>4</v>
      </c>
      <c r="U605" s="19">
        <v>126</v>
      </c>
      <c r="V605" s="19">
        <v>4</v>
      </c>
      <c r="W605" s="19">
        <v>126</v>
      </c>
      <c r="X605" s="19">
        <v>5</v>
      </c>
      <c r="Y605" s="19">
        <v>124</v>
      </c>
      <c r="Z605" s="19">
        <v>6</v>
      </c>
      <c r="AA605" s="19">
        <v>124</v>
      </c>
      <c r="AB605" s="19">
        <v>5</v>
      </c>
      <c r="AC605" s="19">
        <v>125</v>
      </c>
      <c r="AD605" s="19">
        <v>6</v>
      </c>
      <c r="AE605" s="19">
        <v>125</v>
      </c>
      <c r="AF605" s="19">
        <v>5</v>
      </c>
      <c r="AG605" s="19">
        <v>122</v>
      </c>
      <c r="AH605" s="19">
        <v>6</v>
      </c>
      <c r="AI605" s="19">
        <v>121</v>
      </c>
      <c r="AJ605" s="19">
        <v>4</v>
      </c>
      <c r="AK605" s="19">
        <v>119</v>
      </c>
      <c r="AL605" s="19">
        <v>13</v>
      </c>
      <c r="AM605" s="19">
        <v>113</v>
      </c>
      <c r="AN605" s="19">
        <v>5</v>
      </c>
      <c r="AO605" s="19">
        <v>116</v>
      </c>
      <c r="AP605" s="19">
        <v>5</v>
      </c>
      <c r="AQ605" s="19">
        <v>121</v>
      </c>
      <c r="AR605" s="19">
        <v>4</v>
      </c>
      <c r="AS605" s="19">
        <v>122</v>
      </c>
      <c r="AT605" s="19">
        <v>6</v>
      </c>
      <c r="AU605" s="19">
        <v>116</v>
      </c>
      <c r="AV605" s="19">
        <v>6</v>
      </c>
      <c r="AW605" s="19">
        <v>113</v>
      </c>
      <c r="AX605" s="19">
        <v>3</v>
      </c>
      <c r="AY605" s="19">
        <v>120</v>
      </c>
      <c r="AZ605" s="19">
        <v>4</v>
      </c>
      <c r="BA605" s="19">
        <v>116</v>
      </c>
      <c r="BB605" s="19">
        <v>7</v>
      </c>
      <c r="BC605" s="19">
        <v>122</v>
      </c>
      <c r="BD605" s="19">
        <v>5</v>
      </c>
      <c r="BE605" s="19">
        <v>120</v>
      </c>
      <c r="BF605" s="19">
        <v>5</v>
      </c>
      <c r="BG605" s="19">
        <v>45</v>
      </c>
      <c r="BH605" s="19">
        <v>2</v>
      </c>
      <c r="BI605" s="19">
        <v>122</v>
      </c>
      <c r="BJ605" s="19">
        <v>7</v>
      </c>
      <c r="BK605" s="19">
        <v>116</v>
      </c>
      <c r="BL605" s="19">
        <v>5</v>
      </c>
      <c r="BM605" s="19">
        <v>118</v>
      </c>
      <c r="BN605" s="19" t="s">
        <v>53</v>
      </c>
      <c r="BO605" s="19" t="s">
        <v>53</v>
      </c>
      <c r="BP605" s="19" t="s">
        <v>53</v>
      </c>
      <c r="BQ605" s="19" t="s">
        <v>53</v>
      </c>
      <c r="BR605" s="19">
        <v>15</v>
      </c>
      <c r="BS605" s="19">
        <v>114</v>
      </c>
      <c r="BT605" s="19">
        <v>5</v>
      </c>
      <c r="BU605" s="19">
        <v>118</v>
      </c>
      <c r="BV605" s="19" t="s">
        <v>53</v>
      </c>
      <c r="BW605" s="19" t="s">
        <v>53</v>
      </c>
      <c r="BX605" s="19" t="s">
        <v>53</v>
      </c>
      <c r="BY605" s="19" t="s">
        <v>53</v>
      </c>
      <c r="BZ605" s="19" t="s">
        <v>53</v>
      </c>
      <c r="CA605" s="19" t="s">
        <v>53</v>
      </c>
      <c r="CB605" s="19" t="s">
        <v>53</v>
      </c>
      <c r="CC605" s="19" t="s">
        <v>53</v>
      </c>
      <c r="CD605" s="19" t="s">
        <v>53</v>
      </c>
      <c r="CE605" s="19">
        <v>4</v>
      </c>
      <c r="CF605" s="19">
        <v>114</v>
      </c>
      <c r="CG605" s="19">
        <v>8</v>
      </c>
      <c r="CH605" s="19">
        <v>112</v>
      </c>
      <c r="CI605" s="19" t="s">
        <v>53</v>
      </c>
      <c r="CJ605" s="19" t="s">
        <v>53</v>
      </c>
      <c r="CK605" s="19" t="s">
        <v>53</v>
      </c>
      <c r="CL605" s="19" t="s">
        <v>53</v>
      </c>
      <c r="CM605" s="19">
        <v>3</v>
      </c>
      <c r="CN605" s="19">
        <v>35</v>
      </c>
      <c r="CO605" s="19">
        <v>1</v>
      </c>
      <c r="CP605" s="19">
        <v>36</v>
      </c>
      <c r="CQ605" s="19">
        <v>3</v>
      </c>
      <c r="CR605" s="19">
        <v>34</v>
      </c>
      <c r="CS605" s="19" t="s">
        <v>53</v>
      </c>
      <c r="CT605" s="19" t="s">
        <v>53</v>
      </c>
      <c r="CU605" s="19" t="s">
        <v>53</v>
      </c>
      <c r="CV605" s="19" t="s">
        <v>53</v>
      </c>
      <c r="CW605" s="19" t="s">
        <v>53</v>
      </c>
      <c r="CX605" s="19" t="s">
        <v>53</v>
      </c>
      <c r="CY605" s="19" t="s">
        <v>53</v>
      </c>
      <c r="CZ605" s="19" t="s">
        <v>53</v>
      </c>
      <c r="DA605" s="19" t="s">
        <v>53</v>
      </c>
      <c r="DB605" s="19" t="s">
        <v>53</v>
      </c>
    </row>
    <row r="606" spans="1:106" ht="15" customHeight="1" x14ac:dyDescent="0.2">
      <c r="A606" s="21" t="s">
        <v>1300</v>
      </c>
      <c r="B606" s="19" t="s">
        <v>1301</v>
      </c>
      <c r="C606" s="27">
        <v>68</v>
      </c>
      <c r="D606" s="19">
        <v>4</v>
      </c>
      <c r="E606" s="19">
        <v>133</v>
      </c>
      <c r="F606" s="19">
        <v>12</v>
      </c>
      <c r="G606" s="19">
        <v>128</v>
      </c>
      <c r="H606" s="19">
        <v>14</v>
      </c>
      <c r="I606" s="19">
        <v>127</v>
      </c>
      <c r="J606" s="19">
        <v>3</v>
      </c>
      <c r="K606" s="19">
        <v>139</v>
      </c>
      <c r="L606" s="19">
        <v>4</v>
      </c>
      <c r="M606" s="19">
        <v>137</v>
      </c>
      <c r="N606" s="19">
        <v>5</v>
      </c>
      <c r="O606" s="19">
        <v>137</v>
      </c>
      <c r="P606" s="19">
        <v>2</v>
      </c>
      <c r="Q606" s="19">
        <v>139</v>
      </c>
      <c r="R606" s="19">
        <v>3</v>
      </c>
      <c r="S606" s="19">
        <v>140</v>
      </c>
      <c r="T606" s="19">
        <v>1</v>
      </c>
      <c r="U606" s="19">
        <v>140</v>
      </c>
      <c r="V606" s="19">
        <v>4</v>
      </c>
      <c r="W606" s="19">
        <v>136</v>
      </c>
      <c r="X606" s="19">
        <v>4</v>
      </c>
      <c r="Y606" s="19">
        <v>137</v>
      </c>
      <c r="Z606" s="19">
        <v>8</v>
      </c>
      <c r="AA606" s="19">
        <v>132</v>
      </c>
      <c r="AB606" s="19">
        <v>6</v>
      </c>
      <c r="AC606" s="19">
        <v>135</v>
      </c>
      <c r="AD606" s="19">
        <v>5</v>
      </c>
      <c r="AE606" s="19">
        <v>133</v>
      </c>
      <c r="AF606" s="19">
        <v>3</v>
      </c>
      <c r="AG606" s="19">
        <v>133</v>
      </c>
      <c r="AH606" s="19">
        <v>6</v>
      </c>
      <c r="AI606" s="19">
        <v>129</v>
      </c>
      <c r="AJ606" s="19">
        <v>7</v>
      </c>
      <c r="AK606" s="19">
        <v>133</v>
      </c>
      <c r="AL606" s="19">
        <v>11</v>
      </c>
      <c r="AM606" s="19">
        <v>124</v>
      </c>
      <c r="AN606" s="19">
        <v>2</v>
      </c>
      <c r="AO606" s="19">
        <v>137</v>
      </c>
      <c r="AP606" s="19">
        <v>4</v>
      </c>
      <c r="AQ606" s="19">
        <v>130</v>
      </c>
      <c r="AR606" s="19">
        <v>3</v>
      </c>
      <c r="AS606" s="19">
        <v>135</v>
      </c>
      <c r="AT606" s="19">
        <v>3</v>
      </c>
      <c r="AU606" s="19">
        <v>131</v>
      </c>
      <c r="AV606" s="19">
        <v>5</v>
      </c>
      <c r="AW606" s="19">
        <v>121</v>
      </c>
      <c r="AX606" s="19">
        <v>5</v>
      </c>
      <c r="AY606" s="19">
        <v>127</v>
      </c>
      <c r="AZ606" s="19">
        <v>4</v>
      </c>
      <c r="BA606" s="19">
        <v>128</v>
      </c>
      <c r="BB606" s="19">
        <v>4</v>
      </c>
      <c r="BC606" s="19">
        <v>135</v>
      </c>
      <c r="BD606" s="19">
        <v>10</v>
      </c>
      <c r="BE606" s="19">
        <v>128</v>
      </c>
      <c r="BF606" s="19">
        <v>2</v>
      </c>
      <c r="BG606" s="19">
        <v>46</v>
      </c>
      <c r="BH606" s="19">
        <v>1</v>
      </c>
      <c r="BI606" s="19">
        <v>141</v>
      </c>
      <c r="BJ606" s="19">
        <v>4</v>
      </c>
      <c r="BK606" s="19">
        <v>135</v>
      </c>
      <c r="BL606" s="19">
        <v>3</v>
      </c>
      <c r="BM606" s="19">
        <v>131</v>
      </c>
      <c r="BN606" s="19" t="s">
        <v>53</v>
      </c>
      <c r="BO606" s="19" t="s">
        <v>53</v>
      </c>
      <c r="BP606" s="19" t="s">
        <v>53</v>
      </c>
      <c r="BQ606" s="19" t="s">
        <v>53</v>
      </c>
      <c r="BR606" s="19">
        <v>11</v>
      </c>
      <c r="BS606" s="19">
        <v>126</v>
      </c>
      <c r="BT606" s="19">
        <v>9</v>
      </c>
      <c r="BU606" s="19">
        <v>128</v>
      </c>
      <c r="BV606" s="19" t="s">
        <v>53</v>
      </c>
      <c r="BW606" s="19" t="s">
        <v>53</v>
      </c>
      <c r="BX606" s="19" t="s">
        <v>53</v>
      </c>
      <c r="BY606" s="19" t="s">
        <v>53</v>
      </c>
      <c r="BZ606" s="19" t="s">
        <v>53</v>
      </c>
      <c r="CA606" s="19" t="s">
        <v>53</v>
      </c>
      <c r="CB606" s="19" t="s">
        <v>53</v>
      </c>
      <c r="CC606" s="19" t="s">
        <v>53</v>
      </c>
      <c r="CD606" s="19" t="s">
        <v>53</v>
      </c>
      <c r="CE606" s="19">
        <v>7</v>
      </c>
      <c r="CF606" s="19">
        <v>107</v>
      </c>
      <c r="CG606" s="19">
        <v>11</v>
      </c>
      <c r="CH606" s="19">
        <v>104</v>
      </c>
      <c r="CI606" s="19" t="s">
        <v>53</v>
      </c>
      <c r="CJ606" s="19" t="s">
        <v>53</v>
      </c>
      <c r="CK606" s="19" t="s">
        <v>53</v>
      </c>
      <c r="CL606" s="19" t="s">
        <v>53</v>
      </c>
      <c r="CM606" s="19">
        <v>2</v>
      </c>
      <c r="CN606" s="19">
        <v>30</v>
      </c>
      <c r="CO606" s="19">
        <v>2</v>
      </c>
      <c r="CP606" s="19">
        <v>30</v>
      </c>
      <c r="CQ606" s="19">
        <v>3</v>
      </c>
      <c r="CR606" s="19">
        <v>30</v>
      </c>
      <c r="CS606" s="19">
        <v>0</v>
      </c>
      <c r="CT606" s="19">
        <v>16</v>
      </c>
      <c r="CU606" s="19">
        <v>0</v>
      </c>
      <c r="CV606" s="19">
        <v>17</v>
      </c>
      <c r="CW606" s="19">
        <v>0</v>
      </c>
      <c r="CX606" s="19">
        <v>17</v>
      </c>
      <c r="CY606" s="19">
        <v>0</v>
      </c>
      <c r="CZ606" s="19">
        <v>17</v>
      </c>
      <c r="DA606" s="19">
        <v>4</v>
      </c>
      <c r="DB606" s="19">
        <v>12</v>
      </c>
    </row>
    <row r="607" spans="1:106" ht="15" customHeight="1" x14ac:dyDescent="0.2">
      <c r="A607" s="21" t="s">
        <v>1302</v>
      </c>
      <c r="B607" s="19" t="s">
        <v>1303</v>
      </c>
      <c r="C607" s="27">
        <v>15</v>
      </c>
      <c r="D607" s="19">
        <v>4</v>
      </c>
      <c r="E607" s="19">
        <v>44</v>
      </c>
      <c r="F607" s="19">
        <v>9</v>
      </c>
      <c r="G607" s="19">
        <v>39</v>
      </c>
      <c r="H607" s="19">
        <v>9</v>
      </c>
      <c r="I607" s="19">
        <v>38</v>
      </c>
      <c r="J607" s="19">
        <v>3</v>
      </c>
      <c r="K607" s="19">
        <v>45</v>
      </c>
      <c r="L607" s="19">
        <v>5</v>
      </c>
      <c r="M607" s="19">
        <v>42</v>
      </c>
      <c r="N607" s="19">
        <v>3</v>
      </c>
      <c r="O607" s="19">
        <v>44</v>
      </c>
      <c r="P607" s="19">
        <v>3</v>
      </c>
      <c r="Q607" s="19">
        <v>43</v>
      </c>
      <c r="R607" s="19">
        <v>7</v>
      </c>
      <c r="S607" s="19">
        <v>41</v>
      </c>
      <c r="T607" s="19">
        <v>3</v>
      </c>
      <c r="U607" s="19">
        <v>45</v>
      </c>
      <c r="V607" s="19">
        <v>5</v>
      </c>
      <c r="W607" s="19">
        <v>43</v>
      </c>
      <c r="X607" s="19">
        <v>3</v>
      </c>
      <c r="Y607" s="19">
        <v>45</v>
      </c>
      <c r="Z607" s="19">
        <v>2</v>
      </c>
      <c r="AA607" s="19">
        <v>43</v>
      </c>
      <c r="AB607" s="19">
        <v>4</v>
      </c>
      <c r="AC607" s="19">
        <v>43</v>
      </c>
      <c r="AD607" s="19">
        <v>3</v>
      </c>
      <c r="AE607" s="19">
        <v>44</v>
      </c>
      <c r="AF607" s="19">
        <v>3</v>
      </c>
      <c r="AG607" s="19">
        <v>43</v>
      </c>
      <c r="AH607" s="19">
        <v>3</v>
      </c>
      <c r="AI607" s="19">
        <v>41</v>
      </c>
      <c r="AJ607" s="19">
        <v>4</v>
      </c>
      <c r="AK607" s="19">
        <v>42</v>
      </c>
      <c r="AL607" s="19">
        <v>7</v>
      </c>
      <c r="AM607" s="19">
        <v>38</v>
      </c>
      <c r="AN607" s="19">
        <v>2</v>
      </c>
      <c r="AO607" s="19">
        <v>42</v>
      </c>
      <c r="AP607" s="19">
        <v>4</v>
      </c>
      <c r="AQ607" s="19">
        <v>40</v>
      </c>
      <c r="AR607" s="19">
        <v>6</v>
      </c>
      <c r="AS607" s="19">
        <v>40</v>
      </c>
      <c r="AT607" s="19">
        <v>4</v>
      </c>
      <c r="AU607" s="19">
        <v>42</v>
      </c>
      <c r="AV607" s="19">
        <v>4</v>
      </c>
      <c r="AW607" s="19">
        <v>41</v>
      </c>
      <c r="AX607" s="19">
        <v>4</v>
      </c>
      <c r="AY607" s="19">
        <v>43</v>
      </c>
      <c r="AZ607" s="19">
        <v>3</v>
      </c>
      <c r="BA607" s="19">
        <v>41</v>
      </c>
      <c r="BB607" s="19">
        <v>2</v>
      </c>
      <c r="BC607" s="19">
        <v>45</v>
      </c>
      <c r="BD607" s="19">
        <v>4</v>
      </c>
      <c r="BE607" s="19">
        <v>44</v>
      </c>
      <c r="BF607" s="19">
        <v>3</v>
      </c>
      <c r="BG607" s="19">
        <v>13</v>
      </c>
      <c r="BH607" s="19">
        <v>2</v>
      </c>
      <c r="BI607" s="19">
        <v>46</v>
      </c>
      <c r="BJ607" s="19">
        <v>1</v>
      </c>
      <c r="BK607" s="19">
        <v>46</v>
      </c>
      <c r="BL607" s="19">
        <v>3</v>
      </c>
      <c r="BM607" s="19">
        <v>45</v>
      </c>
      <c r="BN607" s="19" t="s">
        <v>53</v>
      </c>
      <c r="BO607" s="19" t="s">
        <v>53</v>
      </c>
      <c r="BP607" s="19" t="s">
        <v>53</v>
      </c>
      <c r="BQ607" s="19" t="s">
        <v>53</v>
      </c>
      <c r="BR607" s="19">
        <v>11</v>
      </c>
      <c r="BS607" s="19">
        <v>37</v>
      </c>
      <c r="BT607" s="19">
        <v>5</v>
      </c>
      <c r="BU607" s="19">
        <v>43</v>
      </c>
      <c r="BV607" s="19" t="s">
        <v>53</v>
      </c>
      <c r="BW607" s="19" t="s">
        <v>53</v>
      </c>
      <c r="BX607" s="19" t="s">
        <v>53</v>
      </c>
      <c r="BY607" s="19" t="s">
        <v>53</v>
      </c>
      <c r="BZ607" s="19" t="s">
        <v>53</v>
      </c>
      <c r="CA607" s="19" t="s">
        <v>53</v>
      </c>
      <c r="CB607" s="19" t="s">
        <v>53</v>
      </c>
      <c r="CC607" s="19" t="s">
        <v>53</v>
      </c>
      <c r="CD607" s="19" t="s">
        <v>53</v>
      </c>
      <c r="CE607" s="19" t="s">
        <v>53</v>
      </c>
      <c r="CF607" s="19" t="s">
        <v>53</v>
      </c>
      <c r="CG607" s="19" t="s">
        <v>53</v>
      </c>
      <c r="CH607" s="19" t="s">
        <v>53</v>
      </c>
      <c r="CI607" s="19" t="s">
        <v>53</v>
      </c>
      <c r="CJ607" s="19" t="s">
        <v>53</v>
      </c>
      <c r="CK607" s="19" t="s">
        <v>53</v>
      </c>
      <c r="CL607" s="19" t="s">
        <v>53</v>
      </c>
      <c r="CM607" s="19">
        <v>0</v>
      </c>
      <c r="CN607" s="19">
        <v>10</v>
      </c>
      <c r="CO607" s="19">
        <v>0</v>
      </c>
      <c r="CP607" s="19">
        <v>10</v>
      </c>
      <c r="CQ607" s="19">
        <v>0</v>
      </c>
      <c r="CR607" s="19">
        <v>10</v>
      </c>
      <c r="CS607" s="19" t="s">
        <v>53</v>
      </c>
      <c r="CT607" s="19" t="s">
        <v>53</v>
      </c>
      <c r="CU607" s="19" t="s">
        <v>53</v>
      </c>
      <c r="CV607" s="19" t="s">
        <v>53</v>
      </c>
      <c r="CW607" s="19" t="s">
        <v>53</v>
      </c>
      <c r="CX607" s="19" t="s">
        <v>53</v>
      </c>
      <c r="CY607" s="19" t="s">
        <v>53</v>
      </c>
      <c r="CZ607" s="19" t="s">
        <v>53</v>
      </c>
      <c r="DA607" s="19" t="s">
        <v>53</v>
      </c>
      <c r="DB607" s="19" t="s">
        <v>53</v>
      </c>
    </row>
    <row r="608" spans="1:106" ht="15" customHeight="1" x14ac:dyDescent="0.2">
      <c r="A608" s="21" t="s">
        <v>1304</v>
      </c>
      <c r="B608" s="19" t="s">
        <v>1305</v>
      </c>
      <c r="C608" s="27">
        <v>0</v>
      </c>
      <c r="D608" s="19" t="s">
        <v>53</v>
      </c>
      <c r="E608" s="19" t="s">
        <v>53</v>
      </c>
      <c r="F608" s="19" t="s">
        <v>53</v>
      </c>
      <c r="G608" s="19" t="s">
        <v>53</v>
      </c>
      <c r="H608" s="19" t="s">
        <v>53</v>
      </c>
      <c r="I608" s="19" t="s">
        <v>53</v>
      </c>
      <c r="J608" s="19" t="s">
        <v>53</v>
      </c>
      <c r="K608" s="19" t="s">
        <v>53</v>
      </c>
      <c r="L608" s="19" t="s">
        <v>53</v>
      </c>
      <c r="M608" s="19" t="s">
        <v>53</v>
      </c>
      <c r="N608" s="19" t="s">
        <v>53</v>
      </c>
      <c r="O608" s="19" t="s">
        <v>53</v>
      </c>
      <c r="P608" s="19" t="s">
        <v>53</v>
      </c>
      <c r="Q608" s="19" t="s">
        <v>53</v>
      </c>
      <c r="R608" s="19" t="s">
        <v>53</v>
      </c>
      <c r="S608" s="19" t="s">
        <v>53</v>
      </c>
      <c r="T608" s="19" t="s">
        <v>53</v>
      </c>
      <c r="U608" s="19" t="s">
        <v>53</v>
      </c>
      <c r="V608" s="19" t="s">
        <v>53</v>
      </c>
      <c r="W608" s="19" t="s">
        <v>53</v>
      </c>
      <c r="X608" s="19" t="s">
        <v>53</v>
      </c>
      <c r="Y608" s="19" t="s">
        <v>53</v>
      </c>
      <c r="Z608" s="19" t="s">
        <v>53</v>
      </c>
      <c r="AA608" s="19" t="s">
        <v>53</v>
      </c>
      <c r="AB608" s="19" t="s">
        <v>53</v>
      </c>
      <c r="AC608" s="19" t="s">
        <v>53</v>
      </c>
      <c r="AD608" s="19" t="s">
        <v>53</v>
      </c>
      <c r="AE608" s="19" t="s">
        <v>53</v>
      </c>
      <c r="AF608" s="19" t="s">
        <v>53</v>
      </c>
      <c r="AG608" s="19" t="s">
        <v>53</v>
      </c>
      <c r="AH608" s="19" t="s">
        <v>53</v>
      </c>
      <c r="AI608" s="19" t="s">
        <v>53</v>
      </c>
      <c r="AJ608" s="19" t="s">
        <v>53</v>
      </c>
      <c r="AK608" s="19" t="s">
        <v>53</v>
      </c>
      <c r="AL608" s="19"/>
      <c r="AM608" s="19"/>
      <c r="AN608" s="19"/>
      <c r="AO608" s="19"/>
      <c r="AP608" s="19"/>
      <c r="AQ608" s="19"/>
      <c r="AR608" s="19"/>
      <c r="AS608" s="19"/>
      <c r="AT608" s="19"/>
      <c r="AU608" s="19"/>
      <c r="AV608" s="19"/>
      <c r="AW608" s="19"/>
      <c r="AX608" s="19"/>
      <c r="AY608" s="19"/>
      <c r="AZ608" s="19"/>
      <c r="BA608" s="19"/>
      <c r="BB608" s="19" t="s">
        <v>53</v>
      </c>
      <c r="BC608" s="19" t="s">
        <v>53</v>
      </c>
      <c r="BD608" s="19" t="s">
        <v>53</v>
      </c>
      <c r="BE608" s="19" t="s">
        <v>53</v>
      </c>
      <c r="BF608" s="19" t="s">
        <v>53</v>
      </c>
      <c r="BG608" s="19" t="s">
        <v>53</v>
      </c>
      <c r="BH608" s="19" t="s">
        <v>53</v>
      </c>
      <c r="BI608" s="19" t="s">
        <v>53</v>
      </c>
      <c r="BJ608" s="19" t="s">
        <v>53</v>
      </c>
      <c r="BK608" s="19" t="s">
        <v>53</v>
      </c>
      <c r="BL608" s="19" t="s">
        <v>53</v>
      </c>
      <c r="BM608" s="19" t="s">
        <v>53</v>
      </c>
      <c r="BN608" s="19" t="s">
        <v>53</v>
      </c>
      <c r="BO608" s="19" t="s">
        <v>53</v>
      </c>
      <c r="BP608" s="19" t="s">
        <v>53</v>
      </c>
      <c r="BQ608" s="19" t="s">
        <v>53</v>
      </c>
      <c r="BR608" s="19" t="s">
        <v>53</v>
      </c>
      <c r="BS608" s="19" t="s">
        <v>53</v>
      </c>
      <c r="BT608" s="19" t="s">
        <v>53</v>
      </c>
      <c r="BU608" s="19" t="s">
        <v>53</v>
      </c>
      <c r="BV608" s="19" t="s">
        <v>53</v>
      </c>
      <c r="BW608" s="19" t="s">
        <v>53</v>
      </c>
      <c r="BX608" s="19" t="s">
        <v>53</v>
      </c>
      <c r="BY608" s="19" t="s">
        <v>53</v>
      </c>
      <c r="BZ608" s="19" t="s">
        <v>53</v>
      </c>
      <c r="CA608" s="19" t="s">
        <v>53</v>
      </c>
      <c r="CB608" s="19" t="s">
        <v>53</v>
      </c>
      <c r="CC608" s="19" t="s">
        <v>53</v>
      </c>
      <c r="CD608" s="19" t="s">
        <v>53</v>
      </c>
      <c r="CE608" s="19" t="s">
        <v>53</v>
      </c>
      <c r="CF608" s="19" t="s">
        <v>53</v>
      </c>
      <c r="CG608" s="19" t="s">
        <v>53</v>
      </c>
      <c r="CH608" s="19" t="s">
        <v>53</v>
      </c>
      <c r="CI608" s="19" t="s">
        <v>53</v>
      </c>
      <c r="CJ608" s="19" t="s">
        <v>53</v>
      </c>
      <c r="CK608" s="19" t="s">
        <v>53</v>
      </c>
      <c r="CL608" s="19" t="s">
        <v>53</v>
      </c>
      <c r="CM608" s="19" t="s">
        <v>53</v>
      </c>
      <c r="CN608" s="19" t="s">
        <v>53</v>
      </c>
      <c r="CO608" s="19" t="s">
        <v>53</v>
      </c>
      <c r="CP608" s="19" t="s">
        <v>53</v>
      </c>
      <c r="CQ608" s="19" t="s">
        <v>53</v>
      </c>
      <c r="CR608" s="19" t="s">
        <v>53</v>
      </c>
      <c r="CS608" s="19" t="s">
        <v>53</v>
      </c>
      <c r="CT608" s="19" t="s">
        <v>53</v>
      </c>
      <c r="CU608" s="19" t="s">
        <v>53</v>
      </c>
      <c r="CV608" s="19" t="s">
        <v>53</v>
      </c>
      <c r="CW608" s="19" t="s">
        <v>53</v>
      </c>
      <c r="CX608" s="19" t="s">
        <v>53</v>
      </c>
      <c r="CY608" s="19" t="s">
        <v>53</v>
      </c>
      <c r="CZ608" s="19" t="s">
        <v>53</v>
      </c>
      <c r="DA608" s="19" t="s">
        <v>53</v>
      </c>
      <c r="DB608" s="19" t="s">
        <v>53</v>
      </c>
    </row>
    <row r="609" spans="1:106" ht="15" customHeight="1" x14ac:dyDescent="0.2">
      <c r="A609" s="21" t="s">
        <v>1306</v>
      </c>
      <c r="B609" s="19" t="s">
        <v>1307</v>
      </c>
      <c r="C609" s="27">
        <v>56</v>
      </c>
      <c r="D609" s="19">
        <v>32</v>
      </c>
      <c r="E609" s="19">
        <v>159</v>
      </c>
      <c r="F609" s="19">
        <v>42</v>
      </c>
      <c r="G609" s="19">
        <v>149</v>
      </c>
      <c r="H609" s="19">
        <v>44</v>
      </c>
      <c r="I609" s="19">
        <v>149</v>
      </c>
      <c r="J609" s="19">
        <v>13</v>
      </c>
      <c r="K609" s="19">
        <v>177</v>
      </c>
      <c r="L609" s="19">
        <v>29</v>
      </c>
      <c r="M609" s="19">
        <v>163</v>
      </c>
      <c r="N609" s="19">
        <v>26</v>
      </c>
      <c r="O609" s="19">
        <v>167</v>
      </c>
      <c r="P609" s="19">
        <v>17</v>
      </c>
      <c r="Q609" s="19">
        <v>175</v>
      </c>
      <c r="R609" s="19">
        <v>28</v>
      </c>
      <c r="S609" s="19">
        <v>166</v>
      </c>
      <c r="T609" s="19">
        <v>13</v>
      </c>
      <c r="U609" s="19">
        <v>180</v>
      </c>
      <c r="V609" s="19">
        <v>17</v>
      </c>
      <c r="W609" s="19">
        <v>176</v>
      </c>
      <c r="X609" s="19">
        <v>13</v>
      </c>
      <c r="Y609" s="19">
        <v>175</v>
      </c>
      <c r="Z609" s="19">
        <v>18</v>
      </c>
      <c r="AA609" s="19">
        <v>173</v>
      </c>
      <c r="AB609" s="19">
        <v>19</v>
      </c>
      <c r="AC609" s="19">
        <v>171</v>
      </c>
      <c r="AD609" s="19">
        <v>21</v>
      </c>
      <c r="AE609" s="19">
        <v>170</v>
      </c>
      <c r="AF609" s="19">
        <v>19</v>
      </c>
      <c r="AG609" s="19">
        <v>155</v>
      </c>
      <c r="AH609" s="19">
        <v>15</v>
      </c>
      <c r="AI609" s="19">
        <v>164</v>
      </c>
      <c r="AJ609" s="19">
        <v>15</v>
      </c>
      <c r="AK609" s="19">
        <v>156</v>
      </c>
      <c r="AL609" s="19">
        <v>19</v>
      </c>
      <c r="AM609" s="19">
        <v>166</v>
      </c>
      <c r="AN609" s="19">
        <v>18</v>
      </c>
      <c r="AO609" s="19">
        <v>163</v>
      </c>
      <c r="AP609" s="19">
        <v>19</v>
      </c>
      <c r="AQ609" s="19">
        <v>161</v>
      </c>
      <c r="AR609" s="19">
        <v>16</v>
      </c>
      <c r="AS609" s="19">
        <v>165</v>
      </c>
      <c r="AT609" s="19">
        <v>15</v>
      </c>
      <c r="AU609" s="19">
        <v>168</v>
      </c>
      <c r="AV609" s="19">
        <v>11</v>
      </c>
      <c r="AW609" s="19">
        <v>157</v>
      </c>
      <c r="AX609" s="19">
        <v>16</v>
      </c>
      <c r="AY609" s="19">
        <v>153</v>
      </c>
      <c r="AZ609" s="19">
        <v>13</v>
      </c>
      <c r="BA609" s="19">
        <v>159</v>
      </c>
      <c r="BB609" s="19">
        <v>28</v>
      </c>
      <c r="BC609" s="19">
        <v>160</v>
      </c>
      <c r="BD609" s="19">
        <v>29</v>
      </c>
      <c r="BE609" s="19">
        <v>154</v>
      </c>
      <c r="BF609" s="19">
        <v>13</v>
      </c>
      <c r="BG609" s="19">
        <v>85</v>
      </c>
      <c r="BH609" s="19">
        <v>8</v>
      </c>
      <c r="BI609" s="19">
        <v>177</v>
      </c>
      <c r="BJ609" s="19">
        <v>17</v>
      </c>
      <c r="BK609" s="19">
        <v>172</v>
      </c>
      <c r="BL609" s="19">
        <v>12</v>
      </c>
      <c r="BM609" s="19">
        <v>165</v>
      </c>
      <c r="BN609" s="19" t="s">
        <v>53</v>
      </c>
      <c r="BO609" s="19" t="s">
        <v>53</v>
      </c>
      <c r="BP609" s="19" t="s">
        <v>53</v>
      </c>
      <c r="BQ609" s="19" t="s">
        <v>53</v>
      </c>
      <c r="BR609" s="19">
        <v>30</v>
      </c>
      <c r="BS609" s="19">
        <v>161</v>
      </c>
      <c r="BT609" s="19">
        <v>16</v>
      </c>
      <c r="BU609" s="19">
        <v>169</v>
      </c>
      <c r="BV609" s="19" t="s">
        <v>53</v>
      </c>
      <c r="BW609" s="19" t="s">
        <v>53</v>
      </c>
      <c r="BX609" s="19" t="s">
        <v>53</v>
      </c>
      <c r="BY609" s="19" t="s">
        <v>53</v>
      </c>
      <c r="BZ609" s="19" t="s">
        <v>53</v>
      </c>
      <c r="CA609" s="19" t="s">
        <v>53</v>
      </c>
      <c r="CB609" s="19" t="s">
        <v>53</v>
      </c>
      <c r="CC609" s="19" t="s">
        <v>53</v>
      </c>
      <c r="CD609" s="19" t="s">
        <v>53</v>
      </c>
      <c r="CE609" s="19" t="s">
        <v>53</v>
      </c>
      <c r="CF609" s="19" t="s">
        <v>53</v>
      </c>
      <c r="CG609" s="19" t="s">
        <v>53</v>
      </c>
      <c r="CH609" s="19" t="s">
        <v>53</v>
      </c>
      <c r="CI609" s="19" t="s">
        <v>53</v>
      </c>
      <c r="CJ609" s="19" t="s">
        <v>53</v>
      </c>
      <c r="CK609" s="19" t="s">
        <v>53</v>
      </c>
      <c r="CL609" s="19" t="s">
        <v>53</v>
      </c>
      <c r="CM609" s="19">
        <v>6</v>
      </c>
      <c r="CN609" s="19">
        <v>45</v>
      </c>
      <c r="CO609" s="19">
        <v>5</v>
      </c>
      <c r="CP609" s="19">
        <v>46</v>
      </c>
      <c r="CQ609" s="19">
        <v>6</v>
      </c>
      <c r="CR609" s="19">
        <v>44</v>
      </c>
      <c r="CS609" s="19" t="s">
        <v>53</v>
      </c>
      <c r="CT609" s="19" t="s">
        <v>53</v>
      </c>
      <c r="CU609" s="19" t="s">
        <v>53</v>
      </c>
      <c r="CV609" s="19" t="s">
        <v>53</v>
      </c>
      <c r="CW609" s="19" t="s">
        <v>53</v>
      </c>
      <c r="CX609" s="19" t="s">
        <v>53</v>
      </c>
      <c r="CY609" s="19" t="s">
        <v>53</v>
      </c>
      <c r="CZ609" s="19" t="s">
        <v>53</v>
      </c>
      <c r="DA609" s="19" t="s">
        <v>53</v>
      </c>
      <c r="DB609" s="19" t="s">
        <v>53</v>
      </c>
    </row>
    <row r="610" spans="1:106" ht="15" customHeight="1" x14ac:dyDescent="0.2">
      <c r="A610" s="21" t="s">
        <v>1308</v>
      </c>
      <c r="B610" s="19" t="s">
        <v>1309</v>
      </c>
      <c r="C610" s="27">
        <v>46</v>
      </c>
      <c r="D610" s="19">
        <v>22</v>
      </c>
      <c r="E610" s="19">
        <v>125</v>
      </c>
      <c r="F610" s="19">
        <v>28</v>
      </c>
      <c r="G610" s="19">
        <v>119</v>
      </c>
      <c r="H610" s="19">
        <v>28</v>
      </c>
      <c r="I610" s="19">
        <v>119</v>
      </c>
      <c r="J610" s="19">
        <v>10</v>
      </c>
      <c r="K610" s="19">
        <v>138</v>
      </c>
      <c r="L610" s="19">
        <v>17</v>
      </c>
      <c r="M610" s="19">
        <v>131</v>
      </c>
      <c r="N610" s="19">
        <v>11</v>
      </c>
      <c r="O610" s="19">
        <v>137</v>
      </c>
      <c r="P610" s="19">
        <v>6</v>
      </c>
      <c r="Q610" s="19">
        <v>140</v>
      </c>
      <c r="R610" s="19">
        <v>8</v>
      </c>
      <c r="S610" s="19">
        <v>139</v>
      </c>
      <c r="T610" s="19">
        <v>6</v>
      </c>
      <c r="U610" s="19">
        <v>141</v>
      </c>
      <c r="V610" s="19">
        <v>4</v>
      </c>
      <c r="W610" s="19">
        <v>144</v>
      </c>
      <c r="X610" s="19">
        <v>7</v>
      </c>
      <c r="Y610" s="19">
        <v>141</v>
      </c>
      <c r="Z610" s="19">
        <v>8</v>
      </c>
      <c r="AA610" s="19">
        <v>140</v>
      </c>
      <c r="AB610" s="19">
        <v>8</v>
      </c>
      <c r="AC610" s="19">
        <v>140</v>
      </c>
      <c r="AD610" s="19">
        <v>3</v>
      </c>
      <c r="AE610" s="19">
        <v>145</v>
      </c>
      <c r="AF610" s="19">
        <v>11</v>
      </c>
      <c r="AG610" s="19">
        <v>120</v>
      </c>
      <c r="AH610" s="19">
        <v>10</v>
      </c>
      <c r="AI610" s="19">
        <v>125</v>
      </c>
      <c r="AJ610" s="19">
        <v>9</v>
      </c>
      <c r="AK610" s="19">
        <v>126</v>
      </c>
      <c r="AL610" s="19">
        <v>9</v>
      </c>
      <c r="AM610" s="19">
        <v>132</v>
      </c>
      <c r="AN610" s="19">
        <v>8</v>
      </c>
      <c r="AO610" s="19">
        <v>124</v>
      </c>
      <c r="AP610" s="19">
        <v>5</v>
      </c>
      <c r="AQ610" s="19">
        <v>134</v>
      </c>
      <c r="AR610" s="19">
        <v>10</v>
      </c>
      <c r="AS610" s="19">
        <v>124</v>
      </c>
      <c r="AT610" s="19">
        <v>7</v>
      </c>
      <c r="AU610" s="19">
        <v>123</v>
      </c>
      <c r="AV610" s="19">
        <v>6</v>
      </c>
      <c r="AW610" s="19">
        <v>122</v>
      </c>
      <c r="AX610" s="19">
        <v>7</v>
      </c>
      <c r="AY610" s="19">
        <v>130</v>
      </c>
      <c r="AZ610" s="19">
        <v>7</v>
      </c>
      <c r="BA610" s="19">
        <v>125</v>
      </c>
      <c r="BB610" s="19">
        <v>24</v>
      </c>
      <c r="BC610" s="19">
        <v>121</v>
      </c>
      <c r="BD610" s="19">
        <v>16</v>
      </c>
      <c r="BE610" s="19">
        <v>130</v>
      </c>
      <c r="BF610" s="19">
        <v>8</v>
      </c>
      <c r="BG610" s="19">
        <v>54</v>
      </c>
      <c r="BH610" s="19">
        <v>6</v>
      </c>
      <c r="BI610" s="19">
        <v>140</v>
      </c>
      <c r="BJ610" s="19">
        <v>4</v>
      </c>
      <c r="BK610" s="19">
        <v>139</v>
      </c>
      <c r="BL610" s="19">
        <v>5</v>
      </c>
      <c r="BM610" s="19">
        <v>132</v>
      </c>
      <c r="BN610" s="19" t="s">
        <v>53</v>
      </c>
      <c r="BO610" s="19" t="s">
        <v>53</v>
      </c>
      <c r="BP610" s="19" t="s">
        <v>53</v>
      </c>
      <c r="BQ610" s="19" t="s">
        <v>53</v>
      </c>
      <c r="BR610" s="19">
        <v>33</v>
      </c>
      <c r="BS610" s="19">
        <v>114</v>
      </c>
      <c r="BT610" s="19">
        <v>16</v>
      </c>
      <c r="BU610" s="19">
        <v>129</v>
      </c>
      <c r="BV610" s="19" t="s">
        <v>53</v>
      </c>
      <c r="BW610" s="19" t="s">
        <v>53</v>
      </c>
      <c r="BX610" s="19" t="s">
        <v>53</v>
      </c>
      <c r="BY610" s="19" t="s">
        <v>53</v>
      </c>
      <c r="BZ610" s="19" t="s">
        <v>53</v>
      </c>
      <c r="CA610" s="19" t="s">
        <v>53</v>
      </c>
      <c r="CB610" s="19" t="s">
        <v>53</v>
      </c>
      <c r="CC610" s="19" t="s">
        <v>53</v>
      </c>
      <c r="CD610" s="19" t="s">
        <v>53</v>
      </c>
      <c r="CE610" s="19" t="s">
        <v>53</v>
      </c>
      <c r="CF610" s="19" t="s">
        <v>53</v>
      </c>
      <c r="CG610" s="19" t="s">
        <v>53</v>
      </c>
      <c r="CH610" s="19" t="s">
        <v>53</v>
      </c>
      <c r="CI610" s="19" t="s">
        <v>53</v>
      </c>
      <c r="CJ610" s="19" t="s">
        <v>53</v>
      </c>
      <c r="CK610" s="19" t="s">
        <v>53</v>
      </c>
      <c r="CL610" s="19" t="s">
        <v>53</v>
      </c>
      <c r="CM610" s="19">
        <v>3</v>
      </c>
      <c r="CN610" s="19">
        <v>15</v>
      </c>
      <c r="CO610" s="19">
        <v>2</v>
      </c>
      <c r="CP610" s="19">
        <v>16</v>
      </c>
      <c r="CQ610" s="19">
        <v>4</v>
      </c>
      <c r="CR610" s="19">
        <v>14</v>
      </c>
      <c r="CS610" s="19" t="s">
        <v>53</v>
      </c>
      <c r="CT610" s="19" t="s">
        <v>53</v>
      </c>
      <c r="CU610" s="19" t="s">
        <v>53</v>
      </c>
      <c r="CV610" s="19" t="s">
        <v>53</v>
      </c>
      <c r="CW610" s="19" t="s">
        <v>53</v>
      </c>
      <c r="CX610" s="19" t="s">
        <v>53</v>
      </c>
      <c r="CY610" s="19" t="s">
        <v>53</v>
      </c>
      <c r="CZ610" s="19" t="s">
        <v>53</v>
      </c>
      <c r="DA610" s="19" t="s">
        <v>53</v>
      </c>
      <c r="DB610" s="19" t="s">
        <v>53</v>
      </c>
    </row>
    <row r="611" spans="1:106" ht="15" customHeight="1" x14ac:dyDescent="0.2">
      <c r="A611" s="21" t="s">
        <v>1310</v>
      </c>
      <c r="B611" s="19" t="s">
        <v>1311</v>
      </c>
      <c r="C611" s="27">
        <v>78</v>
      </c>
      <c r="D611" s="19">
        <v>7</v>
      </c>
      <c r="E611" s="19">
        <v>268</v>
      </c>
      <c r="F611" s="19">
        <v>28</v>
      </c>
      <c r="G611" s="19">
        <v>248</v>
      </c>
      <c r="H611" s="19">
        <v>36</v>
      </c>
      <c r="I611" s="19">
        <v>241</v>
      </c>
      <c r="J611" s="19">
        <v>7</v>
      </c>
      <c r="K611" s="19">
        <v>272</v>
      </c>
      <c r="L611" s="19">
        <v>11</v>
      </c>
      <c r="M611" s="19">
        <v>271</v>
      </c>
      <c r="N611" s="19">
        <v>5</v>
      </c>
      <c r="O611" s="19">
        <v>274</v>
      </c>
      <c r="P611" s="19">
        <v>5</v>
      </c>
      <c r="Q611" s="19">
        <v>276</v>
      </c>
      <c r="R611" s="19">
        <v>4</v>
      </c>
      <c r="S611" s="19">
        <v>277</v>
      </c>
      <c r="T611" s="19">
        <v>8</v>
      </c>
      <c r="U611" s="19">
        <v>274</v>
      </c>
      <c r="V611" s="19">
        <v>4</v>
      </c>
      <c r="W611" s="19">
        <v>278</v>
      </c>
      <c r="X611" s="19">
        <v>7</v>
      </c>
      <c r="Y611" s="19">
        <v>273</v>
      </c>
      <c r="Z611" s="19">
        <v>10</v>
      </c>
      <c r="AA611" s="19">
        <v>271</v>
      </c>
      <c r="AB611" s="19">
        <v>5</v>
      </c>
      <c r="AC611" s="19">
        <v>278</v>
      </c>
      <c r="AD611" s="19">
        <v>8</v>
      </c>
      <c r="AE611" s="19">
        <v>271</v>
      </c>
      <c r="AF611" s="19">
        <v>7</v>
      </c>
      <c r="AG611" s="19">
        <v>260</v>
      </c>
      <c r="AH611" s="19">
        <v>4</v>
      </c>
      <c r="AI611" s="19">
        <v>257</v>
      </c>
      <c r="AJ611" s="19">
        <v>8</v>
      </c>
      <c r="AK611" s="19">
        <v>254</v>
      </c>
      <c r="AL611" s="19">
        <v>9</v>
      </c>
      <c r="AM611" s="19">
        <v>261</v>
      </c>
      <c r="AN611" s="19">
        <v>4</v>
      </c>
      <c r="AO611" s="19">
        <v>266</v>
      </c>
      <c r="AP611" s="19">
        <v>7</v>
      </c>
      <c r="AQ611" s="19">
        <v>256</v>
      </c>
      <c r="AR611" s="19">
        <v>7</v>
      </c>
      <c r="AS611" s="19">
        <v>265</v>
      </c>
      <c r="AT611" s="19">
        <v>10</v>
      </c>
      <c r="AU611" s="19">
        <v>264</v>
      </c>
      <c r="AV611" s="19">
        <v>8</v>
      </c>
      <c r="AW611" s="19">
        <v>257</v>
      </c>
      <c r="AX611" s="19">
        <v>9</v>
      </c>
      <c r="AY611" s="19">
        <v>249</v>
      </c>
      <c r="AZ611" s="19">
        <v>14</v>
      </c>
      <c r="BA611" s="19">
        <v>249</v>
      </c>
      <c r="BB611" s="19">
        <v>19</v>
      </c>
      <c r="BC611" s="19">
        <v>258</v>
      </c>
      <c r="BD611" s="19">
        <v>26</v>
      </c>
      <c r="BE611" s="19">
        <v>249</v>
      </c>
      <c r="BF611" s="19">
        <v>16</v>
      </c>
      <c r="BG611" s="19">
        <v>169</v>
      </c>
      <c r="BH611" s="19">
        <v>4</v>
      </c>
      <c r="BI611" s="19">
        <v>267</v>
      </c>
      <c r="BJ611" s="19">
        <v>6</v>
      </c>
      <c r="BK611" s="19">
        <v>264</v>
      </c>
      <c r="BL611" s="19">
        <v>3</v>
      </c>
      <c r="BM611" s="19">
        <v>259</v>
      </c>
      <c r="BN611" s="19" t="s">
        <v>53</v>
      </c>
      <c r="BO611" s="19" t="s">
        <v>53</v>
      </c>
      <c r="BP611" s="19" t="s">
        <v>53</v>
      </c>
      <c r="BQ611" s="19" t="s">
        <v>53</v>
      </c>
      <c r="BR611" s="19">
        <v>26</v>
      </c>
      <c r="BS611" s="19">
        <v>245</v>
      </c>
      <c r="BT611" s="19">
        <v>13</v>
      </c>
      <c r="BU611" s="19">
        <v>257</v>
      </c>
      <c r="BV611" s="19" t="s">
        <v>53</v>
      </c>
      <c r="BW611" s="19" t="s">
        <v>53</v>
      </c>
      <c r="BX611" s="19" t="s">
        <v>53</v>
      </c>
      <c r="BY611" s="19" t="s">
        <v>53</v>
      </c>
      <c r="BZ611" s="19" t="s">
        <v>53</v>
      </c>
      <c r="CA611" s="19" t="s">
        <v>53</v>
      </c>
      <c r="CB611" s="19" t="s">
        <v>53</v>
      </c>
      <c r="CC611" s="19" t="s">
        <v>53</v>
      </c>
      <c r="CD611" s="19" t="s">
        <v>53</v>
      </c>
      <c r="CE611" s="19" t="s">
        <v>53</v>
      </c>
      <c r="CF611" s="19" t="s">
        <v>53</v>
      </c>
      <c r="CG611" s="19" t="s">
        <v>53</v>
      </c>
      <c r="CH611" s="19" t="s">
        <v>53</v>
      </c>
      <c r="CI611" s="19">
        <v>6</v>
      </c>
      <c r="CJ611" s="19">
        <v>245</v>
      </c>
      <c r="CK611" s="19">
        <v>5</v>
      </c>
      <c r="CL611" s="19">
        <v>243</v>
      </c>
      <c r="CM611" s="19" t="s">
        <v>53</v>
      </c>
      <c r="CN611" s="19" t="s">
        <v>53</v>
      </c>
      <c r="CO611" s="19" t="s">
        <v>53</v>
      </c>
      <c r="CP611" s="19" t="s">
        <v>53</v>
      </c>
      <c r="CQ611" s="19" t="s">
        <v>53</v>
      </c>
      <c r="CR611" s="19" t="s">
        <v>53</v>
      </c>
      <c r="CS611" s="19" t="s">
        <v>53</v>
      </c>
      <c r="CT611" s="19" t="s">
        <v>53</v>
      </c>
      <c r="CU611" s="19" t="s">
        <v>53</v>
      </c>
      <c r="CV611" s="19" t="s">
        <v>53</v>
      </c>
      <c r="CW611" s="19" t="s">
        <v>53</v>
      </c>
      <c r="CX611" s="19" t="s">
        <v>53</v>
      </c>
      <c r="CY611" s="19" t="s">
        <v>53</v>
      </c>
      <c r="CZ611" s="19" t="s">
        <v>53</v>
      </c>
      <c r="DA611" s="19" t="s">
        <v>53</v>
      </c>
      <c r="DB611" s="19" t="s">
        <v>53</v>
      </c>
    </row>
    <row r="612" spans="1:106" ht="15" customHeight="1" x14ac:dyDescent="0.2">
      <c r="A612" s="21" t="s">
        <v>1312</v>
      </c>
      <c r="B612" s="19" t="s">
        <v>1313</v>
      </c>
      <c r="C612" s="27">
        <v>2</v>
      </c>
      <c r="D612" s="19" t="s">
        <v>53</v>
      </c>
      <c r="E612" s="19" t="s">
        <v>53</v>
      </c>
      <c r="F612" s="19" t="s">
        <v>53</v>
      </c>
      <c r="G612" s="19" t="s">
        <v>53</v>
      </c>
      <c r="H612" s="19" t="s">
        <v>53</v>
      </c>
      <c r="I612" s="19" t="s">
        <v>53</v>
      </c>
      <c r="J612" s="19" t="s">
        <v>53</v>
      </c>
      <c r="K612" s="19" t="s">
        <v>53</v>
      </c>
      <c r="L612" s="19" t="s">
        <v>53</v>
      </c>
      <c r="M612" s="19" t="s">
        <v>53</v>
      </c>
      <c r="N612" s="19" t="s">
        <v>53</v>
      </c>
      <c r="O612" s="19" t="s">
        <v>53</v>
      </c>
      <c r="P612" s="19" t="s">
        <v>53</v>
      </c>
      <c r="Q612" s="19" t="s">
        <v>53</v>
      </c>
      <c r="R612" s="19" t="s">
        <v>53</v>
      </c>
      <c r="S612" s="19" t="s">
        <v>53</v>
      </c>
      <c r="T612" s="19" t="s">
        <v>53</v>
      </c>
      <c r="U612" s="19" t="s">
        <v>53</v>
      </c>
      <c r="V612" s="19" t="s">
        <v>53</v>
      </c>
      <c r="W612" s="19" t="s">
        <v>53</v>
      </c>
      <c r="X612" s="19" t="s">
        <v>53</v>
      </c>
      <c r="Y612" s="19" t="s">
        <v>53</v>
      </c>
      <c r="Z612" s="19" t="s">
        <v>53</v>
      </c>
      <c r="AA612" s="19" t="s">
        <v>53</v>
      </c>
      <c r="AB612" s="19" t="s">
        <v>53</v>
      </c>
      <c r="AC612" s="19" t="s">
        <v>53</v>
      </c>
      <c r="AD612" s="19" t="s">
        <v>53</v>
      </c>
      <c r="AE612" s="19" t="s">
        <v>53</v>
      </c>
      <c r="AF612" s="19" t="s">
        <v>53</v>
      </c>
      <c r="AG612" s="19" t="s">
        <v>53</v>
      </c>
      <c r="AH612" s="19" t="s">
        <v>53</v>
      </c>
      <c r="AI612" s="19" t="s">
        <v>53</v>
      </c>
      <c r="AJ612" s="19" t="s">
        <v>53</v>
      </c>
      <c r="AK612" s="19" t="s">
        <v>53</v>
      </c>
      <c r="AL612" s="19"/>
      <c r="AM612" s="19"/>
      <c r="AN612" s="19"/>
      <c r="AO612" s="19"/>
      <c r="AP612" s="19"/>
      <c r="AQ612" s="19"/>
      <c r="AR612" s="19"/>
      <c r="AS612" s="19"/>
      <c r="AT612" s="19"/>
      <c r="AU612" s="19"/>
      <c r="AV612" s="19"/>
      <c r="AW612" s="19"/>
      <c r="AX612" s="19"/>
      <c r="AY612" s="19"/>
      <c r="AZ612" s="19"/>
      <c r="BA612" s="19"/>
      <c r="BB612" s="19" t="s">
        <v>53</v>
      </c>
      <c r="BC612" s="19" t="s">
        <v>53</v>
      </c>
      <c r="BD612" s="19" t="s">
        <v>53</v>
      </c>
      <c r="BE612" s="19" t="s">
        <v>53</v>
      </c>
      <c r="BF612" s="19" t="s">
        <v>53</v>
      </c>
      <c r="BG612" s="19" t="s">
        <v>53</v>
      </c>
      <c r="BH612" s="19" t="s">
        <v>53</v>
      </c>
      <c r="BI612" s="19" t="s">
        <v>53</v>
      </c>
      <c r="BJ612" s="19" t="s">
        <v>53</v>
      </c>
      <c r="BK612" s="19" t="s">
        <v>53</v>
      </c>
      <c r="BL612" s="19" t="s">
        <v>53</v>
      </c>
      <c r="BM612" s="19" t="s">
        <v>53</v>
      </c>
      <c r="BN612" s="19" t="s">
        <v>53</v>
      </c>
      <c r="BO612" s="19" t="s">
        <v>53</v>
      </c>
      <c r="BP612" s="19" t="s">
        <v>53</v>
      </c>
      <c r="BQ612" s="19" t="s">
        <v>53</v>
      </c>
      <c r="BR612" s="19" t="s">
        <v>53</v>
      </c>
      <c r="BS612" s="19" t="s">
        <v>53</v>
      </c>
      <c r="BT612" s="19" t="s">
        <v>53</v>
      </c>
      <c r="BU612" s="19" t="s">
        <v>53</v>
      </c>
      <c r="BV612" s="19" t="s">
        <v>53</v>
      </c>
      <c r="BW612" s="19" t="s">
        <v>53</v>
      </c>
      <c r="BX612" s="19" t="s">
        <v>53</v>
      </c>
      <c r="BY612" s="19" t="s">
        <v>53</v>
      </c>
      <c r="BZ612" s="19" t="s">
        <v>53</v>
      </c>
      <c r="CA612" s="19" t="s">
        <v>53</v>
      </c>
      <c r="CB612" s="19" t="s">
        <v>53</v>
      </c>
      <c r="CC612" s="19" t="s">
        <v>53</v>
      </c>
      <c r="CD612" s="19" t="s">
        <v>53</v>
      </c>
      <c r="CE612" s="19" t="s">
        <v>53</v>
      </c>
      <c r="CF612" s="19" t="s">
        <v>53</v>
      </c>
      <c r="CG612" s="19" t="s">
        <v>53</v>
      </c>
      <c r="CH612" s="19" t="s">
        <v>53</v>
      </c>
      <c r="CI612" s="19" t="s">
        <v>53</v>
      </c>
      <c r="CJ612" s="19" t="s">
        <v>53</v>
      </c>
      <c r="CK612" s="19" t="s">
        <v>53</v>
      </c>
      <c r="CL612" s="19" t="s">
        <v>53</v>
      </c>
      <c r="CM612" s="19" t="s">
        <v>53</v>
      </c>
      <c r="CN612" s="19" t="s">
        <v>53</v>
      </c>
      <c r="CO612" s="19" t="s">
        <v>53</v>
      </c>
      <c r="CP612" s="19" t="s">
        <v>53</v>
      </c>
      <c r="CQ612" s="19" t="s">
        <v>53</v>
      </c>
      <c r="CR612" s="19" t="s">
        <v>53</v>
      </c>
      <c r="CS612" s="19" t="s">
        <v>53</v>
      </c>
      <c r="CT612" s="19" t="s">
        <v>53</v>
      </c>
      <c r="CU612" s="19" t="s">
        <v>53</v>
      </c>
      <c r="CV612" s="19" t="s">
        <v>53</v>
      </c>
      <c r="CW612" s="19" t="s">
        <v>53</v>
      </c>
      <c r="CX612" s="19" t="s">
        <v>53</v>
      </c>
      <c r="CY612" s="19" t="s">
        <v>53</v>
      </c>
      <c r="CZ612" s="19" t="s">
        <v>53</v>
      </c>
      <c r="DA612" s="19" t="s">
        <v>53</v>
      </c>
      <c r="DB612" s="19" t="s">
        <v>53</v>
      </c>
    </row>
    <row r="613" spans="1:106" ht="15" customHeight="1" x14ac:dyDescent="0.2">
      <c r="A613" s="21" t="s">
        <v>1314</v>
      </c>
      <c r="B613" s="19" t="s">
        <v>1315</v>
      </c>
      <c r="C613" s="27">
        <v>71</v>
      </c>
      <c r="D613" s="19">
        <v>5</v>
      </c>
      <c r="E613" s="19">
        <v>161</v>
      </c>
      <c r="F613" s="19">
        <v>3</v>
      </c>
      <c r="G613" s="19">
        <v>161</v>
      </c>
      <c r="H613" s="19">
        <v>3</v>
      </c>
      <c r="I613" s="19">
        <v>161</v>
      </c>
      <c r="J613" s="19">
        <v>2</v>
      </c>
      <c r="K613" s="19">
        <v>163</v>
      </c>
      <c r="L613" s="19">
        <v>3</v>
      </c>
      <c r="M613" s="19">
        <v>161</v>
      </c>
      <c r="N613" s="19">
        <v>5</v>
      </c>
      <c r="O613" s="19">
        <v>157</v>
      </c>
      <c r="P613" s="19">
        <v>3</v>
      </c>
      <c r="Q613" s="19">
        <v>160</v>
      </c>
      <c r="R613" s="19">
        <v>2</v>
      </c>
      <c r="S613" s="19">
        <v>162</v>
      </c>
      <c r="T613" s="19">
        <v>2</v>
      </c>
      <c r="U613" s="19">
        <v>163</v>
      </c>
      <c r="V613" s="19">
        <v>1</v>
      </c>
      <c r="W613" s="19">
        <v>163</v>
      </c>
      <c r="X613" s="19">
        <v>1</v>
      </c>
      <c r="Y613" s="19">
        <v>163</v>
      </c>
      <c r="Z613" s="19">
        <v>2</v>
      </c>
      <c r="AA613" s="19">
        <v>162</v>
      </c>
      <c r="AB613" s="19">
        <v>3</v>
      </c>
      <c r="AC613" s="19">
        <v>160</v>
      </c>
      <c r="AD613" s="19">
        <v>1</v>
      </c>
      <c r="AE613" s="19">
        <v>161</v>
      </c>
      <c r="AF613" s="19">
        <v>4</v>
      </c>
      <c r="AG613" s="19">
        <v>154</v>
      </c>
      <c r="AH613" s="19">
        <v>2</v>
      </c>
      <c r="AI613" s="19">
        <v>159</v>
      </c>
      <c r="AJ613" s="19">
        <v>2</v>
      </c>
      <c r="AK613" s="19">
        <v>159</v>
      </c>
      <c r="AL613" s="19">
        <v>3</v>
      </c>
      <c r="AM613" s="19">
        <v>158</v>
      </c>
      <c r="AN613" s="19">
        <v>4</v>
      </c>
      <c r="AO613" s="19">
        <v>158</v>
      </c>
      <c r="AP613" s="19">
        <v>3</v>
      </c>
      <c r="AQ613" s="19">
        <v>159</v>
      </c>
      <c r="AR613" s="19">
        <v>2</v>
      </c>
      <c r="AS613" s="19">
        <v>160</v>
      </c>
      <c r="AT613" s="19">
        <v>2</v>
      </c>
      <c r="AU613" s="19">
        <v>161</v>
      </c>
      <c r="AV613" s="19">
        <v>1</v>
      </c>
      <c r="AW613" s="19">
        <v>155</v>
      </c>
      <c r="AX613" s="19">
        <v>1</v>
      </c>
      <c r="AY613" s="19">
        <v>157</v>
      </c>
      <c r="AZ613" s="19">
        <v>1</v>
      </c>
      <c r="BA613" s="19">
        <v>159</v>
      </c>
      <c r="BB613" s="19">
        <v>4</v>
      </c>
      <c r="BC613" s="19">
        <v>158</v>
      </c>
      <c r="BD613" s="19">
        <v>2</v>
      </c>
      <c r="BE613" s="19">
        <v>160</v>
      </c>
      <c r="BF613" s="19">
        <v>5</v>
      </c>
      <c r="BG613" s="19">
        <v>66</v>
      </c>
      <c r="BH613" s="19">
        <v>2</v>
      </c>
      <c r="BI613" s="19">
        <v>161</v>
      </c>
      <c r="BJ613" s="19">
        <v>4</v>
      </c>
      <c r="BK613" s="19">
        <v>156</v>
      </c>
      <c r="BL613" s="19">
        <v>3</v>
      </c>
      <c r="BM613" s="19">
        <v>157</v>
      </c>
      <c r="BN613" s="19" t="s">
        <v>53</v>
      </c>
      <c r="BO613" s="19" t="s">
        <v>53</v>
      </c>
      <c r="BP613" s="19" t="s">
        <v>53</v>
      </c>
      <c r="BQ613" s="19" t="s">
        <v>53</v>
      </c>
      <c r="BR613" s="19">
        <v>12</v>
      </c>
      <c r="BS613" s="19">
        <v>149</v>
      </c>
      <c r="BT613" s="19">
        <v>4</v>
      </c>
      <c r="BU613" s="19">
        <v>152</v>
      </c>
      <c r="BV613" s="19" t="s">
        <v>53</v>
      </c>
      <c r="BW613" s="19" t="s">
        <v>53</v>
      </c>
      <c r="BX613" s="19" t="s">
        <v>53</v>
      </c>
      <c r="BY613" s="19" t="s">
        <v>53</v>
      </c>
      <c r="BZ613" s="19" t="s">
        <v>53</v>
      </c>
      <c r="CA613" s="19" t="s">
        <v>53</v>
      </c>
      <c r="CB613" s="19" t="s">
        <v>53</v>
      </c>
      <c r="CC613" s="19" t="s">
        <v>53</v>
      </c>
      <c r="CD613" s="19" t="s">
        <v>53</v>
      </c>
      <c r="CE613" s="19">
        <v>5</v>
      </c>
      <c r="CF613" s="19">
        <v>130</v>
      </c>
      <c r="CG613" s="19">
        <v>3</v>
      </c>
      <c r="CH613" s="19">
        <v>127</v>
      </c>
      <c r="CI613" s="19" t="s">
        <v>53</v>
      </c>
      <c r="CJ613" s="19" t="s">
        <v>53</v>
      </c>
      <c r="CK613" s="19" t="s">
        <v>53</v>
      </c>
      <c r="CL613" s="19" t="s">
        <v>53</v>
      </c>
      <c r="CM613" s="19">
        <v>3</v>
      </c>
      <c r="CN613" s="19">
        <v>25</v>
      </c>
      <c r="CO613" s="19">
        <v>3</v>
      </c>
      <c r="CP613" s="19">
        <v>24</v>
      </c>
      <c r="CQ613" s="19">
        <v>4</v>
      </c>
      <c r="CR613" s="19">
        <v>23</v>
      </c>
      <c r="CS613" s="19">
        <v>0</v>
      </c>
      <c r="CT613" s="19">
        <v>17</v>
      </c>
      <c r="CU613" s="19">
        <v>0</v>
      </c>
      <c r="CV613" s="19">
        <v>17</v>
      </c>
      <c r="CW613" s="19">
        <v>0</v>
      </c>
      <c r="CX613" s="19">
        <v>17</v>
      </c>
      <c r="CY613" s="19">
        <v>0</v>
      </c>
      <c r="CZ613" s="19">
        <v>17</v>
      </c>
      <c r="DA613" s="19">
        <v>1</v>
      </c>
      <c r="DB613" s="19">
        <v>15</v>
      </c>
    </row>
    <row r="614" spans="1:106" ht="15" customHeight="1" x14ac:dyDescent="0.2">
      <c r="A614" s="21" t="s">
        <v>1316</v>
      </c>
      <c r="B614" s="19" t="s">
        <v>1317</v>
      </c>
      <c r="C614" s="27">
        <v>58</v>
      </c>
      <c r="D614" s="19">
        <v>1</v>
      </c>
      <c r="E614" s="19">
        <v>119</v>
      </c>
      <c r="F614" s="19">
        <v>9</v>
      </c>
      <c r="G614" s="19">
        <v>115</v>
      </c>
      <c r="H614" s="19">
        <v>4</v>
      </c>
      <c r="I614" s="19">
        <v>123</v>
      </c>
      <c r="J614" s="19">
        <v>4</v>
      </c>
      <c r="K614" s="19">
        <v>121</v>
      </c>
      <c r="L614" s="19">
        <v>2</v>
      </c>
      <c r="M614" s="19">
        <v>120</v>
      </c>
      <c r="N614" s="19">
        <v>5</v>
      </c>
      <c r="O614" s="19">
        <v>122</v>
      </c>
      <c r="P614" s="19">
        <v>1</v>
      </c>
      <c r="Q614" s="19">
        <v>125</v>
      </c>
      <c r="R614" s="19">
        <v>5</v>
      </c>
      <c r="S614" s="19">
        <v>121</v>
      </c>
      <c r="T614" s="19">
        <v>0</v>
      </c>
      <c r="U614" s="19">
        <v>124</v>
      </c>
      <c r="V614" s="19">
        <v>0</v>
      </c>
      <c r="W614" s="19">
        <v>126</v>
      </c>
      <c r="X614" s="19">
        <v>0</v>
      </c>
      <c r="Y614" s="19">
        <v>125</v>
      </c>
      <c r="Z614" s="19">
        <v>2</v>
      </c>
      <c r="AA614" s="19">
        <v>123</v>
      </c>
      <c r="AB614" s="19">
        <v>1</v>
      </c>
      <c r="AC614" s="19">
        <v>126</v>
      </c>
      <c r="AD614" s="19">
        <v>1</v>
      </c>
      <c r="AE614" s="19">
        <v>125</v>
      </c>
      <c r="AF614" s="19">
        <v>2</v>
      </c>
      <c r="AG614" s="19">
        <v>119</v>
      </c>
      <c r="AH614" s="19">
        <v>4</v>
      </c>
      <c r="AI614" s="19">
        <v>118</v>
      </c>
      <c r="AJ614" s="19">
        <v>1</v>
      </c>
      <c r="AK614" s="19">
        <v>120</v>
      </c>
      <c r="AL614" s="19">
        <v>5</v>
      </c>
      <c r="AM614" s="19">
        <v>115</v>
      </c>
      <c r="AN614" s="19">
        <v>1</v>
      </c>
      <c r="AO614" s="19">
        <v>119</v>
      </c>
      <c r="AP614" s="19">
        <v>0</v>
      </c>
      <c r="AQ614" s="19">
        <v>120</v>
      </c>
      <c r="AR614" s="19">
        <v>1</v>
      </c>
      <c r="AS614" s="19">
        <v>120</v>
      </c>
      <c r="AT614" s="19">
        <v>4</v>
      </c>
      <c r="AU614" s="19">
        <v>124</v>
      </c>
      <c r="AV614" s="19">
        <v>1</v>
      </c>
      <c r="AW614" s="19">
        <v>123</v>
      </c>
      <c r="AX614" s="19">
        <v>1</v>
      </c>
      <c r="AY614" s="19">
        <v>120</v>
      </c>
      <c r="AZ614" s="19">
        <v>1</v>
      </c>
      <c r="BA614" s="19">
        <v>122</v>
      </c>
      <c r="BB614" s="19">
        <v>3</v>
      </c>
      <c r="BC614" s="19">
        <v>125</v>
      </c>
      <c r="BD614" s="19">
        <v>0</v>
      </c>
      <c r="BE614" s="19">
        <v>124</v>
      </c>
      <c r="BF614" s="19">
        <v>4</v>
      </c>
      <c r="BG614" s="19">
        <v>43</v>
      </c>
      <c r="BH614" s="19">
        <v>2</v>
      </c>
      <c r="BI614" s="19">
        <v>126</v>
      </c>
      <c r="BJ614" s="19">
        <v>2</v>
      </c>
      <c r="BK614" s="19">
        <v>126</v>
      </c>
      <c r="BL614" s="19">
        <v>1</v>
      </c>
      <c r="BM614" s="19">
        <v>122</v>
      </c>
      <c r="BN614" s="19" t="s">
        <v>53</v>
      </c>
      <c r="BO614" s="19" t="s">
        <v>53</v>
      </c>
      <c r="BP614" s="19" t="s">
        <v>53</v>
      </c>
      <c r="BQ614" s="19" t="s">
        <v>53</v>
      </c>
      <c r="BR614" s="19">
        <v>9</v>
      </c>
      <c r="BS614" s="19">
        <v>118</v>
      </c>
      <c r="BT614" s="19">
        <v>2</v>
      </c>
      <c r="BU614" s="19">
        <v>123</v>
      </c>
      <c r="BV614" s="19" t="s">
        <v>53</v>
      </c>
      <c r="BW614" s="19" t="s">
        <v>53</v>
      </c>
      <c r="BX614" s="19" t="s">
        <v>53</v>
      </c>
      <c r="BY614" s="19" t="s">
        <v>53</v>
      </c>
      <c r="BZ614" s="19" t="s">
        <v>53</v>
      </c>
      <c r="CA614" s="19" t="s">
        <v>53</v>
      </c>
      <c r="CB614" s="19" t="s">
        <v>53</v>
      </c>
      <c r="CC614" s="19" t="s">
        <v>53</v>
      </c>
      <c r="CD614" s="19" t="s">
        <v>53</v>
      </c>
      <c r="CE614" s="19">
        <v>5</v>
      </c>
      <c r="CF614" s="19">
        <v>104</v>
      </c>
      <c r="CG614" s="19">
        <v>3</v>
      </c>
      <c r="CH614" s="19">
        <v>104</v>
      </c>
      <c r="CI614" s="19" t="s">
        <v>53</v>
      </c>
      <c r="CJ614" s="19" t="s">
        <v>53</v>
      </c>
      <c r="CK614" s="19" t="s">
        <v>53</v>
      </c>
      <c r="CL614" s="19" t="s">
        <v>53</v>
      </c>
      <c r="CM614" s="19">
        <v>2</v>
      </c>
      <c r="CN614" s="19">
        <v>24</v>
      </c>
      <c r="CO614" s="19">
        <v>1</v>
      </c>
      <c r="CP614" s="19">
        <v>26</v>
      </c>
      <c r="CQ614" s="19">
        <v>0</v>
      </c>
      <c r="CR614" s="19">
        <v>27</v>
      </c>
      <c r="CS614" s="19">
        <v>0</v>
      </c>
      <c r="CT614" s="19">
        <v>12</v>
      </c>
      <c r="CU614" s="19">
        <v>0</v>
      </c>
      <c r="CV614" s="19">
        <v>12</v>
      </c>
      <c r="CW614" s="19">
        <v>0</v>
      </c>
      <c r="CX614" s="19">
        <v>12</v>
      </c>
      <c r="CY614" s="19">
        <v>0</v>
      </c>
      <c r="CZ614" s="19">
        <v>12</v>
      </c>
      <c r="DA614" s="19">
        <v>0</v>
      </c>
      <c r="DB614" s="19">
        <v>12</v>
      </c>
    </row>
    <row r="615" spans="1:106" ht="15" customHeight="1" x14ac:dyDescent="0.2">
      <c r="A615" s="21" t="s">
        <v>1318</v>
      </c>
      <c r="B615" s="19" t="s">
        <v>1319</v>
      </c>
      <c r="C615" s="27">
        <v>1</v>
      </c>
      <c r="D615" s="19" t="s">
        <v>53</v>
      </c>
      <c r="E615" s="19" t="s">
        <v>53</v>
      </c>
      <c r="F615" s="19" t="s">
        <v>53</v>
      </c>
      <c r="G615" s="19" t="s">
        <v>53</v>
      </c>
      <c r="H615" s="19" t="s">
        <v>53</v>
      </c>
      <c r="I615" s="19" t="s">
        <v>53</v>
      </c>
      <c r="J615" s="19" t="s">
        <v>53</v>
      </c>
      <c r="K615" s="19" t="s">
        <v>53</v>
      </c>
      <c r="L615" s="19" t="s">
        <v>53</v>
      </c>
      <c r="M615" s="19" t="s">
        <v>53</v>
      </c>
      <c r="N615" s="19" t="s">
        <v>53</v>
      </c>
      <c r="O615" s="19" t="s">
        <v>53</v>
      </c>
      <c r="P615" s="19" t="s">
        <v>53</v>
      </c>
      <c r="Q615" s="19" t="s">
        <v>53</v>
      </c>
      <c r="R615" s="19" t="s">
        <v>53</v>
      </c>
      <c r="S615" s="19" t="s">
        <v>53</v>
      </c>
      <c r="T615" s="19" t="s">
        <v>53</v>
      </c>
      <c r="U615" s="19" t="s">
        <v>53</v>
      </c>
      <c r="V615" s="19" t="s">
        <v>53</v>
      </c>
      <c r="W615" s="19" t="s">
        <v>53</v>
      </c>
      <c r="X615" s="19" t="s">
        <v>53</v>
      </c>
      <c r="Y615" s="19" t="s">
        <v>53</v>
      </c>
      <c r="Z615" s="19" t="s">
        <v>53</v>
      </c>
      <c r="AA615" s="19" t="s">
        <v>53</v>
      </c>
      <c r="AB615" s="19" t="s">
        <v>53</v>
      </c>
      <c r="AC615" s="19" t="s">
        <v>53</v>
      </c>
      <c r="AD615" s="19" t="s">
        <v>53</v>
      </c>
      <c r="AE615" s="19" t="s">
        <v>53</v>
      </c>
      <c r="AF615" s="19" t="s">
        <v>53</v>
      </c>
      <c r="AG615" s="19" t="s">
        <v>53</v>
      </c>
      <c r="AH615" s="19" t="s">
        <v>53</v>
      </c>
      <c r="AI615" s="19" t="s">
        <v>53</v>
      </c>
      <c r="AJ615" s="19" t="s">
        <v>53</v>
      </c>
      <c r="AK615" s="19" t="s">
        <v>53</v>
      </c>
      <c r="AL615" s="19"/>
      <c r="AM615" s="19"/>
      <c r="AN615" s="19"/>
      <c r="AO615" s="19"/>
      <c r="AP615" s="19"/>
      <c r="AQ615" s="19"/>
      <c r="AR615" s="19"/>
      <c r="AS615" s="19"/>
      <c r="AT615" s="19"/>
      <c r="AU615" s="19"/>
      <c r="AV615" s="19"/>
      <c r="AW615" s="19"/>
      <c r="AX615" s="19"/>
      <c r="AY615" s="19"/>
      <c r="AZ615" s="19"/>
      <c r="BA615" s="19"/>
      <c r="BB615" s="19" t="s">
        <v>53</v>
      </c>
      <c r="BC615" s="19" t="s">
        <v>53</v>
      </c>
      <c r="BD615" s="19" t="s">
        <v>53</v>
      </c>
      <c r="BE615" s="19" t="s">
        <v>53</v>
      </c>
      <c r="BF615" s="19" t="s">
        <v>53</v>
      </c>
      <c r="BG615" s="19" t="s">
        <v>53</v>
      </c>
      <c r="BH615" s="19" t="s">
        <v>53</v>
      </c>
      <c r="BI615" s="19" t="s">
        <v>53</v>
      </c>
      <c r="BJ615" s="19" t="s">
        <v>53</v>
      </c>
      <c r="BK615" s="19" t="s">
        <v>53</v>
      </c>
      <c r="BL615" s="19" t="s">
        <v>53</v>
      </c>
      <c r="BM615" s="19" t="s">
        <v>53</v>
      </c>
      <c r="BN615" s="19" t="s">
        <v>53</v>
      </c>
      <c r="BO615" s="19" t="s">
        <v>53</v>
      </c>
      <c r="BP615" s="19" t="s">
        <v>53</v>
      </c>
      <c r="BQ615" s="19" t="s">
        <v>53</v>
      </c>
      <c r="BR615" s="19" t="s">
        <v>53</v>
      </c>
      <c r="BS615" s="19" t="s">
        <v>53</v>
      </c>
      <c r="BT615" s="19" t="s">
        <v>53</v>
      </c>
      <c r="BU615" s="19" t="s">
        <v>53</v>
      </c>
      <c r="BV615" s="19" t="s">
        <v>53</v>
      </c>
      <c r="BW615" s="19" t="s">
        <v>53</v>
      </c>
      <c r="BX615" s="19" t="s">
        <v>53</v>
      </c>
      <c r="BY615" s="19" t="s">
        <v>53</v>
      </c>
      <c r="BZ615" s="19" t="s">
        <v>53</v>
      </c>
      <c r="CA615" s="19" t="s">
        <v>53</v>
      </c>
      <c r="CB615" s="19" t="s">
        <v>53</v>
      </c>
      <c r="CC615" s="19" t="s">
        <v>53</v>
      </c>
      <c r="CD615" s="19" t="s">
        <v>53</v>
      </c>
      <c r="CE615" s="19" t="s">
        <v>53</v>
      </c>
      <c r="CF615" s="19" t="s">
        <v>53</v>
      </c>
      <c r="CG615" s="19" t="s">
        <v>53</v>
      </c>
      <c r="CH615" s="19" t="s">
        <v>53</v>
      </c>
      <c r="CI615" s="19" t="s">
        <v>53</v>
      </c>
      <c r="CJ615" s="19" t="s">
        <v>53</v>
      </c>
      <c r="CK615" s="19" t="s">
        <v>53</v>
      </c>
      <c r="CL615" s="19" t="s">
        <v>53</v>
      </c>
      <c r="CM615" s="19" t="s">
        <v>53</v>
      </c>
      <c r="CN615" s="19" t="s">
        <v>53</v>
      </c>
      <c r="CO615" s="19" t="s">
        <v>53</v>
      </c>
      <c r="CP615" s="19" t="s">
        <v>53</v>
      </c>
      <c r="CQ615" s="19" t="s">
        <v>53</v>
      </c>
      <c r="CR615" s="19" t="s">
        <v>53</v>
      </c>
      <c r="CS615" s="19" t="s">
        <v>53</v>
      </c>
      <c r="CT615" s="19" t="s">
        <v>53</v>
      </c>
      <c r="CU615" s="19" t="s">
        <v>53</v>
      </c>
      <c r="CV615" s="19" t="s">
        <v>53</v>
      </c>
      <c r="CW615" s="19" t="s">
        <v>53</v>
      </c>
      <c r="CX615" s="19" t="s">
        <v>53</v>
      </c>
      <c r="CY615" s="19" t="s">
        <v>53</v>
      </c>
      <c r="CZ615" s="19" t="s">
        <v>53</v>
      </c>
      <c r="DA615" s="19" t="s">
        <v>53</v>
      </c>
      <c r="DB615" s="19" t="s">
        <v>53</v>
      </c>
    </row>
    <row r="616" spans="1:106" ht="15" customHeight="1" x14ac:dyDescent="0.2">
      <c r="A616" s="21" t="s">
        <v>1320</v>
      </c>
      <c r="B616" s="19" t="s">
        <v>1321</v>
      </c>
      <c r="C616" s="27">
        <v>0</v>
      </c>
      <c r="D616" s="19" t="s">
        <v>53</v>
      </c>
      <c r="E616" s="19" t="s">
        <v>53</v>
      </c>
      <c r="F616" s="19" t="s">
        <v>53</v>
      </c>
      <c r="G616" s="19" t="s">
        <v>53</v>
      </c>
      <c r="H616" s="19" t="s">
        <v>53</v>
      </c>
      <c r="I616" s="19" t="s">
        <v>53</v>
      </c>
      <c r="J616" s="19" t="s">
        <v>53</v>
      </c>
      <c r="K616" s="19" t="s">
        <v>53</v>
      </c>
      <c r="L616" s="19" t="s">
        <v>53</v>
      </c>
      <c r="M616" s="19" t="s">
        <v>53</v>
      </c>
      <c r="N616" s="19" t="s">
        <v>53</v>
      </c>
      <c r="O616" s="19" t="s">
        <v>53</v>
      </c>
      <c r="P616" s="19" t="s">
        <v>53</v>
      </c>
      <c r="Q616" s="19" t="s">
        <v>53</v>
      </c>
      <c r="R616" s="19" t="s">
        <v>53</v>
      </c>
      <c r="S616" s="19" t="s">
        <v>53</v>
      </c>
      <c r="T616" s="19" t="s">
        <v>53</v>
      </c>
      <c r="U616" s="19" t="s">
        <v>53</v>
      </c>
      <c r="V616" s="19" t="s">
        <v>53</v>
      </c>
      <c r="W616" s="19" t="s">
        <v>53</v>
      </c>
      <c r="X616" s="19" t="s">
        <v>53</v>
      </c>
      <c r="Y616" s="19" t="s">
        <v>53</v>
      </c>
      <c r="Z616" s="19" t="s">
        <v>53</v>
      </c>
      <c r="AA616" s="19" t="s">
        <v>53</v>
      </c>
      <c r="AB616" s="19" t="s">
        <v>53</v>
      </c>
      <c r="AC616" s="19" t="s">
        <v>53</v>
      </c>
      <c r="AD616" s="19" t="s">
        <v>53</v>
      </c>
      <c r="AE616" s="19" t="s">
        <v>53</v>
      </c>
      <c r="AF616" s="19" t="s">
        <v>53</v>
      </c>
      <c r="AG616" s="19" t="s">
        <v>53</v>
      </c>
      <c r="AH616" s="19" t="s">
        <v>53</v>
      </c>
      <c r="AI616" s="19" t="s">
        <v>53</v>
      </c>
      <c r="AJ616" s="19" t="s">
        <v>53</v>
      </c>
      <c r="AK616" s="19" t="s">
        <v>53</v>
      </c>
      <c r="AL616" s="19"/>
      <c r="AM616" s="19"/>
      <c r="AN616" s="19"/>
      <c r="AO616" s="19"/>
      <c r="AP616" s="19"/>
      <c r="AQ616" s="19"/>
      <c r="AR616" s="19"/>
      <c r="AS616" s="19"/>
      <c r="AT616" s="19"/>
      <c r="AU616" s="19"/>
      <c r="AV616" s="19"/>
      <c r="AW616" s="19"/>
      <c r="AX616" s="19"/>
      <c r="AY616" s="19"/>
      <c r="AZ616" s="19"/>
      <c r="BA616" s="19"/>
      <c r="BB616" s="19" t="s">
        <v>53</v>
      </c>
      <c r="BC616" s="19" t="s">
        <v>53</v>
      </c>
      <c r="BD616" s="19" t="s">
        <v>53</v>
      </c>
      <c r="BE616" s="19" t="s">
        <v>53</v>
      </c>
      <c r="BF616" s="19" t="s">
        <v>53</v>
      </c>
      <c r="BG616" s="19" t="s">
        <v>53</v>
      </c>
      <c r="BH616" s="19" t="s">
        <v>53</v>
      </c>
      <c r="BI616" s="19" t="s">
        <v>53</v>
      </c>
      <c r="BJ616" s="19" t="s">
        <v>53</v>
      </c>
      <c r="BK616" s="19" t="s">
        <v>53</v>
      </c>
      <c r="BL616" s="19" t="s">
        <v>53</v>
      </c>
      <c r="BM616" s="19" t="s">
        <v>53</v>
      </c>
      <c r="BN616" s="19" t="s">
        <v>53</v>
      </c>
      <c r="BO616" s="19" t="s">
        <v>53</v>
      </c>
      <c r="BP616" s="19" t="s">
        <v>53</v>
      </c>
      <c r="BQ616" s="19" t="s">
        <v>53</v>
      </c>
      <c r="BR616" s="19" t="s">
        <v>53</v>
      </c>
      <c r="BS616" s="19" t="s">
        <v>53</v>
      </c>
      <c r="BT616" s="19" t="s">
        <v>53</v>
      </c>
      <c r="BU616" s="19" t="s">
        <v>53</v>
      </c>
      <c r="BV616" s="19" t="s">
        <v>53</v>
      </c>
      <c r="BW616" s="19" t="s">
        <v>53</v>
      </c>
      <c r="BX616" s="19" t="s">
        <v>53</v>
      </c>
      <c r="BY616" s="19" t="s">
        <v>53</v>
      </c>
      <c r="BZ616" s="19" t="s">
        <v>53</v>
      </c>
      <c r="CA616" s="19" t="s">
        <v>53</v>
      </c>
      <c r="CB616" s="19" t="s">
        <v>53</v>
      </c>
      <c r="CC616" s="19" t="s">
        <v>53</v>
      </c>
      <c r="CD616" s="19" t="s">
        <v>53</v>
      </c>
      <c r="CE616" s="19" t="s">
        <v>53</v>
      </c>
      <c r="CF616" s="19" t="s">
        <v>53</v>
      </c>
      <c r="CG616" s="19" t="s">
        <v>53</v>
      </c>
      <c r="CH616" s="19" t="s">
        <v>53</v>
      </c>
      <c r="CI616" s="19" t="s">
        <v>53</v>
      </c>
      <c r="CJ616" s="19" t="s">
        <v>53</v>
      </c>
      <c r="CK616" s="19" t="s">
        <v>53</v>
      </c>
      <c r="CL616" s="19" t="s">
        <v>53</v>
      </c>
      <c r="CM616" s="19" t="s">
        <v>53</v>
      </c>
      <c r="CN616" s="19" t="s">
        <v>53</v>
      </c>
      <c r="CO616" s="19" t="s">
        <v>53</v>
      </c>
      <c r="CP616" s="19" t="s">
        <v>53</v>
      </c>
      <c r="CQ616" s="19" t="s">
        <v>53</v>
      </c>
      <c r="CR616" s="19" t="s">
        <v>53</v>
      </c>
      <c r="CS616" s="19" t="s">
        <v>53</v>
      </c>
      <c r="CT616" s="19" t="s">
        <v>53</v>
      </c>
      <c r="CU616" s="19" t="s">
        <v>53</v>
      </c>
      <c r="CV616" s="19" t="s">
        <v>53</v>
      </c>
      <c r="CW616" s="19" t="s">
        <v>53</v>
      </c>
      <c r="CX616" s="19" t="s">
        <v>53</v>
      </c>
      <c r="CY616" s="19" t="s">
        <v>53</v>
      </c>
      <c r="CZ616" s="19" t="s">
        <v>53</v>
      </c>
      <c r="DA616" s="19" t="s">
        <v>53</v>
      </c>
      <c r="DB616" s="19" t="s">
        <v>53</v>
      </c>
    </row>
    <row r="617" spans="1:106" ht="15" customHeight="1" x14ac:dyDescent="0.2">
      <c r="A617" s="21" t="s">
        <v>1322</v>
      </c>
      <c r="B617" s="19" t="s">
        <v>1323</v>
      </c>
      <c r="C617" s="27">
        <v>0</v>
      </c>
      <c r="D617" s="19" t="s">
        <v>53</v>
      </c>
      <c r="E617" s="19" t="s">
        <v>53</v>
      </c>
      <c r="F617" s="19" t="s">
        <v>53</v>
      </c>
      <c r="G617" s="19" t="s">
        <v>53</v>
      </c>
      <c r="H617" s="19" t="s">
        <v>53</v>
      </c>
      <c r="I617" s="19" t="s">
        <v>53</v>
      </c>
      <c r="J617" s="19" t="s">
        <v>53</v>
      </c>
      <c r="K617" s="19" t="s">
        <v>53</v>
      </c>
      <c r="L617" s="19" t="s">
        <v>53</v>
      </c>
      <c r="M617" s="19" t="s">
        <v>53</v>
      </c>
      <c r="N617" s="19" t="s">
        <v>53</v>
      </c>
      <c r="O617" s="19" t="s">
        <v>53</v>
      </c>
      <c r="P617" s="19" t="s">
        <v>53</v>
      </c>
      <c r="Q617" s="19" t="s">
        <v>53</v>
      </c>
      <c r="R617" s="19" t="s">
        <v>53</v>
      </c>
      <c r="S617" s="19" t="s">
        <v>53</v>
      </c>
      <c r="T617" s="19" t="s">
        <v>53</v>
      </c>
      <c r="U617" s="19" t="s">
        <v>53</v>
      </c>
      <c r="V617" s="19" t="s">
        <v>53</v>
      </c>
      <c r="W617" s="19" t="s">
        <v>53</v>
      </c>
      <c r="X617" s="19" t="s">
        <v>53</v>
      </c>
      <c r="Y617" s="19" t="s">
        <v>53</v>
      </c>
      <c r="Z617" s="19" t="s">
        <v>53</v>
      </c>
      <c r="AA617" s="19" t="s">
        <v>53</v>
      </c>
      <c r="AB617" s="19" t="s">
        <v>53</v>
      </c>
      <c r="AC617" s="19" t="s">
        <v>53</v>
      </c>
      <c r="AD617" s="19" t="s">
        <v>53</v>
      </c>
      <c r="AE617" s="19" t="s">
        <v>53</v>
      </c>
      <c r="AF617" s="19" t="s">
        <v>53</v>
      </c>
      <c r="AG617" s="19" t="s">
        <v>53</v>
      </c>
      <c r="AH617" s="19" t="s">
        <v>53</v>
      </c>
      <c r="AI617" s="19" t="s">
        <v>53</v>
      </c>
      <c r="AJ617" s="19" t="s">
        <v>53</v>
      </c>
      <c r="AK617" s="19" t="s">
        <v>53</v>
      </c>
      <c r="AL617" s="19"/>
      <c r="AM617" s="19"/>
      <c r="AN617" s="19"/>
      <c r="AO617" s="19"/>
      <c r="AP617" s="19"/>
      <c r="AQ617" s="19"/>
      <c r="AR617" s="19"/>
      <c r="AS617" s="19"/>
      <c r="AT617" s="19"/>
      <c r="AU617" s="19"/>
      <c r="AV617" s="19"/>
      <c r="AW617" s="19"/>
      <c r="AX617" s="19"/>
      <c r="AY617" s="19"/>
      <c r="AZ617" s="19"/>
      <c r="BA617" s="19"/>
      <c r="BB617" s="19" t="s">
        <v>53</v>
      </c>
      <c r="BC617" s="19" t="s">
        <v>53</v>
      </c>
      <c r="BD617" s="19" t="s">
        <v>53</v>
      </c>
      <c r="BE617" s="19" t="s">
        <v>53</v>
      </c>
      <c r="BF617" s="19" t="s">
        <v>53</v>
      </c>
      <c r="BG617" s="19" t="s">
        <v>53</v>
      </c>
      <c r="BH617" s="19" t="s">
        <v>53</v>
      </c>
      <c r="BI617" s="19" t="s">
        <v>53</v>
      </c>
      <c r="BJ617" s="19" t="s">
        <v>53</v>
      </c>
      <c r="BK617" s="19" t="s">
        <v>53</v>
      </c>
      <c r="BL617" s="19" t="s">
        <v>53</v>
      </c>
      <c r="BM617" s="19" t="s">
        <v>53</v>
      </c>
      <c r="BN617" s="19" t="s">
        <v>53</v>
      </c>
      <c r="BO617" s="19" t="s">
        <v>53</v>
      </c>
      <c r="BP617" s="19" t="s">
        <v>53</v>
      </c>
      <c r="BQ617" s="19" t="s">
        <v>53</v>
      </c>
      <c r="BR617" s="19" t="s">
        <v>53</v>
      </c>
      <c r="BS617" s="19" t="s">
        <v>53</v>
      </c>
      <c r="BT617" s="19" t="s">
        <v>53</v>
      </c>
      <c r="BU617" s="19" t="s">
        <v>53</v>
      </c>
      <c r="BV617" s="19" t="s">
        <v>53</v>
      </c>
      <c r="BW617" s="19" t="s">
        <v>53</v>
      </c>
      <c r="BX617" s="19" t="s">
        <v>53</v>
      </c>
      <c r="BY617" s="19" t="s">
        <v>53</v>
      </c>
      <c r="BZ617" s="19" t="s">
        <v>53</v>
      </c>
      <c r="CA617" s="19" t="s">
        <v>53</v>
      </c>
      <c r="CB617" s="19" t="s">
        <v>53</v>
      </c>
      <c r="CC617" s="19" t="s">
        <v>53</v>
      </c>
      <c r="CD617" s="19" t="s">
        <v>53</v>
      </c>
      <c r="CE617" s="19" t="s">
        <v>53</v>
      </c>
      <c r="CF617" s="19" t="s">
        <v>53</v>
      </c>
      <c r="CG617" s="19" t="s">
        <v>53</v>
      </c>
      <c r="CH617" s="19" t="s">
        <v>53</v>
      </c>
      <c r="CI617" s="19" t="s">
        <v>53</v>
      </c>
      <c r="CJ617" s="19" t="s">
        <v>53</v>
      </c>
      <c r="CK617" s="19" t="s">
        <v>53</v>
      </c>
      <c r="CL617" s="19" t="s">
        <v>53</v>
      </c>
      <c r="CM617" s="19" t="s">
        <v>53</v>
      </c>
      <c r="CN617" s="19" t="s">
        <v>53</v>
      </c>
      <c r="CO617" s="19" t="s">
        <v>53</v>
      </c>
      <c r="CP617" s="19" t="s">
        <v>53</v>
      </c>
      <c r="CQ617" s="19" t="s">
        <v>53</v>
      </c>
      <c r="CR617" s="19" t="s">
        <v>53</v>
      </c>
      <c r="CS617" s="19" t="s">
        <v>53</v>
      </c>
      <c r="CT617" s="19" t="s">
        <v>53</v>
      </c>
      <c r="CU617" s="19" t="s">
        <v>53</v>
      </c>
      <c r="CV617" s="19" t="s">
        <v>53</v>
      </c>
      <c r="CW617" s="19" t="s">
        <v>53</v>
      </c>
      <c r="CX617" s="19" t="s">
        <v>53</v>
      </c>
      <c r="CY617" s="19" t="s">
        <v>53</v>
      </c>
      <c r="CZ617" s="19" t="s">
        <v>53</v>
      </c>
      <c r="DA617" s="19" t="s">
        <v>53</v>
      </c>
      <c r="DB617" s="19" t="s">
        <v>53</v>
      </c>
    </row>
    <row r="618" spans="1:106" ht="15" customHeight="1" x14ac:dyDescent="0.2">
      <c r="A618" s="21" t="s">
        <v>1324</v>
      </c>
      <c r="B618" s="19" t="s">
        <v>1325</v>
      </c>
      <c r="C618" s="27">
        <v>4</v>
      </c>
      <c r="D618" s="19">
        <v>1</v>
      </c>
      <c r="E618" s="19">
        <v>12</v>
      </c>
      <c r="F618" s="19">
        <v>1</v>
      </c>
      <c r="G618" s="19">
        <v>12</v>
      </c>
      <c r="H618" s="19">
        <v>1</v>
      </c>
      <c r="I618" s="19">
        <v>12</v>
      </c>
      <c r="J618" s="19">
        <v>0</v>
      </c>
      <c r="K618" s="19">
        <v>13</v>
      </c>
      <c r="L618" s="19">
        <v>1</v>
      </c>
      <c r="M618" s="19">
        <v>12</v>
      </c>
      <c r="N618" s="19">
        <v>0</v>
      </c>
      <c r="O618" s="19">
        <v>13</v>
      </c>
      <c r="P618" s="19">
        <v>0</v>
      </c>
      <c r="Q618" s="19">
        <v>13</v>
      </c>
      <c r="R618" s="19">
        <v>0</v>
      </c>
      <c r="S618" s="19">
        <v>13</v>
      </c>
      <c r="T618" s="19">
        <v>0</v>
      </c>
      <c r="U618" s="19">
        <v>13</v>
      </c>
      <c r="V618" s="19">
        <v>0</v>
      </c>
      <c r="W618" s="19">
        <v>13</v>
      </c>
      <c r="X618" s="19">
        <v>0</v>
      </c>
      <c r="Y618" s="19">
        <v>13</v>
      </c>
      <c r="Z618" s="19">
        <v>1</v>
      </c>
      <c r="AA618" s="19">
        <v>12</v>
      </c>
      <c r="AB618" s="19">
        <v>0</v>
      </c>
      <c r="AC618" s="19">
        <v>13</v>
      </c>
      <c r="AD618" s="19">
        <v>0</v>
      </c>
      <c r="AE618" s="19">
        <v>13</v>
      </c>
      <c r="AF618" s="19">
        <v>1</v>
      </c>
      <c r="AG618" s="19">
        <v>12</v>
      </c>
      <c r="AH618" s="19">
        <v>0</v>
      </c>
      <c r="AI618" s="19">
        <v>11</v>
      </c>
      <c r="AJ618" s="19">
        <v>0</v>
      </c>
      <c r="AK618" s="19">
        <v>12</v>
      </c>
      <c r="AL618" s="19">
        <v>1</v>
      </c>
      <c r="AM618" s="19">
        <v>12</v>
      </c>
      <c r="AN618" s="19">
        <v>1</v>
      </c>
      <c r="AO618" s="19">
        <v>12</v>
      </c>
      <c r="AP618" s="19">
        <v>1</v>
      </c>
      <c r="AQ618" s="19">
        <v>12</v>
      </c>
      <c r="AR618" s="19">
        <v>1</v>
      </c>
      <c r="AS618" s="19">
        <v>11</v>
      </c>
      <c r="AT618" s="19">
        <v>0</v>
      </c>
      <c r="AU618" s="19">
        <v>13</v>
      </c>
      <c r="AV618" s="19">
        <v>0</v>
      </c>
      <c r="AW618" s="19">
        <v>12</v>
      </c>
      <c r="AX618" s="19">
        <v>0</v>
      </c>
      <c r="AY618" s="19">
        <v>11</v>
      </c>
      <c r="AZ618" s="19">
        <v>0</v>
      </c>
      <c r="BA618" s="19">
        <v>11</v>
      </c>
      <c r="BB618" s="19">
        <v>1</v>
      </c>
      <c r="BC618" s="19">
        <v>11</v>
      </c>
      <c r="BD618" s="19">
        <v>2</v>
      </c>
      <c r="BE618" s="19">
        <v>10</v>
      </c>
      <c r="BF618" s="19">
        <v>1</v>
      </c>
      <c r="BG618" s="19">
        <v>6</v>
      </c>
      <c r="BH618" s="19">
        <v>0</v>
      </c>
      <c r="BI618" s="19">
        <v>12</v>
      </c>
      <c r="BJ618" s="19">
        <v>1</v>
      </c>
      <c r="BK618" s="19">
        <v>11</v>
      </c>
      <c r="BL618" s="19">
        <v>0</v>
      </c>
      <c r="BM618" s="19">
        <v>12</v>
      </c>
      <c r="BN618" s="19" t="s">
        <v>53</v>
      </c>
      <c r="BO618" s="19" t="s">
        <v>53</v>
      </c>
      <c r="BP618" s="19" t="s">
        <v>53</v>
      </c>
      <c r="BQ618" s="19" t="s">
        <v>53</v>
      </c>
      <c r="BR618" s="19">
        <v>3</v>
      </c>
      <c r="BS618" s="19">
        <v>9</v>
      </c>
      <c r="BT618" s="19">
        <v>1</v>
      </c>
      <c r="BU618" s="19">
        <v>11</v>
      </c>
      <c r="BV618" s="19" t="s">
        <v>53</v>
      </c>
      <c r="BW618" s="19" t="s">
        <v>53</v>
      </c>
      <c r="BX618" s="19" t="s">
        <v>53</v>
      </c>
      <c r="BY618" s="19" t="s">
        <v>53</v>
      </c>
      <c r="BZ618" s="19" t="s">
        <v>53</v>
      </c>
      <c r="CA618" s="19" t="s">
        <v>53</v>
      </c>
      <c r="CB618" s="19" t="s">
        <v>53</v>
      </c>
      <c r="CC618" s="19" t="s">
        <v>53</v>
      </c>
      <c r="CD618" s="19" t="s">
        <v>53</v>
      </c>
      <c r="CE618" s="19" t="s">
        <v>53</v>
      </c>
      <c r="CF618" s="19" t="s">
        <v>53</v>
      </c>
      <c r="CG618" s="19" t="s">
        <v>53</v>
      </c>
      <c r="CH618" s="19" t="s">
        <v>53</v>
      </c>
      <c r="CI618" s="19">
        <v>1</v>
      </c>
      <c r="CJ618" s="19">
        <v>11</v>
      </c>
      <c r="CK618" s="19">
        <v>1</v>
      </c>
      <c r="CL618" s="19">
        <v>11</v>
      </c>
      <c r="CM618" s="19">
        <v>1</v>
      </c>
      <c r="CN618" s="19">
        <v>5</v>
      </c>
      <c r="CO618" s="19">
        <v>1</v>
      </c>
      <c r="CP618" s="19">
        <v>5</v>
      </c>
      <c r="CQ618" s="19">
        <v>0</v>
      </c>
      <c r="CR618" s="19">
        <v>6</v>
      </c>
      <c r="CS618" s="19" t="s">
        <v>53</v>
      </c>
      <c r="CT618" s="19" t="s">
        <v>53</v>
      </c>
      <c r="CU618" s="19" t="s">
        <v>53</v>
      </c>
      <c r="CV618" s="19" t="s">
        <v>53</v>
      </c>
      <c r="CW618" s="19" t="s">
        <v>53</v>
      </c>
      <c r="CX618" s="19" t="s">
        <v>53</v>
      </c>
      <c r="CY618" s="19" t="s">
        <v>53</v>
      </c>
      <c r="CZ618" s="19" t="s">
        <v>53</v>
      </c>
      <c r="DA618" s="19" t="s">
        <v>53</v>
      </c>
      <c r="DB618" s="19" t="s">
        <v>53</v>
      </c>
    </row>
    <row r="619" spans="1:106" ht="15" customHeight="1" x14ac:dyDescent="0.2">
      <c r="A619" s="21" t="s">
        <v>1326</v>
      </c>
      <c r="B619" s="19" t="s">
        <v>1327</v>
      </c>
      <c r="C619" s="27">
        <v>6</v>
      </c>
      <c r="D619" s="19">
        <v>3</v>
      </c>
      <c r="E619" s="19">
        <v>20</v>
      </c>
      <c r="F619" s="19">
        <v>6</v>
      </c>
      <c r="G619" s="19">
        <v>16</v>
      </c>
      <c r="H619" s="19">
        <v>4</v>
      </c>
      <c r="I619" s="19">
        <v>18</v>
      </c>
      <c r="J619" s="19">
        <v>0</v>
      </c>
      <c r="K619" s="19">
        <v>23</v>
      </c>
      <c r="L619" s="19">
        <v>1</v>
      </c>
      <c r="M619" s="19">
        <v>21</v>
      </c>
      <c r="N619" s="19">
        <v>0</v>
      </c>
      <c r="O619" s="19">
        <v>23</v>
      </c>
      <c r="P619" s="19">
        <v>0</v>
      </c>
      <c r="Q619" s="19">
        <v>23</v>
      </c>
      <c r="R619" s="19">
        <v>0</v>
      </c>
      <c r="S619" s="19">
        <v>23</v>
      </c>
      <c r="T619" s="19">
        <v>0</v>
      </c>
      <c r="U619" s="19">
        <v>23</v>
      </c>
      <c r="V619" s="19">
        <v>0</v>
      </c>
      <c r="W619" s="19">
        <v>23</v>
      </c>
      <c r="X619" s="19">
        <v>1</v>
      </c>
      <c r="Y619" s="19">
        <v>22</v>
      </c>
      <c r="Z619" s="19">
        <v>1</v>
      </c>
      <c r="AA619" s="19">
        <v>22</v>
      </c>
      <c r="AB619" s="19">
        <v>1</v>
      </c>
      <c r="AC619" s="19">
        <v>21</v>
      </c>
      <c r="AD619" s="19">
        <v>0</v>
      </c>
      <c r="AE619" s="19">
        <v>23</v>
      </c>
      <c r="AF619" s="19">
        <v>0</v>
      </c>
      <c r="AG619" s="19">
        <v>22</v>
      </c>
      <c r="AH619" s="19">
        <v>0</v>
      </c>
      <c r="AI619" s="19">
        <v>22</v>
      </c>
      <c r="AJ619" s="19">
        <v>0</v>
      </c>
      <c r="AK619" s="19">
        <v>21</v>
      </c>
      <c r="AL619" s="19">
        <v>0</v>
      </c>
      <c r="AM619" s="19">
        <v>22</v>
      </c>
      <c r="AN619" s="19">
        <v>0</v>
      </c>
      <c r="AO619" s="19">
        <v>21</v>
      </c>
      <c r="AP619" s="19">
        <v>0</v>
      </c>
      <c r="AQ619" s="19">
        <v>21</v>
      </c>
      <c r="AR619" s="19">
        <v>0</v>
      </c>
      <c r="AS619" s="19">
        <v>22</v>
      </c>
      <c r="AT619" s="19">
        <v>0</v>
      </c>
      <c r="AU619" s="19">
        <v>23</v>
      </c>
      <c r="AV619" s="19">
        <v>0</v>
      </c>
      <c r="AW619" s="19">
        <v>22</v>
      </c>
      <c r="AX619" s="19">
        <v>0</v>
      </c>
      <c r="AY619" s="19">
        <v>23</v>
      </c>
      <c r="AZ619" s="19">
        <v>0</v>
      </c>
      <c r="BA619" s="19">
        <v>21</v>
      </c>
      <c r="BB619" s="19">
        <v>3</v>
      </c>
      <c r="BC619" s="19">
        <v>20</v>
      </c>
      <c r="BD619" s="19">
        <v>3</v>
      </c>
      <c r="BE619" s="19">
        <v>20</v>
      </c>
      <c r="BF619" s="19">
        <v>2</v>
      </c>
      <c r="BG619" s="19">
        <v>8</v>
      </c>
      <c r="BH619" s="19">
        <v>0</v>
      </c>
      <c r="BI619" s="19">
        <v>21</v>
      </c>
      <c r="BJ619" s="19">
        <v>0</v>
      </c>
      <c r="BK619" s="19">
        <v>22</v>
      </c>
      <c r="BL619" s="19">
        <v>0</v>
      </c>
      <c r="BM619" s="19">
        <v>21</v>
      </c>
      <c r="BN619" s="19" t="s">
        <v>53</v>
      </c>
      <c r="BO619" s="19" t="s">
        <v>53</v>
      </c>
      <c r="BP619" s="19" t="s">
        <v>53</v>
      </c>
      <c r="BQ619" s="19" t="s">
        <v>53</v>
      </c>
      <c r="BR619" s="19">
        <v>3</v>
      </c>
      <c r="BS619" s="19">
        <v>20</v>
      </c>
      <c r="BT619" s="19">
        <v>2</v>
      </c>
      <c r="BU619" s="19">
        <v>21</v>
      </c>
      <c r="BV619" s="19" t="s">
        <v>53</v>
      </c>
      <c r="BW619" s="19" t="s">
        <v>53</v>
      </c>
      <c r="BX619" s="19" t="s">
        <v>53</v>
      </c>
      <c r="BY619" s="19" t="s">
        <v>53</v>
      </c>
      <c r="BZ619" s="19" t="s">
        <v>53</v>
      </c>
      <c r="CA619" s="19" t="s">
        <v>53</v>
      </c>
      <c r="CB619" s="19" t="s">
        <v>53</v>
      </c>
      <c r="CC619" s="19" t="s">
        <v>53</v>
      </c>
      <c r="CD619" s="19" t="s">
        <v>53</v>
      </c>
      <c r="CE619" s="19" t="s">
        <v>53</v>
      </c>
      <c r="CF619" s="19" t="s">
        <v>53</v>
      </c>
      <c r="CG619" s="19" t="s">
        <v>53</v>
      </c>
      <c r="CH619" s="19" t="s">
        <v>53</v>
      </c>
      <c r="CI619" s="19">
        <v>1</v>
      </c>
      <c r="CJ619" s="19">
        <v>22</v>
      </c>
      <c r="CK619" s="19">
        <v>0</v>
      </c>
      <c r="CL619" s="19">
        <v>23</v>
      </c>
      <c r="CM619" s="19">
        <v>0</v>
      </c>
      <c r="CN619" s="19">
        <v>5</v>
      </c>
      <c r="CO619" s="19">
        <v>0</v>
      </c>
      <c r="CP619" s="19">
        <v>5</v>
      </c>
      <c r="CQ619" s="19">
        <v>1</v>
      </c>
      <c r="CR619" s="19">
        <v>4</v>
      </c>
      <c r="CS619" s="19" t="s">
        <v>53</v>
      </c>
      <c r="CT619" s="19" t="s">
        <v>53</v>
      </c>
      <c r="CU619" s="19" t="s">
        <v>53</v>
      </c>
      <c r="CV619" s="19" t="s">
        <v>53</v>
      </c>
      <c r="CW619" s="19" t="s">
        <v>53</v>
      </c>
      <c r="CX619" s="19" t="s">
        <v>53</v>
      </c>
      <c r="CY619" s="19" t="s">
        <v>53</v>
      </c>
      <c r="CZ619" s="19" t="s">
        <v>53</v>
      </c>
      <c r="DA619" s="19" t="s">
        <v>53</v>
      </c>
      <c r="DB619" s="19" t="s">
        <v>53</v>
      </c>
    </row>
    <row r="620" spans="1:106" ht="15" customHeight="1" x14ac:dyDescent="0.2">
      <c r="A620" s="21" t="s">
        <v>1328</v>
      </c>
      <c r="B620" s="19" t="s">
        <v>1329</v>
      </c>
      <c r="C620" s="27">
        <v>52</v>
      </c>
      <c r="D620" s="19">
        <v>8</v>
      </c>
      <c r="E620" s="19">
        <v>168</v>
      </c>
      <c r="F620" s="19">
        <v>14</v>
      </c>
      <c r="G620" s="19">
        <v>161</v>
      </c>
      <c r="H620" s="19">
        <v>11</v>
      </c>
      <c r="I620" s="19">
        <v>160</v>
      </c>
      <c r="J620" s="19">
        <v>6</v>
      </c>
      <c r="K620" s="19">
        <v>167</v>
      </c>
      <c r="L620" s="19">
        <v>10</v>
      </c>
      <c r="M620" s="19">
        <v>167</v>
      </c>
      <c r="N620" s="19">
        <v>6</v>
      </c>
      <c r="O620" s="19">
        <v>169</v>
      </c>
      <c r="P620" s="19">
        <v>6</v>
      </c>
      <c r="Q620" s="19">
        <v>168</v>
      </c>
      <c r="R620" s="19">
        <v>10</v>
      </c>
      <c r="S620" s="19">
        <v>163</v>
      </c>
      <c r="T620" s="19">
        <v>5</v>
      </c>
      <c r="U620" s="19">
        <v>167</v>
      </c>
      <c r="V620" s="19">
        <v>7</v>
      </c>
      <c r="W620" s="19">
        <v>169</v>
      </c>
      <c r="X620" s="19">
        <v>7</v>
      </c>
      <c r="Y620" s="19">
        <v>169</v>
      </c>
      <c r="Z620" s="19">
        <v>9</v>
      </c>
      <c r="AA620" s="19">
        <v>165</v>
      </c>
      <c r="AB620" s="19">
        <v>5</v>
      </c>
      <c r="AC620" s="19">
        <v>168</v>
      </c>
      <c r="AD620" s="19">
        <v>5</v>
      </c>
      <c r="AE620" s="19">
        <v>167</v>
      </c>
      <c r="AF620" s="19">
        <v>4</v>
      </c>
      <c r="AG620" s="19">
        <v>159</v>
      </c>
      <c r="AH620" s="19">
        <v>7</v>
      </c>
      <c r="AI620" s="19">
        <v>162</v>
      </c>
      <c r="AJ620" s="19">
        <v>6</v>
      </c>
      <c r="AK620" s="19">
        <v>162</v>
      </c>
      <c r="AL620" s="19">
        <v>10</v>
      </c>
      <c r="AM620" s="19">
        <v>155</v>
      </c>
      <c r="AN620" s="19">
        <v>8</v>
      </c>
      <c r="AO620" s="19">
        <v>161</v>
      </c>
      <c r="AP620" s="19">
        <v>6</v>
      </c>
      <c r="AQ620" s="19">
        <v>162</v>
      </c>
      <c r="AR620" s="19">
        <v>5</v>
      </c>
      <c r="AS620" s="19">
        <v>164</v>
      </c>
      <c r="AT620" s="19">
        <v>9</v>
      </c>
      <c r="AU620" s="19">
        <v>157</v>
      </c>
      <c r="AV620" s="19">
        <v>5</v>
      </c>
      <c r="AW620" s="19">
        <v>155</v>
      </c>
      <c r="AX620" s="19">
        <v>4</v>
      </c>
      <c r="AY620" s="19">
        <v>161</v>
      </c>
      <c r="AZ620" s="19">
        <v>5</v>
      </c>
      <c r="BA620" s="19">
        <v>158</v>
      </c>
      <c r="BB620" s="19">
        <v>11</v>
      </c>
      <c r="BC620" s="19">
        <v>167</v>
      </c>
      <c r="BD620" s="19">
        <v>10</v>
      </c>
      <c r="BE620" s="19">
        <v>164</v>
      </c>
      <c r="BF620" s="19">
        <v>8</v>
      </c>
      <c r="BG620" s="19">
        <v>55</v>
      </c>
      <c r="BH620" s="19">
        <v>7</v>
      </c>
      <c r="BI620" s="19">
        <v>164</v>
      </c>
      <c r="BJ620" s="19">
        <v>6</v>
      </c>
      <c r="BK620" s="19">
        <v>170</v>
      </c>
      <c r="BL620" s="19">
        <v>6</v>
      </c>
      <c r="BM620" s="19">
        <v>161</v>
      </c>
      <c r="BN620" s="19" t="s">
        <v>53</v>
      </c>
      <c r="BO620" s="19" t="s">
        <v>53</v>
      </c>
      <c r="BP620" s="19" t="s">
        <v>53</v>
      </c>
      <c r="BQ620" s="19" t="s">
        <v>53</v>
      </c>
      <c r="BR620" s="19">
        <v>16</v>
      </c>
      <c r="BS620" s="19">
        <v>156</v>
      </c>
      <c r="BT620" s="19">
        <v>6</v>
      </c>
      <c r="BU620" s="19">
        <v>167</v>
      </c>
      <c r="BV620" s="19" t="s">
        <v>53</v>
      </c>
      <c r="BW620" s="19" t="s">
        <v>53</v>
      </c>
      <c r="BX620" s="19" t="s">
        <v>53</v>
      </c>
      <c r="BY620" s="19" t="s">
        <v>53</v>
      </c>
      <c r="BZ620" s="19" t="s">
        <v>53</v>
      </c>
      <c r="CA620" s="19" t="s">
        <v>53</v>
      </c>
      <c r="CB620" s="19" t="s">
        <v>53</v>
      </c>
      <c r="CC620" s="19" t="s">
        <v>53</v>
      </c>
      <c r="CD620" s="19" t="s">
        <v>53</v>
      </c>
      <c r="CE620" s="19">
        <v>9</v>
      </c>
      <c r="CF620" s="19">
        <v>146</v>
      </c>
      <c r="CG620" s="19">
        <v>15</v>
      </c>
      <c r="CH620" s="19">
        <v>137</v>
      </c>
      <c r="CI620" s="19" t="s">
        <v>53</v>
      </c>
      <c r="CJ620" s="19" t="s">
        <v>53</v>
      </c>
      <c r="CK620" s="19" t="s">
        <v>53</v>
      </c>
      <c r="CL620" s="19" t="s">
        <v>53</v>
      </c>
      <c r="CM620" s="19">
        <v>3</v>
      </c>
      <c r="CN620" s="19">
        <v>42</v>
      </c>
      <c r="CO620" s="19">
        <v>2</v>
      </c>
      <c r="CP620" s="19">
        <v>43</v>
      </c>
      <c r="CQ620" s="19">
        <v>6</v>
      </c>
      <c r="CR620" s="19">
        <v>39</v>
      </c>
      <c r="CS620" s="19">
        <v>0</v>
      </c>
      <c r="CT620" s="19">
        <v>14</v>
      </c>
      <c r="CU620" s="19">
        <v>0</v>
      </c>
      <c r="CV620" s="19">
        <v>14</v>
      </c>
      <c r="CW620" s="19">
        <v>0</v>
      </c>
      <c r="CX620" s="19">
        <v>14</v>
      </c>
      <c r="CY620" s="19">
        <v>0</v>
      </c>
      <c r="CZ620" s="19">
        <v>14</v>
      </c>
      <c r="DA620" s="19">
        <v>0</v>
      </c>
      <c r="DB620" s="19">
        <v>14</v>
      </c>
    </row>
    <row r="621" spans="1:106" ht="15" customHeight="1" x14ac:dyDescent="0.2">
      <c r="A621" s="21" t="s">
        <v>1330</v>
      </c>
      <c r="B621" s="19" t="s">
        <v>1331</v>
      </c>
      <c r="C621" s="27">
        <v>72</v>
      </c>
      <c r="D621" s="19">
        <v>8</v>
      </c>
      <c r="E621" s="19">
        <v>212</v>
      </c>
      <c r="F621" s="19">
        <v>8</v>
      </c>
      <c r="G621" s="19">
        <v>212</v>
      </c>
      <c r="H621" s="19">
        <v>8</v>
      </c>
      <c r="I621" s="19">
        <v>211</v>
      </c>
      <c r="J621" s="19">
        <v>4</v>
      </c>
      <c r="K621" s="19">
        <v>218</v>
      </c>
      <c r="L621" s="19">
        <v>8</v>
      </c>
      <c r="M621" s="19">
        <v>213</v>
      </c>
      <c r="N621" s="19">
        <v>9</v>
      </c>
      <c r="O621" s="19">
        <v>214</v>
      </c>
      <c r="P621" s="19">
        <v>3</v>
      </c>
      <c r="Q621" s="19">
        <v>215</v>
      </c>
      <c r="R621" s="19">
        <v>4</v>
      </c>
      <c r="S621" s="19">
        <v>219</v>
      </c>
      <c r="T621" s="19">
        <v>3</v>
      </c>
      <c r="U621" s="19">
        <v>218</v>
      </c>
      <c r="V621" s="19">
        <v>4</v>
      </c>
      <c r="W621" s="19">
        <v>217</v>
      </c>
      <c r="X621" s="19">
        <v>6</v>
      </c>
      <c r="Y621" s="19">
        <v>217</v>
      </c>
      <c r="Z621" s="19">
        <v>6</v>
      </c>
      <c r="AA621" s="19">
        <v>216</v>
      </c>
      <c r="AB621" s="19">
        <v>3</v>
      </c>
      <c r="AC621" s="19">
        <v>216</v>
      </c>
      <c r="AD621" s="19">
        <v>4</v>
      </c>
      <c r="AE621" s="19">
        <v>217</v>
      </c>
      <c r="AF621" s="19">
        <v>5</v>
      </c>
      <c r="AG621" s="19">
        <v>205</v>
      </c>
      <c r="AH621" s="19">
        <v>4</v>
      </c>
      <c r="AI621" s="19">
        <v>208</v>
      </c>
      <c r="AJ621" s="19">
        <v>3</v>
      </c>
      <c r="AK621" s="19">
        <v>207</v>
      </c>
      <c r="AL621" s="19">
        <v>6</v>
      </c>
      <c r="AM621" s="19">
        <v>209</v>
      </c>
      <c r="AN621" s="19">
        <v>6</v>
      </c>
      <c r="AO621" s="19">
        <v>203</v>
      </c>
      <c r="AP621" s="19">
        <v>3</v>
      </c>
      <c r="AQ621" s="19">
        <v>211</v>
      </c>
      <c r="AR621" s="19">
        <v>7</v>
      </c>
      <c r="AS621" s="19">
        <v>206</v>
      </c>
      <c r="AT621" s="19">
        <v>5</v>
      </c>
      <c r="AU621" s="19">
        <v>204</v>
      </c>
      <c r="AV621" s="19">
        <v>5</v>
      </c>
      <c r="AW621" s="19">
        <v>208</v>
      </c>
      <c r="AX621" s="19">
        <v>3</v>
      </c>
      <c r="AY621" s="19">
        <v>202</v>
      </c>
      <c r="AZ621" s="19">
        <v>5</v>
      </c>
      <c r="BA621" s="19">
        <v>205</v>
      </c>
      <c r="BB621" s="19">
        <v>6</v>
      </c>
      <c r="BC621" s="19">
        <v>214</v>
      </c>
      <c r="BD621" s="19">
        <v>9</v>
      </c>
      <c r="BE621" s="19">
        <v>207</v>
      </c>
      <c r="BF621" s="19">
        <v>4</v>
      </c>
      <c r="BG621" s="19">
        <v>78</v>
      </c>
      <c r="BH621" s="19">
        <v>2</v>
      </c>
      <c r="BI621" s="19">
        <v>212</v>
      </c>
      <c r="BJ621" s="19">
        <v>4</v>
      </c>
      <c r="BK621" s="19">
        <v>208</v>
      </c>
      <c r="BL621" s="19">
        <v>2</v>
      </c>
      <c r="BM621" s="19">
        <v>209</v>
      </c>
      <c r="BN621" s="19" t="s">
        <v>53</v>
      </c>
      <c r="BO621" s="19" t="s">
        <v>53</v>
      </c>
      <c r="BP621" s="19" t="s">
        <v>53</v>
      </c>
      <c r="BQ621" s="19" t="s">
        <v>53</v>
      </c>
      <c r="BR621" s="19">
        <v>17</v>
      </c>
      <c r="BS621" s="19">
        <v>196</v>
      </c>
      <c r="BT621" s="19">
        <v>13</v>
      </c>
      <c r="BU621" s="19">
        <v>202</v>
      </c>
      <c r="BV621" s="19" t="s">
        <v>53</v>
      </c>
      <c r="BW621" s="19" t="s">
        <v>53</v>
      </c>
      <c r="BX621" s="19" t="s">
        <v>53</v>
      </c>
      <c r="BY621" s="19" t="s">
        <v>53</v>
      </c>
      <c r="BZ621" s="19" t="s">
        <v>53</v>
      </c>
      <c r="CA621" s="19" t="s">
        <v>53</v>
      </c>
      <c r="CB621" s="19" t="s">
        <v>53</v>
      </c>
      <c r="CC621" s="19" t="s">
        <v>53</v>
      </c>
      <c r="CD621" s="19" t="s">
        <v>53</v>
      </c>
      <c r="CE621" s="19">
        <v>8</v>
      </c>
      <c r="CF621" s="19">
        <v>178</v>
      </c>
      <c r="CG621" s="19">
        <v>9</v>
      </c>
      <c r="CH621" s="19">
        <v>169</v>
      </c>
      <c r="CI621" s="19" t="s">
        <v>53</v>
      </c>
      <c r="CJ621" s="19" t="s">
        <v>53</v>
      </c>
      <c r="CK621" s="19" t="s">
        <v>53</v>
      </c>
      <c r="CL621" s="19" t="s">
        <v>53</v>
      </c>
      <c r="CM621" s="19">
        <v>1</v>
      </c>
      <c r="CN621" s="19">
        <v>26</v>
      </c>
      <c r="CO621" s="19">
        <v>1</v>
      </c>
      <c r="CP621" s="19">
        <v>24</v>
      </c>
      <c r="CQ621" s="19">
        <v>1</v>
      </c>
      <c r="CR621" s="19">
        <v>24</v>
      </c>
      <c r="CS621" s="19">
        <v>1</v>
      </c>
      <c r="CT621" s="19">
        <v>13</v>
      </c>
      <c r="CU621" s="19">
        <v>1</v>
      </c>
      <c r="CV621" s="19">
        <v>13</v>
      </c>
      <c r="CW621" s="19">
        <v>1</v>
      </c>
      <c r="CX621" s="19">
        <v>13</v>
      </c>
      <c r="CY621" s="19">
        <v>1</v>
      </c>
      <c r="CZ621" s="19">
        <v>13</v>
      </c>
      <c r="DA621" s="19">
        <v>1</v>
      </c>
      <c r="DB621" s="19">
        <v>13</v>
      </c>
    </row>
    <row r="622" spans="1:106" ht="15" customHeight="1" x14ac:dyDescent="0.2">
      <c r="A622" s="21" t="s">
        <v>1332</v>
      </c>
      <c r="B622" s="19" t="s">
        <v>1333</v>
      </c>
      <c r="C622" s="27">
        <v>77</v>
      </c>
      <c r="D622" s="19">
        <v>52</v>
      </c>
      <c r="E622" s="19">
        <v>222</v>
      </c>
      <c r="F622" s="19">
        <v>61</v>
      </c>
      <c r="G622" s="19">
        <v>211</v>
      </c>
      <c r="H622" s="19">
        <v>56</v>
      </c>
      <c r="I622" s="19">
        <v>216</v>
      </c>
      <c r="J622" s="19">
        <v>22</v>
      </c>
      <c r="K622" s="19">
        <v>250</v>
      </c>
      <c r="L622" s="19">
        <v>28</v>
      </c>
      <c r="M622" s="19">
        <v>245</v>
      </c>
      <c r="N622" s="19">
        <v>16</v>
      </c>
      <c r="O622" s="19">
        <v>257</v>
      </c>
      <c r="P622" s="19">
        <v>15</v>
      </c>
      <c r="Q622" s="19">
        <v>258</v>
      </c>
      <c r="R622" s="19">
        <v>20</v>
      </c>
      <c r="S622" s="19">
        <v>252</v>
      </c>
      <c r="T622" s="19">
        <v>15</v>
      </c>
      <c r="U622" s="19">
        <v>257</v>
      </c>
      <c r="V622" s="19">
        <v>16</v>
      </c>
      <c r="W622" s="19">
        <v>255</v>
      </c>
      <c r="X622" s="19">
        <v>14</v>
      </c>
      <c r="Y622" s="19">
        <v>259</v>
      </c>
      <c r="Z622" s="19">
        <v>20</v>
      </c>
      <c r="AA622" s="19">
        <v>252</v>
      </c>
      <c r="AB622" s="19">
        <v>16</v>
      </c>
      <c r="AC622" s="19">
        <v>256</v>
      </c>
      <c r="AD622" s="19">
        <v>17</v>
      </c>
      <c r="AE622" s="19">
        <v>256</v>
      </c>
      <c r="AF622" s="19">
        <v>11</v>
      </c>
      <c r="AG622" s="19">
        <v>234</v>
      </c>
      <c r="AH622" s="19">
        <v>13</v>
      </c>
      <c r="AI622" s="19">
        <v>235</v>
      </c>
      <c r="AJ622" s="19">
        <v>10</v>
      </c>
      <c r="AK622" s="19">
        <v>235</v>
      </c>
      <c r="AL622" s="19">
        <v>22</v>
      </c>
      <c r="AM622" s="19">
        <v>223</v>
      </c>
      <c r="AN622" s="19">
        <v>11</v>
      </c>
      <c r="AO622" s="19">
        <v>228</v>
      </c>
      <c r="AP622" s="19">
        <v>12</v>
      </c>
      <c r="AQ622" s="19">
        <v>241</v>
      </c>
      <c r="AR622" s="19">
        <v>13</v>
      </c>
      <c r="AS622" s="19">
        <v>241</v>
      </c>
      <c r="AT622" s="19">
        <v>11</v>
      </c>
      <c r="AU622" s="19">
        <v>228</v>
      </c>
      <c r="AV622" s="19">
        <v>12</v>
      </c>
      <c r="AW622" s="19">
        <v>217</v>
      </c>
      <c r="AX622" s="19">
        <v>13</v>
      </c>
      <c r="AY622" s="19">
        <v>217</v>
      </c>
      <c r="AZ622" s="19">
        <v>14</v>
      </c>
      <c r="BA622" s="19">
        <v>220</v>
      </c>
      <c r="BB622" s="19">
        <v>54</v>
      </c>
      <c r="BC622" s="19">
        <v>217</v>
      </c>
      <c r="BD622" s="19">
        <v>44</v>
      </c>
      <c r="BE622" s="19">
        <v>225</v>
      </c>
      <c r="BF622" s="19">
        <v>10</v>
      </c>
      <c r="BG622" s="19">
        <v>76</v>
      </c>
      <c r="BH622" s="19">
        <v>6</v>
      </c>
      <c r="BI622" s="19">
        <v>243</v>
      </c>
      <c r="BJ622" s="19">
        <v>7</v>
      </c>
      <c r="BK622" s="19">
        <v>235</v>
      </c>
      <c r="BL622" s="19">
        <v>6</v>
      </c>
      <c r="BM622" s="19">
        <v>230</v>
      </c>
      <c r="BN622" s="19" t="s">
        <v>53</v>
      </c>
      <c r="BO622" s="19" t="s">
        <v>53</v>
      </c>
      <c r="BP622" s="19" t="s">
        <v>53</v>
      </c>
      <c r="BQ622" s="19" t="s">
        <v>53</v>
      </c>
      <c r="BR622" s="19">
        <v>39</v>
      </c>
      <c r="BS622" s="19">
        <v>231</v>
      </c>
      <c r="BT622" s="19">
        <v>28</v>
      </c>
      <c r="BU622" s="19">
        <v>240</v>
      </c>
      <c r="BV622" s="19" t="s">
        <v>53</v>
      </c>
      <c r="BW622" s="19" t="s">
        <v>53</v>
      </c>
      <c r="BX622" s="19" t="s">
        <v>53</v>
      </c>
      <c r="BY622" s="19" t="s">
        <v>53</v>
      </c>
      <c r="BZ622" s="19" t="s">
        <v>53</v>
      </c>
      <c r="CA622" s="19" t="s">
        <v>53</v>
      </c>
      <c r="CB622" s="19" t="s">
        <v>53</v>
      </c>
      <c r="CC622" s="19" t="s">
        <v>53</v>
      </c>
      <c r="CD622" s="19" t="s">
        <v>53</v>
      </c>
      <c r="CE622" s="19" t="s">
        <v>53</v>
      </c>
      <c r="CF622" s="19" t="s">
        <v>53</v>
      </c>
      <c r="CG622" s="19" t="s">
        <v>53</v>
      </c>
      <c r="CH622" s="19" t="s">
        <v>53</v>
      </c>
      <c r="CI622" s="19">
        <v>36</v>
      </c>
      <c r="CJ622" s="19">
        <v>226</v>
      </c>
      <c r="CK622" s="19">
        <v>92</v>
      </c>
      <c r="CL622" s="19">
        <v>173</v>
      </c>
      <c r="CM622" s="19" t="s">
        <v>53</v>
      </c>
      <c r="CN622" s="19" t="s">
        <v>53</v>
      </c>
      <c r="CO622" s="19" t="s">
        <v>53</v>
      </c>
      <c r="CP622" s="19" t="s">
        <v>53</v>
      </c>
      <c r="CQ622" s="19" t="s">
        <v>53</v>
      </c>
      <c r="CR622" s="19" t="s">
        <v>53</v>
      </c>
      <c r="CS622" s="19" t="s">
        <v>53</v>
      </c>
      <c r="CT622" s="19" t="s">
        <v>53</v>
      </c>
      <c r="CU622" s="19" t="s">
        <v>53</v>
      </c>
      <c r="CV622" s="19" t="s">
        <v>53</v>
      </c>
      <c r="CW622" s="19" t="s">
        <v>53</v>
      </c>
      <c r="CX622" s="19" t="s">
        <v>53</v>
      </c>
      <c r="CY622" s="19" t="s">
        <v>53</v>
      </c>
      <c r="CZ622" s="19" t="s">
        <v>53</v>
      </c>
      <c r="DA622" s="19" t="s">
        <v>53</v>
      </c>
      <c r="DB622" s="19" t="s">
        <v>53</v>
      </c>
    </row>
    <row r="623" spans="1:106" ht="15" customHeight="1" x14ac:dyDescent="0.2">
      <c r="A623" s="21" t="s">
        <v>1334</v>
      </c>
      <c r="B623" s="19" t="s">
        <v>1335</v>
      </c>
      <c r="C623" s="27">
        <v>59</v>
      </c>
      <c r="D623" s="19">
        <v>7</v>
      </c>
      <c r="E623" s="19">
        <v>80</v>
      </c>
      <c r="F623" s="19">
        <v>14</v>
      </c>
      <c r="G623" s="19">
        <v>74</v>
      </c>
      <c r="H623" s="19">
        <v>11</v>
      </c>
      <c r="I623" s="19">
        <v>77</v>
      </c>
      <c r="J623" s="19">
        <v>8</v>
      </c>
      <c r="K623" s="19">
        <v>78</v>
      </c>
      <c r="L623" s="19">
        <v>4</v>
      </c>
      <c r="M623" s="19">
        <v>84</v>
      </c>
      <c r="N623" s="19">
        <v>10</v>
      </c>
      <c r="O623" s="19">
        <v>78</v>
      </c>
      <c r="P623" s="19">
        <v>1</v>
      </c>
      <c r="Q623" s="19">
        <v>86</v>
      </c>
      <c r="R623" s="19">
        <v>10</v>
      </c>
      <c r="S623" s="19">
        <v>77</v>
      </c>
      <c r="T623" s="19">
        <v>2</v>
      </c>
      <c r="U623" s="19">
        <v>85</v>
      </c>
      <c r="V623" s="19">
        <v>9</v>
      </c>
      <c r="W623" s="19">
        <v>78</v>
      </c>
      <c r="X623" s="19">
        <v>4</v>
      </c>
      <c r="Y623" s="19">
        <v>81</v>
      </c>
      <c r="Z623" s="19">
        <v>4</v>
      </c>
      <c r="AA623" s="19">
        <v>82</v>
      </c>
      <c r="AB623" s="19">
        <v>12</v>
      </c>
      <c r="AC623" s="19">
        <v>74</v>
      </c>
      <c r="AD623" s="19">
        <v>10</v>
      </c>
      <c r="AE623" s="19">
        <v>76</v>
      </c>
      <c r="AF623" s="19">
        <v>3</v>
      </c>
      <c r="AG623" s="19">
        <v>78</v>
      </c>
      <c r="AH623" s="19">
        <v>9</v>
      </c>
      <c r="AI623" s="19">
        <v>73</v>
      </c>
      <c r="AJ623" s="19">
        <v>8</v>
      </c>
      <c r="AK623" s="19">
        <v>74</v>
      </c>
      <c r="AL623" s="19">
        <v>12</v>
      </c>
      <c r="AM623" s="19">
        <v>70</v>
      </c>
      <c r="AN623" s="19">
        <v>4</v>
      </c>
      <c r="AO623" s="19">
        <v>78</v>
      </c>
      <c r="AP623" s="19">
        <v>2</v>
      </c>
      <c r="AQ623" s="19">
        <v>80</v>
      </c>
      <c r="AR623" s="19">
        <v>2</v>
      </c>
      <c r="AS623" s="19">
        <v>80</v>
      </c>
      <c r="AT623" s="19">
        <v>2</v>
      </c>
      <c r="AU623" s="19">
        <v>80</v>
      </c>
      <c r="AV623" s="19">
        <v>7</v>
      </c>
      <c r="AW623" s="19">
        <v>74</v>
      </c>
      <c r="AX623" s="19">
        <v>7</v>
      </c>
      <c r="AY623" s="19">
        <v>76</v>
      </c>
      <c r="AZ623" s="19">
        <v>8</v>
      </c>
      <c r="BA623" s="19">
        <v>71</v>
      </c>
      <c r="BB623" s="19">
        <v>2</v>
      </c>
      <c r="BC623" s="19">
        <v>84</v>
      </c>
      <c r="BD623" s="19">
        <v>2</v>
      </c>
      <c r="BE623" s="19">
        <v>84</v>
      </c>
      <c r="BF623" s="19">
        <v>3</v>
      </c>
      <c r="BG623" s="19">
        <v>29</v>
      </c>
      <c r="BH623" s="19">
        <v>6</v>
      </c>
      <c r="BI623" s="19">
        <v>77</v>
      </c>
      <c r="BJ623" s="19">
        <v>3</v>
      </c>
      <c r="BK623" s="19">
        <v>82</v>
      </c>
      <c r="BL623" s="19">
        <v>2</v>
      </c>
      <c r="BM623" s="19">
        <v>82</v>
      </c>
      <c r="BN623" s="19" t="s">
        <v>53</v>
      </c>
      <c r="BO623" s="19" t="s">
        <v>53</v>
      </c>
      <c r="BP623" s="19" t="s">
        <v>53</v>
      </c>
      <c r="BQ623" s="19" t="s">
        <v>53</v>
      </c>
      <c r="BR623" s="19">
        <v>3</v>
      </c>
      <c r="BS623" s="19">
        <v>81</v>
      </c>
      <c r="BT623" s="19">
        <v>2</v>
      </c>
      <c r="BU623" s="19">
        <v>81</v>
      </c>
      <c r="BV623" s="19" t="s">
        <v>53</v>
      </c>
      <c r="BW623" s="19" t="s">
        <v>53</v>
      </c>
      <c r="BX623" s="19" t="s">
        <v>53</v>
      </c>
      <c r="BY623" s="19" t="s">
        <v>53</v>
      </c>
      <c r="BZ623" s="19" t="s">
        <v>53</v>
      </c>
      <c r="CA623" s="19" t="s">
        <v>53</v>
      </c>
      <c r="CB623" s="19" t="s">
        <v>53</v>
      </c>
      <c r="CC623" s="19" t="s">
        <v>53</v>
      </c>
      <c r="CD623" s="19" t="s">
        <v>53</v>
      </c>
      <c r="CE623" s="19">
        <v>5</v>
      </c>
      <c r="CF623" s="19">
        <v>61</v>
      </c>
      <c r="CG623" s="19">
        <v>4</v>
      </c>
      <c r="CH623" s="19">
        <v>60</v>
      </c>
      <c r="CI623" s="19" t="s">
        <v>53</v>
      </c>
      <c r="CJ623" s="19" t="s">
        <v>53</v>
      </c>
      <c r="CK623" s="19" t="s">
        <v>53</v>
      </c>
      <c r="CL623" s="19" t="s">
        <v>53</v>
      </c>
      <c r="CM623" s="19">
        <v>1</v>
      </c>
      <c r="CN623" s="19">
        <v>18</v>
      </c>
      <c r="CO623" s="19">
        <v>0</v>
      </c>
      <c r="CP623" s="19">
        <v>19</v>
      </c>
      <c r="CQ623" s="19">
        <v>2</v>
      </c>
      <c r="CR623" s="19">
        <v>17</v>
      </c>
      <c r="CS623" s="19">
        <v>0</v>
      </c>
      <c r="CT623" s="19">
        <v>18</v>
      </c>
      <c r="CU623" s="19">
        <v>0</v>
      </c>
      <c r="CV623" s="19">
        <v>18</v>
      </c>
      <c r="CW623" s="19">
        <v>0</v>
      </c>
      <c r="CX623" s="19">
        <v>18</v>
      </c>
      <c r="CY623" s="19">
        <v>0</v>
      </c>
      <c r="CZ623" s="19">
        <v>18</v>
      </c>
      <c r="DA623" s="19">
        <v>0</v>
      </c>
      <c r="DB623" s="19">
        <v>18</v>
      </c>
    </row>
    <row r="624" spans="1:106" ht="15" customHeight="1" x14ac:dyDescent="0.2">
      <c r="A624" s="21" t="s">
        <v>1336</v>
      </c>
      <c r="B624" s="19" t="s">
        <v>1337</v>
      </c>
      <c r="C624" s="27">
        <v>0</v>
      </c>
      <c r="D624" s="19" t="s">
        <v>53</v>
      </c>
      <c r="E624" s="19" t="s">
        <v>53</v>
      </c>
      <c r="F624" s="19" t="s">
        <v>53</v>
      </c>
      <c r="G624" s="19" t="s">
        <v>53</v>
      </c>
      <c r="H624" s="19" t="s">
        <v>53</v>
      </c>
      <c r="I624" s="19" t="s">
        <v>53</v>
      </c>
      <c r="J624" s="19" t="s">
        <v>53</v>
      </c>
      <c r="K624" s="19" t="s">
        <v>53</v>
      </c>
      <c r="L624" s="19" t="s">
        <v>53</v>
      </c>
      <c r="M624" s="19" t="s">
        <v>53</v>
      </c>
      <c r="N624" s="19" t="s">
        <v>53</v>
      </c>
      <c r="O624" s="19" t="s">
        <v>53</v>
      </c>
      <c r="P624" s="19" t="s">
        <v>53</v>
      </c>
      <c r="Q624" s="19" t="s">
        <v>53</v>
      </c>
      <c r="R624" s="19" t="s">
        <v>53</v>
      </c>
      <c r="S624" s="19" t="s">
        <v>53</v>
      </c>
      <c r="T624" s="19" t="s">
        <v>53</v>
      </c>
      <c r="U624" s="19" t="s">
        <v>53</v>
      </c>
      <c r="V624" s="19" t="s">
        <v>53</v>
      </c>
      <c r="W624" s="19" t="s">
        <v>53</v>
      </c>
      <c r="X624" s="19" t="s">
        <v>53</v>
      </c>
      <c r="Y624" s="19" t="s">
        <v>53</v>
      </c>
      <c r="Z624" s="19" t="s">
        <v>53</v>
      </c>
      <c r="AA624" s="19" t="s">
        <v>53</v>
      </c>
      <c r="AB624" s="19" t="s">
        <v>53</v>
      </c>
      <c r="AC624" s="19" t="s">
        <v>53</v>
      </c>
      <c r="AD624" s="19" t="s">
        <v>53</v>
      </c>
      <c r="AE624" s="19" t="s">
        <v>53</v>
      </c>
      <c r="AF624" s="19" t="s">
        <v>53</v>
      </c>
      <c r="AG624" s="19" t="s">
        <v>53</v>
      </c>
      <c r="AH624" s="19" t="s">
        <v>53</v>
      </c>
      <c r="AI624" s="19" t="s">
        <v>53</v>
      </c>
      <c r="AJ624" s="19" t="s">
        <v>53</v>
      </c>
      <c r="AK624" s="19" t="s">
        <v>53</v>
      </c>
      <c r="AL624" s="19"/>
      <c r="AM624" s="19"/>
      <c r="AN624" s="19"/>
      <c r="AO624" s="19"/>
      <c r="AP624" s="19"/>
      <c r="AQ624" s="19"/>
      <c r="AR624" s="19"/>
      <c r="AS624" s="19"/>
      <c r="AT624" s="19"/>
      <c r="AU624" s="19"/>
      <c r="AV624" s="19"/>
      <c r="AW624" s="19"/>
      <c r="AX624" s="19"/>
      <c r="AY624" s="19"/>
      <c r="AZ624" s="19"/>
      <c r="BA624" s="19"/>
      <c r="BB624" s="19" t="s">
        <v>53</v>
      </c>
      <c r="BC624" s="19" t="s">
        <v>53</v>
      </c>
      <c r="BD624" s="19" t="s">
        <v>53</v>
      </c>
      <c r="BE624" s="19" t="s">
        <v>53</v>
      </c>
      <c r="BF624" s="19" t="s">
        <v>53</v>
      </c>
      <c r="BG624" s="19" t="s">
        <v>53</v>
      </c>
      <c r="BH624" s="19" t="s">
        <v>53</v>
      </c>
      <c r="BI624" s="19" t="s">
        <v>53</v>
      </c>
      <c r="BJ624" s="19" t="s">
        <v>53</v>
      </c>
      <c r="BK624" s="19" t="s">
        <v>53</v>
      </c>
      <c r="BL624" s="19" t="s">
        <v>53</v>
      </c>
      <c r="BM624" s="19" t="s">
        <v>53</v>
      </c>
      <c r="BN624" s="19" t="s">
        <v>53</v>
      </c>
      <c r="BO624" s="19" t="s">
        <v>53</v>
      </c>
      <c r="BP624" s="19" t="s">
        <v>53</v>
      </c>
      <c r="BQ624" s="19" t="s">
        <v>53</v>
      </c>
      <c r="BR624" s="19" t="s">
        <v>53</v>
      </c>
      <c r="BS624" s="19" t="s">
        <v>53</v>
      </c>
      <c r="BT624" s="19" t="s">
        <v>53</v>
      </c>
      <c r="BU624" s="19" t="s">
        <v>53</v>
      </c>
      <c r="BV624" s="19" t="s">
        <v>53</v>
      </c>
      <c r="BW624" s="19" t="s">
        <v>53</v>
      </c>
      <c r="BX624" s="19" t="s">
        <v>53</v>
      </c>
      <c r="BY624" s="19" t="s">
        <v>53</v>
      </c>
      <c r="BZ624" s="19" t="s">
        <v>53</v>
      </c>
      <c r="CA624" s="19" t="s">
        <v>53</v>
      </c>
      <c r="CB624" s="19" t="s">
        <v>53</v>
      </c>
      <c r="CC624" s="19" t="s">
        <v>53</v>
      </c>
      <c r="CD624" s="19" t="s">
        <v>53</v>
      </c>
      <c r="CE624" s="19" t="s">
        <v>53</v>
      </c>
      <c r="CF624" s="19" t="s">
        <v>53</v>
      </c>
      <c r="CG624" s="19" t="s">
        <v>53</v>
      </c>
      <c r="CH624" s="19" t="s">
        <v>53</v>
      </c>
      <c r="CI624" s="19" t="s">
        <v>53</v>
      </c>
      <c r="CJ624" s="19" t="s">
        <v>53</v>
      </c>
      <c r="CK624" s="19" t="s">
        <v>53</v>
      </c>
      <c r="CL624" s="19" t="s">
        <v>53</v>
      </c>
      <c r="CM624" s="19" t="s">
        <v>53</v>
      </c>
      <c r="CN624" s="19" t="s">
        <v>53</v>
      </c>
      <c r="CO624" s="19" t="s">
        <v>53</v>
      </c>
      <c r="CP624" s="19" t="s">
        <v>53</v>
      </c>
      <c r="CQ624" s="19" t="s">
        <v>53</v>
      </c>
      <c r="CR624" s="19" t="s">
        <v>53</v>
      </c>
      <c r="CS624" s="19" t="s">
        <v>53</v>
      </c>
      <c r="CT624" s="19" t="s">
        <v>53</v>
      </c>
      <c r="CU624" s="19" t="s">
        <v>53</v>
      </c>
      <c r="CV624" s="19" t="s">
        <v>53</v>
      </c>
      <c r="CW624" s="19" t="s">
        <v>53</v>
      </c>
      <c r="CX624" s="19" t="s">
        <v>53</v>
      </c>
      <c r="CY624" s="19" t="s">
        <v>53</v>
      </c>
      <c r="CZ624" s="19" t="s">
        <v>53</v>
      </c>
      <c r="DA624" s="19" t="s">
        <v>53</v>
      </c>
      <c r="DB624" s="19" t="s">
        <v>53</v>
      </c>
    </row>
    <row r="625" spans="1:106" ht="15" customHeight="1" x14ac:dyDescent="0.2">
      <c r="A625" s="21" t="s">
        <v>1338</v>
      </c>
      <c r="B625" s="19" t="s">
        <v>1339</v>
      </c>
      <c r="C625" s="27">
        <v>1</v>
      </c>
      <c r="D625" s="19" t="s">
        <v>53</v>
      </c>
      <c r="E625" s="19" t="s">
        <v>53</v>
      </c>
      <c r="F625" s="19" t="s">
        <v>53</v>
      </c>
      <c r="G625" s="19" t="s">
        <v>53</v>
      </c>
      <c r="H625" s="19" t="s">
        <v>53</v>
      </c>
      <c r="I625" s="19" t="s">
        <v>53</v>
      </c>
      <c r="J625" s="19" t="s">
        <v>53</v>
      </c>
      <c r="K625" s="19" t="s">
        <v>53</v>
      </c>
      <c r="L625" s="19" t="s">
        <v>53</v>
      </c>
      <c r="M625" s="19" t="s">
        <v>53</v>
      </c>
      <c r="N625" s="19" t="s">
        <v>53</v>
      </c>
      <c r="O625" s="19" t="s">
        <v>53</v>
      </c>
      <c r="P625" s="19" t="s">
        <v>53</v>
      </c>
      <c r="Q625" s="19" t="s">
        <v>53</v>
      </c>
      <c r="R625" s="19" t="s">
        <v>53</v>
      </c>
      <c r="S625" s="19" t="s">
        <v>53</v>
      </c>
      <c r="T625" s="19" t="s">
        <v>53</v>
      </c>
      <c r="U625" s="19" t="s">
        <v>53</v>
      </c>
      <c r="V625" s="19" t="s">
        <v>53</v>
      </c>
      <c r="W625" s="19" t="s">
        <v>53</v>
      </c>
      <c r="X625" s="19" t="s">
        <v>53</v>
      </c>
      <c r="Y625" s="19" t="s">
        <v>53</v>
      </c>
      <c r="Z625" s="19" t="s">
        <v>53</v>
      </c>
      <c r="AA625" s="19" t="s">
        <v>53</v>
      </c>
      <c r="AB625" s="19" t="s">
        <v>53</v>
      </c>
      <c r="AC625" s="19" t="s">
        <v>53</v>
      </c>
      <c r="AD625" s="19" t="s">
        <v>53</v>
      </c>
      <c r="AE625" s="19" t="s">
        <v>53</v>
      </c>
      <c r="AF625" s="19" t="s">
        <v>53</v>
      </c>
      <c r="AG625" s="19" t="s">
        <v>53</v>
      </c>
      <c r="AH625" s="19" t="s">
        <v>53</v>
      </c>
      <c r="AI625" s="19" t="s">
        <v>53</v>
      </c>
      <c r="AJ625" s="19" t="s">
        <v>53</v>
      </c>
      <c r="AK625" s="19" t="s">
        <v>53</v>
      </c>
      <c r="AL625" s="19"/>
      <c r="AM625" s="19"/>
      <c r="AN625" s="19"/>
      <c r="AO625" s="19"/>
      <c r="AP625" s="19"/>
      <c r="AQ625" s="19"/>
      <c r="AR625" s="19"/>
      <c r="AS625" s="19"/>
      <c r="AT625" s="19"/>
      <c r="AU625" s="19"/>
      <c r="AV625" s="19"/>
      <c r="AW625" s="19"/>
      <c r="AX625" s="19"/>
      <c r="AY625" s="19"/>
      <c r="AZ625" s="19"/>
      <c r="BA625" s="19"/>
      <c r="BB625" s="19" t="s">
        <v>53</v>
      </c>
      <c r="BC625" s="19" t="s">
        <v>53</v>
      </c>
      <c r="BD625" s="19" t="s">
        <v>53</v>
      </c>
      <c r="BE625" s="19" t="s">
        <v>53</v>
      </c>
      <c r="BF625" s="19" t="s">
        <v>53</v>
      </c>
      <c r="BG625" s="19" t="s">
        <v>53</v>
      </c>
      <c r="BH625" s="19" t="s">
        <v>53</v>
      </c>
      <c r="BI625" s="19" t="s">
        <v>53</v>
      </c>
      <c r="BJ625" s="19" t="s">
        <v>53</v>
      </c>
      <c r="BK625" s="19" t="s">
        <v>53</v>
      </c>
      <c r="BL625" s="19" t="s">
        <v>53</v>
      </c>
      <c r="BM625" s="19" t="s">
        <v>53</v>
      </c>
      <c r="BN625" s="19" t="s">
        <v>53</v>
      </c>
      <c r="BO625" s="19" t="s">
        <v>53</v>
      </c>
      <c r="BP625" s="19" t="s">
        <v>53</v>
      </c>
      <c r="BQ625" s="19" t="s">
        <v>53</v>
      </c>
      <c r="BR625" s="19" t="s">
        <v>53</v>
      </c>
      <c r="BS625" s="19" t="s">
        <v>53</v>
      </c>
      <c r="BT625" s="19" t="s">
        <v>53</v>
      </c>
      <c r="BU625" s="19" t="s">
        <v>53</v>
      </c>
      <c r="BV625" s="19" t="s">
        <v>53</v>
      </c>
      <c r="BW625" s="19" t="s">
        <v>53</v>
      </c>
      <c r="BX625" s="19" t="s">
        <v>53</v>
      </c>
      <c r="BY625" s="19" t="s">
        <v>53</v>
      </c>
      <c r="BZ625" s="19" t="s">
        <v>53</v>
      </c>
      <c r="CA625" s="19" t="s">
        <v>53</v>
      </c>
      <c r="CB625" s="19" t="s">
        <v>53</v>
      </c>
      <c r="CC625" s="19" t="s">
        <v>53</v>
      </c>
      <c r="CD625" s="19" t="s">
        <v>53</v>
      </c>
      <c r="CE625" s="19" t="s">
        <v>53</v>
      </c>
      <c r="CF625" s="19" t="s">
        <v>53</v>
      </c>
      <c r="CG625" s="19" t="s">
        <v>53</v>
      </c>
      <c r="CH625" s="19" t="s">
        <v>53</v>
      </c>
      <c r="CI625" s="19" t="s">
        <v>53</v>
      </c>
      <c r="CJ625" s="19" t="s">
        <v>53</v>
      </c>
      <c r="CK625" s="19" t="s">
        <v>53</v>
      </c>
      <c r="CL625" s="19" t="s">
        <v>53</v>
      </c>
      <c r="CM625" s="19" t="s">
        <v>53</v>
      </c>
      <c r="CN625" s="19" t="s">
        <v>53</v>
      </c>
      <c r="CO625" s="19" t="s">
        <v>53</v>
      </c>
      <c r="CP625" s="19" t="s">
        <v>53</v>
      </c>
      <c r="CQ625" s="19" t="s">
        <v>53</v>
      </c>
      <c r="CR625" s="19" t="s">
        <v>53</v>
      </c>
      <c r="CS625" s="19" t="s">
        <v>53</v>
      </c>
      <c r="CT625" s="19" t="s">
        <v>53</v>
      </c>
      <c r="CU625" s="19" t="s">
        <v>53</v>
      </c>
      <c r="CV625" s="19" t="s">
        <v>53</v>
      </c>
      <c r="CW625" s="19" t="s">
        <v>53</v>
      </c>
      <c r="CX625" s="19" t="s">
        <v>53</v>
      </c>
      <c r="CY625" s="19" t="s">
        <v>53</v>
      </c>
      <c r="CZ625" s="19" t="s">
        <v>53</v>
      </c>
      <c r="DA625" s="19" t="s">
        <v>53</v>
      </c>
      <c r="DB625" s="19" t="s">
        <v>53</v>
      </c>
    </row>
    <row r="626" spans="1:106" ht="15" customHeight="1" x14ac:dyDescent="0.2">
      <c r="A626" s="21" t="s">
        <v>1340</v>
      </c>
      <c r="B626" s="19" t="s">
        <v>1341</v>
      </c>
      <c r="C626" s="27">
        <v>75</v>
      </c>
      <c r="D626" s="19">
        <v>4</v>
      </c>
      <c r="E626" s="19">
        <v>167</v>
      </c>
      <c r="F626" s="19">
        <v>6</v>
      </c>
      <c r="G626" s="19">
        <v>167</v>
      </c>
      <c r="H626" s="19">
        <v>12</v>
      </c>
      <c r="I626" s="19">
        <v>159</v>
      </c>
      <c r="J626" s="19">
        <v>2</v>
      </c>
      <c r="K626" s="19">
        <v>171</v>
      </c>
      <c r="L626" s="19">
        <v>5</v>
      </c>
      <c r="M626" s="19">
        <v>167</v>
      </c>
      <c r="N626" s="19">
        <v>0</v>
      </c>
      <c r="O626" s="19">
        <v>173</v>
      </c>
      <c r="P626" s="19">
        <v>2</v>
      </c>
      <c r="Q626" s="19">
        <v>173</v>
      </c>
      <c r="R626" s="19">
        <v>2</v>
      </c>
      <c r="S626" s="19">
        <v>171</v>
      </c>
      <c r="T626" s="19">
        <v>1</v>
      </c>
      <c r="U626" s="19">
        <v>173</v>
      </c>
      <c r="V626" s="19">
        <v>1</v>
      </c>
      <c r="W626" s="19">
        <v>171</v>
      </c>
      <c r="X626" s="19">
        <v>6</v>
      </c>
      <c r="Y626" s="19">
        <v>166</v>
      </c>
      <c r="Z626" s="19">
        <v>3</v>
      </c>
      <c r="AA626" s="19">
        <v>171</v>
      </c>
      <c r="AB626" s="19">
        <v>2</v>
      </c>
      <c r="AC626" s="19">
        <v>171</v>
      </c>
      <c r="AD626" s="19">
        <v>2</v>
      </c>
      <c r="AE626" s="19">
        <v>172</v>
      </c>
      <c r="AF626" s="19">
        <v>3</v>
      </c>
      <c r="AG626" s="19">
        <v>152</v>
      </c>
      <c r="AH626" s="19">
        <v>6</v>
      </c>
      <c r="AI626" s="19">
        <v>158</v>
      </c>
      <c r="AJ626" s="19">
        <v>5</v>
      </c>
      <c r="AK626" s="19">
        <v>157</v>
      </c>
      <c r="AL626" s="19">
        <v>8</v>
      </c>
      <c r="AM626" s="19">
        <v>155</v>
      </c>
      <c r="AN626" s="19">
        <v>7</v>
      </c>
      <c r="AO626" s="19">
        <v>154</v>
      </c>
      <c r="AP626" s="19">
        <v>6</v>
      </c>
      <c r="AQ626" s="19">
        <v>155</v>
      </c>
      <c r="AR626" s="19">
        <v>6</v>
      </c>
      <c r="AS626" s="19">
        <v>154</v>
      </c>
      <c r="AT626" s="19">
        <v>5</v>
      </c>
      <c r="AU626" s="19">
        <v>154</v>
      </c>
      <c r="AV626" s="19">
        <v>5</v>
      </c>
      <c r="AW626" s="19">
        <v>157</v>
      </c>
      <c r="AX626" s="19">
        <v>6</v>
      </c>
      <c r="AY626" s="19">
        <v>159</v>
      </c>
      <c r="AZ626" s="19">
        <v>4</v>
      </c>
      <c r="BA626" s="19">
        <v>162</v>
      </c>
      <c r="BB626" s="19">
        <v>5</v>
      </c>
      <c r="BC626" s="19">
        <v>165</v>
      </c>
      <c r="BD626" s="19">
        <v>2</v>
      </c>
      <c r="BE626" s="19">
        <v>163</v>
      </c>
      <c r="BF626" s="19">
        <v>5</v>
      </c>
      <c r="BG626" s="19">
        <v>56</v>
      </c>
      <c r="BH626" s="19">
        <v>1</v>
      </c>
      <c r="BI626" s="19">
        <v>167</v>
      </c>
      <c r="BJ626" s="19">
        <v>4</v>
      </c>
      <c r="BK626" s="19">
        <v>163</v>
      </c>
      <c r="BL626" s="19">
        <v>4</v>
      </c>
      <c r="BM626" s="19">
        <v>160</v>
      </c>
      <c r="BN626" s="19" t="s">
        <v>53</v>
      </c>
      <c r="BO626" s="19" t="s">
        <v>53</v>
      </c>
      <c r="BP626" s="19" t="s">
        <v>53</v>
      </c>
      <c r="BQ626" s="19" t="s">
        <v>53</v>
      </c>
      <c r="BR626" s="19">
        <v>14</v>
      </c>
      <c r="BS626" s="19">
        <v>155</v>
      </c>
      <c r="BT626" s="19">
        <v>7</v>
      </c>
      <c r="BU626" s="19">
        <v>162</v>
      </c>
      <c r="BV626" s="19" t="s">
        <v>53</v>
      </c>
      <c r="BW626" s="19" t="s">
        <v>53</v>
      </c>
      <c r="BX626" s="19" t="s">
        <v>53</v>
      </c>
      <c r="BY626" s="19" t="s">
        <v>53</v>
      </c>
      <c r="BZ626" s="19" t="s">
        <v>53</v>
      </c>
      <c r="CA626" s="19" t="s">
        <v>53</v>
      </c>
      <c r="CB626" s="19" t="s">
        <v>53</v>
      </c>
      <c r="CC626" s="19" t="s">
        <v>53</v>
      </c>
      <c r="CD626" s="19" t="s">
        <v>53</v>
      </c>
      <c r="CE626" s="19">
        <v>3</v>
      </c>
      <c r="CF626" s="19">
        <v>146</v>
      </c>
      <c r="CG626" s="19">
        <v>5</v>
      </c>
      <c r="CH626" s="19">
        <v>135</v>
      </c>
      <c r="CI626" s="19" t="s">
        <v>53</v>
      </c>
      <c r="CJ626" s="19" t="s">
        <v>53</v>
      </c>
      <c r="CK626" s="19" t="s">
        <v>53</v>
      </c>
      <c r="CL626" s="19" t="s">
        <v>53</v>
      </c>
      <c r="CM626" s="19">
        <v>3</v>
      </c>
      <c r="CN626" s="19">
        <v>32</v>
      </c>
      <c r="CO626" s="19">
        <v>3</v>
      </c>
      <c r="CP626" s="19">
        <v>34</v>
      </c>
      <c r="CQ626" s="19">
        <v>3</v>
      </c>
      <c r="CR626" s="19">
        <v>33</v>
      </c>
      <c r="CS626" s="19">
        <v>1</v>
      </c>
      <c r="CT626" s="19">
        <v>11</v>
      </c>
      <c r="CU626" s="19">
        <v>0</v>
      </c>
      <c r="CV626" s="19">
        <v>12</v>
      </c>
      <c r="CW626" s="19">
        <v>0</v>
      </c>
      <c r="CX626" s="19">
        <v>12</v>
      </c>
      <c r="CY626" s="19">
        <v>0</v>
      </c>
      <c r="CZ626" s="19">
        <v>12</v>
      </c>
      <c r="DA626" s="19">
        <v>1</v>
      </c>
      <c r="DB626" s="19">
        <v>11</v>
      </c>
    </row>
    <row r="627" spans="1:106" ht="15" customHeight="1" x14ac:dyDescent="0.2">
      <c r="A627" s="21" t="s">
        <v>1342</v>
      </c>
      <c r="B627" s="19" t="s">
        <v>1343</v>
      </c>
      <c r="C627" s="27">
        <v>36</v>
      </c>
      <c r="D627" s="19">
        <v>8</v>
      </c>
      <c r="E627" s="19">
        <v>72</v>
      </c>
      <c r="F627" s="19">
        <v>7</v>
      </c>
      <c r="G627" s="19">
        <v>73</v>
      </c>
      <c r="H627" s="19">
        <v>9</v>
      </c>
      <c r="I627" s="19">
        <v>69</v>
      </c>
      <c r="J627" s="19">
        <v>2</v>
      </c>
      <c r="K627" s="19">
        <v>78</v>
      </c>
      <c r="L627" s="19">
        <v>4</v>
      </c>
      <c r="M627" s="19">
        <v>75</v>
      </c>
      <c r="N627" s="19">
        <v>7</v>
      </c>
      <c r="O627" s="19">
        <v>73</v>
      </c>
      <c r="P627" s="19">
        <v>2</v>
      </c>
      <c r="Q627" s="19">
        <v>78</v>
      </c>
      <c r="R627" s="19">
        <v>6</v>
      </c>
      <c r="S627" s="19">
        <v>73</v>
      </c>
      <c r="T627" s="19">
        <v>5</v>
      </c>
      <c r="U627" s="19">
        <v>75</v>
      </c>
      <c r="V627" s="19">
        <v>4</v>
      </c>
      <c r="W627" s="19">
        <v>74</v>
      </c>
      <c r="X627" s="19">
        <v>3</v>
      </c>
      <c r="Y627" s="19">
        <v>76</v>
      </c>
      <c r="Z627" s="19">
        <v>7</v>
      </c>
      <c r="AA627" s="19">
        <v>72</v>
      </c>
      <c r="AB627" s="19">
        <v>6</v>
      </c>
      <c r="AC627" s="19">
        <v>73</v>
      </c>
      <c r="AD627" s="19">
        <v>5</v>
      </c>
      <c r="AE627" s="19">
        <v>73</v>
      </c>
      <c r="AF627" s="19">
        <v>2</v>
      </c>
      <c r="AG627" s="19">
        <v>73</v>
      </c>
      <c r="AH627" s="19">
        <v>9</v>
      </c>
      <c r="AI627" s="19">
        <v>64</v>
      </c>
      <c r="AJ627" s="19">
        <v>5</v>
      </c>
      <c r="AK627" s="19">
        <v>69</v>
      </c>
      <c r="AL627" s="19">
        <v>16</v>
      </c>
      <c r="AM627" s="19">
        <v>61</v>
      </c>
      <c r="AN627" s="19">
        <v>2</v>
      </c>
      <c r="AO627" s="19">
        <v>71</v>
      </c>
      <c r="AP627" s="19">
        <v>3</v>
      </c>
      <c r="AQ627" s="19">
        <v>72</v>
      </c>
      <c r="AR627" s="19">
        <v>4</v>
      </c>
      <c r="AS627" s="19">
        <v>70</v>
      </c>
      <c r="AT627" s="19">
        <v>3</v>
      </c>
      <c r="AU627" s="19">
        <v>74</v>
      </c>
      <c r="AV627" s="19">
        <v>8</v>
      </c>
      <c r="AW627" s="19">
        <v>64</v>
      </c>
      <c r="AX627" s="19">
        <v>5</v>
      </c>
      <c r="AY627" s="19">
        <v>69</v>
      </c>
      <c r="AZ627" s="19">
        <v>4</v>
      </c>
      <c r="BA627" s="19">
        <v>72</v>
      </c>
      <c r="BB627" s="19">
        <v>3</v>
      </c>
      <c r="BC627" s="19">
        <v>75</v>
      </c>
      <c r="BD627" s="19">
        <v>7</v>
      </c>
      <c r="BE627" s="19">
        <v>71</v>
      </c>
      <c r="BF627" s="19">
        <v>0</v>
      </c>
      <c r="BG627" s="19">
        <v>23</v>
      </c>
      <c r="BH627" s="19">
        <v>4</v>
      </c>
      <c r="BI627" s="19">
        <v>75</v>
      </c>
      <c r="BJ627" s="19">
        <v>11</v>
      </c>
      <c r="BK627" s="19">
        <v>64</v>
      </c>
      <c r="BL627" s="19">
        <v>8</v>
      </c>
      <c r="BM627" s="19">
        <v>72</v>
      </c>
      <c r="BN627" s="19" t="s">
        <v>53</v>
      </c>
      <c r="BO627" s="19" t="s">
        <v>53</v>
      </c>
      <c r="BP627" s="19" t="s">
        <v>53</v>
      </c>
      <c r="BQ627" s="19" t="s">
        <v>53</v>
      </c>
      <c r="BR627" s="19">
        <v>11</v>
      </c>
      <c r="BS627" s="19">
        <v>68</v>
      </c>
      <c r="BT627" s="19">
        <v>8</v>
      </c>
      <c r="BU627" s="19">
        <v>70</v>
      </c>
      <c r="BV627" s="19" t="s">
        <v>53</v>
      </c>
      <c r="BW627" s="19" t="s">
        <v>53</v>
      </c>
      <c r="BX627" s="19" t="s">
        <v>53</v>
      </c>
      <c r="BY627" s="19" t="s">
        <v>53</v>
      </c>
      <c r="BZ627" s="19" t="s">
        <v>53</v>
      </c>
      <c r="CA627" s="19" t="s">
        <v>53</v>
      </c>
      <c r="CB627" s="19" t="s">
        <v>53</v>
      </c>
      <c r="CC627" s="19" t="s">
        <v>53</v>
      </c>
      <c r="CD627" s="19" t="s">
        <v>53</v>
      </c>
      <c r="CE627" s="19">
        <v>5</v>
      </c>
      <c r="CF627" s="19">
        <v>47</v>
      </c>
      <c r="CG627" s="19">
        <v>6</v>
      </c>
      <c r="CH627" s="19">
        <v>46</v>
      </c>
      <c r="CI627" s="19" t="s">
        <v>53</v>
      </c>
      <c r="CJ627" s="19" t="s">
        <v>53</v>
      </c>
      <c r="CK627" s="19" t="s">
        <v>53</v>
      </c>
      <c r="CL627" s="19" t="s">
        <v>53</v>
      </c>
      <c r="CM627" s="19">
        <v>1</v>
      </c>
      <c r="CN627" s="19">
        <v>5</v>
      </c>
      <c r="CO627" s="19">
        <v>1</v>
      </c>
      <c r="CP627" s="19">
        <v>5</v>
      </c>
      <c r="CQ627" s="19">
        <v>1</v>
      </c>
      <c r="CR627" s="19">
        <v>5</v>
      </c>
      <c r="CS627" s="19">
        <v>2</v>
      </c>
      <c r="CT627" s="19">
        <v>20</v>
      </c>
      <c r="CU627" s="19">
        <v>2</v>
      </c>
      <c r="CV627" s="19">
        <v>20</v>
      </c>
      <c r="CW627" s="19">
        <v>2</v>
      </c>
      <c r="CX627" s="19">
        <v>20</v>
      </c>
      <c r="CY627" s="19">
        <v>1</v>
      </c>
      <c r="CZ627" s="19">
        <v>21</v>
      </c>
      <c r="DA627" s="19">
        <v>6</v>
      </c>
      <c r="DB627" s="19">
        <v>16</v>
      </c>
    </row>
    <row r="628" spans="1:106" ht="15" customHeight="1" x14ac:dyDescent="0.2">
      <c r="A628" s="21" t="s">
        <v>1344</v>
      </c>
      <c r="B628" s="19" t="s">
        <v>1345</v>
      </c>
      <c r="C628" s="27">
        <v>32</v>
      </c>
      <c r="D628" s="19">
        <v>15</v>
      </c>
      <c r="E628" s="19">
        <v>156</v>
      </c>
      <c r="F628" s="19">
        <v>25</v>
      </c>
      <c r="G628" s="19">
        <v>148</v>
      </c>
      <c r="H628" s="19">
        <v>4</v>
      </c>
      <c r="I628" s="19">
        <v>169</v>
      </c>
      <c r="J628" s="19">
        <v>4</v>
      </c>
      <c r="K628" s="19">
        <v>170</v>
      </c>
      <c r="L628" s="19">
        <v>13</v>
      </c>
      <c r="M628" s="19">
        <v>161</v>
      </c>
      <c r="N628" s="19">
        <v>11</v>
      </c>
      <c r="O628" s="19">
        <v>162</v>
      </c>
      <c r="P628" s="19">
        <v>6</v>
      </c>
      <c r="Q628" s="19">
        <v>168</v>
      </c>
      <c r="R628" s="19">
        <v>10</v>
      </c>
      <c r="S628" s="19">
        <v>163</v>
      </c>
      <c r="T628" s="19">
        <v>3</v>
      </c>
      <c r="U628" s="19">
        <v>170</v>
      </c>
      <c r="V628" s="19">
        <v>12</v>
      </c>
      <c r="W628" s="19">
        <v>160</v>
      </c>
      <c r="X628" s="19">
        <v>5</v>
      </c>
      <c r="Y628" s="19">
        <v>166</v>
      </c>
      <c r="Z628" s="19">
        <v>7</v>
      </c>
      <c r="AA628" s="19">
        <v>167</v>
      </c>
      <c r="AB628" s="19">
        <v>10</v>
      </c>
      <c r="AC628" s="19">
        <v>163</v>
      </c>
      <c r="AD628" s="19">
        <v>8</v>
      </c>
      <c r="AE628" s="19">
        <v>164</v>
      </c>
      <c r="AF628" s="19">
        <v>9</v>
      </c>
      <c r="AG628" s="19">
        <v>159</v>
      </c>
      <c r="AH628" s="19">
        <v>13</v>
      </c>
      <c r="AI628" s="19">
        <v>149</v>
      </c>
      <c r="AJ628" s="19">
        <v>12</v>
      </c>
      <c r="AK628" s="19">
        <v>157</v>
      </c>
      <c r="AL628" s="19">
        <v>9</v>
      </c>
      <c r="AM628" s="19">
        <v>160</v>
      </c>
      <c r="AN628" s="19">
        <v>8</v>
      </c>
      <c r="AO628" s="19">
        <v>140</v>
      </c>
      <c r="AP628" s="19">
        <v>5</v>
      </c>
      <c r="AQ628" s="19">
        <v>164</v>
      </c>
      <c r="AR628" s="19">
        <v>9</v>
      </c>
      <c r="AS628" s="19">
        <v>159</v>
      </c>
      <c r="AT628" s="19">
        <v>3</v>
      </c>
      <c r="AU628" s="19">
        <v>159</v>
      </c>
      <c r="AV628" s="19">
        <v>13</v>
      </c>
      <c r="AW628" s="19">
        <v>136</v>
      </c>
      <c r="AX628" s="19">
        <v>7</v>
      </c>
      <c r="AY628" s="19">
        <v>160</v>
      </c>
      <c r="AZ628" s="19">
        <v>6</v>
      </c>
      <c r="BA628" s="19">
        <v>161</v>
      </c>
      <c r="BB628" s="19">
        <v>14</v>
      </c>
      <c r="BC628" s="19">
        <v>159</v>
      </c>
      <c r="BD628" s="19">
        <v>5</v>
      </c>
      <c r="BE628" s="19">
        <v>168</v>
      </c>
      <c r="BF628" s="19">
        <v>2</v>
      </c>
      <c r="BG628" s="19">
        <v>14</v>
      </c>
      <c r="BH628" s="19">
        <v>7</v>
      </c>
      <c r="BI628" s="19">
        <v>158</v>
      </c>
      <c r="BJ628" s="19">
        <v>5</v>
      </c>
      <c r="BK628" s="19">
        <v>165</v>
      </c>
      <c r="BL628" s="19">
        <v>7</v>
      </c>
      <c r="BM628" s="19">
        <v>164</v>
      </c>
      <c r="BN628" s="19" t="s">
        <v>53</v>
      </c>
      <c r="BO628" s="19" t="s">
        <v>53</v>
      </c>
      <c r="BP628" s="19" t="s">
        <v>53</v>
      </c>
      <c r="BQ628" s="19" t="s">
        <v>53</v>
      </c>
      <c r="BR628" s="19">
        <v>10</v>
      </c>
      <c r="BS628" s="19">
        <v>162</v>
      </c>
      <c r="BT628" s="19">
        <v>1</v>
      </c>
      <c r="BU628" s="19">
        <v>171</v>
      </c>
      <c r="BV628" s="19" t="s">
        <v>53</v>
      </c>
      <c r="BW628" s="19" t="s">
        <v>53</v>
      </c>
      <c r="BX628" s="19" t="s">
        <v>53</v>
      </c>
      <c r="BY628" s="19" t="s">
        <v>53</v>
      </c>
      <c r="BZ628" s="19" t="s">
        <v>53</v>
      </c>
      <c r="CA628" s="19" t="s">
        <v>53</v>
      </c>
      <c r="CB628" s="19" t="s">
        <v>53</v>
      </c>
      <c r="CC628" s="19" t="s">
        <v>53</v>
      </c>
      <c r="CD628" s="19" t="s">
        <v>53</v>
      </c>
      <c r="CE628" s="19">
        <v>12</v>
      </c>
      <c r="CF628" s="19">
        <v>153</v>
      </c>
      <c r="CG628" s="19">
        <v>9</v>
      </c>
      <c r="CH628" s="19">
        <v>157</v>
      </c>
      <c r="CI628" s="19" t="s">
        <v>53</v>
      </c>
      <c r="CJ628" s="19" t="s">
        <v>53</v>
      </c>
      <c r="CK628" s="19" t="s">
        <v>53</v>
      </c>
      <c r="CL628" s="19" t="s">
        <v>53</v>
      </c>
      <c r="CM628" s="19">
        <v>4</v>
      </c>
      <c r="CN628" s="19">
        <v>7</v>
      </c>
      <c r="CO628" s="19">
        <v>1</v>
      </c>
      <c r="CP628" s="19">
        <v>10</v>
      </c>
      <c r="CQ628" s="19">
        <v>3</v>
      </c>
      <c r="CR628" s="19">
        <v>8</v>
      </c>
      <c r="CS628" s="19" t="s">
        <v>53</v>
      </c>
      <c r="CT628" s="19" t="s">
        <v>53</v>
      </c>
      <c r="CU628" s="19" t="s">
        <v>53</v>
      </c>
      <c r="CV628" s="19" t="s">
        <v>53</v>
      </c>
      <c r="CW628" s="19" t="s">
        <v>53</v>
      </c>
      <c r="CX628" s="19" t="s">
        <v>53</v>
      </c>
      <c r="CY628" s="19" t="s">
        <v>53</v>
      </c>
      <c r="CZ628" s="19" t="s">
        <v>53</v>
      </c>
      <c r="DA628" s="19" t="s">
        <v>53</v>
      </c>
      <c r="DB628" s="19" t="s">
        <v>53</v>
      </c>
    </row>
    <row r="629" spans="1:106" ht="15" customHeight="1" x14ac:dyDescent="0.2">
      <c r="A629" s="21" t="s">
        <v>1346</v>
      </c>
      <c r="B629" s="19" t="s">
        <v>1347</v>
      </c>
      <c r="C629" s="27">
        <v>31</v>
      </c>
      <c r="D629" s="19">
        <v>33</v>
      </c>
      <c r="E629" s="19">
        <v>209</v>
      </c>
      <c r="F629" s="19">
        <v>23</v>
      </c>
      <c r="G629" s="19">
        <v>220</v>
      </c>
      <c r="H629" s="19">
        <v>6</v>
      </c>
      <c r="I629" s="19">
        <v>237</v>
      </c>
      <c r="J629" s="19">
        <v>19</v>
      </c>
      <c r="K629" s="19">
        <v>222</v>
      </c>
      <c r="L629" s="19">
        <v>23</v>
      </c>
      <c r="M629" s="19">
        <v>220</v>
      </c>
      <c r="N629" s="19">
        <v>24</v>
      </c>
      <c r="O629" s="19">
        <v>216</v>
      </c>
      <c r="P629" s="19">
        <v>4</v>
      </c>
      <c r="Q629" s="19">
        <v>240</v>
      </c>
      <c r="R629" s="19">
        <v>27</v>
      </c>
      <c r="S629" s="19">
        <v>217</v>
      </c>
      <c r="T629" s="19">
        <v>6</v>
      </c>
      <c r="U629" s="19">
        <v>236</v>
      </c>
      <c r="V629" s="19">
        <v>11</v>
      </c>
      <c r="W629" s="19">
        <v>226</v>
      </c>
      <c r="X629" s="19">
        <v>17</v>
      </c>
      <c r="Y629" s="19">
        <v>223</v>
      </c>
      <c r="Z629" s="19">
        <v>7</v>
      </c>
      <c r="AA629" s="19">
        <v>236</v>
      </c>
      <c r="AB629" s="19">
        <v>14</v>
      </c>
      <c r="AC629" s="19">
        <v>220</v>
      </c>
      <c r="AD629" s="19">
        <v>17</v>
      </c>
      <c r="AE629" s="19">
        <v>215</v>
      </c>
      <c r="AF629" s="19">
        <v>16</v>
      </c>
      <c r="AG629" s="19">
        <v>208</v>
      </c>
      <c r="AH629" s="19">
        <v>17</v>
      </c>
      <c r="AI629" s="19">
        <v>161</v>
      </c>
      <c r="AJ629" s="19">
        <v>16</v>
      </c>
      <c r="AK629" s="19">
        <v>163</v>
      </c>
      <c r="AL629" s="19">
        <v>30</v>
      </c>
      <c r="AM629" s="19">
        <v>203</v>
      </c>
      <c r="AN629" s="19">
        <v>21</v>
      </c>
      <c r="AO629" s="19">
        <v>188</v>
      </c>
      <c r="AP629" s="19">
        <v>8</v>
      </c>
      <c r="AQ629" s="19">
        <v>226</v>
      </c>
      <c r="AR629" s="19">
        <v>37</v>
      </c>
      <c r="AS629" s="19">
        <v>197</v>
      </c>
      <c r="AT629" s="19">
        <v>19</v>
      </c>
      <c r="AU629" s="19">
        <v>196</v>
      </c>
      <c r="AV629" s="19">
        <v>10</v>
      </c>
      <c r="AW629" s="19">
        <v>138</v>
      </c>
      <c r="AX629" s="19">
        <v>5</v>
      </c>
      <c r="AY629" s="19">
        <v>161</v>
      </c>
      <c r="AZ629" s="19">
        <v>3</v>
      </c>
      <c r="BA629" s="19">
        <v>157</v>
      </c>
      <c r="BB629" s="19">
        <v>16</v>
      </c>
      <c r="BC629" s="19">
        <v>226</v>
      </c>
      <c r="BD629" s="19">
        <v>13</v>
      </c>
      <c r="BE629" s="19">
        <v>228</v>
      </c>
      <c r="BF629" s="19">
        <v>5</v>
      </c>
      <c r="BG629" s="19">
        <v>19</v>
      </c>
      <c r="BH629" s="19">
        <v>12</v>
      </c>
      <c r="BI629" s="19">
        <v>222</v>
      </c>
      <c r="BJ629" s="19">
        <v>16</v>
      </c>
      <c r="BK629" s="19">
        <v>221</v>
      </c>
      <c r="BL629" s="19">
        <v>14</v>
      </c>
      <c r="BM629" s="19">
        <v>225</v>
      </c>
      <c r="BN629" s="19" t="s">
        <v>53</v>
      </c>
      <c r="BO629" s="19" t="s">
        <v>53</v>
      </c>
      <c r="BP629" s="19" t="s">
        <v>53</v>
      </c>
      <c r="BQ629" s="19" t="s">
        <v>53</v>
      </c>
      <c r="BR629" s="19">
        <v>20</v>
      </c>
      <c r="BS629" s="19">
        <v>219</v>
      </c>
      <c r="BT629" s="19">
        <v>6</v>
      </c>
      <c r="BU629" s="19">
        <v>234</v>
      </c>
      <c r="BV629" s="19" t="s">
        <v>53</v>
      </c>
      <c r="BW629" s="19" t="s">
        <v>53</v>
      </c>
      <c r="BX629" s="19" t="s">
        <v>53</v>
      </c>
      <c r="BY629" s="19" t="s">
        <v>53</v>
      </c>
      <c r="BZ629" s="19" t="s">
        <v>53</v>
      </c>
      <c r="CA629" s="19" t="s">
        <v>53</v>
      </c>
      <c r="CB629" s="19" t="s">
        <v>53</v>
      </c>
      <c r="CC629" s="19" t="s">
        <v>53</v>
      </c>
      <c r="CD629" s="19" t="s">
        <v>53</v>
      </c>
      <c r="CE629" s="19">
        <v>28</v>
      </c>
      <c r="CF629" s="19">
        <v>174</v>
      </c>
      <c r="CG629" s="19">
        <v>32</v>
      </c>
      <c r="CH629" s="19">
        <v>165</v>
      </c>
      <c r="CI629" s="19" t="s">
        <v>53</v>
      </c>
      <c r="CJ629" s="19" t="s">
        <v>53</v>
      </c>
      <c r="CK629" s="19" t="s">
        <v>53</v>
      </c>
      <c r="CL629" s="19" t="s">
        <v>53</v>
      </c>
      <c r="CM629" s="19">
        <v>4</v>
      </c>
      <c r="CN629" s="19">
        <v>20</v>
      </c>
      <c r="CO629" s="19">
        <v>2</v>
      </c>
      <c r="CP629" s="19">
        <v>22</v>
      </c>
      <c r="CQ629" s="19">
        <v>4</v>
      </c>
      <c r="CR629" s="19">
        <v>20</v>
      </c>
      <c r="CS629" s="19">
        <v>1</v>
      </c>
      <c r="CT629" s="19">
        <v>35</v>
      </c>
      <c r="CU629" s="19">
        <v>1</v>
      </c>
      <c r="CV629" s="19">
        <v>35</v>
      </c>
      <c r="CW629" s="19">
        <v>2</v>
      </c>
      <c r="CX629" s="19">
        <v>34</v>
      </c>
      <c r="CY629" s="19">
        <v>2</v>
      </c>
      <c r="CZ629" s="19">
        <v>34</v>
      </c>
      <c r="DA629" s="19">
        <v>11</v>
      </c>
      <c r="DB629" s="19">
        <v>24</v>
      </c>
    </row>
    <row r="630" spans="1:106" ht="15" customHeight="1" x14ac:dyDescent="0.2">
      <c r="A630" s="21" t="s">
        <v>1348</v>
      </c>
      <c r="B630" s="19" t="s">
        <v>1349</v>
      </c>
      <c r="C630" s="27">
        <v>33</v>
      </c>
      <c r="D630" s="19">
        <v>15</v>
      </c>
      <c r="E630" s="19">
        <v>241</v>
      </c>
      <c r="F630" s="19">
        <v>12</v>
      </c>
      <c r="G630" s="19">
        <v>248</v>
      </c>
      <c r="H630" s="19">
        <v>3</v>
      </c>
      <c r="I630" s="19">
        <v>254</v>
      </c>
      <c r="J630" s="19">
        <v>10</v>
      </c>
      <c r="K630" s="19">
        <v>247</v>
      </c>
      <c r="L630" s="19">
        <v>12</v>
      </c>
      <c r="M630" s="19">
        <v>248</v>
      </c>
      <c r="N630" s="19">
        <v>15</v>
      </c>
      <c r="O630" s="19">
        <v>245</v>
      </c>
      <c r="P630" s="19">
        <v>6</v>
      </c>
      <c r="Q630" s="19">
        <v>254</v>
      </c>
      <c r="R630" s="19">
        <v>17</v>
      </c>
      <c r="S630" s="19">
        <v>242</v>
      </c>
      <c r="T630" s="19">
        <v>2</v>
      </c>
      <c r="U630" s="19">
        <v>258</v>
      </c>
      <c r="V630" s="19">
        <v>15</v>
      </c>
      <c r="W630" s="19">
        <v>245</v>
      </c>
      <c r="X630" s="19">
        <v>13</v>
      </c>
      <c r="Y630" s="19">
        <v>247</v>
      </c>
      <c r="Z630" s="19">
        <v>10</v>
      </c>
      <c r="AA630" s="19">
        <v>249</v>
      </c>
      <c r="AB630" s="19">
        <v>24</v>
      </c>
      <c r="AC630" s="19">
        <v>233</v>
      </c>
      <c r="AD630" s="19">
        <v>24</v>
      </c>
      <c r="AE630" s="19">
        <v>231</v>
      </c>
      <c r="AF630" s="19">
        <v>9</v>
      </c>
      <c r="AG630" s="19">
        <v>238</v>
      </c>
      <c r="AH630" s="19">
        <v>19</v>
      </c>
      <c r="AI630" s="19">
        <v>225</v>
      </c>
      <c r="AJ630" s="19">
        <v>18</v>
      </c>
      <c r="AK630" s="19">
        <v>226</v>
      </c>
      <c r="AL630" s="19">
        <v>12</v>
      </c>
      <c r="AM630" s="19">
        <v>238</v>
      </c>
      <c r="AN630" s="19">
        <v>23</v>
      </c>
      <c r="AO630" s="19">
        <v>207</v>
      </c>
      <c r="AP630" s="19">
        <v>8</v>
      </c>
      <c r="AQ630" s="19">
        <v>245</v>
      </c>
      <c r="AR630" s="19">
        <v>27</v>
      </c>
      <c r="AS630" s="19">
        <v>227</v>
      </c>
      <c r="AT630" s="19">
        <v>9</v>
      </c>
      <c r="AU630" s="19">
        <v>233</v>
      </c>
      <c r="AV630" s="19">
        <v>32</v>
      </c>
      <c r="AW630" s="19">
        <v>179</v>
      </c>
      <c r="AX630" s="19">
        <v>11</v>
      </c>
      <c r="AY630" s="19">
        <v>238</v>
      </c>
      <c r="AZ630" s="19">
        <v>11</v>
      </c>
      <c r="BA630" s="19">
        <v>239</v>
      </c>
      <c r="BB630" s="19">
        <v>10</v>
      </c>
      <c r="BC630" s="19">
        <v>247</v>
      </c>
      <c r="BD630" s="19">
        <v>3</v>
      </c>
      <c r="BE630" s="19">
        <v>254</v>
      </c>
      <c r="BF630" s="19">
        <v>7</v>
      </c>
      <c r="BG630" s="19">
        <v>21</v>
      </c>
      <c r="BH630" s="19">
        <v>17</v>
      </c>
      <c r="BI630" s="19">
        <v>236</v>
      </c>
      <c r="BJ630" s="19">
        <v>18</v>
      </c>
      <c r="BK630" s="19">
        <v>238</v>
      </c>
      <c r="BL630" s="19">
        <v>19</v>
      </c>
      <c r="BM630" s="19">
        <v>236</v>
      </c>
      <c r="BN630" s="19" t="s">
        <v>53</v>
      </c>
      <c r="BO630" s="19" t="s">
        <v>53</v>
      </c>
      <c r="BP630" s="19" t="s">
        <v>53</v>
      </c>
      <c r="BQ630" s="19" t="s">
        <v>53</v>
      </c>
      <c r="BR630" s="19">
        <v>16</v>
      </c>
      <c r="BS630" s="19">
        <v>243</v>
      </c>
      <c r="BT630" s="19">
        <v>4</v>
      </c>
      <c r="BU630" s="19">
        <v>256</v>
      </c>
      <c r="BV630" s="19" t="s">
        <v>53</v>
      </c>
      <c r="BW630" s="19" t="s">
        <v>53</v>
      </c>
      <c r="BX630" s="19" t="s">
        <v>53</v>
      </c>
      <c r="BY630" s="19" t="s">
        <v>53</v>
      </c>
      <c r="BZ630" s="19" t="s">
        <v>53</v>
      </c>
      <c r="CA630" s="19" t="s">
        <v>53</v>
      </c>
      <c r="CB630" s="19" t="s">
        <v>53</v>
      </c>
      <c r="CC630" s="19" t="s">
        <v>53</v>
      </c>
      <c r="CD630" s="19" t="s">
        <v>53</v>
      </c>
      <c r="CE630" s="19">
        <v>2</v>
      </c>
      <c r="CF630" s="19">
        <v>222</v>
      </c>
      <c r="CG630" s="19">
        <v>24</v>
      </c>
      <c r="CH630" s="19">
        <v>200</v>
      </c>
      <c r="CI630" s="19" t="s">
        <v>53</v>
      </c>
      <c r="CJ630" s="19" t="s">
        <v>53</v>
      </c>
      <c r="CK630" s="19" t="s">
        <v>53</v>
      </c>
      <c r="CL630" s="19" t="s">
        <v>53</v>
      </c>
      <c r="CM630" s="19">
        <v>7</v>
      </c>
      <c r="CN630" s="19">
        <v>12</v>
      </c>
      <c r="CO630" s="19">
        <v>9</v>
      </c>
      <c r="CP630" s="19">
        <v>10</v>
      </c>
      <c r="CQ630" s="19">
        <v>9</v>
      </c>
      <c r="CR630" s="19">
        <v>10</v>
      </c>
      <c r="CS630" s="19">
        <v>0</v>
      </c>
      <c r="CT630" s="19">
        <v>25</v>
      </c>
      <c r="CU630" s="19">
        <v>0</v>
      </c>
      <c r="CV630" s="19">
        <v>25</v>
      </c>
      <c r="CW630" s="19">
        <v>0</v>
      </c>
      <c r="CX630" s="19">
        <v>25</v>
      </c>
      <c r="CY630" s="19">
        <v>0</v>
      </c>
      <c r="CZ630" s="19">
        <v>25</v>
      </c>
      <c r="DA630" s="19">
        <v>9</v>
      </c>
      <c r="DB630" s="19">
        <v>15</v>
      </c>
    </row>
    <row r="631" spans="1:106" ht="15" customHeight="1" x14ac:dyDescent="0.2">
      <c r="A631" s="21" t="s">
        <v>1350</v>
      </c>
      <c r="B631" s="19" t="s">
        <v>1351</v>
      </c>
      <c r="C631" s="27">
        <v>28</v>
      </c>
      <c r="D631" s="19">
        <v>15</v>
      </c>
      <c r="E631" s="19">
        <v>107</v>
      </c>
      <c r="F631" s="19">
        <v>6</v>
      </c>
      <c r="G631" s="19">
        <v>120</v>
      </c>
      <c r="H631" s="19">
        <v>6</v>
      </c>
      <c r="I631" s="19">
        <v>120</v>
      </c>
      <c r="J631" s="19">
        <v>8</v>
      </c>
      <c r="K631" s="19">
        <v>118</v>
      </c>
      <c r="L631" s="19">
        <v>7</v>
      </c>
      <c r="M631" s="19">
        <v>120</v>
      </c>
      <c r="N631" s="19">
        <v>9</v>
      </c>
      <c r="O631" s="19">
        <v>118</v>
      </c>
      <c r="P631" s="19">
        <v>6</v>
      </c>
      <c r="Q631" s="19">
        <v>119</v>
      </c>
      <c r="R631" s="19">
        <v>7</v>
      </c>
      <c r="S631" s="19">
        <v>119</v>
      </c>
      <c r="T631" s="19">
        <v>5</v>
      </c>
      <c r="U631" s="19">
        <v>122</v>
      </c>
      <c r="V631" s="19">
        <v>5</v>
      </c>
      <c r="W631" s="19">
        <v>119</v>
      </c>
      <c r="X631" s="19">
        <v>7</v>
      </c>
      <c r="Y631" s="19">
        <v>118</v>
      </c>
      <c r="Z631" s="19">
        <v>6</v>
      </c>
      <c r="AA631" s="19">
        <v>121</v>
      </c>
      <c r="AB631" s="19">
        <v>5</v>
      </c>
      <c r="AC631" s="19">
        <v>122</v>
      </c>
      <c r="AD631" s="19">
        <v>7</v>
      </c>
      <c r="AE631" s="19">
        <v>119</v>
      </c>
      <c r="AF631" s="19">
        <v>6</v>
      </c>
      <c r="AG631" s="19">
        <v>119</v>
      </c>
      <c r="AH631" s="19">
        <v>7</v>
      </c>
      <c r="AI631" s="19">
        <v>116</v>
      </c>
      <c r="AJ631" s="19">
        <v>8</v>
      </c>
      <c r="AK631" s="19">
        <v>115</v>
      </c>
      <c r="AL631" s="19">
        <v>7</v>
      </c>
      <c r="AM631" s="19">
        <v>118</v>
      </c>
      <c r="AN631" s="19">
        <v>10</v>
      </c>
      <c r="AO631" s="19">
        <v>105</v>
      </c>
      <c r="AP631" s="19">
        <v>6</v>
      </c>
      <c r="AQ631" s="19">
        <v>121</v>
      </c>
      <c r="AR631" s="19">
        <v>8</v>
      </c>
      <c r="AS631" s="19">
        <v>117</v>
      </c>
      <c r="AT631" s="19">
        <v>6</v>
      </c>
      <c r="AU631" s="19">
        <v>116</v>
      </c>
      <c r="AV631" s="19">
        <v>8</v>
      </c>
      <c r="AW631" s="19">
        <v>108</v>
      </c>
      <c r="AX631" s="19">
        <v>7</v>
      </c>
      <c r="AY631" s="19">
        <v>118</v>
      </c>
      <c r="AZ631" s="19">
        <v>7</v>
      </c>
      <c r="BA631" s="19">
        <v>117</v>
      </c>
      <c r="BB631" s="19">
        <v>1</v>
      </c>
      <c r="BC631" s="19">
        <v>123</v>
      </c>
      <c r="BD631" s="19">
        <v>9</v>
      </c>
      <c r="BE631" s="19">
        <v>117</v>
      </c>
      <c r="BF631" s="19">
        <v>2</v>
      </c>
      <c r="BG631" s="19">
        <v>15</v>
      </c>
      <c r="BH631" s="19">
        <v>3</v>
      </c>
      <c r="BI631" s="19">
        <v>120</v>
      </c>
      <c r="BJ631" s="19">
        <v>3</v>
      </c>
      <c r="BK631" s="19">
        <v>119</v>
      </c>
      <c r="BL631" s="19">
        <v>5</v>
      </c>
      <c r="BM631" s="19">
        <v>118</v>
      </c>
      <c r="BN631" s="19" t="s">
        <v>53</v>
      </c>
      <c r="BO631" s="19" t="s">
        <v>53</v>
      </c>
      <c r="BP631" s="19" t="s">
        <v>53</v>
      </c>
      <c r="BQ631" s="19" t="s">
        <v>53</v>
      </c>
      <c r="BR631" s="19">
        <v>7</v>
      </c>
      <c r="BS631" s="19">
        <v>117</v>
      </c>
      <c r="BT631" s="19">
        <v>1</v>
      </c>
      <c r="BU631" s="19">
        <v>123</v>
      </c>
      <c r="BV631" s="19" t="s">
        <v>53</v>
      </c>
      <c r="BW631" s="19" t="s">
        <v>53</v>
      </c>
      <c r="BX631" s="19" t="s">
        <v>53</v>
      </c>
      <c r="BY631" s="19" t="s">
        <v>53</v>
      </c>
      <c r="BZ631" s="19" t="s">
        <v>53</v>
      </c>
      <c r="CA631" s="19" t="s">
        <v>53</v>
      </c>
      <c r="CB631" s="19" t="s">
        <v>53</v>
      </c>
      <c r="CC631" s="19" t="s">
        <v>53</v>
      </c>
      <c r="CD631" s="19" t="s">
        <v>53</v>
      </c>
      <c r="CE631" s="19">
        <v>6</v>
      </c>
      <c r="CF631" s="19">
        <v>107</v>
      </c>
      <c r="CG631" s="19">
        <v>11</v>
      </c>
      <c r="CH631" s="19">
        <v>97</v>
      </c>
      <c r="CI631" s="19" t="s">
        <v>53</v>
      </c>
      <c r="CJ631" s="19" t="s">
        <v>53</v>
      </c>
      <c r="CK631" s="19" t="s">
        <v>53</v>
      </c>
      <c r="CL631" s="19" t="s">
        <v>53</v>
      </c>
      <c r="CM631" s="19">
        <v>3</v>
      </c>
      <c r="CN631" s="19">
        <v>12</v>
      </c>
      <c r="CO631" s="19">
        <v>2</v>
      </c>
      <c r="CP631" s="19">
        <v>12</v>
      </c>
      <c r="CQ631" s="19">
        <v>3</v>
      </c>
      <c r="CR631" s="19">
        <v>11</v>
      </c>
      <c r="CS631" s="19">
        <v>0</v>
      </c>
      <c r="CT631" s="19">
        <v>7</v>
      </c>
      <c r="CU631" s="19">
        <v>0</v>
      </c>
      <c r="CV631" s="19">
        <v>7</v>
      </c>
      <c r="CW631" s="19">
        <v>0</v>
      </c>
      <c r="CX631" s="19">
        <v>7</v>
      </c>
      <c r="CY631" s="19">
        <v>0</v>
      </c>
      <c r="CZ631" s="19">
        <v>7</v>
      </c>
      <c r="DA631" s="19">
        <v>0</v>
      </c>
      <c r="DB631" s="19">
        <v>7</v>
      </c>
    </row>
    <row r="632" spans="1:106" ht="15" customHeight="1" x14ac:dyDescent="0.2">
      <c r="A632" s="21" t="s">
        <v>1352</v>
      </c>
      <c r="B632" s="19" t="s">
        <v>1353</v>
      </c>
      <c r="C632" s="27">
        <v>80</v>
      </c>
      <c r="D632" s="19">
        <v>9</v>
      </c>
      <c r="E632" s="19">
        <v>64</v>
      </c>
      <c r="F632" s="19">
        <v>2</v>
      </c>
      <c r="G632" s="19">
        <v>71</v>
      </c>
      <c r="H632" s="19">
        <v>7</v>
      </c>
      <c r="I632" s="19">
        <v>66</v>
      </c>
      <c r="J632" s="19">
        <v>2</v>
      </c>
      <c r="K632" s="19">
        <v>70</v>
      </c>
      <c r="L632" s="19">
        <v>5</v>
      </c>
      <c r="M632" s="19">
        <v>67</v>
      </c>
      <c r="N632" s="19">
        <v>8</v>
      </c>
      <c r="O632" s="19">
        <v>64</v>
      </c>
      <c r="P632" s="19">
        <v>2</v>
      </c>
      <c r="Q632" s="19">
        <v>70</v>
      </c>
      <c r="R632" s="19">
        <v>7</v>
      </c>
      <c r="S632" s="19">
        <v>62</v>
      </c>
      <c r="T632" s="19">
        <v>2</v>
      </c>
      <c r="U632" s="19">
        <v>69</v>
      </c>
      <c r="V632" s="19">
        <v>6</v>
      </c>
      <c r="W632" s="19">
        <v>65</v>
      </c>
      <c r="X632" s="19">
        <v>2</v>
      </c>
      <c r="Y632" s="19">
        <v>69</v>
      </c>
      <c r="Z632" s="19">
        <v>8</v>
      </c>
      <c r="AA632" s="19">
        <v>64</v>
      </c>
      <c r="AB632" s="19">
        <v>7</v>
      </c>
      <c r="AC632" s="19">
        <v>61</v>
      </c>
      <c r="AD632" s="19">
        <v>9</v>
      </c>
      <c r="AE632" s="19">
        <v>62</v>
      </c>
      <c r="AF632" s="19">
        <v>4</v>
      </c>
      <c r="AG632" s="19">
        <v>65</v>
      </c>
      <c r="AH632" s="19">
        <v>7</v>
      </c>
      <c r="AI632" s="19">
        <v>61</v>
      </c>
      <c r="AJ632" s="19">
        <v>6</v>
      </c>
      <c r="AK632" s="19">
        <v>57</v>
      </c>
      <c r="AL632" s="19">
        <v>10</v>
      </c>
      <c r="AM632" s="19">
        <v>59</v>
      </c>
      <c r="AN632" s="19">
        <v>4</v>
      </c>
      <c r="AO632" s="19">
        <v>60</v>
      </c>
      <c r="AP632" s="19">
        <v>4</v>
      </c>
      <c r="AQ632" s="19">
        <v>66</v>
      </c>
      <c r="AR632" s="19">
        <v>1</v>
      </c>
      <c r="AS632" s="19">
        <v>67</v>
      </c>
      <c r="AT632" s="19">
        <v>1</v>
      </c>
      <c r="AU632" s="19">
        <v>68</v>
      </c>
      <c r="AV632" s="19">
        <v>7</v>
      </c>
      <c r="AW632" s="19">
        <v>58</v>
      </c>
      <c r="AX632" s="19">
        <v>7</v>
      </c>
      <c r="AY632" s="19">
        <v>56</v>
      </c>
      <c r="AZ632" s="19">
        <v>6</v>
      </c>
      <c r="BA632" s="19">
        <v>57</v>
      </c>
      <c r="BB632" s="19">
        <v>4</v>
      </c>
      <c r="BC632" s="19">
        <v>68</v>
      </c>
      <c r="BD632" s="19">
        <v>5</v>
      </c>
      <c r="BE632" s="19">
        <v>66</v>
      </c>
      <c r="BF632" s="19">
        <v>2</v>
      </c>
      <c r="BG632" s="19">
        <v>23</v>
      </c>
      <c r="BH632" s="19">
        <v>1</v>
      </c>
      <c r="BI632" s="19">
        <v>70</v>
      </c>
      <c r="BJ632" s="19">
        <v>9</v>
      </c>
      <c r="BK632" s="19">
        <v>59</v>
      </c>
      <c r="BL632" s="19">
        <v>3</v>
      </c>
      <c r="BM632" s="19">
        <v>67</v>
      </c>
      <c r="BN632" s="19" t="s">
        <v>53</v>
      </c>
      <c r="BO632" s="19" t="s">
        <v>53</v>
      </c>
      <c r="BP632" s="19" t="s">
        <v>53</v>
      </c>
      <c r="BQ632" s="19" t="s">
        <v>53</v>
      </c>
      <c r="BR632" s="19">
        <v>5</v>
      </c>
      <c r="BS632" s="19">
        <v>66</v>
      </c>
      <c r="BT632" s="19">
        <v>4</v>
      </c>
      <c r="BU632" s="19">
        <v>67</v>
      </c>
      <c r="BV632" s="19" t="s">
        <v>53</v>
      </c>
      <c r="BW632" s="19" t="s">
        <v>53</v>
      </c>
      <c r="BX632" s="19" t="s">
        <v>53</v>
      </c>
      <c r="BY632" s="19" t="s">
        <v>53</v>
      </c>
      <c r="BZ632" s="19" t="s">
        <v>53</v>
      </c>
      <c r="CA632" s="19" t="s">
        <v>53</v>
      </c>
      <c r="CB632" s="19" t="s">
        <v>53</v>
      </c>
      <c r="CC632" s="19" t="s">
        <v>53</v>
      </c>
      <c r="CD632" s="19" t="s">
        <v>53</v>
      </c>
      <c r="CE632" s="19">
        <v>4</v>
      </c>
      <c r="CF632" s="19">
        <v>53</v>
      </c>
      <c r="CG632" s="19">
        <v>4</v>
      </c>
      <c r="CH632" s="19">
        <v>49</v>
      </c>
      <c r="CI632" s="19" t="s">
        <v>53</v>
      </c>
      <c r="CJ632" s="19" t="s">
        <v>53</v>
      </c>
      <c r="CK632" s="19" t="s">
        <v>53</v>
      </c>
      <c r="CL632" s="19" t="s">
        <v>53</v>
      </c>
      <c r="CM632" s="19">
        <v>1</v>
      </c>
      <c r="CN632" s="19">
        <v>8</v>
      </c>
      <c r="CO632" s="19">
        <v>1</v>
      </c>
      <c r="CP632" s="19">
        <v>8</v>
      </c>
      <c r="CQ632" s="19">
        <v>1</v>
      </c>
      <c r="CR632" s="19">
        <v>8</v>
      </c>
      <c r="CS632" s="19">
        <v>0</v>
      </c>
      <c r="CT632" s="19">
        <v>11</v>
      </c>
      <c r="CU632" s="19">
        <v>2</v>
      </c>
      <c r="CV632" s="19">
        <v>9</v>
      </c>
      <c r="CW632" s="19">
        <v>2</v>
      </c>
      <c r="CX632" s="19">
        <v>9</v>
      </c>
      <c r="CY632" s="19">
        <v>2</v>
      </c>
      <c r="CZ632" s="19">
        <v>9</v>
      </c>
      <c r="DA632" s="19">
        <v>4</v>
      </c>
      <c r="DB632" s="19">
        <v>7</v>
      </c>
    </row>
    <row r="633" spans="1:106" ht="15" customHeight="1" x14ac:dyDescent="0.2">
      <c r="A633" s="21" t="s">
        <v>1354</v>
      </c>
      <c r="B633" s="19" t="s">
        <v>1355</v>
      </c>
      <c r="C633" s="27">
        <v>54</v>
      </c>
      <c r="D633" s="19">
        <v>9</v>
      </c>
      <c r="E633" s="19">
        <v>100</v>
      </c>
      <c r="F633" s="19">
        <v>12</v>
      </c>
      <c r="G633" s="19">
        <v>98</v>
      </c>
      <c r="H633" s="19">
        <v>9</v>
      </c>
      <c r="I633" s="19">
        <v>101</v>
      </c>
      <c r="J633" s="19">
        <v>11</v>
      </c>
      <c r="K633" s="19">
        <v>99</v>
      </c>
      <c r="L633" s="19">
        <v>6</v>
      </c>
      <c r="M633" s="19">
        <v>105</v>
      </c>
      <c r="N633" s="19">
        <v>10</v>
      </c>
      <c r="O633" s="19">
        <v>101</v>
      </c>
      <c r="P633" s="19">
        <v>4</v>
      </c>
      <c r="Q633" s="19">
        <v>107</v>
      </c>
      <c r="R633" s="19">
        <v>8</v>
      </c>
      <c r="S633" s="19">
        <v>103</v>
      </c>
      <c r="T633" s="19">
        <v>5</v>
      </c>
      <c r="U633" s="19">
        <v>106</v>
      </c>
      <c r="V633" s="19">
        <v>5</v>
      </c>
      <c r="W633" s="19">
        <v>105</v>
      </c>
      <c r="X633" s="19">
        <v>3</v>
      </c>
      <c r="Y633" s="19">
        <v>108</v>
      </c>
      <c r="Z633" s="19">
        <v>5</v>
      </c>
      <c r="AA633" s="19">
        <v>106</v>
      </c>
      <c r="AB633" s="19">
        <v>5</v>
      </c>
      <c r="AC633" s="19">
        <v>104</v>
      </c>
      <c r="AD633" s="19">
        <v>6</v>
      </c>
      <c r="AE633" s="19">
        <v>102</v>
      </c>
      <c r="AF633" s="19">
        <v>6</v>
      </c>
      <c r="AG633" s="19">
        <v>100</v>
      </c>
      <c r="AH633" s="19">
        <v>7</v>
      </c>
      <c r="AI633" s="19">
        <v>94</v>
      </c>
      <c r="AJ633" s="19">
        <v>6</v>
      </c>
      <c r="AK633" s="19">
        <v>96</v>
      </c>
      <c r="AL633" s="19">
        <v>13</v>
      </c>
      <c r="AM633" s="19">
        <v>90</v>
      </c>
      <c r="AN633" s="19">
        <v>5</v>
      </c>
      <c r="AO633" s="19">
        <v>100</v>
      </c>
      <c r="AP633" s="19">
        <v>5</v>
      </c>
      <c r="AQ633" s="19">
        <v>101</v>
      </c>
      <c r="AR633" s="19">
        <v>3</v>
      </c>
      <c r="AS633" s="19">
        <v>99</v>
      </c>
      <c r="AT633" s="19">
        <v>3</v>
      </c>
      <c r="AU633" s="19">
        <v>104</v>
      </c>
      <c r="AV633" s="19">
        <v>8</v>
      </c>
      <c r="AW633" s="19">
        <v>91</v>
      </c>
      <c r="AX633" s="19">
        <v>6</v>
      </c>
      <c r="AY633" s="19">
        <v>97</v>
      </c>
      <c r="AZ633" s="19">
        <v>5</v>
      </c>
      <c r="BA633" s="19">
        <v>98</v>
      </c>
      <c r="BB633" s="19">
        <v>2</v>
      </c>
      <c r="BC633" s="19">
        <v>107</v>
      </c>
      <c r="BD633" s="19">
        <v>5</v>
      </c>
      <c r="BE633" s="19">
        <v>102</v>
      </c>
      <c r="BF633" s="19">
        <v>1</v>
      </c>
      <c r="BG633" s="19">
        <v>31</v>
      </c>
      <c r="BH633" s="19">
        <v>9</v>
      </c>
      <c r="BI633" s="19">
        <v>92</v>
      </c>
      <c r="BJ633" s="19">
        <v>3</v>
      </c>
      <c r="BK633" s="19">
        <v>100</v>
      </c>
      <c r="BL633" s="19">
        <v>3</v>
      </c>
      <c r="BM633" s="19">
        <v>100</v>
      </c>
      <c r="BN633" s="19" t="s">
        <v>53</v>
      </c>
      <c r="BO633" s="19" t="s">
        <v>53</v>
      </c>
      <c r="BP633" s="19" t="s">
        <v>53</v>
      </c>
      <c r="BQ633" s="19" t="s">
        <v>53</v>
      </c>
      <c r="BR633" s="19">
        <v>5</v>
      </c>
      <c r="BS633" s="19">
        <v>102</v>
      </c>
      <c r="BT633" s="19">
        <v>2</v>
      </c>
      <c r="BU633" s="19">
        <v>104</v>
      </c>
      <c r="BV633" s="19" t="s">
        <v>53</v>
      </c>
      <c r="BW633" s="19" t="s">
        <v>53</v>
      </c>
      <c r="BX633" s="19" t="s">
        <v>53</v>
      </c>
      <c r="BY633" s="19" t="s">
        <v>53</v>
      </c>
      <c r="BZ633" s="19" t="s">
        <v>53</v>
      </c>
      <c r="CA633" s="19" t="s">
        <v>53</v>
      </c>
      <c r="CB633" s="19" t="s">
        <v>53</v>
      </c>
      <c r="CC633" s="19" t="s">
        <v>53</v>
      </c>
      <c r="CD633" s="19" t="s">
        <v>53</v>
      </c>
      <c r="CE633" s="19">
        <v>4</v>
      </c>
      <c r="CF633" s="19">
        <v>68</v>
      </c>
      <c r="CG633" s="19">
        <v>7</v>
      </c>
      <c r="CH633" s="19">
        <v>66</v>
      </c>
      <c r="CI633" s="19" t="s">
        <v>53</v>
      </c>
      <c r="CJ633" s="19" t="s">
        <v>53</v>
      </c>
      <c r="CK633" s="19" t="s">
        <v>53</v>
      </c>
      <c r="CL633" s="19" t="s">
        <v>53</v>
      </c>
      <c r="CM633" s="19">
        <v>2</v>
      </c>
      <c r="CN633" s="19">
        <v>26</v>
      </c>
      <c r="CO633" s="19">
        <v>1</v>
      </c>
      <c r="CP633" s="19">
        <v>26</v>
      </c>
      <c r="CQ633" s="19">
        <v>3</v>
      </c>
      <c r="CR633" s="19">
        <v>24</v>
      </c>
      <c r="CS633" s="19">
        <v>0</v>
      </c>
      <c r="CT633" s="19">
        <v>31</v>
      </c>
      <c r="CU633" s="19">
        <v>0</v>
      </c>
      <c r="CV633" s="19">
        <v>31</v>
      </c>
      <c r="CW633" s="19">
        <v>0</v>
      </c>
      <c r="CX633" s="19">
        <v>32</v>
      </c>
      <c r="CY633" s="19">
        <v>0</v>
      </c>
      <c r="CZ633" s="19">
        <v>31</v>
      </c>
      <c r="DA633" s="19">
        <v>5</v>
      </c>
      <c r="DB633" s="19">
        <v>27</v>
      </c>
    </row>
    <row r="634" spans="1:106" ht="15" customHeight="1" x14ac:dyDescent="0.2">
      <c r="A634" s="21" t="s">
        <v>1356</v>
      </c>
      <c r="B634" s="19" t="s">
        <v>1357</v>
      </c>
      <c r="C634" s="27">
        <v>33</v>
      </c>
      <c r="D634" s="19">
        <v>6</v>
      </c>
      <c r="E634" s="19">
        <v>49</v>
      </c>
      <c r="F634" s="19">
        <v>3</v>
      </c>
      <c r="G634" s="19">
        <v>50</v>
      </c>
      <c r="H634" s="19">
        <v>0</v>
      </c>
      <c r="I634" s="19">
        <v>55</v>
      </c>
      <c r="J634" s="19">
        <v>2</v>
      </c>
      <c r="K634" s="19">
        <v>52</v>
      </c>
      <c r="L634" s="19">
        <v>3</v>
      </c>
      <c r="M634" s="19">
        <v>51</v>
      </c>
      <c r="N634" s="19">
        <v>6</v>
      </c>
      <c r="O634" s="19">
        <v>49</v>
      </c>
      <c r="P634" s="19">
        <v>3</v>
      </c>
      <c r="Q634" s="19">
        <v>52</v>
      </c>
      <c r="R634" s="19">
        <v>6</v>
      </c>
      <c r="S634" s="19">
        <v>49</v>
      </c>
      <c r="T634" s="19">
        <v>0</v>
      </c>
      <c r="U634" s="19">
        <v>55</v>
      </c>
      <c r="V634" s="19">
        <v>1</v>
      </c>
      <c r="W634" s="19">
        <v>53</v>
      </c>
      <c r="X634" s="19">
        <v>1</v>
      </c>
      <c r="Y634" s="19">
        <v>53</v>
      </c>
      <c r="Z634" s="19">
        <v>0</v>
      </c>
      <c r="AA634" s="19">
        <v>53</v>
      </c>
      <c r="AB634" s="19">
        <v>4</v>
      </c>
      <c r="AC634" s="19">
        <v>50</v>
      </c>
      <c r="AD634" s="19">
        <v>4</v>
      </c>
      <c r="AE634" s="19">
        <v>51</v>
      </c>
      <c r="AF634" s="19">
        <v>2</v>
      </c>
      <c r="AG634" s="19">
        <v>49</v>
      </c>
      <c r="AH634" s="19">
        <v>4</v>
      </c>
      <c r="AI634" s="19">
        <v>46</v>
      </c>
      <c r="AJ634" s="19">
        <v>2</v>
      </c>
      <c r="AK634" s="19">
        <v>50</v>
      </c>
      <c r="AL634" s="19">
        <v>9</v>
      </c>
      <c r="AM634" s="19">
        <v>42</v>
      </c>
      <c r="AN634" s="19">
        <v>2</v>
      </c>
      <c r="AO634" s="19">
        <v>46</v>
      </c>
      <c r="AP634" s="19">
        <v>2</v>
      </c>
      <c r="AQ634" s="19">
        <v>49</v>
      </c>
      <c r="AR634" s="19">
        <v>4</v>
      </c>
      <c r="AS634" s="19">
        <v>48</v>
      </c>
      <c r="AT634" s="19">
        <v>1</v>
      </c>
      <c r="AU634" s="19">
        <v>53</v>
      </c>
      <c r="AV634" s="19">
        <v>1</v>
      </c>
      <c r="AW634" s="19">
        <v>45</v>
      </c>
      <c r="AX634" s="19">
        <v>1</v>
      </c>
      <c r="AY634" s="19">
        <v>47</v>
      </c>
      <c r="AZ634" s="19">
        <v>1</v>
      </c>
      <c r="BA634" s="19">
        <v>50</v>
      </c>
      <c r="BB634" s="19">
        <v>3</v>
      </c>
      <c r="BC634" s="19">
        <v>50</v>
      </c>
      <c r="BD634" s="19">
        <v>3</v>
      </c>
      <c r="BE634" s="19">
        <v>50</v>
      </c>
      <c r="BF634" s="19">
        <v>0</v>
      </c>
      <c r="BG634" s="19">
        <v>6</v>
      </c>
      <c r="BH634" s="19">
        <v>0</v>
      </c>
      <c r="BI634" s="19">
        <v>49</v>
      </c>
      <c r="BJ634" s="19">
        <v>2</v>
      </c>
      <c r="BK634" s="19">
        <v>48</v>
      </c>
      <c r="BL634" s="19">
        <v>2</v>
      </c>
      <c r="BM634" s="19">
        <v>48</v>
      </c>
      <c r="BN634" s="19" t="s">
        <v>53</v>
      </c>
      <c r="BO634" s="19" t="s">
        <v>53</v>
      </c>
      <c r="BP634" s="19" t="s">
        <v>53</v>
      </c>
      <c r="BQ634" s="19" t="s">
        <v>53</v>
      </c>
      <c r="BR634" s="19">
        <v>2</v>
      </c>
      <c r="BS634" s="19">
        <v>50</v>
      </c>
      <c r="BT634" s="19">
        <v>2</v>
      </c>
      <c r="BU634" s="19">
        <v>49</v>
      </c>
      <c r="BV634" s="19" t="s">
        <v>53</v>
      </c>
      <c r="BW634" s="19" t="s">
        <v>53</v>
      </c>
      <c r="BX634" s="19" t="s">
        <v>53</v>
      </c>
      <c r="BY634" s="19" t="s">
        <v>53</v>
      </c>
      <c r="BZ634" s="19" t="s">
        <v>53</v>
      </c>
      <c r="CA634" s="19" t="s">
        <v>53</v>
      </c>
      <c r="CB634" s="19" t="s">
        <v>53</v>
      </c>
      <c r="CC634" s="19" t="s">
        <v>53</v>
      </c>
      <c r="CD634" s="19" t="s">
        <v>53</v>
      </c>
      <c r="CE634" s="19">
        <v>4</v>
      </c>
      <c r="CF634" s="19">
        <v>36</v>
      </c>
      <c r="CG634" s="19">
        <v>12</v>
      </c>
      <c r="CH634" s="19">
        <v>29</v>
      </c>
      <c r="CI634" s="19" t="s">
        <v>53</v>
      </c>
      <c r="CJ634" s="19" t="s">
        <v>53</v>
      </c>
      <c r="CK634" s="19" t="s">
        <v>53</v>
      </c>
      <c r="CL634" s="19" t="s">
        <v>53</v>
      </c>
      <c r="CM634" s="19" t="s">
        <v>53</v>
      </c>
      <c r="CN634" s="19" t="s">
        <v>53</v>
      </c>
      <c r="CO634" s="19" t="s">
        <v>53</v>
      </c>
      <c r="CP634" s="19" t="s">
        <v>53</v>
      </c>
      <c r="CQ634" s="19" t="s">
        <v>53</v>
      </c>
      <c r="CR634" s="19" t="s">
        <v>53</v>
      </c>
      <c r="CS634" s="19">
        <v>0</v>
      </c>
      <c r="CT634" s="19">
        <v>10</v>
      </c>
      <c r="CU634" s="19">
        <v>0</v>
      </c>
      <c r="CV634" s="19">
        <v>10</v>
      </c>
      <c r="CW634" s="19">
        <v>0</v>
      </c>
      <c r="CX634" s="19">
        <v>10</v>
      </c>
      <c r="CY634" s="19">
        <v>0</v>
      </c>
      <c r="CZ634" s="19">
        <v>10</v>
      </c>
      <c r="DA634" s="19">
        <v>2</v>
      </c>
      <c r="DB634" s="19">
        <v>8</v>
      </c>
    </row>
    <row r="635" spans="1:106" ht="15" customHeight="1" x14ac:dyDescent="0.2">
      <c r="A635" s="21" t="s">
        <v>1358</v>
      </c>
      <c r="B635" s="19" t="s">
        <v>1359</v>
      </c>
      <c r="C635" s="27">
        <v>32</v>
      </c>
      <c r="D635" s="19">
        <v>5</v>
      </c>
      <c r="E635" s="19">
        <v>71</v>
      </c>
      <c r="F635" s="19">
        <v>5</v>
      </c>
      <c r="G635" s="19">
        <v>69</v>
      </c>
      <c r="H635" s="19">
        <v>7</v>
      </c>
      <c r="I635" s="19">
        <v>69</v>
      </c>
      <c r="J635" s="19">
        <v>2</v>
      </c>
      <c r="K635" s="19">
        <v>74</v>
      </c>
      <c r="L635" s="19">
        <v>4</v>
      </c>
      <c r="M635" s="19">
        <v>72</v>
      </c>
      <c r="N635" s="19">
        <v>2</v>
      </c>
      <c r="O635" s="19">
        <v>73</v>
      </c>
      <c r="P635" s="19">
        <v>1</v>
      </c>
      <c r="Q635" s="19">
        <v>76</v>
      </c>
      <c r="R635" s="19">
        <v>2</v>
      </c>
      <c r="S635" s="19">
        <v>74</v>
      </c>
      <c r="T635" s="19">
        <v>1</v>
      </c>
      <c r="U635" s="19">
        <v>76</v>
      </c>
      <c r="V635" s="19">
        <v>2</v>
      </c>
      <c r="W635" s="19">
        <v>74</v>
      </c>
      <c r="X635" s="19">
        <v>2</v>
      </c>
      <c r="Y635" s="19">
        <v>72</v>
      </c>
      <c r="Z635" s="19">
        <v>2</v>
      </c>
      <c r="AA635" s="19">
        <v>73</v>
      </c>
      <c r="AB635" s="19">
        <v>3</v>
      </c>
      <c r="AC635" s="19">
        <v>74</v>
      </c>
      <c r="AD635" s="19">
        <v>2</v>
      </c>
      <c r="AE635" s="19">
        <v>72</v>
      </c>
      <c r="AF635" s="19">
        <v>2</v>
      </c>
      <c r="AG635" s="19">
        <v>70</v>
      </c>
      <c r="AH635" s="19">
        <v>4</v>
      </c>
      <c r="AI635" s="19">
        <v>68</v>
      </c>
      <c r="AJ635" s="19">
        <v>3</v>
      </c>
      <c r="AK635" s="19">
        <v>66</v>
      </c>
      <c r="AL635" s="19">
        <v>7</v>
      </c>
      <c r="AM635" s="19">
        <v>67</v>
      </c>
      <c r="AN635" s="19">
        <v>2</v>
      </c>
      <c r="AO635" s="19">
        <v>70</v>
      </c>
      <c r="AP635" s="19">
        <v>2</v>
      </c>
      <c r="AQ635" s="19">
        <v>72</v>
      </c>
      <c r="AR635" s="19">
        <v>2</v>
      </c>
      <c r="AS635" s="19">
        <v>72</v>
      </c>
      <c r="AT635" s="19">
        <v>3</v>
      </c>
      <c r="AU635" s="19">
        <v>66</v>
      </c>
      <c r="AV635" s="19">
        <v>4</v>
      </c>
      <c r="AW635" s="19">
        <v>60</v>
      </c>
      <c r="AX635" s="19">
        <v>2</v>
      </c>
      <c r="AY635" s="19">
        <v>70</v>
      </c>
      <c r="AZ635" s="19">
        <v>1</v>
      </c>
      <c r="BA635" s="19">
        <v>71</v>
      </c>
      <c r="BB635" s="19">
        <v>3</v>
      </c>
      <c r="BC635" s="19">
        <v>72</v>
      </c>
      <c r="BD635" s="19">
        <v>3</v>
      </c>
      <c r="BE635" s="19">
        <v>74</v>
      </c>
      <c r="BF635" s="19">
        <v>5</v>
      </c>
      <c r="BG635" s="19">
        <v>5</v>
      </c>
      <c r="BH635" s="19">
        <v>3</v>
      </c>
      <c r="BI635" s="19">
        <v>72</v>
      </c>
      <c r="BJ635" s="19">
        <v>0</v>
      </c>
      <c r="BK635" s="19">
        <v>74</v>
      </c>
      <c r="BL635" s="19">
        <v>3</v>
      </c>
      <c r="BM635" s="19">
        <v>71</v>
      </c>
      <c r="BN635" s="19" t="s">
        <v>53</v>
      </c>
      <c r="BO635" s="19" t="s">
        <v>53</v>
      </c>
      <c r="BP635" s="19" t="s">
        <v>53</v>
      </c>
      <c r="BQ635" s="19" t="s">
        <v>53</v>
      </c>
      <c r="BR635" s="19">
        <v>3</v>
      </c>
      <c r="BS635" s="19">
        <v>73</v>
      </c>
      <c r="BT635" s="19">
        <v>1</v>
      </c>
      <c r="BU635" s="19">
        <v>75</v>
      </c>
      <c r="BV635" s="19" t="s">
        <v>53</v>
      </c>
      <c r="BW635" s="19" t="s">
        <v>53</v>
      </c>
      <c r="BX635" s="19" t="s">
        <v>53</v>
      </c>
      <c r="BY635" s="19" t="s">
        <v>53</v>
      </c>
      <c r="BZ635" s="19" t="s">
        <v>53</v>
      </c>
      <c r="CA635" s="19" t="s">
        <v>53</v>
      </c>
      <c r="CB635" s="19" t="s">
        <v>53</v>
      </c>
      <c r="CC635" s="19" t="s">
        <v>53</v>
      </c>
      <c r="CD635" s="19" t="s">
        <v>53</v>
      </c>
      <c r="CE635" s="19">
        <v>3</v>
      </c>
      <c r="CF635" s="19">
        <v>56</v>
      </c>
      <c r="CG635" s="19">
        <v>5</v>
      </c>
      <c r="CH635" s="19">
        <v>54</v>
      </c>
      <c r="CI635" s="19" t="s">
        <v>53</v>
      </c>
      <c r="CJ635" s="19" t="s">
        <v>53</v>
      </c>
      <c r="CK635" s="19" t="s">
        <v>53</v>
      </c>
      <c r="CL635" s="19" t="s">
        <v>53</v>
      </c>
      <c r="CM635" s="19">
        <v>1</v>
      </c>
      <c r="CN635" s="19">
        <v>12</v>
      </c>
      <c r="CO635" s="19">
        <v>0</v>
      </c>
      <c r="CP635" s="19">
        <v>13</v>
      </c>
      <c r="CQ635" s="19">
        <v>0</v>
      </c>
      <c r="CR635" s="19">
        <v>13</v>
      </c>
      <c r="CS635" s="19">
        <v>2</v>
      </c>
      <c r="CT635" s="19">
        <v>14</v>
      </c>
      <c r="CU635" s="19">
        <v>2</v>
      </c>
      <c r="CV635" s="19">
        <v>14</v>
      </c>
      <c r="CW635" s="19">
        <v>0</v>
      </c>
      <c r="CX635" s="19">
        <v>16</v>
      </c>
      <c r="CY635" s="19">
        <v>2</v>
      </c>
      <c r="CZ635" s="19">
        <v>14</v>
      </c>
      <c r="DA635" s="19">
        <v>1</v>
      </c>
      <c r="DB635" s="19">
        <v>14</v>
      </c>
    </row>
    <row r="636" spans="1:106" ht="15" customHeight="1" x14ac:dyDescent="0.2">
      <c r="A636" s="21" t="s">
        <v>1360</v>
      </c>
      <c r="B636" s="19" t="s">
        <v>1361</v>
      </c>
      <c r="C636" s="27">
        <v>56</v>
      </c>
      <c r="D636" s="19">
        <v>5</v>
      </c>
      <c r="E636" s="19">
        <v>78</v>
      </c>
      <c r="F636" s="19">
        <v>11</v>
      </c>
      <c r="G636" s="19">
        <v>76</v>
      </c>
      <c r="H636" s="19">
        <v>9</v>
      </c>
      <c r="I636" s="19">
        <v>79</v>
      </c>
      <c r="J636" s="19">
        <v>4</v>
      </c>
      <c r="K636" s="19">
        <v>83</v>
      </c>
      <c r="L636" s="19">
        <v>3</v>
      </c>
      <c r="M636" s="19">
        <v>85</v>
      </c>
      <c r="N636" s="19">
        <v>2</v>
      </c>
      <c r="O636" s="19">
        <v>86</v>
      </c>
      <c r="P636" s="19">
        <v>0</v>
      </c>
      <c r="Q636" s="19">
        <v>88</v>
      </c>
      <c r="R636" s="19">
        <v>3</v>
      </c>
      <c r="S636" s="19">
        <v>84</v>
      </c>
      <c r="T636" s="19">
        <v>2</v>
      </c>
      <c r="U636" s="19">
        <v>87</v>
      </c>
      <c r="V636" s="19">
        <v>1</v>
      </c>
      <c r="W636" s="19">
        <v>88</v>
      </c>
      <c r="X636" s="19">
        <v>2</v>
      </c>
      <c r="Y636" s="19">
        <v>88</v>
      </c>
      <c r="Z636" s="19">
        <v>3</v>
      </c>
      <c r="AA636" s="19">
        <v>85</v>
      </c>
      <c r="AB636" s="19">
        <v>3</v>
      </c>
      <c r="AC636" s="19">
        <v>88</v>
      </c>
      <c r="AD636" s="19">
        <v>2</v>
      </c>
      <c r="AE636" s="19">
        <v>89</v>
      </c>
      <c r="AF636" s="19">
        <v>1</v>
      </c>
      <c r="AG636" s="19">
        <v>83</v>
      </c>
      <c r="AH636" s="19">
        <v>4</v>
      </c>
      <c r="AI636" s="19">
        <v>81</v>
      </c>
      <c r="AJ636" s="19">
        <v>5</v>
      </c>
      <c r="AK636" s="19">
        <v>82</v>
      </c>
      <c r="AL636" s="19">
        <v>10</v>
      </c>
      <c r="AM636" s="19">
        <v>79</v>
      </c>
      <c r="AN636" s="19">
        <v>2</v>
      </c>
      <c r="AO636" s="19">
        <v>81</v>
      </c>
      <c r="AP636" s="19">
        <v>3</v>
      </c>
      <c r="AQ636" s="19">
        <v>86</v>
      </c>
      <c r="AR636" s="19">
        <v>5</v>
      </c>
      <c r="AS636" s="19">
        <v>84</v>
      </c>
      <c r="AT636" s="19">
        <v>6</v>
      </c>
      <c r="AU636" s="19">
        <v>83</v>
      </c>
      <c r="AV636" s="19">
        <v>1</v>
      </c>
      <c r="AW636" s="19">
        <v>80</v>
      </c>
      <c r="AX636" s="19">
        <v>4</v>
      </c>
      <c r="AY636" s="19">
        <v>80</v>
      </c>
      <c r="AZ636" s="19">
        <v>4</v>
      </c>
      <c r="BA636" s="19">
        <v>83</v>
      </c>
      <c r="BB636" s="19">
        <v>6</v>
      </c>
      <c r="BC636" s="19">
        <v>84</v>
      </c>
      <c r="BD636" s="19">
        <v>9</v>
      </c>
      <c r="BE636" s="19">
        <v>81</v>
      </c>
      <c r="BF636" s="19">
        <v>4</v>
      </c>
      <c r="BG636" s="19">
        <v>25</v>
      </c>
      <c r="BH636" s="19">
        <v>4</v>
      </c>
      <c r="BI636" s="19">
        <v>80</v>
      </c>
      <c r="BJ636" s="19">
        <v>2</v>
      </c>
      <c r="BK636" s="19">
        <v>85</v>
      </c>
      <c r="BL636" s="19">
        <v>2</v>
      </c>
      <c r="BM636" s="19">
        <v>84</v>
      </c>
      <c r="BN636" s="19" t="s">
        <v>53</v>
      </c>
      <c r="BO636" s="19" t="s">
        <v>53</v>
      </c>
      <c r="BP636" s="19" t="s">
        <v>53</v>
      </c>
      <c r="BQ636" s="19" t="s">
        <v>53</v>
      </c>
      <c r="BR636" s="19">
        <v>8</v>
      </c>
      <c r="BS636" s="19">
        <v>79</v>
      </c>
      <c r="BT636" s="19">
        <v>4</v>
      </c>
      <c r="BU636" s="19">
        <v>84</v>
      </c>
      <c r="BV636" s="19" t="s">
        <v>53</v>
      </c>
      <c r="BW636" s="19" t="s">
        <v>53</v>
      </c>
      <c r="BX636" s="19" t="s">
        <v>53</v>
      </c>
      <c r="BY636" s="19" t="s">
        <v>53</v>
      </c>
      <c r="BZ636" s="19" t="s">
        <v>53</v>
      </c>
      <c r="CA636" s="19" t="s">
        <v>53</v>
      </c>
      <c r="CB636" s="19" t="s">
        <v>53</v>
      </c>
      <c r="CC636" s="19" t="s">
        <v>53</v>
      </c>
      <c r="CD636" s="19" t="s">
        <v>53</v>
      </c>
      <c r="CE636" s="19">
        <v>6</v>
      </c>
      <c r="CF636" s="19">
        <v>66</v>
      </c>
      <c r="CG636" s="19">
        <v>7</v>
      </c>
      <c r="CH636" s="19">
        <v>65</v>
      </c>
      <c r="CI636" s="19" t="s">
        <v>53</v>
      </c>
      <c r="CJ636" s="19" t="s">
        <v>53</v>
      </c>
      <c r="CK636" s="19" t="s">
        <v>53</v>
      </c>
      <c r="CL636" s="19" t="s">
        <v>53</v>
      </c>
      <c r="CM636" s="19">
        <v>1</v>
      </c>
      <c r="CN636" s="19">
        <v>18</v>
      </c>
      <c r="CO636" s="19">
        <v>1</v>
      </c>
      <c r="CP636" s="19">
        <v>18</v>
      </c>
      <c r="CQ636" s="19">
        <v>2</v>
      </c>
      <c r="CR636" s="19">
        <v>17</v>
      </c>
      <c r="CS636" s="19">
        <v>0</v>
      </c>
      <c r="CT636" s="19">
        <v>10</v>
      </c>
      <c r="CU636" s="19">
        <v>0</v>
      </c>
      <c r="CV636" s="19">
        <v>10</v>
      </c>
      <c r="CW636" s="19">
        <v>0</v>
      </c>
      <c r="CX636" s="19">
        <v>10</v>
      </c>
      <c r="CY636" s="19">
        <v>0</v>
      </c>
      <c r="CZ636" s="19">
        <v>10</v>
      </c>
      <c r="DA636" s="19">
        <v>1</v>
      </c>
      <c r="DB636" s="19">
        <v>9</v>
      </c>
    </row>
    <row r="637" spans="1:106" ht="15" customHeight="1" x14ac:dyDescent="0.2">
      <c r="A637" s="21" t="s">
        <v>1362</v>
      </c>
      <c r="B637" s="19" t="s">
        <v>1363</v>
      </c>
      <c r="C637" s="27">
        <v>58</v>
      </c>
      <c r="D637" s="19">
        <v>3</v>
      </c>
      <c r="E637" s="19">
        <v>78</v>
      </c>
      <c r="F637" s="19">
        <v>3</v>
      </c>
      <c r="G637" s="19">
        <v>77</v>
      </c>
      <c r="H637" s="19">
        <v>3</v>
      </c>
      <c r="I637" s="19">
        <v>77</v>
      </c>
      <c r="J637" s="19">
        <v>1</v>
      </c>
      <c r="K637" s="19">
        <v>80</v>
      </c>
      <c r="L637" s="19">
        <v>2</v>
      </c>
      <c r="M637" s="19">
        <v>78</v>
      </c>
      <c r="N637" s="19">
        <v>3</v>
      </c>
      <c r="O637" s="19">
        <v>76</v>
      </c>
      <c r="P637" s="19">
        <v>3</v>
      </c>
      <c r="Q637" s="19">
        <v>78</v>
      </c>
      <c r="R637" s="19">
        <v>1</v>
      </c>
      <c r="S637" s="19">
        <v>79</v>
      </c>
      <c r="T637" s="19">
        <v>2</v>
      </c>
      <c r="U637" s="19">
        <v>77</v>
      </c>
      <c r="V637" s="19">
        <v>1</v>
      </c>
      <c r="W637" s="19">
        <v>80</v>
      </c>
      <c r="X637" s="19">
        <v>3</v>
      </c>
      <c r="Y637" s="19">
        <v>76</v>
      </c>
      <c r="Z637" s="19">
        <v>3</v>
      </c>
      <c r="AA637" s="19">
        <v>78</v>
      </c>
      <c r="AB637" s="19">
        <v>2</v>
      </c>
      <c r="AC637" s="19">
        <v>79</v>
      </c>
      <c r="AD637" s="19">
        <v>2</v>
      </c>
      <c r="AE637" s="19">
        <v>79</v>
      </c>
      <c r="AF637" s="19">
        <v>3</v>
      </c>
      <c r="AG637" s="19">
        <v>74</v>
      </c>
      <c r="AH637" s="19">
        <v>3</v>
      </c>
      <c r="AI637" s="19">
        <v>77</v>
      </c>
      <c r="AJ637" s="19">
        <v>3</v>
      </c>
      <c r="AK637" s="19">
        <v>76</v>
      </c>
      <c r="AL637" s="19">
        <v>5</v>
      </c>
      <c r="AM637" s="19">
        <v>74</v>
      </c>
      <c r="AN637" s="19">
        <v>3</v>
      </c>
      <c r="AO637" s="19">
        <v>76</v>
      </c>
      <c r="AP637" s="19">
        <v>3</v>
      </c>
      <c r="AQ637" s="19">
        <v>76</v>
      </c>
      <c r="AR637" s="19">
        <v>2</v>
      </c>
      <c r="AS637" s="19">
        <v>78</v>
      </c>
      <c r="AT637" s="19">
        <v>2</v>
      </c>
      <c r="AU637" s="19">
        <v>76</v>
      </c>
      <c r="AV637" s="19">
        <v>1</v>
      </c>
      <c r="AW637" s="19">
        <v>73</v>
      </c>
      <c r="AX637" s="19">
        <v>2</v>
      </c>
      <c r="AY637" s="19">
        <v>75</v>
      </c>
      <c r="AZ637" s="19">
        <v>1</v>
      </c>
      <c r="BA637" s="19">
        <v>77</v>
      </c>
      <c r="BB637" s="19">
        <v>4</v>
      </c>
      <c r="BC637" s="19">
        <v>76</v>
      </c>
      <c r="BD637" s="19">
        <v>5</v>
      </c>
      <c r="BE637" s="19">
        <v>75</v>
      </c>
      <c r="BF637" s="19">
        <v>2</v>
      </c>
      <c r="BG637" s="19">
        <v>15</v>
      </c>
      <c r="BH637" s="19">
        <v>0</v>
      </c>
      <c r="BI637" s="19">
        <v>79</v>
      </c>
      <c r="BJ637" s="19">
        <v>1</v>
      </c>
      <c r="BK637" s="19">
        <v>78</v>
      </c>
      <c r="BL637" s="19">
        <v>1</v>
      </c>
      <c r="BM637" s="19">
        <v>74</v>
      </c>
      <c r="BN637" s="19" t="s">
        <v>53</v>
      </c>
      <c r="BO637" s="19" t="s">
        <v>53</v>
      </c>
      <c r="BP637" s="19" t="s">
        <v>53</v>
      </c>
      <c r="BQ637" s="19" t="s">
        <v>53</v>
      </c>
      <c r="BR637" s="19">
        <v>5</v>
      </c>
      <c r="BS637" s="19">
        <v>76</v>
      </c>
      <c r="BT637" s="19">
        <v>3</v>
      </c>
      <c r="BU637" s="19">
        <v>77</v>
      </c>
      <c r="BV637" s="19" t="s">
        <v>53</v>
      </c>
      <c r="BW637" s="19" t="s">
        <v>53</v>
      </c>
      <c r="BX637" s="19" t="s">
        <v>53</v>
      </c>
      <c r="BY637" s="19" t="s">
        <v>53</v>
      </c>
      <c r="BZ637" s="19" t="s">
        <v>53</v>
      </c>
      <c r="CA637" s="19" t="s">
        <v>53</v>
      </c>
      <c r="CB637" s="19" t="s">
        <v>53</v>
      </c>
      <c r="CC637" s="19" t="s">
        <v>53</v>
      </c>
      <c r="CD637" s="19" t="s">
        <v>53</v>
      </c>
      <c r="CE637" s="19">
        <v>0</v>
      </c>
      <c r="CF637" s="19">
        <v>61</v>
      </c>
      <c r="CG637" s="19">
        <v>1</v>
      </c>
      <c r="CH637" s="19">
        <v>59</v>
      </c>
      <c r="CI637" s="19" t="s">
        <v>53</v>
      </c>
      <c r="CJ637" s="19" t="s">
        <v>53</v>
      </c>
      <c r="CK637" s="19" t="s">
        <v>53</v>
      </c>
      <c r="CL637" s="19" t="s">
        <v>53</v>
      </c>
      <c r="CM637" s="19">
        <v>2</v>
      </c>
      <c r="CN637" s="19">
        <v>10</v>
      </c>
      <c r="CO637" s="19">
        <v>1</v>
      </c>
      <c r="CP637" s="19">
        <v>10</v>
      </c>
      <c r="CQ637" s="19">
        <v>1</v>
      </c>
      <c r="CR637" s="19">
        <v>10</v>
      </c>
      <c r="CS637" s="19">
        <v>1</v>
      </c>
      <c r="CT637" s="19">
        <v>6</v>
      </c>
      <c r="CU637" s="19">
        <v>1</v>
      </c>
      <c r="CV637" s="19">
        <v>6</v>
      </c>
      <c r="CW637" s="19">
        <v>1</v>
      </c>
      <c r="CX637" s="19">
        <v>6</v>
      </c>
      <c r="CY637" s="19">
        <v>1</v>
      </c>
      <c r="CZ637" s="19">
        <v>6</v>
      </c>
      <c r="DA637" s="19">
        <v>1</v>
      </c>
      <c r="DB637" s="19">
        <v>6</v>
      </c>
    </row>
    <row r="638" spans="1:106" ht="15" customHeight="1" x14ac:dyDescent="0.2">
      <c r="A638" s="21" t="s">
        <v>1364</v>
      </c>
      <c r="B638" s="19" t="s">
        <v>1365</v>
      </c>
      <c r="C638" s="27">
        <v>44</v>
      </c>
      <c r="D638" s="19">
        <v>12</v>
      </c>
      <c r="E638" s="19">
        <v>116</v>
      </c>
      <c r="F638" s="19">
        <v>17</v>
      </c>
      <c r="G638" s="19">
        <v>114</v>
      </c>
      <c r="H638" s="19">
        <v>22</v>
      </c>
      <c r="I638" s="19">
        <v>109</v>
      </c>
      <c r="J638" s="19">
        <v>7</v>
      </c>
      <c r="K638" s="19">
        <v>125</v>
      </c>
      <c r="L638" s="19">
        <v>11</v>
      </c>
      <c r="M638" s="19">
        <v>116</v>
      </c>
      <c r="N638" s="19">
        <v>8</v>
      </c>
      <c r="O638" s="19">
        <v>124</v>
      </c>
      <c r="P638" s="19">
        <v>4</v>
      </c>
      <c r="Q638" s="19">
        <v>125</v>
      </c>
      <c r="R638" s="19">
        <v>11</v>
      </c>
      <c r="S638" s="19">
        <v>121</v>
      </c>
      <c r="T638" s="19">
        <v>2</v>
      </c>
      <c r="U638" s="19">
        <v>129</v>
      </c>
      <c r="V638" s="19">
        <v>6</v>
      </c>
      <c r="W638" s="19">
        <v>126</v>
      </c>
      <c r="X638" s="19">
        <v>5</v>
      </c>
      <c r="Y638" s="19">
        <v>125</v>
      </c>
      <c r="Z638" s="19">
        <v>12</v>
      </c>
      <c r="AA638" s="19">
        <v>115</v>
      </c>
      <c r="AB638" s="19">
        <v>7</v>
      </c>
      <c r="AC638" s="19">
        <v>122</v>
      </c>
      <c r="AD638" s="19">
        <v>10</v>
      </c>
      <c r="AE638" s="19">
        <v>121</v>
      </c>
      <c r="AF638" s="19">
        <v>8</v>
      </c>
      <c r="AG638" s="19">
        <v>106</v>
      </c>
      <c r="AH638" s="19">
        <v>11</v>
      </c>
      <c r="AI638" s="19">
        <v>113</v>
      </c>
      <c r="AJ638" s="19">
        <v>10</v>
      </c>
      <c r="AK638" s="19">
        <v>109</v>
      </c>
      <c r="AL638" s="19">
        <v>8</v>
      </c>
      <c r="AM638" s="19">
        <v>115</v>
      </c>
      <c r="AN638" s="19">
        <v>6</v>
      </c>
      <c r="AO638" s="19">
        <v>111</v>
      </c>
      <c r="AP638" s="19">
        <v>8</v>
      </c>
      <c r="AQ638" s="19">
        <v>118</v>
      </c>
      <c r="AR638" s="19">
        <v>13</v>
      </c>
      <c r="AS638" s="19">
        <v>106</v>
      </c>
      <c r="AT638" s="19">
        <v>3</v>
      </c>
      <c r="AU638" s="19">
        <v>118</v>
      </c>
      <c r="AV638" s="19">
        <v>6</v>
      </c>
      <c r="AW638" s="19">
        <v>107</v>
      </c>
      <c r="AX638" s="19">
        <v>7</v>
      </c>
      <c r="AY638" s="19">
        <v>114</v>
      </c>
      <c r="AZ638" s="19">
        <v>3</v>
      </c>
      <c r="BA638" s="19">
        <v>115</v>
      </c>
      <c r="BB638" s="19">
        <v>16</v>
      </c>
      <c r="BC638" s="19">
        <v>113</v>
      </c>
      <c r="BD638" s="19">
        <v>9</v>
      </c>
      <c r="BE638" s="19">
        <v>119</v>
      </c>
      <c r="BF638" s="19">
        <v>2</v>
      </c>
      <c r="BG638" s="19">
        <v>54</v>
      </c>
      <c r="BH638" s="19">
        <v>6</v>
      </c>
      <c r="BI638" s="19">
        <v>118</v>
      </c>
      <c r="BJ638" s="19">
        <v>10</v>
      </c>
      <c r="BK638" s="19">
        <v>118</v>
      </c>
      <c r="BL638" s="19">
        <v>6</v>
      </c>
      <c r="BM638" s="19">
        <v>118</v>
      </c>
      <c r="BN638" s="19" t="s">
        <v>53</v>
      </c>
      <c r="BO638" s="19" t="s">
        <v>53</v>
      </c>
      <c r="BP638" s="19" t="s">
        <v>53</v>
      </c>
      <c r="BQ638" s="19" t="s">
        <v>53</v>
      </c>
      <c r="BR638" s="19">
        <v>20</v>
      </c>
      <c r="BS638" s="19">
        <v>109</v>
      </c>
      <c r="BT638" s="19">
        <v>16</v>
      </c>
      <c r="BU638" s="19">
        <v>111</v>
      </c>
      <c r="BV638" s="19" t="s">
        <v>53</v>
      </c>
      <c r="BW638" s="19" t="s">
        <v>53</v>
      </c>
      <c r="BX638" s="19" t="s">
        <v>53</v>
      </c>
      <c r="BY638" s="19" t="s">
        <v>53</v>
      </c>
      <c r="BZ638" s="19" t="s">
        <v>53</v>
      </c>
      <c r="CA638" s="19" t="s">
        <v>53</v>
      </c>
      <c r="CB638" s="19" t="s">
        <v>53</v>
      </c>
      <c r="CC638" s="19" t="s">
        <v>53</v>
      </c>
      <c r="CD638" s="19" t="s">
        <v>53</v>
      </c>
      <c r="CE638" s="19" t="s">
        <v>53</v>
      </c>
      <c r="CF638" s="19" t="s">
        <v>53</v>
      </c>
      <c r="CG638" s="19" t="s">
        <v>53</v>
      </c>
      <c r="CH638" s="19" t="s">
        <v>53</v>
      </c>
      <c r="CI638" s="19" t="s">
        <v>53</v>
      </c>
      <c r="CJ638" s="19" t="s">
        <v>53</v>
      </c>
      <c r="CK638" s="19" t="s">
        <v>53</v>
      </c>
      <c r="CL638" s="19" t="s">
        <v>53</v>
      </c>
      <c r="CM638" s="19">
        <v>4</v>
      </c>
      <c r="CN638" s="19">
        <v>40</v>
      </c>
      <c r="CO638" s="19">
        <v>2</v>
      </c>
      <c r="CP638" s="19">
        <v>42</v>
      </c>
      <c r="CQ638" s="19">
        <v>5</v>
      </c>
      <c r="CR638" s="19">
        <v>39</v>
      </c>
      <c r="CS638" s="19" t="s">
        <v>53</v>
      </c>
      <c r="CT638" s="19" t="s">
        <v>53</v>
      </c>
      <c r="CU638" s="19" t="s">
        <v>53</v>
      </c>
      <c r="CV638" s="19" t="s">
        <v>53</v>
      </c>
      <c r="CW638" s="19" t="s">
        <v>53</v>
      </c>
      <c r="CX638" s="19" t="s">
        <v>53</v>
      </c>
      <c r="CY638" s="19" t="s">
        <v>53</v>
      </c>
      <c r="CZ638" s="19" t="s">
        <v>53</v>
      </c>
      <c r="DA638" s="19" t="s">
        <v>53</v>
      </c>
      <c r="DB638" s="19" t="s">
        <v>53</v>
      </c>
    </row>
    <row r="639" spans="1:106" ht="15" customHeight="1" x14ac:dyDescent="0.2">
      <c r="A639" s="21" t="s">
        <v>1366</v>
      </c>
      <c r="B639" s="19" t="s">
        <v>1367</v>
      </c>
      <c r="C639" s="27">
        <v>31</v>
      </c>
      <c r="D639" s="19">
        <v>16</v>
      </c>
      <c r="E639" s="19">
        <v>171</v>
      </c>
      <c r="F639" s="19">
        <v>7</v>
      </c>
      <c r="G639" s="19">
        <v>180</v>
      </c>
      <c r="H639" s="19">
        <v>6</v>
      </c>
      <c r="I639" s="19">
        <v>181</v>
      </c>
      <c r="J639" s="19">
        <v>13</v>
      </c>
      <c r="K639" s="19">
        <v>175</v>
      </c>
      <c r="L639" s="19">
        <v>15</v>
      </c>
      <c r="M639" s="19">
        <v>173</v>
      </c>
      <c r="N639" s="19">
        <v>12</v>
      </c>
      <c r="O639" s="19">
        <v>177</v>
      </c>
      <c r="P639" s="19">
        <v>3</v>
      </c>
      <c r="Q639" s="19">
        <v>186</v>
      </c>
      <c r="R639" s="19">
        <v>15</v>
      </c>
      <c r="S639" s="19">
        <v>171</v>
      </c>
      <c r="T639" s="19">
        <v>2</v>
      </c>
      <c r="U639" s="19">
        <v>185</v>
      </c>
      <c r="V639" s="19">
        <v>11</v>
      </c>
      <c r="W639" s="19">
        <v>176</v>
      </c>
      <c r="X639" s="19">
        <v>8</v>
      </c>
      <c r="Y639" s="19">
        <v>179</v>
      </c>
      <c r="Z639" s="19">
        <v>5</v>
      </c>
      <c r="AA639" s="19">
        <v>180</v>
      </c>
      <c r="AB639" s="19">
        <v>14</v>
      </c>
      <c r="AC639" s="19">
        <v>172</v>
      </c>
      <c r="AD639" s="19">
        <v>15</v>
      </c>
      <c r="AE639" s="19">
        <v>171</v>
      </c>
      <c r="AF639" s="19">
        <v>9</v>
      </c>
      <c r="AG639" s="19">
        <v>169</v>
      </c>
      <c r="AH639" s="19">
        <v>16</v>
      </c>
      <c r="AI639" s="19">
        <v>163</v>
      </c>
      <c r="AJ639" s="19">
        <v>21</v>
      </c>
      <c r="AK639" s="19">
        <v>155</v>
      </c>
      <c r="AL639" s="19">
        <v>7</v>
      </c>
      <c r="AM639" s="19">
        <v>178</v>
      </c>
      <c r="AN639" s="19">
        <v>25</v>
      </c>
      <c r="AO639" s="19">
        <v>147</v>
      </c>
      <c r="AP639" s="19">
        <v>6</v>
      </c>
      <c r="AQ639" s="19">
        <v>178</v>
      </c>
      <c r="AR639" s="19">
        <v>12</v>
      </c>
      <c r="AS639" s="19">
        <v>171</v>
      </c>
      <c r="AT639" s="19">
        <v>13</v>
      </c>
      <c r="AU639" s="19">
        <v>164</v>
      </c>
      <c r="AV639" s="19">
        <v>26</v>
      </c>
      <c r="AW639" s="19">
        <v>136</v>
      </c>
      <c r="AX639" s="19">
        <v>9</v>
      </c>
      <c r="AY639" s="19">
        <v>177</v>
      </c>
      <c r="AZ639" s="19">
        <v>8</v>
      </c>
      <c r="BA639" s="19">
        <v>178</v>
      </c>
      <c r="BB639" s="19">
        <v>5</v>
      </c>
      <c r="BC639" s="19">
        <v>183</v>
      </c>
      <c r="BD639" s="19">
        <v>7</v>
      </c>
      <c r="BE639" s="19">
        <v>180</v>
      </c>
      <c r="BF639" s="19">
        <v>4</v>
      </c>
      <c r="BG639" s="19">
        <v>27</v>
      </c>
      <c r="BH639" s="19">
        <v>14</v>
      </c>
      <c r="BI639" s="19">
        <v>165</v>
      </c>
      <c r="BJ639" s="19">
        <v>10</v>
      </c>
      <c r="BK639" s="19">
        <v>172</v>
      </c>
      <c r="BL639" s="19">
        <v>3</v>
      </c>
      <c r="BM639" s="19">
        <v>181</v>
      </c>
      <c r="BN639" s="19" t="s">
        <v>53</v>
      </c>
      <c r="BO639" s="19" t="s">
        <v>53</v>
      </c>
      <c r="BP639" s="19" t="s">
        <v>53</v>
      </c>
      <c r="BQ639" s="19" t="s">
        <v>53</v>
      </c>
      <c r="BR639" s="19">
        <v>12</v>
      </c>
      <c r="BS639" s="19">
        <v>174</v>
      </c>
      <c r="BT639" s="19">
        <v>1</v>
      </c>
      <c r="BU639" s="19">
        <v>185</v>
      </c>
      <c r="BV639" s="19" t="s">
        <v>53</v>
      </c>
      <c r="BW639" s="19" t="s">
        <v>53</v>
      </c>
      <c r="BX639" s="19" t="s">
        <v>53</v>
      </c>
      <c r="BY639" s="19" t="s">
        <v>53</v>
      </c>
      <c r="BZ639" s="19" t="s">
        <v>53</v>
      </c>
      <c r="CA639" s="19" t="s">
        <v>53</v>
      </c>
      <c r="CB639" s="19" t="s">
        <v>53</v>
      </c>
      <c r="CC639" s="19" t="s">
        <v>53</v>
      </c>
      <c r="CD639" s="19" t="s">
        <v>53</v>
      </c>
      <c r="CE639" s="19">
        <v>13</v>
      </c>
      <c r="CF639" s="19">
        <v>146</v>
      </c>
      <c r="CG639" s="19">
        <v>17</v>
      </c>
      <c r="CH639" s="19">
        <v>135</v>
      </c>
      <c r="CI639" s="19" t="s">
        <v>53</v>
      </c>
      <c r="CJ639" s="19" t="s">
        <v>53</v>
      </c>
      <c r="CK639" s="19" t="s">
        <v>53</v>
      </c>
      <c r="CL639" s="19" t="s">
        <v>53</v>
      </c>
      <c r="CM639" s="19">
        <v>5</v>
      </c>
      <c r="CN639" s="19">
        <v>14</v>
      </c>
      <c r="CO639" s="19">
        <v>5</v>
      </c>
      <c r="CP639" s="19">
        <v>14</v>
      </c>
      <c r="CQ639" s="19">
        <v>4</v>
      </c>
      <c r="CR639" s="19">
        <v>15</v>
      </c>
      <c r="CS639" s="19">
        <v>0</v>
      </c>
      <c r="CT639" s="19">
        <v>26</v>
      </c>
      <c r="CU639" s="19">
        <v>1</v>
      </c>
      <c r="CV639" s="19">
        <v>25</v>
      </c>
      <c r="CW639" s="19">
        <v>0</v>
      </c>
      <c r="CX639" s="19">
        <v>26</v>
      </c>
      <c r="CY639" s="19">
        <v>1</v>
      </c>
      <c r="CZ639" s="19">
        <v>25</v>
      </c>
      <c r="DA639" s="19">
        <v>8</v>
      </c>
      <c r="DB639" s="19">
        <v>18</v>
      </c>
    </row>
    <row r="640" spans="1:106" ht="15" customHeight="1" x14ac:dyDescent="0.2">
      <c r="A640" s="21" t="s">
        <v>1368</v>
      </c>
      <c r="B640" s="19" t="s">
        <v>1369</v>
      </c>
      <c r="C640" s="27">
        <v>21</v>
      </c>
      <c r="D640" s="19">
        <v>1</v>
      </c>
      <c r="E640" s="19">
        <v>34</v>
      </c>
      <c r="F640" s="19">
        <v>1</v>
      </c>
      <c r="G640" s="19">
        <v>35</v>
      </c>
      <c r="H640" s="19">
        <v>2</v>
      </c>
      <c r="I640" s="19">
        <v>33</v>
      </c>
      <c r="J640" s="19">
        <v>1</v>
      </c>
      <c r="K640" s="19">
        <v>35</v>
      </c>
      <c r="L640" s="19">
        <v>1</v>
      </c>
      <c r="M640" s="19">
        <v>35</v>
      </c>
      <c r="N640" s="19">
        <v>0</v>
      </c>
      <c r="O640" s="19">
        <v>36</v>
      </c>
      <c r="P640" s="19">
        <v>1</v>
      </c>
      <c r="Q640" s="19">
        <v>35</v>
      </c>
      <c r="R640" s="19">
        <v>2</v>
      </c>
      <c r="S640" s="19">
        <v>34</v>
      </c>
      <c r="T640" s="19">
        <v>0</v>
      </c>
      <c r="U640" s="19">
        <v>36</v>
      </c>
      <c r="V640" s="19">
        <v>0</v>
      </c>
      <c r="W640" s="19">
        <v>36</v>
      </c>
      <c r="X640" s="19">
        <v>0</v>
      </c>
      <c r="Y640" s="19">
        <v>36</v>
      </c>
      <c r="Z640" s="19">
        <v>1</v>
      </c>
      <c r="AA640" s="19">
        <v>35</v>
      </c>
      <c r="AB640" s="19">
        <v>1</v>
      </c>
      <c r="AC640" s="19">
        <v>34</v>
      </c>
      <c r="AD640" s="19">
        <v>1</v>
      </c>
      <c r="AE640" s="19">
        <v>35</v>
      </c>
      <c r="AF640" s="19">
        <v>0</v>
      </c>
      <c r="AG640" s="19">
        <v>33</v>
      </c>
      <c r="AH640" s="19">
        <v>0</v>
      </c>
      <c r="AI640" s="19">
        <v>33</v>
      </c>
      <c r="AJ640" s="19">
        <v>0</v>
      </c>
      <c r="AK640" s="19">
        <v>33</v>
      </c>
      <c r="AL640" s="19">
        <v>0</v>
      </c>
      <c r="AM640" s="19">
        <v>33</v>
      </c>
      <c r="AN640" s="19">
        <v>0</v>
      </c>
      <c r="AO640" s="19">
        <v>35</v>
      </c>
      <c r="AP640" s="19">
        <v>1</v>
      </c>
      <c r="AQ640" s="19">
        <v>34</v>
      </c>
      <c r="AR640" s="19">
        <v>0</v>
      </c>
      <c r="AS640" s="19">
        <v>34</v>
      </c>
      <c r="AT640" s="19">
        <v>1</v>
      </c>
      <c r="AU640" s="19">
        <v>30</v>
      </c>
      <c r="AV640" s="19">
        <v>1</v>
      </c>
      <c r="AW640" s="19">
        <v>33</v>
      </c>
      <c r="AX640" s="19">
        <v>0</v>
      </c>
      <c r="AY640" s="19">
        <v>35</v>
      </c>
      <c r="AZ640" s="19">
        <v>0</v>
      </c>
      <c r="BA640" s="19">
        <v>36</v>
      </c>
      <c r="BB640" s="19">
        <v>2</v>
      </c>
      <c r="BC640" s="19">
        <v>33</v>
      </c>
      <c r="BD640" s="19">
        <v>2</v>
      </c>
      <c r="BE640" s="19">
        <v>34</v>
      </c>
      <c r="BF640" s="19">
        <v>1</v>
      </c>
      <c r="BG640" s="19">
        <v>10</v>
      </c>
      <c r="BH640" s="19">
        <v>0</v>
      </c>
      <c r="BI640" s="19">
        <v>34</v>
      </c>
      <c r="BJ640" s="19">
        <v>2</v>
      </c>
      <c r="BK640" s="19">
        <v>34</v>
      </c>
      <c r="BL640" s="19">
        <v>1</v>
      </c>
      <c r="BM640" s="19">
        <v>35</v>
      </c>
      <c r="BN640" s="19" t="s">
        <v>53</v>
      </c>
      <c r="BO640" s="19" t="s">
        <v>53</v>
      </c>
      <c r="BP640" s="19" t="s">
        <v>53</v>
      </c>
      <c r="BQ640" s="19" t="s">
        <v>53</v>
      </c>
      <c r="BR640" s="19">
        <v>2</v>
      </c>
      <c r="BS640" s="19">
        <v>34</v>
      </c>
      <c r="BT640" s="19">
        <v>1</v>
      </c>
      <c r="BU640" s="19">
        <v>34</v>
      </c>
      <c r="BV640" s="19" t="s">
        <v>53</v>
      </c>
      <c r="BW640" s="19" t="s">
        <v>53</v>
      </c>
      <c r="BX640" s="19" t="s">
        <v>53</v>
      </c>
      <c r="BY640" s="19" t="s">
        <v>53</v>
      </c>
      <c r="BZ640" s="19" t="s">
        <v>53</v>
      </c>
      <c r="CA640" s="19" t="s">
        <v>53</v>
      </c>
      <c r="CB640" s="19" t="s">
        <v>53</v>
      </c>
      <c r="CC640" s="19" t="s">
        <v>53</v>
      </c>
      <c r="CD640" s="19" t="s">
        <v>53</v>
      </c>
      <c r="CE640" s="19">
        <v>3</v>
      </c>
      <c r="CF640" s="19">
        <v>25</v>
      </c>
      <c r="CG640" s="19">
        <v>3</v>
      </c>
      <c r="CH640" s="19">
        <v>25</v>
      </c>
      <c r="CI640" s="19" t="s">
        <v>53</v>
      </c>
      <c r="CJ640" s="19" t="s">
        <v>53</v>
      </c>
      <c r="CK640" s="19" t="s">
        <v>53</v>
      </c>
      <c r="CL640" s="19" t="s">
        <v>53</v>
      </c>
      <c r="CM640" s="19">
        <v>1</v>
      </c>
      <c r="CN640" s="19">
        <v>5</v>
      </c>
      <c r="CO640" s="19">
        <v>1</v>
      </c>
      <c r="CP640" s="19">
        <v>5</v>
      </c>
      <c r="CQ640" s="19">
        <v>1</v>
      </c>
      <c r="CR640" s="19">
        <v>5</v>
      </c>
      <c r="CS640" s="19">
        <v>0</v>
      </c>
      <c r="CT640" s="19">
        <v>7</v>
      </c>
      <c r="CU640" s="19">
        <v>0</v>
      </c>
      <c r="CV640" s="19">
        <v>7</v>
      </c>
      <c r="CW640" s="19">
        <v>0</v>
      </c>
      <c r="CX640" s="19">
        <v>7</v>
      </c>
      <c r="CY640" s="19">
        <v>0</v>
      </c>
      <c r="CZ640" s="19">
        <v>6</v>
      </c>
      <c r="DA640" s="19">
        <v>2</v>
      </c>
      <c r="DB640" s="19">
        <v>5</v>
      </c>
    </row>
    <row r="641" spans="1:106" ht="15" customHeight="1" x14ac:dyDescent="0.2">
      <c r="A641" s="21" t="s">
        <v>1370</v>
      </c>
      <c r="B641" s="19" t="s">
        <v>1371</v>
      </c>
      <c r="C641" s="27">
        <v>4</v>
      </c>
      <c r="D641" s="19">
        <v>0</v>
      </c>
      <c r="E641" s="19">
        <v>6</v>
      </c>
      <c r="F641" s="19">
        <v>2</v>
      </c>
      <c r="G641" s="19">
        <v>4</v>
      </c>
      <c r="H641" s="19">
        <v>1</v>
      </c>
      <c r="I641" s="19">
        <v>5</v>
      </c>
      <c r="J641" s="19">
        <v>0</v>
      </c>
      <c r="K641" s="19">
        <v>6</v>
      </c>
      <c r="L641" s="19">
        <v>0</v>
      </c>
      <c r="M641" s="19">
        <v>6</v>
      </c>
      <c r="N641" s="19">
        <v>0</v>
      </c>
      <c r="O641" s="19">
        <v>6</v>
      </c>
      <c r="P641" s="19">
        <v>1</v>
      </c>
      <c r="Q641" s="19">
        <v>5</v>
      </c>
      <c r="R641" s="19">
        <v>1</v>
      </c>
      <c r="S641" s="19">
        <v>5</v>
      </c>
      <c r="T641" s="19">
        <v>0</v>
      </c>
      <c r="U641" s="19">
        <v>6</v>
      </c>
      <c r="V641" s="19">
        <v>0</v>
      </c>
      <c r="W641" s="19">
        <v>6</v>
      </c>
      <c r="X641" s="19">
        <v>0</v>
      </c>
      <c r="Y641" s="19">
        <v>6</v>
      </c>
      <c r="Z641" s="19">
        <v>2</v>
      </c>
      <c r="AA641" s="19">
        <v>4</v>
      </c>
      <c r="AB641" s="19">
        <v>0</v>
      </c>
      <c r="AC641" s="19">
        <v>6</v>
      </c>
      <c r="AD641" s="19">
        <v>1</v>
      </c>
      <c r="AE641" s="19">
        <v>5</v>
      </c>
      <c r="AF641" s="19">
        <v>0</v>
      </c>
      <c r="AG641" s="19">
        <v>5</v>
      </c>
      <c r="AH641" s="19">
        <v>0</v>
      </c>
      <c r="AI641" s="19">
        <v>6</v>
      </c>
      <c r="AJ641" s="19">
        <v>1</v>
      </c>
      <c r="AK641" s="19">
        <v>5</v>
      </c>
      <c r="AL641" s="19">
        <v>2</v>
      </c>
      <c r="AM641" s="19">
        <v>4</v>
      </c>
      <c r="AN641" s="19">
        <v>0</v>
      </c>
      <c r="AO641" s="19">
        <v>6</v>
      </c>
      <c r="AP641" s="19">
        <v>1</v>
      </c>
      <c r="AQ641" s="19">
        <v>5</v>
      </c>
      <c r="AR641" s="19">
        <v>1</v>
      </c>
      <c r="AS641" s="19">
        <v>4</v>
      </c>
      <c r="AT641" s="19">
        <v>0</v>
      </c>
      <c r="AU641" s="19">
        <v>6</v>
      </c>
      <c r="AV641" s="19">
        <v>2</v>
      </c>
      <c r="AW641" s="19">
        <v>3</v>
      </c>
      <c r="AX641" s="19">
        <v>0</v>
      </c>
      <c r="AY641" s="19">
        <v>6</v>
      </c>
      <c r="AZ641" s="19">
        <v>1</v>
      </c>
      <c r="BA641" s="19">
        <v>4</v>
      </c>
      <c r="BB641" s="19">
        <v>0</v>
      </c>
      <c r="BC641" s="19">
        <v>6</v>
      </c>
      <c r="BD641" s="19">
        <v>1</v>
      </c>
      <c r="BE641" s="19">
        <v>5</v>
      </c>
      <c r="BF641" s="19" t="s">
        <v>53</v>
      </c>
      <c r="BG641" s="19" t="s">
        <v>53</v>
      </c>
      <c r="BH641" s="19">
        <v>1</v>
      </c>
      <c r="BI641" s="19">
        <v>5</v>
      </c>
      <c r="BJ641" s="19">
        <v>2</v>
      </c>
      <c r="BK641" s="19">
        <v>3</v>
      </c>
      <c r="BL641" s="19">
        <v>1</v>
      </c>
      <c r="BM641" s="19">
        <v>4</v>
      </c>
      <c r="BN641" s="19" t="s">
        <v>53</v>
      </c>
      <c r="BO641" s="19" t="s">
        <v>53</v>
      </c>
      <c r="BP641" s="19" t="s">
        <v>53</v>
      </c>
      <c r="BQ641" s="19" t="s">
        <v>53</v>
      </c>
      <c r="BR641" s="19">
        <v>1</v>
      </c>
      <c r="BS641" s="19">
        <v>5</v>
      </c>
      <c r="BT641" s="19">
        <v>1</v>
      </c>
      <c r="BU641" s="19">
        <v>5</v>
      </c>
      <c r="BV641" s="19" t="s">
        <v>53</v>
      </c>
      <c r="BW641" s="19" t="s">
        <v>53</v>
      </c>
      <c r="BX641" s="19" t="s">
        <v>53</v>
      </c>
      <c r="BY641" s="19" t="s">
        <v>53</v>
      </c>
      <c r="BZ641" s="19" t="s">
        <v>53</v>
      </c>
      <c r="CA641" s="19" t="s">
        <v>53</v>
      </c>
      <c r="CB641" s="19" t="s">
        <v>53</v>
      </c>
      <c r="CC641" s="19" t="s">
        <v>53</v>
      </c>
      <c r="CD641" s="19" t="s">
        <v>53</v>
      </c>
      <c r="CE641" s="19" t="s">
        <v>53</v>
      </c>
      <c r="CF641" s="19" t="s">
        <v>53</v>
      </c>
      <c r="CG641" s="19" t="s">
        <v>53</v>
      </c>
      <c r="CH641" s="19" t="s">
        <v>53</v>
      </c>
      <c r="CI641" s="19" t="s">
        <v>53</v>
      </c>
      <c r="CJ641" s="19" t="s">
        <v>53</v>
      </c>
      <c r="CK641" s="19" t="s">
        <v>53</v>
      </c>
      <c r="CL641" s="19" t="s">
        <v>53</v>
      </c>
      <c r="CM641" s="19" t="s">
        <v>53</v>
      </c>
      <c r="CN641" s="19" t="s">
        <v>53</v>
      </c>
      <c r="CO641" s="19" t="s">
        <v>53</v>
      </c>
      <c r="CP641" s="19" t="s">
        <v>53</v>
      </c>
      <c r="CQ641" s="19" t="s">
        <v>53</v>
      </c>
      <c r="CR641" s="19" t="s">
        <v>53</v>
      </c>
      <c r="CS641" s="19" t="s">
        <v>53</v>
      </c>
      <c r="CT641" s="19" t="s">
        <v>53</v>
      </c>
      <c r="CU641" s="19" t="s">
        <v>53</v>
      </c>
      <c r="CV641" s="19" t="s">
        <v>53</v>
      </c>
      <c r="CW641" s="19" t="s">
        <v>53</v>
      </c>
      <c r="CX641" s="19" t="s">
        <v>53</v>
      </c>
      <c r="CY641" s="19" t="s">
        <v>53</v>
      </c>
      <c r="CZ641" s="19" t="s">
        <v>53</v>
      </c>
      <c r="DA641" s="19" t="s">
        <v>53</v>
      </c>
      <c r="DB641" s="19" t="s">
        <v>53</v>
      </c>
    </row>
    <row r="642" spans="1:106" ht="15" customHeight="1" x14ac:dyDescent="0.2">
      <c r="A642" s="21" t="s">
        <v>1372</v>
      </c>
      <c r="B642" s="19" t="s">
        <v>1373</v>
      </c>
      <c r="C642" s="27">
        <v>55</v>
      </c>
      <c r="D642" s="19">
        <v>3</v>
      </c>
      <c r="E642" s="19">
        <v>40</v>
      </c>
      <c r="F642" s="19">
        <v>2</v>
      </c>
      <c r="G642" s="19">
        <v>41</v>
      </c>
      <c r="H642" s="19">
        <v>1</v>
      </c>
      <c r="I642" s="19">
        <v>41</v>
      </c>
      <c r="J642" s="19">
        <v>1</v>
      </c>
      <c r="K642" s="19">
        <v>42</v>
      </c>
      <c r="L642" s="19">
        <v>3</v>
      </c>
      <c r="M642" s="19">
        <v>39</v>
      </c>
      <c r="N642" s="19">
        <v>5</v>
      </c>
      <c r="O642" s="19">
        <v>38</v>
      </c>
      <c r="P642" s="19">
        <v>0</v>
      </c>
      <c r="Q642" s="19">
        <v>41</v>
      </c>
      <c r="R642" s="19">
        <v>3</v>
      </c>
      <c r="S642" s="19">
        <v>39</v>
      </c>
      <c r="T642" s="19">
        <v>1</v>
      </c>
      <c r="U642" s="19">
        <v>42</v>
      </c>
      <c r="V642" s="19">
        <v>4</v>
      </c>
      <c r="W642" s="19">
        <v>38</v>
      </c>
      <c r="X642" s="19">
        <v>0</v>
      </c>
      <c r="Y642" s="19">
        <v>41</v>
      </c>
      <c r="Z642" s="19">
        <v>2</v>
      </c>
      <c r="AA642" s="19">
        <v>39</v>
      </c>
      <c r="AB642" s="19">
        <v>2</v>
      </c>
      <c r="AC642" s="19">
        <v>39</v>
      </c>
      <c r="AD642" s="19">
        <v>6</v>
      </c>
      <c r="AE642" s="19">
        <v>36</v>
      </c>
      <c r="AF642" s="19">
        <v>1</v>
      </c>
      <c r="AG642" s="19">
        <v>41</v>
      </c>
      <c r="AH642" s="19">
        <v>3</v>
      </c>
      <c r="AI642" s="19">
        <v>35</v>
      </c>
      <c r="AJ642" s="19">
        <v>4</v>
      </c>
      <c r="AK642" s="19">
        <v>32</v>
      </c>
      <c r="AL642" s="19">
        <v>7</v>
      </c>
      <c r="AM642" s="19">
        <v>35</v>
      </c>
      <c r="AN642" s="19">
        <v>1</v>
      </c>
      <c r="AO642" s="19">
        <v>39</v>
      </c>
      <c r="AP642" s="19">
        <v>2</v>
      </c>
      <c r="AQ642" s="19">
        <v>40</v>
      </c>
      <c r="AR642" s="19">
        <v>2</v>
      </c>
      <c r="AS642" s="19">
        <v>40</v>
      </c>
      <c r="AT642" s="19">
        <v>0</v>
      </c>
      <c r="AU642" s="19">
        <v>41</v>
      </c>
      <c r="AV642" s="19">
        <v>4</v>
      </c>
      <c r="AW642" s="19">
        <v>37</v>
      </c>
      <c r="AX642" s="19">
        <v>3</v>
      </c>
      <c r="AY642" s="19">
        <v>37</v>
      </c>
      <c r="AZ642" s="19">
        <v>1</v>
      </c>
      <c r="BA642" s="19">
        <v>38</v>
      </c>
      <c r="BB642" s="19">
        <v>3</v>
      </c>
      <c r="BC642" s="19">
        <v>40</v>
      </c>
      <c r="BD642" s="19">
        <v>3</v>
      </c>
      <c r="BE642" s="19">
        <v>38</v>
      </c>
      <c r="BF642" s="19">
        <v>4</v>
      </c>
      <c r="BG642" s="19">
        <v>11</v>
      </c>
      <c r="BH642" s="19">
        <v>0</v>
      </c>
      <c r="BI642" s="19">
        <v>41</v>
      </c>
      <c r="BJ642" s="19">
        <v>3</v>
      </c>
      <c r="BK642" s="19">
        <v>36</v>
      </c>
      <c r="BL642" s="19">
        <v>2</v>
      </c>
      <c r="BM642" s="19">
        <v>38</v>
      </c>
      <c r="BN642" s="19" t="s">
        <v>53</v>
      </c>
      <c r="BO642" s="19" t="s">
        <v>53</v>
      </c>
      <c r="BP642" s="19" t="s">
        <v>53</v>
      </c>
      <c r="BQ642" s="19" t="s">
        <v>53</v>
      </c>
      <c r="BR642" s="19">
        <v>2</v>
      </c>
      <c r="BS642" s="19">
        <v>39</v>
      </c>
      <c r="BT642" s="19">
        <v>0</v>
      </c>
      <c r="BU642" s="19">
        <v>41</v>
      </c>
      <c r="BV642" s="19" t="s">
        <v>53</v>
      </c>
      <c r="BW642" s="19" t="s">
        <v>53</v>
      </c>
      <c r="BX642" s="19" t="s">
        <v>53</v>
      </c>
      <c r="BY642" s="19" t="s">
        <v>53</v>
      </c>
      <c r="BZ642" s="19" t="s">
        <v>53</v>
      </c>
      <c r="CA642" s="19" t="s">
        <v>53</v>
      </c>
      <c r="CB642" s="19" t="s">
        <v>53</v>
      </c>
      <c r="CC642" s="19" t="s">
        <v>53</v>
      </c>
      <c r="CD642" s="19" t="s">
        <v>53</v>
      </c>
      <c r="CE642" s="19">
        <v>3</v>
      </c>
      <c r="CF642" s="19">
        <v>32</v>
      </c>
      <c r="CG642" s="19">
        <v>6</v>
      </c>
      <c r="CH642" s="19">
        <v>29</v>
      </c>
      <c r="CI642" s="19" t="s">
        <v>53</v>
      </c>
      <c r="CJ642" s="19" t="s">
        <v>53</v>
      </c>
      <c r="CK642" s="19" t="s">
        <v>53</v>
      </c>
      <c r="CL642" s="19" t="s">
        <v>53</v>
      </c>
      <c r="CM642" s="19">
        <v>5</v>
      </c>
      <c r="CN642" s="19">
        <v>5</v>
      </c>
      <c r="CO642" s="19">
        <v>4</v>
      </c>
      <c r="CP642" s="19">
        <v>6</v>
      </c>
      <c r="CQ642" s="19">
        <v>6</v>
      </c>
      <c r="CR642" s="19">
        <v>4</v>
      </c>
      <c r="CS642" s="19">
        <v>0</v>
      </c>
      <c r="CT642" s="19">
        <v>6</v>
      </c>
      <c r="CU642" s="19">
        <v>0</v>
      </c>
      <c r="CV642" s="19">
        <v>6</v>
      </c>
      <c r="CW642" s="19">
        <v>0</v>
      </c>
      <c r="CX642" s="19">
        <v>6</v>
      </c>
      <c r="CY642" s="19">
        <v>0</v>
      </c>
      <c r="CZ642" s="19">
        <v>6</v>
      </c>
      <c r="DA642" s="19">
        <v>0</v>
      </c>
      <c r="DB642" s="19">
        <v>6</v>
      </c>
    </row>
    <row r="643" spans="1:106" ht="15" customHeight="1" x14ac:dyDescent="0.2">
      <c r="A643" s="21" t="s">
        <v>1374</v>
      </c>
      <c r="B643" s="19" t="s">
        <v>1375</v>
      </c>
      <c r="C643" s="27">
        <v>21</v>
      </c>
      <c r="D643" s="19">
        <v>14</v>
      </c>
      <c r="E643" s="19">
        <v>89</v>
      </c>
      <c r="F643" s="19">
        <v>11</v>
      </c>
      <c r="G643" s="19">
        <v>91</v>
      </c>
      <c r="H643" s="19">
        <v>4</v>
      </c>
      <c r="I643" s="19">
        <v>98</v>
      </c>
      <c r="J643" s="19">
        <v>14</v>
      </c>
      <c r="K643" s="19">
        <v>88</v>
      </c>
      <c r="L643" s="19">
        <v>9</v>
      </c>
      <c r="M643" s="19">
        <v>93</v>
      </c>
      <c r="N643" s="19">
        <v>24</v>
      </c>
      <c r="O643" s="19">
        <v>78</v>
      </c>
      <c r="P643" s="19">
        <v>4</v>
      </c>
      <c r="Q643" s="19">
        <v>99</v>
      </c>
      <c r="R643" s="19">
        <v>14</v>
      </c>
      <c r="S643" s="19">
        <v>86</v>
      </c>
      <c r="T643" s="19">
        <v>2</v>
      </c>
      <c r="U643" s="19">
        <v>100</v>
      </c>
      <c r="V643" s="19">
        <v>12</v>
      </c>
      <c r="W643" s="19">
        <v>89</v>
      </c>
      <c r="X643" s="19">
        <v>9</v>
      </c>
      <c r="Y643" s="19">
        <v>93</v>
      </c>
      <c r="Z643" s="19">
        <v>6</v>
      </c>
      <c r="AA643" s="19">
        <v>96</v>
      </c>
      <c r="AB643" s="19">
        <v>17</v>
      </c>
      <c r="AC643" s="19">
        <v>84</v>
      </c>
      <c r="AD643" s="19">
        <v>16</v>
      </c>
      <c r="AE643" s="19">
        <v>85</v>
      </c>
      <c r="AF643" s="19">
        <v>3</v>
      </c>
      <c r="AG643" s="19">
        <v>96</v>
      </c>
      <c r="AH643" s="19">
        <v>13</v>
      </c>
      <c r="AI643" s="19">
        <v>82</v>
      </c>
      <c r="AJ643" s="19">
        <v>6</v>
      </c>
      <c r="AK643" s="19">
        <v>90</v>
      </c>
      <c r="AL643" s="19">
        <v>11</v>
      </c>
      <c r="AM643" s="19">
        <v>89</v>
      </c>
      <c r="AN643" s="19">
        <v>8</v>
      </c>
      <c r="AO643" s="19">
        <v>84</v>
      </c>
      <c r="AP643" s="19">
        <v>1</v>
      </c>
      <c r="AQ643" s="19">
        <v>100</v>
      </c>
      <c r="AR643" s="19">
        <v>4</v>
      </c>
      <c r="AS643" s="19">
        <v>96</v>
      </c>
      <c r="AT643" s="19">
        <v>2</v>
      </c>
      <c r="AU643" s="19">
        <v>91</v>
      </c>
      <c r="AV643" s="19">
        <v>7</v>
      </c>
      <c r="AW643" s="19">
        <v>78</v>
      </c>
      <c r="AX643" s="19">
        <v>7</v>
      </c>
      <c r="AY643" s="19">
        <v>90</v>
      </c>
      <c r="AZ643" s="19">
        <v>9</v>
      </c>
      <c r="BA643" s="19">
        <v>89</v>
      </c>
      <c r="BB643" s="19">
        <v>4</v>
      </c>
      <c r="BC643" s="19">
        <v>96</v>
      </c>
      <c r="BD643" s="19">
        <v>4</v>
      </c>
      <c r="BE643" s="19">
        <v>97</v>
      </c>
      <c r="BF643" s="19">
        <v>2</v>
      </c>
      <c r="BG643" s="19">
        <v>12</v>
      </c>
      <c r="BH643" s="19">
        <v>13</v>
      </c>
      <c r="BI643" s="19">
        <v>83</v>
      </c>
      <c r="BJ643" s="19">
        <v>10</v>
      </c>
      <c r="BK643" s="19">
        <v>91</v>
      </c>
      <c r="BL643" s="19">
        <v>7</v>
      </c>
      <c r="BM643" s="19">
        <v>93</v>
      </c>
      <c r="BN643" s="19" t="s">
        <v>53</v>
      </c>
      <c r="BO643" s="19" t="s">
        <v>53</v>
      </c>
      <c r="BP643" s="19" t="s">
        <v>53</v>
      </c>
      <c r="BQ643" s="19" t="s">
        <v>53</v>
      </c>
      <c r="BR643" s="19">
        <v>5</v>
      </c>
      <c r="BS643" s="19">
        <v>95</v>
      </c>
      <c r="BT643" s="19">
        <v>4</v>
      </c>
      <c r="BU643" s="19">
        <v>96</v>
      </c>
      <c r="BV643" s="19" t="s">
        <v>53</v>
      </c>
      <c r="BW643" s="19" t="s">
        <v>53</v>
      </c>
      <c r="BX643" s="19" t="s">
        <v>53</v>
      </c>
      <c r="BY643" s="19" t="s">
        <v>53</v>
      </c>
      <c r="BZ643" s="19" t="s">
        <v>53</v>
      </c>
      <c r="CA643" s="19" t="s">
        <v>53</v>
      </c>
      <c r="CB643" s="19" t="s">
        <v>53</v>
      </c>
      <c r="CC643" s="19" t="s">
        <v>53</v>
      </c>
      <c r="CD643" s="19" t="s">
        <v>53</v>
      </c>
      <c r="CE643" s="19">
        <v>13</v>
      </c>
      <c r="CF643" s="19">
        <v>60</v>
      </c>
      <c r="CG643" s="19">
        <v>12</v>
      </c>
      <c r="CH643" s="19">
        <v>60</v>
      </c>
      <c r="CI643" s="19" t="s">
        <v>53</v>
      </c>
      <c r="CJ643" s="19" t="s">
        <v>53</v>
      </c>
      <c r="CK643" s="19" t="s">
        <v>53</v>
      </c>
      <c r="CL643" s="19" t="s">
        <v>53</v>
      </c>
      <c r="CM643" s="19">
        <v>1</v>
      </c>
      <c r="CN643" s="19">
        <v>13</v>
      </c>
      <c r="CO643" s="19">
        <v>1</v>
      </c>
      <c r="CP643" s="19">
        <v>13</v>
      </c>
      <c r="CQ643" s="19">
        <v>3</v>
      </c>
      <c r="CR643" s="19">
        <v>11</v>
      </c>
      <c r="CS643" s="19">
        <v>0</v>
      </c>
      <c r="CT643" s="19">
        <v>21</v>
      </c>
      <c r="CU643" s="19">
        <v>2</v>
      </c>
      <c r="CV643" s="19">
        <v>19</v>
      </c>
      <c r="CW643" s="19">
        <v>0</v>
      </c>
      <c r="CX643" s="19">
        <v>21</v>
      </c>
      <c r="CY643" s="19">
        <v>2</v>
      </c>
      <c r="CZ643" s="19">
        <v>19</v>
      </c>
      <c r="DA643" s="19">
        <v>7</v>
      </c>
      <c r="DB643" s="19">
        <v>14</v>
      </c>
    </row>
    <row r="644" spans="1:106" ht="15" customHeight="1" x14ac:dyDescent="0.2">
      <c r="A644" s="21" t="s">
        <v>1376</v>
      </c>
      <c r="B644" s="19" t="s">
        <v>1377</v>
      </c>
      <c r="C644" s="27">
        <v>62</v>
      </c>
      <c r="D644" s="19">
        <v>5</v>
      </c>
      <c r="E644" s="19">
        <v>49</v>
      </c>
      <c r="F644" s="19">
        <v>2</v>
      </c>
      <c r="G644" s="19">
        <v>50</v>
      </c>
      <c r="H644" s="19">
        <v>5</v>
      </c>
      <c r="I644" s="19">
        <v>49</v>
      </c>
      <c r="J644" s="19">
        <v>3</v>
      </c>
      <c r="K644" s="19">
        <v>50</v>
      </c>
      <c r="L644" s="19">
        <v>4</v>
      </c>
      <c r="M644" s="19">
        <v>50</v>
      </c>
      <c r="N644" s="19">
        <v>6</v>
      </c>
      <c r="O644" s="19">
        <v>48</v>
      </c>
      <c r="P644" s="19">
        <v>1</v>
      </c>
      <c r="Q644" s="19">
        <v>53</v>
      </c>
      <c r="R644" s="19">
        <v>2</v>
      </c>
      <c r="S644" s="19">
        <v>52</v>
      </c>
      <c r="T644" s="19">
        <v>1</v>
      </c>
      <c r="U644" s="19">
        <v>54</v>
      </c>
      <c r="V644" s="19">
        <v>2</v>
      </c>
      <c r="W644" s="19">
        <v>53</v>
      </c>
      <c r="X644" s="19">
        <v>1</v>
      </c>
      <c r="Y644" s="19">
        <v>54</v>
      </c>
      <c r="Z644" s="19">
        <v>5</v>
      </c>
      <c r="AA644" s="19">
        <v>50</v>
      </c>
      <c r="AB644" s="19">
        <v>2</v>
      </c>
      <c r="AC644" s="19">
        <v>52</v>
      </c>
      <c r="AD644" s="19">
        <v>3</v>
      </c>
      <c r="AE644" s="19">
        <v>52</v>
      </c>
      <c r="AF644" s="19">
        <v>2</v>
      </c>
      <c r="AG644" s="19">
        <v>51</v>
      </c>
      <c r="AH644" s="19">
        <v>4</v>
      </c>
      <c r="AI644" s="19">
        <v>51</v>
      </c>
      <c r="AJ644" s="19">
        <v>2</v>
      </c>
      <c r="AK644" s="19">
        <v>50</v>
      </c>
      <c r="AL644" s="19">
        <v>5</v>
      </c>
      <c r="AM644" s="19">
        <v>49</v>
      </c>
      <c r="AN644" s="19">
        <v>2</v>
      </c>
      <c r="AO644" s="19">
        <v>51</v>
      </c>
      <c r="AP644" s="19">
        <v>1</v>
      </c>
      <c r="AQ644" s="19">
        <v>54</v>
      </c>
      <c r="AR644" s="19">
        <v>1</v>
      </c>
      <c r="AS644" s="19">
        <v>52</v>
      </c>
      <c r="AT644" s="19">
        <v>2</v>
      </c>
      <c r="AU644" s="19">
        <v>52</v>
      </c>
      <c r="AV644" s="19">
        <v>1</v>
      </c>
      <c r="AW644" s="19">
        <v>51</v>
      </c>
      <c r="AX644" s="19">
        <v>1</v>
      </c>
      <c r="AY644" s="19">
        <v>52</v>
      </c>
      <c r="AZ644" s="19">
        <v>1</v>
      </c>
      <c r="BA644" s="19">
        <v>51</v>
      </c>
      <c r="BB644" s="19">
        <v>4</v>
      </c>
      <c r="BC644" s="19">
        <v>49</v>
      </c>
      <c r="BD644" s="19">
        <v>6</v>
      </c>
      <c r="BE644" s="19">
        <v>46</v>
      </c>
      <c r="BF644" s="19">
        <v>1</v>
      </c>
      <c r="BG644" s="19">
        <v>19</v>
      </c>
      <c r="BH644" s="19">
        <v>1</v>
      </c>
      <c r="BI644" s="19">
        <v>49</v>
      </c>
      <c r="BJ644" s="19">
        <v>4</v>
      </c>
      <c r="BK644" s="19">
        <v>49</v>
      </c>
      <c r="BL644" s="19">
        <v>1</v>
      </c>
      <c r="BM644" s="19">
        <v>50</v>
      </c>
      <c r="BN644" s="19" t="s">
        <v>53</v>
      </c>
      <c r="BO644" s="19" t="s">
        <v>53</v>
      </c>
      <c r="BP644" s="19" t="s">
        <v>53</v>
      </c>
      <c r="BQ644" s="19" t="s">
        <v>53</v>
      </c>
      <c r="BR644" s="19">
        <v>6</v>
      </c>
      <c r="BS644" s="19">
        <v>47</v>
      </c>
      <c r="BT644" s="19">
        <v>3</v>
      </c>
      <c r="BU644" s="19">
        <v>51</v>
      </c>
      <c r="BV644" s="19" t="s">
        <v>53</v>
      </c>
      <c r="BW644" s="19" t="s">
        <v>53</v>
      </c>
      <c r="BX644" s="19" t="s">
        <v>53</v>
      </c>
      <c r="BY644" s="19" t="s">
        <v>53</v>
      </c>
      <c r="BZ644" s="19" t="s">
        <v>53</v>
      </c>
      <c r="CA644" s="19" t="s">
        <v>53</v>
      </c>
      <c r="CB644" s="19" t="s">
        <v>53</v>
      </c>
      <c r="CC644" s="19" t="s">
        <v>53</v>
      </c>
      <c r="CD644" s="19" t="s">
        <v>53</v>
      </c>
      <c r="CE644" s="19">
        <v>2</v>
      </c>
      <c r="CF644" s="19">
        <v>42</v>
      </c>
      <c r="CG644" s="19">
        <v>5</v>
      </c>
      <c r="CH644" s="19">
        <v>33</v>
      </c>
      <c r="CI644" s="19" t="s">
        <v>53</v>
      </c>
      <c r="CJ644" s="19" t="s">
        <v>53</v>
      </c>
      <c r="CK644" s="19" t="s">
        <v>53</v>
      </c>
      <c r="CL644" s="19" t="s">
        <v>53</v>
      </c>
      <c r="CM644" s="19">
        <v>3</v>
      </c>
      <c r="CN644" s="19">
        <v>8</v>
      </c>
      <c r="CO644" s="19">
        <v>3</v>
      </c>
      <c r="CP644" s="19">
        <v>7</v>
      </c>
      <c r="CQ644" s="19">
        <v>2</v>
      </c>
      <c r="CR644" s="19">
        <v>8</v>
      </c>
      <c r="CS644" s="19">
        <v>0</v>
      </c>
      <c r="CT644" s="19">
        <v>6</v>
      </c>
      <c r="CU644" s="19">
        <v>0</v>
      </c>
      <c r="CV644" s="19">
        <v>6</v>
      </c>
      <c r="CW644" s="19">
        <v>0</v>
      </c>
      <c r="CX644" s="19">
        <v>6</v>
      </c>
      <c r="CY644" s="19">
        <v>0</v>
      </c>
      <c r="CZ644" s="19">
        <v>6</v>
      </c>
      <c r="DA644" s="19">
        <v>0</v>
      </c>
      <c r="DB644" s="19">
        <v>5</v>
      </c>
    </row>
    <row r="645" spans="1:106" ht="15" customHeight="1" x14ac:dyDescent="0.2">
      <c r="A645" s="21" t="s">
        <v>1378</v>
      </c>
      <c r="B645" s="19" t="s">
        <v>1379</v>
      </c>
      <c r="C645" s="27">
        <v>20</v>
      </c>
      <c r="D645" s="19">
        <v>1</v>
      </c>
      <c r="E645" s="19">
        <v>14</v>
      </c>
      <c r="F645" s="19">
        <v>2</v>
      </c>
      <c r="G645" s="19">
        <v>13</v>
      </c>
      <c r="H645" s="19">
        <v>1</v>
      </c>
      <c r="I645" s="19">
        <v>14</v>
      </c>
      <c r="J645" s="19">
        <v>1</v>
      </c>
      <c r="K645" s="19">
        <v>14</v>
      </c>
      <c r="L645" s="19">
        <v>1</v>
      </c>
      <c r="M645" s="19">
        <v>14</v>
      </c>
      <c r="N645" s="19">
        <v>1</v>
      </c>
      <c r="O645" s="19">
        <v>14</v>
      </c>
      <c r="P645" s="19">
        <v>1</v>
      </c>
      <c r="Q645" s="19">
        <v>14</v>
      </c>
      <c r="R645" s="19">
        <v>1</v>
      </c>
      <c r="S645" s="19">
        <v>14</v>
      </c>
      <c r="T645" s="19">
        <v>1</v>
      </c>
      <c r="U645" s="19">
        <v>14</v>
      </c>
      <c r="V645" s="19">
        <v>1</v>
      </c>
      <c r="W645" s="19">
        <v>14</v>
      </c>
      <c r="X645" s="19">
        <v>1</v>
      </c>
      <c r="Y645" s="19">
        <v>14</v>
      </c>
      <c r="Z645" s="19">
        <v>1</v>
      </c>
      <c r="AA645" s="19">
        <v>14</v>
      </c>
      <c r="AB645" s="19">
        <v>1</v>
      </c>
      <c r="AC645" s="19">
        <v>14</v>
      </c>
      <c r="AD645" s="19">
        <v>1</v>
      </c>
      <c r="AE645" s="19">
        <v>14</v>
      </c>
      <c r="AF645" s="19">
        <v>0</v>
      </c>
      <c r="AG645" s="19">
        <v>15</v>
      </c>
      <c r="AH645" s="19">
        <v>0</v>
      </c>
      <c r="AI645" s="19">
        <v>15</v>
      </c>
      <c r="AJ645" s="19">
        <v>0</v>
      </c>
      <c r="AK645" s="19">
        <v>15</v>
      </c>
      <c r="AL645" s="19">
        <v>1</v>
      </c>
      <c r="AM645" s="19">
        <v>14</v>
      </c>
      <c r="AN645" s="19">
        <v>0</v>
      </c>
      <c r="AO645" s="19">
        <v>15</v>
      </c>
      <c r="AP645" s="19">
        <v>1</v>
      </c>
      <c r="AQ645" s="19">
        <v>14</v>
      </c>
      <c r="AR645" s="19">
        <v>1</v>
      </c>
      <c r="AS645" s="19">
        <v>13</v>
      </c>
      <c r="AT645" s="19">
        <v>1</v>
      </c>
      <c r="AU645" s="19">
        <v>14</v>
      </c>
      <c r="AV645" s="19">
        <v>1</v>
      </c>
      <c r="AW645" s="19">
        <v>12</v>
      </c>
      <c r="AX645" s="19">
        <v>0</v>
      </c>
      <c r="AY645" s="19">
        <v>14</v>
      </c>
      <c r="AZ645" s="19">
        <v>1</v>
      </c>
      <c r="BA645" s="19">
        <v>13</v>
      </c>
      <c r="BB645" s="19">
        <v>1</v>
      </c>
      <c r="BC645" s="19">
        <v>13</v>
      </c>
      <c r="BD645" s="19">
        <v>1</v>
      </c>
      <c r="BE645" s="19">
        <v>13</v>
      </c>
      <c r="BF645" s="19" t="s">
        <v>53</v>
      </c>
      <c r="BG645" s="19" t="s">
        <v>53</v>
      </c>
      <c r="BH645" s="19">
        <v>1</v>
      </c>
      <c r="BI645" s="19">
        <v>13</v>
      </c>
      <c r="BJ645" s="19">
        <v>0</v>
      </c>
      <c r="BK645" s="19">
        <v>14</v>
      </c>
      <c r="BL645" s="19">
        <v>0</v>
      </c>
      <c r="BM645" s="19">
        <v>14</v>
      </c>
      <c r="BN645" s="19" t="s">
        <v>53</v>
      </c>
      <c r="BO645" s="19" t="s">
        <v>53</v>
      </c>
      <c r="BP645" s="19" t="s">
        <v>53</v>
      </c>
      <c r="BQ645" s="19" t="s">
        <v>53</v>
      </c>
      <c r="BR645" s="19">
        <v>1</v>
      </c>
      <c r="BS645" s="19">
        <v>11</v>
      </c>
      <c r="BT645" s="19">
        <v>0</v>
      </c>
      <c r="BU645" s="19">
        <v>11</v>
      </c>
      <c r="BV645" s="19" t="s">
        <v>53</v>
      </c>
      <c r="BW645" s="19" t="s">
        <v>53</v>
      </c>
      <c r="BX645" s="19" t="s">
        <v>53</v>
      </c>
      <c r="BY645" s="19" t="s">
        <v>53</v>
      </c>
      <c r="BZ645" s="19" t="s">
        <v>53</v>
      </c>
      <c r="CA645" s="19" t="s">
        <v>53</v>
      </c>
      <c r="CB645" s="19" t="s">
        <v>53</v>
      </c>
      <c r="CC645" s="19" t="s">
        <v>53</v>
      </c>
      <c r="CD645" s="19" t="s">
        <v>53</v>
      </c>
      <c r="CE645" s="19" t="s">
        <v>53</v>
      </c>
      <c r="CF645" s="19" t="s">
        <v>53</v>
      </c>
      <c r="CG645" s="19" t="s">
        <v>53</v>
      </c>
      <c r="CH645" s="19" t="s">
        <v>53</v>
      </c>
      <c r="CI645" s="19" t="s">
        <v>53</v>
      </c>
      <c r="CJ645" s="19" t="s">
        <v>53</v>
      </c>
      <c r="CK645" s="19" t="s">
        <v>53</v>
      </c>
      <c r="CL645" s="19" t="s">
        <v>53</v>
      </c>
      <c r="CM645" s="19" t="s">
        <v>53</v>
      </c>
      <c r="CN645" s="19" t="s">
        <v>53</v>
      </c>
      <c r="CO645" s="19" t="s">
        <v>53</v>
      </c>
      <c r="CP645" s="19" t="s">
        <v>53</v>
      </c>
      <c r="CQ645" s="19" t="s">
        <v>53</v>
      </c>
      <c r="CR645" s="19" t="s">
        <v>53</v>
      </c>
      <c r="CS645" s="19" t="s">
        <v>53</v>
      </c>
      <c r="CT645" s="19" t="s">
        <v>53</v>
      </c>
      <c r="CU645" s="19" t="s">
        <v>53</v>
      </c>
      <c r="CV645" s="19" t="s">
        <v>53</v>
      </c>
      <c r="CW645" s="19" t="s">
        <v>53</v>
      </c>
      <c r="CX645" s="19" t="s">
        <v>53</v>
      </c>
      <c r="CY645" s="19" t="s">
        <v>53</v>
      </c>
      <c r="CZ645" s="19" t="s">
        <v>53</v>
      </c>
      <c r="DA645" s="19" t="s">
        <v>53</v>
      </c>
      <c r="DB645" s="19" t="s">
        <v>53</v>
      </c>
    </row>
    <row r="646" spans="1:106" ht="15" customHeight="1" x14ac:dyDescent="0.2">
      <c r="A646" s="21" t="s">
        <v>1380</v>
      </c>
      <c r="B646" s="19" t="s">
        <v>1381</v>
      </c>
      <c r="C646" s="27">
        <v>62</v>
      </c>
      <c r="D646" s="19">
        <v>5</v>
      </c>
      <c r="E646" s="19">
        <v>41</v>
      </c>
      <c r="F646" s="19">
        <v>4</v>
      </c>
      <c r="G646" s="19">
        <v>41</v>
      </c>
      <c r="H646" s="19">
        <v>9</v>
      </c>
      <c r="I646" s="19">
        <v>37</v>
      </c>
      <c r="J646" s="19">
        <v>2</v>
      </c>
      <c r="K646" s="19">
        <v>44</v>
      </c>
      <c r="L646" s="19">
        <v>5</v>
      </c>
      <c r="M646" s="19">
        <v>42</v>
      </c>
      <c r="N646" s="19">
        <v>4</v>
      </c>
      <c r="O646" s="19">
        <v>42</v>
      </c>
      <c r="P646" s="19">
        <v>3</v>
      </c>
      <c r="Q646" s="19">
        <v>44</v>
      </c>
      <c r="R646" s="19">
        <v>4</v>
      </c>
      <c r="S646" s="19">
        <v>42</v>
      </c>
      <c r="T646" s="19">
        <v>2</v>
      </c>
      <c r="U646" s="19">
        <v>42</v>
      </c>
      <c r="V646" s="19">
        <v>5</v>
      </c>
      <c r="W646" s="19">
        <v>41</v>
      </c>
      <c r="X646" s="19">
        <v>3</v>
      </c>
      <c r="Y646" s="19">
        <v>43</v>
      </c>
      <c r="Z646" s="19">
        <v>6</v>
      </c>
      <c r="AA646" s="19">
        <v>41</v>
      </c>
      <c r="AB646" s="19">
        <v>2</v>
      </c>
      <c r="AC646" s="19">
        <v>44</v>
      </c>
      <c r="AD646" s="19">
        <v>4</v>
      </c>
      <c r="AE646" s="19">
        <v>43</v>
      </c>
      <c r="AF646" s="19">
        <v>3</v>
      </c>
      <c r="AG646" s="19">
        <v>39</v>
      </c>
      <c r="AH646" s="19">
        <v>3</v>
      </c>
      <c r="AI646" s="19">
        <v>42</v>
      </c>
      <c r="AJ646" s="19">
        <v>3</v>
      </c>
      <c r="AK646" s="19">
        <v>43</v>
      </c>
      <c r="AL646" s="19">
        <v>6</v>
      </c>
      <c r="AM646" s="19">
        <v>37</v>
      </c>
      <c r="AN646" s="19">
        <v>4</v>
      </c>
      <c r="AO646" s="19">
        <v>42</v>
      </c>
      <c r="AP646" s="19">
        <v>4</v>
      </c>
      <c r="AQ646" s="19">
        <v>41</v>
      </c>
      <c r="AR646" s="19">
        <v>3</v>
      </c>
      <c r="AS646" s="19">
        <v>41</v>
      </c>
      <c r="AT646" s="19">
        <v>4</v>
      </c>
      <c r="AU646" s="19">
        <v>41</v>
      </c>
      <c r="AV646" s="19">
        <v>3</v>
      </c>
      <c r="AW646" s="19">
        <v>37</v>
      </c>
      <c r="AX646" s="19">
        <v>4</v>
      </c>
      <c r="AY646" s="19">
        <v>39</v>
      </c>
      <c r="AZ646" s="19">
        <v>4</v>
      </c>
      <c r="BA646" s="19">
        <v>41</v>
      </c>
      <c r="BB646" s="19">
        <v>4</v>
      </c>
      <c r="BC646" s="19">
        <v>43</v>
      </c>
      <c r="BD646" s="19">
        <v>4</v>
      </c>
      <c r="BE646" s="19">
        <v>42</v>
      </c>
      <c r="BF646" s="19">
        <v>0</v>
      </c>
      <c r="BG646" s="19">
        <v>11</v>
      </c>
      <c r="BH646" s="19">
        <v>0</v>
      </c>
      <c r="BI646" s="19">
        <v>42</v>
      </c>
      <c r="BJ646" s="19">
        <v>0</v>
      </c>
      <c r="BK646" s="19">
        <v>44</v>
      </c>
      <c r="BL646" s="19">
        <v>0</v>
      </c>
      <c r="BM646" s="19">
        <v>43</v>
      </c>
      <c r="BN646" s="19" t="s">
        <v>53</v>
      </c>
      <c r="BO646" s="19" t="s">
        <v>53</v>
      </c>
      <c r="BP646" s="19" t="s">
        <v>53</v>
      </c>
      <c r="BQ646" s="19" t="s">
        <v>53</v>
      </c>
      <c r="BR646" s="19">
        <v>2</v>
      </c>
      <c r="BS646" s="19">
        <v>43</v>
      </c>
      <c r="BT646" s="19">
        <v>1</v>
      </c>
      <c r="BU646" s="19">
        <v>44</v>
      </c>
      <c r="BV646" s="19" t="s">
        <v>53</v>
      </c>
      <c r="BW646" s="19" t="s">
        <v>53</v>
      </c>
      <c r="BX646" s="19" t="s">
        <v>53</v>
      </c>
      <c r="BY646" s="19" t="s">
        <v>53</v>
      </c>
      <c r="BZ646" s="19" t="s">
        <v>53</v>
      </c>
      <c r="CA646" s="19" t="s">
        <v>53</v>
      </c>
      <c r="CB646" s="19" t="s">
        <v>53</v>
      </c>
      <c r="CC646" s="19" t="s">
        <v>53</v>
      </c>
      <c r="CD646" s="19" t="s">
        <v>53</v>
      </c>
      <c r="CE646" s="19">
        <v>3</v>
      </c>
      <c r="CF646" s="19">
        <v>36</v>
      </c>
      <c r="CG646" s="19">
        <v>3</v>
      </c>
      <c r="CH646" s="19">
        <v>35</v>
      </c>
      <c r="CI646" s="19" t="s">
        <v>53</v>
      </c>
      <c r="CJ646" s="19" t="s">
        <v>53</v>
      </c>
      <c r="CK646" s="19" t="s">
        <v>53</v>
      </c>
      <c r="CL646" s="19" t="s">
        <v>53</v>
      </c>
      <c r="CM646" s="19">
        <v>1</v>
      </c>
      <c r="CN646" s="19">
        <v>8</v>
      </c>
      <c r="CO646" s="19">
        <v>1</v>
      </c>
      <c r="CP646" s="19">
        <v>8</v>
      </c>
      <c r="CQ646" s="19">
        <v>1</v>
      </c>
      <c r="CR646" s="19">
        <v>8</v>
      </c>
      <c r="CS646" s="19" t="s">
        <v>53</v>
      </c>
      <c r="CT646" s="19" t="s">
        <v>53</v>
      </c>
      <c r="CU646" s="19" t="s">
        <v>53</v>
      </c>
      <c r="CV646" s="19" t="s">
        <v>53</v>
      </c>
      <c r="CW646" s="19" t="s">
        <v>53</v>
      </c>
      <c r="CX646" s="19" t="s">
        <v>53</v>
      </c>
      <c r="CY646" s="19" t="s">
        <v>53</v>
      </c>
      <c r="CZ646" s="19" t="s">
        <v>53</v>
      </c>
      <c r="DA646" s="19" t="s">
        <v>53</v>
      </c>
      <c r="DB646" s="19" t="s">
        <v>53</v>
      </c>
    </row>
    <row r="647" spans="1:106" ht="15" customHeight="1" x14ac:dyDescent="0.2">
      <c r="A647" s="21" t="s">
        <v>1382</v>
      </c>
      <c r="B647" s="19" t="s">
        <v>1383</v>
      </c>
      <c r="C647" s="27">
        <v>11</v>
      </c>
      <c r="D647" s="19">
        <v>1</v>
      </c>
      <c r="E647" s="19">
        <v>32</v>
      </c>
      <c r="F647" s="19">
        <v>1</v>
      </c>
      <c r="G647" s="19">
        <v>32</v>
      </c>
      <c r="H647" s="19">
        <v>2</v>
      </c>
      <c r="I647" s="19">
        <v>29</v>
      </c>
      <c r="J647" s="19">
        <v>0</v>
      </c>
      <c r="K647" s="19">
        <v>33</v>
      </c>
      <c r="L647" s="19">
        <v>0</v>
      </c>
      <c r="M647" s="19">
        <v>34</v>
      </c>
      <c r="N647" s="19">
        <v>1</v>
      </c>
      <c r="O647" s="19">
        <v>32</v>
      </c>
      <c r="P647" s="19">
        <v>0</v>
      </c>
      <c r="Q647" s="19">
        <v>33</v>
      </c>
      <c r="R647" s="19">
        <v>1</v>
      </c>
      <c r="S647" s="19">
        <v>32</v>
      </c>
      <c r="T647" s="19">
        <v>1</v>
      </c>
      <c r="U647" s="19">
        <v>32</v>
      </c>
      <c r="V647" s="19">
        <v>1</v>
      </c>
      <c r="W647" s="19">
        <v>32</v>
      </c>
      <c r="X647" s="19">
        <v>0</v>
      </c>
      <c r="Y647" s="19">
        <v>33</v>
      </c>
      <c r="Z647" s="19">
        <v>0</v>
      </c>
      <c r="AA647" s="19">
        <v>32</v>
      </c>
      <c r="AB647" s="19">
        <v>2</v>
      </c>
      <c r="AC647" s="19">
        <v>31</v>
      </c>
      <c r="AD647" s="19">
        <v>2</v>
      </c>
      <c r="AE647" s="19">
        <v>31</v>
      </c>
      <c r="AF647" s="19">
        <v>1</v>
      </c>
      <c r="AG647" s="19">
        <v>30</v>
      </c>
      <c r="AH647" s="19">
        <v>2</v>
      </c>
      <c r="AI647" s="19">
        <v>29</v>
      </c>
      <c r="AJ647" s="19">
        <v>1</v>
      </c>
      <c r="AK647" s="19">
        <v>27</v>
      </c>
      <c r="AL647" s="19">
        <v>3</v>
      </c>
      <c r="AM647" s="19">
        <v>29</v>
      </c>
      <c r="AN647" s="19">
        <v>0</v>
      </c>
      <c r="AO647" s="19">
        <v>31</v>
      </c>
      <c r="AP647" s="19">
        <v>0</v>
      </c>
      <c r="AQ647" s="19">
        <v>30</v>
      </c>
      <c r="AR647" s="19">
        <v>0</v>
      </c>
      <c r="AS647" s="19">
        <v>31</v>
      </c>
      <c r="AT647" s="19">
        <v>0</v>
      </c>
      <c r="AU647" s="19">
        <v>30</v>
      </c>
      <c r="AV647" s="19">
        <v>0</v>
      </c>
      <c r="AW647" s="19">
        <v>27</v>
      </c>
      <c r="AX647" s="19">
        <v>0</v>
      </c>
      <c r="AY647" s="19">
        <v>31</v>
      </c>
      <c r="AZ647" s="19">
        <v>0</v>
      </c>
      <c r="BA647" s="19">
        <v>30</v>
      </c>
      <c r="BB647" s="19">
        <v>0</v>
      </c>
      <c r="BC647" s="19">
        <v>32</v>
      </c>
      <c r="BD647" s="19">
        <v>1</v>
      </c>
      <c r="BE647" s="19">
        <v>32</v>
      </c>
      <c r="BF647" s="19">
        <v>1</v>
      </c>
      <c r="BG647" s="19">
        <v>8</v>
      </c>
      <c r="BH647" s="19">
        <v>0</v>
      </c>
      <c r="BI647" s="19">
        <v>31</v>
      </c>
      <c r="BJ647" s="19">
        <v>0</v>
      </c>
      <c r="BK647" s="19">
        <v>32</v>
      </c>
      <c r="BL647" s="19">
        <v>0</v>
      </c>
      <c r="BM647" s="19">
        <v>32</v>
      </c>
      <c r="BN647" s="19" t="s">
        <v>53</v>
      </c>
      <c r="BO647" s="19" t="s">
        <v>53</v>
      </c>
      <c r="BP647" s="19" t="s">
        <v>53</v>
      </c>
      <c r="BQ647" s="19" t="s">
        <v>53</v>
      </c>
      <c r="BR647" s="19">
        <v>1</v>
      </c>
      <c r="BS647" s="19">
        <v>32</v>
      </c>
      <c r="BT647" s="19">
        <v>0</v>
      </c>
      <c r="BU647" s="19">
        <v>33</v>
      </c>
      <c r="BV647" s="19" t="s">
        <v>53</v>
      </c>
      <c r="BW647" s="19" t="s">
        <v>53</v>
      </c>
      <c r="BX647" s="19" t="s">
        <v>53</v>
      </c>
      <c r="BY647" s="19" t="s">
        <v>53</v>
      </c>
      <c r="BZ647" s="19" t="s">
        <v>53</v>
      </c>
      <c r="CA647" s="19" t="s">
        <v>53</v>
      </c>
      <c r="CB647" s="19" t="s">
        <v>53</v>
      </c>
      <c r="CC647" s="19" t="s">
        <v>53</v>
      </c>
      <c r="CD647" s="19" t="s">
        <v>53</v>
      </c>
      <c r="CE647" s="19">
        <v>0</v>
      </c>
      <c r="CF647" s="19">
        <v>20</v>
      </c>
      <c r="CG647" s="19">
        <v>1</v>
      </c>
      <c r="CH647" s="19">
        <v>18</v>
      </c>
      <c r="CI647" s="19" t="s">
        <v>53</v>
      </c>
      <c r="CJ647" s="19" t="s">
        <v>53</v>
      </c>
      <c r="CK647" s="19" t="s">
        <v>53</v>
      </c>
      <c r="CL647" s="19" t="s">
        <v>53</v>
      </c>
      <c r="CM647" s="19">
        <v>1</v>
      </c>
      <c r="CN647" s="19">
        <v>8</v>
      </c>
      <c r="CO647" s="19">
        <v>0</v>
      </c>
      <c r="CP647" s="19">
        <v>9</v>
      </c>
      <c r="CQ647" s="19">
        <v>0</v>
      </c>
      <c r="CR647" s="19">
        <v>9</v>
      </c>
      <c r="CS647" s="19">
        <v>0</v>
      </c>
      <c r="CT647" s="19">
        <v>12</v>
      </c>
      <c r="CU647" s="19">
        <v>0</v>
      </c>
      <c r="CV647" s="19">
        <v>12</v>
      </c>
      <c r="CW647" s="19">
        <v>0</v>
      </c>
      <c r="CX647" s="19">
        <v>12</v>
      </c>
      <c r="CY647" s="19">
        <v>0</v>
      </c>
      <c r="CZ647" s="19">
        <v>11</v>
      </c>
      <c r="DA647" s="19">
        <v>3</v>
      </c>
      <c r="DB647" s="19">
        <v>9</v>
      </c>
    </row>
    <row r="648" spans="1:106" ht="15" customHeight="1" x14ac:dyDescent="0.2">
      <c r="A648" s="21" t="s">
        <v>1384</v>
      </c>
      <c r="B648" s="19" t="s">
        <v>1385</v>
      </c>
      <c r="C648" s="27">
        <v>46</v>
      </c>
      <c r="D648" s="19">
        <v>31</v>
      </c>
      <c r="E648" s="19">
        <v>88</v>
      </c>
      <c r="F648" s="19">
        <v>52</v>
      </c>
      <c r="G648" s="19">
        <v>67</v>
      </c>
      <c r="H648" s="19">
        <v>18</v>
      </c>
      <c r="I648" s="19">
        <v>103</v>
      </c>
      <c r="J648" s="19">
        <v>9</v>
      </c>
      <c r="K648" s="19">
        <v>113</v>
      </c>
      <c r="L648" s="19">
        <v>32</v>
      </c>
      <c r="M648" s="19">
        <v>88</v>
      </c>
      <c r="N648" s="19">
        <v>18</v>
      </c>
      <c r="O648" s="19">
        <v>103</v>
      </c>
      <c r="P648" s="19">
        <v>12</v>
      </c>
      <c r="Q648" s="19">
        <v>110</v>
      </c>
      <c r="R648" s="19">
        <v>33</v>
      </c>
      <c r="S648" s="19">
        <v>87</v>
      </c>
      <c r="T648" s="19">
        <v>5</v>
      </c>
      <c r="U648" s="19">
        <v>115</v>
      </c>
      <c r="V648" s="19">
        <v>10</v>
      </c>
      <c r="W648" s="19">
        <v>109</v>
      </c>
      <c r="X648" s="19">
        <v>9</v>
      </c>
      <c r="Y648" s="19">
        <v>111</v>
      </c>
      <c r="Z648" s="19">
        <v>16</v>
      </c>
      <c r="AA648" s="19">
        <v>103</v>
      </c>
      <c r="AB648" s="19">
        <v>15</v>
      </c>
      <c r="AC648" s="19">
        <v>103</v>
      </c>
      <c r="AD648" s="19">
        <v>17</v>
      </c>
      <c r="AE648" s="19">
        <v>99</v>
      </c>
      <c r="AF648" s="19">
        <v>16</v>
      </c>
      <c r="AG648" s="19">
        <v>89</v>
      </c>
      <c r="AH648" s="19">
        <v>18</v>
      </c>
      <c r="AI648" s="19">
        <v>89</v>
      </c>
      <c r="AJ648" s="19">
        <v>11</v>
      </c>
      <c r="AK648" s="19">
        <v>97</v>
      </c>
      <c r="AL648" s="19">
        <v>11</v>
      </c>
      <c r="AM648" s="19">
        <v>102</v>
      </c>
      <c r="AN648" s="19">
        <v>20</v>
      </c>
      <c r="AO648" s="19">
        <v>82</v>
      </c>
      <c r="AP648" s="19">
        <v>4</v>
      </c>
      <c r="AQ648" s="19">
        <v>113</v>
      </c>
      <c r="AR648" s="19">
        <v>5</v>
      </c>
      <c r="AS648" s="19">
        <v>111</v>
      </c>
      <c r="AT648" s="19">
        <v>2</v>
      </c>
      <c r="AU648" s="19">
        <v>105</v>
      </c>
      <c r="AV648" s="19">
        <v>18</v>
      </c>
      <c r="AW648" s="19">
        <v>81</v>
      </c>
      <c r="AX648" s="19">
        <v>7</v>
      </c>
      <c r="AY648" s="19">
        <v>95</v>
      </c>
      <c r="AZ648" s="19">
        <v>11</v>
      </c>
      <c r="BA648" s="19">
        <v>93</v>
      </c>
      <c r="BB648" s="19">
        <v>27</v>
      </c>
      <c r="BC648" s="19">
        <v>91</v>
      </c>
      <c r="BD648" s="19">
        <v>20</v>
      </c>
      <c r="BE648" s="19">
        <v>99</v>
      </c>
      <c r="BF648" s="19">
        <v>8</v>
      </c>
      <c r="BG648" s="19">
        <v>34</v>
      </c>
      <c r="BH648" s="19">
        <v>8</v>
      </c>
      <c r="BI648" s="19">
        <v>102</v>
      </c>
      <c r="BJ648" s="19">
        <v>15</v>
      </c>
      <c r="BK648" s="19">
        <v>102</v>
      </c>
      <c r="BL648" s="19">
        <v>18</v>
      </c>
      <c r="BM648" s="19">
        <v>99</v>
      </c>
      <c r="BN648" s="19" t="s">
        <v>53</v>
      </c>
      <c r="BO648" s="19" t="s">
        <v>53</v>
      </c>
      <c r="BP648" s="19" t="s">
        <v>53</v>
      </c>
      <c r="BQ648" s="19" t="s">
        <v>53</v>
      </c>
      <c r="BR648" s="19">
        <v>20</v>
      </c>
      <c r="BS648" s="19">
        <v>99</v>
      </c>
      <c r="BT648" s="19">
        <v>12</v>
      </c>
      <c r="BU648" s="19">
        <v>107</v>
      </c>
      <c r="BV648" s="19" t="s">
        <v>53</v>
      </c>
      <c r="BW648" s="19" t="s">
        <v>53</v>
      </c>
      <c r="BX648" s="19" t="s">
        <v>53</v>
      </c>
      <c r="BY648" s="19" t="s">
        <v>53</v>
      </c>
      <c r="BZ648" s="19" t="s">
        <v>53</v>
      </c>
      <c r="CA648" s="19" t="s">
        <v>53</v>
      </c>
      <c r="CB648" s="19" t="s">
        <v>53</v>
      </c>
      <c r="CC648" s="19" t="s">
        <v>53</v>
      </c>
      <c r="CD648" s="19" t="s">
        <v>53</v>
      </c>
      <c r="CE648" s="19" t="s">
        <v>53</v>
      </c>
      <c r="CF648" s="19" t="s">
        <v>53</v>
      </c>
      <c r="CG648" s="19" t="s">
        <v>53</v>
      </c>
      <c r="CH648" s="19" t="s">
        <v>53</v>
      </c>
      <c r="CI648" s="19" t="s">
        <v>53</v>
      </c>
      <c r="CJ648" s="19" t="s">
        <v>53</v>
      </c>
      <c r="CK648" s="19" t="s">
        <v>53</v>
      </c>
      <c r="CL648" s="19" t="s">
        <v>53</v>
      </c>
      <c r="CM648" s="19">
        <v>1</v>
      </c>
      <c r="CN648" s="19">
        <v>20</v>
      </c>
      <c r="CO648" s="19">
        <v>1</v>
      </c>
      <c r="CP648" s="19">
        <v>20</v>
      </c>
      <c r="CQ648" s="19">
        <v>2</v>
      </c>
      <c r="CR648" s="19">
        <v>19</v>
      </c>
      <c r="CS648" s="19" t="s">
        <v>53</v>
      </c>
      <c r="CT648" s="19" t="s">
        <v>53</v>
      </c>
      <c r="CU648" s="19" t="s">
        <v>53</v>
      </c>
      <c r="CV648" s="19" t="s">
        <v>53</v>
      </c>
      <c r="CW648" s="19" t="s">
        <v>53</v>
      </c>
      <c r="CX648" s="19" t="s">
        <v>53</v>
      </c>
      <c r="CY648" s="19" t="s">
        <v>53</v>
      </c>
      <c r="CZ648" s="19" t="s">
        <v>53</v>
      </c>
      <c r="DA648" s="19" t="s">
        <v>53</v>
      </c>
      <c r="DB648" s="19" t="s">
        <v>53</v>
      </c>
    </row>
    <row r="649" spans="1:106" ht="15" customHeight="1" x14ac:dyDescent="0.2">
      <c r="A649" s="21" t="s">
        <v>1386</v>
      </c>
      <c r="B649" s="19" t="s">
        <v>1387</v>
      </c>
      <c r="C649" s="27">
        <v>10</v>
      </c>
      <c r="D649" s="19">
        <v>4</v>
      </c>
      <c r="E649" s="19">
        <v>13</v>
      </c>
      <c r="F649" s="19">
        <v>8</v>
      </c>
      <c r="G649" s="19">
        <v>9</v>
      </c>
      <c r="H649" s="19">
        <v>9</v>
      </c>
      <c r="I649" s="19">
        <v>8</v>
      </c>
      <c r="J649" s="19">
        <v>0</v>
      </c>
      <c r="K649" s="19">
        <v>17</v>
      </c>
      <c r="L649" s="19">
        <v>2</v>
      </c>
      <c r="M649" s="19">
        <v>15</v>
      </c>
      <c r="N649" s="19">
        <v>3</v>
      </c>
      <c r="O649" s="19">
        <v>14</v>
      </c>
      <c r="P649" s="19">
        <v>0</v>
      </c>
      <c r="Q649" s="19">
        <v>17</v>
      </c>
      <c r="R649" s="19">
        <v>1</v>
      </c>
      <c r="S649" s="19">
        <v>15</v>
      </c>
      <c r="T649" s="19">
        <v>0</v>
      </c>
      <c r="U649" s="19">
        <v>17</v>
      </c>
      <c r="V649" s="19">
        <v>1</v>
      </c>
      <c r="W649" s="19">
        <v>14</v>
      </c>
      <c r="X649" s="19">
        <v>0</v>
      </c>
      <c r="Y649" s="19">
        <v>15</v>
      </c>
      <c r="Z649" s="19">
        <v>0</v>
      </c>
      <c r="AA649" s="19">
        <v>15</v>
      </c>
      <c r="AB649" s="19">
        <v>1</v>
      </c>
      <c r="AC649" s="19">
        <v>13</v>
      </c>
      <c r="AD649" s="19">
        <v>1</v>
      </c>
      <c r="AE649" s="19">
        <v>13</v>
      </c>
      <c r="AF649" s="19">
        <v>0</v>
      </c>
      <c r="AG649" s="19">
        <v>15</v>
      </c>
      <c r="AH649" s="19">
        <v>1</v>
      </c>
      <c r="AI649" s="19">
        <v>12</v>
      </c>
      <c r="AJ649" s="19">
        <v>2</v>
      </c>
      <c r="AK649" s="19">
        <v>12</v>
      </c>
      <c r="AL649" s="19">
        <v>2</v>
      </c>
      <c r="AM649" s="19">
        <v>13</v>
      </c>
      <c r="AN649" s="19">
        <v>1</v>
      </c>
      <c r="AO649" s="19">
        <v>13</v>
      </c>
      <c r="AP649" s="19">
        <v>0</v>
      </c>
      <c r="AQ649" s="19">
        <v>16</v>
      </c>
      <c r="AR649" s="19">
        <v>1</v>
      </c>
      <c r="AS649" s="19">
        <v>15</v>
      </c>
      <c r="AT649" s="19">
        <v>1</v>
      </c>
      <c r="AU649" s="19">
        <v>13</v>
      </c>
      <c r="AV649" s="19">
        <v>1</v>
      </c>
      <c r="AW649" s="19">
        <v>10</v>
      </c>
      <c r="AX649" s="19">
        <v>1</v>
      </c>
      <c r="AY649" s="19">
        <v>10</v>
      </c>
      <c r="AZ649" s="19">
        <v>0</v>
      </c>
      <c r="BA649" s="19">
        <v>12</v>
      </c>
      <c r="BB649" s="19">
        <v>1</v>
      </c>
      <c r="BC649" s="19">
        <v>15</v>
      </c>
      <c r="BD649" s="19">
        <v>1</v>
      </c>
      <c r="BE649" s="19">
        <v>15</v>
      </c>
      <c r="BF649" s="19">
        <v>0</v>
      </c>
      <c r="BG649" s="19">
        <v>6</v>
      </c>
      <c r="BH649" s="19">
        <v>1</v>
      </c>
      <c r="BI649" s="19">
        <v>13</v>
      </c>
      <c r="BJ649" s="19">
        <v>0</v>
      </c>
      <c r="BK649" s="19">
        <v>16</v>
      </c>
      <c r="BL649" s="19">
        <v>2</v>
      </c>
      <c r="BM649" s="19">
        <v>13</v>
      </c>
      <c r="BN649" s="19" t="s">
        <v>53</v>
      </c>
      <c r="BO649" s="19" t="s">
        <v>53</v>
      </c>
      <c r="BP649" s="19" t="s">
        <v>53</v>
      </c>
      <c r="BQ649" s="19" t="s">
        <v>53</v>
      </c>
      <c r="BR649" s="19">
        <v>0</v>
      </c>
      <c r="BS649" s="19">
        <v>16</v>
      </c>
      <c r="BT649" s="19">
        <v>0</v>
      </c>
      <c r="BU649" s="19">
        <v>16</v>
      </c>
      <c r="BV649" s="19" t="s">
        <v>53</v>
      </c>
      <c r="BW649" s="19" t="s">
        <v>53</v>
      </c>
      <c r="BX649" s="19" t="s">
        <v>53</v>
      </c>
      <c r="BY649" s="19" t="s">
        <v>53</v>
      </c>
      <c r="BZ649" s="19" t="s">
        <v>53</v>
      </c>
      <c r="CA649" s="19" t="s">
        <v>53</v>
      </c>
      <c r="CB649" s="19" t="s">
        <v>53</v>
      </c>
      <c r="CC649" s="19" t="s">
        <v>53</v>
      </c>
      <c r="CD649" s="19" t="s">
        <v>53</v>
      </c>
      <c r="CE649" s="19" t="s">
        <v>53</v>
      </c>
      <c r="CF649" s="19" t="s">
        <v>53</v>
      </c>
      <c r="CG649" s="19" t="s">
        <v>53</v>
      </c>
      <c r="CH649" s="19" t="s">
        <v>53</v>
      </c>
      <c r="CI649" s="19">
        <v>1</v>
      </c>
      <c r="CJ649" s="19">
        <v>14</v>
      </c>
      <c r="CK649" s="19">
        <v>2</v>
      </c>
      <c r="CL649" s="19">
        <v>13</v>
      </c>
      <c r="CM649" s="19" t="s">
        <v>53</v>
      </c>
      <c r="CN649" s="19" t="s">
        <v>53</v>
      </c>
      <c r="CO649" s="19" t="s">
        <v>53</v>
      </c>
      <c r="CP649" s="19" t="s">
        <v>53</v>
      </c>
      <c r="CQ649" s="19" t="s">
        <v>53</v>
      </c>
      <c r="CR649" s="19" t="s">
        <v>53</v>
      </c>
      <c r="CS649" s="19" t="s">
        <v>53</v>
      </c>
      <c r="CT649" s="19" t="s">
        <v>53</v>
      </c>
      <c r="CU649" s="19" t="s">
        <v>53</v>
      </c>
      <c r="CV649" s="19" t="s">
        <v>53</v>
      </c>
      <c r="CW649" s="19" t="s">
        <v>53</v>
      </c>
      <c r="CX649" s="19" t="s">
        <v>53</v>
      </c>
      <c r="CY649" s="19" t="s">
        <v>53</v>
      </c>
      <c r="CZ649" s="19" t="s">
        <v>53</v>
      </c>
      <c r="DA649" s="19" t="s">
        <v>53</v>
      </c>
      <c r="DB649" s="19" t="s">
        <v>53</v>
      </c>
    </row>
    <row r="650" spans="1:106" ht="15" customHeight="1" x14ac:dyDescent="0.2">
      <c r="A650" s="21" t="s">
        <v>1388</v>
      </c>
      <c r="B650" s="19" t="s">
        <v>1389</v>
      </c>
      <c r="C650" s="27">
        <v>10</v>
      </c>
      <c r="D650" s="19">
        <v>1</v>
      </c>
      <c r="E650" s="19">
        <v>15</v>
      </c>
      <c r="F650" s="19">
        <v>2</v>
      </c>
      <c r="G650" s="19">
        <v>12</v>
      </c>
      <c r="H650" s="19">
        <v>1</v>
      </c>
      <c r="I650" s="19">
        <v>15</v>
      </c>
      <c r="J650" s="19">
        <v>2</v>
      </c>
      <c r="K650" s="19">
        <v>14</v>
      </c>
      <c r="L650" s="19">
        <v>2</v>
      </c>
      <c r="M650" s="19">
        <v>14</v>
      </c>
      <c r="N650" s="19">
        <v>1</v>
      </c>
      <c r="O650" s="19">
        <v>15</v>
      </c>
      <c r="P650" s="19">
        <v>1</v>
      </c>
      <c r="Q650" s="19">
        <v>15</v>
      </c>
      <c r="R650" s="19">
        <v>1</v>
      </c>
      <c r="S650" s="19">
        <v>14</v>
      </c>
      <c r="T650" s="19">
        <v>2</v>
      </c>
      <c r="U650" s="19">
        <v>14</v>
      </c>
      <c r="V650" s="19">
        <v>2</v>
      </c>
      <c r="W650" s="19">
        <v>14</v>
      </c>
      <c r="X650" s="19">
        <v>1</v>
      </c>
      <c r="Y650" s="19">
        <v>15</v>
      </c>
      <c r="Z650" s="19">
        <v>1</v>
      </c>
      <c r="AA650" s="19">
        <v>14</v>
      </c>
      <c r="AB650" s="19">
        <v>1</v>
      </c>
      <c r="AC650" s="19">
        <v>15</v>
      </c>
      <c r="AD650" s="19">
        <v>1</v>
      </c>
      <c r="AE650" s="19">
        <v>15</v>
      </c>
      <c r="AF650" s="19">
        <v>0</v>
      </c>
      <c r="AG650" s="19">
        <v>16</v>
      </c>
      <c r="AH650" s="19">
        <v>1</v>
      </c>
      <c r="AI650" s="19">
        <v>15</v>
      </c>
      <c r="AJ650" s="19">
        <v>1</v>
      </c>
      <c r="AK650" s="19">
        <v>15</v>
      </c>
      <c r="AL650" s="19">
        <v>3</v>
      </c>
      <c r="AM650" s="19">
        <v>12</v>
      </c>
      <c r="AN650" s="19">
        <v>1</v>
      </c>
      <c r="AO650" s="19">
        <v>15</v>
      </c>
      <c r="AP650" s="19">
        <v>2</v>
      </c>
      <c r="AQ650" s="19">
        <v>14</v>
      </c>
      <c r="AR650" s="19">
        <v>3</v>
      </c>
      <c r="AS650" s="19">
        <v>13</v>
      </c>
      <c r="AT650" s="19">
        <v>2</v>
      </c>
      <c r="AU650" s="19">
        <v>14</v>
      </c>
      <c r="AV650" s="19">
        <v>1</v>
      </c>
      <c r="AW650" s="19">
        <v>15</v>
      </c>
      <c r="AX650" s="19">
        <v>1</v>
      </c>
      <c r="AY650" s="19">
        <v>15</v>
      </c>
      <c r="AZ650" s="19">
        <v>1</v>
      </c>
      <c r="BA650" s="19">
        <v>15</v>
      </c>
      <c r="BB650" s="19">
        <v>0</v>
      </c>
      <c r="BC650" s="19">
        <v>15</v>
      </c>
      <c r="BD650" s="19">
        <v>1</v>
      </c>
      <c r="BE650" s="19">
        <v>15</v>
      </c>
      <c r="BF650" s="19" t="s">
        <v>53</v>
      </c>
      <c r="BG650" s="19" t="s">
        <v>53</v>
      </c>
      <c r="BH650" s="19">
        <v>0</v>
      </c>
      <c r="BI650" s="19">
        <v>16</v>
      </c>
      <c r="BJ650" s="19">
        <v>1</v>
      </c>
      <c r="BK650" s="19">
        <v>14</v>
      </c>
      <c r="BL650" s="19">
        <v>1</v>
      </c>
      <c r="BM650" s="19">
        <v>15</v>
      </c>
      <c r="BN650" s="19" t="s">
        <v>53</v>
      </c>
      <c r="BO650" s="19" t="s">
        <v>53</v>
      </c>
      <c r="BP650" s="19" t="s">
        <v>53</v>
      </c>
      <c r="BQ650" s="19" t="s">
        <v>53</v>
      </c>
      <c r="BR650" s="19">
        <v>3</v>
      </c>
      <c r="BS650" s="19">
        <v>13</v>
      </c>
      <c r="BT650" s="19">
        <v>2</v>
      </c>
      <c r="BU650" s="19">
        <v>14</v>
      </c>
      <c r="BV650" s="19" t="s">
        <v>53</v>
      </c>
      <c r="BW650" s="19" t="s">
        <v>53</v>
      </c>
      <c r="BX650" s="19" t="s">
        <v>53</v>
      </c>
      <c r="BY650" s="19" t="s">
        <v>53</v>
      </c>
      <c r="BZ650" s="19" t="s">
        <v>53</v>
      </c>
      <c r="CA650" s="19" t="s">
        <v>53</v>
      </c>
      <c r="CB650" s="19" t="s">
        <v>53</v>
      </c>
      <c r="CC650" s="19" t="s">
        <v>53</v>
      </c>
      <c r="CD650" s="19" t="s">
        <v>53</v>
      </c>
      <c r="CE650" s="19" t="s">
        <v>53</v>
      </c>
      <c r="CF650" s="19" t="s">
        <v>53</v>
      </c>
      <c r="CG650" s="19" t="s">
        <v>53</v>
      </c>
      <c r="CH650" s="19" t="s">
        <v>53</v>
      </c>
      <c r="CI650" s="19" t="s">
        <v>53</v>
      </c>
      <c r="CJ650" s="19" t="s">
        <v>53</v>
      </c>
      <c r="CK650" s="19" t="s">
        <v>53</v>
      </c>
      <c r="CL650" s="19" t="s">
        <v>53</v>
      </c>
      <c r="CM650" s="19" t="s">
        <v>53</v>
      </c>
      <c r="CN650" s="19" t="s">
        <v>53</v>
      </c>
      <c r="CO650" s="19" t="s">
        <v>53</v>
      </c>
      <c r="CP650" s="19" t="s">
        <v>53</v>
      </c>
      <c r="CQ650" s="19" t="s">
        <v>53</v>
      </c>
      <c r="CR650" s="19" t="s">
        <v>53</v>
      </c>
      <c r="CS650" s="19" t="s">
        <v>53</v>
      </c>
      <c r="CT650" s="19" t="s">
        <v>53</v>
      </c>
      <c r="CU650" s="19" t="s">
        <v>53</v>
      </c>
      <c r="CV650" s="19" t="s">
        <v>53</v>
      </c>
      <c r="CW650" s="19" t="s">
        <v>53</v>
      </c>
      <c r="CX650" s="19" t="s">
        <v>53</v>
      </c>
      <c r="CY650" s="19" t="s">
        <v>53</v>
      </c>
      <c r="CZ650" s="19" t="s">
        <v>53</v>
      </c>
      <c r="DA650" s="19" t="s">
        <v>53</v>
      </c>
      <c r="DB650" s="19" t="s">
        <v>53</v>
      </c>
    </row>
    <row r="651" spans="1:106" ht="15" customHeight="1" x14ac:dyDescent="0.2">
      <c r="A651" s="21" t="s">
        <v>1390</v>
      </c>
      <c r="B651" s="19" t="s">
        <v>1391</v>
      </c>
      <c r="C651" s="27">
        <v>5</v>
      </c>
      <c r="D651" s="19">
        <v>1</v>
      </c>
      <c r="E651" s="19">
        <v>22</v>
      </c>
      <c r="F651" s="19">
        <v>6</v>
      </c>
      <c r="G651" s="19">
        <v>17</v>
      </c>
      <c r="H651" s="19">
        <v>3</v>
      </c>
      <c r="I651" s="19">
        <v>19</v>
      </c>
      <c r="J651" s="19">
        <v>0</v>
      </c>
      <c r="K651" s="19">
        <v>23</v>
      </c>
      <c r="L651" s="19">
        <v>0</v>
      </c>
      <c r="M651" s="19">
        <v>22</v>
      </c>
      <c r="N651" s="19">
        <v>0</v>
      </c>
      <c r="O651" s="19">
        <v>23</v>
      </c>
      <c r="P651" s="19">
        <v>1</v>
      </c>
      <c r="Q651" s="19">
        <v>22</v>
      </c>
      <c r="R651" s="19">
        <v>1</v>
      </c>
      <c r="S651" s="19">
        <v>22</v>
      </c>
      <c r="T651" s="19">
        <v>0</v>
      </c>
      <c r="U651" s="19">
        <v>22</v>
      </c>
      <c r="V651" s="19">
        <v>1</v>
      </c>
      <c r="W651" s="19">
        <v>21</v>
      </c>
      <c r="X651" s="19">
        <v>1</v>
      </c>
      <c r="Y651" s="19">
        <v>21</v>
      </c>
      <c r="Z651" s="19">
        <v>1</v>
      </c>
      <c r="AA651" s="19">
        <v>21</v>
      </c>
      <c r="AB651" s="19">
        <v>1</v>
      </c>
      <c r="AC651" s="19">
        <v>21</v>
      </c>
      <c r="AD651" s="19">
        <v>1</v>
      </c>
      <c r="AE651" s="19">
        <v>21</v>
      </c>
      <c r="AF651" s="19">
        <v>0</v>
      </c>
      <c r="AG651" s="19">
        <v>23</v>
      </c>
      <c r="AH651" s="19">
        <v>2</v>
      </c>
      <c r="AI651" s="19">
        <v>20</v>
      </c>
      <c r="AJ651" s="19">
        <v>1</v>
      </c>
      <c r="AK651" s="19">
        <v>22</v>
      </c>
      <c r="AL651" s="19">
        <v>2</v>
      </c>
      <c r="AM651" s="19">
        <v>20</v>
      </c>
      <c r="AN651" s="19">
        <v>0</v>
      </c>
      <c r="AO651" s="19">
        <v>21</v>
      </c>
      <c r="AP651" s="19">
        <v>0</v>
      </c>
      <c r="AQ651" s="19">
        <v>19</v>
      </c>
      <c r="AR651" s="19">
        <v>1</v>
      </c>
      <c r="AS651" s="19">
        <v>18</v>
      </c>
      <c r="AT651" s="19">
        <v>1</v>
      </c>
      <c r="AU651" s="19">
        <v>21</v>
      </c>
      <c r="AV651" s="19">
        <v>0</v>
      </c>
      <c r="AW651" s="19">
        <v>20</v>
      </c>
      <c r="AX651" s="19">
        <v>1</v>
      </c>
      <c r="AY651" s="19">
        <v>22</v>
      </c>
      <c r="AZ651" s="19">
        <v>0</v>
      </c>
      <c r="BA651" s="19">
        <v>23</v>
      </c>
      <c r="BB651" s="19">
        <v>0</v>
      </c>
      <c r="BC651" s="19">
        <v>22</v>
      </c>
      <c r="BD651" s="19">
        <v>3</v>
      </c>
      <c r="BE651" s="19">
        <v>20</v>
      </c>
      <c r="BF651" s="19">
        <v>1</v>
      </c>
      <c r="BG651" s="19">
        <v>11</v>
      </c>
      <c r="BH651" s="19">
        <v>1</v>
      </c>
      <c r="BI651" s="19">
        <v>20</v>
      </c>
      <c r="BJ651" s="19">
        <v>2</v>
      </c>
      <c r="BK651" s="19">
        <v>20</v>
      </c>
      <c r="BL651" s="19">
        <v>0</v>
      </c>
      <c r="BM651" s="19">
        <v>20</v>
      </c>
      <c r="BN651" s="19" t="s">
        <v>53</v>
      </c>
      <c r="BO651" s="19" t="s">
        <v>53</v>
      </c>
      <c r="BP651" s="19" t="s">
        <v>53</v>
      </c>
      <c r="BQ651" s="19" t="s">
        <v>53</v>
      </c>
      <c r="BR651" s="19">
        <v>1</v>
      </c>
      <c r="BS651" s="19">
        <v>21</v>
      </c>
      <c r="BT651" s="19">
        <v>1</v>
      </c>
      <c r="BU651" s="19">
        <v>22</v>
      </c>
      <c r="BV651" s="19" t="s">
        <v>53</v>
      </c>
      <c r="BW651" s="19" t="s">
        <v>53</v>
      </c>
      <c r="BX651" s="19" t="s">
        <v>53</v>
      </c>
      <c r="BY651" s="19" t="s">
        <v>53</v>
      </c>
      <c r="BZ651" s="19" t="s">
        <v>53</v>
      </c>
      <c r="CA651" s="19" t="s">
        <v>53</v>
      </c>
      <c r="CB651" s="19" t="s">
        <v>53</v>
      </c>
      <c r="CC651" s="19" t="s">
        <v>53</v>
      </c>
      <c r="CD651" s="19" t="s">
        <v>53</v>
      </c>
      <c r="CE651" s="19" t="s">
        <v>53</v>
      </c>
      <c r="CF651" s="19" t="s">
        <v>53</v>
      </c>
      <c r="CG651" s="19" t="s">
        <v>53</v>
      </c>
      <c r="CH651" s="19" t="s">
        <v>53</v>
      </c>
      <c r="CI651" s="19">
        <v>1</v>
      </c>
      <c r="CJ651" s="19">
        <v>22</v>
      </c>
      <c r="CK651" s="19">
        <v>1</v>
      </c>
      <c r="CL651" s="19">
        <v>21</v>
      </c>
      <c r="CM651" s="19">
        <v>0</v>
      </c>
      <c r="CN651" s="19">
        <v>7</v>
      </c>
      <c r="CO651" s="19">
        <v>1</v>
      </c>
      <c r="CP651" s="19">
        <v>6</v>
      </c>
      <c r="CQ651" s="19">
        <v>1</v>
      </c>
      <c r="CR651" s="19">
        <v>6</v>
      </c>
      <c r="CS651" s="19" t="s">
        <v>53</v>
      </c>
      <c r="CT651" s="19" t="s">
        <v>53</v>
      </c>
      <c r="CU651" s="19" t="s">
        <v>53</v>
      </c>
      <c r="CV651" s="19" t="s">
        <v>53</v>
      </c>
      <c r="CW651" s="19" t="s">
        <v>53</v>
      </c>
      <c r="CX651" s="19" t="s">
        <v>53</v>
      </c>
      <c r="CY651" s="19" t="s">
        <v>53</v>
      </c>
      <c r="CZ651" s="19" t="s">
        <v>53</v>
      </c>
      <c r="DA651" s="19" t="s">
        <v>53</v>
      </c>
      <c r="DB651" s="19" t="s">
        <v>53</v>
      </c>
    </row>
    <row r="652" spans="1:106" ht="15" customHeight="1" x14ac:dyDescent="0.2">
      <c r="A652" s="21" t="s">
        <v>1392</v>
      </c>
      <c r="B652" s="19" t="s">
        <v>1393</v>
      </c>
      <c r="C652" s="27">
        <v>4</v>
      </c>
      <c r="D652" s="19">
        <v>3</v>
      </c>
      <c r="E652" s="19">
        <v>22</v>
      </c>
      <c r="F652" s="19">
        <v>1</v>
      </c>
      <c r="G652" s="19">
        <v>24</v>
      </c>
      <c r="H652" s="19">
        <v>5</v>
      </c>
      <c r="I652" s="19">
        <v>20</v>
      </c>
      <c r="J652" s="19">
        <v>1</v>
      </c>
      <c r="K652" s="19">
        <v>23</v>
      </c>
      <c r="L652" s="19">
        <v>2</v>
      </c>
      <c r="M652" s="19">
        <v>23</v>
      </c>
      <c r="N652" s="19">
        <v>0</v>
      </c>
      <c r="O652" s="19">
        <v>25</v>
      </c>
      <c r="P652" s="19">
        <v>0</v>
      </c>
      <c r="Q652" s="19">
        <v>25</v>
      </c>
      <c r="R652" s="19">
        <v>1</v>
      </c>
      <c r="S652" s="19">
        <v>23</v>
      </c>
      <c r="T652" s="19">
        <v>1</v>
      </c>
      <c r="U652" s="19">
        <v>24</v>
      </c>
      <c r="V652" s="19">
        <v>0</v>
      </c>
      <c r="W652" s="19">
        <v>25</v>
      </c>
      <c r="X652" s="19">
        <v>0</v>
      </c>
      <c r="Y652" s="19">
        <v>25</v>
      </c>
      <c r="Z652" s="19">
        <v>2</v>
      </c>
      <c r="AA652" s="19">
        <v>21</v>
      </c>
      <c r="AB652" s="19">
        <v>0</v>
      </c>
      <c r="AC652" s="19">
        <v>24</v>
      </c>
      <c r="AD652" s="19">
        <v>2</v>
      </c>
      <c r="AE652" s="19">
        <v>23</v>
      </c>
      <c r="AF652" s="19">
        <v>0</v>
      </c>
      <c r="AG652" s="19">
        <v>20</v>
      </c>
      <c r="AH652" s="19">
        <v>0</v>
      </c>
      <c r="AI652" s="19">
        <v>24</v>
      </c>
      <c r="AJ652" s="19">
        <v>0</v>
      </c>
      <c r="AK652" s="19">
        <v>22</v>
      </c>
      <c r="AL652" s="19">
        <v>0</v>
      </c>
      <c r="AM652" s="19">
        <v>23</v>
      </c>
      <c r="AN652" s="19">
        <v>1</v>
      </c>
      <c r="AO652" s="19">
        <v>23</v>
      </c>
      <c r="AP652" s="19">
        <v>2</v>
      </c>
      <c r="AQ652" s="19">
        <v>21</v>
      </c>
      <c r="AR652" s="19">
        <v>1</v>
      </c>
      <c r="AS652" s="19">
        <v>21</v>
      </c>
      <c r="AT652" s="19">
        <v>0</v>
      </c>
      <c r="AU652" s="19">
        <v>23</v>
      </c>
      <c r="AV652" s="19">
        <v>0</v>
      </c>
      <c r="AW652" s="19">
        <v>22</v>
      </c>
      <c r="AX652" s="19">
        <v>0</v>
      </c>
      <c r="AY652" s="19">
        <v>23</v>
      </c>
      <c r="AZ652" s="19">
        <v>0</v>
      </c>
      <c r="BA652" s="19">
        <v>25</v>
      </c>
      <c r="BB652" s="19">
        <v>1</v>
      </c>
      <c r="BC652" s="19">
        <v>23</v>
      </c>
      <c r="BD652" s="19">
        <v>1</v>
      </c>
      <c r="BE652" s="19">
        <v>24</v>
      </c>
      <c r="BF652" s="19">
        <v>0</v>
      </c>
      <c r="BG652" s="19">
        <v>7</v>
      </c>
      <c r="BH652" s="19">
        <v>1</v>
      </c>
      <c r="BI652" s="19">
        <v>23</v>
      </c>
      <c r="BJ652" s="19">
        <v>2</v>
      </c>
      <c r="BK652" s="19">
        <v>22</v>
      </c>
      <c r="BL652" s="19">
        <v>2</v>
      </c>
      <c r="BM652" s="19">
        <v>20</v>
      </c>
      <c r="BN652" s="19" t="s">
        <v>53</v>
      </c>
      <c r="BO652" s="19" t="s">
        <v>53</v>
      </c>
      <c r="BP652" s="19" t="s">
        <v>53</v>
      </c>
      <c r="BQ652" s="19" t="s">
        <v>53</v>
      </c>
      <c r="BR652" s="19">
        <v>2</v>
      </c>
      <c r="BS652" s="19">
        <v>23</v>
      </c>
      <c r="BT652" s="19">
        <v>0</v>
      </c>
      <c r="BU652" s="19">
        <v>25</v>
      </c>
      <c r="BV652" s="19" t="s">
        <v>53</v>
      </c>
      <c r="BW652" s="19" t="s">
        <v>53</v>
      </c>
      <c r="BX652" s="19" t="s">
        <v>53</v>
      </c>
      <c r="BY652" s="19" t="s">
        <v>53</v>
      </c>
      <c r="BZ652" s="19" t="s">
        <v>53</v>
      </c>
      <c r="CA652" s="19" t="s">
        <v>53</v>
      </c>
      <c r="CB652" s="19" t="s">
        <v>53</v>
      </c>
      <c r="CC652" s="19" t="s">
        <v>53</v>
      </c>
      <c r="CD652" s="19" t="s">
        <v>53</v>
      </c>
      <c r="CE652" s="19" t="s">
        <v>53</v>
      </c>
      <c r="CF652" s="19" t="s">
        <v>53</v>
      </c>
      <c r="CG652" s="19" t="s">
        <v>53</v>
      </c>
      <c r="CH652" s="19" t="s">
        <v>53</v>
      </c>
      <c r="CI652" s="19">
        <v>1</v>
      </c>
      <c r="CJ652" s="19">
        <v>23</v>
      </c>
      <c r="CK652" s="19">
        <v>0</v>
      </c>
      <c r="CL652" s="19">
        <v>24</v>
      </c>
      <c r="CM652" s="19" t="s">
        <v>53</v>
      </c>
      <c r="CN652" s="19" t="s">
        <v>53</v>
      </c>
      <c r="CO652" s="19" t="s">
        <v>53</v>
      </c>
      <c r="CP652" s="19" t="s">
        <v>53</v>
      </c>
      <c r="CQ652" s="19" t="s">
        <v>53</v>
      </c>
      <c r="CR652" s="19" t="s">
        <v>53</v>
      </c>
      <c r="CS652" s="19" t="s">
        <v>53</v>
      </c>
      <c r="CT652" s="19" t="s">
        <v>53</v>
      </c>
      <c r="CU652" s="19" t="s">
        <v>53</v>
      </c>
      <c r="CV652" s="19" t="s">
        <v>53</v>
      </c>
      <c r="CW652" s="19" t="s">
        <v>53</v>
      </c>
      <c r="CX652" s="19" t="s">
        <v>53</v>
      </c>
      <c r="CY652" s="19" t="s">
        <v>53</v>
      </c>
      <c r="CZ652" s="19" t="s">
        <v>53</v>
      </c>
      <c r="DA652" s="19" t="s">
        <v>53</v>
      </c>
      <c r="DB652" s="19" t="s">
        <v>53</v>
      </c>
    </row>
    <row r="653" spans="1:106" ht="15" customHeight="1" x14ac:dyDescent="0.2">
      <c r="A653" s="21" t="s">
        <v>1394</v>
      </c>
      <c r="B653" s="19" t="s">
        <v>1395</v>
      </c>
      <c r="C653" s="27">
        <v>1</v>
      </c>
      <c r="D653" s="19">
        <v>10</v>
      </c>
      <c r="E653" s="19">
        <v>50</v>
      </c>
      <c r="F653" s="19">
        <v>24</v>
      </c>
      <c r="G653" s="19">
        <v>35</v>
      </c>
      <c r="H653" s="19">
        <v>8</v>
      </c>
      <c r="I653" s="19">
        <v>51</v>
      </c>
      <c r="J653" s="19">
        <v>5</v>
      </c>
      <c r="K653" s="19">
        <v>54</v>
      </c>
      <c r="L653" s="19">
        <v>13</v>
      </c>
      <c r="M653" s="19">
        <v>46</v>
      </c>
      <c r="N653" s="19">
        <v>5</v>
      </c>
      <c r="O653" s="19">
        <v>55</v>
      </c>
      <c r="P653" s="19">
        <v>2</v>
      </c>
      <c r="Q653" s="19">
        <v>58</v>
      </c>
      <c r="R653" s="19">
        <v>11</v>
      </c>
      <c r="S653" s="19">
        <v>49</v>
      </c>
      <c r="T653" s="19">
        <v>0</v>
      </c>
      <c r="U653" s="19">
        <v>60</v>
      </c>
      <c r="V653" s="19">
        <v>2</v>
      </c>
      <c r="W653" s="19">
        <v>57</v>
      </c>
      <c r="X653" s="19">
        <v>5</v>
      </c>
      <c r="Y653" s="19">
        <v>52</v>
      </c>
      <c r="Z653" s="19">
        <v>6</v>
      </c>
      <c r="AA653" s="19">
        <v>53</v>
      </c>
      <c r="AB653" s="19">
        <v>5</v>
      </c>
      <c r="AC653" s="19">
        <v>54</v>
      </c>
      <c r="AD653" s="19">
        <v>7</v>
      </c>
      <c r="AE653" s="19">
        <v>52</v>
      </c>
      <c r="AF653" s="19">
        <v>6</v>
      </c>
      <c r="AG653" s="19">
        <v>45</v>
      </c>
      <c r="AH653" s="19">
        <v>4</v>
      </c>
      <c r="AI653" s="19">
        <v>49</v>
      </c>
      <c r="AJ653" s="19">
        <v>2</v>
      </c>
      <c r="AK653" s="19">
        <v>54</v>
      </c>
      <c r="AL653" s="19">
        <v>1</v>
      </c>
      <c r="AM653" s="19">
        <v>59</v>
      </c>
      <c r="AN653" s="19">
        <v>7</v>
      </c>
      <c r="AO653" s="19">
        <v>36</v>
      </c>
      <c r="AP653" s="19">
        <v>4</v>
      </c>
      <c r="AQ653" s="19">
        <v>55</v>
      </c>
      <c r="AR653" s="19">
        <v>7</v>
      </c>
      <c r="AS653" s="19">
        <v>49</v>
      </c>
      <c r="AT653" s="19">
        <v>4</v>
      </c>
      <c r="AU653" s="19">
        <v>47</v>
      </c>
      <c r="AV653" s="19">
        <v>6</v>
      </c>
      <c r="AW653" s="19">
        <v>37</v>
      </c>
      <c r="AX653" s="19">
        <v>3</v>
      </c>
      <c r="AY653" s="19">
        <v>52</v>
      </c>
      <c r="AZ653" s="19">
        <v>4</v>
      </c>
      <c r="BA653" s="19">
        <v>50</v>
      </c>
      <c r="BB653" s="19">
        <v>25</v>
      </c>
      <c r="BC653" s="19">
        <v>33</v>
      </c>
      <c r="BD653" s="19">
        <v>19</v>
      </c>
      <c r="BE653" s="19">
        <v>40</v>
      </c>
      <c r="BF653" s="19">
        <v>2</v>
      </c>
      <c r="BG653" s="19">
        <v>8</v>
      </c>
      <c r="BH653" s="19">
        <v>6</v>
      </c>
      <c r="BI653" s="19">
        <v>46</v>
      </c>
      <c r="BJ653" s="19">
        <v>7</v>
      </c>
      <c r="BK653" s="19">
        <v>52</v>
      </c>
      <c r="BL653" s="19">
        <v>7</v>
      </c>
      <c r="BM653" s="19">
        <v>52</v>
      </c>
      <c r="BN653" s="19" t="s">
        <v>53</v>
      </c>
      <c r="BO653" s="19" t="s">
        <v>53</v>
      </c>
      <c r="BP653" s="19" t="s">
        <v>53</v>
      </c>
      <c r="BQ653" s="19" t="s">
        <v>53</v>
      </c>
      <c r="BR653" s="19">
        <v>9</v>
      </c>
      <c r="BS653" s="19">
        <v>50</v>
      </c>
      <c r="BT653" s="19">
        <v>5</v>
      </c>
      <c r="BU653" s="19">
        <v>54</v>
      </c>
      <c r="BV653" s="19" t="s">
        <v>53</v>
      </c>
      <c r="BW653" s="19" t="s">
        <v>53</v>
      </c>
      <c r="BX653" s="19" t="s">
        <v>53</v>
      </c>
      <c r="BY653" s="19" t="s">
        <v>53</v>
      </c>
      <c r="BZ653" s="19" t="s">
        <v>53</v>
      </c>
      <c r="CA653" s="19" t="s">
        <v>53</v>
      </c>
      <c r="CB653" s="19" t="s">
        <v>53</v>
      </c>
      <c r="CC653" s="19" t="s">
        <v>53</v>
      </c>
      <c r="CD653" s="19" t="s">
        <v>53</v>
      </c>
      <c r="CE653" s="19" t="s">
        <v>53</v>
      </c>
      <c r="CF653" s="19" t="s">
        <v>53</v>
      </c>
      <c r="CG653" s="19" t="s">
        <v>53</v>
      </c>
      <c r="CH653" s="19" t="s">
        <v>53</v>
      </c>
      <c r="CI653" s="19">
        <v>3</v>
      </c>
      <c r="CJ653" s="19">
        <v>56</v>
      </c>
      <c r="CK653" s="19">
        <v>2</v>
      </c>
      <c r="CL653" s="19">
        <v>56</v>
      </c>
      <c r="CM653" s="19" t="s">
        <v>53</v>
      </c>
      <c r="CN653" s="19" t="s">
        <v>53</v>
      </c>
      <c r="CO653" s="19" t="s">
        <v>53</v>
      </c>
      <c r="CP653" s="19" t="s">
        <v>53</v>
      </c>
      <c r="CQ653" s="19" t="s">
        <v>53</v>
      </c>
      <c r="CR653" s="19" t="s">
        <v>53</v>
      </c>
      <c r="CS653" s="19" t="s">
        <v>53</v>
      </c>
      <c r="CT653" s="19" t="s">
        <v>53</v>
      </c>
      <c r="CU653" s="19" t="s">
        <v>53</v>
      </c>
      <c r="CV653" s="19" t="s">
        <v>53</v>
      </c>
      <c r="CW653" s="19" t="s">
        <v>53</v>
      </c>
      <c r="CX653" s="19" t="s">
        <v>53</v>
      </c>
      <c r="CY653" s="19" t="s">
        <v>53</v>
      </c>
      <c r="CZ653" s="19" t="s">
        <v>53</v>
      </c>
      <c r="DA653" s="19" t="s">
        <v>53</v>
      </c>
      <c r="DB653" s="19" t="s">
        <v>53</v>
      </c>
    </row>
    <row r="654" spans="1:106" ht="15" customHeight="1" x14ac:dyDescent="0.2">
      <c r="A654" s="21" t="s">
        <v>1396</v>
      </c>
      <c r="B654" s="19" t="s">
        <v>1397</v>
      </c>
      <c r="C654" s="27">
        <v>1</v>
      </c>
      <c r="D654" s="19" t="s">
        <v>53</v>
      </c>
      <c r="E654" s="19" t="s">
        <v>53</v>
      </c>
      <c r="F654" s="19" t="s">
        <v>53</v>
      </c>
      <c r="G654" s="19" t="s">
        <v>53</v>
      </c>
      <c r="H654" s="19" t="s">
        <v>53</v>
      </c>
      <c r="I654" s="19" t="s">
        <v>53</v>
      </c>
      <c r="J654" s="19" t="s">
        <v>53</v>
      </c>
      <c r="K654" s="19" t="s">
        <v>53</v>
      </c>
      <c r="L654" s="19" t="s">
        <v>53</v>
      </c>
      <c r="M654" s="19" t="s">
        <v>53</v>
      </c>
      <c r="N654" s="19" t="s">
        <v>53</v>
      </c>
      <c r="O654" s="19" t="s">
        <v>53</v>
      </c>
      <c r="P654" s="19" t="s">
        <v>53</v>
      </c>
      <c r="Q654" s="19" t="s">
        <v>53</v>
      </c>
      <c r="R654" s="19" t="s">
        <v>53</v>
      </c>
      <c r="S654" s="19" t="s">
        <v>53</v>
      </c>
      <c r="T654" s="19" t="s">
        <v>53</v>
      </c>
      <c r="U654" s="19" t="s">
        <v>53</v>
      </c>
      <c r="V654" s="19" t="s">
        <v>53</v>
      </c>
      <c r="W654" s="19" t="s">
        <v>53</v>
      </c>
      <c r="X654" s="19" t="s">
        <v>53</v>
      </c>
      <c r="Y654" s="19" t="s">
        <v>53</v>
      </c>
      <c r="Z654" s="19" t="s">
        <v>53</v>
      </c>
      <c r="AA654" s="19" t="s">
        <v>53</v>
      </c>
      <c r="AB654" s="19" t="s">
        <v>53</v>
      </c>
      <c r="AC654" s="19" t="s">
        <v>53</v>
      </c>
      <c r="AD654" s="19" t="s">
        <v>53</v>
      </c>
      <c r="AE654" s="19" t="s">
        <v>53</v>
      </c>
      <c r="AF654" s="19" t="s">
        <v>53</v>
      </c>
      <c r="AG654" s="19" t="s">
        <v>53</v>
      </c>
      <c r="AH654" s="19" t="s">
        <v>53</v>
      </c>
      <c r="AI654" s="19" t="s">
        <v>53</v>
      </c>
      <c r="AJ654" s="19" t="s">
        <v>53</v>
      </c>
      <c r="AK654" s="19" t="s">
        <v>53</v>
      </c>
      <c r="AL654" s="19"/>
      <c r="AM654" s="19"/>
      <c r="AN654" s="19"/>
      <c r="AO654" s="19"/>
      <c r="AP654" s="19"/>
      <c r="AQ654" s="19"/>
      <c r="AR654" s="19"/>
      <c r="AS654" s="19"/>
      <c r="AT654" s="19"/>
      <c r="AU654" s="19"/>
      <c r="AV654" s="19"/>
      <c r="AW654" s="19"/>
      <c r="AX654" s="19"/>
      <c r="AY654" s="19"/>
      <c r="AZ654" s="19"/>
      <c r="BA654" s="19"/>
      <c r="BB654" s="19" t="s">
        <v>53</v>
      </c>
      <c r="BC654" s="19" t="s">
        <v>53</v>
      </c>
      <c r="BD654" s="19" t="s">
        <v>53</v>
      </c>
      <c r="BE654" s="19" t="s">
        <v>53</v>
      </c>
      <c r="BF654" s="19" t="s">
        <v>53</v>
      </c>
      <c r="BG654" s="19" t="s">
        <v>53</v>
      </c>
      <c r="BH654" s="19" t="s">
        <v>53</v>
      </c>
      <c r="BI654" s="19" t="s">
        <v>53</v>
      </c>
      <c r="BJ654" s="19" t="s">
        <v>53</v>
      </c>
      <c r="BK654" s="19" t="s">
        <v>53</v>
      </c>
      <c r="BL654" s="19" t="s">
        <v>53</v>
      </c>
      <c r="BM654" s="19" t="s">
        <v>53</v>
      </c>
      <c r="BN654" s="19" t="s">
        <v>53</v>
      </c>
      <c r="BO654" s="19" t="s">
        <v>53</v>
      </c>
      <c r="BP654" s="19" t="s">
        <v>53</v>
      </c>
      <c r="BQ654" s="19" t="s">
        <v>53</v>
      </c>
      <c r="BR654" s="19" t="s">
        <v>53</v>
      </c>
      <c r="BS654" s="19" t="s">
        <v>53</v>
      </c>
      <c r="BT654" s="19" t="s">
        <v>53</v>
      </c>
      <c r="BU654" s="19" t="s">
        <v>53</v>
      </c>
      <c r="BV654" s="19" t="s">
        <v>53</v>
      </c>
      <c r="BW654" s="19" t="s">
        <v>53</v>
      </c>
      <c r="BX654" s="19" t="s">
        <v>53</v>
      </c>
      <c r="BY654" s="19" t="s">
        <v>53</v>
      </c>
      <c r="BZ654" s="19" t="s">
        <v>53</v>
      </c>
      <c r="CA654" s="19" t="s">
        <v>53</v>
      </c>
      <c r="CB654" s="19" t="s">
        <v>53</v>
      </c>
      <c r="CC654" s="19" t="s">
        <v>53</v>
      </c>
      <c r="CD654" s="19" t="s">
        <v>53</v>
      </c>
      <c r="CE654" s="19" t="s">
        <v>53</v>
      </c>
      <c r="CF654" s="19" t="s">
        <v>53</v>
      </c>
      <c r="CG654" s="19" t="s">
        <v>53</v>
      </c>
      <c r="CH654" s="19" t="s">
        <v>53</v>
      </c>
      <c r="CI654" s="19" t="s">
        <v>53</v>
      </c>
      <c r="CJ654" s="19" t="s">
        <v>53</v>
      </c>
      <c r="CK654" s="19" t="s">
        <v>53</v>
      </c>
      <c r="CL654" s="19" t="s">
        <v>53</v>
      </c>
      <c r="CM654" s="19" t="s">
        <v>53</v>
      </c>
      <c r="CN654" s="19" t="s">
        <v>53</v>
      </c>
      <c r="CO654" s="19" t="s">
        <v>53</v>
      </c>
      <c r="CP654" s="19" t="s">
        <v>53</v>
      </c>
      <c r="CQ654" s="19" t="s">
        <v>53</v>
      </c>
      <c r="CR654" s="19" t="s">
        <v>53</v>
      </c>
      <c r="CS654" s="19" t="s">
        <v>53</v>
      </c>
      <c r="CT654" s="19" t="s">
        <v>53</v>
      </c>
      <c r="CU654" s="19" t="s">
        <v>53</v>
      </c>
      <c r="CV654" s="19" t="s">
        <v>53</v>
      </c>
      <c r="CW654" s="19" t="s">
        <v>53</v>
      </c>
      <c r="CX654" s="19" t="s">
        <v>53</v>
      </c>
      <c r="CY654" s="19" t="s">
        <v>53</v>
      </c>
      <c r="CZ654" s="19" t="s">
        <v>53</v>
      </c>
      <c r="DA654" s="19" t="s">
        <v>53</v>
      </c>
      <c r="DB654" s="19" t="s">
        <v>53</v>
      </c>
    </row>
    <row r="655" spans="1:106" ht="15" customHeight="1" x14ac:dyDescent="0.2">
      <c r="A655" s="21" t="s">
        <v>1398</v>
      </c>
      <c r="B655" s="19" t="s">
        <v>1399</v>
      </c>
      <c r="C655" s="27">
        <v>21</v>
      </c>
      <c r="D655" s="19">
        <v>8</v>
      </c>
      <c r="E655" s="19">
        <v>79</v>
      </c>
      <c r="F655" s="19">
        <v>10</v>
      </c>
      <c r="G655" s="19">
        <v>76</v>
      </c>
      <c r="H655" s="19">
        <v>6</v>
      </c>
      <c r="I655" s="19">
        <v>81</v>
      </c>
      <c r="J655" s="19">
        <v>1</v>
      </c>
      <c r="K655" s="19">
        <v>87</v>
      </c>
      <c r="L655" s="19">
        <v>6</v>
      </c>
      <c r="M655" s="19">
        <v>81</v>
      </c>
      <c r="N655" s="19">
        <v>4</v>
      </c>
      <c r="O655" s="19">
        <v>84</v>
      </c>
      <c r="P655" s="19">
        <v>2</v>
      </c>
      <c r="Q655" s="19">
        <v>84</v>
      </c>
      <c r="R655" s="19">
        <v>3</v>
      </c>
      <c r="S655" s="19">
        <v>85</v>
      </c>
      <c r="T655" s="19">
        <v>0</v>
      </c>
      <c r="U655" s="19">
        <v>87</v>
      </c>
      <c r="V655" s="19">
        <v>1</v>
      </c>
      <c r="W655" s="19">
        <v>87</v>
      </c>
      <c r="X655" s="19">
        <v>2</v>
      </c>
      <c r="Y655" s="19">
        <v>86</v>
      </c>
      <c r="Z655" s="19">
        <v>2</v>
      </c>
      <c r="AA655" s="19">
        <v>85</v>
      </c>
      <c r="AB655" s="19">
        <v>1</v>
      </c>
      <c r="AC655" s="19">
        <v>87</v>
      </c>
      <c r="AD655" s="19">
        <v>1</v>
      </c>
      <c r="AE655" s="19">
        <v>87</v>
      </c>
      <c r="AF655" s="19">
        <v>2</v>
      </c>
      <c r="AG655" s="19">
        <v>79</v>
      </c>
      <c r="AH655" s="19">
        <v>3</v>
      </c>
      <c r="AI655" s="19">
        <v>82</v>
      </c>
      <c r="AJ655" s="19">
        <v>3</v>
      </c>
      <c r="AK655" s="19">
        <v>80</v>
      </c>
      <c r="AL655" s="19">
        <v>4</v>
      </c>
      <c r="AM655" s="19">
        <v>81</v>
      </c>
      <c r="AN655" s="19">
        <v>5</v>
      </c>
      <c r="AO655" s="19">
        <v>78</v>
      </c>
      <c r="AP655" s="19">
        <v>1</v>
      </c>
      <c r="AQ655" s="19">
        <v>84</v>
      </c>
      <c r="AR655" s="19">
        <v>2</v>
      </c>
      <c r="AS655" s="19">
        <v>84</v>
      </c>
      <c r="AT655" s="19">
        <v>2</v>
      </c>
      <c r="AU655" s="19">
        <v>82</v>
      </c>
      <c r="AV655" s="19">
        <v>4</v>
      </c>
      <c r="AW655" s="19">
        <v>75</v>
      </c>
      <c r="AX655" s="19">
        <v>1</v>
      </c>
      <c r="AY655" s="19">
        <v>85</v>
      </c>
      <c r="AZ655" s="19">
        <v>1</v>
      </c>
      <c r="BA655" s="19">
        <v>83</v>
      </c>
      <c r="BB655" s="19">
        <v>8</v>
      </c>
      <c r="BC655" s="19">
        <v>80</v>
      </c>
      <c r="BD655" s="19">
        <v>11</v>
      </c>
      <c r="BE655" s="19">
        <v>75</v>
      </c>
      <c r="BF655" s="19">
        <v>1</v>
      </c>
      <c r="BG655" s="19">
        <v>26</v>
      </c>
      <c r="BH655" s="19">
        <v>3</v>
      </c>
      <c r="BI655" s="19">
        <v>84</v>
      </c>
      <c r="BJ655" s="19">
        <v>1</v>
      </c>
      <c r="BK655" s="19">
        <v>85</v>
      </c>
      <c r="BL655" s="19">
        <v>3</v>
      </c>
      <c r="BM655" s="19">
        <v>84</v>
      </c>
      <c r="BN655" s="19" t="s">
        <v>53</v>
      </c>
      <c r="BO655" s="19" t="s">
        <v>53</v>
      </c>
      <c r="BP655" s="19" t="s">
        <v>53</v>
      </c>
      <c r="BQ655" s="19" t="s">
        <v>53</v>
      </c>
      <c r="BR655" s="19">
        <v>8</v>
      </c>
      <c r="BS655" s="19">
        <v>80</v>
      </c>
      <c r="BT655" s="19">
        <v>4</v>
      </c>
      <c r="BU655" s="19">
        <v>84</v>
      </c>
      <c r="BV655" s="19" t="s">
        <v>53</v>
      </c>
      <c r="BW655" s="19" t="s">
        <v>53</v>
      </c>
      <c r="BX655" s="19" t="s">
        <v>53</v>
      </c>
      <c r="BY655" s="19" t="s">
        <v>53</v>
      </c>
      <c r="BZ655" s="19" t="s">
        <v>53</v>
      </c>
      <c r="CA655" s="19" t="s">
        <v>53</v>
      </c>
      <c r="CB655" s="19" t="s">
        <v>53</v>
      </c>
      <c r="CC655" s="19" t="s">
        <v>53</v>
      </c>
      <c r="CD655" s="19" t="s">
        <v>53</v>
      </c>
      <c r="CE655" s="19" t="s">
        <v>53</v>
      </c>
      <c r="CF655" s="19" t="s">
        <v>53</v>
      </c>
      <c r="CG655" s="19" t="s">
        <v>53</v>
      </c>
      <c r="CH655" s="19" t="s">
        <v>53</v>
      </c>
      <c r="CI655" s="19">
        <v>2</v>
      </c>
      <c r="CJ655" s="19">
        <v>82</v>
      </c>
      <c r="CK655" s="19">
        <v>2</v>
      </c>
      <c r="CL655" s="19">
        <v>82</v>
      </c>
      <c r="CM655" s="19">
        <v>1</v>
      </c>
      <c r="CN655" s="19">
        <v>8</v>
      </c>
      <c r="CO655" s="19">
        <v>1</v>
      </c>
      <c r="CP655" s="19">
        <v>8</v>
      </c>
      <c r="CQ655" s="19">
        <v>2</v>
      </c>
      <c r="CR655" s="19">
        <v>7</v>
      </c>
      <c r="CS655" s="19" t="s">
        <v>53</v>
      </c>
      <c r="CT655" s="19" t="s">
        <v>53</v>
      </c>
      <c r="CU655" s="19" t="s">
        <v>53</v>
      </c>
      <c r="CV655" s="19" t="s">
        <v>53</v>
      </c>
      <c r="CW655" s="19" t="s">
        <v>53</v>
      </c>
      <c r="CX655" s="19" t="s">
        <v>53</v>
      </c>
      <c r="CY655" s="19" t="s">
        <v>53</v>
      </c>
      <c r="CZ655" s="19" t="s">
        <v>53</v>
      </c>
      <c r="DA655" s="19" t="s">
        <v>53</v>
      </c>
      <c r="DB655" s="19" t="s">
        <v>53</v>
      </c>
    </row>
    <row r="656" spans="1:106" ht="15" customHeight="1" x14ac:dyDescent="0.2">
      <c r="A656" s="21" t="s">
        <v>1400</v>
      </c>
      <c r="B656" s="19" t="s">
        <v>1401</v>
      </c>
      <c r="C656" s="27">
        <v>16</v>
      </c>
      <c r="D656" s="19">
        <v>7</v>
      </c>
      <c r="E656" s="19">
        <v>61</v>
      </c>
      <c r="F656" s="19">
        <v>3</v>
      </c>
      <c r="G656" s="19">
        <v>67</v>
      </c>
      <c r="H656" s="19">
        <v>2</v>
      </c>
      <c r="I656" s="19">
        <v>68</v>
      </c>
      <c r="J656" s="19">
        <v>3</v>
      </c>
      <c r="K656" s="19">
        <v>67</v>
      </c>
      <c r="L656" s="19">
        <v>4</v>
      </c>
      <c r="M656" s="19">
        <v>66</v>
      </c>
      <c r="N656" s="19">
        <v>7</v>
      </c>
      <c r="O656" s="19">
        <v>63</v>
      </c>
      <c r="P656" s="19">
        <v>2</v>
      </c>
      <c r="Q656" s="19">
        <v>68</v>
      </c>
      <c r="R656" s="19">
        <v>4</v>
      </c>
      <c r="S656" s="19">
        <v>66</v>
      </c>
      <c r="T656" s="19">
        <v>1</v>
      </c>
      <c r="U656" s="19">
        <v>69</v>
      </c>
      <c r="V656" s="19">
        <v>7</v>
      </c>
      <c r="W656" s="19">
        <v>63</v>
      </c>
      <c r="X656" s="19">
        <v>5</v>
      </c>
      <c r="Y656" s="19">
        <v>65</v>
      </c>
      <c r="Z656" s="19">
        <v>3</v>
      </c>
      <c r="AA656" s="19">
        <v>67</v>
      </c>
      <c r="AB656" s="19">
        <v>7</v>
      </c>
      <c r="AC656" s="19">
        <v>62</v>
      </c>
      <c r="AD656" s="19">
        <v>11</v>
      </c>
      <c r="AE656" s="19">
        <v>58</v>
      </c>
      <c r="AF656" s="19">
        <v>4</v>
      </c>
      <c r="AG656" s="19">
        <v>63</v>
      </c>
      <c r="AH656" s="19">
        <v>8</v>
      </c>
      <c r="AI656" s="19">
        <v>60</v>
      </c>
      <c r="AJ656" s="19">
        <v>10</v>
      </c>
      <c r="AK656" s="19">
        <v>55</v>
      </c>
      <c r="AL656" s="19">
        <v>8</v>
      </c>
      <c r="AM656" s="19">
        <v>61</v>
      </c>
      <c r="AN656" s="19">
        <v>4</v>
      </c>
      <c r="AO656" s="19">
        <v>63</v>
      </c>
      <c r="AP656" s="19">
        <v>3</v>
      </c>
      <c r="AQ656" s="19">
        <v>66</v>
      </c>
      <c r="AR656" s="19">
        <v>6</v>
      </c>
      <c r="AS656" s="19">
        <v>63</v>
      </c>
      <c r="AT656" s="19">
        <v>5</v>
      </c>
      <c r="AU656" s="19">
        <v>58</v>
      </c>
      <c r="AV656" s="19">
        <v>10</v>
      </c>
      <c r="AW656" s="19">
        <v>53</v>
      </c>
      <c r="AX656" s="19">
        <v>4</v>
      </c>
      <c r="AY656" s="19">
        <v>63</v>
      </c>
      <c r="AZ656" s="19">
        <v>5</v>
      </c>
      <c r="BA656" s="19">
        <v>63</v>
      </c>
      <c r="BB656" s="19">
        <v>5</v>
      </c>
      <c r="BC656" s="19">
        <v>63</v>
      </c>
      <c r="BD656" s="19">
        <v>3</v>
      </c>
      <c r="BE656" s="19">
        <v>65</v>
      </c>
      <c r="BF656" s="19">
        <v>3</v>
      </c>
      <c r="BG656" s="19">
        <v>16</v>
      </c>
      <c r="BH656" s="19">
        <v>7</v>
      </c>
      <c r="BI656" s="19">
        <v>60</v>
      </c>
      <c r="BJ656" s="19">
        <v>3</v>
      </c>
      <c r="BK656" s="19">
        <v>64</v>
      </c>
      <c r="BL656" s="19">
        <v>1</v>
      </c>
      <c r="BM656" s="19">
        <v>67</v>
      </c>
      <c r="BN656" s="19" t="s">
        <v>53</v>
      </c>
      <c r="BO656" s="19" t="s">
        <v>53</v>
      </c>
      <c r="BP656" s="19" t="s">
        <v>53</v>
      </c>
      <c r="BQ656" s="19" t="s">
        <v>53</v>
      </c>
      <c r="BR656" s="19">
        <v>5</v>
      </c>
      <c r="BS656" s="19">
        <v>63</v>
      </c>
      <c r="BT656" s="19">
        <v>1</v>
      </c>
      <c r="BU656" s="19">
        <v>67</v>
      </c>
      <c r="BV656" s="19" t="s">
        <v>53</v>
      </c>
      <c r="BW656" s="19" t="s">
        <v>53</v>
      </c>
      <c r="BX656" s="19" t="s">
        <v>53</v>
      </c>
      <c r="BY656" s="19" t="s">
        <v>53</v>
      </c>
      <c r="BZ656" s="19" t="s">
        <v>53</v>
      </c>
      <c r="CA656" s="19" t="s">
        <v>53</v>
      </c>
      <c r="CB656" s="19" t="s">
        <v>53</v>
      </c>
      <c r="CC656" s="19" t="s">
        <v>53</v>
      </c>
      <c r="CD656" s="19" t="s">
        <v>53</v>
      </c>
      <c r="CE656" s="19">
        <v>3</v>
      </c>
      <c r="CF656" s="19">
        <v>51</v>
      </c>
      <c r="CG656" s="19">
        <v>11</v>
      </c>
      <c r="CH656" s="19">
        <v>43</v>
      </c>
      <c r="CI656" s="19" t="s">
        <v>53</v>
      </c>
      <c r="CJ656" s="19" t="s">
        <v>53</v>
      </c>
      <c r="CK656" s="19" t="s">
        <v>53</v>
      </c>
      <c r="CL656" s="19" t="s">
        <v>53</v>
      </c>
      <c r="CM656" s="19">
        <v>5</v>
      </c>
      <c r="CN656" s="19">
        <v>3</v>
      </c>
      <c r="CO656" s="19">
        <v>3</v>
      </c>
      <c r="CP656" s="19">
        <v>5</v>
      </c>
      <c r="CQ656" s="19">
        <v>4</v>
      </c>
      <c r="CR656" s="19">
        <v>4</v>
      </c>
      <c r="CS656" s="19" t="s">
        <v>53</v>
      </c>
      <c r="CT656" s="19" t="s">
        <v>53</v>
      </c>
      <c r="CU656" s="19" t="s">
        <v>53</v>
      </c>
      <c r="CV656" s="19" t="s">
        <v>53</v>
      </c>
      <c r="CW656" s="19" t="s">
        <v>53</v>
      </c>
      <c r="CX656" s="19" t="s">
        <v>53</v>
      </c>
      <c r="CY656" s="19" t="s">
        <v>53</v>
      </c>
      <c r="CZ656" s="19" t="s">
        <v>53</v>
      </c>
      <c r="DA656" s="19" t="s">
        <v>53</v>
      </c>
      <c r="DB656" s="19" t="s">
        <v>53</v>
      </c>
    </row>
    <row r="657" spans="1:106" ht="15" customHeight="1" x14ac:dyDescent="0.2">
      <c r="A657" s="21" t="s">
        <v>1402</v>
      </c>
      <c r="B657" s="19" t="s">
        <v>1403</v>
      </c>
      <c r="C657" s="27">
        <v>2</v>
      </c>
      <c r="D657" s="19">
        <v>1</v>
      </c>
      <c r="E657" s="19">
        <v>6</v>
      </c>
      <c r="F657" s="19">
        <v>0</v>
      </c>
      <c r="G657" s="19">
        <v>6</v>
      </c>
      <c r="H657" s="19">
        <v>2</v>
      </c>
      <c r="I657" s="19">
        <v>5</v>
      </c>
      <c r="J657" s="19">
        <v>1</v>
      </c>
      <c r="K657" s="19">
        <v>6</v>
      </c>
      <c r="L657" s="19">
        <v>0</v>
      </c>
      <c r="M657" s="19">
        <v>7</v>
      </c>
      <c r="N657" s="19">
        <v>0</v>
      </c>
      <c r="O657" s="19">
        <v>7</v>
      </c>
      <c r="P657" s="19">
        <v>0</v>
      </c>
      <c r="Q657" s="19">
        <v>7</v>
      </c>
      <c r="R657" s="19">
        <v>1</v>
      </c>
      <c r="S657" s="19">
        <v>6</v>
      </c>
      <c r="T657" s="19">
        <v>0</v>
      </c>
      <c r="U657" s="19">
        <v>7</v>
      </c>
      <c r="V657" s="19">
        <v>0</v>
      </c>
      <c r="W657" s="19">
        <v>7</v>
      </c>
      <c r="X657" s="19">
        <v>1</v>
      </c>
      <c r="Y657" s="19">
        <v>6</v>
      </c>
      <c r="Z657" s="19">
        <v>1</v>
      </c>
      <c r="AA657" s="19">
        <v>6</v>
      </c>
      <c r="AB657" s="19">
        <v>0</v>
      </c>
      <c r="AC657" s="19">
        <v>7</v>
      </c>
      <c r="AD657" s="19">
        <v>0</v>
      </c>
      <c r="AE657" s="19">
        <v>7</v>
      </c>
      <c r="AF657" s="19">
        <v>0</v>
      </c>
      <c r="AG657" s="19">
        <v>7</v>
      </c>
      <c r="AH657" s="19">
        <v>0</v>
      </c>
      <c r="AI657" s="19">
        <v>6</v>
      </c>
      <c r="AJ657" s="19">
        <v>0</v>
      </c>
      <c r="AK657" s="19">
        <v>7</v>
      </c>
      <c r="AL657" s="19">
        <v>0</v>
      </c>
      <c r="AM657" s="19">
        <v>7</v>
      </c>
      <c r="AN657" s="19">
        <v>0</v>
      </c>
      <c r="AO657" s="19">
        <v>7</v>
      </c>
      <c r="AP657" s="19">
        <v>1</v>
      </c>
      <c r="AQ657" s="19">
        <v>6</v>
      </c>
      <c r="AR657" s="19">
        <v>2</v>
      </c>
      <c r="AS657" s="19">
        <v>5</v>
      </c>
      <c r="AT657" s="19">
        <v>0</v>
      </c>
      <c r="AU657" s="19">
        <v>6</v>
      </c>
      <c r="AV657" s="19">
        <v>0</v>
      </c>
      <c r="AW657" s="19">
        <v>5</v>
      </c>
      <c r="AX657" s="19">
        <v>0</v>
      </c>
      <c r="AY657" s="19">
        <v>6</v>
      </c>
      <c r="AZ657" s="19">
        <v>0</v>
      </c>
      <c r="BA657" s="19">
        <v>7</v>
      </c>
      <c r="BB657" s="19">
        <v>2</v>
      </c>
      <c r="BC657" s="19">
        <v>5</v>
      </c>
      <c r="BD657" s="19">
        <v>1</v>
      </c>
      <c r="BE657" s="19">
        <v>6</v>
      </c>
      <c r="BF657" s="19" t="s">
        <v>53</v>
      </c>
      <c r="BG657" s="19" t="s">
        <v>53</v>
      </c>
      <c r="BH657" s="19">
        <v>1</v>
      </c>
      <c r="BI657" s="19">
        <v>6</v>
      </c>
      <c r="BJ657" s="19">
        <v>0</v>
      </c>
      <c r="BK657" s="19">
        <v>7</v>
      </c>
      <c r="BL657" s="19">
        <v>1</v>
      </c>
      <c r="BM657" s="19">
        <v>6</v>
      </c>
      <c r="BN657" s="19" t="s">
        <v>53</v>
      </c>
      <c r="BO657" s="19" t="s">
        <v>53</v>
      </c>
      <c r="BP657" s="19" t="s">
        <v>53</v>
      </c>
      <c r="BQ657" s="19" t="s">
        <v>53</v>
      </c>
      <c r="BR657" s="19">
        <v>1</v>
      </c>
      <c r="BS657" s="19">
        <v>6</v>
      </c>
      <c r="BT657" s="19">
        <v>0</v>
      </c>
      <c r="BU657" s="19">
        <v>7</v>
      </c>
      <c r="BV657" s="19" t="s">
        <v>53</v>
      </c>
      <c r="BW657" s="19" t="s">
        <v>53</v>
      </c>
      <c r="BX657" s="19" t="s">
        <v>53</v>
      </c>
      <c r="BY657" s="19" t="s">
        <v>53</v>
      </c>
      <c r="BZ657" s="19" t="s">
        <v>53</v>
      </c>
      <c r="CA657" s="19" t="s">
        <v>53</v>
      </c>
      <c r="CB657" s="19" t="s">
        <v>53</v>
      </c>
      <c r="CC657" s="19" t="s">
        <v>53</v>
      </c>
      <c r="CD657" s="19" t="s">
        <v>53</v>
      </c>
      <c r="CE657" s="19" t="s">
        <v>53</v>
      </c>
      <c r="CF657" s="19" t="s">
        <v>53</v>
      </c>
      <c r="CG657" s="19" t="s">
        <v>53</v>
      </c>
      <c r="CH657" s="19" t="s">
        <v>53</v>
      </c>
      <c r="CI657" s="19" t="s">
        <v>53</v>
      </c>
      <c r="CJ657" s="19" t="s">
        <v>53</v>
      </c>
      <c r="CK657" s="19" t="s">
        <v>53</v>
      </c>
      <c r="CL657" s="19" t="s">
        <v>53</v>
      </c>
      <c r="CM657" s="19" t="s">
        <v>53</v>
      </c>
      <c r="CN657" s="19" t="s">
        <v>53</v>
      </c>
      <c r="CO657" s="19" t="s">
        <v>53</v>
      </c>
      <c r="CP657" s="19" t="s">
        <v>53</v>
      </c>
      <c r="CQ657" s="19" t="s">
        <v>53</v>
      </c>
      <c r="CR657" s="19" t="s">
        <v>53</v>
      </c>
      <c r="CS657" s="19" t="s">
        <v>53</v>
      </c>
      <c r="CT657" s="19" t="s">
        <v>53</v>
      </c>
      <c r="CU657" s="19" t="s">
        <v>53</v>
      </c>
      <c r="CV657" s="19" t="s">
        <v>53</v>
      </c>
      <c r="CW657" s="19" t="s">
        <v>53</v>
      </c>
      <c r="CX657" s="19" t="s">
        <v>53</v>
      </c>
      <c r="CY657" s="19" t="s">
        <v>53</v>
      </c>
      <c r="CZ657" s="19" t="s">
        <v>53</v>
      </c>
      <c r="DA657" s="19" t="s">
        <v>53</v>
      </c>
      <c r="DB657" s="19" t="s">
        <v>53</v>
      </c>
    </row>
    <row r="658" spans="1:106" ht="15" customHeight="1" x14ac:dyDescent="0.2">
      <c r="A658" s="21" t="s">
        <v>1404</v>
      </c>
      <c r="B658" s="19" t="s">
        <v>1405</v>
      </c>
      <c r="C658" s="27">
        <v>1</v>
      </c>
      <c r="D658" s="19" t="s">
        <v>53</v>
      </c>
      <c r="E658" s="19" t="s">
        <v>53</v>
      </c>
      <c r="F658" s="19" t="s">
        <v>53</v>
      </c>
      <c r="G658" s="19" t="s">
        <v>53</v>
      </c>
      <c r="H658" s="19" t="s">
        <v>53</v>
      </c>
      <c r="I658" s="19" t="s">
        <v>53</v>
      </c>
      <c r="J658" s="19" t="s">
        <v>53</v>
      </c>
      <c r="K658" s="19" t="s">
        <v>53</v>
      </c>
      <c r="L658" s="19" t="s">
        <v>53</v>
      </c>
      <c r="M658" s="19" t="s">
        <v>53</v>
      </c>
      <c r="N658" s="19" t="s">
        <v>53</v>
      </c>
      <c r="O658" s="19" t="s">
        <v>53</v>
      </c>
      <c r="P658" s="19" t="s">
        <v>53</v>
      </c>
      <c r="Q658" s="19" t="s">
        <v>53</v>
      </c>
      <c r="R658" s="19" t="s">
        <v>53</v>
      </c>
      <c r="S658" s="19" t="s">
        <v>53</v>
      </c>
      <c r="T658" s="19" t="s">
        <v>53</v>
      </c>
      <c r="U658" s="19" t="s">
        <v>53</v>
      </c>
      <c r="V658" s="19" t="s">
        <v>53</v>
      </c>
      <c r="W658" s="19" t="s">
        <v>53</v>
      </c>
      <c r="X658" s="19" t="s">
        <v>53</v>
      </c>
      <c r="Y658" s="19" t="s">
        <v>53</v>
      </c>
      <c r="Z658" s="19" t="s">
        <v>53</v>
      </c>
      <c r="AA658" s="19" t="s">
        <v>53</v>
      </c>
      <c r="AB658" s="19" t="s">
        <v>53</v>
      </c>
      <c r="AC658" s="19" t="s">
        <v>53</v>
      </c>
      <c r="AD658" s="19" t="s">
        <v>53</v>
      </c>
      <c r="AE658" s="19" t="s">
        <v>53</v>
      </c>
      <c r="AF658" s="19" t="s">
        <v>53</v>
      </c>
      <c r="AG658" s="19" t="s">
        <v>53</v>
      </c>
      <c r="AH658" s="19" t="s">
        <v>53</v>
      </c>
      <c r="AI658" s="19" t="s">
        <v>53</v>
      </c>
      <c r="AJ658" s="19" t="s">
        <v>53</v>
      </c>
      <c r="AK658" s="19" t="s">
        <v>53</v>
      </c>
      <c r="AL658" s="19"/>
      <c r="AM658" s="19"/>
      <c r="AN658" s="19"/>
      <c r="AO658" s="19"/>
      <c r="AP658" s="19"/>
      <c r="AQ658" s="19"/>
      <c r="AR658" s="19"/>
      <c r="AS658" s="19"/>
      <c r="AT658" s="19"/>
      <c r="AU658" s="19"/>
      <c r="AV658" s="19"/>
      <c r="AW658" s="19"/>
      <c r="AX658" s="19"/>
      <c r="AY658" s="19"/>
      <c r="AZ658" s="19"/>
      <c r="BA658" s="19"/>
      <c r="BB658" s="19" t="s">
        <v>53</v>
      </c>
      <c r="BC658" s="19" t="s">
        <v>53</v>
      </c>
      <c r="BD658" s="19" t="s">
        <v>53</v>
      </c>
      <c r="BE658" s="19" t="s">
        <v>53</v>
      </c>
      <c r="BF658" s="19" t="s">
        <v>53</v>
      </c>
      <c r="BG658" s="19" t="s">
        <v>53</v>
      </c>
      <c r="BH658" s="19" t="s">
        <v>53</v>
      </c>
      <c r="BI658" s="19" t="s">
        <v>53</v>
      </c>
      <c r="BJ658" s="19" t="s">
        <v>53</v>
      </c>
      <c r="BK658" s="19" t="s">
        <v>53</v>
      </c>
      <c r="BL658" s="19" t="s">
        <v>53</v>
      </c>
      <c r="BM658" s="19" t="s">
        <v>53</v>
      </c>
      <c r="BN658" s="19" t="s">
        <v>53</v>
      </c>
      <c r="BO658" s="19" t="s">
        <v>53</v>
      </c>
      <c r="BP658" s="19" t="s">
        <v>53</v>
      </c>
      <c r="BQ658" s="19" t="s">
        <v>53</v>
      </c>
      <c r="BR658" s="19" t="s">
        <v>53</v>
      </c>
      <c r="BS658" s="19" t="s">
        <v>53</v>
      </c>
      <c r="BT658" s="19" t="s">
        <v>53</v>
      </c>
      <c r="BU658" s="19" t="s">
        <v>53</v>
      </c>
      <c r="BV658" s="19" t="s">
        <v>53</v>
      </c>
      <c r="BW658" s="19" t="s">
        <v>53</v>
      </c>
      <c r="BX658" s="19" t="s">
        <v>53</v>
      </c>
      <c r="BY658" s="19" t="s">
        <v>53</v>
      </c>
      <c r="BZ658" s="19" t="s">
        <v>53</v>
      </c>
      <c r="CA658" s="19" t="s">
        <v>53</v>
      </c>
      <c r="CB658" s="19" t="s">
        <v>53</v>
      </c>
      <c r="CC658" s="19" t="s">
        <v>53</v>
      </c>
      <c r="CD658" s="19" t="s">
        <v>53</v>
      </c>
      <c r="CE658" s="19" t="s">
        <v>53</v>
      </c>
      <c r="CF658" s="19" t="s">
        <v>53</v>
      </c>
      <c r="CG658" s="19" t="s">
        <v>53</v>
      </c>
      <c r="CH658" s="19" t="s">
        <v>53</v>
      </c>
      <c r="CI658" s="19" t="s">
        <v>53</v>
      </c>
      <c r="CJ658" s="19" t="s">
        <v>53</v>
      </c>
      <c r="CK658" s="19" t="s">
        <v>53</v>
      </c>
      <c r="CL658" s="19" t="s">
        <v>53</v>
      </c>
      <c r="CM658" s="19" t="s">
        <v>53</v>
      </c>
      <c r="CN658" s="19" t="s">
        <v>53</v>
      </c>
      <c r="CO658" s="19" t="s">
        <v>53</v>
      </c>
      <c r="CP658" s="19" t="s">
        <v>53</v>
      </c>
      <c r="CQ658" s="19" t="s">
        <v>53</v>
      </c>
      <c r="CR658" s="19" t="s">
        <v>53</v>
      </c>
      <c r="CS658" s="19" t="s">
        <v>53</v>
      </c>
      <c r="CT658" s="19" t="s">
        <v>53</v>
      </c>
      <c r="CU658" s="19" t="s">
        <v>53</v>
      </c>
      <c r="CV658" s="19" t="s">
        <v>53</v>
      </c>
      <c r="CW658" s="19" t="s">
        <v>53</v>
      </c>
      <c r="CX658" s="19" t="s">
        <v>53</v>
      </c>
      <c r="CY658" s="19" t="s">
        <v>53</v>
      </c>
      <c r="CZ658" s="19" t="s">
        <v>53</v>
      </c>
      <c r="DA658" s="19" t="s">
        <v>53</v>
      </c>
      <c r="DB658" s="19" t="s">
        <v>53</v>
      </c>
    </row>
    <row r="659" spans="1:106" ht="15" customHeight="1" x14ac:dyDescent="0.2">
      <c r="A659" s="21" t="s">
        <v>1406</v>
      </c>
      <c r="B659" s="19" t="s">
        <v>1407</v>
      </c>
      <c r="C659" s="27">
        <v>4</v>
      </c>
      <c r="D659" s="19" t="s">
        <v>53</v>
      </c>
      <c r="E659" s="19" t="s">
        <v>53</v>
      </c>
      <c r="F659" s="19">
        <v>1</v>
      </c>
      <c r="G659" s="19">
        <v>4</v>
      </c>
      <c r="H659" s="19">
        <v>1</v>
      </c>
      <c r="I659" s="19">
        <v>4</v>
      </c>
      <c r="J659" s="19">
        <v>1</v>
      </c>
      <c r="K659" s="19">
        <v>4</v>
      </c>
      <c r="L659" s="19">
        <v>1</v>
      </c>
      <c r="M659" s="19">
        <v>4</v>
      </c>
      <c r="N659" s="19">
        <v>2</v>
      </c>
      <c r="O659" s="19">
        <v>3</v>
      </c>
      <c r="P659" s="19">
        <v>0</v>
      </c>
      <c r="Q659" s="19">
        <v>5</v>
      </c>
      <c r="R659" s="19">
        <v>1</v>
      </c>
      <c r="S659" s="19">
        <v>4</v>
      </c>
      <c r="T659" s="19">
        <v>0</v>
      </c>
      <c r="U659" s="19">
        <v>5</v>
      </c>
      <c r="V659" s="19">
        <v>1</v>
      </c>
      <c r="W659" s="19">
        <v>4</v>
      </c>
      <c r="X659" s="19">
        <v>0</v>
      </c>
      <c r="Y659" s="19">
        <v>5</v>
      </c>
      <c r="Z659" s="19">
        <v>1</v>
      </c>
      <c r="AA659" s="19">
        <v>4</v>
      </c>
      <c r="AB659" s="19">
        <v>1</v>
      </c>
      <c r="AC659" s="19">
        <v>4</v>
      </c>
      <c r="AD659" s="19">
        <v>1</v>
      </c>
      <c r="AE659" s="19">
        <v>4</v>
      </c>
      <c r="AF659" s="19">
        <v>0</v>
      </c>
      <c r="AG659" s="19">
        <v>5</v>
      </c>
      <c r="AH659" s="19">
        <v>1</v>
      </c>
      <c r="AI659" s="19">
        <v>4</v>
      </c>
      <c r="AJ659" s="19">
        <v>0</v>
      </c>
      <c r="AK659" s="19">
        <v>5</v>
      </c>
      <c r="AL659" s="19">
        <v>2</v>
      </c>
      <c r="AM659" s="19">
        <v>3</v>
      </c>
      <c r="AN659" s="19">
        <v>0</v>
      </c>
      <c r="AO659" s="19">
        <v>5</v>
      </c>
      <c r="AP659" s="19">
        <v>2</v>
      </c>
      <c r="AQ659" s="19">
        <v>3</v>
      </c>
      <c r="AR659" s="19">
        <v>0</v>
      </c>
      <c r="AS659" s="19">
        <v>5</v>
      </c>
      <c r="AT659" s="19">
        <v>0</v>
      </c>
      <c r="AU659" s="19">
        <v>5</v>
      </c>
      <c r="AV659" s="19">
        <v>1</v>
      </c>
      <c r="AW659" s="19">
        <v>4</v>
      </c>
      <c r="AX659" s="19">
        <v>1</v>
      </c>
      <c r="AY659" s="19">
        <v>4</v>
      </c>
      <c r="AZ659" s="19">
        <v>1</v>
      </c>
      <c r="BA659" s="19">
        <v>4</v>
      </c>
      <c r="BB659" s="19">
        <v>0</v>
      </c>
      <c r="BC659" s="19">
        <v>5</v>
      </c>
      <c r="BD659" s="19">
        <v>2</v>
      </c>
      <c r="BE659" s="19">
        <v>3</v>
      </c>
      <c r="BF659" s="19" t="s">
        <v>53</v>
      </c>
      <c r="BG659" s="19" t="s">
        <v>53</v>
      </c>
      <c r="BH659" s="19" t="s">
        <v>53</v>
      </c>
      <c r="BI659" s="19" t="s">
        <v>53</v>
      </c>
      <c r="BJ659" s="19">
        <v>2</v>
      </c>
      <c r="BK659" s="19">
        <v>3</v>
      </c>
      <c r="BL659" s="19">
        <v>1</v>
      </c>
      <c r="BM659" s="19">
        <v>4</v>
      </c>
      <c r="BN659" s="19" t="s">
        <v>53</v>
      </c>
      <c r="BO659" s="19" t="s">
        <v>53</v>
      </c>
      <c r="BP659" s="19" t="s">
        <v>53</v>
      </c>
      <c r="BQ659" s="19" t="s">
        <v>53</v>
      </c>
      <c r="BR659" s="19">
        <v>1</v>
      </c>
      <c r="BS659" s="19">
        <v>4</v>
      </c>
      <c r="BT659" s="19">
        <v>0</v>
      </c>
      <c r="BU659" s="19">
        <v>5</v>
      </c>
      <c r="BV659" s="19" t="s">
        <v>53</v>
      </c>
      <c r="BW659" s="19" t="s">
        <v>53</v>
      </c>
      <c r="BX659" s="19" t="s">
        <v>53</v>
      </c>
      <c r="BY659" s="19" t="s">
        <v>53</v>
      </c>
      <c r="BZ659" s="19" t="s">
        <v>53</v>
      </c>
      <c r="CA659" s="19" t="s">
        <v>53</v>
      </c>
      <c r="CB659" s="19" t="s">
        <v>53</v>
      </c>
      <c r="CC659" s="19" t="s">
        <v>53</v>
      </c>
      <c r="CD659" s="19" t="s">
        <v>53</v>
      </c>
      <c r="CE659" s="19" t="s">
        <v>53</v>
      </c>
      <c r="CF659" s="19" t="s">
        <v>53</v>
      </c>
      <c r="CG659" s="19" t="s">
        <v>53</v>
      </c>
      <c r="CH659" s="19" t="s">
        <v>53</v>
      </c>
      <c r="CI659" s="19">
        <v>0</v>
      </c>
      <c r="CJ659" s="19">
        <v>5</v>
      </c>
      <c r="CK659" s="19">
        <v>0</v>
      </c>
      <c r="CL659" s="19">
        <v>5</v>
      </c>
      <c r="CM659" s="19" t="s">
        <v>53</v>
      </c>
      <c r="CN659" s="19" t="s">
        <v>53</v>
      </c>
      <c r="CO659" s="19" t="s">
        <v>53</v>
      </c>
      <c r="CP659" s="19" t="s">
        <v>53</v>
      </c>
      <c r="CQ659" s="19" t="s">
        <v>53</v>
      </c>
      <c r="CR659" s="19" t="s">
        <v>53</v>
      </c>
      <c r="CS659" s="19" t="s">
        <v>53</v>
      </c>
      <c r="CT659" s="19" t="s">
        <v>53</v>
      </c>
      <c r="CU659" s="19" t="s">
        <v>53</v>
      </c>
      <c r="CV659" s="19" t="s">
        <v>53</v>
      </c>
      <c r="CW659" s="19" t="s">
        <v>53</v>
      </c>
      <c r="CX659" s="19" t="s">
        <v>53</v>
      </c>
      <c r="CY659" s="19" t="s">
        <v>53</v>
      </c>
      <c r="CZ659" s="19" t="s">
        <v>53</v>
      </c>
      <c r="DA659" s="19" t="s">
        <v>53</v>
      </c>
      <c r="DB659" s="19" t="s">
        <v>53</v>
      </c>
    </row>
    <row r="660" spans="1:106" ht="15" customHeight="1" x14ac:dyDescent="0.2">
      <c r="A660" s="21" t="s">
        <v>1408</v>
      </c>
      <c r="B660" s="19" t="s">
        <v>1409</v>
      </c>
      <c r="C660" s="27">
        <v>26</v>
      </c>
      <c r="D660" s="19">
        <v>9</v>
      </c>
      <c r="E660" s="19">
        <v>88</v>
      </c>
      <c r="F660" s="19">
        <v>19</v>
      </c>
      <c r="G660" s="19">
        <v>78</v>
      </c>
      <c r="H660" s="19">
        <v>6</v>
      </c>
      <c r="I660" s="19">
        <v>91</v>
      </c>
      <c r="J660" s="19">
        <v>4</v>
      </c>
      <c r="K660" s="19">
        <v>93</v>
      </c>
      <c r="L660" s="19">
        <v>11</v>
      </c>
      <c r="M660" s="19">
        <v>86</v>
      </c>
      <c r="N660" s="19">
        <v>6</v>
      </c>
      <c r="O660" s="19">
        <v>91</v>
      </c>
      <c r="P660" s="19">
        <v>1</v>
      </c>
      <c r="Q660" s="19">
        <v>94</v>
      </c>
      <c r="R660" s="19">
        <v>6</v>
      </c>
      <c r="S660" s="19">
        <v>91</v>
      </c>
      <c r="T660" s="19">
        <v>1</v>
      </c>
      <c r="U660" s="19">
        <v>94</v>
      </c>
      <c r="V660" s="19">
        <v>2</v>
      </c>
      <c r="W660" s="19">
        <v>95</v>
      </c>
      <c r="X660" s="19">
        <v>3</v>
      </c>
      <c r="Y660" s="19">
        <v>94</v>
      </c>
      <c r="Z660" s="19">
        <v>5</v>
      </c>
      <c r="AA660" s="19">
        <v>92</v>
      </c>
      <c r="AB660" s="19">
        <v>3</v>
      </c>
      <c r="AC660" s="19">
        <v>94</v>
      </c>
      <c r="AD660" s="19">
        <v>1</v>
      </c>
      <c r="AE660" s="19">
        <v>96</v>
      </c>
      <c r="AF660" s="19">
        <v>4</v>
      </c>
      <c r="AG660" s="19">
        <v>87</v>
      </c>
      <c r="AH660" s="19">
        <v>2</v>
      </c>
      <c r="AI660" s="19">
        <v>91</v>
      </c>
      <c r="AJ660" s="19">
        <v>3</v>
      </c>
      <c r="AK660" s="19">
        <v>90</v>
      </c>
      <c r="AL660" s="19">
        <v>13</v>
      </c>
      <c r="AM660" s="19">
        <v>81</v>
      </c>
      <c r="AN660" s="19">
        <v>5</v>
      </c>
      <c r="AO660" s="19">
        <v>85</v>
      </c>
      <c r="AP660" s="19">
        <v>1</v>
      </c>
      <c r="AQ660" s="19">
        <v>89</v>
      </c>
      <c r="AR660" s="19">
        <v>2</v>
      </c>
      <c r="AS660" s="19">
        <v>87</v>
      </c>
      <c r="AT660" s="19">
        <v>1</v>
      </c>
      <c r="AU660" s="19">
        <v>86</v>
      </c>
      <c r="AV660" s="19">
        <v>3</v>
      </c>
      <c r="AW660" s="19">
        <v>85</v>
      </c>
      <c r="AX660" s="19">
        <v>3</v>
      </c>
      <c r="AY660" s="19">
        <v>90</v>
      </c>
      <c r="AZ660" s="19">
        <v>1</v>
      </c>
      <c r="BA660" s="19">
        <v>90</v>
      </c>
      <c r="BB660" s="19">
        <v>15</v>
      </c>
      <c r="BC660" s="19">
        <v>79</v>
      </c>
      <c r="BD660" s="19">
        <v>7</v>
      </c>
      <c r="BE660" s="19">
        <v>88</v>
      </c>
      <c r="BF660" s="19">
        <v>0</v>
      </c>
      <c r="BG660" s="19">
        <v>32</v>
      </c>
      <c r="BH660" s="19">
        <v>2</v>
      </c>
      <c r="BI660" s="19">
        <v>93</v>
      </c>
      <c r="BJ660" s="19">
        <v>1</v>
      </c>
      <c r="BK660" s="19">
        <v>96</v>
      </c>
      <c r="BL660" s="19">
        <v>0</v>
      </c>
      <c r="BM660" s="19">
        <v>94</v>
      </c>
      <c r="BN660" s="19" t="s">
        <v>53</v>
      </c>
      <c r="BO660" s="19" t="s">
        <v>53</v>
      </c>
      <c r="BP660" s="19" t="s">
        <v>53</v>
      </c>
      <c r="BQ660" s="19" t="s">
        <v>53</v>
      </c>
      <c r="BR660" s="19">
        <v>5</v>
      </c>
      <c r="BS660" s="19">
        <v>91</v>
      </c>
      <c r="BT660" s="19">
        <v>8</v>
      </c>
      <c r="BU660" s="19">
        <v>87</v>
      </c>
      <c r="BV660" s="19" t="s">
        <v>53</v>
      </c>
      <c r="BW660" s="19" t="s">
        <v>53</v>
      </c>
      <c r="BX660" s="19" t="s">
        <v>53</v>
      </c>
      <c r="BY660" s="19" t="s">
        <v>53</v>
      </c>
      <c r="BZ660" s="19" t="s">
        <v>53</v>
      </c>
      <c r="CA660" s="19" t="s">
        <v>53</v>
      </c>
      <c r="CB660" s="19" t="s">
        <v>53</v>
      </c>
      <c r="CC660" s="19" t="s">
        <v>53</v>
      </c>
      <c r="CD660" s="19" t="s">
        <v>53</v>
      </c>
      <c r="CE660" s="19" t="s">
        <v>53</v>
      </c>
      <c r="CF660" s="19" t="s">
        <v>53</v>
      </c>
      <c r="CG660" s="19" t="s">
        <v>53</v>
      </c>
      <c r="CH660" s="19" t="s">
        <v>53</v>
      </c>
      <c r="CI660" s="19">
        <v>1</v>
      </c>
      <c r="CJ660" s="19">
        <v>93</v>
      </c>
      <c r="CK660" s="19">
        <v>4</v>
      </c>
      <c r="CL660" s="19">
        <v>90</v>
      </c>
      <c r="CM660" s="19">
        <v>0</v>
      </c>
      <c r="CN660" s="19">
        <v>7</v>
      </c>
      <c r="CO660" s="19">
        <v>1</v>
      </c>
      <c r="CP660" s="19">
        <v>6</v>
      </c>
      <c r="CQ660" s="19">
        <v>1</v>
      </c>
      <c r="CR660" s="19">
        <v>5</v>
      </c>
      <c r="CS660" s="19" t="s">
        <v>53</v>
      </c>
      <c r="CT660" s="19" t="s">
        <v>53</v>
      </c>
      <c r="CU660" s="19" t="s">
        <v>53</v>
      </c>
      <c r="CV660" s="19" t="s">
        <v>53</v>
      </c>
      <c r="CW660" s="19" t="s">
        <v>53</v>
      </c>
      <c r="CX660" s="19" t="s">
        <v>53</v>
      </c>
      <c r="CY660" s="19" t="s">
        <v>53</v>
      </c>
      <c r="CZ660" s="19" t="s">
        <v>53</v>
      </c>
      <c r="DA660" s="19" t="s">
        <v>53</v>
      </c>
      <c r="DB660" s="19" t="s">
        <v>53</v>
      </c>
    </row>
    <row r="661" spans="1:106" ht="15" customHeight="1" x14ac:dyDescent="0.2">
      <c r="A661" s="21" t="s">
        <v>1410</v>
      </c>
      <c r="B661" s="19" t="s">
        <v>1411</v>
      </c>
      <c r="C661" s="27">
        <v>18</v>
      </c>
      <c r="D661" s="19">
        <v>12</v>
      </c>
      <c r="E661" s="19">
        <v>115</v>
      </c>
      <c r="F661" s="19">
        <v>32</v>
      </c>
      <c r="G661" s="19">
        <v>94</v>
      </c>
      <c r="H661" s="19">
        <v>23</v>
      </c>
      <c r="I661" s="19">
        <v>103</v>
      </c>
      <c r="J661" s="19">
        <v>7</v>
      </c>
      <c r="K661" s="19">
        <v>122</v>
      </c>
      <c r="L661" s="19">
        <v>12</v>
      </c>
      <c r="M661" s="19">
        <v>116</v>
      </c>
      <c r="N661" s="19">
        <v>7</v>
      </c>
      <c r="O661" s="19">
        <v>122</v>
      </c>
      <c r="P661" s="19">
        <v>6</v>
      </c>
      <c r="Q661" s="19">
        <v>123</v>
      </c>
      <c r="R661" s="19">
        <v>10</v>
      </c>
      <c r="S661" s="19">
        <v>118</v>
      </c>
      <c r="T661" s="19">
        <v>5</v>
      </c>
      <c r="U661" s="19">
        <v>122</v>
      </c>
      <c r="V661" s="19">
        <v>4</v>
      </c>
      <c r="W661" s="19">
        <v>125</v>
      </c>
      <c r="X661" s="19">
        <v>5</v>
      </c>
      <c r="Y661" s="19">
        <v>124</v>
      </c>
      <c r="Z661" s="19">
        <v>12</v>
      </c>
      <c r="AA661" s="19">
        <v>116</v>
      </c>
      <c r="AB661" s="19">
        <v>5</v>
      </c>
      <c r="AC661" s="19">
        <v>123</v>
      </c>
      <c r="AD661" s="19">
        <v>6</v>
      </c>
      <c r="AE661" s="19">
        <v>122</v>
      </c>
      <c r="AF661" s="19">
        <v>8</v>
      </c>
      <c r="AG661" s="19">
        <v>104</v>
      </c>
      <c r="AH661" s="19">
        <v>10</v>
      </c>
      <c r="AI661" s="19">
        <v>107</v>
      </c>
      <c r="AJ661" s="19">
        <v>7</v>
      </c>
      <c r="AK661" s="19">
        <v>110</v>
      </c>
      <c r="AL661" s="19">
        <v>13</v>
      </c>
      <c r="AM661" s="19">
        <v>106</v>
      </c>
      <c r="AN661" s="19">
        <v>9</v>
      </c>
      <c r="AO661" s="19">
        <v>110</v>
      </c>
      <c r="AP661" s="19">
        <v>8</v>
      </c>
      <c r="AQ661" s="19">
        <v>107</v>
      </c>
      <c r="AR661" s="19">
        <v>9</v>
      </c>
      <c r="AS661" s="19">
        <v>108</v>
      </c>
      <c r="AT661" s="19">
        <v>8</v>
      </c>
      <c r="AU661" s="19">
        <v>112</v>
      </c>
      <c r="AV661" s="19">
        <v>7</v>
      </c>
      <c r="AW661" s="19">
        <v>99</v>
      </c>
      <c r="AX661" s="19">
        <v>7</v>
      </c>
      <c r="AY661" s="19">
        <v>105</v>
      </c>
      <c r="AZ661" s="19">
        <v>9</v>
      </c>
      <c r="BA661" s="19">
        <v>105</v>
      </c>
      <c r="BB661" s="19">
        <v>18</v>
      </c>
      <c r="BC661" s="19">
        <v>109</v>
      </c>
      <c r="BD661" s="19">
        <v>21</v>
      </c>
      <c r="BE661" s="19">
        <v>107</v>
      </c>
      <c r="BF661" s="19">
        <v>3</v>
      </c>
      <c r="BG661" s="19">
        <v>38</v>
      </c>
      <c r="BH661" s="19">
        <v>4</v>
      </c>
      <c r="BI661" s="19">
        <v>119</v>
      </c>
      <c r="BJ661" s="19">
        <v>5</v>
      </c>
      <c r="BK661" s="19">
        <v>115</v>
      </c>
      <c r="BL661" s="19">
        <v>7</v>
      </c>
      <c r="BM661" s="19">
        <v>111</v>
      </c>
      <c r="BN661" s="19" t="s">
        <v>53</v>
      </c>
      <c r="BO661" s="19" t="s">
        <v>53</v>
      </c>
      <c r="BP661" s="19" t="s">
        <v>53</v>
      </c>
      <c r="BQ661" s="19" t="s">
        <v>53</v>
      </c>
      <c r="BR661" s="19">
        <v>24</v>
      </c>
      <c r="BS661" s="19">
        <v>102</v>
      </c>
      <c r="BT661" s="19">
        <v>17</v>
      </c>
      <c r="BU661" s="19">
        <v>109</v>
      </c>
      <c r="BV661" s="19" t="s">
        <v>53</v>
      </c>
      <c r="BW661" s="19" t="s">
        <v>53</v>
      </c>
      <c r="BX661" s="19" t="s">
        <v>53</v>
      </c>
      <c r="BY661" s="19" t="s">
        <v>53</v>
      </c>
      <c r="BZ661" s="19" t="s">
        <v>53</v>
      </c>
      <c r="CA661" s="19" t="s">
        <v>53</v>
      </c>
      <c r="CB661" s="19" t="s">
        <v>53</v>
      </c>
      <c r="CC661" s="19" t="s">
        <v>53</v>
      </c>
      <c r="CD661" s="19" t="s">
        <v>53</v>
      </c>
      <c r="CE661" s="19" t="s">
        <v>53</v>
      </c>
      <c r="CF661" s="19" t="s">
        <v>53</v>
      </c>
      <c r="CG661" s="19" t="s">
        <v>53</v>
      </c>
      <c r="CH661" s="19" t="s">
        <v>53</v>
      </c>
      <c r="CI661" s="19">
        <v>8</v>
      </c>
      <c r="CJ661" s="19">
        <v>118</v>
      </c>
      <c r="CK661" s="19">
        <v>8</v>
      </c>
      <c r="CL661" s="19">
        <v>116</v>
      </c>
      <c r="CM661" s="19">
        <v>2</v>
      </c>
      <c r="CN661" s="19">
        <v>22</v>
      </c>
      <c r="CO661" s="19">
        <v>3</v>
      </c>
      <c r="CP661" s="19">
        <v>22</v>
      </c>
      <c r="CQ661" s="19">
        <v>3</v>
      </c>
      <c r="CR661" s="19">
        <v>22</v>
      </c>
      <c r="CS661" s="19" t="s">
        <v>53</v>
      </c>
      <c r="CT661" s="19" t="s">
        <v>53</v>
      </c>
      <c r="CU661" s="19" t="s">
        <v>53</v>
      </c>
      <c r="CV661" s="19" t="s">
        <v>53</v>
      </c>
      <c r="CW661" s="19" t="s">
        <v>53</v>
      </c>
      <c r="CX661" s="19" t="s">
        <v>53</v>
      </c>
      <c r="CY661" s="19" t="s">
        <v>53</v>
      </c>
      <c r="CZ661" s="19" t="s">
        <v>53</v>
      </c>
      <c r="DA661" s="19" t="s">
        <v>53</v>
      </c>
      <c r="DB661" s="19" t="s">
        <v>53</v>
      </c>
    </row>
    <row r="662" spans="1:106" ht="15" customHeight="1" x14ac:dyDescent="0.2">
      <c r="A662" s="21" t="s">
        <v>1412</v>
      </c>
      <c r="B662" s="19" t="s">
        <v>1413</v>
      </c>
      <c r="C662" s="27">
        <v>3</v>
      </c>
      <c r="D662" s="19">
        <v>3</v>
      </c>
      <c r="E662" s="19">
        <v>22</v>
      </c>
      <c r="F662" s="19">
        <v>4</v>
      </c>
      <c r="G662" s="19">
        <v>21</v>
      </c>
      <c r="H662" s="19">
        <v>2</v>
      </c>
      <c r="I662" s="19">
        <v>22</v>
      </c>
      <c r="J662" s="19">
        <v>2</v>
      </c>
      <c r="K662" s="19">
        <v>23</v>
      </c>
      <c r="L662" s="19">
        <v>2</v>
      </c>
      <c r="M662" s="19">
        <v>23</v>
      </c>
      <c r="N662" s="19">
        <v>1</v>
      </c>
      <c r="O662" s="19">
        <v>24</v>
      </c>
      <c r="P662" s="19">
        <v>1</v>
      </c>
      <c r="Q662" s="19">
        <v>24</v>
      </c>
      <c r="R662" s="19">
        <v>1</v>
      </c>
      <c r="S662" s="19">
        <v>24</v>
      </c>
      <c r="T662" s="19">
        <v>1</v>
      </c>
      <c r="U662" s="19">
        <v>24</v>
      </c>
      <c r="V662" s="19">
        <v>0</v>
      </c>
      <c r="W662" s="19">
        <v>24</v>
      </c>
      <c r="X662" s="19">
        <v>0</v>
      </c>
      <c r="Y662" s="19">
        <v>25</v>
      </c>
      <c r="Z662" s="19">
        <v>2</v>
      </c>
      <c r="AA662" s="19">
        <v>23</v>
      </c>
      <c r="AB662" s="19">
        <v>0</v>
      </c>
      <c r="AC662" s="19">
        <v>24</v>
      </c>
      <c r="AD662" s="19">
        <v>1</v>
      </c>
      <c r="AE662" s="19">
        <v>23</v>
      </c>
      <c r="AF662" s="19">
        <v>2</v>
      </c>
      <c r="AG662" s="19">
        <v>19</v>
      </c>
      <c r="AH662" s="19">
        <v>2</v>
      </c>
      <c r="AI662" s="19">
        <v>21</v>
      </c>
      <c r="AJ662" s="19">
        <v>1</v>
      </c>
      <c r="AK662" s="19">
        <v>21</v>
      </c>
      <c r="AL662" s="19">
        <v>2</v>
      </c>
      <c r="AM662" s="19">
        <v>20</v>
      </c>
      <c r="AN662" s="19">
        <v>3</v>
      </c>
      <c r="AO662" s="19">
        <v>21</v>
      </c>
      <c r="AP662" s="19">
        <v>1</v>
      </c>
      <c r="AQ662" s="19">
        <v>24</v>
      </c>
      <c r="AR662" s="19">
        <v>2</v>
      </c>
      <c r="AS662" s="19">
        <v>23</v>
      </c>
      <c r="AT662" s="19">
        <v>1</v>
      </c>
      <c r="AU662" s="19">
        <v>21</v>
      </c>
      <c r="AV662" s="19">
        <v>2</v>
      </c>
      <c r="AW662" s="19">
        <v>19</v>
      </c>
      <c r="AX662" s="19">
        <v>0</v>
      </c>
      <c r="AY662" s="19">
        <v>24</v>
      </c>
      <c r="AZ662" s="19">
        <v>1</v>
      </c>
      <c r="BA662" s="19">
        <v>24</v>
      </c>
      <c r="BB662" s="19">
        <v>2</v>
      </c>
      <c r="BC662" s="19">
        <v>23</v>
      </c>
      <c r="BD662" s="19">
        <v>3</v>
      </c>
      <c r="BE662" s="19">
        <v>22</v>
      </c>
      <c r="BF662" s="19">
        <v>0</v>
      </c>
      <c r="BG662" s="19">
        <v>7</v>
      </c>
      <c r="BH662" s="19">
        <v>2</v>
      </c>
      <c r="BI662" s="19">
        <v>21</v>
      </c>
      <c r="BJ662" s="19">
        <v>1</v>
      </c>
      <c r="BK662" s="19">
        <v>23</v>
      </c>
      <c r="BL662" s="19">
        <v>2</v>
      </c>
      <c r="BM662" s="19">
        <v>22</v>
      </c>
      <c r="BN662" s="19" t="s">
        <v>53</v>
      </c>
      <c r="BO662" s="19" t="s">
        <v>53</v>
      </c>
      <c r="BP662" s="19" t="s">
        <v>53</v>
      </c>
      <c r="BQ662" s="19" t="s">
        <v>53</v>
      </c>
      <c r="BR662" s="19">
        <v>6</v>
      </c>
      <c r="BS662" s="19">
        <v>19</v>
      </c>
      <c r="BT662" s="19">
        <v>3</v>
      </c>
      <c r="BU662" s="19">
        <v>22</v>
      </c>
      <c r="BV662" s="19" t="s">
        <v>53</v>
      </c>
      <c r="BW662" s="19" t="s">
        <v>53</v>
      </c>
      <c r="BX662" s="19" t="s">
        <v>53</v>
      </c>
      <c r="BY662" s="19" t="s">
        <v>53</v>
      </c>
      <c r="BZ662" s="19" t="s">
        <v>53</v>
      </c>
      <c r="CA662" s="19" t="s">
        <v>53</v>
      </c>
      <c r="CB662" s="19" t="s">
        <v>53</v>
      </c>
      <c r="CC662" s="19" t="s">
        <v>53</v>
      </c>
      <c r="CD662" s="19" t="s">
        <v>53</v>
      </c>
      <c r="CE662" s="19" t="s">
        <v>53</v>
      </c>
      <c r="CF662" s="19" t="s">
        <v>53</v>
      </c>
      <c r="CG662" s="19" t="s">
        <v>53</v>
      </c>
      <c r="CH662" s="19" t="s">
        <v>53</v>
      </c>
      <c r="CI662" s="19">
        <v>1</v>
      </c>
      <c r="CJ662" s="19">
        <v>24</v>
      </c>
      <c r="CK662" s="19">
        <v>1</v>
      </c>
      <c r="CL662" s="19">
        <v>23</v>
      </c>
      <c r="CM662" s="19" t="s">
        <v>53</v>
      </c>
      <c r="CN662" s="19" t="s">
        <v>53</v>
      </c>
      <c r="CO662" s="19" t="s">
        <v>53</v>
      </c>
      <c r="CP662" s="19" t="s">
        <v>53</v>
      </c>
      <c r="CQ662" s="19" t="s">
        <v>53</v>
      </c>
      <c r="CR662" s="19" t="s">
        <v>53</v>
      </c>
      <c r="CS662" s="19" t="s">
        <v>53</v>
      </c>
      <c r="CT662" s="19" t="s">
        <v>53</v>
      </c>
      <c r="CU662" s="19" t="s">
        <v>53</v>
      </c>
      <c r="CV662" s="19" t="s">
        <v>53</v>
      </c>
      <c r="CW662" s="19" t="s">
        <v>53</v>
      </c>
      <c r="CX662" s="19" t="s">
        <v>53</v>
      </c>
      <c r="CY662" s="19" t="s">
        <v>53</v>
      </c>
      <c r="CZ662" s="19" t="s">
        <v>53</v>
      </c>
      <c r="DA662" s="19" t="s">
        <v>53</v>
      </c>
      <c r="DB662" s="19" t="s">
        <v>53</v>
      </c>
    </row>
    <row r="663" spans="1:106" ht="15" customHeight="1" x14ac:dyDescent="0.2">
      <c r="A663" s="21" t="s">
        <v>1414</v>
      </c>
      <c r="B663" s="19" t="s">
        <v>1415</v>
      </c>
      <c r="C663" s="27">
        <v>4</v>
      </c>
      <c r="D663" s="19">
        <v>3</v>
      </c>
      <c r="E663" s="19">
        <v>13</v>
      </c>
      <c r="F663" s="19">
        <v>5</v>
      </c>
      <c r="G663" s="19">
        <v>11</v>
      </c>
      <c r="H663" s="19">
        <v>6</v>
      </c>
      <c r="I663" s="19">
        <v>10</v>
      </c>
      <c r="J663" s="19">
        <v>0</v>
      </c>
      <c r="K663" s="19">
        <v>16</v>
      </c>
      <c r="L663" s="19">
        <v>2</v>
      </c>
      <c r="M663" s="19">
        <v>14</v>
      </c>
      <c r="N663" s="19">
        <v>2</v>
      </c>
      <c r="O663" s="19">
        <v>14</v>
      </c>
      <c r="P663" s="19">
        <v>0</v>
      </c>
      <c r="Q663" s="19">
        <v>16</v>
      </c>
      <c r="R663" s="19">
        <v>3</v>
      </c>
      <c r="S663" s="19">
        <v>13</v>
      </c>
      <c r="T663" s="19">
        <v>0</v>
      </c>
      <c r="U663" s="19">
        <v>16</v>
      </c>
      <c r="V663" s="19">
        <v>0</v>
      </c>
      <c r="W663" s="19">
        <v>16</v>
      </c>
      <c r="X663" s="19">
        <v>1</v>
      </c>
      <c r="Y663" s="19">
        <v>15</v>
      </c>
      <c r="Z663" s="19">
        <v>2</v>
      </c>
      <c r="AA663" s="19">
        <v>14</v>
      </c>
      <c r="AB663" s="19">
        <v>3</v>
      </c>
      <c r="AC663" s="19">
        <v>13</v>
      </c>
      <c r="AD663" s="19">
        <v>2</v>
      </c>
      <c r="AE663" s="19">
        <v>14</v>
      </c>
      <c r="AF663" s="19">
        <v>2</v>
      </c>
      <c r="AG663" s="19">
        <v>12</v>
      </c>
      <c r="AH663" s="19">
        <v>1</v>
      </c>
      <c r="AI663" s="19">
        <v>15</v>
      </c>
      <c r="AJ663" s="19">
        <v>1</v>
      </c>
      <c r="AK663" s="19">
        <v>15</v>
      </c>
      <c r="AL663" s="19">
        <v>4</v>
      </c>
      <c r="AM663" s="19">
        <v>12</v>
      </c>
      <c r="AN663" s="19">
        <v>3</v>
      </c>
      <c r="AO663" s="19">
        <v>10</v>
      </c>
      <c r="AP663" s="19">
        <v>1</v>
      </c>
      <c r="AQ663" s="19">
        <v>14</v>
      </c>
      <c r="AR663" s="19">
        <v>1</v>
      </c>
      <c r="AS663" s="19">
        <v>12</v>
      </c>
      <c r="AT663" s="19">
        <v>2</v>
      </c>
      <c r="AU663" s="19">
        <v>11</v>
      </c>
      <c r="AV663" s="19">
        <v>0</v>
      </c>
      <c r="AW663" s="19">
        <v>13</v>
      </c>
      <c r="AX663" s="19">
        <v>0</v>
      </c>
      <c r="AY663" s="19">
        <v>14</v>
      </c>
      <c r="AZ663" s="19">
        <v>1</v>
      </c>
      <c r="BA663" s="19">
        <v>14</v>
      </c>
      <c r="BB663" s="19">
        <v>2</v>
      </c>
      <c r="BC663" s="19">
        <v>13</v>
      </c>
      <c r="BD663" s="19">
        <v>0</v>
      </c>
      <c r="BE663" s="19">
        <v>15</v>
      </c>
      <c r="BF663" s="19" t="s">
        <v>53</v>
      </c>
      <c r="BG663" s="19" t="s">
        <v>53</v>
      </c>
      <c r="BH663" s="19">
        <v>0</v>
      </c>
      <c r="BI663" s="19">
        <v>15</v>
      </c>
      <c r="BJ663" s="19">
        <v>3</v>
      </c>
      <c r="BK663" s="19">
        <v>12</v>
      </c>
      <c r="BL663" s="19">
        <v>1</v>
      </c>
      <c r="BM663" s="19">
        <v>13</v>
      </c>
      <c r="BN663" s="19" t="s">
        <v>53</v>
      </c>
      <c r="BO663" s="19" t="s">
        <v>53</v>
      </c>
      <c r="BP663" s="19" t="s">
        <v>53</v>
      </c>
      <c r="BQ663" s="19" t="s">
        <v>53</v>
      </c>
      <c r="BR663" s="19">
        <v>1</v>
      </c>
      <c r="BS663" s="19">
        <v>14</v>
      </c>
      <c r="BT663" s="19">
        <v>1</v>
      </c>
      <c r="BU663" s="19">
        <v>14</v>
      </c>
      <c r="BV663" s="19" t="s">
        <v>53</v>
      </c>
      <c r="BW663" s="19" t="s">
        <v>53</v>
      </c>
      <c r="BX663" s="19" t="s">
        <v>53</v>
      </c>
      <c r="BY663" s="19" t="s">
        <v>53</v>
      </c>
      <c r="BZ663" s="19" t="s">
        <v>53</v>
      </c>
      <c r="CA663" s="19" t="s">
        <v>53</v>
      </c>
      <c r="CB663" s="19" t="s">
        <v>53</v>
      </c>
      <c r="CC663" s="19" t="s">
        <v>53</v>
      </c>
      <c r="CD663" s="19" t="s">
        <v>53</v>
      </c>
      <c r="CE663" s="19" t="s">
        <v>53</v>
      </c>
      <c r="CF663" s="19" t="s">
        <v>53</v>
      </c>
      <c r="CG663" s="19" t="s">
        <v>53</v>
      </c>
      <c r="CH663" s="19" t="s">
        <v>53</v>
      </c>
      <c r="CI663" s="19">
        <v>3</v>
      </c>
      <c r="CJ663" s="19">
        <v>13</v>
      </c>
      <c r="CK663" s="19">
        <v>2</v>
      </c>
      <c r="CL663" s="19">
        <v>14</v>
      </c>
      <c r="CM663" s="19" t="s">
        <v>53</v>
      </c>
      <c r="CN663" s="19" t="s">
        <v>53</v>
      </c>
      <c r="CO663" s="19" t="s">
        <v>53</v>
      </c>
      <c r="CP663" s="19" t="s">
        <v>53</v>
      </c>
      <c r="CQ663" s="19" t="s">
        <v>53</v>
      </c>
      <c r="CR663" s="19" t="s">
        <v>53</v>
      </c>
      <c r="CS663" s="19" t="s">
        <v>53</v>
      </c>
      <c r="CT663" s="19" t="s">
        <v>53</v>
      </c>
      <c r="CU663" s="19" t="s">
        <v>53</v>
      </c>
      <c r="CV663" s="19" t="s">
        <v>53</v>
      </c>
      <c r="CW663" s="19" t="s">
        <v>53</v>
      </c>
      <c r="CX663" s="19" t="s">
        <v>53</v>
      </c>
      <c r="CY663" s="19" t="s">
        <v>53</v>
      </c>
      <c r="CZ663" s="19" t="s">
        <v>53</v>
      </c>
      <c r="DA663" s="19" t="s">
        <v>53</v>
      </c>
      <c r="DB663" s="19" t="s">
        <v>53</v>
      </c>
    </row>
    <row r="664" spans="1:106" ht="15" customHeight="1" x14ac:dyDescent="0.2">
      <c r="A664" s="21" t="s">
        <v>1416</v>
      </c>
      <c r="B664" s="19" t="s">
        <v>1417</v>
      </c>
      <c r="C664" s="27">
        <v>10</v>
      </c>
      <c r="D664" s="19">
        <v>2</v>
      </c>
      <c r="E664" s="19">
        <v>16</v>
      </c>
      <c r="F664" s="19">
        <v>1</v>
      </c>
      <c r="G664" s="19">
        <v>17</v>
      </c>
      <c r="H664" s="19">
        <v>1</v>
      </c>
      <c r="I664" s="19">
        <v>17</v>
      </c>
      <c r="J664" s="19">
        <v>3</v>
      </c>
      <c r="K664" s="19">
        <v>15</v>
      </c>
      <c r="L664" s="19">
        <v>2</v>
      </c>
      <c r="M664" s="19">
        <v>16</v>
      </c>
      <c r="N664" s="19">
        <v>1</v>
      </c>
      <c r="O664" s="19">
        <v>17</v>
      </c>
      <c r="P664" s="19">
        <v>0</v>
      </c>
      <c r="Q664" s="19">
        <v>18</v>
      </c>
      <c r="R664" s="19">
        <v>2</v>
      </c>
      <c r="S664" s="19">
        <v>16</v>
      </c>
      <c r="T664" s="19">
        <v>0</v>
      </c>
      <c r="U664" s="19">
        <v>18</v>
      </c>
      <c r="V664" s="19">
        <v>0</v>
      </c>
      <c r="W664" s="19">
        <v>18</v>
      </c>
      <c r="X664" s="19">
        <v>1</v>
      </c>
      <c r="Y664" s="19">
        <v>16</v>
      </c>
      <c r="Z664" s="19">
        <v>3</v>
      </c>
      <c r="AA664" s="19">
        <v>12</v>
      </c>
      <c r="AB664" s="19">
        <v>2</v>
      </c>
      <c r="AC664" s="19">
        <v>16</v>
      </c>
      <c r="AD664" s="19">
        <v>2</v>
      </c>
      <c r="AE664" s="19">
        <v>16</v>
      </c>
      <c r="AF664" s="19">
        <v>1</v>
      </c>
      <c r="AG664" s="19">
        <v>14</v>
      </c>
      <c r="AH664" s="19">
        <v>3</v>
      </c>
      <c r="AI664" s="19">
        <v>14</v>
      </c>
      <c r="AJ664" s="19">
        <v>2</v>
      </c>
      <c r="AK664" s="19">
        <v>15</v>
      </c>
      <c r="AL664" s="19">
        <v>5</v>
      </c>
      <c r="AM664" s="19">
        <v>12</v>
      </c>
      <c r="AN664" s="19">
        <v>1</v>
      </c>
      <c r="AO664" s="19">
        <v>14</v>
      </c>
      <c r="AP664" s="19">
        <v>1</v>
      </c>
      <c r="AQ664" s="19">
        <v>15</v>
      </c>
      <c r="AR664" s="19">
        <v>1</v>
      </c>
      <c r="AS664" s="19">
        <v>14</v>
      </c>
      <c r="AT664" s="19">
        <v>1</v>
      </c>
      <c r="AU664" s="19">
        <v>15</v>
      </c>
      <c r="AV664" s="19">
        <v>1</v>
      </c>
      <c r="AW664" s="19">
        <v>15</v>
      </c>
      <c r="AX664" s="19">
        <v>1</v>
      </c>
      <c r="AY664" s="19">
        <v>17</v>
      </c>
      <c r="AZ664" s="19">
        <v>1</v>
      </c>
      <c r="BA664" s="19">
        <v>17</v>
      </c>
      <c r="BB664" s="19">
        <v>1</v>
      </c>
      <c r="BC664" s="19">
        <v>17</v>
      </c>
      <c r="BD664" s="19">
        <v>0</v>
      </c>
      <c r="BE664" s="19">
        <v>18</v>
      </c>
      <c r="BF664" s="19">
        <v>0</v>
      </c>
      <c r="BG664" s="19">
        <v>10</v>
      </c>
      <c r="BH664" s="19">
        <v>1</v>
      </c>
      <c r="BI664" s="19">
        <v>17</v>
      </c>
      <c r="BJ664" s="19">
        <v>0</v>
      </c>
      <c r="BK664" s="19">
        <v>18</v>
      </c>
      <c r="BL664" s="19">
        <v>0</v>
      </c>
      <c r="BM664" s="19">
        <v>16</v>
      </c>
      <c r="BN664" s="19" t="s">
        <v>53</v>
      </c>
      <c r="BO664" s="19" t="s">
        <v>53</v>
      </c>
      <c r="BP664" s="19" t="s">
        <v>53</v>
      </c>
      <c r="BQ664" s="19" t="s">
        <v>53</v>
      </c>
      <c r="BR664" s="19">
        <v>2</v>
      </c>
      <c r="BS664" s="19">
        <v>16</v>
      </c>
      <c r="BT664" s="19">
        <v>1</v>
      </c>
      <c r="BU664" s="19">
        <v>17</v>
      </c>
      <c r="BV664" s="19" t="s">
        <v>53</v>
      </c>
      <c r="BW664" s="19" t="s">
        <v>53</v>
      </c>
      <c r="BX664" s="19" t="s">
        <v>53</v>
      </c>
      <c r="BY664" s="19" t="s">
        <v>53</v>
      </c>
      <c r="BZ664" s="19" t="s">
        <v>53</v>
      </c>
      <c r="CA664" s="19" t="s">
        <v>53</v>
      </c>
      <c r="CB664" s="19" t="s">
        <v>53</v>
      </c>
      <c r="CC664" s="19" t="s">
        <v>53</v>
      </c>
      <c r="CD664" s="19" t="s">
        <v>53</v>
      </c>
      <c r="CE664" s="19" t="s">
        <v>53</v>
      </c>
      <c r="CF664" s="19" t="s">
        <v>53</v>
      </c>
      <c r="CG664" s="19" t="s">
        <v>53</v>
      </c>
      <c r="CH664" s="19" t="s">
        <v>53</v>
      </c>
      <c r="CI664" s="19" t="s">
        <v>53</v>
      </c>
      <c r="CJ664" s="19" t="s">
        <v>53</v>
      </c>
      <c r="CK664" s="19" t="s">
        <v>53</v>
      </c>
      <c r="CL664" s="19" t="s">
        <v>53</v>
      </c>
      <c r="CM664" s="19">
        <v>0</v>
      </c>
      <c r="CN664" s="19">
        <v>5</v>
      </c>
      <c r="CO664" s="19">
        <v>0</v>
      </c>
      <c r="CP664" s="19">
        <v>5</v>
      </c>
      <c r="CQ664" s="19">
        <v>1</v>
      </c>
      <c r="CR664" s="19">
        <v>4</v>
      </c>
      <c r="CS664" s="19" t="s">
        <v>53</v>
      </c>
      <c r="CT664" s="19" t="s">
        <v>53</v>
      </c>
      <c r="CU664" s="19" t="s">
        <v>53</v>
      </c>
      <c r="CV664" s="19" t="s">
        <v>53</v>
      </c>
      <c r="CW664" s="19" t="s">
        <v>53</v>
      </c>
      <c r="CX664" s="19" t="s">
        <v>53</v>
      </c>
      <c r="CY664" s="19" t="s">
        <v>53</v>
      </c>
      <c r="CZ664" s="19" t="s">
        <v>53</v>
      </c>
      <c r="DA664" s="19" t="s">
        <v>53</v>
      </c>
      <c r="DB664" s="19" t="s">
        <v>53</v>
      </c>
    </row>
    <row r="665" spans="1:106" ht="15" customHeight="1" x14ac:dyDescent="0.2">
      <c r="A665" s="21" t="s">
        <v>1418</v>
      </c>
      <c r="B665" s="19" t="s">
        <v>1419</v>
      </c>
      <c r="C665" s="27">
        <v>41</v>
      </c>
      <c r="D665" s="19">
        <v>13</v>
      </c>
      <c r="E665" s="19">
        <v>93</v>
      </c>
      <c r="F665" s="19">
        <v>22</v>
      </c>
      <c r="G665" s="19">
        <v>84</v>
      </c>
      <c r="H665" s="19">
        <v>6</v>
      </c>
      <c r="I665" s="19">
        <v>100</v>
      </c>
      <c r="J665" s="19">
        <v>7</v>
      </c>
      <c r="K665" s="19">
        <v>99</v>
      </c>
      <c r="L665" s="19">
        <v>17</v>
      </c>
      <c r="M665" s="19">
        <v>89</v>
      </c>
      <c r="N665" s="19">
        <v>6</v>
      </c>
      <c r="O665" s="19">
        <v>99</v>
      </c>
      <c r="P665" s="19">
        <v>4</v>
      </c>
      <c r="Q665" s="19">
        <v>99</v>
      </c>
      <c r="R665" s="19">
        <v>8</v>
      </c>
      <c r="S665" s="19">
        <v>95</v>
      </c>
      <c r="T665" s="19">
        <v>2</v>
      </c>
      <c r="U665" s="19">
        <v>102</v>
      </c>
      <c r="V665" s="19">
        <v>3</v>
      </c>
      <c r="W665" s="19">
        <v>100</v>
      </c>
      <c r="X665" s="19">
        <v>3</v>
      </c>
      <c r="Y665" s="19">
        <v>100</v>
      </c>
      <c r="Z665" s="19">
        <v>2</v>
      </c>
      <c r="AA665" s="19">
        <v>103</v>
      </c>
      <c r="AB665" s="19">
        <v>1</v>
      </c>
      <c r="AC665" s="19">
        <v>102</v>
      </c>
      <c r="AD665" s="19">
        <v>2</v>
      </c>
      <c r="AE665" s="19">
        <v>102</v>
      </c>
      <c r="AF665" s="19">
        <v>5</v>
      </c>
      <c r="AG665" s="19">
        <v>86</v>
      </c>
      <c r="AH665" s="19">
        <v>2</v>
      </c>
      <c r="AI665" s="19">
        <v>93</v>
      </c>
      <c r="AJ665" s="19">
        <v>4</v>
      </c>
      <c r="AK665" s="19">
        <v>92</v>
      </c>
      <c r="AL665" s="19">
        <v>6</v>
      </c>
      <c r="AM665" s="19">
        <v>95</v>
      </c>
      <c r="AN665" s="19">
        <v>6</v>
      </c>
      <c r="AO665" s="19">
        <v>79</v>
      </c>
      <c r="AP665" s="19">
        <v>4</v>
      </c>
      <c r="AQ665" s="19">
        <v>94</v>
      </c>
      <c r="AR665" s="19">
        <v>4</v>
      </c>
      <c r="AS665" s="19">
        <v>90</v>
      </c>
      <c r="AT665" s="19">
        <v>3</v>
      </c>
      <c r="AU665" s="19">
        <v>88</v>
      </c>
      <c r="AV665" s="19">
        <v>1</v>
      </c>
      <c r="AW665" s="19">
        <v>79</v>
      </c>
      <c r="AX665" s="19">
        <v>1</v>
      </c>
      <c r="AY665" s="19">
        <v>97</v>
      </c>
      <c r="AZ665" s="19">
        <v>2</v>
      </c>
      <c r="BA665" s="19">
        <v>98</v>
      </c>
      <c r="BB665" s="19">
        <v>19</v>
      </c>
      <c r="BC665" s="19">
        <v>84</v>
      </c>
      <c r="BD665" s="19">
        <v>11</v>
      </c>
      <c r="BE665" s="19">
        <v>92</v>
      </c>
      <c r="BF665" s="19">
        <v>5</v>
      </c>
      <c r="BG665" s="19">
        <v>10</v>
      </c>
      <c r="BH665" s="19">
        <v>2</v>
      </c>
      <c r="BI665" s="19">
        <v>99</v>
      </c>
      <c r="BJ665" s="19">
        <v>3</v>
      </c>
      <c r="BK665" s="19">
        <v>98</v>
      </c>
      <c r="BL665" s="19">
        <v>3</v>
      </c>
      <c r="BM665" s="19">
        <v>97</v>
      </c>
      <c r="BN665" s="19" t="s">
        <v>53</v>
      </c>
      <c r="BO665" s="19" t="s">
        <v>53</v>
      </c>
      <c r="BP665" s="19" t="s">
        <v>53</v>
      </c>
      <c r="BQ665" s="19" t="s">
        <v>53</v>
      </c>
      <c r="BR665" s="19">
        <v>8</v>
      </c>
      <c r="BS665" s="19">
        <v>95</v>
      </c>
      <c r="BT665" s="19">
        <v>1</v>
      </c>
      <c r="BU665" s="19">
        <v>101</v>
      </c>
      <c r="BV665" s="19" t="s">
        <v>53</v>
      </c>
      <c r="BW665" s="19" t="s">
        <v>53</v>
      </c>
      <c r="BX665" s="19" t="s">
        <v>53</v>
      </c>
      <c r="BY665" s="19" t="s">
        <v>53</v>
      </c>
      <c r="BZ665" s="19" t="s">
        <v>53</v>
      </c>
      <c r="CA665" s="19" t="s">
        <v>53</v>
      </c>
      <c r="CB665" s="19" t="s">
        <v>53</v>
      </c>
      <c r="CC665" s="19" t="s">
        <v>53</v>
      </c>
      <c r="CD665" s="19" t="s">
        <v>53</v>
      </c>
      <c r="CE665" s="19" t="s">
        <v>53</v>
      </c>
      <c r="CF665" s="19" t="s">
        <v>53</v>
      </c>
      <c r="CG665" s="19" t="s">
        <v>53</v>
      </c>
      <c r="CH665" s="19" t="s">
        <v>53</v>
      </c>
      <c r="CI665" s="19" t="s">
        <v>53</v>
      </c>
      <c r="CJ665" s="19" t="s">
        <v>53</v>
      </c>
      <c r="CK665" s="19" t="s">
        <v>53</v>
      </c>
      <c r="CL665" s="19" t="s">
        <v>53</v>
      </c>
      <c r="CM665" s="19">
        <v>3</v>
      </c>
      <c r="CN665" s="19">
        <v>9</v>
      </c>
      <c r="CO665" s="19">
        <v>3</v>
      </c>
      <c r="CP665" s="19">
        <v>9</v>
      </c>
      <c r="CQ665" s="19">
        <v>2</v>
      </c>
      <c r="CR665" s="19">
        <v>10</v>
      </c>
      <c r="CS665" s="19" t="s">
        <v>53</v>
      </c>
      <c r="CT665" s="19" t="s">
        <v>53</v>
      </c>
      <c r="CU665" s="19" t="s">
        <v>53</v>
      </c>
      <c r="CV665" s="19" t="s">
        <v>53</v>
      </c>
      <c r="CW665" s="19" t="s">
        <v>53</v>
      </c>
      <c r="CX665" s="19" t="s">
        <v>53</v>
      </c>
      <c r="CY665" s="19" t="s">
        <v>53</v>
      </c>
      <c r="CZ665" s="19" t="s">
        <v>53</v>
      </c>
      <c r="DA665" s="19" t="s">
        <v>53</v>
      </c>
      <c r="DB665" s="19" t="s">
        <v>53</v>
      </c>
    </row>
    <row r="666" spans="1:106" ht="15" customHeight="1" x14ac:dyDescent="0.2">
      <c r="A666" s="21" t="s">
        <v>1420</v>
      </c>
      <c r="B666" s="19" t="s">
        <v>1421</v>
      </c>
      <c r="C666" s="27">
        <v>75</v>
      </c>
      <c r="D666" s="19">
        <v>10</v>
      </c>
      <c r="E666" s="19">
        <v>97</v>
      </c>
      <c r="F666" s="19">
        <v>12</v>
      </c>
      <c r="G666" s="19">
        <v>95</v>
      </c>
      <c r="H666" s="19">
        <v>11</v>
      </c>
      <c r="I666" s="19">
        <v>95</v>
      </c>
      <c r="J666" s="19">
        <v>4</v>
      </c>
      <c r="K666" s="19">
        <v>102</v>
      </c>
      <c r="L666" s="19">
        <v>7</v>
      </c>
      <c r="M666" s="19">
        <v>98</v>
      </c>
      <c r="N666" s="19">
        <v>11</v>
      </c>
      <c r="O666" s="19">
        <v>94</v>
      </c>
      <c r="P666" s="19">
        <v>5</v>
      </c>
      <c r="Q666" s="19">
        <v>100</v>
      </c>
      <c r="R666" s="19">
        <v>9</v>
      </c>
      <c r="S666" s="19">
        <v>96</v>
      </c>
      <c r="T666" s="19">
        <v>4</v>
      </c>
      <c r="U666" s="19">
        <v>102</v>
      </c>
      <c r="V666" s="19">
        <v>10</v>
      </c>
      <c r="W666" s="19">
        <v>95</v>
      </c>
      <c r="X666" s="19">
        <v>5</v>
      </c>
      <c r="Y666" s="19">
        <v>101</v>
      </c>
      <c r="Z666" s="19">
        <v>7</v>
      </c>
      <c r="AA666" s="19">
        <v>98</v>
      </c>
      <c r="AB666" s="19">
        <v>10</v>
      </c>
      <c r="AC666" s="19">
        <v>94</v>
      </c>
      <c r="AD666" s="19">
        <v>12</v>
      </c>
      <c r="AE666" s="19">
        <v>94</v>
      </c>
      <c r="AF666" s="19">
        <v>6</v>
      </c>
      <c r="AG666" s="19">
        <v>96</v>
      </c>
      <c r="AH666" s="19">
        <v>11</v>
      </c>
      <c r="AI666" s="19">
        <v>93</v>
      </c>
      <c r="AJ666" s="19">
        <v>9</v>
      </c>
      <c r="AK666" s="19">
        <v>95</v>
      </c>
      <c r="AL666" s="19">
        <v>13</v>
      </c>
      <c r="AM666" s="19">
        <v>90</v>
      </c>
      <c r="AN666" s="19">
        <v>10</v>
      </c>
      <c r="AO666" s="19">
        <v>95</v>
      </c>
      <c r="AP666" s="19">
        <v>7</v>
      </c>
      <c r="AQ666" s="19">
        <v>98</v>
      </c>
      <c r="AR666" s="19">
        <v>8</v>
      </c>
      <c r="AS666" s="19">
        <v>95</v>
      </c>
      <c r="AT666" s="19">
        <v>5</v>
      </c>
      <c r="AU666" s="19">
        <v>99</v>
      </c>
      <c r="AV666" s="19">
        <v>9</v>
      </c>
      <c r="AW666" s="19">
        <v>93</v>
      </c>
      <c r="AX666" s="19">
        <v>9</v>
      </c>
      <c r="AY666" s="19">
        <v>92</v>
      </c>
      <c r="AZ666" s="19">
        <v>9</v>
      </c>
      <c r="BA666" s="19">
        <v>96</v>
      </c>
      <c r="BB666" s="19">
        <v>2</v>
      </c>
      <c r="BC666" s="19">
        <v>103</v>
      </c>
      <c r="BD666" s="19">
        <v>4</v>
      </c>
      <c r="BE666" s="19">
        <v>101</v>
      </c>
      <c r="BF666" s="19">
        <v>3</v>
      </c>
      <c r="BG666" s="19">
        <v>36</v>
      </c>
      <c r="BH666" s="19">
        <v>3</v>
      </c>
      <c r="BI666" s="19">
        <v>101</v>
      </c>
      <c r="BJ666" s="19">
        <v>6</v>
      </c>
      <c r="BK666" s="19">
        <v>98</v>
      </c>
      <c r="BL666" s="19">
        <v>3</v>
      </c>
      <c r="BM666" s="19">
        <v>102</v>
      </c>
      <c r="BN666" s="19" t="s">
        <v>53</v>
      </c>
      <c r="BO666" s="19" t="s">
        <v>53</v>
      </c>
      <c r="BP666" s="19" t="s">
        <v>53</v>
      </c>
      <c r="BQ666" s="19" t="s">
        <v>53</v>
      </c>
      <c r="BR666" s="19">
        <v>4</v>
      </c>
      <c r="BS666" s="19">
        <v>99</v>
      </c>
      <c r="BT666" s="19">
        <v>4</v>
      </c>
      <c r="BU666" s="19">
        <v>99</v>
      </c>
      <c r="BV666" s="19" t="s">
        <v>53</v>
      </c>
      <c r="BW666" s="19" t="s">
        <v>53</v>
      </c>
      <c r="BX666" s="19" t="s">
        <v>53</v>
      </c>
      <c r="BY666" s="19" t="s">
        <v>53</v>
      </c>
      <c r="BZ666" s="19" t="s">
        <v>53</v>
      </c>
      <c r="CA666" s="19" t="s">
        <v>53</v>
      </c>
      <c r="CB666" s="19" t="s">
        <v>53</v>
      </c>
      <c r="CC666" s="19" t="s">
        <v>53</v>
      </c>
      <c r="CD666" s="19" t="s">
        <v>53</v>
      </c>
      <c r="CE666" s="19">
        <v>12</v>
      </c>
      <c r="CF666" s="19">
        <v>88</v>
      </c>
      <c r="CG666" s="19">
        <v>11</v>
      </c>
      <c r="CH666" s="19">
        <v>85</v>
      </c>
      <c r="CI666" s="19" t="s">
        <v>53</v>
      </c>
      <c r="CJ666" s="19" t="s">
        <v>53</v>
      </c>
      <c r="CK666" s="19" t="s">
        <v>53</v>
      </c>
      <c r="CL666" s="19" t="s">
        <v>53</v>
      </c>
      <c r="CM666" s="19">
        <v>0</v>
      </c>
      <c r="CN666" s="19">
        <v>29</v>
      </c>
      <c r="CO666" s="19">
        <v>1</v>
      </c>
      <c r="CP666" s="19">
        <v>28</v>
      </c>
      <c r="CQ666" s="19">
        <v>1</v>
      </c>
      <c r="CR666" s="19">
        <v>28</v>
      </c>
      <c r="CS666" s="19" t="s">
        <v>53</v>
      </c>
      <c r="CT666" s="19" t="s">
        <v>53</v>
      </c>
      <c r="CU666" s="19" t="s">
        <v>53</v>
      </c>
      <c r="CV666" s="19" t="s">
        <v>53</v>
      </c>
      <c r="CW666" s="19" t="s">
        <v>53</v>
      </c>
      <c r="CX666" s="19" t="s">
        <v>53</v>
      </c>
      <c r="CY666" s="19" t="s">
        <v>53</v>
      </c>
      <c r="CZ666" s="19" t="s">
        <v>53</v>
      </c>
      <c r="DA666" s="19" t="s">
        <v>53</v>
      </c>
      <c r="DB666" s="19" t="s">
        <v>53</v>
      </c>
    </row>
    <row r="667" spans="1:106" ht="15" customHeight="1" x14ac:dyDescent="0.2">
      <c r="A667" s="21" t="s">
        <v>1422</v>
      </c>
      <c r="B667" s="19" t="s">
        <v>1423</v>
      </c>
      <c r="C667" s="27">
        <v>76</v>
      </c>
      <c r="D667" s="19">
        <v>11</v>
      </c>
      <c r="E667" s="19">
        <v>179</v>
      </c>
      <c r="F667" s="19">
        <v>18</v>
      </c>
      <c r="G667" s="19">
        <v>176</v>
      </c>
      <c r="H667" s="19">
        <v>11</v>
      </c>
      <c r="I667" s="19">
        <v>179</v>
      </c>
      <c r="J667" s="19">
        <v>4</v>
      </c>
      <c r="K667" s="19">
        <v>188</v>
      </c>
      <c r="L667" s="19">
        <v>5</v>
      </c>
      <c r="M667" s="19">
        <v>188</v>
      </c>
      <c r="N667" s="19">
        <v>8</v>
      </c>
      <c r="O667" s="19">
        <v>184</v>
      </c>
      <c r="P667" s="19">
        <v>4</v>
      </c>
      <c r="Q667" s="19">
        <v>190</v>
      </c>
      <c r="R667" s="19">
        <v>7</v>
      </c>
      <c r="S667" s="19">
        <v>185</v>
      </c>
      <c r="T667" s="19">
        <v>7</v>
      </c>
      <c r="U667" s="19">
        <v>188</v>
      </c>
      <c r="V667" s="19">
        <v>8</v>
      </c>
      <c r="W667" s="19">
        <v>180</v>
      </c>
      <c r="X667" s="19">
        <v>7</v>
      </c>
      <c r="Y667" s="19">
        <v>183</v>
      </c>
      <c r="Z667" s="19">
        <v>8</v>
      </c>
      <c r="AA667" s="19">
        <v>184</v>
      </c>
      <c r="AB667" s="19">
        <v>6</v>
      </c>
      <c r="AC667" s="19">
        <v>183</v>
      </c>
      <c r="AD667" s="19">
        <v>9</v>
      </c>
      <c r="AE667" s="19">
        <v>181</v>
      </c>
      <c r="AF667" s="19">
        <v>6</v>
      </c>
      <c r="AG667" s="19">
        <v>172</v>
      </c>
      <c r="AH667" s="19">
        <v>16</v>
      </c>
      <c r="AI667" s="19">
        <v>172</v>
      </c>
      <c r="AJ667" s="19">
        <v>14</v>
      </c>
      <c r="AK667" s="19">
        <v>173</v>
      </c>
      <c r="AL667" s="19">
        <v>11</v>
      </c>
      <c r="AM667" s="19">
        <v>176</v>
      </c>
      <c r="AN667" s="19">
        <v>7</v>
      </c>
      <c r="AO667" s="19">
        <v>174</v>
      </c>
      <c r="AP667" s="19">
        <v>7</v>
      </c>
      <c r="AQ667" s="19">
        <v>182</v>
      </c>
      <c r="AR667" s="19">
        <v>6</v>
      </c>
      <c r="AS667" s="19">
        <v>181</v>
      </c>
      <c r="AT667" s="19">
        <v>5</v>
      </c>
      <c r="AU667" s="19">
        <v>177</v>
      </c>
      <c r="AV667" s="19">
        <v>15</v>
      </c>
      <c r="AW667" s="19">
        <v>167</v>
      </c>
      <c r="AX667" s="19">
        <v>11</v>
      </c>
      <c r="AY667" s="19">
        <v>175</v>
      </c>
      <c r="AZ667" s="19">
        <v>8</v>
      </c>
      <c r="BA667" s="19">
        <v>180</v>
      </c>
      <c r="BB667" s="19">
        <v>8</v>
      </c>
      <c r="BC667" s="19">
        <v>183</v>
      </c>
      <c r="BD667" s="19">
        <v>3</v>
      </c>
      <c r="BE667" s="19">
        <v>189</v>
      </c>
      <c r="BF667" s="19">
        <v>9</v>
      </c>
      <c r="BG667" s="19">
        <v>69</v>
      </c>
      <c r="BH667" s="19">
        <v>6</v>
      </c>
      <c r="BI667" s="19">
        <v>187</v>
      </c>
      <c r="BJ667" s="19">
        <v>4</v>
      </c>
      <c r="BK667" s="19">
        <v>189</v>
      </c>
      <c r="BL667" s="19">
        <v>5</v>
      </c>
      <c r="BM667" s="19">
        <v>188</v>
      </c>
      <c r="BN667" s="19" t="s">
        <v>53</v>
      </c>
      <c r="BO667" s="19" t="s">
        <v>53</v>
      </c>
      <c r="BP667" s="19" t="s">
        <v>53</v>
      </c>
      <c r="BQ667" s="19" t="s">
        <v>53</v>
      </c>
      <c r="BR667" s="19">
        <v>11</v>
      </c>
      <c r="BS667" s="19">
        <v>178</v>
      </c>
      <c r="BT667" s="19">
        <v>5</v>
      </c>
      <c r="BU667" s="19">
        <v>185</v>
      </c>
      <c r="BV667" s="19" t="s">
        <v>53</v>
      </c>
      <c r="BW667" s="19" t="s">
        <v>53</v>
      </c>
      <c r="BX667" s="19" t="s">
        <v>53</v>
      </c>
      <c r="BY667" s="19" t="s">
        <v>53</v>
      </c>
      <c r="BZ667" s="19" t="s">
        <v>53</v>
      </c>
      <c r="CA667" s="19" t="s">
        <v>53</v>
      </c>
      <c r="CB667" s="19" t="s">
        <v>53</v>
      </c>
      <c r="CC667" s="19" t="s">
        <v>53</v>
      </c>
      <c r="CD667" s="19" t="s">
        <v>53</v>
      </c>
      <c r="CE667" s="19">
        <v>4</v>
      </c>
      <c r="CF667" s="19">
        <v>149</v>
      </c>
      <c r="CG667" s="19">
        <v>11</v>
      </c>
      <c r="CH667" s="19">
        <v>141</v>
      </c>
      <c r="CI667" s="19" t="s">
        <v>53</v>
      </c>
      <c r="CJ667" s="19" t="s">
        <v>53</v>
      </c>
      <c r="CK667" s="19" t="s">
        <v>53</v>
      </c>
      <c r="CL667" s="19" t="s">
        <v>53</v>
      </c>
      <c r="CM667" s="19">
        <v>2</v>
      </c>
      <c r="CN667" s="19">
        <v>40</v>
      </c>
      <c r="CO667" s="19">
        <v>3</v>
      </c>
      <c r="CP667" s="19">
        <v>39</v>
      </c>
      <c r="CQ667" s="19">
        <v>3</v>
      </c>
      <c r="CR667" s="19">
        <v>38</v>
      </c>
      <c r="CS667" s="19">
        <v>0</v>
      </c>
      <c r="CT667" s="19">
        <v>24</v>
      </c>
      <c r="CU667" s="19">
        <v>1</v>
      </c>
      <c r="CV667" s="19">
        <v>23</v>
      </c>
      <c r="CW667" s="19">
        <v>1</v>
      </c>
      <c r="CX667" s="19">
        <v>23</v>
      </c>
      <c r="CY667" s="19">
        <v>0</v>
      </c>
      <c r="CZ667" s="19">
        <v>24</v>
      </c>
      <c r="DA667" s="19">
        <v>5</v>
      </c>
      <c r="DB667" s="19">
        <v>18</v>
      </c>
    </row>
    <row r="668" spans="1:106" ht="15" customHeight="1" x14ac:dyDescent="0.2">
      <c r="A668" s="21" t="s">
        <v>1424</v>
      </c>
      <c r="B668" s="19" t="s">
        <v>1425</v>
      </c>
      <c r="C668" s="27">
        <v>63</v>
      </c>
      <c r="D668" s="19">
        <v>8</v>
      </c>
      <c r="E668" s="19">
        <v>86</v>
      </c>
      <c r="F668" s="19">
        <v>12</v>
      </c>
      <c r="G668" s="19">
        <v>85</v>
      </c>
      <c r="H668" s="19">
        <v>4</v>
      </c>
      <c r="I668" s="19">
        <v>92</v>
      </c>
      <c r="J668" s="19">
        <v>2</v>
      </c>
      <c r="K668" s="19">
        <v>94</v>
      </c>
      <c r="L668" s="19">
        <v>7</v>
      </c>
      <c r="M668" s="19">
        <v>89</v>
      </c>
      <c r="N668" s="19">
        <v>9</v>
      </c>
      <c r="O668" s="19">
        <v>86</v>
      </c>
      <c r="P668" s="19">
        <v>2</v>
      </c>
      <c r="Q668" s="19">
        <v>92</v>
      </c>
      <c r="R668" s="19">
        <v>6</v>
      </c>
      <c r="S668" s="19">
        <v>89</v>
      </c>
      <c r="T668" s="19">
        <v>1</v>
      </c>
      <c r="U668" s="19">
        <v>94</v>
      </c>
      <c r="V668" s="19">
        <v>1</v>
      </c>
      <c r="W668" s="19">
        <v>95</v>
      </c>
      <c r="X668" s="19">
        <v>2</v>
      </c>
      <c r="Y668" s="19">
        <v>94</v>
      </c>
      <c r="Z668" s="19">
        <v>6</v>
      </c>
      <c r="AA668" s="19">
        <v>89</v>
      </c>
      <c r="AB668" s="19">
        <v>4</v>
      </c>
      <c r="AC668" s="19">
        <v>92</v>
      </c>
      <c r="AD668" s="19">
        <v>2</v>
      </c>
      <c r="AE668" s="19">
        <v>94</v>
      </c>
      <c r="AF668" s="19">
        <v>3</v>
      </c>
      <c r="AG668" s="19">
        <v>89</v>
      </c>
      <c r="AH668" s="19">
        <v>1</v>
      </c>
      <c r="AI668" s="19">
        <v>92</v>
      </c>
      <c r="AJ668" s="19">
        <v>3</v>
      </c>
      <c r="AK668" s="19">
        <v>90</v>
      </c>
      <c r="AL668" s="19">
        <v>11</v>
      </c>
      <c r="AM668" s="19">
        <v>82</v>
      </c>
      <c r="AN668" s="19">
        <v>2</v>
      </c>
      <c r="AO668" s="19">
        <v>86</v>
      </c>
      <c r="AP668" s="19">
        <v>2</v>
      </c>
      <c r="AQ668" s="19">
        <v>89</v>
      </c>
      <c r="AR668" s="19">
        <v>9</v>
      </c>
      <c r="AS668" s="19">
        <v>82</v>
      </c>
      <c r="AT668" s="19">
        <v>1</v>
      </c>
      <c r="AU668" s="19">
        <v>90</v>
      </c>
      <c r="AV668" s="19">
        <v>5</v>
      </c>
      <c r="AW668" s="19">
        <v>83</v>
      </c>
      <c r="AX668" s="19">
        <v>1</v>
      </c>
      <c r="AY668" s="19">
        <v>89</v>
      </c>
      <c r="AZ668" s="19">
        <v>3</v>
      </c>
      <c r="BA668" s="19">
        <v>90</v>
      </c>
      <c r="BB668" s="19">
        <v>4</v>
      </c>
      <c r="BC668" s="19">
        <v>92</v>
      </c>
      <c r="BD668" s="19">
        <v>8</v>
      </c>
      <c r="BE668" s="19">
        <v>87</v>
      </c>
      <c r="BF668" s="19">
        <v>3</v>
      </c>
      <c r="BG668" s="19">
        <v>21</v>
      </c>
      <c r="BH668" s="19">
        <v>1</v>
      </c>
      <c r="BI668" s="19">
        <v>94</v>
      </c>
      <c r="BJ668" s="19">
        <v>2</v>
      </c>
      <c r="BK668" s="19">
        <v>89</v>
      </c>
      <c r="BL668" s="19">
        <v>3</v>
      </c>
      <c r="BM668" s="19">
        <v>87</v>
      </c>
      <c r="BN668" s="19" t="s">
        <v>53</v>
      </c>
      <c r="BO668" s="19" t="s">
        <v>53</v>
      </c>
      <c r="BP668" s="19" t="s">
        <v>53</v>
      </c>
      <c r="BQ668" s="19" t="s">
        <v>53</v>
      </c>
      <c r="BR668" s="19">
        <v>9</v>
      </c>
      <c r="BS668" s="19">
        <v>86</v>
      </c>
      <c r="BT668" s="19">
        <v>2</v>
      </c>
      <c r="BU668" s="19">
        <v>89</v>
      </c>
      <c r="BV668" s="19" t="s">
        <v>53</v>
      </c>
      <c r="BW668" s="19" t="s">
        <v>53</v>
      </c>
      <c r="BX668" s="19" t="s">
        <v>53</v>
      </c>
      <c r="BY668" s="19" t="s">
        <v>53</v>
      </c>
      <c r="BZ668" s="19" t="s">
        <v>53</v>
      </c>
      <c r="CA668" s="19" t="s">
        <v>53</v>
      </c>
      <c r="CB668" s="19" t="s">
        <v>53</v>
      </c>
      <c r="CC668" s="19" t="s">
        <v>53</v>
      </c>
      <c r="CD668" s="19" t="s">
        <v>53</v>
      </c>
      <c r="CE668" s="19">
        <v>3</v>
      </c>
      <c r="CF668" s="19">
        <v>78</v>
      </c>
      <c r="CG668" s="19">
        <v>9</v>
      </c>
      <c r="CH668" s="19">
        <v>75</v>
      </c>
      <c r="CI668" s="19" t="s">
        <v>53</v>
      </c>
      <c r="CJ668" s="19" t="s">
        <v>53</v>
      </c>
      <c r="CK668" s="19" t="s">
        <v>53</v>
      </c>
      <c r="CL668" s="19" t="s">
        <v>53</v>
      </c>
      <c r="CM668" s="19">
        <v>3</v>
      </c>
      <c r="CN668" s="19">
        <v>27</v>
      </c>
      <c r="CO668" s="19">
        <v>2</v>
      </c>
      <c r="CP668" s="19">
        <v>29</v>
      </c>
      <c r="CQ668" s="19">
        <v>2</v>
      </c>
      <c r="CR668" s="19">
        <v>29</v>
      </c>
      <c r="CS668" s="19">
        <v>0</v>
      </c>
      <c r="CT668" s="19">
        <v>6</v>
      </c>
      <c r="CU668" s="19">
        <v>1</v>
      </c>
      <c r="CV668" s="19">
        <v>5</v>
      </c>
      <c r="CW668" s="19">
        <v>0</v>
      </c>
      <c r="CX668" s="19">
        <v>6</v>
      </c>
      <c r="CY668" s="19">
        <v>0</v>
      </c>
      <c r="CZ668" s="19">
        <v>6</v>
      </c>
      <c r="DA668" s="19">
        <v>1</v>
      </c>
      <c r="DB668" s="19">
        <v>5</v>
      </c>
    </row>
    <row r="669" spans="1:106" ht="15" customHeight="1" x14ac:dyDescent="0.2">
      <c r="A669" s="21" t="s">
        <v>1426</v>
      </c>
      <c r="B669" s="19" t="s">
        <v>1427</v>
      </c>
      <c r="C669" s="27">
        <v>68</v>
      </c>
      <c r="D669" s="19">
        <v>11</v>
      </c>
      <c r="E669" s="19">
        <v>129</v>
      </c>
      <c r="F669" s="19">
        <v>12</v>
      </c>
      <c r="G669" s="19">
        <v>129</v>
      </c>
      <c r="H669" s="19">
        <v>10</v>
      </c>
      <c r="I669" s="19">
        <v>127</v>
      </c>
      <c r="J669" s="19">
        <v>6</v>
      </c>
      <c r="K669" s="19">
        <v>135</v>
      </c>
      <c r="L669" s="19">
        <v>6</v>
      </c>
      <c r="M669" s="19">
        <v>135</v>
      </c>
      <c r="N669" s="19">
        <v>10</v>
      </c>
      <c r="O669" s="19">
        <v>130</v>
      </c>
      <c r="P669" s="19">
        <v>4</v>
      </c>
      <c r="Q669" s="19">
        <v>138</v>
      </c>
      <c r="R669" s="19">
        <v>9</v>
      </c>
      <c r="S669" s="19">
        <v>132</v>
      </c>
      <c r="T669" s="19">
        <v>5</v>
      </c>
      <c r="U669" s="19">
        <v>134</v>
      </c>
      <c r="V669" s="19">
        <v>5</v>
      </c>
      <c r="W669" s="19">
        <v>136</v>
      </c>
      <c r="X669" s="19">
        <v>7</v>
      </c>
      <c r="Y669" s="19">
        <v>134</v>
      </c>
      <c r="Z669" s="19">
        <v>3</v>
      </c>
      <c r="AA669" s="19">
        <v>139</v>
      </c>
      <c r="AB669" s="19">
        <v>5</v>
      </c>
      <c r="AC669" s="19">
        <v>136</v>
      </c>
      <c r="AD669" s="19">
        <v>5</v>
      </c>
      <c r="AE669" s="19">
        <v>135</v>
      </c>
      <c r="AF669" s="19">
        <v>7</v>
      </c>
      <c r="AG669" s="19">
        <v>127</v>
      </c>
      <c r="AH669" s="19">
        <v>10</v>
      </c>
      <c r="AI669" s="19">
        <v>125</v>
      </c>
      <c r="AJ669" s="19">
        <v>9</v>
      </c>
      <c r="AK669" s="19">
        <v>121</v>
      </c>
      <c r="AL669" s="19">
        <v>6</v>
      </c>
      <c r="AM669" s="19">
        <v>127</v>
      </c>
      <c r="AN669" s="19">
        <v>5</v>
      </c>
      <c r="AO669" s="19">
        <v>132</v>
      </c>
      <c r="AP669" s="19">
        <v>3</v>
      </c>
      <c r="AQ669" s="19">
        <v>135</v>
      </c>
      <c r="AR669" s="19">
        <v>8</v>
      </c>
      <c r="AS669" s="19">
        <v>130</v>
      </c>
      <c r="AT669" s="19">
        <v>4</v>
      </c>
      <c r="AU669" s="19">
        <v>134</v>
      </c>
      <c r="AV669" s="19">
        <v>5</v>
      </c>
      <c r="AW669" s="19">
        <v>122</v>
      </c>
      <c r="AX669" s="19">
        <v>7</v>
      </c>
      <c r="AY669" s="19">
        <v>121</v>
      </c>
      <c r="AZ669" s="19">
        <v>5</v>
      </c>
      <c r="BA669" s="19">
        <v>125</v>
      </c>
      <c r="BB669" s="19">
        <v>10</v>
      </c>
      <c r="BC669" s="19">
        <v>128</v>
      </c>
      <c r="BD669" s="19">
        <v>5</v>
      </c>
      <c r="BE669" s="19">
        <v>133</v>
      </c>
      <c r="BF669" s="19">
        <v>6</v>
      </c>
      <c r="BG669" s="19">
        <v>38</v>
      </c>
      <c r="BH669" s="19">
        <v>6</v>
      </c>
      <c r="BI669" s="19">
        <v>124</v>
      </c>
      <c r="BJ669" s="19">
        <v>3</v>
      </c>
      <c r="BK669" s="19">
        <v>127</v>
      </c>
      <c r="BL669" s="19">
        <v>1</v>
      </c>
      <c r="BM669" s="19">
        <v>125</v>
      </c>
      <c r="BN669" s="19" t="s">
        <v>53</v>
      </c>
      <c r="BO669" s="19" t="s">
        <v>53</v>
      </c>
      <c r="BP669" s="19" t="s">
        <v>53</v>
      </c>
      <c r="BQ669" s="19" t="s">
        <v>53</v>
      </c>
      <c r="BR669" s="19">
        <v>8</v>
      </c>
      <c r="BS669" s="19">
        <v>120</v>
      </c>
      <c r="BT669" s="19">
        <v>7</v>
      </c>
      <c r="BU669" s="19">
        <v>122</v>
      </c>
      <c r="BV669" s="19" t="s">
        <v>53</v>
      </c>
      <c r="BW669" s="19" t="s">
        <v>53</v>
      </c>
      <c r="BX669" s="19" t="s">
        <v>53</v>
      </c>
      <c r="BY669" s="19" t="s">
        <v>53</v>
      </c>
      <c r="BZ669" s="19" t="s">
        <v>53</v>
      </c>
      <c r="CA669" s="19" t="s">
        <v>53</v>
      </c>
      <c r="CB669" s="19" t="s">
        <v>53</v>
      </c>
      <c r="CC669" s="19" t="s">
        <v>53</v>
      </c>
      <c r="CD669" s="19" t="s">
        <v>53</v>
      </c>
      <c r="CE669" s="19">
        <v>3</v>
      </c>
      <c r="CF669" s="19">
        <v>109</v>
      </c>
      <c r="CG669" s="19">
        <v>3</v>
      </c>
      <c r="CH669" s="19">
        <v>108</v>
      </c>
      <c r="CI669" s="19" t="s">
        <v>53</v>
      </c>
      <c r="CJ669" s="19" t="s">
        <v>53</v>
      </c>
      <c r="CK669" s="19" t="s">
        <v>53</v>
      </c>
      <c r="CL669" s="19" t="s">
        <v>53</v>
      </c>
      <c r="CM669" s="19">
        <v>2</v>
      </c>
      <c r="CN669" s="19">
        <v>39</v>
      </c>
      <c r="CO669" s="19">
        <v>3</v>
      </c>
      <c r="CP669" s="19">
        <v>38</v>
      </c>
      <c r="CQ669" s="19">
        <v>3</v>
      </c>
      <c r="CR669" s="19">
        <v>37</v>
      </c>
      <c r="CS669" s="19">
        <v>0</v>
      </c>
      <c r="CT669" s="19">
        <v>15</v>
      </c>
      <c r="CU669" s="19">
        <v>0</v>
      </c>
      <c r="CV669" s="19">
        <v>14</v>
      </c>
      <c r="CW669" s="19">
        <v>0</v>
      </c>
      <c r="CX669" s="19">
        <v>14</v>
      </c>
      <c r="CY669" s="19">
        <v>0</v>
      </c>
      <c r="CZ669" s="19">
        <v>15</v>
      </c>
      <c r="DA669" s="19">
        <v>1</v>
      </c>
      <c r="DB669" s="19">
        <v>13</v>
      </c>
    </row>
    <row r="670" spans="1:106" ht="15" customHeight="1" x14ac:dyDescent="0.2">
      <c r="A670" s="21" t="s">
        <v>1428</v>
      </c>
      <c r="B670" s="19" t="s">
        <v>1429</v>
      </c>
      <c r="C670" s="27">
        <v>57</v>
      </c>
      <c r="D670" s="19">
        <v>13</v>
      </c>
      <c r="E670" s="19">
        <v>268</v>
      </c>
      <c r="F670" s="19">
        <v>15</v>
      </c>
      <c r="G670" s="19">
        <v>270</v>
      </c>
      <c r="H670" s="19">
        <v>4</v>
      </c>
      <c r="I670" s="19">
        <v>279</v>
      </c>
      <c r="J670" s="19">
        <v>3</v>
      </c>
      <c r="K670" s="19">
        <v>281</v>
      </c>
      <c r="L670" s="19">
        <v>16</v>
      </c>
      <c r="M670" s="19">
        <v>267</v>
      </c>
      <c r="N670" s="19">
        <v>8</v>
      </c>
      <c r="O670" s="19">
        <v>276</v>
      </c>
      <c r="P670" s="19">
        <v>7</v>
      </c>
      <c r="Q670" s="19">
        <v>277</v>
      </c>
      <c r="R670" s="19">
        <v>11</v>
      </c>
      <c r="S670" s="19">
        <v>275</v>
      </c>
      <c r="T670" s="19">
        <v>7</v>
      </c>
      <c r="U670" s="19">
        <v>277</v>
      </c>
      <c r="V670" s="19">
        <v>6</v>
      </c>
      <c r="W670" s="19">
        <v>279</v>
      </c>
      <c r="X670" s="19">
        <v>7</v>
      </c>
      <c r="Y670" s="19">
        <v>276</v>
      </c>
      <c r="Z670" s="19">
        <v>7</v>
      </c>
      <c r="AA670" s="19">
        <v>278</v>
      </c>
      <c r="AB670" s="19">
        <v>6</v>
      </c>
      <c r="AC670" s="19">
        <v>277</v>
      </c>
      <c r="AD670" s="19">
        <v>5</v>
      </c>
      <c r="AE670" s="19">
        <v>277</v>
      </c>
      <c r="AF670" s="19">
        <v>11</v>
      </c>
      <c r="AG670" s="19">
        <v>265</v>
      </c>
      <c r="AH670" s="19">
        <v>9</v>
      </c>
      <c r="AI670" s="19">
        <v>258</v>
      </c>
      <c r="AJ670" s="19">
        <v>13</v>
      </c>
      <c r="AK670" s="19">
        <v>251</v>
      </c>
      <c r="AL670" s="19">
        <v>19</v>
      </c>
      <c r="AM670" s="19">
        <v>261</v>
      </c>
      <c r="AN670" s="19">
        <v>9</v>
      </c>
      <c r="AO670" s="19">
        <v>260</v>
      </c>
      <c r="AP670" s="19">
        <v>6</v>
      </c>
      <c r="AQ670" s="19">
        <v>275</v>
      </c>
      <c r="AR670" s="19">
        <v>7</v>
      </c>
      <c r="AS670" s="19">
        <v>273</v>
      </c>
      <c r="AT670" s="19">
        <v>5</v>
      </c>
      <c r="AU670" s="19">
        <v>273</v>
      </c>
      <c r="AV670" s="19">
        <v>8</v>
      </c>
      <c r="AW670" s="19">
        <v>243</v>
      </c>
      <c r="AX670" s="19">
        <v>4</v>
      </c>
      <c r="AY670" s="19">
        <v>271</v>
      </c>
      <c r="AZ670" s="19">
        <v>3</v>
      </c>
      <c r="BA670" s="19">
        <v>267</v>
      </c>
      <c r="BB670" s="19">
        <v>19</v>
      </c>
      <c r="BC670" s="19">
        <v>258</v>
      </c>
      <c r="BD670" s="19">
        <v>3</v>
      </c>
      <c r="BE670" s="19">
        <v>279</v>
      </c>
      <c r="BF670" s="19">
        <v>11</v>
      </c>
      <c r="BG670" s="19">
        <v>54</v>
      </c>
      <c r="BH670" s="19">
        <v>1</v>
      </c>
      <c r="BI670" s="19">
        <v>279</v>
      </c>
      <c r="BJ670" s="19">
        <v>10</v>
      </c>
      <c r="BK670" s="19">
        <v>271</v>
      </c>
      <c r="BL670" s="19">
        <v>9</v>
      </c>
      <c r="BM670" s="19">
        <v>269</v>
      </c>
      <c r="BN670" s="19" t="s">
        <v>53</v>
      </c>
      <c r="BO670" s="19" t="s">
        <v>53</v>
      </c>
      <c r="BP670" s="19" t="s">
        <v>53</v>
      </c>
      <c r="BQ670" s="19" t="s">
        <v>53</v>
      </c>
      <c r="BR670" s="19">
        <v>19</v>
      </c>
      <c r="BS670" s="19">
        <v>258</v>
      </c>
      <c r="BT670" s="19">
        <v>8</v>
      </c>
      <c r="BU670" s="19">
        <v>273</v>
      </c>
      <c r="BV670" s="19" t="s">
        <v>53</v>
      </c>
      <c r="BW670" s="19" t="s">
        <v>53</v>
      </c>
      <c r="BX670" s="19" t="s">
        <v>53</v>
      </c>
      <c r="BY670" s="19" t="s">
        <v>53</v>
      </c>
      <c r="BZ670" s="19" t="s">
        <v>53</v>
      </c>
      <c r="CA670" s="19" t="s">
        <v>53</v>
      </c>
      <c r="CB670" s="19" t="s">
        <v>53</v>
      </c>
      <c r="CC670" s="19" t="s">
        <v>53</v>
      </c>
      <c r="CD670" s="19" t="s">
        <v>53</v>
      </c>
      <c r="CE670" s="19">
        <v>4</v>
      </c>
      <c r="CF670" s="19">
        <v>238</v>
      </c>
      <c r="CG670" s="19">
        <v>5</v>
      </c>
      <c r="CH670" s="19">
        <v>236</v>
      </c>
      <c r="CI670" s="19" t="s">
        <v>53</v>
      </c>
      <c r="CJ670" s="19" t="s">
        <v>53</v>
      </c>
      <c r="CK670" s="19" t="s">
        <v>53</v>
      </c>
      <c r="CL670" s="19" t="s">
        <v>53</v>
      </c>
      <c r="CM670" s="19">
        <v>1</v>
      </c>
      <c r="CN670" s="19">
        <v>31</v>
      </c>
      <c r="CO670" s="19">
        <v>1</v>
      </c>
      <c r="CP670" s="19">
        <v>30</v>
      </c>
      <c r="CQ670" s="19">
        <v>3</v>
      </c>
      <c r="CR670" s="19">
        <v>28</v>
      </c>
      <c r="CS670" s="19">
        <v>0</v>
      </c>
      <c r="CT670" s="19">
        <v>30</v>
      </c>
      <c r="CU670" s="19">
        <v>1</v>
      </c>
      <c r="CV670" s="19">
        <v>29</v>
      </c>
      <c r="CW670" s="19">
        <v>1</v>
      </c>
      <c r="CX670" s="19">
        <v>28</v>
      </c>
      <c r="CY670" s="19">
        <v>0</v>
      </c>
      <c r="CZ670" s="19">
        <v>29</v>
      </c>
      <c r="DA670" s="19">
        <v>10</v>
      </c>
      <c r="DB670" s="19">
        <v>19</v>
      </c>
    </row>
    <row r="671" spans="1:106" ht="15" customHeight="1" x14ac:dyDescent="0.2">
      <c r="A671" s="21" t="s">
        <v>1430</v>
      </c>
      <c r="B671" s="19" t="s">
        <v>1431</v>
      </c>
      <c r="C671" s="27">
        <v>69</v>
      </c>
      <c r="D671" s="19">
        <v>13</v>
      </c>
      <c r="E671" s="19">
        <v>254</v>
      </c>
      <c r="F671" s="19">
        <v>7</v>
      </c>
      <c r="G671" s="19">
        <v>259</v>
      </c>
      <c r="H671" s="19">
        <v>4</v>
      </c>
      <c r="I671" s="19">
        <v>265</v>
      </c>
      <c r="J671" s="19">
        <v>10</v>
      </c>
      <c r="K671" s="19">
        <v>258</v>
      </c>
      <c r="L671" s="19">
        <v>12</v>
      </c>
      <c r="M671" s="19">
        <v>256</v>
      </c>
      <c r="N671" s="19">
        <v>11</v>
      </c>
      <c r="O671" s="19">
        <v>256</v>
      </c>
      <c r="P671" s="19">
        <v>3</v>
      </c>
      <c r="Q671" s="19">
        <v>264</v>
      </c>
      <c r="R671" s="19">
        <v>8</v>
      </c>
      <c r="S671" s="19">
        <v>262</v>
      </c>
      <c r="T671" s="19">
        <v>3</v>
      </c>
      <c r="U671" s="19">
        <v>264</v>
      </c>
      <c r="V671" s="19">
        <v>9</v>
      </c>
      <c r="W671" s="19">
        <v>258</v>
      </c>
      <c r="X671" s="19">
        <v>4</v>
      </c>
      <c r="Y671" s="19">
        <v>265</v>
      </c>
      <c r="Z671" s="19">
        <v>5</v>
      </c>
      <c r="AA671" s="19">
        <v>264</v>
      </c>
      <c r="AB671" s="19">
        <v>20</v>
      </c>
      <c r="AC671" s="19">
        <v>248</v>
      </c>
      <c r="AD671" s="19">
        <v>21</v>
      </c>
      <c r="AE671" s="19">
        <v>245</v>
      </c>
      <c r="AF671" s="19">
        <v>7</v>
      </c>
      <c r="AG671" s="19">
        <v>248</v>
      </c>
      <c r="AH671" s="19">
        <v>21</v>
      </c>
      <c r="AI671" s="19">
        <v>230</v>
      </c>
      <c r="AJ671" s="19">
        <v>17</v>
      </c>
      <c r="AK671" s="19">
        <v>234</v>
      </c>
      <c r="AL671" s="19">
        <v>23</v>
      </c>
      <c r="AM671" s="19">
        <v>234</v>
      </c>
      <c r="AN671" s="19">
        <v>7</v>
      </c>
      <c r="AO671" s="19">
        <v>245</v>
      </c>
      <c r="AP671" s="19">
        <v>11</v>
      </c>
      <c r="AQ671" s="19">
        <v>250</v>
      </c>
      <c r="AR671" s="19">
        <v>13</v>
      </c>
      <c r="AS671" s="19">
        <v>239</v>
      </c>
      <c r="AT671" s="19">
        <v>6</v>
      </c>
      <c r="AU671" s="19">
        <v>246</v>
      </c>
      <c r="AV671" s="19">
        <v>19</v>
      </c>
      <c r="AW671" s="19">
        <v>210</v>
      </c>
      <c r="AX671" s="19">
        <v>13</v>
      </c>
      <c r="AY671" s="19">
        <v>241</v>
      </c>
      <c r="AZ671" s="19">
        <v>12</v>
      </c>
      <c r="BA671" s="19">
        <v>243</v>
      </c>
      <c r="BB671" s="19">
        <v>5</v>
      </c>
      <c r="BC671" s="19">
        <v>262</v>
      </c>
      <c r="BD671" s="19">
        <v>2</v>
      </c>
      <c r="BE671" s="19">
        <v>264</v>
      </c>
      <c r="BF671" s="19">
        <v>2</v>
      </c>
      <c r="BG671" s="19">
        <v>56</v>
      </c>
      <c r="BH671" s="19">
        <v>3</v>
      </c>
      <c r="BI671" s="19">
        <v>258</v>
      </c>
      <c r="BJ671" s="19">
        <v>3</v>
      </c>
      <c r="BK671" s="19">
        <v>259</v>
      </c>
      <c r="BL671" s="19">
        <v>3</v>
      </c>
      <c r="BM671" s="19">
        <v>259</v>
      </c>
      <c r="BN671" s="19" t="s">
        <v>53</v>
      </c>
      <c r="BO671" s="19" t="s">
        <v>53</v>
      </c>
      <c r="BP671" s="19" t="s">
        <v>53</v>
      </c>
      <c r="BQ671" s="19" t="s">
        <v>53</v>
      </c>
      <c r="BR671" s="19">
        <v>21</v>
      </c>
      <c r="BS671" s="19">
        <v>243</v>
      </c>
      <c r="BT671" s="19">
        <v>4</v>
      </c>
      <c r="BU671" s="19">
        <v>260</v>
      </c>
      <c r="BV671" s="19" t="s">
        <v>53</v>
      </c>
      <c r="BW671" s="19" t="s">
        <v>53</v>
      </c>
      <c r="BX671" s="19" t="s">
        <v>53</v>
      </c>
      <c r="BY671" s="19" t="s">
        <v>53</v>
      </c>
      <c r="BZ671" s="19" t="s">
        <v>53</v>
      </c>
      <c r="CA671" s="19" t="s">
        <v>53</v>
      </c>
      <c r="CB671" s="19" t="s">
        <v>53</v>
      </c>
      <c r="CC671" s="19" t="s">
        <v>53</v>
      </c>
      <c r="CD671" s="19" t="s">
        <v>53</v>
      </c>
      <c r="CE671" s="19">
        <v>5</v>
      </c>
      <c r="CF671" s="19">
        <v>211</v>
      </c>
      <c r="CG671" s="19">
        <v>15</v>
      </c>
      <c r="CH671" s="19">
        <v>196</v>
      </c>
      <c r="CI671" s="19" t="s">
        <v>53</v>
      </c>
      <c r="CJ671" s="19" t="s">
        <v>53</v>
      </c>
      <c r="CK671" s="19" t="s">
        <v>53</v>
      </c>
      <c r="CL671" s="19" t="s">
        <v>53</v>
      </c>
      <c r="CM671" s="19">
        <v>5</v>
      </c>
      <c r="CN671" s="19">
        <v>21</v>
      </c>
      <c r="CO671" s="19">
        <v>4</v>
      </c>
      <c r="CP671" s="19">
        <v>21</v>
      </c>
      <c r="CQ671" s="19">
        <v>6</v>
      </c>
      <c r="CR671" s="19">
        <v>19</v>
      </c>
      <c r="CS671" s="19">
        <v>0</v>
      </c>
      <c r="CT671" s="19">
        <v>29</v>
      </c>
      <c r="CU671" s="19">
        <v>0</v>
      </c>
      <c r="CV671" s="19">
        <v>29</v>
      </c>
      <c r="CW671" s="19">
        <v>0</v>
      </c>
      <c r="CX671" s="19">
        <v>29</v>
      </c>
      <c r="CY671" s="19">
        <v>0</v>
      </c>
      <c r="CZ671" s="19">
        <v>29</v>
      </c>
      <c r="DA671" s="19">
        <v>5</v>
      </c>
      <c r="DB671" s="19">
        <v>24</v>
      </c>
    </row>
    <row r="672" spans="1:106" ht="15" customHeight="1" x14ac:dyDescent="0.2">
      <c r="A672" s="21" t="s">
        <v>1432</v>
      </c>
      <c r="B672" s="19" t="s">
        <v>1433</v>
      </c>
      <c r="C672" s="27">
        <v>19</v>
      </c>
      <c r="D672" s="19">
        <v>8</v>
      </c>
      <c r="E672" s="19">
        <v>47</v>
      </c>
      <c r="F672" s="19">
        <v>9</v>
      </c>
      <c r="G672" s="19">
        <v>46</v>
      </c>
      <c r="H672" s="19">
        <v>9</v>
      </c>
      <c r="I672" s="19">
        <v>46</v>
      </c>
      <c r="J672" s="19">
        <v>2</v>
      </c>
      <c r="K672" s="19">
        <v>53</v>
      </c>
      <c r="L672" s="19">
        <v>8</v>
      </c>
      <c r="M672" s="19">
        <v>47</v>
      </c>
      <c r="N672" s="19">
        <v>5</v>
      </c>
      <c r="O672" s="19">
        <v>50</v>
      </c>
      <c r="P672" s="19">
        <v>2</v>
      </c>
      <c r="Q672" s="19">
        <v>53</v>
      </c>
      <c r="R672" s="19">
        <v>3</v>
      </c>
      <c r="S672" s="19">
        <v>52</v>
      </c>
      <c r="T672" s="19">
        <v>2</v>
      </c>
      <c r="U672" s="19">
        <v>53</v>
      </c>
      <c r="V672" s="19">
        <v>2</v>
      </c>
      <c r="W672" s="19">
        <v>52</v>
      </c>
      <c r="X672" s="19">
        <v>4</v>
      </c>
      <c r="Y672" s="19">
        <v>50</v>
      </c>
      <c r="Z672" s="19">
        <v>3</v>
      </c>
      <c r="AA672" s="19">
        <v>52</v>
      </c>
      <c r="AB672" s="19">
        <v>3</v>
      </c>
      <c r="AC672" s="19">
        <v>51</v>
      </c>
      <c r="AD672" s="19">
        <v>2</v>
      </c>
      <c r="AE672" s="19">
        <v>53</v>
      </c>
      <c r="AF672" s="19">
        <v>5</v>
      </c>
      <c r="AG672" s="19">
        <v>45</v>
      </c>
      <c r="AH672" s="19">
        <v>2</v>
      </c>
      <c r="AI672" s="19">
        <v>53</v>
      </c>
      <c r="AJ672" s="19">
        <v>4</v>
      </c>
      <c r="AK672" s="19">
        <v>49</v>
      </c>
      <c r="AL672" s="19">
        <v>3</v>
      </c>
      <c r="AM672" s="19">
        <v>49</v>
      </c>
      <c r="AN672" s="19">
        <v>6</v>
      </c>
      <c r="AO672" s="19">
        <v>47</v>
      </c>
      <c r="AP672" s="19">
        <v>3</v>
      </c>
      <c r="AQ672" s="19">
        <v>51</v>
      </c>
      <c r="AR672" s="19">
        <v>3</v>
      </c>
      <c r="AS672" s="19">
        <v>49</v>
      </c>
      <c r="AT672" s="19">
        <v>3</v>
      </c>
      <c r="AU672" s="19">
        <v>51</v>
      </c>
      <c r="AV672" s="19">
        <v>4</v>
      </c>
      <c r="AW672" s="19">
        <v>47</v>
      </c>
      <c r="AX672" s="19">
        <v>4</v>
      </c>
      <c r="AY672" s="19">
        <v>48</v>
      </c>
      <c r="AZ672" s="19">
        <v>4</v>
      </c>
      <c r="BA672" s="19">
        <v>49</v>
      </c>
      <c r="BB672" s="19">
        <v>5</v>
      </c>
      <c r="BC672" s="19">
        <v>50</v>
      </c>
      <c r="BD672" s="19">
        <v>8</v>
      </c>
      <c r="BE672" s="19">
        <v>47</v>
      </c>
      <c r="BF672" s="19">
        <v>2</v>
      </c>
      <c r="BG672" s="19">
        <v>20</v>
      </c>
      <c r="BH672" s="19">
        <v>1</v>
      </c>
      <c r="BI672" s="19">
        <v>51</v>
      </c>
      <c r="BJ672" s="19">
        <v>4</v>
      </c>
      <c r="BK672" s="19">
        <v>50</v>
      </c>
      <c r="BL672" s="19">
        <v>6</v>
      </c>
      <c r="BM672" s="19">
        <v>46</v>
      </c>
      <c r="BN672" s="19" t="s">
        <v>53</v>
      </c>
      <c r="BO672" s="19" t="s">
        <v>53</v>
      </c>
      <c r="BP672" s="19" t="s">
        <v>53</v>
      </c>
      <c r="BQ672" s="19" t="s">
        <v>53</v>
      </c>
      <c r="BR672" s="19">
        <v>2</v>
      </c>
      <c r="BS672" s="19">
        <v>53</v>
      </c>
      <c r="BT672" s="19">
        <v>3</v>
      </c>
      <c r="BU672" s="19">
        <v>52</v>
      </c>
      <c r="BV672" s="19" t="s">
        <v>53</v>
      </c>
      <c r="BW672" s="19" t="s">
        <v>53</v>
      </c>
      <c r="BX672" s="19" t="s">
        <v>53</v>
      </c>
      <c r="BY672" s="19" t="s">
        <v>53</v>
      </c>
      <c r="BZ672" s="19" t="s">
        <v>53</v>
      </c>
      <c r="CA672" s="19" t="s">
        <v>53</v>
      </c>
      <c r="CB672" s="19" t="s">
        <v>53</v>
      </c>
      <c r="CC672" s="19" t="s">
        <v>53</v>
      </c>
      <c r="CD672" s="19" t="s">
        <v>53</v>
      </c>
      <c r="CE672" s="19" t="s">
        <v>53</v>
      </c>
      <c r="CF672" s="19" t="s">
        <v>53</v>
      </c>
      <c r="CG672" s="19" t="s">
        <v>53</v>
      </c>
      <c r="CH672" s="19" t="s">
        <v>53</v>
      </c>
      <c r="CI672" s="19" t="s">
        <v>53</v>
      </c>
      <c r="CJ672" s="19" t="s">
        <v>53</v>
      </c>
      <c r="CK672" s="19" t="s">
        <v>53</v>
      </c>
      <c r="CL672" s="19" t="s">
        <v>53</v>
      </c>
      <c r="CM672" s="19">
        <v>1</v>
      </c>
      <c r="CN672" s="19">
        <v>11</v>
      </c>
      <c r="CO672" s="19">
        <v>1</v>
      </c>
      <c r="CP672" s="19">
        <v>12</v>
      </c>
      <c r="CQ672" s="19">
        <v>2</v>
      </c>
      <c r="CR672" s="19">
        <v>10</v>
      </c>
      <c r="CS672" s="19" t="s">
        <v>53</v>
      </c>
      <c r="CT672" s="19" t="s">
        <v>53</v>
      </c>
      <c r="CU672" s="19" t="s">
        <v>53</v>
      </c>
      <c r="CV672" s="19" t="s">
        <v>53</v>
      </c>
      <c r="CW672" s="19" t="s">
        <v>53</v>
      </c>
      <c r="CX672" s="19" t="s">
        <v>53</v>
      </c>
      <c r="CY672" s="19" t="s">
        <v>53</v>
      </c>
      <c r="CZ672" s="19" t="s">
        <v>53</v>
      </c>
      <c r="DA672" s="19" t="s">
        <v>53</v>
      </c>
      <c r="DB672" s="19" t="s">
        <v>53</v>
      </c>
    </row>
    <row r="673" spans="1:106" ht="15" customHeight="1" x14ac:dyDescent="0.2">
      <c r="A673" s="21" t="s">
        <v>1434</v>
      </c>
      <c r="B673" s="19" t="s">
        <v>1435</v>
      </c>
      <c r="C673" s="27">
        <v>73</v>
      </c>
      <c r="D673" s="19">
        <v>5</v>
      </c>
      <c r="E673" s="19">
        <v>174</v>
      </c>
      <c r="F673" s="19">
        <v>2</v>
      </c>
      <c r="G673" s="19">
        <v>176</v>
      </c>
      <c r="H673" s="19">
        <v>3</v>
      </c>
      <c r="I673" s="19">
        <v>173</v>
      </c>
      <c r="J673" s="19">
        <v>2</v>
      </c>
      <c r="K673" s="19">
        <v>175</v>
      </c>
      <c r="L673" s="19">
        <v>3</v>
      </c>
      <c r="M673" s="19">
        <v>171</v>
      </c>
      <c r="N673" s="19">
        <v>5</v>
      </c>
      <c r="O673" s="19">
        <v>169</v>
      </c>
      <c r="P673" s="19">
        <v>1</v>
      </c>
      <c r="Q673" s="19">
        <v>176</v>
      </c>
      <c r="R673" s="19">
        <v>3</v>
      </c>
      <c r="S673" s="19">
        <v>174</v>
      </c>
      <c r="T673" s="19">
        <v>2</v>
      </c>
      <c r="U673" s="19">
        <v>176</v>
      </c>
      <c r="V673" s="19">
        <v>5</v>
      </c>
      <c r="W673" s="19">
        <v>173</v>
      </c>
      <c r="X673" s="19">
        <v>4</v>
      </c>
      <c r="Y673" s="19">
        <v>172</v>
      </c>
      <c r="Z673" s="19">
        <v>4</v>
      </c>
      <c r="AA673" s="19">
        <v>175</v>
      </c>
      <c r="AB673" s="19">
        <v>5</v>
      </c>
      <c r="AC673" s="19">
        <v>173</v>
      </c>
      <c r="AD673" s="19">
        <v>3</v>
      </c>
      <c r="AE673" s="19">
        <v>175</v>
      </c>
      <c r="AF673" s="19">
        <v>3</v>
      </c>
      <c r="AG673" s="19">
        <v>170</v>
      </c>
      <c r="AH673" s="19">
        <v>9</v>
      </c>
      <c r="AI673" s="19">
        <v>163</v>
      </c>
      <c r="AJ673" s="19">
        <v>6</v>
      </c>
      <c r="AK673" s="19">
        <v>166</v>
      </c>
      <c r="AL673" s="19">
        <v>9</v>
      </c>
      <c r="AM673" s="19">
        <v>167</v>
      </c>
      <c r="AN673" s="19">
        <v>4</v>
      </c>
      <c r="AO673" s="19">
        <v>171</v>
      </c>
      <c r="AP673" s="19">
        <v>2</v>
      </c>
      <c r="AQ673" s="19">
        <v>173</v>
      </c>
      <c r="AR673" s="19">
        <v>1</v>
      </c>
      <c r="AS673" s="19">
        <v>177</v>
      </c>
      <c r="AT673" s="19">
        <v>1</v>
      </c>
      <c r="AU673" s="19">
        <v>176</v>
      </c>
      <c r="AV673" s="19">
        <v>5</v>
      </c>
      <c r="AW673" s="19">
        <v>164</v>
      </c>
      <c r="AX673" s="19">
        <v>5</v>
      </c>
      <c r="AY673" s="19">
        <v>167</v>
      </c>
      <c r="AZ673" s="19">
        <v>6</v>
      </c>
      <c r="BA673" s="19">
        <v>168</v>
      </c>
      <c r="BB673" s="19">
        <v>7</v>
      </c>
      <c r="BC673" s="19">
        <v>166</v>
      </c>
      <c r="BD673" s="19">
        <v>4</v>
      </c>
      <c r="BE673" s="19">
        <v>168</v>
      </c>
      <c r="BF673" s="19">
        <v>1</v>
      </c>
      <c r="BG673" s="19">
        <v>40</v>
      </c>
      <c r="BH673" s="19">
        <v>3</v>
      </c>
      <c r="BI673" s="19">
        <v>174</v>
      </c>
      <c r="BJ673" s="19">
        <v>7</v>
      </c>
      <c r="BK673" s="19">
        <v>167</v>
      </c>
      <c r="BL673" s="19">
        <v>3</v>
      </c>
      <c r="BM673" s="19">
        <v>172</v>
      </c>
      <c r="BN673" s="19" t="s">
        <v>53</v>
      </c>
      <c r="BO673" s="19" t="s">
        <v>53</v>
      </c>
      <c r="BP673" s="19" t="s">
        <v>53</v>
      </c>
      <c r="BQ673" s="19" t="s">
        <v>53</v>
      </c>
      <c r="BR673" s="19">
        <v>8</v>
      </c>
      <c r="BS673" s="19">
        <v>154</v>
      </c>
      <c r="BT673" s="19">
        <v>8</v>
      </c>
      <c r="BU673" s="19">
        <v>154</v>
      </c>
      <c r="BV673" s="19" t="s">
        <v>53</v>
      </c>
      <c r="BW673" s="19" t="s">
        <v>53</v>
      </c>
      <c r="BX673" s="19" t="s">
        <v>53</v>
      </c>
      <c r="BY673" s="19" t="s">
        <v>53</v>
      </c>
      <c r="BZ673" s="19" t="s">
        <v>53</v>
      </c>
      <c r="CA673" s="19" t="s">
        <v>53</v>
      </c>
      <c r="CB673" s="19" t="s">
        <v>53</v>
      </c>
      <c r="CC673" s="19" t="s">
        <v>53</v>
      </c>
      <c r="CD673" s="19" t="s">
        <v>53</v>
      </c>
      <c r="CE673" s="19">
        <v>4</v>
      </c>
      <c r="CF673" s="19">
        <v>153</v>
      </c>
      <c r="CG673" s="19">
        <v>11</v>
      </c>
      <c r="CH673" s="19">
        <v>143</v>
      </c>
      <c r="CI673" s="19" t="s">
        <v>53</v>
      </c>
      <c r="CJ673" s="19" t="s">
        <v>53</v>
      </c>
      <c r="CK673" s="19" t="s">
        <v>53</v>
      </c>
      <c r="CL673" s="19" t="s">
        <v>53</v>
      </c>
      <c r="CM673" s="19">
        <v>2</v>
      </c>
      <c r="CN673" s="19">
        <v>30</v>
      </c>
      <c r="CO673" s="19">
        <v>2</v>
      </c>
      <c r="CP673" s="19">
        <v>31</v>
      </c>
      <c r="CQ673" s="19">
        <v>2</v>
      </c>
      <c r="CR673" s="19">
        <v>31</v>
      </c>
      <c r="CS673" s="19">
        <v>0</v>
      </c>
      <c r="CT673" s="19">
        <v>15</v>
      </c>
      <c r="CU673" s="19">
        <v>1</v>
      </c>
      <c r="CV673" s="19">
        <v>14</v>
      </c>
      <c r="CW673" s="19">
        <v>1</v>
      </c>
      <c r="CX673" s="19">
        <v>14</v>
      </c>
      <c r="CY673" s="19">
        <v>1</v>
      </c>
      <c r="CZ673" s="19">
        <v>14</v>
      </c>
      <c r="DA673" s="19">
        <v>1</v>
      </c>
      <c r="DB673" s="19">
        <v>14</v>
      </c>
    </row>
    <row r="674" spans="1:106" ht="15" customHeight="1" x14ac:dyDescent="0.2">
      <c r="A674" s="21" t="s">
        <v>1436</v>
      </c>
      <c r="B674" s="19" t="s">
        <v>1437</v>
      </c>
      <c r="C674" s="27">
        <v>54</v>
      </c>
      <c r="D674" s="19">
        <v>18</v>
      </c>
      <c r="E674" s="19">
        <v>209</v>
      </c>
      <c r="F674" s="19">
        <v>24</v>
      </c>
      <c r="G674" s="19">
        <v>205</v>
      </c>
      <c r="H674" s="19">
        <v>22</v>
      </c>
      <c r="I674" s="19">
        <v>205</v>
      </c>
      <c r="J674" s="19">
        <v>3</v>
      </c>
      <c r="K674" s="19">
        <v>220</v>
      </c>
      <c r="L674" s="19">
        <v>8</v>
      </c>
      <c r="M674" s="19">
        <v>199</v>
      </c>
      <c r="N674" s="19">
        <v>10</v>
      </c>
      <c r="O674" s="19">
        <v>216</v>
      </c>
      <c r="P674" s="19">
        <v>2</v>
      </c>
      <c r="Q674" s="19">
        <v>225</v>
      </c>
      <c r="R674" s="19">
        <v>7</v>
      </c>
      <c r="S674" s="19">
        <v>216</v>
      </c>
      <c r="T674" s="19">
        <v>3</v>
      </c>
      <c r="U674" s="19">
        <v>219</v>
      </c>
      <c r="V674" s="19">
        <v>2</v>
      </c>
      <c r="W674" s="19">
        <v>221</v>
      </c>
      <c r="X674" s="19">
        <v>5</v>
      </c>
      <c r="Y674" s="19">
        <v>220</v>
      </c>
      <c r="Z674" s="19">
        <v>2</v>
      </c>
      <c r="AA674" s="19">
        <v>225</v>
      </c>
      <c r="AB674" s="19">
        <v>2</v>
      </c>
      <c r="AC674" s="19">
        <v>225</v>
      </c>
      <c r="AD674" s="19">
        <v>2</v>
      </c>
      <c r="AE674" s="19">
        <v>227</v>
      </c>
      <c r="AF674" s="19">
        <v>2</v>
      </c>
      <c r="AG674" s="19">
        <v>114</v>
      </c>
      <c r="AH674" s="19">
        <v>3</v>
      </c>
      <c r="AI674" s="19">
        <v>146</v>
      </c>
      <c r="AJ674" s="19">
        <v>4</v>
      </c>
      <c r="AK674" s="19">
        <v>198</v>
      </c>
      <c r="AL674" s="19">
        <v>6</v>
      </c>
      <c r="AM674" s="19">
        <v>205</v>
      </c>
      <c r="AN674" s="19">
        <v>4</v>
      </c>
      <c r="AO674" s="19">
        <v>216</v>
      </c>
      <c r="AP674" s="19">
        <v>3</v>
      </c>
      <c r="AQ674" s="19">
        <v>222</v>
      </c>
      <c r="AR674" s="19">
        <v>12</v>
      </c>
      <c r="AS674" s="19">
        <v>186</v>
      </c>
      <c r="AT674" s="19">
        <v>27</v>
      </c>
      <c r="AU674" s="19">
        <v>156</v>
      </c>
      <c r="AV674" s="19">
        <v>3</v>
      </c>
      <c r="AW674" s="19">
        <v>158</v>
      </c>
      <c r="AX674" s="19">
        <v>2</v>
      </c>
      <c r="AY674" s="19">
        <v>168</v>
      </c>
      <c r="AZ674" s="19">
        <v>2</v>
      </c>
      <c r="BA674" s="19">
        <v>204</v>
      </c>
      <c r="BB674" s="19">
        <v>2</v>
      </c>
      <c r="BC674" s="19">
        <v>225</v>
      </c>
      <c r="BD674" s="19">
        <v>2</v>
      </c>
      <c r="BE674" s="19">
        <v>221</v>
      </c>
      <c r="BF674" s="19">
        <v>14</v>
      </c>
      <c r="BG674" s="19">
        <v>36</v>
      </c>
      <c r="BH674" s="19">
        <v>2</v>
      </c>
      <c r="BI674" s="19">
        <v>221</v>
      </c>
      <c r="BJ674" s="19">
        <v>2</v>
      </c>
      <c r="BK674" s="19">
        <v>222</v>
      </c>
      <c r="BL674" s="19">
        <v>2</v>
      </c>
      <c r="BM674" s="19">
        <v>218</v>
      </c>
      <c r="BN674" s="19" t="s">
        <v>53</v>
      </c>
      <c r="BO674" s="19" t="s">
        <v>53</v>
      </c>
      <c r="BP674" s="19" t="s">
        <v>53</v>
      </c>
      <c r="BQ674" s="19" t="s">
        <v>53</v>
      </c>
      <c r="BR674" s="19">
        <v>9</v>
      </c>
      <c r="BS674" s="19">
        <v>205</v>
      </c>
      <c r="BT674" s="19">
        <v>5</v>
      </c>
      <c r="BU674" s="19">
        <v>204</v>
      </c>
      <c r="BV674" s="19" t="s">
        <v>53</v>
      </c>
      <c r="BW674" s="19" t="s">
        <v>53</v>
      </c>
      <c r="BX674" s="19" t="s">
        <v>53</v>
      </c>
      <c r="BY674" s="19" t="s">
        <v>53</v>
      </c>
      <c r="BZ674" s="19" t="s">
        <v>53</v>
      </c>
      <c r="CA674" s="19" t="s">
        <v>53</v>
      </c>
      <c r="CB674" s="19" t="s">
        <v>53</v>
      </c>
      <c r="CC674" s="19" t="s">
        <v>53</v>
      </c>
      <c r="CD674" s="19" t="s">
        <v>53</v>
      </c>
      <c r="CE674" s="19" t="s">
        <v>53</v>
      </c>
      <c r="CF674" s="19" t="s">
        <v>53</v>
      </c>
      <c r="CG674" s="19" t="s">
        <v>53</v>
      </c>
      <c r="CH674" s="19" t="s">
        <v>53</v>
      </c>
      <c r="CI674" s="19">
        <v>1</v>
      </c>
      <c r="CJ674" s="19">
        <v>69</v>
      </c>
      <c r="CK674" s="19">
        <v>1</v>
      </c>
      <c r="CL674" s="19">
        <v>69</v>
      </c>
      <c r="CM674" s="19">
        <v>0</v>
      </c>
      <c r="CN674" s="19">
        <v>30</v>
      </c>
      <c r="CO674" s="19">
        <v>0</v>
      </c>
      <c r="CP674" s="19">
        <v>30</v>
      </c>
      <c r="CQ674" s="19">
        <v>0</v>
      </c>
      <c r="CR674" s="19">
        <v>30</v>
      </c>
      <c r="CS674" s="19" t="s">
        <v>53</v>
      </c>
      <c r="CT674" s="19" t="s">
        <v>53</v>
      </c>
      <c r="CU674" s="19" t="s">
        <v>53</v>
      </c>
      <c r="CV674" s="19" t="s">
        <v>53</v>
      </c>
      <c r="CW674" s="19" t="s">
        <v>53</v>
      </c>
      <c r="CX674" s="19" t="s">
        <v>53</v>
      </c>
      <c r="CY674" s="19" t="s">
        <v>53</v>
      </c>
      <c r="CZ674" s="19" t="s">
        <v>53</v>
      </c>
      <c r="DA674" s="19" t="s">
        <v>53</v>
      </c>
      <c r="DB674" s="19" t="s">
        <v>53</v>
      </c>
    </row>
    <row r="675" spans="1:106" ht="15" customHeight="1" x14ac:dyDescent="0.2">
      <c r="A675" s="21" t="s">
        <v>1438</v>
      </c>
      <c r="B675" s="19" t="s">
        <v>1439</v>
      </c>
      <c r="C675" s="27">
        <v>69</v>
      </c>
      <c r="D675" s="19">
        <v>44</v>
      </c>
      <c r="E675" s="19">
        <v>341</v>
      </c>
      <c r="F675" s="19">
        <v>23</v>
      </c>
      <c r="G675" s="19">
        <v>359</v>
      </c>
      <c r="H675" s="19">
        <v>14</v>
      </c>
      <c r="I675" s="19">
        <v>369</v>
      </c>
      <c r="J675" s="19">
        <v>19</v>
      </c>
      <c r="K675" s="19">
        <v>365</v>
      </c>
      <c r="L675" s="19">
        <v>24</v>
      </c>
      <c r="M675" s="19">
        <v>360</v>
      </c>
      <c r="N675" s="19">
        <v>38</v>
      </c>
      <c r="O675" s="19">
        <v>344</v>
      </c>
      <c r="P675" s="19">
        <v>10</v>
      </c>
      <c r="Q675" s="19">
        <v>376</v>
      </c>
      <c r="R675" s="19">
        <v>22</v>
      </c>
      <c r="S675" s="19">
        <v>362</v>
      </c>
      <c r="T675" s="19">
        <v>13</v>
      </c>
      <c r="U675" s="19">
        <v>368</v>
      </c>
      <c r="V675" s="19">
        <v>25</v>
      </c>
      <c r="W675" s="19">
        <v>358</v>
      </c>
      <c r="X675" s="19">
        <v>20</v>
      </c>
      <c r="Y675" s="19">
        <v>362</v>
      </c>
      <c r="Z675" s="19">
        <v>16</v>
      </c>
      <c r="AA675" s="19">
        <v>368</v>
      </c>
      <c r="AB675" s="19">
        <v>25</v>
      </c>
      <c r="AC675" s="19">
        <v>352</v>
      </c>
      <c r="AD675" s="19">
        <v>29</v>
      </c>
      <c r="AE675" s="19">
        <v>351</v>
      </c>
      <c r="AF675" s="19">
        <v>18</v>
      </c>
      <c r="AG675" s="19">
        <v>350</v>
      </c>
      <c r="AH675" s="19">
        <v>38</v>
      </c>
      <c r="AI675" s="19">
        <v>320</v>
      </c>
      <c r="AJ675" s="19">
        <v>41</v>
      </c>
      <c r="AK675" s="19">
        <v>308</v>
      </c>
      <c r="AL675" s="19">
        <v>47</v>
      </c>
      <c r="AM675" s="19">
        <v>325</v>
      </c>
      <c r="AN675" s="19">
        <v>31</v>
      </c>
      <c r="AO675" s="19">
        <v>326</v>
      </c>
      <c r="AP675" s="19">
        <v>19</v>
      </c>
      <c r="AQ675" s="19">
        <v>360</v>
      </c>
      <c r="AR675" s="19">
        <v>20</v>
      </c>
      <c r="AS675" s="19">
        <v>349</v>
      </c>
      <c r="AT675" s="19">
        <v>12</v>
      </c>
      <c r="AU675" s="19">
        <v>348</v>
      </c>
      <c r="AV675" s="19">
        <v>35</v>
      </c>
      <c r="AW675" s="19">
        <v>284</v>
      </c>
      <c r="AX675" s="19">
        <v>16</v>
      </c>
      <c r="AY675" s="19">
        <v>350</v>
      </c>
      <c r="AZ675" s="19">
        <v>17</v>
      </c>
      <c r="BA675" s="19">
        <v>349</v>
      </c>
      <c r="BB675" s="19">
        <v>30</v>
      </c>
      <c r="BC675" s="19">
        <v>351</v>
      </c>
      <c r="BD675" s="19">
        <v>18</v>
      </c>
      <c r="BE675" s="19">
        <v>363</v>
      </c>
      <c r="BF675" s="19">
        <v>16</v>
      </c>
      <c r="BG675" s="19">
        <v>87</v>
      </c>
      <c r="BH675" s="19">
        <v>17</v>
      </c>
      <c r="BI675" s="19">
        <v>351</v>
      </c>
      <c r="BJ675" s="19">
        <v>20</v>
      </c>
      <c r="BK675" s="19">
        <v>354</v>
      </c>
      <c r="BL675" s="19">
        <v>10</v>
      </c>
      <c r="BM675" s="19">
        <v>362</v>
      </c>
      <c r="BN675" s="19" t="s">
        <v>53</v>
      </c>
      <c r="BO675" s="19" t="s">
        <v>53</v>
      </c>
      <c r="BP675" s="19" t="s">
        <v>53</v>
      </c>
      <c r="BQ675" s="19" t="s">
        <v>53</v>
      </c>
      <c r="BR675" s="19">
        <v>25</v>
      </c>
      <c r="BS675" s="19">
        <v>350</v>
      </c>
      <c r="BT675" s="19">
        <v>10</v>
      </c>
      <c r="BU675" s="19">
        <v>366</v>
      </c>
      <c r="BV675" s="19" t="s">
        <v>53</v>
      </c>
      <c r="BW675" s="19" t="s">
        <v>53</v>
      </c>
      <c r="BX675" s="19" t="s">
        <v>53</v>
      </c>
      <c r="BY675" s="19" t="s">
        <v>53</v>
      </c>
      <c r="BZ675" s="19" t="s">
        <v>53</v>
      </c>
      <c r="CA675" s="19" t="s">
        <v>53</v>
      </c>
      <c r="CB675" s="19" t="s">
        <v>53</v>
      </c>
      <c r="CC675" s="19" t="s">
        <v>53</v>
      </c>
      <c r="CD675" s="19" t="s">
        <v>53</v>
      </c>
      <c r="CE675" s="19">
        <v>19</v>
      </c>
      <c r="CF675" s="19">
        <v>203</v>
      </c>
      <c r="CG675" s="19">
        <v>20</v>
      </c>
      <c r="CH675" s="19">
        <v>201</v>
      </c>
      <c r="CI675" s="19" t="s">
        <v>53</v>
      </c>
      <c r="CJ675" s="19" t="s">
        <v>53</v>
      </c>
      <c r="CK675" s="19" t="s">
        <v>53</v>
      </c>
      <c r="CL675" s="19" t="s">
        <v>53</v>
      </c>
      <c r="CM675" s="19">
        <v>8</v>
      </c>
      <c r="CN675" s="19">
        <v>65</v>
      </c>
      <c r="CO675" s="19">
        <v>6</v>
      </c>
      <c r="CP675" s="19">
        <v>66</v>
      </c>
      <c r="CQ675" s="19">
        <v>6</v>
      </c>
      <c r="CR675" s="19">
        <v>67</v>
      </c>
      <c r="CS675" s="19">
        <v>0</v>
      </c>
      <c r="CT675" s="19">
        <v>25</v>
      </c>
      <c r="CU675" s="19">
        <v>0</v>
      </c>
      <c r="CV675" s="19">
        <v>25</v>
      </c>
      <c r="CW675" s="19">
        <v>0</v>
      </c>
      <c r="CX675" s="19">
        <v>25</v>
      </c>
      <c r="CY675" s="19">
        <v>0</v>
      </c>
      <c r="CZ675" s="19">
        <v>25</v>
      </c>
      <c r="DA675" s="19">
        <v>7</v>
      </c>
      <c r="DB675" s="19">
        <v>18</v>
      </c>
    </row>
    <row r="676" spans="1:106" ht="15" customHeight="1" x14ac:dyDescent="0.2">
      <c r="A676" s="21" t="s">
        <v>1440</v>
      </c>
      <c r="B676" s="19" t="s">
        <v>1441</v>
      </c>
      <c r="C676" s="27">
        <v>66</v>
      </c>
      <c r="D676" s="19">
        <v>31</v>
      </c>
      <c r="E676" s="19">
        <v>295</v>
      </c>
      <c r="F676" s="19">
        <v>46</v>
      </c>
      <c r="G676" s="19">
        <v>280</v>
      </c>
      <c r="H676" s="19">
        <v>14</v>
      </c>
      <c r="I676" s="19">
        <v>310</v>
      </c>
      <c r="J676" s="19">
        <v>8</v>
      </c>
      <c r="K676" s="19">
        <v>317</v>
      </c>
      <c r="L676" s="19">
        <v>30</v>
      </c>
      <c r="M676" s="19">
        <v>294</v>
      </c>
      <c r="N676" s="19">
        <v>24</v>
      </c>
      <c r="O676" s="19">
        <v>301</v>
      </c>
      <c r="P676" s="19">
        <v>6</v>
      </c>
      <c r="Q676" s="19">
        <v>318</v>
      </c>
      <c r="R676" s="19">
        <v>19</v>
      </c>
      <c r="S676" s="19">
        <v>303</v>
      </c>
      <c r="T676" s="19">
        <v>9</v>
      </c>
      <c r="U676" s="19">
        <v>315</v>
      </c>
      <c r="V676" s="19">
        <v>19</v>
      </c>
      <c r="W676" s="19">
        <v>306</v>
      </c>
      <c r="X676" s="19">
        <v>13</v>
      </c>
      <c r="Y676" s="19">
        <v>308</v>
      </c>
      <c r="Z676" s="19">
        <v>7</v>
      </c>
      <c r="AA676" s="19">
        <v>316</v>
      </c>
      <c r="AB676" s="19">
        <v>25</v>
      </c>
      <c r="AC676" s="19">
        <v>297</v>
      </c>
      <c r="AD676" s="19">
        <v>35</v>
      </c>
      <c r="AE676" s="19">
        <v>282</v>
      </c>
      <c r="AF676" s="19">
        <v>11</v>
      </c>
      <c r="AG676" s="19">
        <v>294</v>
      </c>
      <c r="AH676" s="19">
        <v>29</v>
      </c>
      <c r="AI676" s="19">
        <v>279</v>
      </c>
      <c r="AJ676" s="19">
        <v>25</v>
      </c>
      <c r="AK676" s="19">
        <v>279</v>
      </c>
      <c r="AL676" s="19">
        <v>24</v>
      </c>
      <c r="AM676" s="19">
        <v>294</v>
      </c>
      <c r="AN676" s="19">
        <v>34</v>
      </c>
      <c r="AO676" s="19">
        <v>261</v>
      </c>
      <c r="AP676" s="19">
        <v>9</v>
      </c>
      <c r="AQ676" s="19">
        <v>304</v>
      </c>
      <c r="AR676" s="19">
        <v>40</v>
      </c>
      <c r="AS676" s="19">
        <v>274</v>
      </c>
      <c r="AT676" s="19">
        <v>8</v>
      </c>
      <c r="AU676" s="19">
        <v>300</v>
      </c>
      <c r="AV676" s="19">
        <v>27</v>
      </c>
      <c r="AW676" s="19">
        <v>241</v>
      </c>
      <c r="AX676" s="19">
        <v>19</v>
      </c>
      <c r="AY676" s="19">
        <v>284</v>
      </c>
      <c r="AZ676" s="19">
        <v>19</v>
      </c>
      <c r="BA676" s="19">
        <v>291</v>
      </c>
      <c r="BB676" s="19">
        <v>37</v>
      </c>
      <c r="BC676" s="19">
        <v>285</v>
      </c>
      <c r="BD676" s="19">
        <v>11</v>
      </c>
      <c r="BE676" s="19">
        <v>311</v>
      </c>
      <c r="BF676" s="19">
        <v>8</v>
      </c>
      <c r="BG676" s="19">
        <v>36</v>
      </c>
      <c r="BH676" s="19">
        <v>17</v>
      </c>
      <c r="BI676" s="19">
        <v>304</v>
      </c>
      <c r="BJ676" s="19">
        <v>16</v>
      </c>
      <c r="BK676" s="19">
        <v>304</v>
      </c>
      <c r="BL676" s="19">
        <v>12</v>
      </c>
      <c r="BM676" s="19">
        <v>309</v>
      </c>
      <c r="BN676" s="19" t="s">
        <v>53</v>
      </c>
      <c r="BO676" s="19" t="s">
        <v>53</v>
      </c>
      <c r="BP676" s="19" t="s">
        <v>53</v>
      </c>
      <c r="BQ676" s="19" t="s">
        <v>53</v>
      </c>
      <c r="BR676" s="19">
        <v>31</v>
      </c>
      <c r="BS676" s="19">
        <v>289</v>
      </c>
      <c r="BT676" s="19">
        <v>8</v>
      </c>
      <c r="BU676" s="19">
        <v>313</v>
      </c>
      <c r="BV676" s="19" t="s">
        <v>53</v>
      </c>
      <c r="BW676" s="19" t="s">
        <v>53</v>
      </c>
      <c r="BX676" s="19" t="s">
        <v>53</v>
      </c>
      <c r="BY676" s="19" t="s">
        <v>53</v>
      </c>
      <c r="BZ676" s="19" t="s">
        <v>53</v>
      </c>
      <c r="CA676" s="19" t="s">
        <v>53</v>
      </c>
      <c r="CB676" s="19" t="s">
        <v>53</v>
      </c>
      <c r="CC676" s="19" t="s">
        <v>53</v>
      </c>
      <c r="CD676" s="19" t="s">
        <v>53</v>
      </c>
      <c r="CE676" s="19">
        <v>19</v>
      </c>
      <c r="CF676" s="19">
        <v>237</v>
      </c>
      <c r="CG676" s="19">
        <v>29</v>
      </c>
      <c r="CH676" s="19">
        <v>227</v>
      </c>
      <c r="CI676" s="19" t="s">
        <v>53</v>
      </c>
      <c r="CJ676" s="19" t="s">
        <v>53</v>
      </c>
      <c r="CK676" s="19" t="s">
        <v>53</v>
      </c>
      <c r="CL676" s="19" t="s">
        <v>53</v>
      </c>
      <c r="CM676" s="19">
        <v>0</v>
      </c>
      <c r="CN676" s="19">
        <v>12</v>
      </c>
      <c r="CO676" s="19">
        <v>0</v>
      </c>
      <c r="CP676" s="19">
        <v>12</v>
      </c>
      <c r="CQ676" s="19">
        <v>1</v>
      </c>
      <c r="CR676" s="19">
        <v>11</v>
      </c>
      <c r="CS676" s="19">
        <v>1</v>
      </c>
      <c r="CT676" s="19">
        <v>57</v>
      </c>
      <c r="CU676" s="19">
        <v>5</v>
      </c>
      <c r="CV676" s="19">
        <v>54</v>
      </c>
      <c r="CW676" s="19">
        <v>5</v>
      </c>
      <c r="CX676" s="19">
        <v>54</v>
      </c>
      <c r="CY676" s="19">
        <v>3</v>
      </c>
      <c r="CZ676" s="19">
        <v>56</v>
      </c>
      <c r="DA676" s="19">
        <v>15</v>
      </c>
      <c r="DB676" s="19">
        <v>43</v>
      </c>
    </row>
    <row r="677" spans="1:106" ht="15" customHeight="1" x14ac:dyDescent="0.2">
      <c r="A677" s="21" t="s">
        <v>1442</v>
      </c>
      <c r="B677" s="19" t="s">
        <v>1443</v>
      </c>
      <c r="C677" s="27">
        <v>92</v>
      </c>
      <c r="D677" s="19">
        <v>15</v>
      </c>
      <c r="E677" s="19">
        <v>248</v>
      </c>
      <c r="F677" s="19">
        <v>40</v>
      </c>
      <c r="G677" s="19">
        <v>225</v>
      </c>
      <c r="H677" s="19">
        <v>27</v>
      </c>
      <c r="I677" s="19">
        <v>240</v>
      </c>
      <c r="J677" s="19">
        <v>8</v>
      </c>
      <c r="K677" s="19">
        <v>259</v>
      </c>
      <c r="L677" s="19">
        <v>11</v>
      </c>
      <c r="M677" s="19">
        <v>253</v>
      </c>
      <c r="N677" s="19">
        <v>10</v>
      </c>
      <c r="O677" s="19">
        <v>253</v>
      </c>
      <c r="P677" s="19">
        <v>5</v>
      </c>
      <c r="Q677" s="19">
        <v>260</v>
      </c>
      <c r="R677" s="19">
        <v>9</v>
      </c>
      <c r="S677" s="19">
        <v>255</v>
      </c>
      <c r="T677" s="19">
        <v>3</v>
      </c>
      <c r="U677" s="19">
        <v>263</v>
      </c>
      <c r="V677" s="19">
        <v>5</v>
      </c>
      <c r="W677" s="19">
        <v>259</v>
      </c>
      <c r="X677" s="19">
        <v>10</v>
      </c>
      <c r="Y677" s="19">
        <v>255</v>
      </c>
      <c r="Z677" s="19">
        <v>5</v>
      </c>
      <c r="AA677" s="19">
        <v>260</v>
      </c>
      <c r="AB677" s="19">
        <v>10</v>
      </c>
      <c r="AC677" s="19">
        <v>254</v>
      </c>
      <c r="AD677" s="19">
        <v>8</v>
      </c>
      <c r="AE677" s="19">
        <v>258</v>
      </c>
      <c r="AF677" s="19">
        <v>6</v>
      </c>
      <c r="AG677" s="19">
        <v>242</v>
      </c>
      <c r="AH677" s="19">
        <v>10</v>
      </c>
      <c r="AI677" s="19">
        <v>249</v>
      </c>
      <c r="AJ677" s="19">
        <v>8</v>
      </c>
      <c r="AK677" s="19">
        <v>251</v>
      </c>
      <c r="AL677" s="19">
        <v>13</v>
      </c>
      <c r="AM677" s="19">
        <v>243</v>
      </c>
      <c r="AN677" s="19">
        <v>12</v>
      </c>
      <c r="AO677" s="19">
        <v>246</v>
      </c>
      <c r="AP677" s="19">
        <v>5</v>
      </c>
      <c r="AQ677" s="19">
        <v>256</v>
      </c>
      <c r="AR677" s="19">
        <v>6</v>
      </c>
      <c r="AS677" s="19">
        <v>253</v>
      </c>
      <c r="AT677" s="19">
        <v>6</v>
      </c>
      <c r="AU677" s="19">
        <v>252</v>
      </c>
      <c r="AV677" s="19">
        <v>11</v>
      </c>
      <c r="AW677" s="19">
        <v>232</v>
      </c>
      <c r="AX677" s="19">
        <v>9</v>
      </c>
      <c r="AY677" s="19">
        <v>246</v>
      </c>
      <c r="AZ677" s="19">
        <v>7</v>
      </c>
      <c r="BA677" s="19">
        <v>242</v>
      </c>
      <c r="BB677" s="19">
        <v>15</v>
      </c>
      <c r="BC677" s="19">
        <v>248</v>
      </c>
      <c r="BD677" s="19">
        <v>7</v>
      </c>
      <c r="BE677" s="19">
        <v>255</v>
      </c>
      <c r="BF677" s="19">
        <v>7</v>
      </c>
      <c r="BG677" s="19">
        <v>74</v>
      </c>
      <c r="BH677" s="19">
        <v>5</v>
      </c>
      <c r="BI677" s="19">
        <v>256</v>
      </c>
      <c r="BJ677" s="19">
        <v>10</v>
      </c>
      <c r="BK677" s="19">
        <v>249</v>
      </c>
      <c r="BL677" s="19">
        <v>4</v>
      </c>
      <c r="BM677" s="19">
        <v>257</v>
      </c>
      <c r="BN677" s="19" t="s">
        <v>53</v>
      </c>
      <c r="BO677" s="19" t="s">
        <v>53</v>
      </c>
      <c r="BP677" s="19" t="s">
        <v>53</v>
      </c>
      <c r="BQ677" s="19" t="s">
        <v>53</v>
      </c>
      <c r="BR677" s="19">
        <v>12</v>
      </c>
      <c r="BS677" s="19">
        <v>252</v>
      </c>
      <c r="BT677" s="19">
        <v>9</v>
      </c>
      <c r="BU677" s="19">
        <v>250</v>
      </c>
      <c r="BV677" s="19" t="s">
        <v>53</v>
      </c>
      <c r="BW677" s="19" t="s">
        <v>53</v>
      </c>
      <c r="BX677" s="19" t="s">
        <v>53</v>
      </c>
      <c r="BY677" s="19" t="s">
        <v>53</v>
      </c>
      <c r="BZ677" s="19" t="s">
        <v>53</v>
      </c>
      <c r="CA677" s="19" t="s">
        <v>53</v>
      </c>
      <c r="CB677" s="19" t="s">
        <v>53</v>
      </c>
      <c r="CC677" s="19" t="s">
        <v>53</v>
      </c>
      <c r="CD677" s="19" t="s">
        <v>53</v>
      </c>
      <c r="CE677" s="19">
        <v>14</v>
      </c>
      <c r="CF677" s="19">
        <v>201</v>
      </c>
      <c r="CG677" s="19">
        <v>15</v>
      </c>
      <c r="CH677" s="19">
        <v>191</v>
      </c>
      <c r="CI677" s="19" t="s">
        <v>53</v>
      </c>
      <c r="CJ677" s="19" t="s">
        <v>53</v>
      </c>
      <c r="CK677" s="19" t="s">
        <v>53</v>
      </c>
      <c r="CL677" s="19" t="s">
        <v>53</v>
      </c>
      <c r="CM677" s="19">
        <v>2</v>
      </c>
      <c r="CN677" s="19">
        <v>43</v>
      </c>
      <c r="CO677" s="19">
        <v>2</v>
      </c>
      <c r="CP677" s="19">
        <v>43</v>
      </c>
      <c r="CQ677" s="19">
        <v>4</v>
      </c>
      <c r="CR677" s="19">
        <v>42</v>
      </c>
      <c r="CS677" s="19">
        <v>0</v>
      </c>
      <c r="CT677" s="19">
        <v>31</v>
      </c>
      <c r="CU677" s="19">
        <v>2</v>
      </c>
      <c r="CV677" s="19">
        <v>29</v>
      </c>
      <c r="CW677" s="19">
        <v>1</v>
      </c>
      <c r="CX677" s="19">
        <v>30</v>
      </c>
      <c r="CY677" s="19">
        <v>0</v>
      </c>
      <c r="CZ677" s="19">
        <v>31</v>
      </c>
      <c r="DA677" s="19">
        <v>4</v>
      </c>
      <c r="DB677" s="19">
        <v>25</v>
      </c>
    </row>
    <row r="678" spans="1:106" ht="15" customHeight="1" x14ac:dyDescent="0.2">
      <c r="A678" s="21" t="s">
        <v>1444</v>
      </c>
      <c r="B678" s="19" t="s">
        <v>1445</v>
      </c>
      <c r="C678" s="27">
        <v>26</v>
      </c>
      <c r="D678" s="19">
        <v>1</v>
      </c>
      <c r="E678" s="19">
        <v>70</v>
      </c>
      <c r="F678" s="19">
        <v>0</v>
      </c>
      <c r="G678" s="19">
        <v>71</v>
      </c>
      <c r="H678" s="19">
        <v>3</v>
      </c>
      <c r="I678" s="19">
        <v>68</v>
      </c>
      <c r="J678" s="19">
        <v>0</v>
      </c>
      <c r="K678" s="19">
        <v>71</v>
      </c>
      <c r="L678" s="19">
        <v>2</v>
      </c>
      <c r="M678" s="19">
        <v>69</v>
      </c>
      <c r="N678" s="19">
        <v>1</v>
      </c>
      <c r="O678" s="19">
        <v>70</v>
      </c>
      <c r="P678" s="19">
        <v>0</v>
      </c>
      <c r="Q678" s="19">
        <v>70</v>
      </c>
      <c r="R678" s="19">
        <v>1</v>
      </c>
      <c r="S678" s="19">
        <v>70</v>
      </c>
      <c r="T678" s="19">
        <v>0</v>
      </c>
      <c r="U678" s="19">
        <v>71</v>
      </c>
      <c r="V678" s="19">
        <v>2</v>
      </c>
      <c r="W678" s="19">
        <v>69</v>
      </c>
      <c r="X678" s="19">
        <v>0</v>
      </c>
      <c r="Y678" s="19">
        <v>71</v>
      </c>
      <c r="Z678" s="19">
        <v>1</v>
      </c>
      <c r="AA678" s="19">
        <v>70</v>
      </c>
      <c r="AB678" s="19">
        <v>0</v>
      </c>
      <c r="AC678" s="19">
        <v>70</v>
      </c>
      <c r="AD678" s="19">
        <v>0</v>
      </c>
      <c r="AE678" s="19">
        <v>70</v>
      </c>
      <c r="AF678" s="19">
        <v>2</v>
      </c>
      <c r="AG678" s="19">
        <v>67</v>
      </c>
      <c r="AH678" s="19">
        <v>1</v>
      </c>
      <c r="AI678" s="19">
        <v>68</v>
      </c>
      <c r="AJ678" s="19">
        <v>2</v>
      </c>
      <c r="AK678" s="19">
        <v>69</v>
      </c>
      <c r="AL678" s="19">
        <v>2</v>
      </c>
      <c r="AM678" s="19">
        <v>67</v>
      </c>
      <c r="AN678" s="19">
        <v>1</v>
      </c>
      <c r="AO678" s="19">
        <v>69</v>
      </c>
      <c r="AP678" s="19">
        <v>2</v>
      </c>
      <c r="AQ678" s="19">
        <v>67</v>
      </c>
      <c r="AR678" s="19">
        <v>1</v>
      </c>
      <c r="AS678" s="19">
        <v>69</v>
      </c>
      <c r="AT678" s="19">
        <v>2</v>
      </c>
      <c r="AU678" s="19">
        <v>66</v>
      </c>
      <c r="AV678" s="19">
        <v>2</v>
      </c>
      <c r="AW678" s="19">
        <v>67</v>
      </c>
      <c r="AX678" s="19">
        <v>1</v>
      </c>
      <c r="AY678" s="19">
        <v>67</v>
      </c>
      <c r="AZ678" s="19">
        <v>2</v>
      </c>
      <c r="BA678" s="19">
        <v>65</v>
      </c>
      <c r="BB678" s="19">
        <v>7</v>
      </c>
      <c r="BC678" s="19">
        <v>63</v>
      </c>
      <c r="BD678" s="19">
        <v>7</v>
      </c>
      <c r="BE678" s="19">
        <v>63</v>
      </c>
      <c r="BF678" s="19">
        <v>1</v>
      </c>
      <c r="BG678" s="19">
        <v>46</v>
      </c>
      <c r="BH678" s="19">
        <v>1</v>
      </c>
      <c r="BI678" s="19">
        <v>69</v>
      </c>
      <c r="BJ678" s="19">
        <v>1</v>
      </c>
      <c r="BK678" s="19">
        <v>68</v>
      </c>
      <c r="BL678" s="19">
        <v>1</v>
      </c>
      <c r="BM678" s="19">
        <v>68</v>
      </c>
      <c r="BN678" s="19" t="s">
        <v>53</v>
      </c>
      <c r="BO678" s="19" t="s">
        <v>53</v>
      </c>
      <c r="BP678" s="19" t="s">
        <v>53</v>
      </c>
      <c r="BQ678" s="19" t="s">
        <v>53</v>
      </c>
      <c r="BR678" s="19">
        <v>4</v>
      </c>
      <c r="BS678" s="19">
        <v>66</v>
      </c>
      <c r="BT678" s="19">
        <v>2</v>
      </c>
      <c r="BU678" s="19">
        <v>68</v>
      </c>
      <c r="BV678" s="19" t="s">
        <v>53</v>
      </c>
      <c r="BW678" s="19" t="s">
        <v>53</v>
      </c>
      <c r="BX678" s="19" t="s">
        <v>53</v>
      </c>
      <c r="BY678" s="19" t="s">
        <v>53</v>
      </c>
      <c r="BZ678" s="19" t="s">
        <v>53</v>
      </c>
      <c r="CA678" s="19" t="s">
        <v>53</v>
      </c>
      <c r="CB678" s="19" t="s">
        <v>53</v>
      </c>
      <c r="CC678" s="19" t="s">
        <v>53</v>
      </c>
      <c r="CD678" s="19" t="s">
        <v>53</v>
      </c>
      <c r="CE678" s="19" t="s">
        <v>53</v>
      </c>
      <c r="CF678" s="19" t="s">
        <v>53</v>
      </c>
      <c r="CG678" s="19" t="s">
        <v>53</v>
      </c>
      <c r="CH678" s="19" t="s">
        <v>53</v>
      </c>
      <c r="CI678" s="19" t="s">
        <v>53</v>
      </c>
      <c r="CJ678" s="19" t="s">
        <v>53</v>
      </c>
      <c r="CK678" s="19" t="s">
        <v>53</v>
      </c>
      <c r="CL678" s="19" t="s">
        <v>53</v>
      </c>
      <c r="CM678" s="19">
        <v>0</v>
      </c>
      <c r="CN678" s="19">
        <v>21</v>
      </c>
      <c r="CO678" s="19">
        <v>0</v>
      </c>
      <c r="CP678" s="19">
        <v>20</v>
      </c>
      <c r="CQ678" s="19">
        <v>0</v>
      </c>
      <c r="CR678" s="19">
        <v>20</v>
      </c>
      <c r="CS678" s="19" t="s">
        <v>53</v>
      </c>
      <c r="CT678" s="19" t="s">
        <v>53</v>
      </c>
      <c r="CU678" s="19" t="s">
        <v>53</v>
      </c>
      <c r="CV678" s="19" t="s">
        <v>53</v>
      </c>
      <c r="CW678" s="19" t="s">
        <v>53</v>
      </c>
      <c r="CX678" s="19" t="s">
        <v>53</v>
      </c>
      <c r="CY678" s="19" t="s">
        <v>53</v>
      </c>
      <c r="CZ678" s="19" t="s">
        <v>53</v>
      </c>
      <c r="DA678" s="19" t="s">
        <v>53</v>
      </c>
      <c r="DB678" s="19" t="s">
        <v>53</v>
      </c>
    </row>
    <row r="679" spans="1:106" ht="15" customHeight="1" x14ac:dyDescent="0.2">
      <c r="A679" s="21" t="s">
        <v>1446</v>
      </c>
      <c r="B679" s="19" t="s">
        <v>1447</v>
      </c>
      <c r="C679" s="27">
        <v>15</v>
      </c>
      <c r="D679" s="19">
        <v>12</v>
      </c>
      <c r="E679" s="19">
        <v>78</v>
      </c>
      <c r="F679" s="19">
        <v>8</v>
      </c>
      <c r="G679" s="19">
        <v>81</v>
      </c>
      <c r="H679" s="19">
        <v>3</v>
      </c>
      <c r="I679" s="19">
        <v>86</v>
      </c>
      <c r="J679" s="19">
        <v>8</v>
      </c>
      <c r="K679" s="19">
        <v>81</v>
      </c>
      <c r="L679" s="19">
        <v>7</v>
      </c>
      <c r="M679" s="19">
        <v>82</v>
      </c>
      <c r="N679" s="19">
        <v>10</v>
      </c>
      <c r="O679" s="19">
        <v>78</v>
      </c>
      <c r="P679" s="19">
        <v>3</v>
      </c>
      <c r="Q679" s="19">
        <v>86</v>
      </c>
      <c r="R679" s="19">
        <v>8</v>
      </c>
      <c r="S679" s="19">
        <v>80</v>
      </c>
      <c r="T679" s="19">
        <v>1</v>
      </c>
      <c r="U679" s="19">
        <v>88</v>
      </c>
      <c r="V679" s="19">
        <v>7</v>
      </c>
      <c r="W679" s="19">
        <v>80</v>
      </c>
      <c r="X679" s="19">
        <v>2</v>
      </c>
      <c r="Y679" s="19">
        <v>87</v>
      </c>
      <c r="Z679" s="19">
        <v>2</v>
      </c>
      <c r="AA679" s="19">
        <v>87</v>
      </c>
      <c r="AB679" s="19">
        <v>9</v>
      </c>
      <c r="AC679" s="19">
        <v>80</v>
      </c>
      <c r="AD679" s="19">
        <v>6</v>
      </c>
      <c r="AE679" s="19">
        <v>83</v>
      </c>
      <c r="AF679" s="19">
        <v>6</v>
      </c>
      <c r="AG679" s="19">
        <v>79</v>
      </c>
      <c r="AH679" s="19">
        <v>13</v>
      </c>
      <c r="AI679" s="19">
        <v>72</v>
      </c>
      <c r="AJ679" s="19">
        <v>13</v>
      </c>
      <c r="AK679" s="19">
        <v>73</v>
      </c>
      <c r="AL679" s="19">
        <v>4</v>
      </c>
      <c r="AM679" s="19">
        <v>83</v>
      </c>
      <c r="AN679" s="19">
        <v>6</v>
      </c>
      <c r="AO679" s="19">
        <v>79</v>
      </c>
      <c r="AP679" s="19">
        <v>4</v>
      </c>
      <c r="AQ679" s="19">
        <v>84</v>
      </c>
      <c r="AR679" s="19">
        <v>15</v>
      </c>
      <c r="AS679" s="19">
        <v>74</v>
      </c>
      <c r="AT679" s="19">
        <v>3</v>
      </c>
      <c r="AU679" s="19">
        <v>83</v>
      </c>
      <c r="AV679" s="19">
        <v>13</v>
      </c>
      <c r="AW679" s="19">
        <v>65</v>
      </c>
      <c r="AX679" s="19">
        <v>6</v>
      </c>
      <c r="AY679" s="19">
        <v>80</v>
      </c>
      <c r="AZ679" s="19">
        <v>6</v>
      </c>
      <c r="BA679" s="19">
        <v>81</v>
      </c>
      <c r="BB679" s="19">
        <v>3</v>
      </c>
      <c r="BC679" s="19">
        <v>86</v>
      </c>
      <c r="BD679" s="19">
        <v>1</v>
      </c>
      <c r="BE679" s="19">
        <v>89</v>
      </c>
      <c r="BF679" s="19">
        <v>3</v>
      </c>
      <c r="BG679" s="19">
        <v>5</v>
      </c>
      <c r="BH679" s="19">
        <v>5</v>
      </c>
      <c r="BI679" s="19">
        <v>80</v>
      </c>
      <c r="BJ679" s="19">
        <v>7</v>
      </c>
      <c r="BK679" s="19">
        <v>78</v>
      </c>
      <c r="BL679" s="19">
        <v>7</v>
      </c>
      <c r="BM679" s="19">
        <v>81</v>
      </c>
      <c r="BN679" s="19" t="s">
        <v>53</v>
      </c>
      <c r="BO679" s="19" t="s">
        <v>53</v>
      </c>
      <c r="BP679" s="19" t="s">
        <v>53</v>
      </c>
      <c r="BQ679" s="19" t="s">
        <v>53</v>
      </c>
      <c r="BR679" s="19">
        <v>11</v>
      </c>
      <c r="BS679" s="19">
        <v>78</v>
      </c>
      <c r="BT679" s="19">
        <v>4</v>
      </c>
      <c r="BU679" s="19">
        <v>85</v>
      </c>
      <c r="BV679" s="19" t="s">
        <v>53</v>
      </c>
      <c r="BW679" s="19" t="s">
        <v>53</v>
      </c>
      <c r="BX679" s="19" t="s">
        <v>53</v>
      </c>
      <c r="BY679" s="19" t="s">
        <v>53</v>
      </c>
      <c r="BZ679" s="19" t="s">
        <v>53</v>
      </c>
      <c r="CA679" s="19" t="s">
        <v>53</v>
      </c>
      <c r="CB679" s="19" t="s">
        <v>53</v>
      </c>
      <c r="CC679" s="19" t="s">
        <v>53</v>
      </c>
      <c r="CD679" s="19" t="s">
        <v>53</v>
      </c>
      <c r="CE679" s="19">
        <v>5</v>
      </c>
      <c r="CF679" s="19">
        <v>73</v>
      </c>
      <c r="CG679" s="19">
        <v>10</v>
      </c>
      <c r="CH679" s="19">
        <v>66</v>
      </c>
      <c r="CI679" s="19" t="s">
        <v>53</v>
      </c>
      <c r="CJ679" s="19" t="s">
        <v>53</v>
      </c>
      <c r="CK679" s="19" t="s">
        <v>53</v>
      </c>
      <c r="CL679" s="19" t="s">
        <v>53</v>
      </c>
      <c r="CM679" s="19">
        <v>1</v>
      </c>
      <c r="CN679" s="19">
        <v>7</v>
      </c>
      <c r="CO679" s="19">
        <v>1</v>
      </c>
      <c r="CP679" s="19">
        <v>7</v>
      </c>
      <c r="CQ679" s="19">
        <v>0</v>
      </c>
      <c r="CR679" s="19">
        <v>7</v>
      </c>
      <c r="CS679" s="19">
        <v>0</v>
      </c>
      <c r="CT679" s="19">
        <v>6</v>
      </c>
      <c r="CU679" s="19">
        <v>1</v>
      </c>
      <c r="CV679" s="19">
        <v>5</v>
      </c>
      <c r="CW679" s="19">
        <v>0</v>
      </c>
      <c r="CX679" s="19">
        <v>6</v>
      </c>
      <c r="CY679" s="19">
        <v>0</v>
      </c>
      <c r="CZ679" s="19">
        <v>6</v>
      </c>
      <c r="DA679" s="19">
        <v>2</v>
      </c>
      <c r="DB679" s="19">
        <v>4</v>
      </c>
    </row>
    <row r="680" spans="1:106" ht="15" customHeight="1" x14ac:dyDescent="0.2">
      <c r="A680" s="21" t="s">
        <v>1448</v>
      </c>
      <c r="B680" s="19" t="s">
        <v>1449</v>
      </c>
      <c r="C680" s="27">
        <v>78</v>
      </c>
      <c r="D680" s="19">
        <v>5</v>
      </c>
      <c r="E680" s="19">
        <v>218</v>
      </c>
      <c r="F680" s="19">
        <v>2</v>
      </c>
      <c r="G680" s="19">
        <v>221</v>
      </c>
      <c r="H680" s="19">
        <v>1</v>
      </c>
      <c r="I680" s="19">
        <v>221</v>
      </c>
      <c r="J680" s="19">
        <v>1</v>
      </c>
      <c r="K680" s="19">
        <v>222</v>
      </c>
      <c r="L680" s="19">
        <v>2</v>
      </c>
      <c r="M680" s="19">
        <v>221</v>
      </c>
      <c r="N680" s="19">
        <v>5</v>
      </c>
      <c r="O680" s="19">
        <v>220</v>
      </c>
      <c r="P680" s="19">
        <v>1</v>
      </c>
      <c r="Q680" s="19">
        <v>222</v>
      </c>
      <c r="R680" s="19">
        <v>4</v>
      </c>
      <c r="S680" s="19">
        <v>221</v>
      </c>
      <c r="T680" s="19">
        <v>0</v>
      </c>
      <c r="U680" s="19">
        <v>224</v>
      </c>
      <c r="V680" s="19">
        <v>2</v>
      </c>
      <c r="W680" s="19">
        <v>222</v>
      </c>
      <c r="X680" s="19">
        <v>0</v>
      </c>
      <c r="Y680" s="19">
        <v>221</v>
      </c>
      <c r="Z680" s="19">
        <v>1</v>
      </c>
      <c r="AA680" s="19">
        <v>222</v>
      </c>
      <c r="AB680" s="19">
        <v>3</v>
      </c>
      <c r="AC680" s="19">
        <v>221</v>
      </c>
      <c r="AD680" s="19">
        <v>2</v>
      </c>
      <c r="AE680" s="19">
        <v>222</v>
      </c>
      <c r="AF680" s="19">
        <v>0</v>
      </c>
      <c r="AG680" s="19">
        <v>222</v>
      </c>
      <c r="AH680" s="19">
        <v>3</v>
      </c>
      <c r="AI680" s="19">
        <v>216</v>
      </c>
      <c r="AJ680" s="19">
        <v>1</v>
      </c>
      <c r="AK680" s="19">
        <v>218</v>
      </c>
      <c r="AL680" s="19">
        <v>10</v>
      </c>
      <c r="AM680" s="19">
        <v>215</v>
      </c>
      <c r="AN680" s="19">
        <v>4</v>
      </c>
      <c r="AO680" s="19">
        <v>214</v>
      </c>
      <c r="AP680" s="19">
        <v>1</v>
      </c>
      <c r="AQ680" s="19">
        <v>221</v>
      </c>
      <c r="AR680" s="19">
        <v>2</v>
      </c>
      <c r="AS680" s="19">
        <v>221</v>
      </c>
      <c r="AT680" s="19">
        <v>1</v>
      </c>
      <c r="AU680" s="19">
        <v>221</v>
      </c>
      <c r="AV680" s="19">
        <v>5</v>
      </c>
      <c r="AW680" s="19">
        <v>212</v>
      </c>
      <c r="AX680" s="19">
        <v>4</v>
      </c>
      <c r="AY680" s="19">
        <v>219</v>
      </c>
      <c r="AZ680" s="19">
        <v>2</v>
      </c>
      <c r="BA680" s="19">
        <v>218</v>
      </c>
      <c r="BB680" s="19">
        <v>7</v>
      </c>
      <c r="BC680" s="19">
        <v>217</v>
      </c>
      <c r="BD680" s="19">
        <v>2</v>
      </c>
      <c r="BE680" s="19">
        <v>220</v>
      </c>
      <c r="BF680" s="19">
        <v>2</v>
      </c>
      <c r="BG680" s="19">
        <v>64</v>
      </c>
      <c r="BH680" s="19">
        <v>1</v>
      </c>
      <c r="BI680" s="19">
        <v>219</v>
      </c>
      <c r="BJ680" s="19">
        <v>2</v>
      </c>
      <c r="BK680" s="19">
        <v>220</v>
      </c>
      <c r="BL680" s="19">
        <v>4</v>
      </c>
      <c r="BM680" s="19">
        <v>217</v>
      </c>
      <c r="BN680" s="19" t="s">
        <v>53</v>
      </c>
      <c r="BO680" s="19" t="s">
        <v>53</v>
      </c>
      <c r="BP680" s="19" t="s">
        <v>53</v>
      </c>
      <c r="BQ680" s="19" t="s">
        <v>53</v>
      </c>
      <c r="BR680" s="19">
        <v>19</v>
      </c>
      <c r="BS680" s="19">
        <v>204</v>
      </c>
      <c r="BT680" s="19">
        <v>3</v>
      </c>
      <c r="BU680" s="19">
        <v>219</v>
      </c>
      <c r="BV680" s="19" t="s">
        <v>53</v>
      </c>
      <c r="BW680" s="19" t="s">
        <v>53</v>
      </c>
      <c r="BX680" s="19" t="s">
        <v>53</v>
      </c>
      <c r="BY680" s="19" t="s">
        <v>53</v>
      </c>
      <c r="BZ680" s="19" t="s">
        <v>53</v>
      </c>
      <c r="CA680" s="19" t="s">
        <v>53</v>
      </c>
      <c r="CB680" s="19" t="s">
        <v>53</v>
      </c>
      <c r="CC680" s="19" t="s">
        <v>53</v>
      </c>
      <c r="CD680" s="19" t="s">
        <v>53</v>
      </c>
      <c r="CE680" s="19">
        <v>6</v>
      </c>
      <c r="CF680" s="19">
        <v>153</v>
      </c>
      <c r="CG680" s="19">
        <v>10</v>
      </c>
      <c r="CH680" s="19">
        <v>147</v>
      </c>
      <c r="CI680" s="19" t="s">
        <v>53</v>
      </c>
      <c r="CJ680" s="19" t="s">
        <v>53</v>
      </c>
      <c r="CK680" s="19" t="s">
        <v>53</v>
      </c>
      <c r="CL680" s="19" t="s">
        <v>53</v>
      </c>
      <c r="CM680" s="19">
        <v>1</v>
      </c>
      <c r="CN680" s="19">
        <v>21</v>
      </c>
      <c r="CO680" s="19">
        <v>1</v>
      </c>
      <c r="CP680" s="19">
        <v>21</v>
      </c>
      <c r="CQ680" s="19">
        <v>2</v>
      </c>
      <c r="CR680" s="19">
        <v>20</v>
      </c>
      <c r="CS680" s="19">
        <v>1</v>
      </c>
      <c r="CT680" s="19">
        <v>20</v>
      </c>
      <c r="CU680" s="19">
        <v>2</v>
      </c>
      <c r="CV680" s="19">
        <v>19</v>
      </c>
      <c r="CW680" s="19">
        <v>2</v>
      </c>
      <c r="CX680" s="19">
        <v>18</v>
      </c>
      <c r="CY680" s="19">
        <v>1</v>
      </c>
      <c r="CZ680" s="19">
        <v>20</v>
      </c>
      <c r="DA680" s="19">
        <v>7</v>
      </c>
      <c r="DB680" s="19">
        <v>14</v>
      </c>
    </row>
    <row r="681" spans="1:106" ht="15" customHeight="1" x14ac:dyDescent="0.2">
      <c r="A681" s="21" t="s">
        <v>1450</v>
      </c>
      <c r="B681" s="19" t="s">
        <v>1451</v>
      </c>
      <c r="C681" s="27">
        <v>16</v>
      </c>
      <c r="D681" s="19">
        <v>6</v>
      </c>
      <c r="E681" s="19">
        <v>42</v>
      </c>
      <c r="F681" s="19">
        <v>14</v>
      </c>
      <c r="G681" s="19">
        <v>34</v>
      </c>
      <c r="H681" s="19">
        <v>5</v>
      </c>
      <c r="I681" s="19">
        <v>42</v>
      </c>
      <c r="J681" s="19">
        <v>0</v>
      </c>
      <c r="K681" s="19">
        <v>48</v>
      </c>
      <c r="L681" s="19">
        <v>4</v>
      </c>
      <c r="M681" s="19">
        <v>44</v>
      </c>
      <c r="N681" s="19">
        <v>6</v>
      </c>
      <c r="O681" s="19">
        <v>42</v>
      </c>
      <c r="P681" s="19">
        <v>0</v>
      </c>
      <c r="Q681" s="19">
        <v>48</v>
      </c>
      <c r="R681" s="19">
        <v>2</v>
      </c>
      <c r="S681" s="19">
        <v>46</v>
      </c>
      <c r="T681" s="19">
        <v>0</v>
      </c>
      <c r="U681" s="19">
        <v>45</v>
      </c>
      <c r="V681" s="19">
        <v>2</v>
      </c>
      <c r="W681" s="19">
        <v>43</v>
      </c>
      <c r="X681" s="19">
        <v>0</v>
      </c>
      <c r="Y681" s="19">
        <v>48</v>
      </c>
      <c r="Z681" s="19">
        <v>0</v>
      </c>
      <c r="AA681" s="19">
        <v>48</v>
      </c>
      <c r="AB681" s="19">
        <v>4</v>
      </c>
      <c r="AC681" s="19">
        <v>44</v>
      </c>
      <c r="AD681" s="19">
        <v>4</v>
      </c>
      <c r="AE681" s="19">
        <v>43</v>
      </c>
      <c r="AF681" s="19">
        <v>1</v>
      </c>
      <c r="AG681" s="19">
        <v>41</v>
      </c>
      <c r="AH681" s="19">
        <v>3</v>
      </c>
      <c r="AI681" s="19">
        <v>40</v>
      </c>
      <c r="AJ681" s="19">
        <v>5</v>
      </c>
      <c r="AK681" s="19">
        <v>34</v>
      </c>
      <c r="AL681" s="19">
        <v>3</v>
      </c>
      <c r="AM681" s="19">
        <v>41</v>
      </c>
      <c r="AN681" s="19">
        <v>5</v>
      </c>
      <c r="AO681" s="19">
        <v>40</v>
      </c>
      <c r="AP681" s="19">
        <v>1</v>
      </c>
      <c r="AQ681" s="19">
        <v>43</v>
      </c>
      <c r="AR681" s="19">
        <v>1</v>
      </c>
      <c r="AS681" s="19">
        <v>45</v>
      </c>
      <c r="AT681" s="19">
        <v>0</v>
      </c>
      <c r="AU681" s="19">
        <v>45</v>
      </c>
      <c r="AV681" s="19">
        <v>3</v>
      </c>
      <c r="AW681" s="19">
        <v>40</v>
      </c>
      <c r="AX681" s="19">
        <v>2</v>
      </c>
      <c r="AY681" s="19">
        <v>42</v>
      </c>
      <c r="AZ681" s="19">
        <v>2</v>
      </c>
      <c r="BA681" s="19">
        <v>42</v>
      </c>
      <c r="BB681" s="19">
        <v>4</v>
      </c>
      <c r="BC681" s="19">
        <v>43</v>
      </c>
      <c r="BD681" s="19">
        <v>5</v>
      </c>
      <c r="BE681" s="19">
        <v>42</v>
      </c>
      <c r="BF681" s="19">
        <v>1</v>
      </c>
      <c r="BG681" s="19">
        <v>6</v>
      </c>
      <c r="BH681" s="19">
        <v>2</v>
      </c>
      <c r="BI681" s="19">
        <v>44</v>
      </c>
      <c r="BJ681" s="19">
        <v>3</v>
      </c>
      <c r="BK681" s="19">
        <v>40</v>
      </c>
      <c r="BL681" s="19">
        <v>2</v>
      </c>
      <c r="BM681" s="19">
        <v>42</v>
      </c>
      <c r="BN681" s="19" t="s">
        <v>53</v>
      </c>
      <c r="BO681" s="19" t="s">
        <v>53</v>
      </c>
      <c r="BP681" s="19" t="s">
        <v>53</v>
      </c>
      <c r="BQ681" s="19" t="s">
        <v>53</v>
      </c>
      <c r="BR681" s="19">
        <v>6</v>
      </c>
      <c r="BS681" s="19">
        <v>41</v>
      </c>
      <c r="BT681" s="19">
        <v>2</v>
      </c>
      <c r="BU681" s="19">
        <v>46</v>
      </c>
      <c r="BV681" s="19" t="s">
        <v>53</v>
      </c>
      <c r="BW681" s="19" t="s">
        <v>53</v>
      </c>
      <c r="BX681" s="19" t="s">
        <v>53</v>
      </c>
      <c r="BY681" s="19" t="s">
        <v>53</v>
      </c>
      <c r="BZ681" s="19" t="s">
        <v>53</v>
      </c>
      <c r="CA681" s="19" t="s">
        <v>53</v>
      </c>
      <c r="CB681" s="19" t="s">
        <v>53</v>
      </c>
      <c r="CC681" s="19" t="s">
        <v>53</v>
      </c>
      <c r="CD681" s="19" t="s">
        <v>53</v>
      </c>
      <c r="CE681" s="19">
        <v>2</v>
      </c>
      <c r="CF681" s="19">
        <v>21</v>
      </c>
      <c r="CG681" s="19">
        <v>2</v>
      </c>
      <c r="CH681" s="19">
        <v>21</v>
      </c>
      <c r="CI681" s="19" t="s">
        <v>53</v>
      </c>
      <c r="CJ681" s="19" t="s">
        <v>53</v>
      </c>
      <c r="CK681" s="19" t="s">
        <v>53</v>
      </c>
      <c r="CL681" s="19" t="s">
        <v>53</v>
      </c>
      <c r="CM681" s="19">
        <v>5</v>
      </c>
      <c r="CN681" s="19">
        <v>12</v>
      </c>
      <c r="CO681" s="19">
        <v>3</v>
      </c>
      <c r="CP681" s="19">
        <v>14</v>
      </c>
      <c r="CQ681" s="19">
        <v>2</v>
      </c>
      <c r="CR681" s="19">
        <v>15</v>
      </c>
      <c r="CS681" s="19" t="s">
        <v>53</v>
      </c>
      <c r="CT681" s="19" t="s">
        <v>53</v>
      </c>
      <c r="CU681" s="19" t="s">
        <v>53</v>
      </c>
      <c r="CV681" s="19" t="s">
        <v>53</v>
      </c>
      <c r="CW681" s="19" t="s">
        <v>53</v>
      </c>
      <c r="CX681" s="19" t="s">
        <v>53</v>
      </c>
      <c r="CY681" s="19" t="s">
        <v>53</v>
      </c>
      <c r="CZ681" s="19" t="s">
        <v>53</v>
      </c>
      <c r="DA681" s="19" t="s">
        <v>53</v>
      </c>
      <c r="DB681" s="19" t="s">
        <v>53</v>
      </c>
    </row>
    <row r="682" spans="1:106" ht="15" customHeight="1" x14ac:dyDescent="0.2">
      <c r="A682" s="21" t="s">
        <v>1452</v>
      </c>
      <c r="B682" s="19" t="s">
        <v>1453</v>
      </c>
      <c r="C682" s="27">
        <v>49</v>
      </c>
      <c r="D682" s="19">
        <v>7</v>
      </c>
      <c r="E682" s="19">
        <v>117</v>
      </c>
      <c r="F682" s="19">
        <v>4</v>
      </c>
      <c r="G682" s="19">
        <v>119</v>
      </c>
      <c r="H682" s="19">
        <v>6</v>
      </c>
      <c r="I682" s="19">
        <v>118</v>
      </c>
      <c r="J682" s="19">
        <v>2</v>
      </c>
      <c r="K682" s="19">
        <v>122</v>
      </c>
      <c r="L682" s="19">
        <v>2</v>
      </c>
      <c r="M682" s="19">
        <v>126</v>
      </c>
      <c r="N682" s="19">
        <v>2</v>
      </c>
      <c r="O682" s="19">
        <v>125</v>
      </c>
      <c r="P682" s="19">
        <v>2</v>
      </c>
      <c r="Q682" s="19">
        <v>124</v>
      </c>
      <c r="R682" s="19">
        <v>5</v>
      </c>
      <c r="S682" s="19">
        <v>123</v>
      </c>
      <c r="T682" s="19">
        <v>0</v>
      </c>
      <c r="U682" s="19">
        <v>128</v>
      </c>
      <c r="V682" s="19">
        <v>1</v>
      </c>
      <c r="W682" s="19">
        <v>126</v>
      </c>
      <c r="X682" s="19">
        <v>3</v>
      </c>
      <c r="Y682" s="19">
        <v>124</v>
      </c>
      <c r="Z682" s="19">
        <v>0</v>
      </c>
      <c r="AA682" s="19">
        <v>128</v>
      </c>
      <c r="AB682" s="19">
        <v>2</v>
      </c>
      <c r="AC682" s="19">
        <v>124</v>
      </c>
      <c r="AD682" s="19">
        <v>2</v>
      </c>
      <c r="AE682" s="19">
        <v>125</v>
      </c>
      <c r="AF682" s="19">
        <v>4</v>
      </c>
      <c r="AG682" s="19">
        <v>114</v>
      </c>
      <c r="AH682" s="19">
        <v>2</v>
      </c>
      <c r="AI682" s="19">
        <v>120</v>
      </c>
      <c r="AJ682" s="19">
        <v>2</v>
      </c>
      <c r="AK682" s="19">
        <v>118</v>
      </c>
      <c r="AL682" s="19">
        <v>4</v>
      </c>
      <c r="AM682" s="19">
        <v>120</v>
      </c>
      <c r="AN682" s="19">
        <v>2</v>
      </c>
      <c r="AO682" s="19">
        <v>120</v>
      </c>
      <c r="AP682" s="19">
        <v>1</v>
      </c>
      <c r="AQ682" s="19">
        <v>121</v>
      </c>
      <c r="AR682" s="19">
        <v>2</v>
      </c>
      <c r="AS682" s="19">
        <v>122</v>
      </c>
      <c r="AT682" s="19">
        <v>3</v>
      </c>
      <c r="AU682" s="19">
        <v>121</v>
      </c>
      <c r="AV682" s="19">
        <v>1</v>
      </c>
      <c r="AW682" s="19">
        <v>114</v>
      </c>
      <c r="AX682" s="19">
        <v>1</v>
      </c>
      <c r="AY682" s="19">
        <v>117</v>
      </c>
      <c r="AZ682" s="19">
        <v>1</v>
      </c>
      <c r="BA682" s="19">
        <v>116</v>
      </c>
      <c r="BB682" s="19">
        <v>3</v>
      </c>
      <c r="BC682" s="19">
        <v>125</v>
      </c>
      <c r="BD682" s="19">
        <v>1</v>
      </c>
      <c r="BE682" s="19">
        <v>125</v>
      </c>
      <c r="BF682" s="19">
        <v>0</v>
      </c>
      <c r="BG682" s="19">
        <v>54</v>
      </c>
      <c r="BH682" s="19">
        <v>5</v>
      </c>
      <c r="BI682" s="19">
        <v>119</v>
      </c>
      <c r="BJ682" s="19">
        <v>3</v>
      </c>
      <c r="BK682" s="19">
        <v>121</v>
      </c>
      <c r="BL682" s="19">
        <v>2</v>
      </c>
      <c r="BM682" s="19">
        <v>120</v>
      </c>
      <c r="BN682" s="19" t="s">
        <v>53</v>
      </c>
      <c r="BO682" s="19" t="s">
        <v>53</v>
      </c>
      <c r="BP682" s="19" t="s">
        <v>53</v>
      </c>
      <c r="BQ682" s="19" t="s">
        <v>53</v>
      </c>
      <c r="BR682" s="19">
        <v>8</v>
      </c>
      <c r="BS682" s="19">
        <v>116</v>
      </c>
      <c r="BT682" s="19">
        <v>3</v>
      </c>
      <c r="BU682" s="19">
        <v>123</v>
      </c>
      <c r="BV682" s="19" t="s">
        <v>53</v>
      </c>
      <c r="BW682" s="19" t="s">
        <v>53</v>
      </c>
      <c r="BX682" s="19" t="s">
        <v>53</v>
      </c>
      <c r="BY682" s="19" t="s">
        <v>53</v>
      </c>
      <c r="BZ682" s="19" t="s">
        <v>53</v>
      </c>
      <c r="CA682" s="19" t="s">
        <v>53</v>
      </c>
      <c r="CB682" s="19" t="s">
        <v>53</v>
      </c>
      <c r="CC682" s="19" t="s">
        <v>53</v>
      </c>
      <c r="CD682" s="19" t="s">
        <v>53</v>
      </c>
      <c r="CE682" s="19">
        <v>1</v>
      </c>
      <c r="CF682" s="19">
        <v>107</v>
      </c>
      <c r="CG682" s="19">
        <v>9</v>
      </c>
      <c r="CH682" s="19">
        <v>96</v>
      </c>
      <c r="CI682" s="19" t="s">
        <v>53</v>
      </c>
      <c r="CJ682" s="19" t="s">
        <v>53</v>
      </c>
      <c r="CK682" s="19" t="s">
        <v>53</v>
      </c>
      <c r="CL682" s="19" t="s">
        <v>53</v>
      </c>
      <c r="CM682" s="19">
        <v>2</v>
      </c>
      <c r="CN682" s="19">
        <v>19</v>
      </c>
      <c r="CO682" s="19">
        <v>2</v>
      </c>
      <c r="CP682" s="19">
        <v>19</v>
      </c>
      <c r="CQ682" s="19">
        <v>2</v>
      </c>
      <c r="CR682" s="19">
        <v>19</v>
      </c>
      <c r="CS682" s="19">
        <v>0</v>
      </c>
      <c r="CT682" s="19">
        <v>14</v>
      </c>
      <c r="CU682" s="19">
        <v>0</v>
      </c>
      <c r="CV682" s="19">
        <v>14</v>
      </c>
      <c r="CW682" s="19">
        <v>0</v>
      </c>
      <c r="CX682" s="19">
        <v>14</v>
      </c>
      <c r="CY682" s="19">
        <v>0</v>
      </c>
      <c r="CZ682" s="19">
        <v>14</v>
      </c>
      <c r="DA682" s="19">
        <v>2</v>
      </c>
      <c r="DB682" s="19">
        <v>12</v>
      </c>
    </row>
    <row r="683" spans="1:106" ht="15" customHeight="1" x14ac:dyDescent="0.2">
      <c r="A683" s="21" t="s">
        <v>1454</v>
      </c>
      <c r="B683" s="19" t="s">
        <v>1455</v>
      </c>
      <c r="C683" s="27">
        <v>42</v>
      </c>
      <c r="D683" s="19">
        <v>13</v>
      </c>
      <c r="E683" s="19">
        <v>121</v>
      </c>
      <c r="F683" s="19">
        <v>12</v>
      </c>
      <c r="G683" s="19">
        <v>124</v>
      </c>
      <c r="H683" s="19">
        <v>8</v>
      </c>
      <c r="I683" s="19">
        <v>127</v>
      </c>
      <c r="J683" s="19">
        <v>6</v>
      </c>
      <c r="K683" s="19">
        <v>128</v>
      </c>
      <c r="L683" s="19">
        <v>7</v>
      </c>
      <c r="M683" s="19">
        <v>129</v>
      </c>
      <c r="N683" s="19">
        <v>15</v>
      </c>
      <c r="O683" s="19">
        <v>122</v>
      </c>
      <c r="P683" s="19">
        <v>5</v>
      </c>
      <c r="Q683" s="19">
        <v>132</v>
      </c>
      <c r="R683" s="19">
        <v>12</v>
      </c>
      <c r="S683" s="19">
        <v>125</v>
      </c>
      <c r="T683" s="19">
        <v>5</v>
      </c>
      <c r="U683" s="19">
        <v>131</v>
      </c>
      <c r="V683" s="19">
        <v>7</v>
      </c>
      <c r="W683" s="19">
        <v>130</v>
      </c>
      <c r="X683" s="19">
        <v>6</v>
      </c>
      <c r="Y683" s="19">
        <v>131</v>
      </c>
      <c r="Z683" s="19">
        <v>5</v>
      </c>
      <c r="AA683" s="19">
        <v>132</v>
      </c>
      <c r="AB683" s="19">
        <v>5</v>
      </c>
      <c r="AC683" s="19">
        <v>132</v>
      </c>
      <c r="AD683" s="19">
        <v>7</v>
      </c>
      <c r="AE683" s="19">
        <v>129</v>
      </c>
      <c r="AF683" s="19">
        <v>8</v>
      </c>
      <c r="AG683" s="19">
        <v>124</v>
      </c>
      <c r="AH683" s="19">
        <v>8</v>
      </c>
      <c r="AI683" s="19">
        <v>122</v>
      </c>
      <c r="AJ683" s="19">
        <v>10</v>
      </c>
      <c r="AK683" s="19">
        <v>121</v>
      </c>
      <c r="AL683" s="19">
        <v>21</v>
      </c>
      <c r="AM683" s="19">
        <v>105</v>
      </c>
      <c r="AN683" s="19">
        <v>8</v>
      </c>
      <c r="AO683" s="19">
        <v>120</v>
      </c>
      <c r="AP683" s="19">
        <v>6</v>
      </c>
      <c r="AQ683" s="19">
        <v>123</v>
      </c>
      <c r="AR683" s="19">
        <v>7</v>
      </c>
      <c r="AS683" s="19">
        <v>125</v>
      </c>
      <c r="AT683" s="19">
        <v>4</v>
      </c>
      <c r="AU683" s="19">
        <v>124</v>
      </c>
      <c r="AV683" s="19">
        <v>7</v>
      </c>
      <c r="AW683" s="19">
        <v>115</v>
      </c>
      <c r="AX683" s="19">
        <v>6</v>
      </c>
      <c r="AY683" s="19">
        <v>125</v>
      </c>
      <c r="AZ683" s="19">
        <v>5</v>
      </c>
      <c r="BA683" s="19">
        <v>124</v>
      </c>
      <c r="BB683" s="19">
        <v>9</v>
      </c>
      <c r="BC683" s="19">
        <v>128</v>
      </c>
      <c r="BD683" s="19">
        <v>7</v>
      </c>
      <c r="BE683" s="19">
        <v>130</v>
      </c>
      <c r="BF683" s="19">
        <v>3</v>
      </c>
      <c r="BG683" s="19">
        <v>39</v>
      </c>
      <c r="BH683" s="19">
        <v>6</v>
      </c>
      <c r="BI683" s="19">
        <v>126</v>
      </c>
      <c r="BJ683" s="19">
        <v>9</v>
      </c>
      <c r="BK683" s="19">
        <v>122</v>
      </c>
      <c r="BL683" s="19">
        <v>7</v>
      </c>
      <c r="BM683" s="19">
        <v>125</v>
      </c>
      <c r="BN683" s="19" t="s">
        <v>53</v>
      </c>
      <c r="BO683" s="19" t="s">
        <v>53</v>
      </c>
      <c r="BP683" s="19" t="s">
        <v>53</v>
      </c>
      <c r="BQ683" s="19" t="s">
        <v>53</v>
      </c>
      <c r="BR683" s="19">
        <v>8</v>
      </c>
      <c r="BS683" s="19">
        <v>125</v>
      </c>
      <c r="BT683" s="19">
        <v>4</v>
      </c>
      <c r="BU683" s="19">
        <v>128</v>
      </c>
      <c r="BV683" s="19" t="s">
        <v>53</v>
      </c>
      <c r="BW683" s="19" t="s">
        <v>53</v>
      </c>
      <c r="BX683" s="19" t="s">
        <v>53</v>
      </c>
      <c r="BY683" s="19" t="s">
        <v>53</v>
      </c>
      <c r="BZ683" s="19" t="s">
        <v>53</v>
      </c>
      <c r="CA683" s="19" t="s">
        <v>53</v>
      </c>
      <c r="CB683" s="19" t="s">
        <v>53</v>
      </c>
      <c r="CC683" s="19" t="s">
        <v>53</v>
      </c>
      <c r="CD683" s="19" t="s">
        <v>53</v>
      </c>
      <c r="CE683" s="19">
        <v>15</v>
      </c>
      <c r="CF683" s="19">
        <v>104</v>
      </c>
      <c r="CG683" s="19">
        <v>6</v>
      </c>
      <c r="CH683" s="19">
        <v>111</v>
      </c>
      <c r="CI683" s="19" t="s">
        <v>53</v>
      </c>
      <c r="CJ683" s="19" t="s">
        <v>53</v>
      </c>
      <c r="CK683" s="19" t="s">
        <v>53</v>
      </c>
      <c r="CL683" s="19" t="s">
        <v>53</v>
      </c>
      <c r="CM683" s="19">
        <v>3</v>
      </c>
      <c r="CN683" s="19">
        <v>11</v>
      </c>
      <c r="CO683" s="19">
        <v>3</v>
      </c>
      <c r="CP683" s="19">
        <v>11</v>
      </c>
      <c r="CQ683" s="19">
        <v>4</v>
      </c>
      <c r="CR683" s="19">
        <v>10</v>
      </c>
      <c r="CS683" s="19">
        <v>0</v>
      </c>
      <c r="CT683" s="19">
        <v>9</v>
      </c>
      <c r="CU683" s="19">
        <v>0</v>
      </c>
      <c r="CV683" s="19">
        <v>9</v>
      </c>
      <c r="CW683" s="19">
        <v>0</v>
      </c>
      <c r="CX683" s="19">
        <v>9</v>
      </c>
      <c r="CY683" s="19">
        <v>0</v>
      </c>
      <c r="CZ683" s="19">
        <v>9</v>
      </c>
      <c r="DA683" s="19">
        <v>0</v>
      </c>
      <c r="DB683" s="19">
        <v>9</v>
      </c>
    </row>
    <row r="684" spans="1:106" ht="15" customHeight="1" x14ac:dyDescent="0.2">
      <c r="A684" s="21" t="s">
        <v>1456</v>
      </c>
      <c r="B684" s="19" t="s">
        <v>1457</v>
      </c>
      <c r="C684" s="27">
        <v>74</v>
      </c>
      <c r="D684" s="19">
        <v>26</v>
      </c>
      <c r="E684" s="19">
        <v>289</v>
      </c>
      <c r="F684" s="19">
        <v>31</v>
      </c>
      <c r="G684" s="19">
        <v>283</v>
      </c>
      <c r="H684" s="19">
        <v>36</v>
      </c>
      <c r="I684" s="19">
        <v>281</v>
      </c>
      <c r="J684" s="19">
        <v>25</v>
      </c>
      <c r="K684" s="19">
        <v>290</v>
      </c>
      <c r="L684" s="19">
        <v>11</v>
      </c>
      <c r="M684" s="19">
        <v>305</v>
      </c>
      <c r="N684" s="19">
        <v>27</v>
      </c>
      <c r="O684" s="19">
        <v>289</v>
      </c>
      <c r="P684" s="19">
        <v>7</v>
      </c>
      <c r="Q684" s="19">
        <v>311</v>
      </c>
      <c r="R684" s="19">
        <v>28</v>
      </c>
      <c r="S684" s="19">
        <v>290</v>
      </c>
      <c r="T684" s="19">
        <v>21</v>
      </c>
      <c r="U684" s="19">
        <v>299</v>
      </c>
      <c r="V684" s="19">
        <v>22</v>
      </c>
      <c r="W684" s="19">
        <v>298</v>
      </c>
      <c r="X684" s="19">
        <v>19</v>
      </c>
      <c r="Y684" s="19">
        <v>298</v>
      </c>
      <c r="Z684" s="19">
        <v>23</v>
      </c>
      <c r="AA684" s="19">
        <v>296</v>
      </c>
      <c r="AB684" s="19">
        <v>22</v>
      </c>
      <c r="AC684" s="19">
        <v>296</v>
      </c>
      <c r="AD684" s="19">
        <v>23</v>
      </c>
      <c r="AE684" s="19">
        <v>297</v>
      </c>
      <c r="AF684" s="19">
        <v>18</v>
      </c>
      <c r="AG684" s="19">
        <v>297</v>
      </c>
      <c r="AH684" s="19">
        <v>27</v>
      </c>
      <c r="AI684" s="19">
        <v>287</v>
      </c>
      <c r="AJ684" s="19">
        <v>23</v>
      </c>
      <c r="AK684" s="19">
        <v>292</v>
      </c>
      <c r="AL684" s="19">
        <v>30</v>
      </c>
      <c r="AM684" s="19">
        <v>281</v>
      </c>
      <c r="AN684" s="19">
        <v>22</v>
      </c>
      <c r="AO684" s="19">
        <v>286</v>
      </c>
      <c r="AP684" s="19">
        <v>24</v>
      </c>
      <c r="AQ684" s="19">
        <v>288</v>
      </c>
      <c r="AR684" s="19">
        <v>22</v>
      </c>
      <c r="AS684" s="19">
        <v>287</v>
      </c>
      <c r="AT684" s="19">
        <v>24</v>
      </c>
      <c r="AU684" s="19">
        <v>287</v>
      </c>
      <c r="AV684" s="19">
        <v>24</v>
      </c>
      <c r="AW684" s="19">
        <v>289</v>
      </c>
      <c r="AX684" s="19">
        <v>22</v>
      </c>
      <c r="AY684" s="19">
        <v>296</v>
      </c>
      <c r="AZ684" s="19">
        <v>24</v>
      </c>
      <c r="BA684" s="19">
        <v>291</v>
      </c>
      <c r="BB684" s="19">
        <v>8</v>
      </c>
      <c r="BC684" s="19">
        <v>306</v>
      </c>
      <c r="BD684" s="19">
        <v>8</v>
      </c>
      <c r="BE684" s="19">
        <v>299</v>
      </c>
      <c r="BF684" s="19">
        <v>9</v>
      </c>
      <c r="BG684" s="19">
        <v>91</v>
      </c>
      <c r="BH684" s="19">
        <v>18</v>
      </c>
      <c r="BI684" s="19">
        <v>289</v>
      </c>
      <c r="BJ684" s="19">
        <v>6</v>
      </c>
      <c r="BK684" s="19">
        <v>304</v>
      </c>
      <c r="BL684" s="19">
        <v>6</v>
      </c>
      <c r="BM684" s="19">
        <v>304</v>
      </c>
      <c r="BN684" s="19" t="s">
        <v>53</v>
      </c>
      <c r="BO684" s="19" t="s">
        <v>53</v>
      </c>
      <c r="BP684" s="19" t="s">
        <v>53</v>
      </c>
      <c r="BQ684" s="19" t="s">
        <v>53</v>
      </c>
      <c r="BR684" s="19">
        <v>13</v>
      </c>
      <c r="BS684" s="19">
        <v>296</v>
      </c>
      <c r="BT684" s="19">
        <v>8</v>
      </c>
      <c r="BU684" s="19">
        <v>299</v>
      </c>
      <c r="BV684" s="19" t="s">
        <v>53</v>
      </c>
      <c r="BW684" s="19" t="s">
        <v>53</v>
      </c>
      <c r="BX684" s="19" t="s">
        <v>53</v>
      </c>
      <c r="BY684" s="19" t="s">
        <v>53</v>
      </c>
      <c r="BZ684" s="19" t="s">
        <v>53</v>
      </c>
      <c r="CA684" s="19" t="s">
        <v>53</v>
      </c>
      <c r="CB684" s="19" t="s">
        <v>53</v>
      </c>
      <c r="CC684" s="19" t="s">
        <v>53</v>
      </c>
      <c r="CD684" s="19" t="s">
        <v>53</v>
      </c>
      <c r="CE684" s="19">
        <v>21</v>
      </c>
      <c r="CF684" s="19">
        <v>248</v>
      </c>
      <c r="CG684" s="19">
        <v>27</v>
      </c>
      <c r="CH684" s="19">
        <v>234</v>
      </c>
      <c r="CI684" s="19" t="s">
        <v>53</v>
      </c>
      <c r="CJ684" s="19" t="s">
        <v>53</v>
      </c>
      <c r="CK684" s="19" t="s">
        <v>53</v>
      </c>
      <c r="CL684" s="19" t="s">
        <v>53</v>
      </c>
      <c r="CM684" s="19">
        <v>3</v>
      </c>
      <c r="CN684" s="19">
        <v>76</v>
      </c>
      <c r="CO684" s="19">
        <v>1</v>
      </c>
      <c r="CP684" s="19">
        <v>77</v>
      </c>
      <c r="CQ684" s="19">
        <v>2</v>
      </c>
      <c r="CR684" s="19">
        <v>75</v>
      </c>
      <c r="CS684" s="19">
        <v>0</v>
      </c>
      <c r="CT684" s="19">
        <v>27</v>
      </c>
      <c r="CU684" s="19">
        <v>0</v>
      </c>
      <c r="CV684" s="19">
        <v>27</v>
      </c>
      <c r="CW684" s="19">
        <v>0</v>
      </c>
      <c r="CX684" s="19">
        <v>27</v>
      </c>
      <c r="CY684" s="19">
        <v>0</v>
      </c>
      <c r="CZ684" s="19">
        <v>27</v>
      </c>
      <c r="DA684" s="19">
        <v>0</v>
      </c>
      <c r="DB684" s="19">
        <v>27</v>
      </c>
    </row>
    <row r="685" spans="1:106" ht="15" customHeight="1" x14ac:dyDescent="0.2">
      <c r="A685" s="21" t="s">
        <v>1458</v>
      </c>
      <c r="B685" s="19" t="s">
        <v>1459</v>
      </c>
      <c r="C685" s="27">
        <v>73</v>
      </c>
      <c r="D685" s="19">
        <v>3</v>
      </c>
      <c r="E685" s="19">
        <v>104</v>
      </c>
      <c r="F685" s="19">
        <v>3</v>
      </c>
      <c r="G685" s="19">
        <v>104</v>
      </c>
      <c r="H685" s="19">
        <v>4</v>
      </c>
      <c r="I685" s="19">
        <v>105</v>
      </c>
      <c r="J685" s="19">
        <v>3</v>
      </c>
      <c r="K685" s="19">
        <v>107</v>
      </c>
      <c r="L685" s="19">
        <v>1</v>
      </c>
      <c r="M685" s="19">
        <v>111</v>
      </c>
      <c r="N685" s="19">
        <v>4</v>
      </c>
      <c r="O685" s="19">
        <v>107</v>
      </c>
      <c r="P685" s="19">
        <v>1</v>
      </c>
      <c r="Q685" s="19">
        <v>108</v>
      </c>
      <c r="R685" s="19">
        <v>4</v>
      </c>
      <c r="S685" s="19">
        <v>107</v>
      </c>
      <c r="T685" s="19">
        <v>1</v>
      </c>
      <c r="U685" s="19">
        <v>110</v>
      </c>
      <c r="V685" s="19">
        <v>5</v>
      </c>
      <c r="W685" s="19">
        <v>105</v>
      </c>
      <c r="X685" s="19">
        <v>0</v>
      </c>
      <c r="Y685" s="19">
        <v>113</v>
      </c>
      <c r="Z685" s="19">
        <v>2</v>
      </c>
      <c r="AA685" s="19">
        <v>109</v>
      </c>
      <c r="AB685" s="19">
        <v>3</v>
      </c>
      <c r="AC685" s="19">
        <v>106</v>
      </c>
      <c r="AD685" s="19">
        <v>4</v>
      </c>
      <c r="AE685" s="19">
        <v>103</v>
      </c>
      <c r="AF685" s="19">
        <v>3</v>
      </c>
      <c r="AG685" s="19">
        <v>100</v>
      </c>
      <c r="AH685" s="19">
        <v>4</v>
      </c>
      <c r="AI685" s="19">
        <v>99</v>
      </c>
      <c r="AJ685" s="19">
        <v>6</v>
      </c>
      <c r="AK685" s="19">
        <v>98</v>
      </c>
      <c r="AL685" s="19">
        <v>3</v>
      </c>
      <c r="AM685" s="19">
        <v>100</v>
      </c>
      <c r="AN685" s="19">
        <v>4</v>
      </c>
      <c r="AO685" s="19">
        <v>101</v>
      </c>
      <c r="AP685" s="19">
        <v>2</v>
      </c>
      <c r="AQ685" s="19">
        <v>102</v>
      </c>
      <c r="AR685" s="19">
        <v>2</v>
      </c>
      <c r="AS685" s="19">
        <v>104</v>
      </c>
      <c r="AT685" s="19">
        <v>2</v>
      </c>
      <c r="AU685" s="19">
        <v>102</v>
      </c>
      <c r="AV685" s="19">
        <v>5</v>
      </c>
      <c r="AW685" s="19">
        <v>95</v>
      </c>
      <c r="AX685" s="19">
        <v>4</v>
      </c>
      <c r="AY685" s="19">
        <v>99</v>
      </c>
      <c r="AZ685" s="19">
        <v>3</v>
      </c>
      <c r="BA685" s="19">
        <v>96</v>
      </c>
      <c r="BB685" s="19">
        <v>2</v>
      </c>
      <c r="BC685" s="19">
        <v>108</v>
      </c>
      <c r="BD685" s="19">
        <v>2</v>
      </c>
      <c r="BE685" s="19">
        <v>107</v>
      </c>
      <c r="BF685" s="19">
        <v>3</v>
      </c>
      <c r="BG685" s="19">
        <v>45</v>
      </c>
      <c r="BH685" s="19">
        <v>1</v>
      </c>
      <c r="BI685" s="19">
        <v>110</v>
      </c>
      <c r="BJ685" s="19">
        <v>3</v>
      </c>
      <c r="BK685" s="19">
        <v>104</v>
      </c>
      <c r="BL685" s="19">
        <v>2</v>
      </c>
      <c r="BM685" s="19">
        <v>103</v>
      </c>
      <c r="BN685" s="19" t="s">
        <v>53</v>
      </c>
      <c r="BO685" s="19" t="s">
        <v>53</v>
      </c>
      <c r="BP685" s="19" t="s">
        <v>53</v>
      </c>
      <c r="BQ685" s="19" t="s">
        <v>53</v>
      </c>
      <c r="BR685" s="19">
        <v>2</v>
      </c>
      <c r="BS685" s="19">
        <v>107</v>
      </c>
      <c r="BT685" s="19">
        <v>3</v>
      </c>
      <c r="BU685" s="19">
        <v>106</v>
      </c>
      <c r="BV685" s="19" t="s">
        <v>53</v>
      </c>
      <c r="BW685" s="19" t="s">
        <v>53</v>
      </c>
      <c r="BX685" s="19" t="s">
        <v>53</v>
      </c>
      <c r="BY685" s="19" t="s">
        <v>53</v>
      </c>
      <c r="BZ685" s="19" t="s">
        <v>53</v>
      </c>
      <c r="CA685" s="19" t="s">
        <v>53</v>
      </c>
      <c r="CB685" s="19" t="s">
        <v>53</v>
      </c>
      <c r="CC685" s="19" t="s">
        <v>53</v>
      </c>
      <c r="CD685" s="19" t="s">
        <v>53</v>
      </c>
      <c r="CE685" s="19">
        <v>4</v>
      </c>
      <c r="CF685" s="19">
        <v>84</v>
      </c>
      <c r="CG685" s="19">
        <v>7</v>
      </c>
      <c r="CH685" s="19">
        <v>82</v>
      </c>
      <c r="CI685" s="19" t="s">
        <v>53</v>
      </c>
      <c r="CJ685" s="19" t="s">
        <v>53</v>
      </c>
      <c r="CK685" s="19" t="s">
        <v>53</v>
      </c>
      <c r="CL685" s="19" t="s">
        <v>53</v>
      </c>
      <c r="CM685" s="19">
        <v>0</v>
      </c>
      <c r="CN685" s="19">
        <v>15</v>
      </c>
      <c r="CO685" s="19">
        <v>0</v>
      </c>
      <c r="CP685" s="19">
        <v>16</v>
      </c>
      <c r="CQ685" s="19">
        <v>0</v>
      </c>
      <c r="CR685" s="19">
        <v>15</v>
      </c>
      <c r="CS685" s="19">
        <v>0</v>
      </c>
      <c r="CT685" s="19">
        <v>17</v>
      </c>
      <c r="CU685" s="19">
        <v>0</v>
      </c>
      <c r="CV685" s="19">
        <v>17</v>
      </c>
      <c r="CW685" s="19">
        <v>0</v>
      </c>
      <c r="CX685" s="19">
        <v>17</v>
      </c>
      <c r="CY685" s="19">
        <v>0</v>
      </c>
      <c r="CZ685" s="19">
        <v>17</v>
      </c>
      <c r="DA685" s="19">
        <v>1</v>
      </c>
      <c r="DB685" s="19">
        <v>16</v>
      </c>
    </row>
    <row r="686" spans="1:106" ht="15" customHeight="1" x14ac:dyDescent="0.2">
      <c r="A686" s="21" t="s">
        <v>1460</v>
      </c>
      <c r="B686" s="19" t="s">
        <v>1461</v>
      </c>
      <c r="C686" s="27">
        <v>2</v>
      </c>
      <c r="D686" s="19">
        <v>2</v>
      </c>
      <c r="E686" s="19">
        <v>26</v>
      </c>
      <c r="F686" s="19">
        <v>6</v>
      </c>
      <c r="G686" s="19">
        <v>22</v>
      </c>
      <c r="H686" s="19">
        <v>2</v>
      </c>
      <c r="I686" s="19">
        <v>26</v>
      </c>
      <c r="J686" s="19">
        <v>1</v>
      </c>
      <c r="K686" s="19">
        <v>27</v>
      </c>
      <c r="L686" s="19">
        <v>2</v>
      </c>
      <c r="M686" s="19">
        <v>26</v>
      </c>
      <c r="N686" s="19">
        <v>1</v>
      </c>
      <c r="O686" s="19">
        <v>26</v>
      </c>
      <c r="P686" s="19">
        <v>1</v>
      </c>
      <c r="Q686" s="19">
        <v>27</v>
      </c>
      <c r="R686" s="19">
        <v>1</v>
      </c>
      <c r="S686" s="19">
        <v>27</v>
      </c>
      <c r="T686" s="19">
        <v>1</v>
      </c>
      <c r="U686" s="19">
        <v>27</v>
      </c>
      <c r="V686" s="19">
        <v>0</v>
      </c>
      <c r="W686" s="19">
        <v>27</v>
      </c>
      <c r="X686" s="19">
        <v>1</v>
      </c>
      <c r="Y686" s="19">
        <v>26</v>
      </c>
      <c r="Z686" s="19">
        <v>0</v>
      </c>
      <c r="AA686" s="19">
        <v>27</v>
      </c>
      <c r="AB686" s="19">
        <v>0</v>
      </c>
      <c r="AC686" s="19">
        <v>28</v>
      </c>
      <c r="AD686" s="19">
        <v>0</v>
      </c>
      <c r="AE686" s="19">
        <v>28</v>
      </c>
      <c r="AF686" s="19">
        <v>0</v>
      </c>
      <c r="AG686" s="19">
        <v>26</v>
      </c>
      <c r="AH686" s="19">
        <v>0</v>
      </c>
      <c r="AI686" s="19">
        <v>25</v>
      </c>
      <c r="AJ686" s="19">
        <v>0</v>
      </c>
      <c r="AK686" s="19">
        <v>27</v>
      </c>
      <c r="AL686" s="19">
        <v>0</v>
      </c>
      <c r="AM686" s="19">
        <v>26</v>
      </c>
      <c r="AN686" s="19">
        <v>1</v>
      </c>
      <c r="AO686" s="19">
        <v>25</v>
      </c>
      <c r="AP686" s="19">
        <v>0</v>
      </c>
      <c r="AQ686" s="19">
        <v>27</v>
      </c>
      <c r="AR686" s="19">
        <v>2</v>
      </c>
      <c r="AS686" s="19">
        <v>25</v>
      </c>
      <c r="AT686" s="19">
        <v>1</v>
      </c>
      <c r="AU686" s="19">
        <v>27</v>
      </c>
      <c r="AV686" s="19">
        <v>0</v>
      </c>
      <c r="AW686" s="19">
        <v>24</v>
      </c>
      <c r="AX686" s="19">
        <v>0</v>
      </c>
      <c r="AY686" s="19">
        <v>27</v>
      </c>
      <c r="AZ686" s="19">
        <v>0</v>
      </c>
      <c r="BA686" s="19">
        <v>26</v>
      </c>
      <c r="BB686" s="19">
        <v>2</v>
      </c>
      <c r="BC686" s="19">
        <v>26</v>
      </c>
      <c r="BD686" s="19">
        <v>1</v>
      </c>
      <c r="BE686" s="19">
        <v>27</v>
      </c>
      <c r="BF686" s="19">
        <v>0</v>
      </c>
      <c r="BG686" s="19">
        <v>10</v>
      </c>
      <c r="BH686" s="19">
        <v>0</v>
      </c>
      <c r="BI686" s="19">
        <v>26</v>
      </c>
      <c r="BJ686" s="19">
        <v>1</v>
      </c>
      <c r="BK686" s="19">
        <v>27</v>
      </c>
      <c r="BL686" s="19">
        <v>0</v>
      </c>
      <c r="BM686" s="19">
        <v>26</v>
      </c>
      <c r="BN686" s="19" t="s">
        <v>53</v>
      </c>
      <c r="BO686" s="19" t="s">
        <v>53</v>
      </c>
      <c r="BP686" s="19" t="s">
        <v>53</v>
      </c>
      <c r="BQ686" s="19" t="s">
        <v>53</v>
      </c>
      <c r="BR686" s="19">
        <v>3</v>
      </c>
      <c r="BS686" s="19">
        <v>24</v>
      </c>
      <c r="BT686" s="19">
        <v>0</v>
      </c>
      <c r="BU686" s="19">
        <v>27</v>
      </c>
      <c r="BV686" s="19" t="s">
        <v>53</v>
      </c>
      <c r="BW686" s="19" t="s">
        <v>53</v>
      </c>
      <c r="BX686" s="19" t="s">
        <v>53</v>
      </c>
      <c r="BY686" s="19" t="s">
        <v>53</v>
      </c>
      <c r="BZ686" s="19" t="s">
        <v>53</v>
      </c>
      <c r="CA686" s="19" t="s">
        <v>53</v>
      </c>
      <c r="CB686" s="19" t="s">
        <v>53</v>
      </c>
      <c r="CC686" s="19" t="s">
        <v>53</v>
      </c>
      <c r="CD686" s="19" t="s">
        <v>53</v>
      </c>
      <c r="CE686" s="19" t="s">
        <v>53</v>
      </c>
      <c r="CF686" s="19" t="s">
        <v>53</v>
      </c>
      <c r="CG686" s="19" t="s">
        <v>53</v>
      </c>
      <c r="CH686" s="19" t="s">
        <v>53</v>
      </c>
      <c r="CI686" s="19" t="s">
        <v>53</v>
      </c>
      <c r="CJ686" s="19" t="s">
        <v>53</v>
      </c>
      <c r="CK686" s="19" t="s">
        <v>53</v>
      </c>
      <c r="CL686" s="19" t="s">
        <v>53</v>
      </c>
      <c r="CM686" s="19" t="s">
        <v>53</v>
      </c>
      <c r="CN686" s="19" t="s">
        <v>53</v>
      </c>
      <c r="CO686" s="19" t="s">
        <v>53</v>
      </c>
      <c r="CP686" s="19" t="s">
        <v>53</v>
      </c>
      <c r="CQ686" s="19" t="s">
        <v>53</v>
      </c>
      <c r="CR686" s="19" t="s">
        <v>53</v>
      </c>
      <c r="CS686" s="19" t="s">
        <v>53</v>
      </c>
      <c r="CT686" s="19" t="s">
        <v>53</v>
      </c>
      <c r="CU686" s="19" t="s">
        <v>53</v>
      </c>
      <c r="CV686" s="19" t="s">
        <v>53</v>
      </c>
      <c r="CW686" s="19" t="s">
        <v>53</v>
      </c>
      <c r="CX686" s="19" t="s">
        <v>53</v>
      </c>
      <c r="CY686" s="19" t="s">
        <v>53</v>
      </c>
      <c r="CZ686" s="19" t="s">
        <v>53</v>
      </c>
      <c r="DA686" s="19" t="s">
        <v>53</v>
      </c>
      <c r="DB686" s="19" t="s">
        <v>53</v>
      </c>
    </row>
    <row r="687" spans="1:106" ht="15" customHeight="1" x14ac:dyDescent="0.2">
      <c r="A687" s="21" t="s">
        <v>1462</v>
      </c>
      <c r="B687" s="19" t="s">
        <v>1463</v>
      </c>
      <c r="C687" s="27">
        <v>96</v>
      </c>
      <c r="D687" s="19">
        <v>1</v>
      </c>
      <c r="E687" s="19">
        <v>111</v>
      </c>
      <c r="F687" s="19">
        <v>1</v>
      </c>
      <c r="G687" s="19">
        <v>111</v>
      </c>
      <c r="H687" s="19">
        <v>0</v>
      </c>
      <c r="I687" s="19">
        <v>112</v>
      </c>
      <c r="J687" s="19">
        <v>1</v>
      </c>
      <c r="K687" s="19">
        <v>112</v>
      </c>
      <c r="L687" s="19">
        <v>0</v>
      </c>
      <c r="M687" s="19">
        <v>113</v>
      </c>
      <c r="N687" s="19">
        <v>1</v>
      </c>
      <c r="O687" s="19">
        <v>112</v>
      </c>
      <c r="P687" s="19">
        <v>0</v>
      </c>
      <c r="Q687" s="19">
        <v>113</v>
      </c>
      <c r="R687" s="19">
        <v>1</v>
      </c>
      <c r="S687" s="19">
        <v>112</v>
      </c>
      <c r="T687" s="19">
        <v>0</v>
      </c>
      <c r="U687" s="19">
        <v>113</v>
      </c>
      <c r="V687" s="19">
        <v>1</v>
      </c>
      <c r="W687" s="19">
        <v>111</v>
      </c>
      <c r="X687" s="19">
        <v>0</v>
      </c>
      <c r="Y687" s="19">
        <v>113</v>
      </c>
      <c r="Z687" s="19">
        <v>0</v>
      </c>
      <c r="AA687" s="19">
        <v>113</v>
      </c>
      <c r="AB687" s="19">
        <v>1</v>
      </c>
      <c r="AC687" s="19">
        <v>112</v>
      </c>
      <c r="AD687" s="19">
        <v>1</v>
      </c>
      <c r="AE687" s="19">
        <v>112</v>
      </c>
      <c r="AF687" s="19">
        <v>0</v>
      </c>
      <c r="AG687" s="19">
        <v>111</v>
      </c>
      <c r="AH687" s="19">
        <v>1</v>
      </c>
      <c r="AI687" s="19">
        <v>109</v>
      </c>
      <c r="AJ687" s="19">
        <v>1</v>
      </c>
      <c r="AK687" s="19">
        <v>106</v>
      </c>
      <c r="AL687" s="19">
        <v>0</v>
      </c>
      <c r="AM687" s="19">
        <v>110</v>
      </c>
      <c r="AN687" s="19">
        <v>0</v>
      </c>
      <c r="AO687" s="19">
        <v>110</v>
      </c>
      <c r="AP687" s="19">
        <v>0</v>
      </c>
      <c r="AQ687" s="19">
        <v>110</v>
      </c>
      <c r="AR687" s="19">
        <v>0</v>
      </c>
      <c r="AS687" s="19">
        <v>111</v>
      </c>
      <c r="AT687" s="19">
        <v>0</v>
      </c>
      <c r="AU687" s="19">
        <v>111</v>
      </c>
      <c r="AV687" s="19">
        <v>0</v>
      </c>
      <c r="AW687" s="19">
        <v>108</v>
      </c>
      <c r="AX687" s="19">
        <v>0</v>
      </c>
      <c r="AY687" s="19">
        <v>110</v>
      </c>
      <c r="AZ687" s="19">
        <v>0</v>
      </c>
      <c r="BA687" s="19">
        <v>110</v>
      </c>
      <c r="BB687" s="19">
        <v>0</v>
      </c>
      <c r="BC687" s="19">
        <v>112</v>
      </c>
      <c r="BD687" s="19">
        <v>0</v>
      </c>
      <c r="BE687" s="19">
        <v>110</v>
      </c>
      <c r="BF687" s="19">
        <v>0</v>
      </c>
      <c r="BG687" s="19">
        <v>32</v>
      </c>
      <c r="BH687" s="19">
        <v>0</v>
      </c>
      <c r="BI687" s="19">
        <v>112</v>
      </c>
      <c r="BJ687" s="19">
        <v>0</v>
      </c>
      <c r="BK687" s="19">
        <v>112</v>
      </c>
      <c r="BL687" s="19">
        <v>0</v>
      </c>
      <c r="BM687" s="19">
        <v>112</v>
      </c>
      <c r="BN687" s="19" t="s">
        <v>53</v>
      </c>
      <c r="BO687" s="19" t="s">
        <v>53</v>
      </c>
      <c r="BP687" s="19" t="s">
        <v>53</v>
      </c>
      <c r="BQ687" s="19" t="s">
        <v>53</v>
      </c>
      <c r="BR687" s="19">
        <v>2</v>
      </c>
      <c r="BS687" s="19">
        <v>109</v>
      </c>
      <c r="BT687" s="19">
        <v>1</v>
      </c>
      <c r="BU687" s="19">
        <v>109</v>
      </c>
      <c r="BV687" s="19" t="s">
        <v>53</v>
      </c>
      <c r="BW687" s="19" t="s">
        <v>53</v>
      </c>
      <c r="BX687" s="19" t="s">
        <v>53</v>
      </c>
      <c r="BY687" s="19" t="s">
        <v>53</v>
      </c>
      <c r="BZ687" s="19" t="s">
        <v>53</v>
      </c>
      <c r="CA687" s="19" t="s">
        <v>53</v>
      </c>
      <c r="CB687" s="19" t="s">
        <v>53</v>
      </c>
      <c r="CC687" s="19" t="s">
        <v>53</v>
      </c>
      <c r="CD687" s="19" t="s">
        <v>53</v>
      </c>
      <c r="CE687" s="19">
        <v>1</v>
      </c>
      <c r="CF687" s="19">
        <v>64</v>
      </c>
      <c r="CG687" s="19">
        <v>1</v>
      </c>
      <c r="CH687" s="19">
        <v>63</v>
      </c>
      <c r="CI687" s="19" t="s">
        <v>53</v>
      </c>
      <c r="CJ687" s="19" t="s">
        <v>53</v>
      </c>
      <c r="CK687" s="19" t="s">
        <v>53</v>
      </c>
      <c r="CL687" s="19" t="s">
        <v>53</v>
      </c>
      <c r="CM687" s="19">
        <v>0</v>
      </c>
      <c r="CN687" s="19">
        <v>7</v>
      </c>
      <c r="CO687" s="19">
        <v>0</v>
      </c>
      <c r="CP687" s="19">
        <v>7</v>
      </c>
      <c r="CQ687" s="19">
        <v>0</v>
      </c>
      <c r="CR687" s="19">
        <v>7</v>
      </c>
      <c r="CS687" s="19">
        <v>1</v>
      </c>
      <c r="CT687" s="19">
        <v>36</v>
      </c>
      <c r="CU687" s="19">
        <v>1</v>
      </c>
      <c r="CV687" s="19">
        <v>37</v>
      </c>
      <c r="CW687" s="19">
        <v>1</v>
      </c>
      <c r="CX687" s="19">
        <v>37</v>
      </c>
      <c r="CY687" s="19">
        <v>1</v>
      </c>
      <c r="CZ687" s="19">
        <v>37</v>
      </c>
      <c r="DA687" s="19">
        <v>2</v>
      </c>
      <c r="DB687" s="19">
        <v>36</v>
      </c>
    </row>
    <row r="688" spans="1:106" ht="15" customHeight="1" x14ac:dyDescent="0.2">
      <c r="A688" s="21" t="s">
        <v>1464</v>
      </c>
      <c r="B688" s="19" t="s">
        <v>1465</v>
      </c>
      <c r="C688" s="27">
        <v>88</v>
      </c>
      <c r="D688" s="19">
        <v>9</v>
      </c>
      <c r="E688" s="19">
        <v>367</v>
      </c>
      <c r="F688" s="19">
        <v>32</v>
      </c>
      <c r="G688" s="19">
        <v>347</v>
      </c>
      <c r="H688" s="19">
        <v>29</v>
      </c>
      <c r="I688" s="19">
        <v>347</v>
      </c>
      <c r="J688" s="19">
        <v>5</v>
      </c>
      <c r="K688" s="19">
        <v>378</v>
      </c>
      <c r="L688" s="19">
        <v>12</v>
      </c>
      <c r="M688" s="19">
        <v>370</v>
      </c>
      <c r="N688" s="19">
        <v>8</v>
      </c>
      <c r="O688" s="19">
        <v>374</v>
      </c>
      <c r="P688" s="19">
        <v>5</v>
      </c>
      <c r="Q688" s="19">
        <v>374</v>
      </c>
      <c r="R688" s="19">
        <v>11</v>
      </c>
      <c r="S688" s="19">
        <v>367</v>
      </c>
      <c r="T688" s="19">
        <v>5</v>
      </c>
      <c r="U688" s="19">
        <v>371</v>
      </c>
      <c r="V688" s="19">
        <v>15</v>
      </c>
      <c r="W688" s="19">
        <v>362</v>
      </c>
      <c r="X688" s="19">
        <v>12</v>
      </c>
      <c r="Y688" s="19">
        <v>365</v>
      </c>
      <c r="Z688" s="19">
        <v>8</v>
      </c>
      <c r="AA688" s="19">
        <v>369</v>
      </c>
      <c r="AB688" s="19">
        <v>14</v>
      </c>
      <c r="AC688" s="19">
        <v>365</v>
      </c>
      <c r="AD688" s="19">
        <v>15</v>
      </c>
      <c r="AE688" s="19">
        <v>363</v>
      </c>
      <c r="AF688" s="19">
        <v>11</v>
      </c>
      <c r="AG688" s="19">
        <v>357</v>
      </c>
      <c r="AH688" s="19">
        <v>18</v>
      </c>
      <c r="AI688" s="19">
        <v>345</v>
      </c>
      <c r="AJ688" s="19">
        <v>15</v>
      </c>
      <c r="AK688" s="19">
        <v>348</v>
      </c>
      <c r="AL688" s="19">
        <v>21</v>
      </c>
      <c r="AM688" s="19">
        <v>347</v>
      </c>
      <c r="AN688" s="19">
        <v>7</v>
      </c>
      <c r="AO688" s="19">
        <v>358</v>
      </c>
      <c r="AP688" s="19">
        <v>7</v>
      </c>
      <c r="AQ688" s="19">
        <v>367</v>
      </c>
      <c r="AR688" s="19">
        <v>13</v>
      </c>
      <c r="AS688" s="19">
        <v>359</v>
      </c>
      <c r="AT688" s="19">
        <v>7</v>
      </c>
      <c r="AU688" s="19">
        <v>363</v>
      </c>
      <c r="AV688" s="19">
        <v>16</v>
      </c>
      <c r="AW688" s="19">
        <v>335</v>
      </c>
      <c r="AX688" s="19">
        <v>15</v>
      </c>
      <c r="AY688" s="19">
        <v>351</v>
      </c>
      <c r="AZ688" s="19">
        <v>17</v>
      </c>
      <c r="BA688" s="19">
        <v>353</v>
      </c>
      <c r="BB688" s="19">
        <v>7</v>
      </c>
      <c r="BC688" s="19">
        <v>372</v>
      </c>
      <c r="BD688" s="19">
        <v>5</v>
      </c>
      <c r="BE688" s="19">
        <v>373</v>
      </c>
      <c r="BF688" s="19">
        <v>26</v>
      </c>
      <c r="BG688" s="19">
        <v>112</v>
      </c>
      <c r="BH688" s="19">
        <v>4</v>
      </c>
      <c r="BI688" s="19">
        <v>366</v>
      </c>
      <c r="BJ688" s="19">
        <v>6</v>
      </c>
      <c r="BK688" s="19">
        <v>364</v>
      </c>
      <c r="BL688" s="19">
        <v>2</v>
      </c>
      <c r="BM688" s="19">
        <v>370</v>
      </c>
      <c r="BN688" s="19" t="s">
        <v>53</v>
      </c>
      <c r="BO688" s="19" t="s">
        <v>53</v>
      </c>
      <c r="BP688" s="19" t="s">
        <v>53</v>
      </c>
      <c r="BQ688" s="19" t="s">
        <v>53</v>
      </c>
      <c r="BR688" s="19">
        <v>20</v>
      </c>
      <c r="BS688" s="19">
        <v>350</v>
      </c>
      <c r="BT688" s="19">
        <v>11</v>
      </c>
      <c r="BU688" s="19">
        <v>362</v>
      </c>
      <c r="BV688" s="19" t="s">
        <v>53</v>
      </c>
      <c r="BW688" s="19" t="s">
        <v>53</v>
      </c>
      <c r="BX688" s="19" t="s">
        <v>53</v>
      </c>
      <c r="BY688" s="19" t="s">
        <v>53</v>
      </c>
      <c r="BZ688" s="19" t="s">
        <v>53</v>
      </c>
      <c r="CA688" s="19" t="s">
        <v>53</v>
      </c>
      <c r="CB688" s="19" t="s">
        <v>53</v>
      </c>
      <c r="CC688" s="19" t="s">
        <v>53</v>
      </c>
      <c r="CD688" s="19" t="s">
        <v>53</v>
      </c>
      <c r="CE688" s="19">
        <v>10</v>
      </c>
      <c r="CF688" s="19">
        <v>304</v>
      </c>
      <c r="CG688" s="19">
        <v>13</v>
      </c>
      <c r="CH688" s="19">
        <v>298</v>
      </c>
      <c r="CI688" s="19" t="s">
        <v>53</v>
      </c>
      <c r="CJ688" s="19" t="s">
        <v>53</v>
      </c>
      <c r="CK688" s="19" t="s">
        <v>53</v>
      </c>
      <c r="CL688" s="19" t="s">
        <v>53</v>
      </c>
      <c r="CM688" s="19">
        <v>3</v>
      </c>
      <c r="CN688" s="19">
        <v>101</v>
      </c>
      <c r="CO688" s="19">
        <v>2</v>
      </c>
      <c r="CP688" s="19">
        <v>100</v>
      </c>
      <c r="CQ688" s="19">
        <v>2</v>
      </c>
      <c r="CR688" s="19">
        <v>101</v>
      </c>
      <c r="CS688" s="19">
        <v>0</v>
      </c>
      <c r="CT688" s="19">
        <v>31</v>
      </c>
      <c r="CU688" s="19">
        <v>1</v>
      </c>
      <c r="CV688" s="19">
        <v>30</v>
      </c>
      <c r="CW688" s="19">
        <v>1</v>
      </c>
      <c r="CX688" s="19">
        <v>30</v>
      </c>
      <c r="CY688" s="19">
        <v>0</v>
      </c>
      <c r="CZ688" s="19">
        <v>31</v>
      </c>
      <c r="DA688" s="19">
        <v>5</v>
      </c>
      <c r="DB688" s="19">
        <v>23</v>
      </c>
    </row>
    <row r="689" spans="1:106" ht="15" customHeight="1" x14ac:dyDescent="0.2">
      <c r="A689" s="21" t="s">
        <v>1466</v>
      </c>
      <c r="B689" s="19" t="s">
        <v>1467</v>
      </c>
      <c r="C689" s="27">
        <v>73</v>
      </c>
      <c r="D689" s="19">
        <v>25</v>
      </c>
      <c r="E689" s="19">
        <v>332</v>
      </c>
      <c r="F689" s="19">
        <v>19</v>
      </c>
      <c r="G689" s="19">
        <v>341</v>
      </c>
      <c r="H689" s="19">
        <v>14</v>
      </c>
      <c r="I689" s="19">
        <v>347</v>
      </c>
      <c r="J689" s="19">
        <v>12</v>
      </c>
      <c r="K689" s="19">
        <v>346</v>
      </c>
      <c r="L689" s="19">
        <v>29</v>
      </c>
      <c r="M689" s="19">
        <v>329</v>
      </c>
      <c r="N689" s="19">
        <v>27</v>
      </c>
      <c r="O689" s="19">
        <v>333</v>
      </c>
      <c r="P689" s="19">
        <v>8</v>
      </c>
      <c r="Q689" s="19">
        <v>350</v>
      </c>
      <c r="R689" s="19">
        <v>17</v>
      </c>
      <c r="S689" s="19">
        <v>340</v>
      </c>
      <c r="T689" s="19">
        <v>9</v>
      </c>
      <c r="U689" s="19">
        <v>349</v>
      </c>
      <c r="V689" s="19">
        <v>15</v>
      </c>
      <c r="W689" s="19">
        <v>340</v>
      </c>
      <c r="X689" s="19">
        <v>17</v>
      </c>
      <c r="Y689" s="19">
        <v>341</v>
      </c>
      <c r="Z689" s="19">
        <v>18</v>
      </c>
      <c r="AA689" s="19">
        <v>341</v>
      </c>
      <c r="AB689" s="19">
        <v>19</v>
      </c>
      <c r="AC689" s="19">
        <v>341</v>
      </c>
      <c r="AD689" s="19">
        <v>17</v>
      </c>
      <c r="AE689" s="19">
        <v>339</v>
      </c>
      <c r="AF689" s="19">
        <v>20</v>
      </c>
      <c r="AG689" s="19">
        <v>324</v>
      </c>
      <c r="AH689" s="19">
        <v>25</v>
      </c>
      <c r="AI689" s="19">
        <v>322</v>
      </c>
      <c r="AJ689" s="19">
        <v>31</v>
      </c>
      <c r="AK689" s="19">
        <v>297</v>
      </c>
      <c r="AL689" s="19">
        <v>30</v>
      </c>
      <c r="AM689" s="19">
        <v>320</v>
      </c>
      <c r="AN689" s="19">
        <v>26</v>
      </c>
      <c r="AO689" s="19">
        <v>318</v>
      </c>
      <c r="AP689" s="19">
        <v>14</v>
      </c>
      <c r="AQ689" s="19">
        <v>338</v>
      </c>
      <c r="AR689" s="19">
        <v>16</v>
      </c>
      <c r="AS689" s="19">
        <v>337</v>
      </c>
      <c r="AT689" s="19">
        <v>17</v>
      </c>
      <c r="AU689" s="19">
        <v>331</v>
      </c>
      <c r="AV689" s="19">
        <v>18</v>
      </c>
      <c r="AW689" s="19">
        <v>294</v>
      </c>
      <c r="AX689" s="19">
        <v>11</v>
      </c>
      <c r="AY689" s="19">
        <v>338</v>
      </c>
      <c r="AZ689" s="19">
        <v>10</v>
      </c>
      <c r="BA689" s="19">
        <v>339</v>
      </c>
      <c r="BB689" s="19">
        <v>18</v>
      </c>
      <c r="BC689" s="19">
        <v>341</v>
      </c>
      <c r="BD689" s="19">
        <v>19</v>
      </c>
      <c r="BE689" s="19">
        <v>342</v>
      </c>
      <c r="BF689" s="19">
        <v>12</v>
      </c>
      <c r="BG689" s="19">
        <v>83</v>
      </c>
      <c r="BH689" s="19">
        <v>8</v>
      </c>
      <c r="BI689" s="19">
        <v>348</v>
      </c>
      <c r="BJ689" s="19">
        <v>21</v>
      </c>
      <c r="BK689" s="19">
        <v>337</v>
      </c>
      <c r="BL689" s="19">
        <v>17</v>
      </c>
      <c r="BM689" s="19">
        <v>336</v>
      </c>
      <c r="BN689" s="19" t="s">
        <v>53</v>
      </c>
      <c r="BO689" s="19" t="s">
        <v>53</v>
      </c>
      <c r="BP689" s="19" t="s">
        <v>53</v>
      </c>
      <c r="BQ689" s="19" t="s">
        <v>53</v>
      </c>
      <c r="BR689" s="19">
        <v>26</v>
      </c>
      <c r="BS689" s="19">
        <v>332</v>
      </c>
      <c r="BT689" s="19">
        <v>10</v>
      </c>
      <c r="BU689" s="19">
        <v>346</v>
      </c>
      <c r="BV689" s="19" t="s">
        <v>53</v>
      </c>
      <c r="BW689" s="19" t="s">
        <v>53</v>
      </c>
      <c r="BX689" s="19" t="s">
        <v>53</v>
      </c>
      <c r="BY689" s="19" t="s">
        <v>53</v>
      </c>
      <c r="BZ689" s="19" t="s">
        <v>53</v>
      </c>
      <c r="CA689" s="19" t="s">
        <v>53</v>
      </c>
      <c r="CB689" s="19" t="s">
        <v>53</v>
      </c>
      <c r="CC689" s="19" t="s">
        <v>53</v>
      </c>
      <c r="CD689" s="19" t="s">
        <v>53</v>
      </c>
      <c r="CE689" s="19">
        <v>23</v>
      </c>
      <c r="CF689" s="19">
        <v>292</v>
      </c>
      <c r="CG689" s="19">
        <v>32</v>
      </c>
      <c r="CH689" s="19">
        <v>282</v>
      </c>
      <c r="CI689" s="19" t="s">
        <v>53</v>
      </c>
      <c r="CJ689" s="19" t="s">
        <v>53</v>
      </c>
      <c r="CK689" s="19" t="s">
        <v>53</v>
      </c>
      <c r="CL689" s="19" t="s">
        <v>53</v>
      </c>
      <c r="CM689" s="19">
        <v>5</v>
      </c>
      <c r="CN689" s="19">
        <v>52</v>
      </c>
      <c r="CO689" s="19">
        <v>4</v>
      </c>
      <c r="CP689" s="19">
        <v>53</v>
      </c>
      <c r="CQ689" s="19">
        <v>7</v>
      </c>
      <c r="CR689" s="19">
        <v>49</v>
      </c>
      <c r="CS689" s="19">
        <v>0</v>
      </c>
      <c r="CT689" s="19">
        <v>23</v>
      </c>
      <c r="CU689" s="19">
        <v>0</v>
      </c>
      <c r="CV689" s="19">
        <v>23</v>
      </c>
      <c r="CW689" s="19">
        <v>0</v>
      </c>
      <c r="CX689" s="19">
        <v>23</v>
      </c>
      <c r="CY689" s="19">
        <v>0</v>
      </c>
      <c r="CZ689" s="19">
        <v>23</v>
      </c>
      <c r="DA689" s="19">
        <v>3</v>
      </c>
      <c r="DB689" s="19">
        <v>20</v>
      </c>
    </row>
    <row r="690" spans="1:106" ht="15" customHeight="1" x14ac:dyDescent="0.2">
      <c r="A690" s="21" t="s">
        <v>1468</v>
      </c>
      <c r="B690" s="19" t="s">
        <v>1469</v>
      </c>
      <c r="C690" s="27">
        <v>17</v>
      </c>
      <c r="D690" s="19">
        <v>26</v>
      </c>
      <c r="E690" s="19">
        <v>104</v>
      </c>
      <c r="F690" s="19">
        <v>46</v>
      </c>
      <c r="G690" s="19">
        <v>83</v>
      </c>
      <c r="H690" s="19">
        <v>24</v>
      </c>
      <c r="I690" s="19">
        <v>105</v>
      </c>
      <c r="J690" s="19">
        <v>9</v>
      </c>
      <c r="K690" s="19">
        <v>118</v>
      </c>
      <c r="L690" s="19">
        <v>24</v>
      </c>
      <c r="M690" s="19">
        <v>103</v>
      </c>
      <c r="N690" s="19">
        <v>19</v>
      </c>
      <c r="O690" s="19">
        <v>111</v>
      </c>
      <c r="P690" s="19">
        <v>8</v>
      </c>
      <c r="Q690" s="19">
        <v>122</v>
      </c>
      <c r="R690" s="19">
        <v>17</v>
      </c>
      <c r="S690" s="19">
        <v>112</v>
      </c>
      <c r="T690" s="19">
        <v>10</v>
      </c>
      <c r="U690" s="19">
        <v>118</v>
      </c>
      <c r="V690" s="19">
        <v>10</v>
      </c>
      <c r="W690" s="19">
        <v>118</v>
      </c>
      <c r="X690" s="19">
        <v>10</v>
      </c>
      <c r="Y690" s="19">
        <v>118</v>
      </c>
      <c r="Z690" s="19">
        <v>10</v>
      </c>
      <c r="AA690" s="19">
        <v>118</v>
      </c>
      <c r="AB690" s="19">
        <v>15</v>
      </c>
      <c r="AC690" s="19">
        <v>114</v>
      </c>
      <c r="AD690" s="19">
        <v>12</v>
      </c>
      <c r="AE690" s="19">
        <v>116</v>
      </c>
      <c r="AF690" s="19">
        <v>12</v>
      </c>
      <c r="AG690" s="19">
        <v>106</v>
      </c>
      <c r="AH690" s="19">
        <v>13</v>
      </c>
      <c r="AI690" s="19">
        <v>108</v>
      </c>
      <c r="AJ690" s="19">
        <v>16</v>
      </c>
      <c r="AK690" s="19">
        <v>110</v>
      </c>
      <c r="AL690" s="19">
        <v>28</v>
      </c>
      <c r="AM690" s="19">
        <v>97</v>
      </c>
      <c r="AN690" s="19">
        <v>15</v>
      </c>
      <c r="AO690" s="19">
        <v>97</v>
      </c>
      <c r="AP690" s="19">
        <v>6</v>
      </c>
      <c r="AQ690" s="19">
        <v>119</v>
      </c>
      <c r="AR690" s="19">
        <v>16</v>
      </c>
      <c r="AS690" s="19">
        <v>106</v>
      </c>
      <c r="AT690" s="19">
        <v>6</v>
      </c>
      <c r="AU690" s="19">
        <v>112</v>
      </c>
      <c r="AV690" s="19">
        <v>10</v>
      </c>
      <c r="AW690" s="19">
        <v>91</v>
      </c>
      <c r="AX690" s="19">
        <v>10</v>
      </c>
      <c r="AY690" s="19">
        <v>106</v>
      </c>
      <c r="AZ690" s="19">
        <v>10</v>
      </c>
      <c r="BA690" s="19">
        <v>109</v>
      </c>
      <c r="BB690" s="19">
        <v>51</v>
      </c>
      <c r="BC690" s="19">
        <v>78</v>
      </c>
      <c r="BD690" s="19">
        <v>26</v>
      </c>
      <c r="BE690" s="19">
        <v>100</v>
      </c>
      <c r="BF690" s="19">
        <v>5</v>
      </c>
      <c r="BG690" s="19">
        <v>26</v>
      </c>
      <c r="BH690" s="19">
        <v>10</v>
      </c>
      <c r="BI690" s="19">
        <v>111</v>
      </c>
      <c r="BJ690" s="19">
        <v>9</v>
      </c>
      <c r="BK690" s="19">
        <v>118</v>
      </c>
      <c r="BL690" s="19">
        <v>7</v>
      </c>
      <c r="BM690" s="19">
        <v>116</v>
      </c>
      <c r="BN690" s="19" t="s">
        <v>53</v>
      </c>
      <c r="BO690" s="19" t="s">
        <v>53</v>
      </c>
      <c r="BP690" s="19" t="s">
        <v>53</v>
      </c>
      <c r="BQ690" s="19" t="s">
        <v>53</v>
      </c>
      <c r="BR690" s="19">
        <v>37</v>
      </c>
      <c r="BS690" s="19">
        <v>92</v>
      </c>
      <c r="BT690" s="19">
        <v>21</v>
      </c>
      <c r="BU690" s="19">
        <v>108</v>
      </c>
      <c r="BV690" s="19" t="s">
        <v>53</v>
      </c>
      <c r="BW690" s="19" t="s">
        <v>53</v>
      </c>
      <c r="BX690" s="19" t="s">
        <v>53</v>
      </c>
      <c r="BY690" s="19" t="s">
        <v>53</v>
      </c>
      <c r="BZ690" s="19" t="s">
        <v>53</v>
      </c>
      <c r="CA690" s="19" t="s">
        <v>53</v>
      </c>
      <c r="CB690" s="19" t="s">
        <v>53</v>
      </c>
      <c r="CC690" s="19" t="s">
        <v>53</v>
      </c>
      <c r="CD690" s="19" t="s">
        <v>53</v>
      </c>
      <c r="CE690" s="19" t="s">
        <v>53</v>
      </c>
      <c r="CF690" s="19" t="s">
        <v>53</v>
      </c>
      <c r="CG690" s="19" t="s">
        <v>53</v>
      </c>
      <c r="CH690" s="19" t="s">
        <v>53</v>
      </c>
      <c r="CI690" s="19">
        <v>8</v>
      </c>
      <c r="CJ690" s="19">
        <v>118</v>
      </c>
      <c r="CK690" s="19">
        <v>14</v>
      </c>
      <c r="CL690" s="19">
        <v>112</v>
      </c>
      <c r="CM690" s="19" t="s">
        <v>53</v>
      </c>
      <c r="CN690" s="19" t="s">
        <v>53</v>
      </c>
      <c r="CO690" s="19" t="s">
        <v>53</v>
      </c>
      <c r="CP690" s="19" t="s">
        <v>53</v>
      </c>
      <c r="CQ690" s="19" t="s">
        <v>53</v>
      </c>
      <c r="CR690" s="19" t="s">
        <v>53</v>
      </c>
      <c r="CS690" s="19" t="s">
        <v>53</v>
      </c>
      <c r="CT690" s="19" t="s">
        <v>53</v>
      </c>
      <c r="CU690" s="19" t="s">
        <v>53</v>
      </c>
      <c r="CV690" s="19" t="s">
        <v>53</v>
      </c>
      <c r="CW690" s="19" t="s">
        <v>53</v>
      </c>
      <c r="CX690" s="19" t="s">
        <v>53</v>
      </c>
      <c r="CY690" s="19" t="s">
        <v>53</v>
      </c>
      <c r="CZ690" s="19" t="s">
        <v>53</v>
      </c>
      <c r="DA690" s="19" t="s">
        <v>53</v>
      </c>
      <c r="DB690" s="19" t="s">
        <v>53</v>
      </c>
    </row>
    <row r="691" spans="1:106" ht="15" customHeight="1" x14ac:dyDescent="0.2">
      <c r="A691" s="21" t="s">
        <v>1470</v>
      </c>
      <c r="B691" s="19" t="s">
        <v>1471</v>
      </c>
      <c r="C691" s="27">
        <v>12</v>
      </c>
      <c r="D691" s="19">
        <v>2</v>
      </c>
      <c r="E691" s="19">
        <v>32</v>
      </c>
      <c r="F691" s="19">
        <v>6</v>
      </c>
      <c r="G691" s="19">
        <v>27</v>
      </c>
      <c r="H691" s="19">
        <v>6</v>
      </c>
      <c r="I691" s="19">
        <v>25</v>
      </c>
      <c r="J691" s="19">
        <v>0</v>
      </c>
      <c r="K691" s="19">
        <v>34</v>
      </c>
      <c r="L691" s="19">
        <v>3</v>
      </c>
      <c r="M691" s="19">
        <v>31</v>
      </c>
      <c r="N691" s="19">
        <v>2</v>
      </c>
      <c r="O691" s="19">
        <v>32</v>
      </c>
      <c r="P691" s="19">
        <v>1</v>
      </c>
      <c r="Q691" s="19">
        <v>32</v>
      </c>
      <c r="R691" s="19">
        <v>1</v>
      </c>
      <c r="S691" s="19">
        <v>31</v>
      </c>
      <c r="T691" s="19">
        <v>0</v>
      </c>
      <c r="U691" s="19">
        <v>34</v>
      </c>
      <c r="V691" s="19">
        <v>0</v>
      </c>
      <c r="W691" s="19">
        <v>34</v>
      </c>
      <c r="X691" s="19">
        <v>1</v>
      </c>
      <c r="Y691" s="19">
        <v>33</v>
      </c>
      <c r="Z691" s="19">
        <v>1</v>
      </c>
      <c r="AA691" s="19">
        <v>32</v>
      </c>
      <c r="AB691" s="19">
        <v>2</v>
      </c>
      <c r="AC691" s="19">
        <v>31</v>
      </c>
      <c r="AD691" s="19">
        <v>0</v>
      </c>
      <c r="AE691" s="19">
        <v>33</v>
      </c>
      <c r="AF691" s="19">
        <v>1</v>
      </c>
      <c r="AG691" s="19">
        <v>32</v>
      </c>
      <c r="AH691" s="19">
        <v>2</v>
      </c>
      <c r="AI691" s="19">
        <v>30</v>
      </c>
      <c r="AJ691" s="19">
        <v>2</v>
      </c>
      <c r="AK691" s="19">
        <v>29</v>
      </c>
      <c r="AL691" s="19">
        <v>4</v>
      </c>
      <c r="AM691" s="19">
        <v>27</v>
      </c>
      <c r="AN691" s="19">
        <v>0</v>
      </c>
      <c r="AO691" s="19">
        <v>29</v>
      </c>
      <c r="AP691" s="19">
        <v>2</v>
      </c>
      <c r="AQ691" s="19">
        <v>30</v>
      </c>
      <c r="AR691" s="19">
        <v>3</v>
      </c>
      <c r="AS691" s="19">
        <v>30</v>
      </c>
      <c r="AT691" s="19">
        <v>1</v>
      </c>
      <c r="AU691" s="19">
        <v>30</v>
      </c>
      <c r="AV691" s="19">
        <v>2</v>
      </c>
      <c r="AW691" s="19">
        <v>30</v>
      </c>
      <c r="AX691" s="19">
        <v>1</v>
      </c>
      <c r="AY691" s="19">
        <v>31</v>
      </c>
      <c r="AZ691" s="19">
        <v>2</v>
      </c>
      <c r="BA691" s="19">
        <v>29</v>
      </c>
      <c r="BB691" s="19">
        <v>4</v>
      </c>
      <c r="BC691" s="19">
        <v>30</v>
      </c>
      <c r="BD691" s="19">
        <v>5</v>
      </c>
      <c r="BE691" s="19">
        <v>27</v>
      </c>
      <c r="BF691" s="19">
        <v>2</v>
      </c>
      <c r="BG691" s="19">
        <v>10</v>
      </c>
      <c r="BH691" s="19">
        <v>0</v>
      </c>
      <c r="BI691" s="19">
        <v>32</v>
      </c>
      <c r="BJ691" s="19">
        <v>1</v>
      </c>
      <c r="BK691" s="19">
        <v>28</v>
      </c>
      <c r="BL691" s="19">
        <v>0</v>
      </c>
      <c r="BM691" s="19">
        <v>30</v>
      </c>
      <c r="BN691" s="19" t="s">
        <v>53</v>
      </c>
      <c r="BO691" s="19" t="s">
        <v>53</v>
      </c>
      <c r="BP691" s="19" t="s">
        <v>53</v>
      </c>
      <c r="BQ691" s="19" t="s">
        <v>53</v>
      </c>
      <c r="BR691" s="19">
        <v>5</v>
      </c>
      <c r="BS691" s="19">
        <v>28</v>
      </c>
      <c r="BT691" s="19">
        <v>4</v>
      </c>
      <c r="BU691" s="19">
        <v>29</v>
      </c>
      <c r="BV691" s="19" t="s">
        <v>53</v>
      </c>
      <c r="BW691" s="19" t="s">
        <v>53</v>
      </c>
      <c r="BX691" s="19" t="s">
        <v>53</v>
      </c>
      <c r="BY691" s="19" t="s">
        <v>53</v>
      </c>
      <c r="BZ691" s="19" t="s">
        <v>53</v>
      </c>
      <c r="CA691" s="19" t="s">
        <v>53</v>
      </c>
      <c r="CB691" s="19" t="s">
        <v>53</v>
      </c>
      <c r="CC691" s="19" t="s">
        <v>53</v>
      </c>
      <c r="CD691" s="19" t="s">
        <v>53</v>
      </c>
      <c r="CE691" s="19" t="s">
        <v>53</v>
      </c>
      <c r="CF691" s="19" t="s">
        <v>53</v>
      </c>
      <c r="CG691" s="19" t="s">
        <v>53</v>
      </c>
      <c r="CH691" s="19" t="s">
        <v>53</v>
      </c>
      <c r="CI691" s="19">
        <v>0</v>
      </c>
      <c r="CJ691" s="19">
        <v>33</v>
      </c>
      <c r="CK691" s="19">
        <v>2</v>
      </c>
      <c r="CL691" s="19">
        <v>31</v>
      </c>
      <c r="CM691" s="19" t="s">
        <v>53</v>
      </c>
      <c r="CN691" s="19" t="s">
        <v>53</v>
      </c>
      <c r="CO691" s="19" t="s">
        <v>53</v>
      </c>
      <c r="CP691" s="19" t="s">
        <v>53</v>
      </c>
      <c r="CQ691" s="19" t="s">
        <v>53</v>
      </c>
      <c r="CR691" s="19" t="s">
        <v>53</v>
      </c>
      <c r="CS691" s="19" t="s">
        <v>53</v>
      </c>
      <c r="CT691" s="19" t="s">
        <v>53</v>
      </c>
      <c r="CU691" s="19" t="s">
        <v>53</v>
      </c>
      <c r="CV691" s="19" t="s">
        <v>53</v>
      </c>
      <c r="CW691" s="19" t="s">
        <v>53</v>
      </c>
      <c r="CX691" s="19" t="s">
        <v>53</v>
      </c>
      <c r="CY691" s="19" t="s">
        <v>53</v>
      </c>
      <c r="CZ691" s="19" t="s">
        <v>53</v>
      </c>
      <c r="DA691" s="19" t="s">
        <v>53</v>
      </c>
      <c r="DB691" s="19" t="s">
        <v>53</v>
      </c>
    </row>
    <row r="692" spans="1:106" ht="15" customHeight="1" x14ac:dyDescent="0.2">
      <c r="A692" s="21" t="s">
        <v>1472</v>
      </c>
      <c r="B692" s="19" t="s">
        <v>1473</v>
      </c>
      <c r="C692" s="27">
        <v>3</v>
      </c>
      <c r="D692" s="19">
        <v>2</v>
      </c>
      <c r="E692" s="19">
        <v>11</v>
      </c>
      <c r="F692" s="19">
        <v>2</v>
      </c>
      <c r="G692" s="19">
        <v>11</v>
      </c>
      <c r="H692" s="19">
        <v>5</v>
      </c>
      <c r="I692" s="19">
        <v>9</v>
      </c>
      <c r="J692" s="19">
        <v>1</v>
      </c>
      <c r="K692" s="19">
        <v>13</v>
      </c>
      <c r="L692" s="19">
        <v>2</v>
      </c>
      <c r="M692" s="19">
        <v>12</v>
      </c>
      <c r="N692" s="19">
        <v>2</v>
      </c>
      <c r="O692" s="19">
        <v>12</v>
      </c>
      <c r="P692" s="19">
        <v>1</v>
      </c>
      <c r="Q692" s="19">
        <v>13</v>
      </c>
      <c r="R692" s="19">
        <v>1</v>
      </c>
      <c r="S692" s="19">
        <v>12</v>
      </c>
      <c r="T692" s="19">
        <v>1</v>
      </c>
      <c r="U692" s="19">
        <v>13</v>
      </c>
      <c r="V692" s="19">
        <v>1</v>
      </c>
      <c r="W692" s="19">
        <v>12</v>
      </c>
      <c r="X692" s="19">
        <v>0</v>
      </c>
      <c r="Y692" s="19">
        <v>13</v>
      </c>
      <c r="Z692" s="19">
        <v>1</v>
      </c>
      <c r="AA692" s="19">
        <v>13</v>
      </c>
      <c r="AB692" s="19">
        <v>1</v>
      </c>
      <c r="AC692" s="19">
        <v>13</v>
      </c>
      <c r="AD692" s="19">
        <v>1</v>
      </c>
      <c r="AE692" s="19">
        <v>13</v>
      </c>
      <c r="AF692" s="19">
        <v>2</v>
      </c>
      <c r="AG692" s="19">
        <v>10</v>
      </c>
      <c r="AH692" s="19">
        <v>2</v>
      </c>
      <c r="AI692" s="19">
        <v>12</v>
      </c>
      <c r="AJ692" s="19">
        <v>1</v>
      </c>
      <c r="AK692" s="19">
        <v>12</v>
      </c>
      <c r="AL692" s="19">
        <v>1</v>
      </c>
      <c r="AM692" s="19">
        <v>13</v>
      </c>
      <c r="AN692" s="19">
        <v>1</v>
      </c>
      <c r="AO692" s="19">
        <v>11</v>
      </c>
      <c r="AP692" s="19">
        <v>1</v>
      </c>
      <c r="AQ692" s="19">
        <v>12</v>
      </c>
      <c r="AR692" s="19">
        <v>1</v>
      </c>
      <c r="AS692" s="19">
        <v>11</v>
      </c>
      <c r="AT692" s="19">
        <v>1</v>
      </c>
      <c r="AU692" s="19">
        <v>12</v>
      </c>
      <c r="AV692" s="19">
        <v>1</v>
      </c>
      <c r="AW692" s="19">
        <v>12</v>
      </c>
      <c r="AX692" s="19">
        <v>2</v>
      </c>
      <c r="AY692" s="19">
        <v>11</v>
      </c>
      <c r="AZ692" s="19">
        <v>0</v>
      </c>
      <c r="BA692" s="19">
        <v>11</v>
      </c>
      <c r="BB692" s="19">
        <v>5</v>
      </c>
      <c r="BC692" s="19">
        <v>9</v>
      </c>
      <c r="BD692" s="19">
        <v>3</v>
      </c>
      <c r="BE692" s="19">
        <v>11</v>
      </c>
      <c r="BF692" s="19">
        <v>0</v>
      </c>
      <c r="BG692" s="19">
        <v>11</v>
      </c>
      <c r="BH692" s="19">
        <v>2</v>
      </c>
      <c r="BI692" s="19">
        <v>11</v>
      </c>
      <c r="BJ692" s="19">
        <v>1</v>
      </c>
      <c r="BK692" s="19">
        <v>12</v>
      </c>
      <c r="BL692" s="19">
        <v>1</v>
      </c>
      <c r="BM692" s="19">
        <v>10</v>
      </c>
      <c r="BN692" s="19" t="s">
        <v>53</v>
      </c>
      <c r="BO692" s="19" t="s">
        <v>53</v>
      </c>
      <c r="BP692" s="19" t="s">
        <v>53</v>
      </c>
      <c r="BQ692" s="19" t="s">
        <v>53</v>
      </c>
      <c r="BR692" s="19">
        <v>4</v>
      </c>
      <c r="BS692" s="19">
        <v>9</v>
      </c>
      <c r="BT692" s="19">
        <v>4</v>
      </c>
      <c r="BU692" s="19">
        <v>9</v>
      </c>
      <c r="BV692" s="19" t="s">
        <v>53</v>
      </c>
      <c r="BW692" s="19" t="s">
        <v>53</v>
      </c>
      <c r="BX692" s="19" t="s">
        <v>53</v>
      </c>
      <c r="BY692" s="19" t="s">
        <v>53</v>
      </c>
      <c r="BZ692" s="19" t="s">
        <v>53</v>
      </c>
      <c r="CA692" s="19" t="s">
        <v>53</v>
      </c>
      <c r="CB692" s="19" t="s">
        <v>53</v>
      </c>
      <c r="CC692" s="19" t="s">
        <v>53</v>
      </c>
      <c r="CD692" s="19" t="s">
        <v>53</v>
      </c>
      <c r="CE692" s="19" t="s">
        <v>53</v>
      </c>
      <c r="CF692" s="19" t="s">
        <v>53</v>
      </c>
      <c r="CG692" s="19" t="s">
        <v>53</v>
      </c>
      <c r="CH692" s="19" t="s">
        <v>53</v>
      </c>
      <c r="CI692" s="19">
        <v>1</v>
      </c>
      <c r="CJ692" s="19">
        <v>11</v>
      </c>
      <c r="CK692" s="19">
        <v>1</v>
      </c>
      <c r="CL692" s="19">
        <v>10</v>
      </c>
      <c r="CM692" s="19" t="s">
        <v>53</v>
      </c>
      <c r="CN692" s="19" t="s">
        <v>53</v>
      </c>
      <c r="CO692" s="19" t="s">
        <v>53</v>
      </c>
      <c r="CP692" s="19" t="s">
        <v>53</v>
      </c>
      <c r="CQ692" s="19" t="s">
        <v>53</v>
      </c>
      <c r="CR692" s="19" t="s">
        <v>53</v>
      </c>
      <c r="CS692" s="19" t="s">
        <v>53</v>
      </c>
      <c r="CT692" s="19" t="s">
        <v>53</v>
      </c>
      <c r="CU692" s="19" t="s">
        <v>53</v>
      </c>
      <c r="CV692" s="19" t="s">
        <v>53</v>
      </c>
      <c r="CW692" s="19" t="s">
        <v>53</v>
      </c>
      <c r="CX692" s="19" t="s">
        <v>53</v>
      </c>
      <c r="CY692" s="19" t="s">
        <v>53</v>
      </c>
      <c r="CZ692" s="19" t="s">
        <v>53</v>
      </c>
      <c r="DA692" s="19" t="s">
        <v>53</v>
      </c>
      <c r="DB692" s="19" t="s">
        <v>53</v>
      </c>
    </row>
    <row r="693" spans="1:106" ht="15" customHeight="1" x14ac:dyDescent="0.2">
      <c r="A693" s="21" t="s">
        <v>1474</v>
      </c>
      <c r="B693" s="19" t="s">
        <v>1475</v>
      </c>
      <c r="C693" s="27">
        <v>0</v>
      </c>
      <c r="D693" s="19" t="s">
        <v>53</v>
      </c>
      <c r="E693" s="19" t="s">
        <v>53</v>
      </c>
      <c r="F693" s="19" t="s">
        <v>53</v>
      </c>
      <c r="G693" s="19" t="s">
        <v>53</v>
      </c>
      <c r="H693" s="19" t="s">
        <v>53</v>
      </c>
      <c r="I693" s="19" t="s">
        <v>53</v>
      </c>
      <c r="J693" s="19" t="s">
        <v>53</v>
      </c>
      <c r="K693" s="19" t="s">
        <v>53</v>
      </c>
      <c r="L693" s="19" t="s">
        <v>53</v>
      </c>
      <c r="M693" s="19" t="s">
        <v>53</v>
      </c>
      <c r="N693" s="19" t="s">
        <v>53</v>
      </c>
      <c r="O693" s="19" t="s">
        <v>53</v>
      </c>
      <c r="P693" s="19" t="s">
        <v>53</v>
      </c>
      <c r="Q693" s="19" t="s">
        <v>53</v>
      </c>
      <c r="R693" s="19" t="s">
        <v>53</v>
      </c>
      <c r="S693" s="19" t="s">
        <v>53</v>
      </c>
      <c r="T693" s="19" t="s">
        <v>53</v>
      </c>
      <c r="U693" s="19" t="s">
        <v>53</v>
      </c>
      <c r="V693" s="19" t="s">
        <v>53</v>
      </c>
      <c r="W693" s="19" t="s">
        <v>53</v>
      </c>
      <c r="X693" s="19" t="s">
        <v>53</v>
      </c>
      <c r="Y693" s="19" t="s">
        <v>53</v>
      </c>
      <c r="Z693" s="19" t="s">
        <v>53</v>
      </c>
      <c r="AA693" s="19" t="s">
        <v>53</v>
      </c>
      <c r="AB693" s="19" t="s">
        <v>53</v>
      </c>
      <c r="AC693" s="19" t="s">
        <v>53</v>
      </c>
      <c r="AD693" s="19" t="s">
        <v>53</v>
      </c>
      <c r="AE693" s="19" t="s">
        <v>53</v>
      </c>
      <c r="AF693" s="19" t="s">
        <v>53</v>
      </c>
      <c r="AG693" s="19" t="s">
        <v>53</v>
      </c>
      <c r="AH693" s="19" t="s">
        <v>53</v>
      </c>
      <c r="AI693" s="19" t="s">
        <v>53</v>
      </c>
      <c r="AJ693" s="19" t="s">
        <v>53</v>
      </c>
      <c r="AK693" s="19" t="s">
        <v>53</v>
      </c>
      <c r="AL693" s="19"/>
      <c r="AM693" s="19"/>
      <c r="AN693" s="19"/>
      <c r="AO693" s="19"/>
      <c r="AP693" s="19"/>
      <c r="AQ693" s="19"/>
      <c r="AR693" s="19"/>
      <c r="AS693" s="19"/>
      <c r="AT693" s="19"/>
      <c r="AU693" s="19"/>
      <c r="AV693" s="19"/>
      <c r="AW693" s="19"/>
      <c r="AX693" s="19"/>
      <c r="AY693" s="19"/>
      <c r="AZ693" s="19"/>
      <c r="BA693" s="19"/>
      <c r="BB693" s="19" t="s">
        <v>53</v>
      </c>
      <c r="BC693" s="19" t="s">
        <v>53</v>
      </c>
      <c r="BD693" s="19" t="s">
        <v>53</v>
      </c>
      <c r="BE693" s="19" t="s">
        <v>53</v>
      </c>
      <c r="BF693" s="19" t="s">
        <v>53</v>
      </c>
      <c r="BG693" s="19" t="s">
        <v>53</v>
      </c>
      <c r="BH693" s="19" t="s">
        <v>53</v>
      </c>
      <c r="BI693" s="19" t="s">
        <v>53</v>
      </c>
      <c r="BJ693" s="19" t="s">
        <v>53</v>
      </c>
      <c r="BK693" s="19" t="s">
        <v>53</v>
      </c>
      <c r="BL693" s="19" t="s">
        <v>53</v>
      </c>
      <c r="BM693" s="19" t="s">
        <v>53</v>
      </c>
      <c r="BN693" s="19" t="s">
        <v>53</v>
      </c>
      <c r="BO693" s="19" t="s">
        <v>53</v>
      </c>
      <c r="BP693" s="19" t="s">
        <v>53</v>
      </c>
      <c r="BQ693" s="19" t="s">
        <v>53</v>
      </c>
      <c r="BR693" s="19" t="s">
        <v>53</v>
      </c>
      <c r="BS693" s="19" t="s">
        <v>53</v>
      </c>
      <c r="BT693" s="19" t="s">
        <v>53</v>
      </c>
      <c r="BU693" s="19" t="s">
        <v>53</v>
      </c>
      <c r="BV693" s="19" t="s">
        <v>53</v>
      </c>
      <c r="BW693" s="19" t="s">
        <v>53</v>
      </c>
      <c r="BX693" s="19" t="s">
        <v>53</v>
      </c>
      <c r="BY693" s="19" t="s">
        <v>53</v>
      </c>
      <c r="BZ693" s="19" t="s">
        <v>53</v>
      </c>
      <c r="CA693" s="19" t="s">
        <v>53</v>
      </c>
      <c r="CB693" s="19" t="s">
        <v>53</v>
      </c>
      <c r="CC693" s="19" t="s">
        <v>53</v>
      </c>
      <c r="CD693" s="19" t="s">
        <v>53</v>
      </c>
      <c r="CE693" s="19" t="s">
        <v>53</v>
      </c>
      <c r="CF693" s="19" t="s">
        <v>53</v>
      </c>
      <c r="CG693" s="19" t="s">
        <v>53</v>
      </c>
      <c r="CH693" s="19" t="s">
        <v>53</v>
      </c>
      <c r="CI693" s="19" t="s">
        <v>53</v>
      </c>
      <c r="CJ693" s="19" t="s">
        <v>53</v>
      </c>
      <c r="CK693" s="19" t="s">
        <v>53</v>
      </c>
      <c r="CL693" s="19" t="s">
        <v>53</v>
      </c>
      <c r="CM693" s="19" t="s">
        <v>53</v>
      </c>
      <c r="CN693" s="19" t="s">
        <v>53</v>
      </c>
      <c r="CO693" s="19" t="s">
        <v>53</v>
      </c>
      <c r="CP693" s="19" t="s">
        <v>53</v>
      </c>
      <c r="CQ693" s="19" t="s">
        <v>53</v>
      </c>
      <c r="CR693" s="19" t="s">
        <v>53</v>
      </c>
      <c r="CS693" s="19" t="s">
        <v>53</v>
      </c>
      <c r="CT693" s="19" t="s">
        <v>53</v>
      </c>
      <c r="CU693" s="19" t="s">
        <v>53</v>
      </c>
      <c r="CV693" s="19" t="s">
        <v>53</v>
      </c>
      <c r="CW693" s="19" t="s">
        <v>53</v>
      </c>
      <c r="CX693" s="19" t="s">
        <v>53</v>
      </c>
      <c r="CY693" s="19" t="s">
        <v>53</v>
      </c>
      <c r="CZ693" s="19" t="s">
        <v>53</v>
      </c>
      <c r="DA693" s="19" t="s">
        <v>53</v>
      </c>
      <c r="DB693" s="19" t="s">
        <v>53</v>
      </c>
    </row>
    <row r="694" spans="1:106" ht="15" customHeight="1" x14ac:dyDescent="0.2">
      <c r="A694" s="21" t="s">
        <v>1476</v>
      </c>
      <c r="B694" s="19" t="s">
        <v>1477</v>
      </c>
      <c r="C694" s="27">
        <v>23</v>
      </c>
      <c r="D694" s="19">
        <v>29</v>
      </c>
      <c r="E694" s="19">
        <v>129</v>
      </c>
      <c r="F694" s="19">
        <v>46</v>
      </c>
      <c r="G694" s="19">
        <v>114</v>
      </c>
      <c r="H694" s="19">
        <v>43</v>
      </c>
      <c r="I694" s="19">
        <v>115</v>
      </c>
      <c r="J694" s="19">
        <v>7</v>
      </c>
      <c r="K694" s="19">
        <v>152</v>
      </c>
      <c r="L694" s="19">
        <v>25</v>
      </c>
      <c r="M694" s="19">
        <v>134</v>
      </c>
      <c r="N694" s="19">
        <v>17</v>
      </c>
      <c r="O694" s="19">
        <v>142</v>
      </c>
      <c r="P694" s="19">
        <v>8</v>
      </c>
      <c r="Q694" s="19">
        <v>149</v>
      </c>
      <c r="R694" s="19">
        <v>22</v>
      </c>
      <c r="S694" s="19">
        <v>136</v>
      </c>
      <c r="T694" s="19">
        <v>4</v>
      </c>
      <c r="U694" s="19">
        <v>153</v>
      </c>
      <c r="V694" s="19">
        <v>8</v>
      </c>
      <c r="W694" s="19">
        <v>151</v>
      </c>
      <c r="X694" s="19">
        <v>8</v>
      </c>
      <c r="Y694" s="19">
        <v>151</v>
      </c>
      <c r="Z694" s="19">
        <v>18</v>
      </c>
      <c r="AA694" s="19">
        <v>141</v>
      </c>
      <c r="AB694" s="19">
        <v>20</v>
      </c>
      <c r="AC694" s="19">
        <v>140</v>
      </c>
      <c r="AD694" s="19">
        <v>25</v>
      </c>
      <c r="AE694" s="19">
        <v>133</v>
      </c>
      <c r="AF694" s="19">
        <v>9</v>
      </c>
      <c r="AG694" s="19">
        <v>134</v>
      </c>
      <c r="AH694" s="19">
        <v>22</v>
      </c>
      <c r="AI694" s="19">
        <v>117</v>
      </c>
      <c r="AJ694" s="19">
        <v>12</v>
      </c>
      <c r="AK694" s="19">
        <v>132</v>
      </c>
      <c r="AL694" s="19">
        <v>17</v>
      </c>
      <c r="AM694" s="19">
        <v>134</v>
      </c>
      <c r="AN694" s="19">
        <v>18</v>
      </c>
      <c r="AO694" s="19">
        <v>128</v>
      </c>
      <c r="AP694" s="19">
        <v>14</v>
      </c>
      <c r="AQ694" s="19">
        <v>132</v>
      </c>
      <c r="AR694" s="19">
        <v>30</v>
      </c>
      <c r="AS694" s="19">
        <v>112</v>
      </c>
      <c r="AT694" s="19">
        <v>7</v>
      </c>
      <c r="AU694" s="19">
        <v>141</v>
      </c>
      <c r="AV694" s="19">
        <v>15</v>
      </c>
      <c r="AW694" s="19">
        <v>117</v>
      </c>
      <c r="AX694" s="19">
        <v>13</v>
      </c>
      <c r="AY694" s="19">
        <v>129</v>
      </c>
      <c r="AZ694" s="19">
        <v>14</v>
      </c>
      <c r="BA694" s="19">
        <v>125</v>
      </c>
      <c r="BB694" s="19">
        <v>33</v>
      </c>
      <c r="BC694" s="19">
        <v>122</v>
      </c>
      <c r="BD694" s="19">
        <v>23</v>
      </c>
      <c r="BE694" s="19">
        <v>134</v>
      </c>
      <c r="BF694" s="19">
        <v>6</v>
      </c>
      <c r="BG694" s="19">
        <v>62</v>
      </c>
      <c r="BH694" s="19">
        <v>9</v>
      </c>
      <c r="BI694" s="19">
        <v>144</v>
      </c>
      <c r="BJ694" s="19">
        <v>10</v>
      </c>
      <c r="BK694" s="19">
        <v>142</v>
      </c>
      <c r="BL694" s="19">
        <v>10</v>
      </c>
      <c r="BM694" s="19">
        <v>141</v>
      </c>
      <c r="BN694" s="19" t="s">
        <v>53</v>
      </c>
      <c r="BO694" s="19" t="s">
        <v>53</v>
      </c>
      <c r="BP694" s="19" t="s">
        <v>53</v>
      </c>
      <c r="BQ694" s="19" t="s">
        <v>53</v>
      </c>
      <c r="BR694" s="19">
        <v>45</v>
      </c>
      <c r="BS694" s="19">
        <v>111</v>
      </c>
      <c r="BT694" s="19">
        <v>29</v>
      </c>
      <c r="BU694" s="19">
        <v>129</v>
      </c>
      <c r="BV694" s="19" t="s">
        <v>53</v>
      </c>
      <c r="BW694" s="19" t="s">
        <v>53</v>
      </c>
      <c r="BX694" s="19" t="s">
        <v>53</v>
      </c>
      <c r="BY694" s="19" t="s">
        <v>53</v>
      </c>
      <c r="BZ694" s="19" t="s">
        <v>53</v>
      </c>
      <c r="CA694" s="19" t="s">
        <v>53</v>
      </c>
      <c r="CB694" s="19" t="s">
        <v>53</v>
      </c>
      <c r="CC694" s="19" t="s">
        <v>53</v>
      </c>
      <c r="CD694" s="19" t="s">
        <v>53</v>
      </c>
      <c r="CE694" s="19" t="s">
        <v>53</v>
      </c>
      <c r="CF694" s="19" t="s">
        <v>53</v>
      </c>
      <c r="CG694" s="19" t="s">
        <v>53</v>
      </c>
      <c r="CH694" s="19" t="s">
        <v>53</v>
      </c>
      <c r="CI694" s="19">
        <v>12</v>
      </c>
      <c r="CJ694" s="19">
        <v>129</v>
      </c>
      <c r="CK694" s="19">
        <v>14</v>
      </c>
      <c r="CL694" s="19">
        <v>124</v>
      </c>
      <c r="CM694" s="19">
        <v>1</v>
      </c>
      <c r="CN694" s="19">
        <v>7</v>
      </c>
      <c r="CO694" s="19">
        <v>0</v>
      </c>
      <c r="CP694" s="19">
        <v>8</v>
      </c>
      <c r="CQ694" s="19">
        <v>0</v>
      </c>
      <c r="CR694" s="19">
        <v>8</v>
      </c>
      <c r="CS694" s="19" t="s">
        <v>53</v>
      </c>
      <c r="CT694" s="19" t="s">
        <v>53</v>
      </c>
      <c r="CU694" s="19" t="s">
        <v>53</v>
      </c>
      <c r="CV694" s="19" t="s">
        <v>53</v>
      </c>
      <c r="CW694" s="19" t="s">
        <v>53</v>
      </c>
      <c r="CX694" s="19" t="s">
        <v>53</v>
      </c>
      <c r="CY694" s="19" t="s">
        <v>53</v>
      </c>
      <c r="CZ694" s="19" t="s">
        <v>53</v>
      </c>
      <c r="DA694" s="19" t="s">
        <v>53</v>
      </c>
      <c r="DB694" s="19" t="s">
        <v>53</v>
      </c>
    </row>
    <row r="695" spans="1:106" ht="15" customHeight="1" x14ac:dyDescent="0.2">
      <c r="A695" s="21" t="s">
        <v>1478</v>
      </c>
      <c r="B695" s="19" t="s">
        <v>1479</v>
      </c>
      <c r="C695" s="27">
        <v>11</v>
      </c>
      <c r="D695" s="19">
        <v>16</v>
      </c>
      <c r="E695" s="19">
        <v>38</v>
      </c>
      <c r="F695" s="19">
        <v>15</v>
      </c>
      <c r="G695" s="19">
        <v>39</v>
      </c>
      <c r="H695" s="19">
        <v>17</v>
      </c>
      <c r="I695" s="19">
        <v>37</v>
      </c>
      <c r="J695" s="19">
        <v>7</v>
      </c>
      <c r="K695" s="19">
        <v>46</v>
      </c>
      <c r="L695" s="19">
        <v>9</v>
      </c>
      <c r="M695" s="19">
        <v>45</v>
      </c>
      <c r="N695" s="19">
        <v>9</v>
      </c>
      <c r="O695" s="19">
        <v>45</v>
      </c>
      <c r="P695" s="19">
        <v>4</v>
      </c>
      <c r="Q695" s="19">
        <v>49</v>
      </c>
      <c r="R695" s="19">
        <v>8</v>
      </c>
      <c r="S695" s="19">
        <v>45</v>
      </c>
      <c r="T695" s="19">
        <v>2</v>
      </c>
      <c r="U695" s="19">
        <v>50</v>
      </c>
      <c r="V695" s="19">
        <v>5</v>
      </c>
      <c r="W695" s="19">
        <v>48</v>
      </c>
      <c r="X695" s="19">
        <v>4</v>
      </c>
      <c r="Y695" s="19">
        <v>49</v>
      </c>
      <c r="Z695" s="19">
        <v>4</v>
      </c>
      <c r="AA695" s="19">
        <v>49</v>
      </c>
      <c r="AB695" s="19">
        <v>4</v>
      </c>
      <c r="AC695" s="19">
        <v>48</v>
      </c>
      <c r="AD695" s="19">
        <v>6</v>
      </c>
      <c r="AE695" s="19">
        <v>46</v>
      </c>
      <c r="AF695" s="19">
        <v>6</v>
      </c>
      <c r="AG695" s="19">
        <v>41</v>
      </c>
      <c r="AH695" s="19">
        <v>6</v>
      </c>
      <c r="AI695" s="19">
        <v>44</v>
      </c>
      <c r="AJ695" s="19">
        <v>7</v>
      </c>
      <c r="AK695" s="19">
        <v>41</v>
      </c>
      <c r="AL695" s="19">
        <v>6</v>
      </c>
      <c r="AM695" s="19">
        <v>45</v>
      </c>
      <c r="AN695" s="19">
        <v>5</v>
      </c>
      <c r="AO695" s="19">
        <v>45</v>
      </c>
      <c r="AP695" s="19">
        <v>2</v>
      </c>
      <c r="AQ695" s="19">
        <v>47</v>
      </c>
      <c r="AR695" s="19">
        <v>6</v>
      </c>
      <c r="AS695" s="19">
        <v>41</v>
      </c>
      <c r="AT695" s="19">
        <v>5</v>
      </c>
      <c r="AU695" s="19">
        <v>40</v>
      </c>
      <c r="AV695" s="19">
        <v>5</v>
      </c>
      <c r="AW695" s="19">
        <v>42</v>
      </c>
      <c r="AX695" s="19">
        <v>4</v>
      </c>
      <c r="AY695" s="19">
        <v>44</v>
      </c>
      <c r="AZ695" s="19">
        <v>6</v>
      </c>
      <c r="BA695" s="19">
        <v>40</v>
      </c>
      <c r="BB695" s="19">
        <v>10</v>
      </c>
      <c r="BC695" s="19">
        <v>41</v>
      </c>
      <c r="BD695" s="19">
        <v>5</v>
      </c>
      <c r="BE695" s="19">
        <v>46</v>
      </c>
      <c r="BF695" s="19">
        <v>0</v>
      </c>
      <c r="BG695" s="19">
        <v>10</v>
      </c>
      <c r="BH695" s="19">
        <v>3</v>
      </c>
      <c r="BI695" s="19">
        <v>47</v>
      </c>
      <c r="BJ695" s="19">
        <v>2</v>
      </c>
      <c r="BK695" s="19">
        <v>48</v>
      </c>
      <c r="BL695" s="19">
        <v>1</v>
      </c>
      <c r="BM695" s="19">
        <v>47</v>
      </c>
      <c r="BN695" s="19" t="s">
        <v>53</v>
      </c>
      <c r="BO695" s="19" t="s">
        <v>53</v>
      </c>
      <c r="BP695" s="19" t="s">
        <v>53</v>
      </c>
      <c r="BQ695" s="19" t="s">
        <v>53</v>
      </c>
      <c r="BR695" s="19">
        <v>6</v>
      </c>
      <c r="BS695" s="19">
        <v>45</v>
      </c>
      <c r="BT695" s="19">
        <v>6</v>
      </c>
      <c r="BU695" s="19">
        <v>45</v>
      </c>
      <c r="BV695" s="19" t="s">
        <v>53</v>
      </c>
      <c r="BW695" s="19" t="s">
        <v>53</v>
      </c>
      <c r="BX695" s="19" t="s">
        <v>53</v>
      </c>
      <c r="BY695" s="19" t="s">
        <v>53</v>
      </c>
      <c r="BZ695" s="19" t="s">
        <v>53</v>
      </c>
      <c r="CA695" s="19" t="s">
        <v>53</v>
      </c>
      <c r="CB695" s="19" t="s">
        <v>53</v>
      </c>
      <c r="CC695" s="19" t="s">
        <v>53</v>
      </c>
      <c r="CD695" s="19" t="s">
        <v>53</v>
      </c>
      <c r="CE695" s="19" t="s">
        <v>53</v>
      </c>
      <c r="CF695" s="19" t="s">
        <v>53</v>
      </c>
      <c r="CG695" s="19" t="s">
        <v>53</v>
      </c>
      <c r="CH695" s="19" t="s">
        <v>53</v>
      </c>
      <c r="CI695" s="19">
        <v>3</v>
      </c>
      <c r="CJ695" s="19">
        <v>47</v>
      </c>
      <c r="CK695" s="19">
        <v>5</v>
      </c>
      <c r="CL695" s="19">
        <v>44</v>
      </c>
      <c r="CM695" s="19">
        <v>1</v>
      </c>
      <c r="CN695" s="19">
        <v>5</v>
      </c>
      <c r="CO695" s="19">
        <v>1</v>
      </c>
      <c r="CP695" s="19">
        <v>5</v>
      </c>
      <c r="CQ695" s="19">
        <v>2</v>
      </c>
      <c r="CR695" s="19">
        <v>4</v>
      </c>
      <c r="CS695" s="19" t="s">
        <v>53</v>
      </c>
      <c r="CT695" s="19" t="s">
        <v>53</v>
      </c>
      <c r="CU695" s="19" t="s">
        <v>53</v>
      </c>
      <c r="CV695" s="19" t="s">
        <v>53</v>
      </c>
      <c r="CW695" s="19" t="s">
        <v>53</v>
      </c>
      <c r="CX695" s="19" t="s">
        <v>53</v>
      </c>
      <c r="CY695" s="19" t="s">
        <v>53</v>
      </c>
      <c r="CZ695" s="19" t="s">
        <v>53</v>
      </c>
      <c r="DA695" s="19" t="s">
        <v>53</v>
      </c>
      <c r="DB695" s="19" t="s">
        <v>53</v>
      </c>
    </row>
    <row r="696" spans="1:106" ht="15" customHeight="1" x14ac:dyDescent="0.2">
      <c r="A696" s="21" t="s">
        <v>1480</v>
      </c>
      <c r="B696" s="19" t="s">
        <v>1481</v>
      </c>
      <c r="C696" s="27">
        <v>18</v>
      </c>
      <c r="D696" s="19">
        <v>17</v>
      </c>
      <c r="E696" s="19">
        <v>80</v>
      </c>
      <c r="F696" s="19">
        <v>22</v>
      </c>
      <c r="G696" s="19">
        <v>75</v>
      </c>
      <c r="H696" s="19">
        <v>29</v>
      </c>
      <c r="I696" s="19">
        <v>69</v>
      </c>
      <c r="J696" s="19">
        <v>5</v>
      </c>
      <c r="K696" s="19">
        <v>92</v>
      </c>
      <c r="L696" s="19">
        <v>14</v>
      </c>
      <c r="M696" s="19">
        <v>85</v>
      </c>
      <c r="N696" s="19">
        <v>11</v>
      </c>
      <c r="O696" s="19">
        <v>88</v>
      </c>
      <c r="P696" s="19">
        <v>7</v>
      </c>
      <c r="Q696" s="19">
        <v>90</v>
      </c>
      <c r="R696" s="19">
        <v>12</v>
      </c>
      <c r="S696" s="19">
        <v>86</v>
      </c>
      <c r="T696" s="19">
        <v>6</v>
      </c>
      <c r="U696" s="19">
        <v>92</v>
      </c>
      <c r="V696" s="19">
        <v>10</v>
      </c>
      <c r="W696" s="19">
        <v>85</v>
      </c>
      <c r="X696" s="19">
        <v>11</v>
      </c>
      <c r="Y696" s="19">
        <v>86</v>
      </c>
      <c r="Z696" s="19">
        <v>12</v>
      </c>
      <c r="AA696" s="19">
        <v>86</v>
      </c>
      <c r="AB696" s="19">
        <v>11</v>
      </c>
      <c r="AC696" s="19">
        <v>85</v>
      </c>
      <c r="AD696" s="19">
        <v>14</v>
      </c>
      <c r="AE696" s="19">
        <v>84</v>
      </c>
      <c r="AF696" s="19">
        <v>9</v>
      </c>
      <c r="AG696" s="19">
        <v>78</v>
      </c>
      <c r="AH696" s="19">
        <v>13</v>
      </c>
      <c r="AI696" s="19">
        <v>70</v>
      </c>
      <c r="AJ696" s="19">
        <v>15</v>
      </c>
      <c r="AK696" s="19">
        <v>72</v>
      </c>
      <c r="AL696" s="19">
        <v>10</v>
      </c>
      <c r="AM696" s="19">
        <v>80</v>
      </c>
      <c r="AN696" s="19">
        <v>12</v>
      </c>
      <c r="AO696" s="19">
        <v>72</v>
      </c>
      <c r="AP696" s="19">
        <v>9</v>
      </c>
      <c r="AQ696" s="19">
        <v>79</v>
      </c>
      <c r="AR696" s="19">
        <v>9</v>
      </c>
      <c r="AS696" s="19">
        <v>74</v>
      </c>
      <c r="AT696" s="19">
        <v>7</v>
      </c>
      <c r="AU696" s="19">
        <v>79</v>
      </c>
      <c r="AV696" s="19">
        <v>10</v>
      </c>
      <c r="AW696" s="19">
        <v>64</v>
      </c>
      <c r="AX696" s="19">
        <v>10</v>
      </c>
      <c r="AY696" s="19">
        <v>70</v>
      </c>
      <c r="AZ696" s="19">
        <v>9</v>
      </c>
      <c r="BA696" s="19">
        <v>69</v>
      </c>
      <c r="BB696" s="19">
        <v>15</v>
      </c>
      <c r="BC696" s="19">
        <v>81</v>
      </c>
      <c r="BD696" s="19">
        <v>17</v>
      </c>
      <c r="BE696" s="19">
        <v>78</v>
      </c>
      <c r="BF696" s="19">
        <v>6</v>
      </c>
      <c r="BG696" s="19">
        <v>29</v>
      </c>
      <c r="BH696" s="19">
        <v>5</v>
      </c>
      <c r="BI696" s="19">
        <v>86</v>
      </c>
      <c r="BJ696" s="19">
        <v>8</v>
      </c>
      <c r="BK696" s="19">
        <v>85</v>
      </c>
      <c r="BL696" s="19">
        <v>5</v>
      </c>
      <c r="BM696" s="19">
        <v>81</v>
      </c>
      <c r="BN696" s="19" t="s">
        <v>53</v>
      </c>
      <c r="BO696" s="19" t="s">
        <v>53</v>
      </c>
      <c r="BP696" s="19" t="s">
        <v>53</v>
      </c>
      <c r="BQ696" s="19" t="s">
        <v>53</v>
      </c>
      <c r="BR696" s="19">
        <v>20</v>
      </c>
      <c r="BS696" s="19">
        <v>72</v>
      </c>
      <c r="BT696" s="19">
        <v>15</v>
      </c>
      <c r="BU696" s="19">
        <v>78</v>
      </c>
      <c r="BV696" s="19" t="s">
        <v>53</v>
      </c>
      <c r="BW696" s="19" t="s">
        <v>53</v>
      </c>
      <c r="BX696" s="19" t="s">
        <v>53</v>
      </c>
      <c r="BY696" s="19" t="s">
        <v>53</v>
      </c>
      <c r="BZ696" s="19" t="s">
        <v>53</v>
      </c>
      <c r="CA696" s="19" t="s">
        <v>53</v>
      </c>
      <c r="CB696" s="19" t="s">
        <v>53</v>
      </c>
      <c r="CC696" s="19" t="s">
        <v>53</v>
      </c>
      <c r="CD696" s="19" t="s">
        <v>53</v>
      </c>
      <c r="CE696" s="19" t="s">
        <v>53</v>
      </c>
      <c r="CF696" s="19" t="s">
        <v>53</v>
      </c>
      <c r="CG696" s="19" t="s">
        <v>53</v>
      </c>
      <c r="CH696" s="19" t="s">
        <v>53</v>
      </c>
      <c r="CI696" s="19">
        <v>6</v>
      </c>
      <c r="CJ696" s="19">
        <v>86</v>
      </c>
      <c r="CK696" s="19">
        <v>11</v>
      </c>
      <c r="CL696" s="19">
        <v>80</v>
      </c>
      <c r="CM696" s="19">
        <v>4</v>
      </c>
      <c r="CN696" s="19">
        <v>22</v>
      </c>
      <c r="CO696" s="19">
        <v>5</v>
      </c>
      <c r="CP696" s="19">
        <v>20</v>
      </c>
      <c r="CQ696" s="19">
        <v>4</v>
      </c>
      <c r="CR696" s="19">
        <v>23</v>
      </c>
      <c r="CS696" s="19" t="s">
        <v>53</v>
      </c>
      <c r="CT696" s="19" t="s">
        <v>53</v>
      </c>
      <c r="CU696" s="19" t="s">
        <v>53</v>
      </c>
      <c r="CV696" s="19" t="s">
        <v>53</v>
      </c>
      <c r="CW696" s="19" t="s">
        <v>53</v>
      </c>
      <c r="CX696" s="19" t="s">
        <v>53</v>
      </c>
      <c r="CY696" s="19" t="s">
        <v>53</v>
      </c>
      <c r="CZ696" s="19" t="s">
        <v>53</v>
      </c>
      <c r="DA696" s="19" t="s">
        <v>53</v>
      </c>
      <c r="DB696" s="19" t="s">
        <v>53</v>
      </c>
    </row>
    <row r="697" spans="1:106" ht="15" customHeight="1" x14ac:dyDescent="0.2">
      <c r="A697" s="21" t="s">
        <v>1482</v>
      </c>
      <c r="B697" s="19" t="s">
        <v>1483</v>
      </c>
      <c r="C697" s="27">
        <v>50</v>
      </c>
      <c r="D697" s="19">
        <v>44</v>
      </c>
      <c r="E697" s="19">
        <v>276</v>
      </c>
      <c r="F697" s="19">
        <v>74</v>
      </c>
      <c r="G697" s="19">
        <v>243</v>
      </c>
      <c r="H697" s="19">
        <v>60</v>
      </c>
      <c r="I697" s="19">
        <v>254</v>
      </c>
      <c r="J697" s="19">
        <v>16</v>
      </c>
      <c r="K697" s="19">
        <v>302</v>
      </c>
      <c r="L697" s="19">
        <v>37</v>
      </c>
      <c r="M697" s="19">
        <v>277</v>
      </c>
      <c r="N697" s="19">
        <v>16</v>
      </c>
      <c r="O697" s="19">
        <v>300</v>
      </c>
      <c r="P697" s="19">
        <v>7</v>
      </c>
      <c r="Q697" s="19">
        <v>310</v>
      </c>
      <c r="R697" s="19">
        <v>25</v>
      </c>
      <c r="S697" s="19">
        <v>288</v>
      </c>
      <c r="T697" s="19">
        <v>13</v>
      </c>
      <c r="U697" s="19">
        <v>305</v>
      </c>
      <c r="V697" s="19">
        <v>15</v>
      </c>
      <c r="W697" s="19">
        <v>302</v>
      </c>
      <c r="X697" s="19">
        <v>12</v>
      </c>
      <c r="Y697" s="19">
        <v>304</v>
      </c>
      <c r="Z697" s="19">
        <v>13</v>
      </c>
      <c r="AA697" s="19">
        <v>303</v>
      </c>
      <c r="AB697" s="19">
        <v>17</v>
      </c>
      <c r="AC697" s="19">
        <v>300</v>
      </c>
      <c r="AD697" s="19">
        <v>21</v>
      </c>
      <c r="AE697" s="19">
        <v>295</v>
      </c>
      <c r="AF697" s="19">
        <v>13</v>
      </c>
      <c r="AG697" s="19">
        <v>265</v>
      </c>
      <c r="AH697" s="19">
        <v>27</v>
      </c>
      <c r="AI697" s="19">
        <v>251</v>
      </c>
      <c r="AJ697" s="19">
        <v>13</v>
      </c>
      <c r="AK697" s="19">
        <v>262</v>
      </c>
      <c r="AL697" s="19">
        <v>29</v>
      </c>
      <c r="AM697" s="19">
        <v>266</v>
      </c>
      <c r="AN697" s="19">
        <v>14</v>
      </c>
      <c r="AO697" s="19">
        <v>274</v>
      </c>
      <c r="AP697" s="19">
        <v>10</v>
      </c>
      <c r="AQ697" s="19">
        <v>292</v>
      </c>
      <c r="AR697" s="19">
        <v>19</v>
      </c>
      <c r="AS697" s="19">
        <v>261</v>
      </c>
      <c r="AT697" s="19">
        <v>15</v>
      </c>
      <c r="AU697" s="19">
        <v>272</v>
      </c>
      <c r="AV697" s="19">
        <v>16</v>
      </c>
      <c r="AW697" s="19">
        <v>227</v>
      </c>
      <c r="AX697" s="19">
        <v>8</v>
      </c>
      <c r="AY697" s="19">
        <v>265</v>
      </c>
      <c r="AZ697" s="19">
        <v>17</v>
      </c>
      <c r="BA697" s="19">
        <v>254</v>
      </c>
      <c r="BB697" s="19">
        <v>74</v>
      </c>
      <c r="BC697" s="19">
        <v>240</v>
      </c>
      <c r="BD697" s="19">
        <v>40</v>
      </c>
      <c r="BE697" s="19">
        <v>275</v>
      </c>
      <c r="BF697" s="19">
        <v>18</v>
      </c>
      <c r="BG697" s="19">
        <v>136</v>
      </c>
      <c r="BH697" s="19">
        <v>13</v>
      </c>
      <c r="BI697" s="19">
        <v>294</v>
      </c>
      <c r="BJ697" s="19">
        <v>6</v>
      </c>
      <c r="BK697" s="19">
        <v>306</v>
      </c>
      <c r="BL697" s="19">
        <v>8</v>
      </c>
      <c r="BM697" s="19">
        <v>286</v>
      </c>
      <c r="BN697" s="19" t="s">
        <v>53</v>
      </c>
      <c r="BO697" s="19" t="s">
        <v>53</v>
      </c>
      <c r="BP697" s="19" t="s">
        <v>53</v>
      </c>
      <c r="BQ697" s="19" t="s">
        <v>53</v>
      </c>
      <c r="BR697" s="19">
        <v>61</v>
      </c>
      <c r="BS697" s="19">
        <v>255</v>
      </c>
      <c r="BT697" s="19">
        <v>32</v>
      </c>
      <c r="BU697" s="19">
        <v>282</v>
      </c>
      <c r="BV697" s="19" t="s">
        <v>53</v>
      </c>
      <c r="BW697" s="19" t="s">
        <v>53</v>
      </c>
      <c r="BX697" s="19" t="s">
        <v>53</v>
      </c>
      <c r="BY697" s="19" t="s">
        <v>53</v>
      </c>
      <c r="BZ697" s="19" t="s">
        <v>53</v>
      </c>
      <c r="CA697" s="19" t="s">
        <v>53</v>
      </c>
      <c r="CB697" s="19" t="s">
        <v>53</v>
      </c>
      <c r="CC697" s="19" t="s">
        <v>53</v>
      </c>
      <c r="CD697" s="19" t="s">
        <v>53</v>
      </c>
      <c r="CE697" s="19" t="s">
        <v>53</v>
      </c>
      <c r="CF697" s="19" t="s">
        <v>53</v>
      </c>
      <c r="CG697" s="19" t="s">
        <v>53</v>
      </c>
      <c r="CH697" s="19" t="s">
        <v>53</v>
      </c>
      <c r="CI697" s="19">
        <v>19</v>
      </c>
      <c r="CJ697" s="19">
        <v>290</v>
      </c>
      <c r="CK697" s="19">
        <v>26</v>
      </c>
      <c r="CL697" s="19">
        <v>279</v>
      </c>
      <c r="CM697" s="19">
        <v>7</v>
      </c>
      <c r="CN697" s="19">
        <v>54</v>
      </c>
      <c r="CO697" s="19">
        <v>5</v>
      </c>
      <c r="CP697" s="19">
        <v>55</v>
      </c>
      <c r="CQ697" s="19">
        <v>9</v>
      </c>
      <c r="CR697" s="19">
        <v>52</v>
      </c>
      <c r="CS697" s="19" t="s">
        <v>53</v>
      </c>
      <c r="CT697" s="19" t="s">
        <v>53</v>
      </c>
      <c r="CU697" s="19" t="s">
        <v>53</v>
      </c>
      <c r="CV697" s="19" t="s">
        <v>53</v>
      </c>
      <c r="CW697" s="19" t="s">
        <v>53</v>
      </c>
      <c r="CX697" s="19" t="s">
        <v>53</v>
      </c>
      <c r="CY697" s="19" t="s">
        <v>53</v>
      </c>
      <c r="CZ697" s="19" t="s">
        <v>53</v>
      </c>
      <c r="DA697" s="19" t="s">
        <v>53</v>
      </c>
      <c r="DB697" s="19" t="s">
        <v>53</v>
      </c>
    </row>
    <row r="698" spans="1:106" ht="15" customHeight="1" x14ac:dyDescent="0.2">
      <c r="A698" s="21" t="s">
        <v>1484</v>
      </c>
      <c r="B698" s="19" t="s">
        <v>1485</v>
      </c>
      <c r="C698" s="27">
        <v>2</v>
      </c>
      <c r="D698" s="19">
        <v>1</v>
      </c>
      <c r="E698" s="19">
        <v>10</v>
      </c>
      <c r="F698" s="19">
        <v>3</v>
      </c>
      <c r="G698" s="19">
        <v>8</v>
      </c>
      <c r="H698" s="19">
        <v>1</v>
      </c>
      <c r="I698" s="19">
        <v>10</v>
      </c>
      <c r="J698" s="19">
        <v>0</v>
      </c>
      <c r="K698" s="19">
        <v>11</v>
      </c>
      <c r="L698" s="19">
        <v>2</v>
      </c>
      <c r="M698" s="19">
        <v>9</v>
      </c>
      <c r="N698" s="19">
        <v>1</v>
      </c>
      <c r="O698" s="19">
        <v>10</v>
      </c>
      <c r="P698" s="19">
        <v>1</v>
      </c>
      <c r="Q698" s="19">
        <v>10</v>
      </c>
      <c r="R698" s="19">
        <v>0</v>
      </c>
      <c r="S698" s="19">
        <v>11</v>
      </c>
      <c r="T698" s="19">
        <v>0</v>
      </c>
      <c r="U698" s="19">
        <v>11</v>
      </c>
      <c r="V698" s="19">
        <v>0</v>
      </c>
      <c r="W698" s="19">
        <v>11</v>
      </c>
      <c r="X698" s="19">
        <v>1</v>
      </c>
      <c r="Y698" s="19">
        <v>10</v>
      </c>
      <c r="Z698" s="19">
        <v>0</v>
      </c>
      <c r="AA698" s="19">
        <v>11</v>
      </c>
      <c r="AB698" s="19">
        <v>0</v>
      </c>
      <c r="AC698" s="19">
        <v>11</v>
      </c>
      <c r="AD698" s="19">
        <v>0</v>
      </c>
      <c r="AE698" s="19">
        <v>11</v>
      </c>
      <c r="AF698" s="19">
        <v>1</v>
      </c>
      <c r="AG698" s="19">
        <v>9</v>
      </c>
      <c r="AH698" s="19">
        <v>1</v>
      </c>
      <c r="AI698" s="19">
        <v>10</v>
      </c>
      <c r="AJ698" s="19">
        <v>1</v>
      </c>
      <c r="AK698" s="19">
        <v>9</v>
      </c>
      <c r="AL698" s="19">
        <v>2</v>
      </c>
      <c r="AM698" s="19">
        <v>9</v>
      </c>
      <c r="AN698" s="19">
        <v>0</v>
      </c>
      <c r="AO698" s="19">
        <v>9</v>
      </c>
      <c r="AP698" s="19">
        <v>0</v>
      </c>
      <c r="AQ698" s="19">
        <v>10</v>
      </c>
      <c r="AR698" s="19">
        <v>2</v>
      </c>
      <c r="AS698" s="19">
        <v>9</v>
      </c>
      <c r="AT698" s="19">
        <v>0</v>
      </c>
      <c r="AU698" s="19">
        <v>10</v>
      </c>
      <c r="AV698" s="19">
        <v>0</v>
      </c>
      <c r="AW698" s="19">
        <v>9</v>
      </c>
      <c r="AX698" s="19">
        <v>0</v>
      </c>
      <c r="AY698" s="19">
        <v>10</v>
      </c>
      <c r="AZ698" s="19">
        <v>0</v>
      </c>
      <c r="BA698" s="19">
        <v>11</v>
      </c>
      <c r="BB698" s="19">
        <v>3</v>
      </c>
      <c r="BC698" s="19">
        <v>8</v>
      </c>
      <c r="BD698" s="19">
        <v>1</v>
      </c>
      <c r="BE698" s="19">
        <v>10</v>
      </c>
      <c r="BF698" s="19" t="s">
        <v>53</v>
      </c>
      <c r="BG698" s="19" t="s">
        <v>53</v>
      </c>
      <c r="BH698" s="19">
        <v>0</v>
      </c>
      <c r="BI698" s="19">
        <v>10</v>
      </c>
      <c r="BJ698" s="19">
        <v>0</v>
      </c>
      <c r="BK698" s="19">
        <v>11</v>
      </c>
      <c r="BL698" s="19">
        <v>0</v>
      </c>
      <c r="BM698" s="19">
        <v>11</v>
      </c>
      <c r="BN698" s="19" t="s">
        <v>53</v>
      </c>
      <c r="BO698" s="19" t="s">
        <v>53</v>
      </c>
      <c r="BP698" s="19" t="s">
        <v>53</v>
      </c>
      <c r="BQ698" s="19" t="s">
        <v>53</v>
      </c>
      <c r="BR698" s="19">
        <v>1</v>
      </c>
      <c r="BS698" s="19">
        <v>10</v>
      </c>
      <c r="BT698" s="19">
        <v>0</v>
      </c>
      <c r="BU698" s="19">
        <v>11</v>
      </c>
      <c r="BV698" s="19" t="s">
        <v>53</v>
      </c>
      <c r="BW698" s="19" t="s">
        <v>53</v>
      </c>
      <c r="BX698" s="19" t="s">
        <v>53</v>
      </c>
      <c r="BY698" s="19" t="s">
        <v>53</v>
      </c>
      <c r="BZ698" s="19" t="s">
        <v>53</v>
      </c>
      <c r="CA698" s="19" t="s">
        <v>53</v>
      </c>
      <c r="CB698" s="19" t="s">
        <v>53</v>
      </c>
      <c r="CC698" s="19" t="s">
        <v>53</v>
      </c>
      <c r="CD698" s="19" t="s">
        <v>53</v>
      </c>
      <c r="CE698" s="19" t="s">
        <v>53</v>
      </c>
      <c r="CF698" s="19" t="s">
        <v>53</v>
      </c>
      <c r="CG698" s="19" t="s">
        <v>53</v>
      </c>
      <c r="CH698" s="19" t="s">
        <v>53</v>
      </c>
      <c r="CI698" s="19" t="s">
        <v>53</v>
      </c>
      <c r="CJ698" s="19" t="s">
        <v>53</v>
      </c>
      <c r="CK698" s="19" t="s">
        <v>53</v>
      </c>
      <c r="CL698" s="19" t="s">
        <v>53</v>
      </c>
      <c r="CM698" s="19" t="s">
        <v>53</v>
      </c>
      <c r="CN698" s="19" t="s">
        <v>53</v>
      </c>
      <c r="CO698" s="19" t="s">
        <v>53</v>
      </c>
      <c r="CP698" s="19" t="s">
        <v>53</v>
      </c>
      <c r="CQ698" s="19" t="s">
        <v>53</v>
      </c>
      <c r="CR698" s="19" t="s">
        <v>53</v>
      </c>
      <c r="CS698" s="19" t="s">
        <v>53</v>
      </c>
      <c r="CT698" s="19" t="s">
        <v>53</v>
      </c>
      <c r="CU698" s="19" t="s">
        <v>53</v>
      </c>
      <c r="CV698" s="19" t="s">
        <v>53</v>
      </c>
      <c r="CW698" s="19" t="s">
        <v>53</v>
      </c>
      <c r="CX698" s="19" t="s">
        <v>53</v>
      </c>
      <c r="CY698" s="19" t="s">
        <v>53</v>
      </c>
      <c r="CZ698" s="19" t="s">
        <v>53</v>
      </c>
      <c r="DA698" s="19" t="s">
        <v>53</v>
      </c>
      <c r="DB698" s="19" t="s">
        <v>53</v>
      </c>
    </row>
    <row r="699" spans="1:106" ht="15" customHeight="1" x14ac:dyDescent="0.2">
      <c r="A699" s="21" t="s">
        <v>1486</v>
      </c>
      <c r="B699" s="19" t="s">
        <v>1487</v>
      </c>
      <c r="C699" s="27">
        <v>4</v>
      </c>
      <c r="D699" s="19">
        <v>1</v>
      </c>
      <c r="E699" s="19">
        <v>11</v>
      </c>
      <c r="F699" s="19">
        <v>1</v>
      </c>
      <c r="G699" s="19">
        <v>11</v>
      </c>
      <c r="H699" s="19">
        <v>1</v>
      </c>
      <c r="I699" s="19">
        <v>11</v>
      </c>
      <c r="J699" s="19">
        <v>1</v>
      </c>
      <c r="K699" s="19">
        <v>11</v>
      </c>
      <c r="L699" s="19">
        <v>0</v>
      </c>
      <c r="M699" s="19">
        <v>12</v>
      </c>
      <c r="N699" s="19">
        <v>1</v>
      </c>
      <c r="O699" s="19">
        <v>11</v>
      </c>
      <c r="P699" s="19">
        <v>0</v>
      </c>
      <c r="Q699" s="19">
        <v>12</v>
      </c>
      <c r="R699" s="19">
        <v>0</v>
      </c>
      <c r="S699" s="19">
        <v>12</v>
      </c>
      <c r="T699" s="19">
        <v>1</v>
      </c>
      <c r="U699" s="19">
        <v>11</v>
      </c>
      <c r="V699" s="19">
        <v>1</v>
      </c>
      <c r="W699" s="19">
        <v>11</v>
      </c>
      <c r="X699" s="19">
        <v>0</v>
      </c>
      <c r="Y699" s="19">
        <v>12</v>
      </c>
      <c r="Z699" s="19">
        <v>0</v>
      </c>
      <c r="AA699" s="19">
        <v>12</v>
      </c>
      <c r="AB699" s="19">
        <v>1</v>
      </c>
      <c r="AC699" s="19">
        <v>11</v>
      </c>
      <c r="AD699" s="19">
        <v>1</v>
      </c>
      <c r="AE699" s="19">
        <v>11</v>
      </c>
      <c r="AF699" s="19">
        <v>0</v>
      </c>
      <c r="AG699" s="19">
        <v>12</v>
      </c>
      <c r="AH699" s="19">
        <v>1</v>
      </c>
      <c r="AI699" s="19">
        <v>11</v>
      </c>
      <c r="AJ699" s="19">
        <v>1</v>
      </c>
      <c r="AK699" s="19">
        <v>11</v>
      </c>
      <c r="AL699" s="19">
        <v>2</v>
      </c>
      <c r="AM699" s="19">
        <v>10</v>
      </c>
      <c r="AN699" s="19">
        <v>1</v>
      </c>
      <c r="AO699" s="19">
        <v>10</v>
      </c>
      <c r="AP699" s="19">
        <v>1</v>
      </c>
      <c r="AQ699" s="19">
        <v>11</v>
      </c>
      <c r="AR699" s="19">
        <v>0</v>
      </c>
      <c r="AS699" s="19">
        <v>11</v>
      </c>
      <c r="AT699" s="19">
        <v>0</v>
      </c>
      <c r="AU699" s="19">
        <v>11</v>
      </c>
      <c r="AV699" s="19">
        <v>0</v>
      </c>
      <c r="AW699" s="19">
        <v>10</v>
      </c>
      <c r="AX699" s="19">
        <v>0</v>
      </c>
      <c r="AY699" s="19">
        <v>11</v>
      </c>
      <c r="AZ699" s="19">
        <v>0</v>
      </c>
      <c r="BA699" s="19">
        <v>11</v>
      </c>
      <c r="BB699" s="19">
        <v>1</v>
      </c>
      <c r="BC699" s="19">
        <v>11</v>
      </c>
      <c r="BD699" s="19">
        <v>1</v>
      </c>
      <c r="BE699" s="19">
        <v>11</v>
      </c>
      <c r="BF699" s="19" t="s">
        <v>53</v>
      </c>
      <c r="BG699" s="19" t="s">
        <v>53</v>
      </c>
      <c r="BH699" s="19">
        <v>0</v>
      </c>
      <c r="BI699" s="19">
        <v>12</v>
      </c>
      <c r="BJ699" s="19">
        <v>1</v>
      </c>
      <c r="BK699" s="19">
        <v>11</v>
      </c>
      <c r="BL699" s="19">
        <v>0</v>
      </c>
      <c r="BM699" s="19">
        <v>12</v>
      </c>
      <c r="BN699" s="19" t="s">
        <v>53</v>
      </c>
      <c r="BO699" s="19" t="s">
        <v>53</v>
      </c>
      <c r="BP699" s="19" t="s">
        <v>53</v>
      </c>
      <c r="BQ699" s="19" t="s">
        <v>53</v>
      </c>
      <c r="BR699" s="19">
        <v>1</v>
      </c>
      <c r="BS699" s="19">
        <v>10</v>
      </c>
      <c r="BT699" s="19">
        <v>1</v>
      </c>
      <c r="BU699" s="19">
        <v>11</v>
      </c>
      <c r="BV699" s="19" t="s">
        <v>53</v>
      </c>
      <c r="BW699" s="19" t="s">
        <v>53</v>
      </c>
      <c r="BX699" s="19" t="s">
        <v>53</v>
      </c>
      <c r="BY699" s="19" t="s">
        <v>53</v>
      </c>
      <c r="BZ699" s="19" t="s">
        <v>53</v>
      </c>
      <c r="CA699" s="19" t="s">
        <v>53</v>
      </c>
      <c r="CB699" s="19" t="s">
        <v>53</v>
      </c>
      <c r="CC699" s="19" t="s">
        <v>53</v>
      </c>
      <c r="CD699" s="19" t="s">
        <v>53</v>
      </c>
      <c r="CE699" s="19" t="s">
        <v>53</v>
      </c>
      <c r="CF699" s="19" t="s">
        <v>53</v>
      </c>
      <c r="CG699" s="19" t="s">
        <v>53</v>
      </c>
      <c r="CH699" s="19" t="s">
        <v>53</v>
      </c>
      <c r="CI699" s="19" t="s">
        <v>53</v>
      </c>
      <c r="CJ699" s="19" t="s">
        <v>53</v>
      </c>
      <c r="CK699" s="19" t="s">
        <v>53</v>
      </c>
      <c r="CL699" s="19" t="s">
        <v>53</v>
      </c>
      <c r="CM699" s="19">
        <v>0</v>
      </c>
      <c r="CN699" s="19">
        <v>7</v>
      </c>
      <c r="CO699" s="19">
        <v>0</v>
      </c>
      <c r="CP699" s="19">
        <v>7</v>
      </c>
      <c r="CQ699" s="19">
        <v>0</v>
      </c>
      <c r="CR699" s="19">
        <v>7</v>
      </c>
      <c r="CS699" s="19" t="s">
        <v>53</v>
      </c>
      <c r="CT699" s="19" t="s">
        <v>53</v>
      </c>
      <c r="CU699" s="19" t="s">
        <v>53</v>
      </c>
      <c r="CV699" s="19" t="s">
        <v>53</v>
      </c>
      <c r="CW699" s="19" t="s">
        <v>53</v>
      </c>
      <c r="CX699" s="19" t="s">
        <v>53</v>
      </c>
      <c r="CY699" s="19" t="s">
        <v>53</v>
      </c>
      <c r="CZ699" s="19" t="s">
        <v>53</v>
      </c>
      <c r="DA699" s="19" t="s">
        <v>53</v>
      </c>
      <c r="DB699" s="19" t="s">
        <v>53</v>
      </c>
    </row>
    <row r="700" spans="1:106" ht="15" customHeight="1" x14ac:dyDescent="0.2">
      <c r="A700" s="21" t="s">
        <v>1488</v>
      </c>
      <c r="B700" s="19" t="s">
        <v>1489</v>
      </c>
      <c r="C700" s="27">
        <v>2</v>
      </c>
      <c r="D700" s="19">
        <v>1</v>
      </c>
      <c r="E700" s="19">
        <v>5</v>
      </c>
      <c r="F700" s="19">
        <v>2</v>
      </c>
      <c r="G700" s="19">
        <v>4</v>
      </c>
      <c r="H700" s="19">
        <v>2</v>
      </c>
      <c r="I700" s="19">
        <v>4</v>
      </c>
      <c r="J700" s="19">
        <v>1</v>
      </c>
      <c r="K700" s="19">
        <v>5</v>
      </c>
      <c r="L700" s="19">
        <v>1</v>
      </c>
      <c r="M700" s="19">
        <v>5</v>
      </c>
      <c r="N700" s="19">
        <v>2</v>
      </c>
      <c r="O700" s="19">
        <v>4</v>
      </c>
      <c r="P700" s="19">
        <v>0</v>
      </c>
      <c r="Q700" s="19">
        <v>6</v>
      </c>
      <c r="R700" s="19">
        <v>2</v>
      </c>
      <c r="S700" s="19">
        <v>4</v>
      </c>
      <c r="T700" s="19">
        <v>0</v>
      </c>
      <c r="U700" s="19">
        <v>6</v>
      </c>
      <c r="V700" s="19">
        <v>1</v>
      </c>
      <c r="W700" s="19">
        <v>5</v>
      </c>
      <c r="X700" s="19">
        <v>0</v>
      </c>
      <c r="Y700" s="19">
        <v>6</v>
      </c>
      <c r="Z700" s="19">
        <v>0</v>
      </c>
      <c r="AA700" s="19">
        <v>6</v>
      </c>
      <c r="AB700" s="19">
        <v>1</v>
      </c>
      <c r="AC700" s="19">
        <v>5</v>
      </c>
      <c r="AD700" s="19">
        <v>1</v>
      </c>
      <c r="AE700" s="19">
        <v>5</v>
      </c>
      <c r="AF700" s="19">
        <v>1</v>
      </c>
      <c r="AG700" s="19">
        <v>5</v>
      </c>
      <c r="AH700" s="19">
        <v>1</v>
      </c>
      <c r="AI700" s="19">
        <v>4</v>
      </c>
      <c r="AJ700" s="19">
        <v>1</v>
      </c>
      <c r="AK700" s="19">
        <v>4</v>
      </c>
      <c r="AL700" s="19">
        <v>1</v>
      </c>
      <c r="AM700" s="19">
        <v>4</v>
      </c>
      <c r="AN700" s="19">
        <v>0</v>
      </c>
      <c r="AO700" s="19">
        <v>5</v>
      </c>
      <c r="AP700" s="19">
        <v>1</v>
      </c>
      <c r="AQ700" s="19">
        <v>4</v>
      </c>
      <c r="AR700" s="19">
        <v>0</v>
      </c>
      <c r="AS700" s="19">
        <v>5</v>
      </c>
      <c r="AT700" s="19">
        <v>0</v>
      </c>
      <c r="AU700" s="19">
        <v>6</v>
      </c>
      <c r="AV700" s="19">
        <v>1</v>
      </c>
      <c r="AW700" s="19">
        <v>4</v>
      </c>
      <c r="AX700" s="19">
        <v>1</v>
      </c>
      <c r="AY700" s="19">
        <v>4</v>
      </c>
      <c r="AZ700" s="19">
        <v>1</v>
      </c>
      <c r="BA700" s="19">
        <v>4</v>
      </c>
      <c r="BB700" s="19">
        <v>2</v>
      </c>
      <c r="BC700" s="19">
        <v>4</v>
      </c>
      <c r="BD700" s="19">
        <v>4</v>
      </c>
      <c r="BE700" s="19">
        <v>2</v>
      </c>
      <c r="BF700" s="19" t="s">
        <v>53</v>
      </c>
      <c r="BG700" s="19" t="s">
        <v>53</v>
      </c>
      <c r="BH700" s="19">
        <v>1</v>
      </c>
      <c r="BI700" s="19">
        <v>5</v>
      </c>
      <c r="BJ700" s="19">
        <v>1</v>
      </c>
      <c r="BK700" s="19">
        <v>5</v>
      </c>
      <c r="BL700" s="19">
        <v>1</v>
      </c>
      <c r="BM700" s="19">
        <v>4</v>
      </c>
      <c r="BN700" s="19" t="s">
        <v>53</v>
      </c>
      <c r="BO700" s="19" t="s">
        <v>53</v>
      </c>
      <c r="BP700" s="19" t="s">
        <v>53</v>
      </c>
      <c r="BQ700" s="19" t="s">
        <v>53</v>
      </c>
      <c r="BR700" s="19">
        <v>0</v>
      </c>
      <c r="BS700" s="19">
        <v>6</v>
      </c>
      <c r="BT700" s="19">
        <v>0</v>
      </c>
      <c r="BU700" s="19">
        <v>6</v>
      </c>
      <c r="BV700" s="19" t="s">
        <v>53</v>
      </c>
      <c r="BW700" s="19" t="s">
        <v>53</v>
      </c>
      <c r="BX700" s="19" t="s">
        <v>53</v>
      </c>
      <c r="BY700" s="19" t="s">
        <v>53</v>
      </c>
      <c r="BZ700" s="19" t="s">
        <v>53</v>
      </c>
      <c r="CA700" s="19" t="s">
        <v>53</v>
      </c>
      <c r="CB700" s="19" t="s">
        <v>53</v>
      </c>
      <c r="CC700" s="19" t="s">
        <v>53</v>
      </c>
      <c r="CD700" s="19" t="s">
        <v>53</v>
      </c>
      <c r="CE700" s="19" t="s">
        <v>53</v>
      </c>
      <c r="CF700" s="19" t="s">
        <v>53</v>
      </c>
      <c r="CG700" s="19" t="s">
        <v>53</v>
      </c>
      <c r="CH700" s="19" t="s">
        <v>53</v>
      </c>
      <c r="CI700" s="19">
        <v>1</v>
      </c>
      <c r="CJ700" s="19">
        <v>4</v>
      </c>
      <c r="CK700" s="19">
        <v>1</v>
      </c>
      <c r="CL700" s="19">
        <v>4</v>
      </c>
      <c r="CM700" s="19" t="s">
        <v>53</v>
      </c>
      <c r="CN700" s="19" t="s">
        <v>53</v>
      </c>
      <c r="CO700" s="19" t="s">
        <v>53</v>
      </c>
      <c r="CP700" s="19" t="s">
        <v>53</v>
      </c>
      <c r="CQ700" s="19" t="s">
        <v>53</v>
      </c>
      <c r="CR700" s="19" t="s">
        <v>53</v>
      </c>
      <c r="CS700" s="19" t="s">
        <v>53</v>
      </c>
      <c r="CT700" s="19" t="s">
        <v>53</v>
      </c>
      <c r="CU700" s="19" t="s">
        <v>53</v>
      </c>
      <c r="CV700" s="19" t="s">
        <v>53</v>
      </c>
      <c r="CW700" s="19" t="s">
        <v>53</v>
      </c>
      <c r="CX700" s="19" t="s">
        <v>53</v>
      </c>
      <c r="CY700" s="19" t="s">
        <v>53</v>
      </c>
      <c r="CZ700" s="19" t="s">
        <v>53</v>
      </c>
      <c r="DA700" s="19" t="s">
        <v>53</v>
      </c>
      <c r="DB700" s="19" t="s">
        <v>53</v>
      </c>
    </row>
    <row r="701" spans="1:106" ht="15" customHeight="1" x14ac:dyDescent="0.2">
      <c r="A701" s="21" t="s">
        <v>1490</v>
      </c>
      <c r="B701" s="19" t="s">
        <v>1491</v>
      </c>
      <c r="C701" s="27">
        <v>10</v>
      </c>
      <c r="D701" s="19">
        <v>2</v>
      </c>
      <c r="E701" s="19">
        <v>26</v>
      </c>
      <c r="F701" s="19">
        <v>8</v>
      </c>
      <c r="G701" s="19">
        <v>20</v>
      </c>
      <c r="H701" s="19">
        <v>6</v>
      </c>
      <c r="I701" s="19">
        <v>22</v>
      </c>
      <c r="J701" s="19">
        <v>1</v>
      </c>
      <c r="K701" s="19">
        <v>27</v>
      </c>
      <c r="L701" s="19">
        <v>2</v>
      </c>
      <c r="M701" s="19">
        <v>26</v>
      </c>
      <c r="N701" s="19">
        <v>2</v>
      </c>
      <c r="O701" s="19">
        <v>26</v>
      </c>
      <c r="P701" s="19">
        <v>2</v>
      </c>
      <c r="Q701" s="19">
        <v>25</v>
      </c>
      <c r="R701" s="19">
        <v>2</v>
      </c>
      <c r="S701" s="19">
        <v>26</v>
      </c>
      <c r="T701" s="19">
        <v>1</v>
      </c>
      <c r="U701" s="19">
        <v>27</v>
      </c>
      <c r="V701" s="19">
        <v>2</v>
      </c>
      <c r="W701" s="19">
        <v>26</v>
      </c>
      <c r="X701" s="19">
        <v>1</v>
      </c>
      <c r="Y701" s="19">
        <v>27</v>
      </c>
      <c r="Z701" s="19">
        <v>2</v>
      </c>
      <c r="AA701" s="19">
        <v>26</v>
      </c>
      <c r="AB701" s="19">
        <v>3</v>
      </c>
      <c r="AC701" s="19">
        <v>24</v>
      </c>
      <c r="AD701" s="19">
        <v>2</v>
      </c>
      <c r="AE701" s="19">
        <v>26</v>
      </c>
      <c r="AF701" s="19">
        <v>1</v>
      </c>
      <c r="AG701" s="19">
        <v>22</v>
      </c>
      <c r="AH701" s="19">
        <v>0</v>
      </c>
      <c r="AI701" s="19">
        <v>23</v>
      </c>
      <c r="AJ701" s="19">
        <v>1</v>
      </c>
      <c r="AK701" s="19">
        <v>22</v>
      </c>
      <c r="AL701" s="19">
        <v>1</v>
      </c>
      <c r="AM701" s="19">
        <v>27</v>
      </c>
      <c r="AN701" s="19">
        <v>2</v>
      </c>
      <c r="AO701" s="19">
        <v>23</v>
      </c>
      <c r="AP701" s="19">
        <v>0</v>
      </c>
      <c r="AQ701" s="19">
        <v>27</v>
      </c>
      <c r="AR701" s="19">
        <v>2</v>
      </c>
      <c r="AS701" s="19">
        <v>25</v>
      </c>
      <c r="AT701" s="19">
        <v>0</v>
      </c>
      <c r="AU701" s="19">
        <v>27</v>
      </c>
      <c r="AV701" s="19">
        <v>1</v>
      </c>
      <c r="AW701" s="19">
        <v>22</v>
      </c>
      <c r="AX701" s="19">
        <v>0</v>
      </c>
      <c r="AY701" s="19">
        <v>26</v>
      </c>
      <c r="AZ701" s="19">
        <v>1</v>
      </c>
      <c r="BA701" s="19">
        <v>24</v>
      </c>
      <c r="BB701" s="19">
        <v>7</v>
      </c>
      <c r="BC701" s="19">
        <v>21</v>
      </c>
      <c r="BD701" s="19">
        <v>7</v>
      </c>
      <c r="BE701" s="19">
        <v>21</v>
      </c>
      <c r="BF701" s="19">
        <v>1</v>
      </c>
      <c r="BG701" s="19">
        <v>9</v>
      </c>
      <c r="BH701" s="19">
        <v>1</v>
      </c>
      <c r="BI701" s="19">
        <v>26</v>
      </c>
      <c r="BJ701" s="19">
        <v>1</v>
      </c>
      <c r="BK701" s="19">
        <v>27</v>
      </c>
      <c r="BL701" s="19">
        <v>0</v>
      </c>
      <c r="BM701" s="19">
        <v>24</v>
      </c>
      <c r="BN701" s="19" t="s">
        <v>53</v>
      </c>
      <c r="BO701" s="19" t="s">
        <v>53</v>
      </c>
      <c r="BP701" s="19" t="s">
        <v>53</v>
      </c>
      <c r="BQ701" s="19" t="s">
        <v>53</v>
      </c>
      <c r="BR701" s="19">
        <v>5</v>
      </c>
      <c r="BS701" s="19">
        <v>23</v>
      </c>
      <c r="BT701" s="19">
        <v>8</v>
      </c>
      <c r="BU701" s="19">
        <v>19</v>
      </c>
      <c r="BV701" s="19" t="s">
        <v>53</v>
      </c>
      <c r="BW701" s="19" t="s">
        <v>53</v>
      </c>
      <c r="BX701" s="19" t="s">
        <v>53</v>
      </c>
      <c r="BY701" s="19" t="s">
        <v>53</v>
      </c>
      <c r="BZ701" s="19" t="s">
        <v>53</v>
      </c>
      <c r="CA701" s="19" t="s">
        <v>53</v>
      </c>
      <c r="CB701" s="19" t="s">
        <v>53</v>
      </c>
      <c r="CC701" s="19" t="s">
        <v>53</v>
      </c>
      <c r="CD701" s="19" t="s">
        <v>53</v>
      </c>
      <c r="CE701" s="19" t="s">
        <v>53</v>
      </c>
      <c r="CF701" s="19" t="s">
        <v>53</v>
      </c>
      <c r="CG701" s="19" t="s">
        <v>53</v>
      </c>
      <c r="CH701" s="19" t="s">
        <v>53</v>
      </c>
      <c r="CI701" s="19">
        <v>0</v>
      </c>
      <c r="CJ701" s="19">
        <v>27</v>
      </c>
      <c r="CK701" s="19">
        <v>2</v>
      </c>
      <c r="CL701" s="19">
        <v>25</v>
      </c>
      <c r="CM701" s="19">
        <v>0</v>
      </c>
      <c r="CN701" s="19">
        <v>11</v>
      </c>
      <c r="CO701" s="19">
        <v>0</v>
      </c>
      <c r="CP701" s="19">
        <v>11</v>
      </c>
      <c r="CQ701" s="19">
        <v>0</v>
      </c>
      <c r="CR701" s="19">
        <v>11</v>
      </c>
      <c r="CS701" s="19" t="s">
        <v>53</v>
      </c>
      <c r="CT701" s="19" t="s">
        <v>53</v>
      </c>
      <c r="CU701" s="19" t="s">
        <v>53</v>
      </c>
      <c r="CV701" s="19" t="s">
        <v>53</v>
      </c>
      <c r="CW701" s="19" t="s">
        <v>53</v>
      </c>
      <c r="CX701" s="19" t="s">
        <v>53</v>
      </c>
      <c r="CY701" s="19" t="s">
        <v>53</v>
      </c>
      <c r="CZ701" s="19" t="s">
        <v>53</v>
      </c>
      <c r="DA701" s="19" t="s">
        <v>53</v>
      </c>
      <c r="DB701" s="19" t="s">
        <v>53</v>
      </c>
    </row>
    <row r="702" spans="1:106" ht="15" customHeight="1" x14ac:dyDescent="0.2">
      <c r="A702" s="21" t="s">
        <v>1492</v>
      </c>
      <c r="B702" s="19" t="s">
        <v>1493</v>
      </c>
      <c r="C702" s="27">
        <v>1</v>
      </c>
      <c r="D702" s="19" t="s">
        <v>53</v>
      </c>
      <c r="E702" s="19" t="s">
        <v>53</v>
      </c>
      <c r="F702" s="19" t="s">
        <v>53</v>
      </c>
      <c r="G702" s="19" t="s">
        <v>53</v>
      </c>
      <c r="H702" s="19" t="s">
        <v>53</v>
      </c>
      <c r="I702" s="19" t="s">
        <v>53</v>
      </c>
      <c r="J702" s="19" t="s">
        <v>53</v>
      </c>
      <c r="K702" s="19" t="s">
        <v>53</v>
      </c>
      <c r="L702" s="19" t="s">
        <v>53</v>
      </c>
      <c r="M702" s="19" t="s">
        <v>53</v>
      </c>
      <c r="N702" s="19" t="s">
        <v>53</v>
      </c>
      <c r="O702" s="19" t="s">
        <v>53</v>
      </c>
      <c r="P702" s="19" t="s">
        <v>53</v>
      </c>
      <c r="Q702" s="19" t="s">
        <v>53</v>
      </c>
      <c r="R702" s="19" t="s">
        <v>53</v>
      </c>
      <c r="S702" s="19" t="s">
        <v>53</v>
      </c>
      <c r="T702" s="19" t="s">
        <v>53</v>
      </c>
      <c r="U702" s="19" t="s">
        <v>53</v>
      </c>
      <c r="V702" s="19" t="s">
        <v>53</v>
      </c>
      <c r="W702" s="19" t="s">
        <v>53</v>
      </c>
      <c r="X702" s="19" t="s">
        <v>53</v>
      </c>
      <c r="Y702" s="19" t="s">
        <v>53</v>
      </c>
      <c r="Z702" s="19" t="s">
        <v>53</v>
      </c>
      <c r="AA702" s="19" t="s">
        <v>53</v>
      </c>
      <c r="AB702" s="19" t="s">
        <v>53</v>
      </c>
      <c r="AC702" s="19" t="s">
        <v>53</v>
      </c>
      <c r="AD702" s="19" t="s">
        <v>53</v>
      </c>
      <c r="AE702" s="19" t="s">
        <v>53</v>
      </c>
      <c r="AF702" s="19" t="s">
        <v>53</v>
      </c>
      <c r="AG702" s="19" t="s">
        <v>53</v>
      </c>
      <c r="AH702" s="19" t="s">
        <v>53</v>
      </c>
      <c r="AI702" s="19" t="s">
        <v>53</v>
      </c>
      <c r="AJ702" s="19" t="s">
        <v>53</v>
      </c>
      <c r="AK702" s="19" t="s">
        <v>53</v>
      </c>
      <c r="AL702" s="19"/>
      <c r="AM702" s="19"/>
      <c r="AN702" s="19"/>
      <c r="AO702" s="19"/>
      <c r="AP702" s="19"/>
      <c r="AQ702" s="19"/>
      <c r="AR702" s="19"/>
      <c r="AS702" s="19"/>
      <c r="AT702" s="19"/>
      <c r="AU702" s="19"/>
      <c r="AV702" s="19"/>
      <c r="AW702" s="19"/>
      <c r="AX702" s="19"/>
      <c r="AY702" s="19"/>
      <c r="AZ702" s="19"/>
      <c r="BA702" s="19"/>
      <c r="BB702" s="19" t="s">
        <v>53</v>
      </c>
      <c r="BC702" s="19" t="s">
        <v>53</v>
      </c>
      <c r="BD702" s="19" t="s">
        <v>53</v>
      </c>
      <c r="BE702" s="19" t="s">
        <v>53</v>
      </c>
      <c r="BF702" s="19" t="s">
        <v>53</v>
      </c>
      <c r="BG702" s="19" t="s">
        <v>53</v>
      </c>
      <c r="BH702" s="19" t="s">
        <v>53</v>
      </c>
      <c r="BI702" s="19" t="s">
        <v>53</v>
      </c>
      <c r="BJ702" s="19" t="s">
        <v>53</v>
      </c>
      <c r="BK702" s="19" t="s">
        <v>53</v>
      </c>
      <c r="BL702" s="19" t="s">
        <v>53</v>
      </c>
      <c r="BM702" s="19" t="s">
        <v>53</v>
      </c>
      <c r="BN702" s="19" t="s">
        <v>53</v>
      </c>
      <c r="BO702" s="19" t="s">
        <v>53</v>
      </c>
      <c r="BP702" s="19" t="s">
        <v>53</v>
      </c>
      <c r="BQ702" s="19" t="s">
        <v>53</v>
      </c>
      <c r="BR702" s="19" t="s">
        <v>53</v>
      </c>
      <c r="BS702" s="19" t="s">
        <v>53</v>
      </c>
      <c r="BT702" s="19" t="s">
        <v>53</v>
      </c>
      <c r="BU702" s="19" t="s">
        <v>53</v>
      </c>
      <c r="BV702" s="19" t="s">
        <v>53</v>
      </c>
      <c r="BW702" s="19" t="s">
        <v>53</v>
      </c>
      <c r="BX702" s="19" t="s">
        <v>53</v>
      </c>
      <c r="BY702" s="19" t="s">
        <v>53</v>
      </c>
      <c r="BZ702" s="19" t="s">
        <v>53</v>
      </c>
      <c r="CA702" s="19" t="s">
        <v>53</v>
      </c>
      <c r="CB702" s="19" t="s">
        <v>53</v>
      </c>
      <c r="CC702" s="19" t="s">
        <v>53</v>
      </c>
      <c r="CD702" s="19" t="s">
        <v>53</v>
      </c>
      <c r="CE702" s="19" t="s">
        <v>53</v>
      </c>
      <c r="CF702" s="19" t="s">
        <v>53</v>
      </c>
      <c r="CG702" s="19" t="s">
        <v>53</v>
      </c>
      <c r="CH702" s="19" t="s">
        <v>53</v>
      </c>
      <c r="CI702" s="19" t="s">
        <v>53</v>
      </c>
      <c r="CJ702" s="19" t="s">
        <v>53</v>
      </c>
      <c r="CK702" s="19" t="s">
        <v>53</v>
      </c>
      <c r="CL702" s="19" t="s">
        <v>53</v>
      </c>
      <c r="CM702" s="19" t="s">
        <v>53</v>
      </c>
      <c r="CN702" s="19" t="s">
        <v>53</v>
      </c>
      <c r="CO702" s="19" t="s">
        <v>53</v>
      </c>
      <c r="CP702" s="19" t="s">
        <v>53</v>
      </c>
      <c r="CQ702" s="19" t="s">
        <v>53</v>
      </c>
      <c r="CR702" s="19" t="s">
        <v>53</v>
      </c>
      <c r="CS702" s="19" t="s">
        <v>53</v>
      </c>
      <c r="CT702" s="19" t="s">
        <v>53</v>
      </c>
      <c r="CU702" s="19" t="s">
        <v>53</v>
      </c>
      <c r="CV702" s="19" t="s">
        <v>53</v>
      </c>
      <c r="CW702" s="19" t="s">
        <v>53</v>
      </c>
      <c r="CX702" s="19" t="s">
        <v>53</v>
      </c>
      <c r="CY702" s="19" t="s">
        <v>53</v>
      </c>
      <c r="CZ702" s="19" t="s">
        <v>53</v>
      </c>
      <c r="DA702" s="19" t="s">
        <v>53</v>
      </c>
      <c r="DB702" s="19" t="s">
        <v>53</v>
      </c>
    </row>
    <row r="703" spans="1:106" ht="15" customHeight="1" x14ac:dyDescent="0.2">
      <c r="A703" s="21" t="s">
        <v>1494</v>
      </c>
      <c r="B703" s="19" t="s">
        <v>1495</v>
      </c>
      <c r="C703" s="27">
        <v>2</v>
      </c>
      <c r="D703" s="19">
        <v>1</v>
      </c>
      <c r="E703" s="19">
        <v>4</v>
      </c>
      <c r="F703" s="19">
        <v>3</v>
      </c>
      <c r="G703" s="19">
        <v>2</v>
      </c>
      <c r="H703" s="19">
        <v>1</v>
      </c>
      <c r="I703" s="19">
        <v>4</v>
      </c>
      <c r="J703" s="19">
        <v>1</v>
      </c>
      <c r="K703" s="19">
        <v>4</v>
      </c>
      <c r="L703" s="19">
        <v>1</v>
      </c>
      <c r="M703" s="19">
        <v>4</v>
      </c>
      <c r="N703" s="19">
        <v>1</v>
      </c>
      <c r="O703" s="19">
        <v>4</v>
      </c>
      <c r="P703" s="19">
        <v>1</v>
      </c>
      <c r="Q703" s="19">
        <v>4</v>
      </c>
      <c r="R703" s="19">
        <v>1</v>
      </c>
      <c r="S703" s="19">
        <v>4</v>
      </c>
      <c r="T703" s="19">
        <v>0</v>
      </c>
      <c r="U703" s="19">
        <v>5</v>
      </c>
      <c r="V703" s="19">
        <v>0</v>
      </c>
      <c r="W703" s="19">
        <v>5</v>
      </c>
      <c r="X703" s="19">
        <v>1</v>
      </c>
      <c r="Y703" s="19">
        <v>4</v>
      </c>
      <c r="Z703" s="19">
        <v>1</v>
      </c>
      <c r="AA703" s="19">
        <v>4</v>
      </c>
      <c r="AB703" s="19">
        <v>1</v>
      </c>
      <c r="AC703" s="19">
        <v>4</v>
      </c>
      <c r="AD703" s="19">
        <v>1</v>
      </c>
      <c r="AE703" s="19">
        <v>4</v>
      </c>
      <c r="AF703" s="19">
        <v>0</v>
      </c>
      <c r="AG703" s="19">
        <v>5</v>
      </c>
      <c r="AH703" s="19">
        <v>2</v>
      </c>
      <c r="AI703" s="19">
        <v>3</v>
      </c>
      <c r="AJ703" s="19" t="s">
        <v>53</v>
      </c>
      <c r="AK703" s="19" t="s">
        <v>53</v>
      </c>
      <c r="AL703" s="19"/>
      <c r="AM703" s="19"/>
      <c r="AN703" s="19">
        <v>1</v>
      </c>
      <c r="AO703" s="19">
        <v>4</v>
      </c>
      <c r="AP703" s="19">
        <v>0</v>
      </c>
      <c r="AQ703" s="19">
        <v>5</v>
      </c>
      <c r="AR703" s="19">
        <v>0</v>
      </c>
      <c r="AS703" s="19">
        <v>5</v>
      </c>
      <c r="AT703" s="19">
        <v>0</v>
      </c>
      <c r="AU703" s="19">
        <v>5</v>
      </c>
      <c r="AV703" s="19"/>
      <c r="AW703" s="19"/>
      <c r="AX703" s="19">
        <v>1</v>
      </c>
      <c r="AY703" s="19">
        <v>4</v>
      </c>
      <c r="AZ703" s="19">
        <v>1</v>
      </c>
      <c r="BA703" s="19">
        <v>4</v>
      </c>
      <c r="BB703" s="19">
        <v>0</v>
      </c>
      <c r="BC703" s="19">
        <v>5</v>
      </c>
      <c r="BD703" s="19">
        <v>1</v>
      </c>
      <c r="BE703" s="19">
        <v>4</v>
      </c>
      <c r="BF703" s="19" t="s">
        <v>53</v>
      </c>
      <c r="BG703" s="19" t="s">
        <v>53</v>
      </c>
      <c r="BH703" s="19">
        <v>1</v>
      </c>
      <c r="BI703" s="19">
        <v>4</v>
      </c>
      <c r="BJ703" s="19">
        <v>1</v>
      </c>
      <c r="BK703" s="19">
        <v>4</v>
      </c>
      <c r="BL703" s="19">
        <v>1</v>
      </c>
      <c r="BM703" s="19">
        <v>4</v>
      </c>
      <c r="BN703" s="19" t="s">
        <v>53</v>
      </c>
      <c r="BO703" s="19" t="s">
        <v>53</v>
      </c>
      <c r="BP703" s="19" t="s">
        <v>53</v>
      </c>
      <c r="BQ703" s="19" t="s">
        <v>53</v>
      </c>
      <c r="BR703" s="19">
        <v>0</v>
      </c>
      <c r="BS703" s="19">
        <v>5</v>
      </c>
      <c r="BT703" s="19">
        <v>0</v>
      </c>
      <c r="BU703" s="19">
        <v>5</v>
      </c>
      <c r="BV703" s="19" t="s">
        <v>53</v>
      </c>
      <c r="BW703" s="19" t="s">
        <v>53</v>
      </c>
      <c r="BX703" s="19" t="s">
        <v>53</v>
      </c>
      <c r="BY703" s="19" t="s">
        <v>53</v>
      </c>
      <c r="BZ703" s="19" t="s">
        <v>53</v>
      </c>
      <c r="CA703" s="19" t="s">
        <v>53</v>
      </c>
      <c r="CB703" s="19" t="s">
        <v>53</v>
      </c>
      <c r="CC703" s="19" t="s">
        <v>53</v>
      </c>
      <c r="CD703" s="19" t="s">
        <v>53</v>
      </c>
      <c r="CE703" s="19" t="s">
        <v>53</v>
      </c>
      <c r="CF703" s="19" t="s">
        <v>53</v>
      </c>
      <c r="CG703" s="19" t="s">
        <v>53</v>
      </c>
      <c r="CH703" s="19" t="s">
        <v>53</v>
      </c>
      <c r="CI703" s="19">
        <v>1</v>
      </c>
      <c r="CJ703" s="19">
        <v>4</v>
      </c>
      <c r="CK703" s="19">
        <v>1</v>
      </c>
      <c r="CL703" s="19">
        <v>4</v>
      </c>
      <c r="CM703" s="19" t="s">
        <v>53</v>
      </c>
      <c r="CN703" s="19" t="s">
        <v>53</v>
      </c>
      <c r="CO703" s="19" t="s">
        <v>53</v>
      </c>
      <c r="CP703" s="19" t="s">
        <v>53</v>
      </c>
      <c r="CQ703" s="19" t="s">
        <v>53</v>
      </c>
      <c r="CR703" s="19" t="s">
        <v>53</v>
      </c>
      <c r="CS703" s="19" t="s">
        <v>53</v>
      </c>
      <c r="CT703" s="19" t="s">
        <v>53</v>
      </c>
      <c r="CU703" s="19" t="s">
        <v>53</v>
      </c>
      <c r="CV703" s="19" t="s">
        <v>53</v>
      </c>
      <c r="CW703" s="19" t="s">
        <v>53</v>
      </c>
      <c r="CX703" s="19" t="s">
        <v>53</v>
      </c>
      <c r="CY703" s="19" t="s">
        <v>53</v>
      </c>
      <c r="CZ703" s="19" t="s">
        <v>53</v>
      </c>
      <c r="DA703" s="19" t="s">
        <v>53</v>
      </c>
      <c r="DB703" s="19" t="s">
        <v>53</v>
      </c>
    </row>
    <row r="704" spans="1:106" ht="15" customHeight="1" x14ac:dyDescent="0.2">
      <c r="A704" s="21" t="s">
        <v>1496</v>
      </c>
      <c r="B704" s="19" t="s">
        <v>1497</v>
      </c>
      <c r="C704" s="27">
        <v>45</v>
      </c>
      <c r="D704" s="19">
        <v>19</v>
      </c>
      <c r="E704" s="19">
        <v>337</v>
      </c>
      <c r="F704" s="19">
        <v>19</v>
      </c>
      <c r="G704" s="19">
        <v>341</v>
      </c>
      <c r="H704" s="19">
        <v>20</v>
      </c>
      <c r="I704" s="19">
        <v>341</v>
      </c>
      <c r="J704" s="19">
        <v>18</v>
      </c>
      <c r="K704" s="19">
        <v>345</v>
      </c>
      <c r="L704" s="19">
        <v>15</v>
      </c>
      <c r="M704" s="19">
        <v>348</v>
      </c>
      <c r="N704" s="19">
        <v>14</v>
      </c>
      <c r="O704" s="19">
        <v>352</v>
      </c>
      <c r="P704" s="19">
        <v>6</v>
      </c>
      <c r="Q704" s="19">
        <v>356</v>
      </c>
      <c r="R704" s="19">
        <v>13</v>
      </c>
      <c r="S704" s="19">
        <v>350</v>
      </c>
      <c r="T704" s="19">
        <v>7</v>
      </c>
      <c r="U704" s="19">
        <v>357</v>
      </c>
      <c r="V704" s="19">
        <v>13</v>
      </c>
      <c r="W704" s="19">
        <v>348</v>
      </c>
      <c r="X704" s="19">
        <v>10</v>
      </c>
      <c r="Y704" s="19">
        <v>352</v>
      </c>
      <c r="Z704" s="19">
        <v>11</v>
      </c>
      <c r="AA704" s="19">
        <v>352</v>
      </c>
      <c r="AB704" s="19">
        <v>20</v>
      </c>
      <c r="AC704" s="19">
        <v>342</v>
      </c>
      <c r="AD704" s="19">
        <v>15</v>
      </c>
      <c r="AE704" s="19">
        <v>348</v>
      </c>
      <c r="AF704" s="19">
        <v>8</v>
      </c>
      <c r="AG704" s="19">
        <v>341</v>
      </c>
      <c r="AH704" s="19">
        <v>19</v>
      </c>
      <c r="AI704" s="19">
        <v>330</v>
      </c>
      <c r="AJ704" s="19">
        <v>18</v>
      </c>
      <c r="AK704" s="19">
        <v>326</v>
      </c>
      <c r="AL704" s="19">
        <v>22</v>
      </c>
      <c r="AM704" s="19">
        <v>316</v>
      </c>
      <c r="AN704" s="19">
        <v>18</v>
      </c>
      <c r="AO704" s="19">
        <v>325</v>
      </c>
      <c r="AP704" s="19">
        <v>7</v>
      </c>
      <c r="AQ704" s="19">
        <v>339</v>
      </c>
      <c r="AR704" s="19">
        <v>14</v>
      </c>
      <c r="AS704" s="19">
        <v>337</v>
      </c>
      <c r="AT704" s="19">
        <v>12</v>
      </c>
      <c r="AU704" s="19">
        <v>342</v>
      </c>
      <c r="AV704" s="19">
        <v>19</v>
      </c>
      <c r="AW704" s="19">
        <v>317</v>
      </c>
      <c r="AX704" s="19">
        <v>12</v>
      </c>
      <c r="AY704" s="19">
        <v>320</v>
      </c>
      <c r="AZ704" s="19">
        <v>14</v>
      </c>
      <c r="BA704" s="19">
        <v>323</v>
      </c>
      <c r="BB704" s="19">
        <v>23</v>
      </c>
      <c r="BC704" s="19">
        <v>336</v>
      </c>
      <c r="BD704" s="19">
        <v>11</v>
      </c>
      <c r="BE704" s="19">
        <v>343</v>
      </c>
      <c r="BF704" s="19">
        <v>9</v>
      </c>
      <c r="BG704" s="19">
        <v>105</v>
      </c>
      <c r="BH704" s="19">
        <v>16</v>
      </c>
      <c r="BI704" s="19">
        <v>333</v>
      </c>
      <c r="BJ704" s="19">
        <v>18</v>
      </c>
      <c r="BK704" s="19">
        <v>337</v>
      </c>
      <c r="BL704" s="19">
        <v>9</v>
      </c>
      <c r="BM704" s="19">
        <v>339</v>
      </c>
      <c r="BN704" s="19" t="s">
        <v>53</v>
      </c>
      <c r="BO704" s="19" t="s">
        <v>53</v>
      </c>
      <c r="BP704" s="19" t="s">
        <v>53</v>
      </c>
      <c r="BQ704" s="19" t="s">
        <v>53</v>
      </c>
      <c r="BR704" s="19">
        <v>35</v>
      </c>
      <c r="BS704" s="19">
        <v>315</v>
      </c>
      <c r="BT704" s="19">
        <v>18</v>
      </c>
      <c r="BU704" s="19">
        <v>336</v>
      </c>
      <c r="BV704" s="19" t="s">
        <v>53</v>
      </c>
      <c r="BW704" s="19" t="s">
        <v>53</v>
      </c>
      <c r="BX704" s="19" t="s">
        <v>53</v>
      </c>
      <c r="BY704" s="19" t="s">
        <v>53</v>
      </c>
      <c r="BZ704" s="19" t="s">
        <v>53</v>
      </c>
      <c r="CA704" s="19" t="s">
        <v>53</v>
      </c>
      <c r="CB704" s="19" t="s">
        <v>53</v>
      </c>
      <c r="CC704" s="19" t="s">
        <v>53</v>
      </c>
      <c r="CD704" s="19" t="s">
        <v>53</v>
      </c>
      <c r="CE704" s="19">
        <v>25</v>
      </c>
      <c r="CF704" s="19">
        <v>246</v>
      </c>
      <c r="CG704" s="19">
        <v>25</v>
      </c>
      <c r="CH704" s="19">
        <v>245</v>
      </c>
      <c r="CI704" s="19" t="s">
        <v>53</v>
      </c>
      <c r="CJ704" s="19" t="s">
        <v>53</v>
      </c>
      <c r="CK704" s="19" t="s">
        <v>53</v>
      </c>
      <c r="CL704" s="19" t="s">
        <v>53</v>
      </c>
      <c r="CM704" s="19">
        <v>6</v>
      </c>
      <c r="CN704" s="19">
        <v>33</v>
      </c>
      <c r="CO704" s="19">
        <v>6</v>
      </c>
      <c r="CP704" s="19">
        <v>31</v>
      </c>
      <c r="CQ704" s="19">
        <v>6</v>
      </c>
      <c r="CR704" s="19">
        <v>30</v>
      </c>
      <c r="CS704" s="19">
        <v>0</v>
      </c>
      <c r="CT704" s="19">
        <v>59</v>
      </c>
      <c r="CU704" s="19">
        <v>0</v>
      </c>
      <c r="CV704" s="19">
        <v>58</v>
      </c>
      <c r="CW704" s="19">
        <v>0</v>
      </c>
      <c r="CX704" s="19">
        <v>59</v>
      </c>
      <c r="CY704" s="19">
        <v>0</v>
      </c>
      <c r="CZ704" s="19">
        <v>59</v>
      </c>
      <c r="DA704" s="19">
        <v>6</v>
      </c>
      <c r="DB704" s="19">
        <v>50</v>
      </c>
    </row>
    <row r="705" spans="1:106" ht="15" customHeight="1" x14ac:dyDescent="0.2">
      <c r="A705" s="21" t="s">
        <v>1498</v>
      </c>
      <c r="B705" s="19" t="s">
        <v>1499</v>
      </c>
      <c r="C705" s="27">
        <v>40</v>
      </c>
      <c r="D705" s="19">
        <v>32</v>
      </c>
      <c r="E705" s="19">
        <v>291</v>
      </c>
      <c r="F705" s="19">
        <v>11</v>
      </c>
      <c r="G705" s="19">
        <v>311</v>
      </c>
      <c r="H705" s="19">
        <v>5</v>
      </c>
      <c r="I705" s="19">
        <v>316</v>
      </c>
      <c r="J705" s="19">
        <v>15</v>
      </c>
      <c r="K705" s="19">
        <v>308</v>
      </c>
      <c r="L705" s="19">
        <v>31</v>
      </c>
      <c r="M705" s="19">
        <v>291</v>
      </c>
      <c r="N705" s="19">
        <v>17</v>
      </c>
      <c r="O705" s="19">
        <v>305</v>
      </c>
      <c r="P705" s="19">
        <v>16</v>
      </c>
      <c r="Q705" s="19">
        <v>305</v>
      </c>
      <c r="R705" s="19">
        <v>21</v>
      </c>
      <c r="S705" s="19">
        <v>302</v>
      </c>
      <c r="T705" s="19">
        <v>8</v>
      </c>
      <c r="U705" s="19">
        <v>313</v>
      </c>
      <c r="V705" s="19">
        <v>14</v>
      </c>
      <c r="W705" s="19">
        <v>307</v>
      </c>
      <c r="X705" s="19">
        <v>12</v>
      </c>
      <c r="Y705" s="19">
        <v>309</v>
      </c>
      <c r="Z705" s="19">
        <v>9</v>
      </c>
      <c r="AA705" s="19">
        <v>312</v>
      </c>
      <c r="AB705" s="19">
        <v>15</v>
      </c>
      <c r="AC705" s="19">
        <v>304</v>
      </c>
      <c r="AD705" s="19">
        <v>12</v>
      </c>
      <c r="AE705" s="19">
        <v>309</v>
      </c>
      <c r="AF705" s="19">
        <v>11</v>
      </c>
      <c r="AG705" s="19">
        <v>298</v>
      </c>
      <c r="AH705" s="19">
        <v>22</v>
      </c>
      <c r="AI705" s="19">
        <v>278</v>
      </c>
      <c r="AJ705" s="19">
        <v>11</v>
      </c>
      <c r="AK705" s="19">
        <v>284</v>
      </c>
      <c r="AL705" s="19">
        <v>15</v>
      </c>
      <c r="AM705" s="19">
        <v>295</v>
      </c>
      <c r="AN705" s="19">
        <v>29</v>
      </c>
      <c r="AO705" s="19">
        <v>269</v>
      </c>
      <c r="AP705" s="19">
        <v>12</v>
      </c>
      <c r="AQ705" s="19">
        <v>302</v>
      </c>
      <c r="AR705" s="19">
        <v>20</v>
      </c>
      <c r="AS705" s="19">
        <v>293</v>
      </c>
      <c r="AT705" s="19">
        <v>4</v>
      </c>
      <c r="AU705" s="19">
        <v>299</v>
      </c>
      <c r="AV705" s="19">
        <v>19</v>
      </c>
      <c r="AW705" s="19">
        <v>258</v>
      </c>
      <c r="AX705" s="19">
        <v>11</v>
      </c>
      <c r="AY705" s="19">
        <v>303</v>
      </c>
      <c r="AZ705" s="19">
        <v>8</v>
      </c>
      <c r="BA705" s="19">
        <v>307</v>
      </c>
      <c r="BB705" s="19">
        <v>31</v>
      </c>
      <c r="BC705" s="19">
        <v>285</v>
      </c>
      <c r="BD705" s="19">
        <v>10</v>
      </c>
      <c r="BE705" s="19">
        <v>307</v>
      </c>
      <c r="BF705" s="19">
        <v>5</v>
      </c>
      <c r="BG705" s="19">
        <v>31</v>
      </c>
      <c r="BH705" s="19">
        <v>11</v>
      </c>
      <c r="BI705" s="19">
        <v>301</v>
      </c>
      <c r="BJ705" s="19">
        <v>13</v>
      </c>
      <c r="BK705" s="19">
        <v>303</v>
      </c>
      <c r="BL705" s="19">
        <v>16</v>
      </c>
      <c r="BM705" s="19">
        <v>296</v>
      </c>
      <c r="BN705" s="19" t="s">
        <v>53</v>
      </c>
      <c r="BO705" s="19" t="s">
        <v>53</v>
      </c>
      <c r="BP705" s="19" t="s">
        <v>53</v>
      </c>
      <c r="BQ705" s="19" t="s">
        <v>53</v>
      </c>
      <c r="BR705" s="19">
        <v>22</v>
      </c>
      <c r="BS705" s="19">
        <v>294</v>
      </c>
      <c r="BT705" s="19">
        <v>6</v>
      </c>
      <c r="BU705" s="19">
        <v>309</v>
      </c>
      <c r="BV705" s="19" t="s">
        <v>53</v>
      </c>
      <c r="BW705" s="19" t="s">
        <v>53</v>
      </c>
      <c r="BX705" s="19" t="s">
        <v>53</v>
      </c>
      <c r="BY705" s="19" t="s">
        <v>53</v>
      </c>
      <c r="BZ705" s="19" t="s">
        <v>53</v>
      </c>
      <c r="CA705" s="19" t="s">
        <v>53</v>
      </c>
      <c r="CB705" s="19" t="s">
        <v>53</v>
      </c>
      <c r="CC705" s="19" t="s">
        <v>53</v>
      </c>
      <c r="CD705" s="19" t="s">
        <v>53</v>
      </c>
      <c r="CE705" s="19">
        <v>14</v>
      </c>
      <c r="CF705" s="19">
        <v>297</v>
      </c>
      <c r="CG705" s="19">
        <v>17</v>
      </c>
      <c r="CH705" s="19">
        <v>289</v>
      </c>
      <c r="CI705" s="19" t="s">
        <v>53</v>
      </c>
      <c r="CJ705" s="19" t="s">
        <v>53</v>
      </c>
      <c r="CK705" s="19" t="s">
        <v>53</v>
      </c>
      <c r="CL705" s="19" t="s">
        <v>53</v>
      </c>
      <c r="CM705" s="19">
        <v>6</v>
      </c>
      <c r="CN705" s="19">
        <v>42</v>
      </c>
      <c r="CO705" s="19">
        <v>4</v>
      </c>
      <c r="CP705" s="19">
        <v>44</v>
      </c>
      <c r="CQ705" s="19">
        <v>2</v>
      </c>
      <c r="CR705" s="19">
        <v>46</v>
      </c>
      <c r="CS705" s="19" t="s">
        <v>53</v>
      </c>
      <c r="CT705" s="19" t="s">
        <v>53</v>
      </c>
      <c r="CU705" s="19" t="s">
        <v>53</v>
      </c>
      <c r="CV705" s="19" t="s">
        <v>53</v>
      </c>
      <c r="CW705" s="19" t="s">
        <v>53</v>
      </c>
      <c r="CX705" s="19" t="s">
        <v>53</v>
      </c>
      <c r="CY705" s="19" t="s">
        <v>53</v>
      </c>
      <c r="CZ705" s="19" t="s">
        <v>53</v>
      </c>
      <c r="DA705" s="19" t="s">
        <v>53</v>
      </c>
      <c r="DB705" s="19" t="s">
        <v>53</v>
      </c>
    </row>
    <row r="706" spans="1:106" ht="15" customHeight="1" x14ac:dyDescent="0.2">
      <c r="A706" s="21" t="s">
        <v>1500</v>
      </c>
      <c r="B706" s="19" t="s">
        <v>1501</v>
      </c>
      <c r="C706" s="27">
        <v>39</v>
      </c>
      <c r="D706" s="19">
        <v>17</v>
      </c>
      <c r="E706" s="19">
        <v>130</v>
      </c>
      <c r="F706" s="19">
        <v>10</v>
      </c>
      <c r="G706" s="19">
        <v>140</v>
      </c>
      <c r="H706" s="19">
        <v>9</v>
      </c>
      <c r="I706" s="19">
        <v>139</v>
      </c>
      <c r="J706" s="19">
        <v>5</v>
      </c>
      <c r="K706" s="19">
        <v>144</v>
      </c>
      <c r="L706" s="19">
        <v>14</v>
      </c>
      <c r="M706" s="19">
        <v>134</v>
      </c>
      <c r="N706" s="19">
        <v>17</v>
      </c>
      <c r="O706" s="19">
        <v>132</v>
      </c>
      <c r="P706" s="19">
        <v>8</v>
      </c>
      <c r="Q706" s="19">
        <v>141</v>
      </c>
      <c r="R706" s="19">
        <v>9</v>
      </c>
      <c r="S706" s="19">
        <v>140</v>
      </c>
      <c r="T706" s="19">
        <v>6</v>
      </c>
      <c r="U706" s="19">
        <v>143</v>
      </c>
      <c r="V706" s="19">
        <v>8</v>
      </c>
      <c r="W706" s="19">
        <v>139</v>
      </c>
      <c r="X706" s="19">
        <v>11</v>
      </c>
      <c r="Y706" s="19">
        <v>138</v>
      </c>
      <c r="Z706" s="19">
        <v>9</v>
      </c>
      <c r="AA706" s="19">
        <v>139</v>
      </c>
      <c r="AB706" s="19">
        <v>7</v>
      </c>
      <c r="AC706" s="19">
        <v>141</v>
      </c>
      <c r="AD706" s="19">
        <v>8</v>
      </c>
      <c r="AE706" s="19">
        <v>140</v>
      </c>
      <c r="AF706" s="19">
        <v>12</v>
      </c>
      <c r="AG706" s="19">
        <v>132</v>
      </c>
      <c r="AH706" s="19">
        <v>8</v>
      </c>
      <c r="AI706" s="19">
        <v>135</v>
      </c>
      <c r="AJ706" s="19">
        <v>12</v>
      </c>
      <c r="AK706" s="19">
        <v>131</v>
      </c>
      <c r="AL706" s="19">
        <v>22</v>
      </c>
      <c r="AM706" s="19">
        <v>123</v>
      </c>
      <c r="AN706" s="19">
        <v>14</v>
      </c>
      <c r="AO706" s="19">
        <v>122</v>
      </c>
      <c r="AP706" s="19">
        <v>10</v>
      </c>
      <c r="AQ706" s="19">
        <v>139</v>
      </c>
      <c r="AR706" s="19">
        <v>7</v>
      </c>
      <c r="AS706" s="19">
        <v>138</v>
      </c>
      <c r="AT706" s="19">
        <v>15</v>
      </c>
      <c r="AU706" s="19">
        <v>126</v>
      </c>
      <c r="AV706" s="19">
        <v>7</v>
      </c>
      <c r="AW706" s="19">
        <v>121</v>
      </c>
      <c r="AX706" s="19">
        <v>5</v>
      </c>
      <c r="AY706" s="19">
        <v>138</v>
      </c>
      <c r="AZ706" s="19">
        <v>4</v>
      </c>
      <c r="BA706" s="19">
        <v>138</v>
      </c>
      <c r="BB706" s="19">
        <v>13</v>
      </c>
      <c r="BC706" s="19">
        <v>135</v>
      </c>
      <c r="BD706" s="19">
        <v>11</v>
      </c>
      <c r="BE706" s="19">
        <v>139</v>
      </c>
      <c r="BF706" s="19">
        <v>11</v>
      </c>
      <c r="BG706" s="19">
        <v>30</v>
      </c>
      <c r="BH706" s="19">
        <v>7</v>
      </c>
      <c r="BI706" s="19">
        <v>141</v>
      </c>
      <c r="BJ706" s="19">
        <v>12</v>
      </c>
      <c r="BK706" s="19">
        <v>134</v>
      </c>
      <c r="BL706" s="19">
        <v>8</v>
      </c>
      <c r="BM706" s="19">
        <v>138</v>
      </c>
      <c r="BN706" s="19" t="s">
        <v>53</v>
      </c>
      <c r="BO706" s="19" t="s">
        <v>53</v>
      </c>
      <c r="BP706" s="19" t="s">
        <v>53</v>
      </c>
      <c r="BQ706" s="19" t="s">
        <v>53</v>
      </c>
      <c r="BR706" s="19">
        <v>11</v>
      </c>
      <c r="BS706" s="19">
        <v>138</v>
      </c>
      <c r="BT706" s="19">
        <v>1</v>
      </c>
      <c r="BU706" s="19">
        <v>147</v>
      </c>
      <c r="BV706" s="19" t="s">
        <v>53</v>
      </c>
      <c r="BW706" s="19" t="s">
        <v>53</v>
      </c>
      <c r="BX706" s="19" t="s">
        <v>53</v>
      </c>
      <c r="BY706" s="19" t="s">
        <v>53</v>
      </c>
      <c r="BZ706" s="19" t="s">
        <v>53</v>
      </c>
      <c r="CA706" s="19" t="s">
        <v>53</v>
      </c>
      <c r="CB706" s="19" t="s">
        <v>53</v>
      </c>
      <c r="CC706" s="19" t="s">
        <v>53</v>
      </c>
      <c r="CD706" s="19" t="s">
        <v>53</v>
      </c>
      <c r="CE706" s="19">
        <v>13</v>
      </c>
      <c r="CF706" s="19">
        <v>113</v>
      </c>
      <c r="CG706" s="19">
        <v>12</v>
      </c>
      <c r="CH706" s="19">
        <v>113</v>
      </c>
      <c r="CI706" s="19" t="s">
        <v>53</v>
      </c>
      <c r="CJ706" s="19" t="s">
        <v>53</v>
      </c>
      <c r="CK706" s="19" t="s">
        <v>53</v>
      </c>
      <c r="CL706" s="19" t="s">
        <v>53</v>
      </c>
      <c r="CM706" s="19">
        <v>7</v>
      </c>
      <c r="CN706" s="19">
        <v>29</v>
      </c>
      <c r="CO706" s="19">
        <v>6</v>
      </c>
      <c r="CP706" s="19">
        <v>30</v>
      </c>
      <c r="CQ706" s="19">
        <v>9</v>
      </c>
      <c r="CR706" s="19">
        <v>27</v>
      </c>
      <c r="CS706" s="19">
        <v>0</v>
      </c>
      <c r="CT706" s="19">
        <v>19</v>
      </c>
      <c r="CU706" s="19">
        <v>2</v>
      </c>
      <c r="CV706" s="19">
        <v>17</v>
      </c>
      <c r="CW706" s="19">
        <v>1</v>
      </c>
      <c r="CX706" s="19">
        <v>18</v>
      </c>
      <c r="CY706" s="19">
        <v>2</v>
      </c>
      <c r="CZ706" s="19">
        <v>17</v>
      </c>
      <c r="DA706" s="19">
        <v>8</v>
      </c>
      <c r="DB706" s="19">
        <v>11</v>
      </c>
    </row>
    <row r="707" spans="1:106" ht="15" customHeight="1" x14ac:dyDescent="0.2">
      <c r="A707" s="21" t="s">
        <v>1502</v>
      </c>
      <c r="B707" s="19" t="s">
        <v>1503</v>
      </c>
      <c r="C707" s="27">
        <v>55</v>
      </c>
      <c r="D707" s="19">
        <v>17</v>
      </c>
      <c r="E707" s="19">
        <v>232</v>
      </c>
      <c r="F707" s="19">
        <v>16</v>
      </c>
      <c r="G707" s="19">
        <v>233</v>
      </c>
      <c r="H707" s="19">
        <v>29</v>
      </c>
      <c r="I707" s="19">
        <v>216</v>
      </c>
      <c r="J707" s="19">
        <v>5</v>
      </c>
      <c r="K707" s="19">
        <v>241</v>
      </c>
      <c r="L707" s="19">
        <v>12</v>
      </c>
      <c r="M707" s="19">
        <v>232</v>
      </c>
      <c r="N707" s="19">
        <v>13</v>
      </c>
      <c r="O707" s="19">
        <v>233</v>
      </c>
      <c r="P707" s="19">
        <v>1</v>
      </c>
      <c r="Q707" s="19">
        <v>243</v>
      </c>
      <c r="R707" s="19">
        <v>9</v>
      </c>
      <c r="S707" s="19">
        <v>237</v>
      </c>
      <c r="T707" s="19">
        <v>2</v>
      </c>
      <c r="U707" s="19">
        <v>247</v>
      </c>
      <c r="V707" s="19">
        <v>6</v>
      </c>
      <c r="W707" s="19">
        <v>237</v>
      </c>
      <c r="X707" s="19">
        <v>4</v>
      </c>
      <c r="Y707" s="19">
        <v>240</v>
      </c>
      <c r="Z707" s="19">
        <v>9</v>
      </c>
      <c r="AA707" s="19">
        <v>237</v>
      </c>
      <c r="AB707" s="19">
        <v>9</v>
      </c>
      <c r="AC707" s="19">
        <v>236</v>
      </c>
      <c r="AD707" s="19">
        <v>7</v>
      </c>
      <c r="AE707" s="19">
        <v>238</v>
      </c>
      <c r="AF707" s="19">
        <v>10</v>
      </c>
      <c r="AG707" s="19">
        <v>226</v>
      </c>
      <c r="AH707" s="19">
        <v>14</v>
      </c>
      <c r="AI707" s="19">
        <v>214</v>
      </c>
      <c r="AJ707" s="19">
        <v>15</v>
      </c>
      <c r="AK707" s="19">
        <v>210</v>
      </c>
      <c r="AL707" s="19">
        <v>22</v>
      </c>
      <c r="AM707" s="19">
        <v>217</v>
      </c>
      <c r="AN707" s="19">
        <v>12</v>
      </c>
      <c r="AO707" s="19">
        <v>219</v>
      </c>
      <c r="AP707" s="19">
        <v>10</v>
      </c>
      <c r="AQ707" s="19">
        <v>213</v>
      </c>
      <c r="AR707" s="19">
        <v>20</v>
      </c>
      <c r="AS707" s="19">
        <v>220</v>
      </c>
      <c r="AT707" s="19">
        <v>15</v>
      </c>
      <c r="AU707" s="19">
        <v>226</v>
      </c>
      <c r="AV707" s="19">
        <v>12</v>
      </c>
      <c r="AW707" s="19">
        <v>203</v>
      </c>
      <c r="AX707" s="19">
        <v>14</v>
      </c>
      <c r="AY707" s="19">
        <v>202</v>
      </c>
      <c r="AZ707" s="19">
        <v>11</v>
      </c>
      <c r="BA707" s="19">
        <v>215</v>
      </c>
      <c r="BB707" s="19">
        <v>10</v>
      </c>
      <c r="BC707" s="19">
        <v>238</v>
      </c>
      <c r="BD707" s="19">
        <v>17</v>
      </c>
      <c r="BE707" s="19">
        <v>229</v>
      </c>
      <c r="BF707" s="19">
        <v>9</v>
      </c>
      <c r="BG707" s="19">
        <v>69</v>
      </c>
      <c r="BH707" s="19">
        <v>7</v>
      </c>
      <c r="BI707" s="19">
        <v>233</v>
      </c>
      <c r="BJ707" s="19">
        <v>15</v>
      </c>
      <c r="BK707" s="19">
        <v>226</v>
      </c>
      <c r="BL707" s="19">
        <v>7</v>
      </c>
      <c r="BM707" s="19">
        <v>230</v>
      </c>
      <c r="BN707" s="19" t="s">
        <v>53</v>
      </c>
      <c r="BO707" s="19" t="s">
        <v>53</v>
      </c>
      <c r="BP707" s="19" t="s">
        <v>53</v>
      </c>
      <c r="BQ707" s="19" t="s">
        <v>53</v>
      </c>
      <c r="BR707" s="19">
        <v>19</v>
      </c>
      <c r="BS707" s="19">
        <v>221</v>
      </c>
      <c r="BT707" s="19">
        <v>9</v>
      </c>
      <c r="BU707" s="19">
        <v>234</v>
      </c>
      <c r="BV707" s="19" t="s">
        <v>53</v>
      </c>
      <c r="BW707" s="19" t="s">
        <v>53</v>
      </c>
      <c r="BX707" s="19" t="s">
        <v>53</v>
      </c>
      <c r="BY707" s="19" t="s">
        <v>53</v>
      </c>
      <c r="BZ707" s="19" t="s">
        <v>53</v>
      </c>
      <c r="CA707" s="19" t="s">
        <v>53</v>
      </c>
      <c r="CB707" s="19" t="s">
        <v>53</v>
      </c>
      <c r="CC707" s="19" t="s">
        <v>53</v>
      </c>
      <c r="CD707" s="19" t="s">
        <v>53</v>
      </c>
      <c r="CE707" s="19">
        <v>26</v>
      </c>
      <c r="CF707" s="19">
        <v>181</v>
      </c>
      <c r="CG707" s="19">
        <v>25</v>
      </c>
      <c r="CH707" s="19">
        <v>185</v>
      </c>
      <c r="CI707" s="19" t="s">
        <v>53</v>
      </c>
      <c r="CJ707" s="19" t="s">
        <v>53</v>
      </c>
      <c r="CK707" s="19" t="s">
        <v>53</v>
      </c>
      <c r="CL707" s="19" t="s">
        <v>53</v>
      </c>
      <c r="CM707" s="19">
        <v>4</v>
      </c>
      <c r="CN707" s="19">
        <v>34</v>
      </c>
      <c r="CO707" s="19">
        <v>5</v>
      </c>
      <c r="CP707" s="19">
        <v>34</v>
      </c>
      <c r="CQ707" s="19">
        <v>7</v>
      </c>
      <c r="CR707" s="19">
        <v>32</v>
      </c>
      <c r="CS707" s="19">
        <v>0</v>
      </c>
      <c r="CT707" s="19">
        <v>26</v>
      </c>
      <c r="CU707" s="19">
        <v>0</v>
      </c>
      <c r="CV707" s="19">
        <v>26</v>
      </c>
      <c r="CW707" s="19">
        <v>0</v>
      </c>
      <c r="CX707" s="19">
        <v>26</v>
      </c>
      <c r="CY707" s="19">
        <v>0</v>
      </c>
      <c r="CZ707" s="19">
        <v>26</v>
      </c>
      <c r="DA707" s="19">
        <v>3</v>
      </c>
      <c r="DB707" s="19">
        <v>23</v>
      </c>
    </row>
    <row r="708" spans="1:106" ht="15" customHeight="1" x14ac:dyDescent="0.2">
      <c r="A708" s="21" t="s">
        <v>1504</v>
      </c>
      <c r="B708" s="19" t="s">
        <v>1505</v>
      </c>
      <c r="C708" s="27">
        <v>31</v>
      </c>
      <c r="D708" s="19">
        <v>4</v>
      </c>
      <c r="E708" s="19">
        <v>223</v>
      </c>
      <c r="F708" s="19">
        <v>5</v>
      </c>
      <c r="G708" s="19">
        <v>223</v>
      </c>
      <c r="H708" s="19">
        <v>3</v>
      </c>
      <c r="I708" s="19">
        <v>224</v>
      </c>
      <c r="J708" s="19">
        <v>8</v>
      </c>
      <c r="K708" s="19">
        <v>219</v>
      </c>
      <c r="L708" s="19">
        <v>10</v>
      </c>
      <c r="M708" s="19">
        <v>217</v>
      </c>
      <c r="N708" s="19">
        <v>3</v>
      </c>
      <c r="O708" s="19">
        <v>225</v>
      </c>
      <c r="P708" s="19">
        <v>3</v>
      </c>
      <c r="Q708" s="19">
        <v>225</v>
      </c>
      <c r="R708" s="19">
        <v>6</v>
      </c>
      <c r="S708" s="19">
        <v>222</v>
      </c>
      <c r="T708" s="19">
        <v>1</v>
      </c>
      <c r="U708" s="19">
        <v>227</v>
      </c>
      <c r="V708" s="19">
        <v>4</v>
      </c>
      <c r="W708" s="19">
        <v>222</v>
      </c>
      <c r="X708" s="19">
        <v>7</v>
      </c>
      <c r="Y708" s="19">
        <v>220</v>
      </c>
      <c r="Z708" s="19">
        <v>4</v>
      </c>
      <c r="AA708" s="19">
        <v>224</v>
      </c>
      <c r="AB708" s="19">
        <v>5</v>
      </c>
      <c r="AC708" s="19">
        <v>223</v>
      </c>
      <c r="AD708" s="19">
        <v>2</v>
      </c>
      <c r="AE708" s="19">
        <v>226</v>
      </c>
      <c r="AF708" s="19">
        <v>5</v>
      </c>
      <c r="AG708" s="19">
        <v>215</v>
      </c>
      <c r="AH708" s="19">
        <v>7</v>
      </c>
      <c r="AI708" s="19">
        <v>214</v>
      </c>
      <c r="AJ708" s="19">
        <v>6</v>
      </c>
      <c r="AK708" s="19">
        <v>213</v>
      </c>
      <c r="AL708" s="19">
        <v>5</v>
      </c>
      <c r="AM708" s="19">
        <v>218</v>
      </c>
      <c r="AN708" s="19">
        <v>7</v>
      </c>
      <c r="AO708" s="19">
        <v>201</v>
      </c>
      <c r="AP708" s="19">
        <v>4</v>
      </c>
      <c r="AQ708" s="19">
        <v>220</v>
      </c>
      <c r="AR708" s="19">
        <v>4</v>
      </c>
      <c r="AS708" s="19">
        <v>221</v>
      </c>
      <c r="AT708" s="19">
        <v>7</v>
      </c>
      <c r="AU708" s="19">
        <v>211</v>
      </c>
      <c r="AV708" s="19">
        <v>5</v>
      </c>
      <c r="AW708" s="19">
        <v>192</v>
      </c>
      <c r="AX708" s="19">
        <v>2</v>
      </c>
      <c r="AY708" s="19">
        <v>222</v>
      </c>
      <c r="AZ708" s="19">
        <v>1</v>
      </c>
      <c r="BA708" s="19">
        <v>226</v>
      </c>
      <c r="BB708" s="19">
        <v>13</v>
      </c>
      <c r="BC708" s="19">
        <v>213</v>
      </c>
      <c r="BD708" s="19">
        <v>3</v>
      </c>
      <c r="BE708" s="19">
        <v>224</v>
      </c>
      <c r="BF708" s="19">
        <v>0</v>
      </c>
      <c r="BG708" s="19">
        <v>6</v>
      </c>
      <c r="BH708" s="19">
        <v>6</v>
      </c>
      <c r="BI708" s="19">
        <v>219</v>
      </c>
      <c r="BJ708" s="19">
        <v>7</v>
      </c>
      <c r="BK708" s="19">
        <v>218</v>
      </c>
      <c r="BL708" s="19">
        <v>8</v>
      </c>
      <c r="BM708" s="19">
        <v>219</v>
      </c>
      <c r="BN708" s="19" t="s">
        <v>53</v>
      </c>
      <c r="BO708" s="19" t="s">
        <v>53</v>
      </c>
      <c r="BP708" s="19" t="s">
        <v>53</v>
      </c>
      <c r="BQ708" s="19" t="s">
        <v>53</v>
      </c>
      <c r="BR708" s="19">
        <v>9</v>
      </c>
      <c r="BS708" s="19">
        <v>218</v>
      </c>
      <c r="BT708" s="19">
        <v>2</v>
      </c>
      <c r="BU708" s="19">
        <v>225</v>
      </c>
      <c r="BV708" s="19" t="s">
        <v>53</v>
      </c>
      <c r="BW708" s="19" t="s">
        <v>53</v>
      </c>
      <c r="BX708" s="19" t="s">
        <v>53</v>
      </c>
      <c r="BY708" s="19" t="s">
        <v>53</v>
      </c>
      <c r="BZ708" s="19" t="s">
        <v>53</v>
      </c>
      <c r="CA708" s="19" t="s">
        <v>53</v>
      </c>
      <c r="CB708" s="19" t="s">
        <v>53</v>
      </c>
      <c r="CC708" s="19" t="s">
        <v>53</v>
      </c>
      <c r="CD708" s="19" t="s">
        <v>53</v>
      </c>
      <c r="CE708" s="19">
        <v>8</v>
      </c>
      <c r="CF708" s="19">
        <v>210</v>
      </c>
      <c r="CG708" s="19">
        <v>13</v>
      </c>
      <c r="CH708" s="19">
        <v>205</v>
      </c>
      <c r="CI708" s="19" t="s">
        <v>53</v>
      </c>
      <c r="CJ708" s="19" t="s">
        <v>53</v>
      </c>
      <c r="CK708" s="19" t="s">
        <v>53</v>
      </c>
      <c r="CL708" s="19" t="s">
        <v>53</v>
      </c>
      <c r="CM708" s="19">
        <v>3</v>
      </c>
      <c r="CN708" s="19">
        <v>21</v>
      </c>
      <c r="CO708" s="19">
        <v>2</v>
      </c>
      <c r="CP708" s="19">
        <v>22</v>
      </c>
      <c r="CQ708" s="19">
        <v>3</v>
      </c>
      <c r="CR708" s="19">
        <v>21</v>
      </c>
      <c r="CS708" s="19">
        <v>0</v>
      </c>
      <c r="CT708" s="19">
        <v>7</v>
      </c>
      <c r="CU708" s="19">
        <v>0</v>
      </c>
      <c r="CV708" s="19">
        <v>7</v>
      </c>
      <c r="CW708" s="19">
        <v>0</v>
      </c>
      <c r="CX708" s="19">
        <v>7</v>
      </c>
      <c r="CY708" s="19">
        <v>0</v>
      </c>
      <c r="CZ708" s="19">
        <v>7</v>
      </c>
      <c r="DA708" s="19">
        <v>0</v>
      </c>
      <c r="DB708" s="19">
        <v>7</v>
      </c>
    </row>
    <row r="709" spans="1:106" ht="15" customHeight="1" x14ac:dyDescent="0.2">
      <c r="A709" s="21" t="s">
        <v>1506</v>
      </c>
      <c r="B709" s="19" t="s">
        <v>1507</v>
      </c>
      <c r="C709" s="27">
        <v>54</v>
      </c>
      <c r="D709" s="19">
        <v>12</v>
      </c>
      <c r="E709" s="19">
        <v>193</v>
      </c>
      <c r="F709" s="19">
        <v>6</v>
      </c>
      <c r="G709" s="19">
        <v>200</v>
      </c>
      <c r="H709" s="19">
        <v>5</v>
      </c>
      <c r="I709" s="19">
        <v>202</v>
      </c>
      <c r="J709" s="19">
        <v>20</v>
      </c>
      <c r="K709" s="19">
        <v>186</v>
      </c>
      <c r="L709" s="19">
        <v>14</v>
      </c>
      <c r="M709" s="19">
        <v>193</v>
      </c>
      <c r="N709" s="19">
        <v>20</v>
      </c>
      <c r="O709" s="19">
        <v>186</v>
      </c>
      <c r="P709" s="19">
        <v>6</v>
      </c>
      <c r="Q709" s="19">
        <v>200</v>
      </c>
      <c r="R709" s="19">
        <v>14</v>
      </c>
      <c r="S709" s="19">
        <v>193</v>
      </c>
      <c r="T709" s="19">
        <v>5</v>
      </c>
      <c r="U709" s="19">
        <v>202</v>
      </c>
      <c r="V709" s="19">
        <v>16</v>
      </c>
      <c r="W709" s="19">
        <v>190</v>
      </c>
      <c r="X709" s="19">
        <v>13</v>
      </c>
      <c r="Y709" s="19">
        <v>191</v>
      </c>
      <c r="Z709" s="19">
        <v>11</v>
      </c>
      <c r="AA709" s="19">
        <v>195</v>
      </c>
      <c r="AB709" s="19">
        <v>12</v>
      </c>
      <c r="AC709" s="19">
        <v>194</v>
      </c>
      <c r="AD709" s="19">
        <v>13</v>
      </c>
      <c r="AE709" s="19">
        <v>193</v>
      </c>
      <c r="AF709" s="19">
        <v>7</v>
      </c>
      <c r="AG709" s="19">
        <v>194</v>
      </c>
      <c r="AH709" s="19">
        <v>16</v>
      </c>
      <c r="AI709" s="19">
        <v>184</v>
      </c>
      <c r="AJ709" s="19">
        <v>20</v>
      </c>
      <c r="AK709" s="19">
        <v>173</v>
      </c>
      <c r="AL709" s="19">
        <v>13</v>
      </c>
      <c r="AM709" s="19">
        <v>187</v>
      </c>
      <c r="AN709" s="19">
        <v>9</v>
      </c>
      <c r="AO709" s="19">
        <v>181</v>
      </c>
      <c r="AP709" s="19">
        <v>4</v>
      </c>
      <c r="AQ709" s="19">
        <v>200</v>
      </c>
      <c r="AR709" s="19">
        <v>9</v>
      </c>
      <c r="AS709" s="19">
        <v>192</v>
      </c>
      <c r="AT709" s="19">
        <v>6</v>
      </c>
      <c r="AU709" s="19">
        <v>190</v>
      </c>
      <c r="AV709" s="19">
        <v>22</v>
      </c>
      <c r="AW709" s="19">
        <v>161</v>
      </c>
      <c r="AX709" s="19">
        <v>11</v>
      </c>
      <c r="AY709" s="19">
        <v>192</v>
      </c>
      <c r="AZ709" s="19">
        <v>11</v>
      </c>
      <c r="BA709" s="19">
        <v>194</v>
      </c>
      <c r="BB709" s="19">
        <v>13</v>
      </c>
      <c r="BC709" s="19">
        <v>193</v>
      </c>
      <c r="BD709" s="19">
        <v>10</v>
      </c>
      <c r="BE709" s="19">
        <v>195</v>
      </c>
      <c r="BF709" s="19">
        <v>19</v>
      </c>
      <c r="BG709" s="19">
        <v>40</v>
      </c>
      <c r="BH709" s="19">
        <v>12</v>
      </c>
      <c r="BI709" s="19">
        <v>190</v>
      </c>
      <c r="BJ709" s="19">
        <v>15</v>
      </c>
      <c r="BK709" s="19">
        <v>188</v>
      </c>
      <c r="BL709" s="19">
        <v>13</v>
      </c>
      <c r="BM709" s="19">
        <v>192</v>
      </c>
      <c r="BN709" s="19" t="s">
        <v>53</v>
      </c>
      <c r="BO709" s="19" t="s">
        <v>53</v>
      </c>
      <c r="BP709" s="19" t="s">
        <v>53</v>
      </c>
      <c r="BQ709" s="19" t="s">
        <v>53</v>
      </c>
      <c r="BR709" s="19">
        <v>12</v>
      </c>
      <c r="BS709" s="19">
        <v>193</v>
      </c>
      <c r="BT709" s="19">
        <v>1</v>
      </c>
      <c r="BU709" s="19">
        <v>204</v>
      </c>
      <c r="BV709" s="19" t="s">
        <v>53</v>
      </c>
      <c r="BW709" s="19" t="s">
        <v>53</v>
      </c>
      <c r="BX709" s="19" t="s">
        <v>53</v>
      </c>
      <c r="BY709" s="19" t="s">
        <v>53</v>
      </c>
      <c r="BZ709" s="19" t="s">
        <v>53</v>
      </c>
      <c r="CA709" s="19" t="s">
        <v>53</v>
      </c>
      <c r="CB709" s="19" t="s">
        <v>53</v>
      </c>
      <c r="CC709" s="19" t="s">
        <v>53</v>
      </c>
      <c r="CD709" s="19" t="s">
        <v>53</v>
      </c>
      <c r="CE709" s="19">
        <v>22</v>
      </c>
      <c r="CF709" s="19">
        <v>171</v>
      </c>
      <c r="CG709" s="19">
        <v>26</v>
      </c>
      <c r="CH709" s="19">
        <v>162</v>
      </c>
      <c r="CI709" s="19" t="s">
        <v>53</v>
      </c>
      <c r="CJ709" s="19" t="s">
        <v>53</v>
      </c>
      <c r="CK709" s="19" t="s">
        <v>53</v>
      </c>
      <c r="CL709" s="19" t="s">
        <v>53</v>
      </c>
      <c r="CM709" s="19">
        <v>7</v>
      </c>
      <c r="CN709" s="19">
        <v>45</v>
      </c>
      <c r="CO709" s="19">
        <v>7</v>
      </c>
      <c r="CP709" s="19">
        <v>45</v>
      </c>
      <c r="CQ709" s="19">
        <v>7</v>
      </c>
      <c r="CR709" s="19">
        <v>45</v>
      </c>
      <c r="CS709" s="19">
        <v>0</v>
      </c>
      <c r="CT709" s="19">
        <v>12</v>
      </c>
      <c r="CU709" s="19">
        <v>0</v>
      </c>
      <c r="CV709" s="19">
        <v>12</v>
      </c>
      <c r="CW709" s="19">
        <v>0</v>
      </c>
      <c r="CX709" s="19">
        <v>12</v>
      </c>
      <c r="CY709" s="19">
        <v>0</v>
      </c>
      <c r="CZ709" s="19">
        <v>12</v>
      </c>
      <c r="DA709" s="19">
        <v>3</v>
      </c>
      <c r="DB709" s="19">
        <v>8</v>
      </c>
    </row>
    <row r="710" spans="1:106" ht="15" customHeight="1" x14ac:dyDescent="0.2">
      <c r="A710" s="21" t="s">
        <v>1508</v>
      </c>
      <c r="B710" s="19" t="s">
        <v>1509</v>
      </c>
      <c r="C710" s="27">
        <v>25</v>
      </c>
      <c r="D710" s="19">
        <v>7</v>
      </c>
      <c r="E710" s="19">
        <v>122</v>
      </c>
      <c r="F710" s="19">
        <v>4</v>
      </c>
      <c r="G710" s="19">
        <v>126</v>
      </c>
      <c r="H710" s="19">
        <v>1</v>
      </c>
      <c r="I710" s="19">
        <v>129</v>
      </c>
      <c r="J710" s="19">
        <v>11</v>
      </c>
      <c r="K710" s="19">
        <v>119</v>
      </c>
      <c r="L710" s="19">
        <v>6</v>
      </c>
      <c r="M710" s="19">
        <v>124</v>
      </c>
      <c r="N710" s="19">
        <v>0</v>
      </c>
      <c r="O710" s="19">
        <v>130</v>
      </c>
      <c r="P710" s="19">
        <v>1</v>
      </c>
      <c r="Q710" s="19">
        <v>129</v>
      </c>
      <c r="R710" s="19">
        <v>4</v>
      </c>
      <c r="S710" s="19">
        <v>126</v>
      </c>
      <c r="T710" s="19">
        <v>2</v>
      </c>
      <c r="U710" s="19">
        <v>127</v>
      </c>
      <c r="V710" s="19">
        <v>6</v>
      </c>
      <c r="W710" s="19">
        <v>123</v>
      </c>
      <c r="X710" s="19">
        <v>3</v>
      </c>
      <c r="Y710" s="19">
        <v>127</v>
      </c>
      <c r="Z710" s="19">
        <v>3</v>
      </c>
      <c r="AA710" s="19">
        <v>127</v>
      </c>
      <c r="AB710" s="19">
        <v>10</v>
      </c>
      <c r="AC710" s="19">
        <v>120</v>
      </c>
      <c r="AD710" s="19">
        <v>8</v>
      </c>
      <c r="AE710" s="19">
        <v>122</v>
      </c>
      <c r="AF710" s="19">
        <v>3</v>
      </c>
      <c r="AG710" s="19">
        <v>116</v>
      </c>
      <c r="AH710" s="19">
        <v>6</v>
      </c>
      <c r="AI710" s="19">
        <v>111</v>
      </c>
      <c r="AJ710" s="19">
        <v>5</v>
      </c>
      <c r="AK710" s="19">
        <v>109</v>
      </c>
      <c r="AL710" s="19">
        <v>1</v>
      </c>
      <c r="AM710" s="19">
        <v>128</v>
      </c>
      <c r="AN710" s="19">
        <v>5</v>
      </c>
      <c r="AO710" s="19">
        <v>107</v>
      </c>
      <c r="AP710" s="19">
        <v>4</v>
      </c>
      <c r="AQ710" s="19">
        <v>121</v>
      </c>
      <c r="AR710" s="19">
        <v>9</v>
      </c>
      <c r="AS710" s="19">
        <v>118</v>
      </c>
      <c r="AT710" s="19">
        <v>4</v>
      </c>
      <c r="AU710" s="19">
        <v>115</v>
      </c>
      <c r="AV710" s="19">
        <v>11</v>
      </c>
      <c r="AW710" s="19">
        <v>90</v>
      </c>
      <c r="AX710" s="19">
        <v>4</v>
      </c>
      <c r="AY710" s="19">
        <v>116</v>
      </c>
      <c r="AZ710" s="19">
        <v>4</v>
      </c>
      <c r="BA710" s="19">
        <v>119</v>
      </c>
      <c r="BB710" s="19">
        <v>5</v>
      </c>
      <c r="BC710" s="19">
        <v>122</v>
      </c>
      <c r="BD710" s="19">
        <v>2</v>
      </c>
      <c r="BE710" s="19">
        <v>124</v>
      </c>
      <c r="BF710" s="19">
        <v>14</v>
      </c>
      <c r="BG710" s="19">
        <v>15</v>
      </c>
      <c r="BH710" s="19">
        <v>12</v>
      </c>
      <c r="BI710" s="19">
        <v>108</v>
      </c>
      <c r="BJ710" s="19">
        <v>5</v>
      </c>
      <c r="BK710" s="19">
        <v>122</v>
      </c>
      <c r="BL710" s="19">
        <v>2</v>
      </c>
      <c r="BM710" s="19">
        <v>124</v>
      </c>
      <c r="BN710" s="19" t="s">
        <v>53</v>
      </c>
      <c r="BO710" s="19" t="s">
        <v>53</v>
      </c>
      <c r="BP710" s="19" t="s">
        <v>53</v>
      </c>
      <c r="BQ710" s="19" t="s">
        <v>53</v>
      </c>
      <c r="BR710" s="19">
        <v>6</v>
      </c>
      <c r="BS710" s="19">
        <v>119</v>
      </c>
      <c r="BT710" s="19">
        <v>3</v>
      </c>
      <c r="BU710" s="19">
        <v>124</v>
      </c>
      <c r="BV710" s="19" t="s">
        <v>53</v>
      </c>
      <c r="BW710" s="19" t="s">
        <v>53</v>
      </c>
      <c r="BX710" s="19" t="s">
        <v>53</v>
      </c>
      <c r="BY710" s="19" t="s">
        <v>53</v>
      </c>
      <c r="BZ710" s="19" t="s">
        <v>53</v>
      </c>
      <c r="CA710" s="19" t="s">
        <v>53</v>
      </c>
      <c r="CB710" s="19" t="s">
        <v>53</v>
      </c>
      <c r="CC710" s="19" t="s">
        <v>53</v>
      </c>
      <c r="CD710" s="19" t="s">
        <v>53</v>
      </c>
      <c r="CE710" s="19">
        <v>11</v>
      </c>
      <c r="CF710" s="19">
        <v>86</v>
      </c>
      <c r="CG710" s="19">
        <v>8</v>
      </c>
      <c r="CH710" s="19">
        <v>89</v>
      </c>
      <c r="CI710" s="19" t="s">
        <v>53</v>
      </c>
      <c r="CJ710" s="19" t="s">
        <v>53</v>
      </c>
      <c r="CK710" s="19" t="s">
        <v>53</v>
      </c>
      <c r="CL710" s="19" t="s">
        <v>53</v>
      </c>
      <c r="CM710" s="19" t="s">
        <v>53</v>
      </c>
      <c r="CN710" s="19" t="s">
        <v>53</v>
      </c>
      <c r="CO710" s="19" t="s">
        <v>53</v>
      </c>
      <c r="CP710" s="19" t="s">
        <v>53</v>
      </c>
      <c r="CQ710" s="19" t="s">
        <v>53</v>
      </c>
      <c r="CR710" s="19" t="s">
        <v>53</v>
      </c>
      <c r="CS710" s="19">
        <v>0</v>
      </c>
      <c r="CT710" s="19">
        <v>28</v>
      </c>
      <c r="CU710" s="19">
        <v>0</v>
      </c>
      <c r="CV710" s="19">
        <v>28</v>
      </c>
      <c r="CW710" s="19">
        <v>0</v>
      </c>
      <c r="CX710" s="19">
        <v>28</v>
      </c>
      <c r="CY710" s="19">
        <v>1</v>
      </c>
      <c r="CZ710" s="19">
        <v>27</v>
      </c>
      <c r="DA710" s="19">
        <v>6</v>
      </c>
      <c r="DB710" s="19">
        <v>22</v>
      </c>
    </row>
    <row r="711" spans="1:106" ht="15" customHeight="1" x14ac:dyDescent="0.2">
      <c r="A711" s="21" t="s">
        <v>1510</v>
      </c>
      <c r="B711" s="19" t="s">
        <v>1511</v>
      </c>
      <c r="C711" s="27">
        <v>28</v>
      </c>
      <c r="D711" s="19">
        <v>6</v>
      </c>
      <c r="E711" s="19">
        <v>89</v>
      </c>
      <c r="F711" s="19">
        <v>4</v>
      </c>
      <c r="G711" s="19">
        <v>91</v>
      </c>
      <c r="H711" s="19">
        <v>6</v>
      </c>
      <c r="I711" s="19">
        <v>89</v>
      </c>
      <c r="J711" s="19">
        <v>2</v>
      </c>
      <c r="K711" s="19">
        <v>92</v>
      </c>
      <c r="L711" s="19">
        <v>7</v>
      </c>
      <c r="M711" s="19">
        <v>88</v>
      </c>
      <c r="N711" s="19">
        <v>3</v>
      </c>
      <c r="O711" s="19">
        <v>91</v>
      </c>
      <c r="P711" s="19">
        <v>3</v>
      </c>
      <c r="Q711" s="19">
        <v>91</v>
      </c>
      <c r="R711" s="19">
        <v>2</v>
      </c>
      <c r="S711" s="19">
        <v>92</v>
      </c>
      <c r="T711" s="19">
        <v>2</v>
      </c>
      <c r="U711" s="19">
        <v>93</v>
      </c>
      <c r="V711" s="19">
        <v>5</v>
      </c>
      <c r="W711" s="19">
        <v>88</v>
      </c>
      <c r="X711" s="19">
        <v>5</v>
      </c>
      <c r="Y711" s="19">
        <v>89</v>
      </c>
      <c r="Z711" s="19">
        <v>3</v>
      </c>
      <c r="AA711" s="19">
        <v>91</v>
      </c>
      <c r="AB711" s="19">
        <v>7</v>
      </c>
      <c r="AC711" s="19">
        <v>85</v>
      </c>
      <c r="AD711" s="19">
        <v>6</v>
      </c>
      <c r="AE711" s="19">
        <v>87</v>
      </c>
      <c r="AF711" s="19">
        <v>4</v>
      </c>
      <c r="AG711" s="19">
        <v>81</v>
      </c>
      <c r="AH711" s="19">
        <v>4</v>
      </c>
      <c r="AI711" s="19">
        <v>83</v>
      </c>
      <c r="AJ711" s="19">
        <v>2</v>
      </c>
      <c r="AK711" s="19">
        <v>87</v>
      </c>
      <c r="AL711" s="19">
        <v>10</v>
      </c>
      <c r="AM711" s="19">
        <v>84</v>
      </c>
      <c r="AN711" s="19">
        <v>6</v>
      </c>
      <c r="AO711" s="19">
        <v>76</v>
      </c>
      <c r="AP711" s="19">
        <v>2</v>
      </c>
      <c r="AQ711" s="19">
        <v>89</v>
      </c>
      <c r="AR711" s="19">
        <v>5</v>
      </c>
      <c r="AS711" s="19">
        <v>84</v>
      </c>
      <c r="AT711" s="19">
        <v>4</v>
      </c>
      <c r="AU711" s="19">
        <v>80</v>
      </c>
      <c r="AV711" s="19">
        <v>5</v>
      </c>
      <c r="AW711" s="19">
        <v>63</v>
      </c>
      <c r="AX711" s="19">
        <v>4</v>
      </c>
      <c r="AY711" s="19">
        <v>85</v>
      </c>
      <c r="AZ711" s="19">
        <v>4</v>
      </c>
      <c r="BA711" s="19">
        <v>83</v>
      </c>
      <c r="BB711" s="19">
        <v>4</v>
      </c>
      <c r="BC711" s="19">
        <v>88</v>
      </c>
      <c r="BD711" s="19">
        <v>2</v>
      </c>
      <c r="BE711" s="19">
        <v>91</v>
      </c>
      <c r="BF711" s="19" t="s">
        <v>53</v>
      </c>
      <c r="BG711" s="19" t="s">
        <v>53</v>
      </c>
      <c r="BH711" s="19">
        <v>1</v>
      </c>
      <c r="BI711" s="19">
        <v>91</v>
      </c>
      <c r="BJ711" s="19">
        <v>5</v>
      </c>
      <c r="BK711" s="19">
        <v>85</v>
      </c>
      <c r="BL711" s="19">
        <v>7</v>
      </c>
      <c r="BM711" s="19">
        <v>85</v>
      </c>
      <c r="BN711" s="19" t="s">
        <v>53</v>
      </c>
      <c r="BO711" s="19" t="s">
        <v>53</v>
      </c>
      <c r="BP711" s="19" t="s">
        <v>53</v>
      </c>
      <c r="BQ711" s="19" t="s">
        <v>53</v>
      </c>
      <c r="BR711" s="19">
        <v>5</v>
      </c>
      <c r="BS711" s="19">
        <v>86</v>
      </c>
      <c r="BT711" s="19">
        <v>1</v>
      </c>
      <c r="BU711" s="19">
        <v>91</v>
      </c>
      <c r="BV711" s="19" t="s">
        <v>53</v>
      </c>
      <c r="BW711" s="19" t="s">
        <v>53</v>
      </c>
      <c r="BX711" s="19" t="s">
        <v>53</v>
      </c>
      <c r="BY711" s="19" t="s">
        <v>53</v>
      </c>
      <c r="BZ711" s="19" t="s">
        <v>53</v>
      </c>
      <c r="CA711" s="19" t="s">
        <v>53</v>
      </c>
      <c r="CB711" s="19" t="s">
        <v>53</v>
      </c>
      <c r="CC711" s="19" t="s">
        <v>53</v>
      </c>
      <c r="CD711" s="19" t="s">
        <v>53</v>
      </c>
      <c r="CE711" s="19">
        <v>4</v>
      </c>
      <c r="CF711" s="19">
        <v>84</v>
      </c>
      <c r="CG711" s="19">
        <v>6</v>
      </c>
      <c r="CH711" s="19">
        <v>82</v>
      </c>
      <c r="CI711" s="19" t="s">
        <v>53</v>
      </c>
      <c r="CJ711" s="19" t="s">
        <v>53</v>
      </c>
      <c r="CK711" s="19" t="s">
        <v>53</v>
      </c>
      <c r="CL711" s="19" t="s">
        <v>53</v>
      </c>
      <c r="CM711" s="19">
        <v>1</v>
      </c>
      <c r="CN711" s="19">
        <v>5</v>
      </c>
      <c r="CO711" s="19">
        <v>1</v>
      </c>
      <c r="CP711" s="19">
        <v>5</v>
      </c>
      <c r="CQ711" s="19">
        <v>3</v>
      </c>
      <c r="CR711" s="19">
        <v>3</v>
      </c>
      <c r="CS711" s="19" t="s">
        <v>53</v>
      </c>
      <c r="CT711" s="19" t="s">
        <v>53</v>
      </c>
      <c r="CU711" s="19" t="s">
        <v>53</v>
      </c>
      <c r="CV711" s="19" t="s">
        <v>53</v>
      </c>
      <c r="CW711" s="19" t="s">
        <v>53</v>
      </c>
      <c r="CX711" s="19" t="s">
        <v>53</v>
      </c>
      <c r="CY711" s="19" t="s">
        <v>53</v>
      </c>
      <c r="CZ711" s="19" t="s">
        <v>53</v>
      </c>
      <c r="DA711" s="19" t="s">
        <v>53</v>
      </c>
      <c r="DB711" s="19" t="s">
        <v>53</v>
      </c>
    </row>
    <row r="712" spans="1:106" ht="15" customHeight="1" x14ac:dyDescent="0.2">
      <c r="A712" s="21" t="s">
        <v>1512</v>
      </c>
      <c r="B712" s="19" t="s">
        <v>1513</v>
      </c>
      <c r="C712" s="27">
        <v>31</v>
      </c>
      <c r="D712" s="19">
        <v>90</v>
      </c>
      <c r="E712" s="19">
        <v>246</v>
      </c>
      <c r="F712" s="19">
        <v>145</v>
      </c>
      <c r="G712" s="19">
        <v>190</v>
      </c>
      <c r="H712" s="19">
        <v>33</v>
      </c>
      <c r="I712" s="19">
        <v>297</v>
      </c>
      <c r="J712" s="19">
        <v>23</v>
      </c>
      <c r="K712" s="19">
        <v>310</v>
      </c>
      <c r="L712" s="19">
        <v>82</v>
      </c>
      <c r="M712" s="19">
        <v>250</v>
      </c>
      <c r="N712" s="19">
        <v>38</v>
      </c>
      <c r="O712" s="19">
        <v>297</v>
      </c>
      <c r="P712" s="19">
        <v>24</v>
      </c>
      <c r="Q712" s="19">
        <v>310</v>
      </c>
      <c r="R712" s="19">
        <v>63</v>
      </c>
      <c r="S712" s="19">
        <v>269</v>
      </c>
      <c r="T712" s="19">
        <v>9</v>
      </c>
      <c r="U712" s="19">
        <v>322</v>
      </c>
      <c r="V712" s="19">
        <v>21</v>
      </c>
      <c r="W712" s="19">
        <v>309</v>
      </c>
      <c r="X712" s="19">
        <v>20</v>
      </c>
      <c r="Y712" s="19">
        <v>313</v>
      </c>
      <c r="Z712" s="19">
        <v>17</v>
      </c>
      <c r="AA712" s="19">
        <v>310</v>
      </c>
      <c r="AB712" s="19">
        <v>33</v>
      </c>
      <c r="AC712" s="19">
        <v>297</v>
      </c>
      <c r="AD712" s="19">
        <v>34</v>
      </c>
      <c r="AE712" s="19">
        <v>297</v>
      </c>
      <c r="AF712" s="19">
        <v>36</v>
      </c>
      <c r="AG712" s="19">
        <v>258</v>
      </c>
      <c r="AH712" s="19">
        <v>43</v>
      </c>
      <c r="AI712" s="19">
        <v>259</v>
      </c>
      <c r="AJ712" s="19">
        <v>45</v>
      </c>
      <c r="AK712" s="19">
        <v>258</v>
      </c>
      <c r="AL712" s="19">
        <v>40</v>
      </c>
      <c r="AM712" s="19">
        <v>287</v>
      </c>
      <c r="AN712" s="19">
        <v>41</v>
      </c>
      <c r="AO712" s="19">
        <v>236</v>
      </c>
      <c r="AP712" s="19">
        <v>17</v>
      </c>
      <c r="AQ712" s="19">
        <v>308</v>
      </c>
      <c r="AR712" s="19">
        <v>11</v>
      </c>
      <c r="AS712" s="19">
        <v>309</v>
      </c>
      <c r="AT712" s="19">
        <v>7</v>
      </c>
      <c r="AU712" s="19">
        <v>296</v>
      </c>
      <c r="AV712" s="19">
        <v>36</v>
      </c>
      <c r="AW712" s="19">
        <v>210</v>
      </c>
      <c r="AX712" s="19">
        <v>31</v>
      </c>
      <c r="AY712" s="19">
        <v>279</v>
      </c>
      <c r="AZ712" s="19">
        <v>29</v>
      </c>
      <c r="BA712" s="19">
        <v>280</v>
      </c>
      <c r="BB712" s="19">
        <v>114</v>
      </c>
      <c r="BC712" s="19">
        <v>218</v>
      </c>
      <c r="BD712" s="19">
        <v>36</v>
      </c>
      <c r="BE712" s="19">
        <v>298</v>
      </c>
      <c r="BF712" s="19">
        <v>12</v>
      </c>
      <c r="BG712" s="19">
        <v>75</v>
      </c>
      <c r="BH712" s="19">
        <v>30</v>
      </c>
      <c r="BI712" s="19">
        <v>281</v>
      </c>
      <c r="BJ712" s="19">
        <v>29</v>
      </c>
      <c r="BK712" s="19">
        <v>299</v>
      </c>
      <c r="BL712" s="19">
        <v>29</v>
      </c>
      <c r="BM712" s="19">
        <v>296</v>
      </c>
      <c r="BN712" s="19" t="s">
        <v>53</v>
      </c>
      <c r="BO712" s="19" t="s">
        <v>53</v>
      </c>
      <c r="BP712" s="19" t="s">
        <v>53</v>
      </c>
      <c r="BQ712" s="19" t="s">
        <v>53</v>
      </c>
      <c r="BR712" s="19">
        <v>29</v>
      </c>
      <c r="BS712" s="19">
        <v>302</v>
      </c>
      <c r="BT712" s="19">
        <v>31</v>
      </c>
      <c r="BU712" s="19">
        <v>301</v>
      </c>
      <c r="BV712" s="19" t="s">
        <v>53</v>
      </c>
      <c r="BW712" s="19" t="s">
        <v>53</v>
      </c>
      <c r="BX712" s="19" t="s">
        <v>53</v>
      </c>
      <c r="BY712" s="19" t="s">
        <v>53</v>
      </c>
      <c r="BZ712" s="19" t="s">
        <v>53</v>
      </c>
      <c r="CA712" s="19" t="s">
        <v>53</v>
      </c>
      <c r="CB712" s="19" t="s">
        <v>53</v>
      </c>
      <c r="CC712" s="19" t="s">
        <v>53</v>
      </c>
      <c r="CD712" s="19" t="s">
        <v>53</v>
      </c>
      <c r="CE712" s="19" t="s">
        <v>53</v>
      </c>
      <c r="CF712" s="19" t="s">
        <v>53</v>
      </c>
      <c r="CG712" s="19" t="s">
        <v>53</v>
      </c>
      <c r="CH712" s="19" t="s">
        <v>53</v>
      </c>
      <c r="CI712" s="19" t="s">
        <v>53</v>
      </c>
      <c r="CJ712" s="19" t="s">
        <v>53</v>
      </c>
      <c r="CK712" s="19" t="s">
        <v>53</v>
      </c>
      <c r="CL712" s="19" t="s">
        <v>53</v>
      </c>
      <c r="CM712" s="19">
        <v>5</v>
      </c>
      <c r="CN712" s="19">
        <v>27</v>
      </c>
      <c r="CO712" s="19">
        <v>6</v>
      </c>
      <c r="CP712" s="19">
        <v>25</v>
      </c>
      <c r="CQ712" s="19">
        <v>8</v>
      </c>
      <c r="CR712" s="19">
        <v>23</v>
      </c>
      <c r="CS712" s="19" t="s">
        <v>53</v>
      </c>
      <c r="CT712" s="19" t="s">
        <v>53</v>
      </c>
      <c r="CU712" s="19" t="s">
        <v>53</v>
      </c>
      <c r="CV712" s="19" t="s">
        <v>53</v>
      </c>
      <c r="CW712" s="19" t="s">
        <v>53</v>
      </c>
      <c r="CX712" s="19" t="s">
        <v>53</v>
      </c>
      <c r="CY712" s="19" t="s">
        <v>53</v>
      </c>
      <c r="CZ712" s="19" t="s">
        <v>53</v>
      </c>
      <c r="DA712" s="19" t="s">
        <v>53</v>
      </c>
      <c r="DB712" s="19" t="s">
        <v>53</v>
      </c>
    </row>
    <row r="713" spans="1:106" ht="15" customHeight="1" x14ac:dyDescent="0.2">
      <c r="A713" s="21" t="s">
        <v>1514</v>
      </c>
      <c r="B713" s="19" t="s">
        <v>1515</v>
      </c>
      <c r="C713" s="27">
        <v>35</v>
      </c>
      <c r="D713" s="19">
        <v>25</v>
      </c>
      <c r="E713" s="19">
        <v>245</v>
      </c>
      <c r="F713" s="19">
        <v>20</v>
      </c>
      <c r="G713" s="19">
        <v>251</v>
      </c>
      <c r="H713" s="19">
        <v>3</v>
      </c>
      <c r="I713" s="19">
        <v>263</v>
      </c>
      <c r="J713" s="19">
        <v>14</v>
      </c>
      <c r="K713" s="19">
        <v>257</v>
      </c>
      <c r="L713" s="19">
        <v>18</v>
      </c>
      <c r="M713" s="19">
        <v>253</v>
      </c>
      <c r="N713" s="19">
        <v>8</v>
      </c>
      <c r="O713" s="19">
        <v>263</v>
      </c>
      <c r="P713" s="19">
        <v>6</v>
      </c>
      <c r="Q713" s="19">
        <v>265</v>
      </c>
      <c r="R713" s="19">
        <v>15</v>
      </c>
      <c r="S713" s="19">
        <v>256</v>
      </c>
      <c r="T713" s="19">
        <v>1</v>
      </c>
      <c r="U713" s="19">
        <v>270</v>
      </c>
      <c r="V713" s="19">
        <v>19</v>
      </c>
      <c r="W713" s="19">
        <v>252</v>
      </c>
      <c r="X713" s="19">
        <v>12</v>
      </c>
      <c r="Y713" s="19">
        <v>258</v>
      </c>
      <c r="Z713" s="19">
        <v>7</v>
      </c>
      <c r="AA713" s="19">
        <v>264</v>
      </c>
      <c r="AB713" s="19">
        <v>21</v>
      </c>
      <c r="AC713" s="19">
        <v>249</v>
      </c>
      <c r="AD713" s="19">
        <v>18</v>
      </c>
      <c r="AE713" s="19">
        <v>249</v>
      </c>
      <c r="AF713" s="19">
        <v>10</v>
      </c>
      <c r="AG713" s="19">
        <v>250</v>
      </c>
      <c r="AH713" s="19">
        <v>23</v>
      </c>
      <c r="AI713" s="19">
        <v>226</v>
      </c>
      <c r="AJ713" s="19">
        <v>23</v>
      </c>
      <c r="AK713" s="19">
        <v>212</v>
      </c>
      <c r="AL713" s="19">
        <v>7</v>
      </c>
      <c r="AM713" s="19">
        <v>259</v>
      </c>
      <c r="AN713" s="19">
        <v>21</v>
      </c>
      <c r="AO713" s="19">
        <v>225</v>
      </c>
      <c r="AP713" s="19">
        <v>7</v>
      </c>
      <c r="AQ713" s="19">
        <v>260</v>
      </c>
      <c r="AR713" s="19">
        <v>15</v>
      </c>
      <c r="AS713" s="19">
        <v>248</v>
      </c>
      <c r="AT713" s="19">
        <v>3</v>
      </c>
      <c r="AU713" s="19">
        <v>256</v>
      </c>
      <c r="AV713" s="19">
        <v>19</v>
      </c>
      <c r="AW713" s="19">
        <v>190</v>
      </c>
      <c r="AX713" s="19">
        <v>12</v>
      </c>
      <c r="AY713" s="19">
        <v>243</v>
      </c>
      <c r="AZ713" s="19">
        <v>11</v>
      </c>
      <c r="BA713" s="19">
        <v>248</v>
      </c>
      <c r="BB713" s="19">
        <v>18</v>
      </c>
      <c r="BC713" s="19">
        <v>248</v>
      </c>
      <c r="BD713" s="19">
        <v>4</v>
      </c>
      <c r="BE713" s="19">
        <v>264</v>
      </c>
      <c r="BF713" s="19">
        <v>3</v>
      </c>
      <c r="BG713" s="19">
        <v>8</v>
      </c>
      <c r="BH713" s="19">
        <v>13</v>
      </c>
      <c r="BI713" s="19">
        <v>248</v>
      </c>
      <c r="BJ713" s="19">
        <v>15</v>
      </c>
      <c r="BK713" s="19">
        <v>250</v>
      </c>
      <c r="BL713" s="19">
        <v>14</v>
      </c>
      <c r="BM713" s="19">
        <v>253</v>
      </c>
      <c r="BN713" s="19" t="s">
        <v>53</v>
      </c>
      <c r="BO713" s="19" t="s">
        <v>53</v>
      </c>
      <c r="BP713" s="19" t="s">
        <v>53</v>
      </c>
      <c r="BQ713" s="19" t="s">
        <v>53</v>
      </c>
      <c r="BR713" s="19">
        <v>17</v>
      </c>
      <c r="BS713" s="19">
        <v>251</v>
      </c>
      <c r="BT713" s="19">
        <v>1</v>
      </c>
      <c r="BU713" s="19">
        <v>266</v>
      </c>
      <c r="BV713" s="19" t="s">
        <v>53</v>
      </c>
      <c r="BW713" s="19" t="s">
        <v>53</v>
      </c>
      <c r="BX713" s="19" t="s">
        <v>53</v>
      </c>
      <c r="BY713" s="19" t="s">
        <v>53</v>
      </c>
      <c r="BZ713" s="19" t="s">
        <v>53</v>
      </c>
      <c r="CA713" s="19" t="s">
        <v>53</v>
      </c>
      <c r="CB713" s="19" t="s">
        <v>53</v>
      </c>
      <c r="CC713" s="19" t="s">
        <v>53</v>
      </c>
      <c r="CD713" s="19" t="s">
        <v>53</v>
      </c>
      <c r="CE713" s="19">
        <v>18</v>
      </c>
      <c r="CF713" s="19">
        <v>240</v>
      </c>
      <c r="CG713" s="19">
        <v>20</v>
      </c>
      <c r="CH713" s="19">
        <v>233</v>
      </c>
      <c r="CI713" s="19" t="s">
        <v>53</v>
      </c>
      <c r="CJ713" s="19" t="s">
        <v>53</v>
      </c>
      <c r="CK713" s="19" t="s">
        <v>53</v>
      </c>
      <c r="CL713" s="19" t="s">
        <v>53</v>
      </c>
      <c r="CM713" s="19">
        <v>8</v>
      </c>
      <c r="CN713" s="19">
        <v>25</v>
      </c>
      <c r="CO713" s="19">
        <v>7</v>
      </c>
      <c r="CP713" s="19">
        <v>26</v>
      </c>
      <c r="CQ713" s="19">
        <v>7</v>
      </c>
      <c r="CR713" s="19">
        <v>26</v>
      </c>
      <c r="CS713" s="19">
        <v>0</v>
      </c>
      <c r="CT713" s="19">
        <v>9</v>
      </c>
      <c r="CU713" s="19">
        <v>2</v>
      </c>
      <c r="CV713" s="19">
        <v>7</v>
      </c>
      <c r="CW713" s="19">
        <v>1</v>
      </c>
      <c r="CX713" s="19">
        <v>8</v>
      </c>
      <c r="CY713" s="19">
        <v>1</v>
      </c>
      <c r="CZ713" s="19">
        <v>8</v>
      </c>
      <c r="DA713" s="19">
        <v>1</v>
      </c>
      <c r="DB713" s="19">
        <v>8</v>
      </c>
    </row>
    <row r="714" spans="1:106" ht="15" customHeight="1" x14ac:dyDescent="0.2">
      <c r="A714" s="21" t="s">
        <v>1516</v>
      </c>
      <c r="B714" s="19" t="s">
        <v>1517</v>
      </c>
      <c r="C714" s="27">
        <v>27</v>
      </c>
      <c r="D714" s="19">
        <v>73</v>
      </c>
      <c r="E714" s="19">
        <v>282</v>
      </c>
      <c r="F714" s="19">
        <v>115</v>
      </c>
      <c r="G714" s="19">
        <v>236</v>
      </c>
      <c r="H714" s="19">
        <v>91</v>
      </c>
      <c r="I714" s="19">
        <v>263</v>
      </c>
      <c r="J714" s="19">
        <v>24</v>
      </c>
      <c r="K714" s="19">
        <v>333</v>
      </c>
      <c r="L714" s="19">
        <v>63</v>
      </c>
      <c r="M714" s="19">
        <v>288</v>
      </c>
      <c r="N714" s="19">
        <v>49</v>
      </c>
      <c r="O714" s="19">
        <v>304</v>
      </c>
      <c r="P714" s="19">
        <v>14</v>
      </c>
      <c r="Q714" s="19">
        <v>340</v>
      </c>
      <c r="R714" s="19">
        <v>49</v>
      </c>
      <c r="S714" s="19">
        <v>305</v>
      </c>
      <c r="T714" s="19">
        <v>19</v>
      </c>
      <c r="U714" s="19">
        <v>336</v>
      </c>
      <c r="V714" s="19">
        <v>26</v>
      </c>
      <c r="W714" s="19">
        <v>327</v>
      </c>
      <c r="X714" s="19">
        <v>22</v>
      </c>
      <c r="Y714" s="19">
        <v>332</v>
      </c>
      <c r="Z714" s="19">
        <v>34</v>
      </c>
      <c r="AA714" s="19">
        <v>311</v>
      </c>
      <c r="AB714" s="19">
        <v>34</v>
      </c>
      <c r="AC714" s="19">
        <v>312</v>
      </c>
      <c r="AD714" s="19">
        <v>33</v>
      </c>
      <c r="AE714" s="19">
        <v>316</v>
      </c>
      <c r="AF714" s="19">
        <v>18</v>
      </c>
      <c r="AG714" s="19">
        <v>288</v>
      </c>
      <c r="AH714" s="19">
        <v>41</v>
      </c>
      <c r="AI714" s="19">
        <v>259</v>
      </c>
      <c r="AJ714" s="19">
        <v>40</v>
      </c>
      <c r="AK714" s="19">
        <v>256</v>
      </c>
      <c r="AL714" s="19">
        <v>35</v>
      </c>
      <c r="AM714" s="19">
        <v>312</v>
      </c>
      <c r="AN714" s="19">
        <v>34</v>
      </c>
      <c r="AO714" s="19">
        <v>266</v>
      </c>
      <c r="AP714" s="19">
        <v>26</v>
      </c>
      <c r="AQ714" s="19">
        <v>301</v>
      </c>
      <c r="AR714" s="19">
        <v>56</v>
      </c>
      <c r="AS714" s="19">
        <v>260</v>
      </c>
      <c r="AT714" s="19">
        <v>23</v>
      </c>
      <c r="AU714" s="19">
        <v>280</v>
      </c>
      <c r="AV714" s="19">
        <v>32</v>
      </c>
      <c r="AW714" s="19">
        <v>224</v>
      </c>
      <c r="AX714" s="19">
        <v>29</v>
      </c>
      <c r="AY714" s="19">
        <v>268</v>
      </c>
      <c r="AZ714" s="19">
        <v>37</v>
      </c>
      <c r="BA714" s="19">
        <v>247</v>
      </c>
      <c r="BB714" s="19">
        <v>72</v>
      </c>
      <c r="BC714" s="19">
        <v>283</v>
      </c>
      <c r="BD714" s="19">
        <v>56</v>
      </c>
      <c r="BE714" s="19">
        <v>298</v>
      </c>
      <c r="BF714" s="19">
        <v>22</v>
      </c>
      <c r="BG714" s="19">
        <v>127</v>
      </c>
      <c r="BH714" s="19">
        <v>31</v>
      </c>
      <c r="BI714" s="19">
        <v>297</v>
      </c>
      <c r="BJ714" s="19">
        <v>29</v>
      </c>
      <c r="BK714" s="19">
        <v>314</v>
      </c>
      <c r="BL714" s="19">
        <v>21</v>
      </c>
      <c r="BM714" s="19">
        <v>319</v>
      </c>
      <c r="BN714" s="19" t="s">
        <v>53</v>
      </c>
      <c r="BO714" s="19" t="s">
        <v>53</v>
      </c>
      <c r="BP714" s="19" t="s">
        <v>53</v>
      </c>
      <c r="BQ714" s="19" t="s">
        <v>53</v>
      </c>
      <c r="BR714" s="19">
        <v>78</v>
      </c>
      <c r="BS714" s="19">
        <v>275</v>
      </c>
      <c r="BT714" s="19">
        <v>37</v>
      </c>
      <c r="BU714" s="19">
        <v>316</v>
      </c>
      <c r="BV714" s="19" t="s">
        <v>53</v>
      </c>
      <c r="BW714" s="19" t="s">
        <v>53</v>
      </c>
      <c r="BX714" s="19" t="s">
        <v>53</v>
      </c>
      <c r="BY714" s="19" t="s">
        <v>53</v>
      </c>
      <c r="BZ714" s="19" t="s">
        <v>53</v>
      </c>
      <c r="CA714" s="19" t="s">
        <v>53</v>
      </c>
      <c r="CB714" s="19" t="s">
        <v>53</v>
      </c>
      <c r="CC714" s="19" t="s">
        <v>53</v>
      </c>
      <c r="CD714" s="19" t="s">
        <v>53</v>
      </c>
      <c r="CE714" s="19" t="s">
        <v>53</v>
      </c>
      <c r="CF714" s="19" t="s">
        <v>53</v>
      </c>
      <c r="CG714" s="19" t="s">
        <v>53</v>
      </c>
      <c r="CH714" s="19" t="s">
        <v>53</v>
      </c>
      <c r="CI714" s="19" t="s">
        <v>53</v>
      </c>
      <c r="CJ714" s="19" t="s">
        <v>53</v>
      </c>
      <c r="CK714" s="19" t="s">
        <v>53</v>
      </c>
      <c r="CL714" s="19" t="s">
        <v>53</v>
      </c>
      <c r="CM714" s="19">
        <v>7</v>
      </c>
      <c r="CN714" s="19">
        <v>63</v>
      </c>
      <c r="CO714" s="19">
        <v>7</v>
      </c>
      <c r="CP714" s="19">
        <v>63</v>
      </c>
      <c r="CQ714" s="19">
        <v>8</v>
      </c>
      <c r="CR714" s="19">
        <v>63</v>
      </c>
      <c r="CS714" s="19" t="s">
        <v>53</v>
      </c>
      <c r="CT714" s="19" t="s">
        <v>53</v>
      </c>
      <c r="CU714" s="19" t="s">
        <v>53</v>
      </c>
      <c r="CV714" s="19" t="s">
        <v>53</v>
      </c>
      <c r="CW714" s="19" t="s">
        <v>53</v>
      </c>
      <c r="CX714" s="19" t="s">
        <v>53</v>
      </c>
      <c r="CY714" s="19" t="s">
        <v>53</v>
      </c>
      <c r="CZ714" s="19" t="s">
        <v>53</v>
      </c>
      <c r="DA714" s="19" t="s">
        <v>53</v>
      </c>
      <c r="DB714" s="19" t="s">
        <v>53</v>
      </c>
    </row>
    <row r="715" spans="1:106" ht="15" customHeight="1" x14ac:dyDescent="0.2">
      <c r="A715" s="21" t="s">
        <v>1518</v>
      </c>
      <c r="B715" s="19" t="s">
        <v>1519</v>
      </c>
      <c r="C715" s="27">
        <v>87</v>
      </c>
      <c r="D715" s="19">
        <v>14</v>
      </c>
      <c r="E715" s="19">
        <v>800</v>
      </c>
      <c r="F715" s="19">
        <v>3</v>
      </c>
      <c r="G715" s="19">
        <v>810</v>
      </c>
      <c r="H715" s="19">
        <v>15</v>
      </c>
      <c r="I715" s="19">
        <v>797</v>
      </c>
      <c r="J715" s="19">
        <v>11</v>
      </c>
      <c r="K715" s="19">
        <v>801</v>
      </c>
      <c r="L715" s="19">
        <v>11</v>
      </c>
      <c r="M715" s="19">
        <v>802</v>
      </c>
      <c r="N715" s="19">
        <v>12</v>
      </c>
      <c r="O715" s="19">
        <v>802</v>
      </c>
      <c r="P715" s="19">
        <v>7</v>
      </c>
      <c r="Q715" s="19">
        <v>806</v>
      </c>
      <c r="R715" s="19">
        <v>7</v>
      </c>
      <c r="S715" s="19">
        <v>806</v>
      </c>
      <c r="T715" s="19">
        <v>2</v>
      </c>
      <c r="U715" s="19">
        <v>813</v>
      </c>
      <c r="V715" s="19">
        <v>4</v>
      </c>
      <c r="W715" s="19">
        <v>810</v>
      </c>
      <c r="X715" s="19">
        <v>7</v>
      </c>
      <c r="Y715" s="19">
        <v>807</v>
      </c>
      <c r="Z715" s="19">
        <v>7</v>
      </c>
      <c r="AA715" s="19">
        <v>805</v>
      </c>
      <c r="AB715" s="19">
        <v>10</v>
      </c>
      <c r="AC715" s="19">
        <v>801</v>
      </c>
      <c r="AD715" s="19">
        <v>16</v>
      </c>
      <c r="AE715" s="19">
        <v>797</v>
      </c>
      <c r="AF715" s="19">
        <v>4</v>
      </c>
      <c r="AG715" s="19">
        <v>792</v>
      </c>
      <c r="AH715" s="19">
        <v>8</v>
      </c>
      <c r="AI715" s="19">
        <v>790</v>
      </c>
      <c r="AJ715" s="19">
        <v>7</v>
      </c>
      <c r="AK715" s="19">
        <v>785</v>
      </c>
      <c r="AL715" s="19">
        <v>19</v>
      </c>
      <c r="AM715" s="19">
        <v>778</v>
      </c>
      <c r="AN715" s="19">
        <v>10</v>
      </c>
      <c r="AO715" s="19">
        <v>779</v>
      </c>
      <c r="AP715" s="19">
        <v>4</v>
      </c>
      <c r="AQ715" s="19">
        <v>783</v>
      </c>
      <c r="AR715" s="19">
        <v>13</v>
      </c>
      <c r="AS715" s="19">
        <v>775</v>
      </c>
      <c r="AT715" s="19">
        <v>4</v>
      </c>
      <c r="AU715" s="19">
        <v>786</v>
      </c>
      <c r="AV715" s="19">
        <v>8</v>
      </c>
      <c r="AW715" s="19">
        <v>763</v>
      </c>
      <c r="AX715" s="19">
        <v>9</v>
      </c>
      <c r="AY715" s="19">
        <v>771</v>
      </c>
      <c r="AZ715" s="19">
        <v>8</v>
      </c>
      <c r="BA715" s="19">
        <v>772</v>
      </c>
      <c r="BB715" s="19">
        <v>43</v>
      </c>
      <c r="BC715" s="19">
        <v>767</v>
      </c>
      <c r="BD715" s="19">
        <v>32</v>
      </c>
      <c r="BE715" s="19">
        <v>780</v>
      </c>
      <c r="BF715" s="19">
        <v>17</v>
      </c>
      <c r="BG715" s="19">
        <v>412</v>
      </c>
      <c r="BH715" s="19">
        <v>8</v>
      </c>
      <c r="BI715" s="19">
        <v>793</v>
      </c>
      <c r="BJ715" s="19">
        <v>7</v>
      </c>
      <c r="BK715" s="19">
        <v>801</v>
      </c>
      <c r="BL715" s="19">
        <v>5</v>
      </c>
      <c r="BM715" s="19">
        <v>798</v>
      </c>
      <c r="BN715" s="19" t="s">
        <v>53</v>
      </c>
      <c r="BO715" s="19" t="s">
        <v>53</v>
      </c>
      <c r="BP715" s="19" t="s">
        <v>53</v>
      </c>
      <c r="BQ715" s="19" t="s">
        <v>53</v>
      </c>
      <c r="BR715" s="19">
        <v>35</v>
      </c>
      <c r="BS715" s="19">
        <v>773</v>
      </c>
      <c r="BT715" s="19">
        <v>15</v>
      </c>
      <c r="BU715" s="19">
        <v>790</v>
      </c>
      <c r="BV715" s="19" t="s">
        <v>53</v>
      </c>
      <c r="BW715" s="19" t="s">
        <v>53</v>
      </c>
      <c r="BX715" s="19" t="s">
        <v>53</v>
      </c>
      <c r="BY715" s="19" t="s">
        <v>53</v>
      </c>
      <c r="BZ715" s="19" t="s">
        <v>53</v>
      </c>
      <c r="CA715" s="19" t="s">
        <v>53</v>
      </c>
      <c r="CB715" s="19" t="s">
        <v>53</v>
      </c>
      <c r="CC715" s="19" t="s">
        <v>53</v>
      </c>
      <c r="CD715" s="19" t="s">
        <v>53</v>
      </c>
      <c r="CE715" s="19">
        <v>31</v>
      </c>
      <c r="CF715" s="19">
        <v>586</v>
      </c>
      <c r="CG715" s="19">
        <v>19</v>
      </c>
      <c r="CH715" s="19">
        <v>594</v>
      </c>
      <c r="CI715" s="19" t="s">
        <v>53</v>
      </c>
      <c r="CJ715" s="19" t="s">
        <v>53</v>
      </c>
      <c r="CK715" s="19" t="s">
        <v>53</v>
      </c>
      <c r="CL715" s="19" t="s">
        <v>53</v>
      </c>
      <c r="CM715" s="19">
        <v>2</v>
      </c>
      <c r="CN715" s="19">
        <v>47</v>
      </c>
      <c r="CO715" s="19">
        <v>1</v>
      </c>
      <c r="CP715" s="19">
        <v>48</v>
      </c>
      <c r="CQ715" s="19">
        <v>2</v>
      </c>
      <c r="CR715" s="19">
        <v>47</v>
      </c>
      <c r="CS715" s="19" t="s">
        <v>53</v>
      </c>
      <c r="CT715" s="19" t="s">
        <v>53</v>
      </c>
      <c r="CU715" s="19" t="s">
        <v>53</v>
      </c>
      <c r="CV715" s="19" t="s">
        <v>53</v>
      </c>
      <c r="CW715" s="19" t="s">
        <v>53</v>
      </c>
      <c r="CX715" s="19" t="s">
        <v>53</v>
      </c>
      <c r="CY715" s="19" t="s">
        <v>53</v>
      </c>
      <c r="CZ715" s="19" t="s">
        <v>53</v>
      </c>
      <c r="DA715" s="19" t="s">
        <v>53</v>
      </c>
      <c r="DB715" s="19" t="s">
        <v>53</v>
      </c>
    </row>
    <row r="716" spans="1:106" ht="15" customHeight="1" x14ac:dyDescent="0.2">
      <c r="A716" s="21" t="s">
        <v>1520</v>
      </c>
      <c r="B716" s="19" t="s">
        <v>1521</v>
      </c>
      <c r="C716" s="27">
        <v>54</v>
      </c>
      <c r="D716" s="19">
        <v>23</v>
      </c>
      <c r="E716" s="19">
        <v>220</v>
      </c>
      <c r="F716" s="19">
        <v>3</v>
      </c>
      <c r="G716" s="19">
        <v>242</v>
      </c>
      <c r="H716" s="19">
        <v>1</v>
      </c>
      <c r="I716" s="19">
        <v>243</v>
      </c>
      <c r="J716" s="19">
        <v>5</v>
      </c>
      <c r="K716" s="19">
        <v>238</v>
      </c>
      <c r="L716" s="19">
        <v>24</v>
      </c>
      <c r="M716" s="19">
        <v>221</v>
      </c>
      <c r="N716" s="19">
        <v>9</v>
      </c>
      <c r="O716" s="19">
        <v>234</v>
      </c>
      <c r="P716" s="19">
        <v>4</v>
      </c>
      <c r="Q716" s="19">
        <v>239</v>
      </c>
      <c r="R716" s="19">
        <v>10</v>
      </c>
      <c r="S716" s="19">
        <v>233</v>
      </c>
      <c r="T716" s="19">
        <v>4</v>
      </c>
      <c r="U716" s="19">
        <v>240</v>
      </c>
      <c r="V716" s="19">
        <v>10</v>
      </c>
      <c r="W716" s="19">
        <v>232</v>
      </c>
      <c r="X716" s="19">
        <v>5</v>
      </c>
      <c r="Y716" s="19">
        <v>240</v>
      </c>
      <c r="Z716" s="19">
        <v>5</v>
      </c>
      <c r="AA716" s="19">
        <v>240</v>
      </c>
      <c r="AB716" s="19">
        <v>12</v>
      </c>
      <c r="AC716" s="19">
        <v>233</v>
      </c>
      <c r="AD716" s="19">
        <v>9</v>
      </c>
      <c r="AE716" s="19">
        <v>234</v>
      </c>
      <c r="AF716" s="19">
        <v>12</v>
      </c>
      <c r="AG716" s="19">
        <v>227</v>
      </c>
      <c r="AH716" s="19">
        <v>15</v>
      </c>
      <c r="AI716" s="19">
        <v>216</v>
      </c>
      <c r="AJ716" s="19">
        <v>14</v>
      </c>
      <c r="AK716" s="19">
        <v>217</v>
      </c>
      <c r="AL716" s="19">
        <v>13</v>
      </c>
      <c r="AM716" s="19">
        <v>231</v>
      </c>
      <c r="AN716" s="19">
        <v>20</v>
      </c>
      <c r="AO716" s="19">
        <v>205</v>
      </c>
      <c r="AP716" s="19">
        <v>7</v>
      </c>
      <c r="AQ716" s="19">
        <v>238</v>
      </c>
      <c r="AR716" s="19">
        <v>9</v>
      </c>
      <c r="AS716" s="19">
        <v>235</v>
      </c>
      <c r="AT716" s="19">
        <v>6</v>
      </c>
      <c r="AU716" s="19">
        <v>235</v>
      </c>
      <c r="AV716" s="19">
        <v>15</v>
      </c>
      <c r="AW716" s="19">
        <v>196</v>
      </c>
      <c r="AX716" s="19">
        <v>3</v>
      </c>
      <c r="AY716" s="19">
        <v>239</v>
      </c>
      <c r="AZ716" s="19">
        <v>3</v>
      </c>
      <c r="BA716" s="19">
        <v>241</v>
      </c>
      <c r="BB716" s="19">
        <v>26</v>
      </c>
      <c r="BC716" s="19">
        <v>221</v>
      </c>
      <c r="BD716" s="19">
        <v>1</v>
      </c>
      <c r="BE716" s="19">
        <v>245</v>
      </c>
      <c r="BF716" s="19">
        <v>3</v>
      </c>
      <c r="BG716" s="19">
        <v>14</v>
      </c>
      <c r="BH716" s="19">
        <v>6</v>
      </c>
      <c r="BI716" s="19">
        <v>240</v>
      </c>
      <c r="BJ716" s="19">
        <v>13</v>
      </c>
      <c r="BK716" s="19">
        <v>233</v>
      </c>
      <c r="BL716" s="19">
        <v>10</v>
      </c>
      <c r="BM716" s="19">
        <v>236</v>
      </c>
      <c r="BN716" s="19" t="s">
        <v>53</v>
      </c>
      <c r="BO716" s="19" t="s">
        <v>53</v>
      </c>
      <c r="BP716" s="19" t="s">
        <v>53</v>
      </c>
      <c r="BQ716" s="19" t="s">
        <v>53</v>
      </c>
      <c r="BR716" s="19">
        <v>7</v>
      </c>
      <c r="BS716" s="19">
        <v>240</v>
      </c>
      <c r="BT716" s="19">
        <v>0</v>
      </c>
      <c r="BU716" s="19">
        <v>247</v>
      </c>
      <c r="BV716" s="19" t="s">
        <v>53</v>
      </c>
      <c r="BW716" s="19" t="s">
        <v>53</v>
      </c>
      <c r="BX716" s="19" t="s">
        <v>53</v>
      </c>
      <c r="BY716" s="19" t="s">
        <v>53</v>
      </c>
      <c r="BZ716" s="19" t="s">
        <v>53</v>
      </c>
      <c r="CA716" s="19" t="s">
        <v>53</v>
      </c>
      <c r="CB716" s="19" t="s">
        <v>53</v>
      </c>
      <c r="CC716" s="19" t="s">
        <v>53</v>
      </c>
      <c r="CD716" s="19" t="s">
        <v>53</v>
      </c>
      <c r="CE716" s="19">
        <v>13</v>
      </c>
      <c r="CF716" s="19">
        <v>227</v>
      </c>
      <c r="CG716" s="19">
        <v>18</v>
      </c>
      <c r="CH716" s="19">
        <v>221</v>
      </c>
      <c r="CI716" s="19" t="s">
        <v>53</v>
      </c>
      <c r="CJ716" s="19" t="s">
        <v>53</v>
      </c>
      <c r="CK716" s="19" t="s">
        <v>53</v>
      </c>
      <c r="CL716" s="19" t="s">
        <v>53</v>
      </c>
      <c r="CM716" s="19">
        <v>6</v>
      </c>
      <c r="CN716" s="19">
        <v>32</v>
      </c>
      <c r="CO716" s="19">
        <v>4</v>
      </c>
      <c r="CP716" s="19">
        <v>34</v>
      </c>
      <c r="CQ716" s="19">
        <v>6</v>
      </c>
      <c r="CR716" s="19">
        <v>32</v>
      </c>
      <c r="CS716" s="19" t="s">
        <v>53</v>
      </c>
      <c r="CT716" s="19" t="s">
        <v>53</v>
      </c>
      <c r="CU716" s="19" t="s">
        <v>53</v>
      </c>
      <c r="CV716" s="19" t="s">
        <v>53</v>
      </c>
      <c r="CW716" s="19" t="s">
        <v>53</v>
      </c>
      <c r="CX716" s="19" t="s">
        <v>53</v>
      </c>
      <c r="CY716" s="19" t="s">
        <v>53</v>
      </c>
      <c r="CZ716" s="19" t="s">
        <v>53</v>
      </c>
      <c r="DA716" s="19" t="s">
        <v>53</v>
      </c>
      <c r="DB716" s="19" t="s">
        <v>53</v>
      </c>
    </row>
    <row r="717" spans="1:106" ht="15" customHeight="1" x14ac:dyDescent="0.2">
      <c r="A717" s="21" t="s">
        <v>1522</v>
      </c>
      <c r="B717" s="19" t="s">
        <v>1523</v>
      </c>
      <c r="C717" s="27">
        <v>95</v>
      </c>
      <c r="D717" s="19">
        <v>16</v>
      </c>
      <c r="E717" s="19">
        <v>226</v>
      </c>
      <c r="F717" s="19">
        <v>7</v>
      </c>
      <c r="G717" s="19">
        <v>235</v>
      </c>
      <c r="H717" s="19">
        <v>6</v>
      </c>
      <c r="I717" s="19">
        <v>236</v>
      </c>
      <c r="J717" s="19">
        <v>6</v>
      </c>
      <c r="K717" s="19">
        <v>235</v>
      </c>
      <c r="L717" s="19">
        <v>13</v>
      </c>
      <c r="M717" s="19">
        <v>228</v>
      </c>
      <c r="N717" s="19">
        <v>14</v>
      </c>
      <c r="O717" s="19">
        <v>228</v>
      </c>
      <c r="P717" s="19">
        <v>5</v>
      </c>
      <c r="Q717" s="19">
        <v>237</v>
      </c>
      <c r="R717" s="19">
        <v>12</v>
      </c>
      <c r="S717" s="19">
        <v>229</v>
      </c>
      <c r="T717" s="19">
        <v>3</v>
      </c>
      <c r="U717" s="19">
        <v>238</v>
      </c>
      <c r="V717" s="19">
        <v>20</v>
      </c>
      <c r="W717" s="19">
        <v>221</v>
      </c>
      <c r="X717" s="19">
        <v>6</v>
      </c>
      <c r="Y717" s="19">
        <v>235</v>
      </c>
      <c r="Z717" s="19">
        <v>5</v>
      </c>
      <c r="AA717" s="19">
        <v>236</v>
      </c>
      <c r="AB717" s="19">
        <v>18</v>
      </c>
      <c r="AC717" s="19">
        <v>223</v>
      </c>
      <c r="AD717" s="19">
        <v>26</v>
      </c>
      <c r="AE717" s="19">
        <v>214</v>
      </c>
      <c r="AF717" s="19">
        <v>6</v>
      </c>
      <c r="AG717" s="19">
        <v>227</v>
      </c>
      <c r="AH717" s="19">
        <v>32</v>
      </c>
      <c r="AI717" s="19">
        <v>200</v>
      </c>
      <c r="AJ717" s="19">
        <v>28</v>
      </c>
      <c r="AK717" s="19">
        <v>192</v>
      </c>
      <c r="AL717" s="19">
        <v>22</v>
      </c>
      <c r="AM717" s="19">
        <v>214</v>
      </c>
      <c r="AN717" s="19">
        <v>13</v>
      </c>
      <c r="AO717" s="19">
        <v>205</v>
      </c>
      <c r="AP717" s="19">
        <v>1</v>
      </c>
      <c r="AQ717" s="19">
        <v>233</v>
      </c>
      <c r="AR717" s="19">
        <v>4</v>
      </c>
      <c r="AS717" s="19">
        <v>233</v>
      </c>
      <c r="AT717" s="19">
        <v>10</v>
      </c>
      <c r="AU717" s="19">
        <v>222</v>
      </c>
      <c r="AV717" s="19">
        <v>27</v>
      </c>
      <c r="AW717" s="19">
        <v>188</v>
      </c>
      <c r="AX717" s="19">
        <v>12</v>
      </c>
      <c r="AY717" s="19">
        <v>225</v>
      </c>
      <c r="AZ717" s="19">
        <v>13</v>
      </c>
      <c r="BA717" s="19">
        <v>226</v>
      </c>
      <c r="BB717" s="19">
        <v>9</v>
      </c>
      <c r="BC717" s="19">
        <v>233</v>
      </c>
      <c r="BD717" s="19">
        <v>6</v>
      </c>
      <c r="BE717" s="19">
        <v>236</v>
      </c>
      <c r="BF717" s="19">
        <v>3</v>
      </c>
      <c r="BG717" s="19">
        <v>11</v>
      </c>
      <c r="BH717" s="19">
        <v>6</v>
      </c>
      <c r="BI717" s="19">
        <v>232</v>
      </c>
      <c r="BJ717" s="19">
        <v>14</v>
      </c>
      <c r="BK717" s="19">
        <v>225</v>
      </c>
      <c r="BL717" s="19">
        <v>15</v>
      </c>
      <c r="BM717" s="19">
        <v>224</v>
      </c>
      <c r="BN717" s="19" t="s">
        <v>53</v>
      </c>
      <c r="BO717" s="19" t="s">
        <v>53</v>
      </c>
      <c r="BP717" s="19" t="s">
        <v>53</v>
      </c>
      <c r="BQ717" s="19" t="s">
        <v>53</v>
      </c>
      <c r="BR717" s="19">
        <v>19</v>
      </c>
      <c r="BS717" s="19">
        <v>223</v>
      </c>
      <c r="BT717" s="19">
        <v>2</v>
      </c>
      <c r="BU717" s="19">
        <v>240</v>
      </c>
      <c r="BV717" s="19" t="s">
        <v>53</v>
      </c>
      <c r="BW717" s="19" t="s">
        <v>53</v>
      </c>
      <c r="BX717" s="19" t="s">
        <v>53</v>
      </c>
      <c r="BY717" s="19" t="s">
        <v>53</v>
      </c>
      <c r="BZ717" s="19" t="s">
        <v>53</v>
      </c>
      <c r="CA717" s="19" t="s">
        <v>53</v>
      </c>
      <c r="CB717" s="19" t="s">
        <v>53</v>
      </c>
      <c r="CC717" s="19" t="s">
        <v>53</v>
      </c>
      <c r="CD717" s="19" t="s">
        <v>53</v>
      </c>
      <c r="CE717" s="19">
        <v>16</v>
      </c>
      <c r="CF717" s="19">
        <v>222</v>
      </c>
      <c r="CG717" s="19">
        <v>8</v>
      </c>
      <c r="CH717" s="19">
        <v>230</v>
      </c>
      <c r="CI717" s="19" t="s">
        <v>53</v>
      </c>
      <c r="CJ717" s="19" t="s">
        <v>53</v>
      </c>
      <c r="CK717" s="19" t="s">
        <v>53</v>
      </c>
      <c r="CL717" s="19" t="s">
        <v>53</v>
      </c>
      <c r="CM717" s="19">
        <v>4</v>
      </c>
      <c r="CN717" s="19">
        <v>28</v>
      </c>
      <c r="CO717" s="19">
        <v>1</v>
      </c>
      <c r="CP717" s="19">
        <v>31</v>
      </c>
      <c r="CQ717" s="19">
        <v>7</v>
      </c>
      <c r="CR717" s="19">
        <v>25</v>
      </c>
      <c r="CS717" s="19" t="s">
        <v>53</v>
      </c>
      <c r="CT717" s="19" t="s">
        <v>53</v>
      </c>
      <c r="CU717" s="19" t="s">
        <v>53</v>
      </c>
      <c r="CV717" s="19" t="s">
        <v>53</v>
      </c>
      <c r="CW717" s="19" t="s">
        <v>53</v>
      </c>
      <c r="CX717" s="19" t="s">
        <v>53</v>
      </c>
      <c r="CY717" s="19" t="s">
        <v>53</v>
      </c>
      <c r="CZ717" s="19" t="s">
        <v>53</v>
      </c>
      <c r="DA717" s="19" t="s">
        <v>53</v>
      </c>
      <c r="DB717" s="19" t="s">
        <v>53</v>
      </c>
    </row>
    <row r="718" spans="1:106" ht="15" customHeight="1" x14ac:dyDescent="0.2">
      <c r="A718" s="21" t="s">
        <v>1524</v>
      </c>
      <c r="B718" s="19" t="s">
        <v>1525</v>
      </c>
      <c r="C718" s="27">
        <v>81</v>
      </c>
      <c r="D718" s="19">
        <v>12</v>
      </c>
      <c r="E718" s="19">
        <v>157</v>
      </c>
      <c r="F718" s="19">
        <v>5</v>
      </c>
      <c r="G718" s="19">
        <v>164</v>
      </c>
      <c r="H718" s="19">
        <v>6</v>
      </c>
      <c r="I718" s="19">
        <v>162</v>
      </c>
      <c r="J718" s="19">
        <v>9</v>
      </c>
      <c r="K718" s="19">
        <v>159</v>
      </c>
      <c r="L718" s="19">
        <v>8</v>
      </c>
      <c r="M718" s="19">
        <v>162</v>
      </c>
      <c r="N718" s="19">
        <v>6</v>
      </c>
      <c r="O718" s="19">
        <v>163</v>
      </c>
      <c r="P718" s="19">
        <v>2</v>
      </c>
      <c r="Q718" s="19">
        <v>168</v>
      </c>
      <c r="R718" s="19">
        <v>6</v>
      </c>
      <c r="S718" s="19">
        <v>165</v>
      </c>
      <c r="T718" s="19">
        <v>5</v>
      </c>
      <c r="U718" s="19">
        <v>163</v>
      </c>
      <c r="V718" s="19">
        <v>11</v>
      </c>
      <c r="W718" s="19">
        <v>158</v>
      </c>
      <c r="X718" s="19">
        <v>6</v>
      </c>
      <c r="Y718" s="19">
        <v>165</v>
      </c>
      <c r="Z718" s="19">
        <v>5</v>
      </c>
      <c r="AA718" s="19">
        <v>166</v>
      </c>
      <c r="AB718" s="19">
        <v>11</v>
      </c>
      <c r="AC718" s="19">
        <v>159</v>
      </c>
      <c r="AD718" s="19">
        <v>12</v>
      </c>
      <c r="AE718" s="19">
        <v>155</v>
      </c>
      <c r="AF718" s="19">
        <v>6</v>
      </c>
      <c r="AG718" s="19">
        <v>151</v>
      </c>
      <c r="AH718" s="19">
        <v>10</v>
      </c>
      <c r="AI718" s="19">
        <v>143</v>
      </c>
      <c r="AJ718" s="19">
        <v>12</v>
      </c>
      <c r="AK718" s="19">
        <v>146</v>
      </c>
      <c r="AL718" s="19">
        <v>15</v>
      </c>
      <c r="AM718" s="19">
        <v>152</v>
      </c>
      <c r="AN718" s="19">
        <v>2</v>
      </c>
      <c r="AO718" s="19">
        <v>156</v>
      </c>
      <c r="AP718" s="19">
        <v>2</v>
      </c>
      <c r="AQ718" s="19">
        <v>164</v>
      </c>
      <c r="AR718" s="19">
        <v>4</v>
      </c>
      <c r="AS718" s="19">
        <v>164</v>
      </c>
      <c r="AT718" s="19">
        <v>4</v>
      </c>
      <c r="AU718" s="19">
        <v>163</v>
      </c>
      <c r="AV718" s="19">
        <v>6</v>
      </c>
      <c r="AW718" s="19">
        <v>142</v>
      </c>
      <c r="AX718" s="19">
        <v>6</v>
      </c>
      <c r="AY718" s="19">
        <v>151</v>
      </c>
      <c r="AZ718" s="19">
        <v>6</v>
      </c>
      <c r="BA718" s="19">
        <v>153</v>
      </c>
      <c r="BB718" s="19">
        <v>9</v>
      </c>
      <c r="BC718" s="19">
        <v>159</v>
      </c>
      <c r="BD718" s="19">
        <v>7</v>
      </c>
      <c r="BE718" s="19">
        <v>157</v>
      </c>
      <c r="BF718" s="19">
        <v>4</v>
      </c>
      <c r="BG718" s="19">
        <v>52</v>
      </c>
      <c r="BH718" s="19">
        <v>8</v>
      </c>
      <c r="BI718" s="19">
        <v>160</v>
      </c>
      <c r="BJ718" s="19">
        <v>11</v>
      </c>
      <c r="BK718" s="19">
        <v>157</v>
      </c>
      <c r="BL718" s="19">
        <v>8</v>
      </c>
      <c r="BM718" s="19">
        <v>157</v>
      </c>
      <c r="BN718" s="19" t="s">
        <v>53</v>
      </c>
      <c r="BO718" s="19" t="s">
        <v>53</v>
      </c>
      <c r="BP718" s="19" t="s">
        <v>53</v>
      </c>
      <c r="BQ718" s="19" t="s">
        <v>53</v>
      </c>
      <c r="BR718" s="19">
        <v>7</v>
      </c>
      <c r="BS718" s="19">
        <v>162</v>
      </c>
      <c r="BT718" s="19">
        <v>5</v>
      </c>
      <c r="BU718" s="19">
        <v>163</v>
      </c>
      <c r="BV718" s="19" t="s">
        <v>53</v>
      </c>
      <c r="BW718" s="19" t="s">
        <v>53</v>
      </c>
      <c r="BX718" s="19" t="s">
        <v>53</v>
      </c>
      <c r="BY718" s="19" t="s">
        <v>53</v>
      </c>
      <c r="BZ718" s="19" t="s">
        <v>53</v>
      </c>
      <c r="CA718" s="19" t="s">
        <v>53</v>
      </c>
      <c r="CB718" s="19" t="s">
        <v>53</v>
      </c>
      <c r="CC718" s="19" t="s">
        <v>53</v>
      </c>
      <c r="CD718" s="19" t="s">
        <v>53</v>
      </c>
      <c r="CE718" s="19">
        <v>11</v>
      </c>
      <c r="CF718" s="19">
        <v>132</v>
      </c>
      <c r="CG718" s="19">
        <v>8</v>
      </c>
      <c r="CH718" s="19">
        <v>134</v>
      </c>
      <c r="CI718" s="19" t="s">
        <v>53</v>
      </c>
      <c r="CJ718" s="19" t="s">
        <v>53</v>
      </c>
      <c r="CK718" s="19" t="s">
        <v>53</v>
      </c>
      <c r="CL718" s="19" t="s">
        <v>53</v>
      </c>
      <c r="CM718" s="19">
        <v>2</v>
      </c>
      <c r="CN718" s="19">
        <v>31</v>
      </c>
      <c r="CO718" s="19">
        <v>1</v>
      </c>
      <c r="CP718" s="19">
        <v>31</v>
      </c>
      <c r="CQ718" s="19">
        <v>2</v>
      </c>
      <c r="CR718" s="19">
        <v>30</v>
      </c>
      <c r="CS718" s="19">
        <v>1</v>
      </c>
      <c r="CT718" s="19">
        <v>23</v>
      </c>
      <c r="CU718" s="19">
        <v>4</v>
      </c>
      <c r="CV718" s="19">
        <v>20</v>
      </c>
      <c r="CW718" s="19">
        <v>2</v>
      </c>
      <c r="CX718" s="19">
        <v>22</v>
      </c>
      <c r="CY718" s="19">
        <v>3</v>
      </c>
      <c r="CZ718" s="19">
        <v>21</v>
      </c>
      <c r="DA718" s="19">
        <v>8</v>
      </c>
      <c r="DB718" s="19">
        <v>16</v>
      </c>
    </row>
    <row r="719" spans="1:106" ht="15" customHeight="1" x14ac:dyDescent="0.2">
      <c r="A719" s="21" t="s">
        <v>1526</v>
      </c>
      <c r="B719" s="19" t="s">
        <v>1527</v>
      </c>
      <c r="C719" s="27">
        <v>63</v>
      </c>
      <c r="D719" s="19">
        <v>24</v>
      </c>
      <c r="E719" s="19">
        <v>416</v>
      </c>
      <c r="F719" s="19">
        <v>9</v>
      </c>
      <c r="G719" s="19">
        <v>432</v>
      </c>
      <c r="H719" s="19">
        <v>12</v>
      </c>
      <c r="I719" s="19">
        <v>432</v>
      </c>
      <c r="J719" s="19">
        <v>23</v>
      </c>
      <c r="K719" s="19">
        <v>419</v>
      </c>
      <c r="L719" s="19">
        <v>25</v>
      </c>
      <c r="M719" s="19">
        <v>420</v>
      </c>
      <c r="N719" s="19">
        <v>24</v>
      </c>
      <c r="O719" s="19">
        <v>419</v>
      </c>
      <c r="P719" s="19">
        <v>13</v>
      </c>
      <c r="Q719" s="19">
        <v>430</v>
      </c>
      <c r="R719" s="19">
        <v>29</v>
      </c>
      <c r="S719" s="19">
        <v>413</v>
      </c>
      <c r="T719" s="19">
        <v>8</v>
      </c>
      <c r="U719" s="19">
        <v>435</v>
      </c>
      <c r="V719" s="19">
        <v>16</v>
      </c>
      <c r="W719" s="19">
        <v>424</v>
      </c>
      <c r="X719" s="19">
        <v>12</v>
      </c>
      <c r="Y719" s="19">
        <v>428</v>
      </c>
      <c r="Z719" s="19">
        <v>16</v>
      </c>
      <c r="AA719" s="19">
        <v>428</v>
      </c>
      <c r="AB719" s="19">
        <v>20</v>
      </c>
      <c r="AC719" s="19">
        <v>422</v>
      </c>
      <c r="AD719" s="19">
        <v>18</v>
      </c>
      <c r="AE719" s="19">
        <v>424</v>
      </c>
      <c r="AF719" s="19">
        <v>11</v>
      </c>
      <c r="AG719" s="19">
        <v>419</v>
      </c>
      <c r="AH719" s="19">
        <v>24</v>
      </c>
      <c r="AI719" s="19">
        <v>384</v>
      </c>
      <c r="AJ719" s="19">
        <v>27</v>
      </c>
      <c r="AK719" s="19">
        <v>383</v>
      </c>
      <c r="AL719" s="19">
        <v>29</v>
      </c>
      <c r="AM719" s="19">
        <v>401</v>
      </c>
      <c r="AN719" s="19">
        <v>27</v>
      </c>
      <c r="AO719" s="19">
        <v>382</v>
      </c>
      <c r="AP719" s="19">
        <v>11</v>
      </c>
      <c r="AQ719" s="19">
        <v>424</v>
      </c>
      <c r="AR719" s="19">
        <v>17</v>
      </c>
      <c r="AS719" s="19">
        <v>415</v>
      </c>
      <c r="AT719" s="19">
        <v>20</v>
      </c>
      <c r="AU719" s="19">
        <v>396</v>
      </c>
      <c r="AV719" s="19">
        <v>23</v>
      </c>
      <c r="AW719" s="19">
        <v>341</v>
      </c>
      <c r="AX719" s="19">
        <v>11</v>
      </c>
      <c r="AY719" s="19">
        <v>413</v>
      </c>
      <c r="AZ719" s="19">
        <v>12</v>
      </c>
      <c r="BA719" s="19">
        <v>407</v>
      </c>
      <c r="BB719" s="19">
        <v>26</v>
      </c>
      <c r="BC719" s="19">
        <v>417</v>
      </c>
      <c r="BD719" s="19">
        <v>16</v>
      </c>
      <c r="BE719" s="19">
        <v>425</v>
      </c>
      <c r="BF719" s="19">
        <v>4</v>
      </c>
      <c r="BG719" s="19">
        <v>48</v>
      </c>
      <c r="BH719" s="19">
        <v>16</v>
      </c>
      <c r="BI719" s="19">
        <v>405</v>
      </c>
      <c r="BJ719" s="19">
        <v>23</v>
      </c>
      <c r="BK719" s="19">
        <v>407</v>
      </c>
      <c r="BL719" s="19">
        <v>20</v>
      </c>
      <c r="BM719" s="19">
        <v>409</v>
      </c>
      <c r="BN719" s="19" t="s">
        <v>53</v>
      </c>
      <c r="BO719" s="19" t="s">
        <v>53</v>
      </c>
      <c r="BP719" s="19" t="s">
        <v>53</v>
      </c>
      <c r="BQ719" s="19" t="s">
        <v>53</v>
      </c>
      <c r="BR719" s="19">
        <v>29</v>
      </c>
      <c r="BS719" s="19">
        <v>411</v>
      </c>
      <c r="BT719" s="19">
        <v>7</v>
      </c>
      <c r="BU719" s="19">
        <v>430</v>
      </c>
      <c r="BV719" s="19" t="s">
        <v>53</v>
      </c>
      <c r="BW719" s="19" t="s">
        <v>53</v>
      </c>
      <c r="BX719" s="19" t="s">
        <v>53</v>
      </c>
      <c r="BY719" s="19" t="s">
        <v>53</v>
      </c>
      <c r="BZ719" s="19" t="s">
        <v>53</v>
      </c>
      <c r="CA719" s="19" t="s">
        <v>53</v>
      </c>
      <c r="CB719" s="19" t="s">
        <v>53</v>
      </c>
      <c r="CC719" s="19" t="s">
        <v>53</v>
      </c>
      <c r="CD719" s="19" t="s">
        <v>53</v>
      </c>
      <c r="CE719" s="19">
        <v>32</v>
      </c>
      <c r="CF719" s="19">
        <v>359</v>
      </c>
      <c r="CG719" s="19">
        <v>19</v>
      </c>
      <c r="CH719" s="19">
        <v>366</v>
      </c>
      <c r="CI719" s="19" t="s">
        <v>53</v>
      </c>
      <c r="CJ719" s="19" t="s">
        <v>53</v>
      </c>
      <c r="CK719" s="19" t="s">
        <v>53</v>
      </c>
      <c r="CL719" s="19" t="s">
        <v>53</v>
      </c>
      <c r="CM719" s="19">
        <v>7</v>
      </c>
      <c r="CN719" s="19">
        <v>54</v>
      </c>
      <c r="CO719" s="19">
        <v>7</v>
      </c>
      <c r="CP719" s="19">
        <v>54</v>
      </c>
      <c r="CQ719" s="19">
        <v>7</v>
      </c>
      <c r="CR719" s="19">
        <v>54</v>
      </c>
      <c r="CS719" s="19">
        <v>0</v>
      </c>
      <c r="CT719" s="19">
        <v>29</v>
      </c>
      <c r="CU719" s="19">
        <v>0</v>
      </c>
      <c r="CV719" s="19">
        <v>29</v>
      </c>
      <c r="CW719" s="19">
        <v>0</v>
      </c>
      <c r="CX719" s="19">
        <v>29</v>
      </c>
      <c r="CY719" s="19">
        <v>0</v>
      </c>
      <c r="CZ719" s="19">
        <v>29</v>
      </c>
      <c r="DA719" s="19">
        <v>7</v>
      </c>
      <c r="DB719" s="19">
        <v>21</v>
      </c>
    </row>
    <row r="720" spans="1:106" ht="15" customHeight="1" x14ac:dyDescent="0.2">
      <c r="A720" s="21" t="s">
        <v>1528</v>
      </c>
      <c r="B720" s="19" t="s">
        <v>1529</v>
      </c>
      <c r="C720" s="27">
        <v>10</v>
      </c>
      <c r="D720" s="19">
        <v>1</v>
      </c>
      <c r="E720" s="19">
        <v>65</v>
      </c>
      <c r="F720" s="19">
        <v>6</v>
      </c>
      <c r="G720" s="19">
        <v>58</v>
      </c>
      <c r="H720" s="19">
        <v>11</v>
      </c>
      <c r="I720" s="19">
        <v>52</v>
      </c>
      <c r="J720" s="19">
        <v>5</v>
      </c>
      <c r="K720" s="19">
        <v>61</v>
      </c>
      <c r="L720" s="19">
        <v>0</v>
      </c>
      <c r="M720" s="19">
        <v>65</v>
      </c>
      <c r="N720" s="19">
        <v>2</v>
      </c>
      <c r="O720" s="19">
        <v>62</v>
      </c>
      <c r="P720" s="19">
        <v>0</v>
      </c>
      <c r="Q720" s="19">
        <v>65</v>
      </c>
      <c r="R720" s="19">
        <v>3</v>
      </c>
      <c r="S720" s="19">
        <v>62</v>
      </c>
      <c r="T720" s="19">
        <v>1</v>
      </c>
      <c r="U720" s="19">
        <v>65</v>
      </c>
      <c r="V720" s="19">
        <v>5</v>
      </c>
      <c r="W720" s="19">
        <v>60</v>
      </c>
      <c r="X720" s="19">
        <v>1</v>
      </c>
      <c r="Y720" s="19">
        <v>65</v>
      </c>
      <c r="Z720" s="19">
        <v>3</v>
      </c>
      <c r="AA720" s="19">
        <v>63</v>
      </c>
      <c r="AB720" s="19">
        <v>3</v>
      </c>
      <c r="AC720" s="19">
        <v>62</v>
      </c>
      <c r="AD720" s="19">
        <v>4</v>
      </c>
      <c r="AE720" s="19">
        <v>62</v>
      </c>
      <c r="AF720" s="19">
        <v>2</v>
      </c>
      <c r="AG720" s="19">
        <v>63</v>
      </c>
      <c r="AH720" s="19">
        <v>4</v>
      </c>
      <c r="AI720" s="19">
        <v>61</v>
      </c>
      <c r="AJ720" s="19">
        <v>5</v>
      </c>
      <c r="AK720" s="19">
        <v>56</v>
      </c>
      <c r="AL720" s="19">
        <v>7</v>
      </c>
      <c r="AM720" s="19">
        <v>57</v>
      </c>
      <c r="AN720" s="19">
        <v>2</v>
      </c>
      <c r="AO720" s="19">
        <v>62</v>
      </c>
      <c r="AP720" s="19">
        <v>0</v>
      </c>
      <c r="AQ720" s="19">
        <v>62</v>
      </c>
      <c r="AR720" s="19">
        <v>1</v>
      </c>
      <c r="AS720" s="19">
        <v>63</v>
      </c>
      <c r="AT720" s="19">
        <v>0</v>
      </c>
      <c r="AU720" s="19">
        <v>63</v>
      </c>
      <c r="AV720" s="19">
        <v>3</v>
      </c>
      <c r="AW720" s="19">
        <v>54</v>
      </c>
      <c r="AX720" s="19">
        <v>2</v>
      </c>
      <c r="AY720" s="19">
        <v>60</v>
      </c>
      <c r="AZ720" s="19">
        <v>4</v>
      </c>
      <c r="BA720" s="19">
        <v>56</v>
      </c>
      <c r="BB720" s="19">
        <v>3</v>
      </c>
      <c r="BC720" s="19">
        <v>61</v>
      </c>
      <c r="BD720" s="19">
        <v>2</v>
      </c>
      <c r="BE720" s="19">
        <v>63</v>
      </c>
      <c r="BF720" s="19">
        <v>2</v>
      </c>
      <c r="BG720" s="19">
        <v>21</v>
      </c>
      <c r="BH720" s="19">
        <v>1</v>
      </c>
      <c r="BI720" s="19">
        <v>61</v>
      </c>
      <c r="BJ720" s="19">
        <v>2</v>
      </c>
      <c r="BK720" s="19">
        <v>63</v>
      </c>
      <c r="BL720" s="19">
        <v>1</v>
      </c>
      <c r="BM720" s="19">
        <v>63</v>
      </c>
      <c r="BN720" s="19" t="s">
        <v>53</v>
      </c>
      <c r="BO720" s="19" t="s">
        <v>53</v>
      </c>
      <c r="BP720" s="19" t="s">
        <v>53</v>
      </c>
      <c r="BQ720" s="19" t="s">
        <v>53</v>
      </c>
      <c r="BR720" s="19">
        <v>5</v>
      </c>
      <c r="BS720" s="19">
        <v>60</v>
      </c>
      <c r="BT720" s="19">
        <v>0</v>
      </c>
      <c r="BU720" s="19">
        <v>65</v>
      </c>
      <c r="BV720" s="19" t="s">
        <v>53</v>
      </c>
      <c r="BW720" s="19" t="s">
        <v>53</v>
      </c>
      <c r="BX720" s="19" t="s">
        <v>53</v>
      </c>
      <c r="BY720" s="19" t="s">
        <v>53</v>
      </c>
      <c r="BZ720" s="19" t="s">
        <v>53</v>
      </c>
      <c r="CA720" s="19" t="s">
        <v>53</v>
      </c>
      <c r="CB720" s="19" t="s">
        <v>53</v>
      </c>
      <c r="CC720" s="19" t="s">
        <v>53</v>
      </c>
      <c r="CD720" s="19" t="s">
        <v>53</v>
      </c>
      <c r="CE720" s="19">
        <v>3</v>
      </c>
      <c r="CF720" s="19">
        <v>55</v>
      </c>
      <c r="CG720" s="19">
        <v>0</v>
      </c>
      <c r="CH720" s="19">
        <v>58</v>
      </c>
      <c r="CI720" s="19" t="s">
        <v>53</v>
      </c>
      <c r="CJ720" s="19" t="s">
        <v>53</v>
      </c>
      <c r="CK720" s="19" t="s">
        <v>53</v>
      </c>
      <c r="CL720" s="19" t="s">
        <v>53</v>
      </c>
      <c r="CM720" s="19">
        <v>0</v>
      </c>
      <c r="CN720" s="19">
        <v>7</v>
      </c>
      <c r="CO720" s="19">
        <v>0</v>
      </c>
      <c r="CP720" s="19">
        <v>7</v>
      </c>
      <c r="CQ720" s="19">
        <v>0</v>
      </c>
      <c r="CR720" s="19">
        <v>7</v>
      </c>
      <c r="CS720" s="19" t="s">
        <v>53</v>
      </c>
      <c r="CT720" s="19" t="s">
        <v>53</v>
      </c>
      <c r="CU720" s="19" t="s">
        <v>53</v>
      </c>
      <c r="CV720" s="19" t="s">
        <v>53</v>
      </c>
      <c r="CW720" s="19" t="s">
        <v>53</v>
      </c>
      <c r="CX720" s="19" t="s">
        <v>53</v>
      </c>
      <c r="CY720" s="19" t="s">
        <v>53</v>
      </c>
      <c r="CZ720" s="19" t="s">
        <v>53</v>
      </c>
      <c r="DA720" s="19" t="s">
        <v>53</v>
      </c>
      <c r="DB720" s="19" t="s">
        <v>53</v>
      </c>
    </row>
    <row r="721" spans="1:106" ht="15" customHeight="1" x14ac:dyDescent="0.2">
      <c r="A721" s="21" t="s">
        <v>1530</v>
      </c>
      <c r="B721" s="19" t="s">
        <v>1531</v>
      </c>
      <c r="C721" s="27">
        <v>9</v>
      </c>
      <c r="D721" s="19">
        <v>4</v>
      </c>
      <c r="E721" s="19">
        <v>37</v>
      </c>
      <c r="F721" s="19">
        <v>10</v>
      </c>
      <c r="G721" s="19">
        <v>31</v>
      </c>
      <c r="H721" s="19">
        <v>7</v>
      </c>
      <c r="I721" s="19">
        <v>34</v>
      </c>
      <c r="J721" s="19">
        <v>3</v>
      </c>
      <c r="K721" s="19">
        <v>37</v>
      </c>
      <c r="L721" s="19">
        <v>3</v>
      </c>
      <c r="M721" s="19">
        <v>37</v>
      </c>
      <c r="N721" s="19">
        <v>1</v>
      </c>
      <c r="O721" s="19">
        <v>40</v>
      </c>
      <c r="P721" s="19">
        <v>1</v>
      </c>
      <c r="Q721" s="19">
        <v>40</v>
      </c>
      <c r="R721" s="19">
        <v>4</v>
      </c>
      <c r="S721" s="19">
        <v>37</v>
      </c>
      <c r="T721" s="19">
        <v>1</v>
      </c>
      <c r="U721" s="19">
        <v>40</v>
      </c>
      <c r="V721" s="19">
        <v>1</v>
      </c>
      <c r="W721" s="19">
        <v>40</v>
      </c>
      <c r="X721" s="19">
        <v>2</v>
      </c>
      <c r="Y721" s="19">
        <v>39</v>
      </c>
      <c r="Z721" s="19">
        <v>1</v>
      </c>
      <c r="AA721" s="19">
        <v>40</v>
      </c>
      <c r="AB721" s="19">
        <v>0</v>
      </c>
      <c r="AC721" s="19">
        <v>41</v>
      </c>
      <c r="AD721" s="19">
        <v>0</v>
      </c>
      <c r="AE721" s="19">
        <v>41</v>
      </c>
      <c r="AF721" s="19">
        <v>1</v>
      </c>
      <c r="AG721" s="19">
        <v>35</v>
      </c>
      <c r="AH721" s="19">
        <v>3</v>
      </c>
      <c r="AI721" s="19">
        <v>34</v>
      </c>
      <c r="AJ721" s="19">
        <v>2</v>
      </c>
      <c r="AK721" s="19">
        <v>34</v>
      </c>
      <c r="AL721" s="19">
        <v>2</v>
      </c>
      <c r="AM721" s="19">
        <v>36</v>
      </c>
      <c r="AN721" s="19">
        <v>1</v>
      </c>
      <c r="AO721" s="19">
        <v>37</v>
      </c>
      <c r="AP721" s="19">
        <v>0</v>
      </c>
      <c r="AQ721" s="19">
        <v>38</v>
      </c>
      <c r="AR721" s="19">
        <v>1</v>
      </c>
      <c r="AS721" s="19">
        <v>37</v>
      </c>
      <c r="AT721" s="19">
        <v>0</v>
      </c>
      <c r="AU721" s="19">
        <v>38</v>
      </c>
      <c r="AV721" s="19">
        <v>1</v>
      </c>
      <c r="AW721" s="19">
        <v>28</v>
      </c>
      <c r="AX721" s="19">
        <v>2</v>
      </c>
      <c r="AY721" s="19">
        <v>34</v>
      </c>
      <c r="AZ721" s="19">
        <v>1</v>
      </c>
      <c r="BA721" s="19">
        <v>32</v>
      </c>
      <c r="BB721" s="19">
        <v>5</v>
      </c>
      <c r="BC721" s="19">
        <v>36</v>
      </c>
      <c r="BD721" s="19">
        <v>1</v>
      </c>
      <c r="BE721" s="19">
        <v>40</v>
      </c>
      <c r="BF721" s="19">
        <v>3</v>
      </c>
      <c r="BG721" s="19">
        <v>12</v>
      </c>
      <c r="BH721" s="19">
        <v>5</v>
      </c>
      <c r="BI721" s="19">
        <v>36</v>
      </c>
      <c r="BJ721" s="19">
        <v>2</v>
      </c>
      <c r="BK721" s="19">
        <v>38</v>
      </c>
      <c r="BL721" s="19">
        <v>3</v>
      </c>
      <c r="BM721" s="19">
        <v>35</v>
      </c>
      <c r="BN721" s="19" t="s">
        <v>53</v>
      </c>
      <c r="BO721" s="19" t="s">
        <v>53</v>
      </c>
      <c r="BP721" s="19" t="s">
        <v>53</v>
      </c>
      <c r="BQ721" s="19" t="s">
        <v>53</v>
      </c>
      <c r="BR721" s="19">
        <v>6</v>
      </c>
      <c r="BS721" s="19">
        <v>35</v>
      </c>
      <c r="BT721" s="19">
        <v>3</v>
      </c>
      <c r="BU721" s="19">
        <v>37</v>
      </c>
      <c r="BV721" s="19" t="s">
        <v>53</v>
      </c>
      <c r="BW721" s="19" t="s">
        <v>53</v>
      </c>
      <c r="BX721" s="19" t="s">
        <v>53</v>
      </c>
      <c r="BY721" s="19" t="s">
        <v>53</v>
      </c>
      <c r="BZ721" s="19" t="s">
        <v>53</v>
      </c>
      <c r="CA721" s="19" t="s">
        <v>53</v>
      </c>
      <c r="CB721" s="19" t="s">
        <v>53</v>
      </c>
      <c r="CC721" s="19" t="s">
        <v>53</v>
      </c>
      <c r="CD721" s="19" t="s">
        <v>53</v>
      </c>
      <c r="CE721" s="19" t="s">
        <v>53</v>
      </c>
      <c r="CF721" s="19" t="s">
        <v>53</v>
      </c>
      <c r="CG721" s="19" t="s">
        <v>53</v>
      </c>
      <c r="CH721" s="19" t="s">
        <v>53</v>
      </c>
      <c r="CI721" s="19" t="s">
        <v>53</v>
      </c>
      <c r="CJ721" s="19" t="s">
        <v>53</v>
      </c>
      <c r="CK721" s="19" t="s">
        <v>53</v>
      </c>
      <c r="CL721" s="19" t="s">
        <v>53</v>
      </c>
      <c r="CM721" s="19">
        <v>0</v>
      </c>
      <c r="CN721" s="19">
        <v>5</v>
      </c>
      <c r="CO721" s="19">
        <v>0</v>
      </c>
      <c r="CP721" s="19">
        <v>6</v>
      </c>
      <c r="CQ721" s="19">
        <v>0</v>
      </c>
      <c r="CR721" s="19">
        <v>5</v>
      </c>
      <c r="CS721" s="19" t="s">
        <v>53</v>
      </c>
      <c r="CT721" s="19" t="s">
        <v>53</v>
      </c>
      <c r="CU721" s="19" t="s">
        <v>53</v>
      </c>
      <c r="CV721" s="19" t="s">
        <v>53</v>
      </c>
      <c r="CW721" s="19" t="s">
        <v>53</v>
      </c>
      <c r="CX721" s="19" t="s">
        <v>53</v>
      </c>
      <c r="CY721" s="19" t="s">
        <v>53</v>
      </c>
      <c r="CZ721" s="19" t="s">
        <v>53</v>
      </c>
      <c r="DA721" s="19" t="s">
        <v>53</v>
      </c>
      <c r="DB721" s="19" t="s">
        <v>53</v>
      </c>
    </row>
    <row r="722" spans="1:106" ht="15" customHeight="1" x14ac:dyDescent="0.2">
      <c r="A722" s="21" t="s">
        <v>1532</v>
      </c>
      <c r="B722" s="19" t="s">
        <v>1533</v>
      </c>
      <c r="C722" s="27">
        <v>35</v>
      </c>
      <c r="D722" s="19">
        <v>14</v>
      </c>
      <c r="E722" s="19">
        <v>199</v>
      </c>
      <c r="F722" s="19">
        <v>4</v>
      </c>
      <c r="G722" s="19">
        <v>209</v>
      </c>
      <c r="H722" s="19">
        <v>3</v>
      </c>
      <c r="I722" s="19">
        <v>211</v>
      </c>
      <c r="J722" s="19">
        <v>8</v>
      </c>
      <c r="K722" s="19">
        <v>205</v>
      </c>
      <c r="L722" s="19">
        <v>11</v>
      </c>
      <c r="M722" s="19">
        <v>203</v>
      </c>
      <c r="N722" s="19">
        <v>10</v>
      </c>
      <c r="O722" s="19">
        <v>204</v>
      </c>
      <c r="P722" s="19">
        <v>9</v>
      </c>
      <c r="Q722" s="19">
        <v>205</v>
      </c>
      <c r="R722" s="19">
        <v>10</v>
      </c>
      <c r="S722" s="19">
        <v>204</v>
      </c>
      <c r="T722" s="19">
        <v>3</v>
      </c>
      <c r="U722" s="19">
        <v>210</v>
      </c>
      <c r="V722" s="19">
        <v>11</v>
      </c>
      <c r="W722" s="19">
        <v>203</v>
      </c>
      <c r="X722" s="19">
        <v>9</v>
      </c>
      <c r="Y722" s="19">
        <v>204</v>
      </c>
      <c r="Z722" s="19">
        <v>6</v>
      </c>
      <c r="AA722" s="19">
        <v>207</v>
      </c>
      <c r="AB722" s="19">
        <v>9</v>
      </c>
      <c r="AC722" s="19">
        <v>204</v>
      </c>
      <c r="AD722" s="19">
        <v>9</v>
      </c>
      <c r="AE722" s="19">
        <v>204</v>
      </c>
      <c r="AF722" s="19">
        <v>6</v>
      </c>
      <c r="AG722" s="19">
        <v>204</v>
      </c>
      <c r="AH722" s="19">
        <v>12</v>
      </c>
      <c r="AI722" s="19">
        <v>196</v>
      </c>
      <c r="AJ722" s="19">
        <v>18</v>
      </c>
      <c r="AK722" s="19">
        <v>191</v>
      </c>
      <c r="AL722" s="19">
        <v>7</v>
      </c>
      <c r="AM722" s="19">
        <v>204</v>
      </c>
      <c r="AN722" s="19">
        <v>13</v>
      </c>
      <c r="AO722" s="19">
        <v>192</v>
      </c>
      <c r="AP722" s="19">
        <v>7</v>
      </c>
      <c r="AQ722" s="19">
        <v>206</v>
      </c>
      <c r="AR722" s="19">
        <v>8</v>
      </c>
      <c r="AS722" s="19">
        <v>202</v>
      </c>
      <c r="AT722" s="19">
        <v>6</v>
      </c>
      <c r="AU722" s="19">
        <v>193</v>
      </c>
      <c r="AV722" s="19">
        <v>14</v>
      </c>
      <c r="AW722" s="19">
        <v>180</v>
      </c>
      <c r="AX722" s="19">
        <v>6</v>
      </c>
      <c r="AY722" s="19">
        <v>204</v>
      </c>
      <c r="AZ722" s="19">
        <v>4</v>
      </c>
      <c r="BA722" s="19">
        <v>208</v>
      </c>
      <c r="BB722" s="19">
        <v>15</v>
      </c>
      <c r="BC722" s="19">
        <v>199</v>
      </c>
      <c r="BD722" s="19">
        <v>7</v>
      </c>
      <c r="BE722" s="19">
        <v>207</v>
      </c>
      <c r="BF722" s="19">
        <v>34</v>
      </c>
      <c r="BG722" s="19">
        <v>98</v>
      </c>
      <c r="BH722" s="19">
        <v>9</v>
      </c>
      <c r="BI722" s="19">
        <v>201</v>
      </c>
      <c r="BJ722" s="19">
        <v>7</v>
      </c>
      <c r="BK722" s="19">
        <v>205</v>
      </c>
      <c r="BL722" s="19">
        <v>7</v>
      </c>
      <c r="BM722" s="19">
        <v>205</v>
      </c>
      <c r="BN722" s="19" t="s">
        <v>53</v>
      </c>
      <c r="BO722" s="19" t="s">
        <v>53</v>
      </c>
      <c r="BP722" s="19" t="s">
        <v>53</v>
      </c>
      <c r="BQ722" s="19" t="s">
        <v>53</v>
      </c>
      <c r="BR722" s="19">
        <v>5</v>
      </c>
      <c r="BS722" s="19">
        <v>207</v>
      </c>
      <c r="BT722" s="19">
        <v>0</v>
      </c>
      <c r="BU722" s="19">
        <v>213</v>
      </c>
      <c r="BV722" s="19" t="s">
        <v>53</v>
      </c>
      <c r="BW722" s="19" t="s">
        <v>53</v>
      </c>
      <c r="BX722" s="19" t="s">
        <v>53</v>
      </c>
      <c r="BY722" s="19" t="s">
        <v>53</v>
      </c>
      <c r="BZ722" s="19" t="s">
        <v>53</v>
      </c>
      <c r="CA722" s="19" t="s">
        <v>53</v>
      </c>
      <c r="CB722" s="19" t="s">
        <v>53</v>
      </c>
      <c r="CC722" s="19" t="s">
        <v>53</v>
      </c>
      <c r="CD722" s="19" t="s">
        <v>53</v>
      </c>
      <c r="CE722" s="19">
        <v>20</v>
      </c>
      <c r="CF722" s="19">
        <v>175</v>
      </c>
      <c r="CG722" s="19">
        <v>19</v>
      </c>
      <c r="CH722" s="19">
        <v>175</v>
      </c>
      <c r="CI722" s="19" t="s">
        <v>53</v>
      </c>
      <c r="CJ722" s="19" t="s">
        <v>53</v>
      </c>
      <c r="CK722" s="19" t="s">
        <v>53</v>
      </c>
      <c r="CL722" s="19" t="s">
        <v>53</v>
      </c>
      <c r="CM722" s="19">
        <v>6</v>
      </c>
      <c r="CN722" s="19">
        <v>46</v>
      </c>
      <c r="CO722" s="19">
        <v>7</v>
      </c>
      <c r="CP722" s="19">
        <v>45</v>
      </c>
      <c r="CQ722" s="19">
        <v>7</v>
      </c>
      <c r="CR722" s="19">
        <v>45</v>
      </c>
      <c r="CS722" s="19">
        <v>0</v>
      </c>
      <c r="CT722" s="19">
        <v>16</v>
      </c>
      <c r="CU722" s="19">
        <v>2</v>
      </c>
      <c r="CV722" s="19">
        <v>14</v>
      </c>
      <c r="CW722" s="19">
        <v>2</v>
      </c>
      <c r="CX722" s="19">
        <v>14</v>
      </c>
      <c r="CY722" s="19">
        <v>2</v>
      </c>
      <c r="CZ722" s="19">
        <v>14</v>
      </c>
      <c r="DA722" s="19">
        <v>7</v>
      </c>
      <c r="DB722" s="19">
        <v>8</v>
      </c>
    </row>
    <row r="723" spans="1:106" ht="15" customHeight="1" x14ac:dyDescent="0.2">
      <c r="A723" s="21" t="s">
        <v>1534</v>
      </c>
      <c r="B723" s="19" t="s">
        <v>1535</v>
      </c>
      <c r="C723" s="27">
        <v>33</v>
      </c>
      <c r="D723" s="19">
        <v>4</v>
      </c>
      <c r="E723" s="19">
        <v>146</v>
      </c>
      <c r="F723" s="19">
        <v>7</v>
      </c>
      <c r="G723" s="19">
        <v>142</v>
      </c>
      <c r="H723" s="19">
        <v>3</v>
      </c>
      <c r="I723" s="19">
        <v>147</v>
      </c>
      <c r="J723" s="19">
        <v>1</v>
      </c>
      <c r="K723" s="19">
        <v>149</v>
      </c>
      <c r="L723" s="19">
        <v>8</v>
      </c>
      <c r="M723" s="19">
        <v>142</v>
      </c>
      <c r="N723" s="19">
        <v>0</v>
      </c>
      <c r="O723" s="19">
        <v>150</v>
      </c>
      <c r="P723" s="19">
        <v>5</v>
      </c>
      <c r="Q723" s="19">
        <v>145</v>
      </c>
      <c r="R723" s="19">
        <v>0</v>
      </c>
      <c r="S723" s="19">
        <v>150</v>
      </c>
      <c r="T723" s="19">
        <v>0</v>
      </c>
      <c r="U723" s="19">
        <v>149</v>
      </c>
      <c r="V723" s="19">
        <v>0</v>
      </c>
      <c r="W723" s="19">
        <v>150</v>
      </c>
      <c r="X723" s="19">
        <v>2</v>
      </c>
      <c r="Y723" s="19">
        <v>147</v>
      </c>
      <c r="Z723" s="19">
        <v>2</v>
      </c>
      <c r="AA723" s="19">
        <v>148</v>
      </c>
      <c r="AB723" s="19">
        <v>1</v>
      </c>
      <c r="AC723" s="19">
        <v>149</v>
      </c>
      <c r="AD723" s="19">
        <v>0</v>
      </c>
      <c r="AE723" s="19">
        <v>150</v>
      </c>
      <c r="AF723" s="19">
        <v>2</v>
      </c>
      <c r="AG723" s="19">
        <v>140</v>
      </c>
      <c r="AH723" s="19">
        <v>0</v>
      </c>
      <c r="AI723" s="19">
        <v>144</v>
      </c>
      <c r="AJ723" s="19">
        <v>1</v>
      </c>
      <c r="AK723" s="19">
        <v>146</v>
      </c>
      <c r="AL723" s="19">
        <v>2</v>
      </c>
      <c r="AM723" s="19">
        <v>145</v>
      </c>
      <c r="AN723" s="19">
        <v>7</v>
      </c>
      <c r="AO723" s="19">
        <v>132</v>
      </c>
      <c r="AP723" s="19">
        <v>1</v>
      </c>
      <c r="AQ723" s="19">
        <v>147</v>
      </c>
      <c r="AR723" s="19">
        <v>3</v>
      </c>
      <c r="AS723" s="19">
        <v>145</v>
      </c>
      <c r="AT723" s="19">
        <v>0</v>
      </c>
      <c r="AU723" s="19">
        <v>146</v>
      </c>
      <c r="AV723" s="19">
        <v>2</v>
      </c>
      <c r="AW723" s="19">
        <v>130</v>
      </c>
      <c r="AX723" s="19">
        <v>0</v>
      </c>
      <c r="AY723" s="19">
        <v>148</v>
      </c>
      <c r="AZ723" s="19">
        <v>1</v>
      </c>
      <c r="BA723" s="19">
        <v>147</v>
      </c>
      <c r="BB723" s="19">
        <v>12</v>
      </c>
      <c r="BC723" s="19">
        <v>137</v>
      </c>
      <c r="BD723" s="19">
        <v>2</v>
      </c>
      <c r="BE723" s="19">
        <v>147</v>
      </c>
      <c r="BF723" s="19">
        <v>1</v>
      </c>
      <c r="BG723" s="19">
        <v>5</v>
      </c>
      <c r="BH723" s="19">
        <v>1</v>
      </c>
      <c r="BI723" s="19">
        <v>147</v>
      </c>
      <c r="BJ723" s="19">
        <v>6</v>
      </c>
      <c r="BK723" s="19">
        <v>142</v>
      </c>
      <c r="BL723" s="19">
        <v>6</v>
      </c>
      <c r="BM723" s="19">
        <v>143</v>
      </c>
      <c r="BN723" s="19" t="s">
        <v>53</v>
      </c>
      <c r="BO723" s="19" t="s">
        <v>53</v>
      </c>
      <c r="BP723" s="19" t="s">
        <v>53</v>
      </c>
      <c r="BQ723" s="19" t="s">
        <v>53</v>
      </c>
      <c r="BR723" s="19">
        <v>6</v>
      </c>
      <c r="BS723" s="19">
        <v>143</v>
      </c>
      <c r="BT723" s="19">
        <v>1</v>
      </c>
      <c r="BU723" s="19">
        <v>149</v>
      </c>
      <c r="BV723" s="19" t="s">
        <v>53</v>
      </c>
      <c r="BW723" s="19" t="s">
        <v>53</v>
      </c>
      <c r="BX723" s="19" t="s">
        <v>53</v>
      </c>
      <c r="BY723" s="19" t="s">
        <v>53</v>
      </c>
      <c r="BZ723" s="19" t="s">
        <v>53</v>
      </c>
      <c r="CA723" s="19" t="s">
        <v>53</v>
      </c>
      <c r="CB723" s="19" t="s">
        <v>53</v>
      </c>
      <c r="CC723" s="19" t="s">
        <v>53</v>
      </c>
      <c r="CD723" s="19" t="s">
        <v>53</v>
      </c>
      <c r="CE723" s="19">
        <v>6</v>
      </c>
      <c r="CF723" s="19">
        <v>142</v>
      </c>
      <c r="CG723" s="19">
        <v>6</v>
      </c>
      <c r="CH723" s="19">
        <v>141</v>
      </c>
      <c r="CI723" s="19" t="s">
        <v>53</v>
      </c>
      <c r="CJ723" s="19" t="s">
        <v>53</v>
      </c>
      <c r="CK723" s="19" t="s">
        <v>53</v>
      </c>
      <c r="CL723" s="19" t="s">
        <v>53</v>
      </c>
      <c r="CM723" s="19">
        <v>5</v>
      </c>
      <c r="CN723" s="19">
        <v>17</v>
      </c>
      <c r="CO723" s="19">
        <v>3</v>
      </c>
      <c r="CP723" s="19">
        <v>19</v>
      </c>
      <c r="CQ723" s="19">
        <v>5</v>
      </c>
      <c r="CR723" s="19">
        <v>17</v>
      </c>
      <c r="CS723" s="19" t="s">
        <v>53</v>
      </c>
      <c r="CT723" s="19" t="s">
        <v>53</v>
      </c>
      <c r="CU723" s="19" t="s">
        <v>53</v>
      </c>
      <c r="CV723" s="19" t="s">
        <v>53</v>
      </c>
      <c r="CW723" s="19" t="s">
        <v>53</v>
      </c>
      <c r="CX723" s="19" t="s">
        <v>53</v>
      </c>
      <c r="CY723" s="19" t="s">
        <v>53</v>
      </c>
      <c r="CZ723" s="19" t="s">
        <v>53</v>
      </c>
      <c r="DA723" s="19" t="s">
        <v>53</v>
      </c>
      <c r="DB723" s="19" t="s">
        <v>53</v>
      </c>
    </row>
    <row r="724" spans="1:106" ht="15" customHeight="1" x14ac:dyDescent="0.2">
      <c r="A724" s="21" t="s">
        <v>1536</v>
      </c>
      <c r="B724" s="19" t="s">
        <v>1537</v>
      </c>
      <c r="C724" s="27">
        <v>74</v>
      </c>
      <c r="D724" s="19">
        <v>41</v>
      </c>
      <c r="E724" s="19">
        <v>678</v>
      </c>
      <c r="F724" s="19">
        <v>19</v>
      </c>
      <c r="G724" s="19">
        <v>705</v>
      </c>
      <c r="H724" s="19">
        <v>64</v>
      </c>
      <c r="I724" s="19">
        <v>654</v>
      </c>
      <c r="J724" s="19">
        <v>19</v>
      </c>
      <c r="K724" s="19">
        <v>699</v>
      </c>
      <c r="L724" s="19">
        <v>35</v>
      </c>
      <c r="M724" s="19">
        <v>684</v>
      </c>
      <c r="N724" s="19">
        <v>29</v>
      </c>
      <c r="O724" s="19">
        <v>690</v>
      </c>
      <c r="P724" s="19">
        <v>16</v>
      </c>
      <c r="Q724" s="19">
        <v>705</v>
      </c>
      <c r="R724" s="19">
        <v>30</v>
      </c>
      <c r="S724" s="19">
        <v>689</v>
      </c>
      <c r="T724" s="19">
        <v>11</v>
      </c>
      <c r="U724" s="19">
        <v>709</v>
      </c>
      <c r="V724" s="19">
        <v>28</v>
      </c>
      <c r="W724" s="19">
        <v>695</v>
      </c>
      <c r="X724" s="19">
        <v>25</v>
      </c>
      <c r="Y724" s="19">
        <v>692</v>
      </c>
      <c r="Z724" s="19">
        <v>27</v>
      </c>
      <c r="AA724" s="19">
        <v>690</v>
      </c>
      <c r="AB724" s="19">
        <v>35</v>
      </c>
      <c r="AC724" s="19">
        <v>681</v>
      </c>
      <c r="AD724" s="19">
        <v>36</v>
      </c>
      <c r="AE724" s="19">
        <v>681</v>
      </c>
      <c r="AF724" s="19">
        <v>20</v>
      </c>
      <c r="AG724" s="19">
        <v>671</v>
      </c>
      <c r="AH724" s="19">
        <v>32</v>
      </c>
      <c r="AI724" s="19">
        <v>651</v>
      </c>
      <c r="AJ724" s="19">
        <v>32</v>
      </c>
      <c r="AK724" s="19">
        <v>648</v>
      </c>
      <c r="AL724" s="19">
        <v>40</v>
      </c>
      <c r="AM724" s="19">
        <v>662</v>
      </c>
      <c r="AN724" s="19">
        <v>33</v>
      </c>
      <c r="AO724" s="19">
        <v>643</v>
      </c>
      <c r="AP724" s="19">
        <v>17</v>
      </c>
      <c r="AQ724" s="19">
        <v>665</v>
      </c>
      <c r="AR724" s="19">
        <v>32</v>
      </c>
      <c r="AS724" s="19">
        <v>661</v>
      </c>
      <c r="AT724" s="19">
        <v>15</v>
      </c>
      <c r="AU724" s="19">
        <v>675</v>
      </c>
      <c r="AV724" s="19">
        <v>26</v>
      </c>
      <c r="AW724" s="19">
        <v>611</v>
      </c>
      <c r="AX724" s="19">
        <v>29</v>
      </c>
      <c r="AY724" s="19">
        <v>642</v>
      </c>
      <c r="AZ724" s="19">
        <v>28</v>
      </c>
      <c r="BA724" s="19">
        <v>628</v>
      </c>
      <c r="BB724" s="19">
        <v>83</v>
      </c>
      <c r="BC724" s="19">
        <v>634</v>
      </c>
      <c r="BD724" s="19">
        <v>48</v>
      </c>
      <c r="BE724" s="19">
        <v>665</v>
      </c>
      <c r="BF724" s="19">
        <v>23</v>
      </c>
      <c r="BG724" s="19">
        <v>302</v>
      </c>
      <c r="BH724" s="19">
        <v>19</v>
      </c>
      <c r="BI724" s="19">
        <v>669</v>
      </c>
      <c r="BJ724" s="19">
        <v>43</v>
      </c>
      <c r="BK724" s="19">
        <v>651</v>
      </c>
      <c r="BL724" s="19">
        <v>27</v>
      </c>
      <c r="BM724" s="19">
        <v>653</v>
      </c>
      <c r="BN724" s="19" t="s">
        <v>53</v>
      </c>
      <c r="BO724" s="19" t="s">
        <v>53</v>
      </c>
      <c r="BP724" s="19" t="s">
        <v>53</v>
      </c>
      <c r="BQ724" s="19" t="s">
        <v>53</v>
      </c>
      <c r="BR724" s="19">
        <v>74</v>
      </c>
      <c r="BS724" s="19">
        <v>635</v>
      </c>
      <c r="BT724" s="19">
        <v>21</v>
      </c>
      <c r="BU724" s="19">
        <v>689</v>
      </c>
      <c r="BV724" s="19" t="s">
        <v>53</v>
      </c>
      <c r="BW724" s="19" t="s">
        <v>53</v>
      </c>
      <c r="BX724" s="19" t="s">
        <v>53</v>
      </c>
      <c r="BY724" s="19" t="s">
        <v>53</v>
      </c>
      <c r="BZ724" s="19" t="s">
        <v>53</v>
      </c>
      <c r="CA724" s="19" t="s">
        <v>53</v>
      </c>
      <c r="CB724" s="19" t="s">
        <v>53</v>
      </c>
      <c r="CC724" s="19" t="s">
        <v>53</v>
      </c>
      <c r="CD724" s="19" t="s">
        <v>53</v>
      </c>
      <c r="CE724" s="19">
        <v>88</v>
      </c>
      <c r="CF724" s="19">
        <v>575</v>
      </c>
      <c r="CG724" s="19">
        <v>46</v>
      </c>
      <c r="CH724" s="19">
        <v>614</v>
      </c>
      <c r="CI724" s="19" t="s">
        <v>53</v>
      </c>
      <c r="CJ724" s="19" t="s">
        <v>53</v>
      </c>
      <c r="CK724" s="19" t="s">
        <v>53</v>
      </c>
      <c r="CL724" s="19" t="s">
        <v>53</v>
      </c>
      <c r="CM724" s="19">
        <v>5</v>
      </c>
      <c r="CN724" s="19">
        <v>92</v>
      </c>
      <c r="CO724" s="19">
        <v>6</v>
      </c>
      <c r="CP724" s="19">
        <v>87</v>
      </c>
      <c r="CQ724" s="19">
        <v>10</v>
      </c>
      <c r="CR724" s="19">
        <v>84</v>
      </c>
      <c r="CS724" s="19" t="s">
        <v>53</v>
      </c>
      <c r="CT724" s="19" t="s">
        <v>53</v>
      </c>
      <c r="CU724" s="19" t="s">
        <v>53</v>
      </c>
      <c r="CV724" s="19" t="s">
        <v>53</v>
      </c>
      <c r="CW724" s="19" t="s">
        <v>53</v>
      </c>
      <c r="CX724" s="19" t="s">
        <v>53</v>
      </c>
      <c r="CY724" s="19" t="s">
        <v>53</v>
      </c>
      <c r="CZ724" s="19" t="s">
        <v>53</v>
      </c>
      <c r="DA724" s="19" t="s">
        <v>53</v>
      </c>
      <c r="DB724" s="19" t="s">
        <v>53</v>
      </c>
    </row>
    <row r="725" spans="1:106" ht="15" customHeight="1" x14ac:dyDescent="0.2">
      <c r="A725" s="21" t="s">
        <v>1538</v>
      </c>
      <c r="B725" s="19" t="s">
        <v>1539</v>
      </c>
      <c r="C725" s="27">
        <v>51</v>
      </c>
      <c r="D725" s="19">
        <v>6</v>
      </c>
      <c r="E725" s="19">
        <v>233</v>
      </c>
      <c r="F725" s="19">
        <v>6</v>
      </c>
      <c r="G725" s="19">
        <v>233</v>
      </c>
      <c r="H725" s="19">
        <v>3</v>
      </c>
      <c r="I725" s="19">
        <v>234</v>
      </c>
      <c r="J725" s="19">
        <v>5</v>
      </c>
      <c r="K725" s="19">
        <v>233</v>
      </c>
      <c r="L725" s="19">
        <v>5</v>
      </c>
      <c r="M725" s="19">
        <v>235</v>
      </c>
      <c r="N725" s="19">
        <v>2</v>
      </c>
      <c r="O725" s="19">
        <v>240</v>
      </c>
      <c r="P725" s="19">
        <v>3</v>
      </c>
      <c r="Q725" s="19">
        <v>238</v>
      </c>
      <c r="R725" s="19">
        <v>6</v>
      </c>
      <c r="S725" s="19">
        <v>233</v>
      </c>
      <c r="T725" s="19">
        <v>2</v>
      </c>
      <c r="U725" s="19">
        <v>239</v>
      </c>
      <c r="V725" s="19">
        <v>2</v>
      </c>
      <c r="W725" s="19">
        <v>239</v>
      </c>
      <c r="X725" s="19">
        <v>3</v>
      </c>
      <c r="Y725" s="19">
        <v>236</v>
      </c>
      <c r="Z725" s="19">
        <v>3</v>
      </c>
      <c r="AA725" s="19">
        <v>238</v>
      </c>
      <c r="AB725" s="19">
        <v>2</v>
      </c>
      <c r="AC725" s="19">
        <v>236</v>
      </c>
      <c r="AD725" s="19">
        <v>3</v>
      </c>
      <c r="AE725" s="19">
        <v>236</v>
      </c>
      <c r="AF725" s="19">
        <v>4</v>
      </c>
      <c r="AG725" s="19">
        <v>227</v>
      </c>
      <c r="AH725" s="19">
        <v>5</v>
      </c>
      <c r="AI725" s="19">
        <v>231</v>
      </c>
      <c r="AJ725" s="19">
        <v>4</v>
      </c>
      <c r="AK725" s="19">
        <v>224</v>
      </c>
      <c r="AL725" s="19">
        <v>9</v>
      </c>
      <c r="AM725" s="19">
        <v>230</v>
      </c>
      <c r="AN725" s="19">
        <v>6</v>
      </c>
      <c r="AO725" s="19">
        <v>227</v>
      </c>
      <c r="AP725" s="19">
        <v>4</v>
      </c>
      <c r="AQ725" s="19">
        <v>227</v>
      </c>
      <c r="AR725" s="19">
        <v>5</v>
      </c>
      <c r="AS725" s="19">
        <v>227</v>
      </c>
      <c r="AT725" s="19">
        <v>8</v>
      </c>
      <c r="AU725" s="19">
        <v>222</v>
      </c>
      <c r="AV725" s="19">
        <v>7</v>
      </c>
      <c r="AW725" s="19">
        <v>218</v>
      </c>
      <c r="AX725" s="19">
        <v>3</v>
      </c>
      <c r="AY725" s="19">
        <v>224</v>
      </c>
      <c r="AZ725" s="19">
        <v>4</v>
      </c>
      <c r="BA725" s="19">
        <v>233</v>
      </c>
      <c r="BB725" s="19">
        <v>3</v>
      </c>
      <c r="BC725" s="19">
        <v>238</v>
      </c>
      <c r="BD725" s="19">
        <v>1</v>
      </c>
      <c r="BE725" s="19">
        <v>238</v>
      </c>
      <c r="BF725" s="19">
        <v>5</v>
      </c>
      <c r="BG725" s="19">
        <v>42</v>
      </c>
      <c r="BH725" s="19">
        <v>2</v>
      </c>
      <c r="BI725" s="19">
        <v>233</v>
      </c>
      <c r="BJ725" s="19">
        <v>6</v>
      </c>
      <c r="BK725" s="19">
        <v>229</v>
      </c>
      <c r="BL725" s="19">
        <v>3</v>
      </c>
      <c r="BM725" s="19">
        <v>226</v>
      </c>
      <c r="BN725" s="19" t="s">
        <v>53</v>
      </c>
      <c r="BO725" s="19" t="s">
        <v>53</v>
      </c>
      <c r="BP725" s="19" t="s">
        <v>53</v>
      </c>
      <c r="BQ725" s="19" t="s">
        <v>53</v>
      </c>
      <c r="BR725" s="19">
        <v>11</v>
      </c>
      <c r="BS725" s="19">
        <v>225</v>
      </c>
      <c r="BT725" s="19">
        <v>2</v>
      </c>
      <c r="BU725" s="19">
        <v>232</v>
      </c>
      <c r="BV725" s="19" t="s">
        <v>53</v>
      </c>
      <c r="BW725" s="19" t="s">
        <v>53</v>
      </c>
      <c r="BX725" s="19" t="s">
        <v>53</v>
      </c>
      <c r="BY725" s="19" t="s">
        <v>53</v>
      </c>
      <c r="BZ725" s="19" t="s">
        <v>53</v>
      </c>
      <c r="CA725" s="19" t="s">
        <v>53</v>
      </c>
      <c r="CB725" s="19" t="s">
        <v>53</v>
      </c>
      <c r="CC725" s="19" t="s">
        <v>53</v>
      </c>
      <c r="CD725" s="19" t="s">
        <v>53</v>
      </c>
      <c r="CE725" s="19">
        <v>5</v>
      </c>
      <c r="CF725" s="19">
        <v>199</v>
      </c>
      <c r="CG725" s="19">
        <v>7</v>
      </c>
      <c r="CH725" s="19">
        <v>193</v>
      </c>
      <c r="CI725" s="19" t="s">
        <v>53</v>
      </c>
      <c r="CJ725" s="19" t="s">
        <v>53</v>
      </c>
      <c r="CK725" s="19" t="s">
        <v>53</v>
      </c>
      <c r="CL725" s="19" t="s">
        <v>53</v>
      </c>
      <c r="CM725" s="19">
        <v>4</v>
      </c>
      <c r="CN725" s="19">
        <v>41</v>
      </c>
      <c r="CO725" s="19">
        <v>1</v>
      </c>
      <c r="CP725" s="19">
        <v>43</v>
      </c>
      <c r="CQ725" s="19">
        <v>0</v>
      </c>
      <c r="CR725" s="19">
        <v>42</v>
      </c>
      <c r="CS725" s="19">
        <v>1</v>
      </c>
      <c r="CT725" s="19">
        <v>18</v>
      </c>
      <c r="CU725" s="19">
        <v>1</v>
      </c>
      <c r="CV725" s="19">
        <v>18</v>
      </c>
      <c r="CW725" s="19">
        <v>1</v>
      </c>
      <c r="CX725" s="19">
        <v>18</v>
      </c>
      <c r="CY725" s="19">
        <v>1</v>
      </c>
      <c r="CZ725" s="19">
        <v>18</v>
      </c>
      <c r="DA725" s="19">
        <v>4</v>
      </c>
      <c r="DB725" s="19">
        <v>14</v>
      </c>
    </row>
    <row r="726" spans="1:106" ht="15" customHeight="1" x14ac:dyDescent="0.2">
      <c r="A726" s="21" t="s">
        <v>1540</v>
      </c>
      <c r="B726" s="19" t="s">
        <v>1541</v>
      </c>
      <c r="C726" s="27">
        <v>48</v>
      </c>
      <c r="D726" s="19">
        <v>16</v>
      </c>
      <c r="E726" s="19">
        <v>394</v>
      </c>
      <c r="F726" s="19">
        <v>26</v>
      </c>
      <c r="G726" s="19">
        <v>381</v>
      </c>
      <c r="H726" s="19">
        <v>18</v>
      </c>
      <c r="I726" s="19">
        <v>387</v>
      </c>
      <c r="J726" s="19">
        <v>6</v>
      </c>
      <c r="K726" s="19">
        <v>399</v>
      </c>
      <c r="L726" s="19">
        <v>6</v>
      </c>
      <c r="M726" s="19">
        <v>404</v>
      </c>
      <c r="N726" s="19">
        <v>8</v>
      </c>
      <c r="O726" s="19">
        <v>394</v>
      </c>
      <c r="P726" s="19">
        <v>6</v>
      </c>
      <c r="Q726" s="19">
        <v>402</v>
      </c>
      <c r="R726" s="19">
        <v>10</v>
      </c>
      <c r="S726" s="19">
        <v>398</v>
      </c>
      <c r="T726" s="19">
        <v>6</v>
      </c>
      <c r="U726" s="19">
        <v>398</v>
      </c>
      <c r="V726" s="19">
        <v>7</v>
      </c>
      <c r="W726" s="19">
        <v>396</v>
      </c>
      <c r="X726" s="19">
        <v>6</v>
      </c>
      <c r="Y726" s="19">
        <v>400</v>
      </c>
      <c r="Z726" s="19">
        <v>4</v>
      </c>
      <c r="AA726" s="19">
        <v>404</v>
      </c>
      <c r="AB726" s="19">
        <v>7</v>
      </c>
      <c r="AC726" s="19">
        <v>399</v>
      </c>
      <c r="AD726" s="19">
        <v>5</v>
      </c>
      <c r="AE726" s="19">
        <v>399</v>
      </c>
      <c r="AF726" s="19">
        <v>6</v>
      </c>
      <c r="AG726" s="19">
        <v>387</v>
      </c>
      <c r="AH726" s="19">
        <v>12</v>
      </c>
      <c r="AI726" s="19">
        <v>381</v>
      </c>
      <c r="AJ726" s="19">
        <v>13</v>
      </c>
      <c r="AK726" s="19">
        <v>369</v>
      </c>
      <c r="AL726" s="19">
        <v>10</v>
      </c>
      <c r="AM726" s="19">
        <v>380</v>
      </c>
      <c r="AN726" s="19">
        <v>14</v>
      </c>
      <c r="AO726" s="19">
        <v>367</v>
      </c>
      <c r="AP726" s="19">
        <v>5</v>
      </c>
      <c r="AQ726" s="19">
        <v>390</v>
      </c>
      <c r="AR726" s="19">
        <v>7</v>
      </c>
      <c r="AS726" s="19">
        <v>385</v>
      </c>
      <c r="AT726" s="19">
        <v>8</v>
      </c>
      <c r="AU726" s="19">
        <v>379</v>
      </c>
      <c r="AV726" s="19">
        <v>16</v>
      </c>
      <c r="AW726" s="19">
        <v>350</v>
      </c>
      <c r="AX726" s="19">
        <v>12</v>
      </c>
      <c r="AY726" s="19">
        <v>371</v>
      </c>
      <c r="AZ726" s="19">
        <v>12</v>
      </c>
      <c r="BA726" s="19">
        <v>377</v>
      </c>
      <c r="BB726" s="19">
        <v>20</v>
      </c>
      <c r="BC726" s="19">
        <v>388</v>
      </c>
      <c r="BD726" s="19">
        <v>10</v>
      </c>
      <c r="BE726" s="19">
        <v>390</v>
      </c>
      <c r="BF726" s="19">
        <v>12</v>
      </c>
      <c r="BG726" s="19">
        <v>159</v>
      </c>
      <c r="BH726" s="19">
        <v>4</v>
      </c>
      <c r="BI726" s="19">
        <v>389</v>
      </c>
      <c r="BJ726" s="19">
        <v>9</v>
      </c>
      <c r="BK726" s="19">
        <v>387</v>
      </c>
      <c r="BL726" s="19">
        <v>6</v>
      </c>
      <c r="BM726" s="19">
        <v>378</v>
      </c>
      <c r="BN726" s="19" t="s">
        <v>53</v>
      </c>
      <c r="BO726" s="19" t="s">
        <v>53</v>
      </c>
      <c r="BP726" s="19" t="s">
        <v>53</v>
      </c>
      <c r="BQ726" s="19" t="s">
        <v>53</v>
      </c>
      <c r="BR726" s="19">
        <v>24</v>
      </c>
      <c r="BS726" s="19">
        <v>379</v>
      </c>
      <c r="BT726" s="19">
        <v>7</v>
      </c>
      <c r="BU726" s="19">
        <v>391</v>
      </c>
      <c r="BV726" s="19" t="s">
        <v>53</v>
      </c>
      <c r="BW726" s="19" t="s">
        <v>53</v>
      </c>
      <c r="BX726" s="19" t="s">
        <v>53</v>
      </c>
      <c r="BY726" s="19" t="s">
        <v>53</v>
      </c>
      <c r="BZ726" s="19" t="s">
        <v>53</v>
      </c>
      <c r="CA726" s="19" t="s">
        <v>53</v>
      </c>
      <c r="CB726" s="19" t="s">
        <v>53</v>
      </c>
      <c r="CC726" s="19" t="s">
        <v>53</v>
      </c>
      <c r="CD726" s="19" t="s">
        <v>53</v>
      </c>
      <c r="CE726" s="19">
        <v>12</v>
      </c>
      <c r="CF726" s="19">
        <v>312</v>
      </c>
      <c r="CG726" s="19">
        <v>18</v>
      </c>
      <c r="CH726" s="19">
        <v>300</v>
      </c>
      <c r="CI726" s="19" t="s">
        <v>53</v>
      </c>
      <c r="CJ726" s="19" t="s">
        <v>53</v>
      </c>
      <c r="CK726" s="19" t="s">
        <v>53</v>
      </c>
      <c r="CL726" s="19" t="s">
        <v>53</v>
      </c>
      <c r="CM726" s="19">
        <v>2</v>
      </c>
      <c r="CN726" s="19">
        <v>60</v>
      </c>
      <c r="CO726" s="19">
        <v>3</v>
      </c>
      <c r="CP726" s="19">
        <v>59</v>
      </c>
      <c r="CQ726" s="19">
        <v>3</v>
      </c>
      <c r="CR726" s="19">
        <v>57</v>
      </c>
      <c r="CS726" s="19">
        <v>0</v>
      </c>
      <c r="CT726" s="19">
        <v>42</v>
      </c>
      <c r="CU726" s="19">
        <v>0</v>
      </c>
      <c r="CV726" s="19">
        <v>41</v>
      </c>
      <c r="CW726" s="19">
        <v>0</v>
      </c>
      <c r="CX726" s="19">
        <v>42</v>
      </c>
      <c r="CY726" s="19">
        <v>0</v>
      </c>
      <c r="CZ726" s="19">
        <v>41</v>
      </c>
      <c r="DA726" s="19">
        <v>4</v>
      </c>
      <c r="DB726" s="19">
        <v>36</v>
      </c>
    </row>
    <row r="727" spans="1:106" ht="15" customHeight="1" x14ac:dyDescent="0.2">
      <c r="A727" s="21" t="s">
        <v>1542</v>
      </c>
      <c r="B727" s="19" t="s">
        <v>1543</v>
      </c>
      <c r="C727" s="27">
        <v>37</v>
      </c>
      <c r="D727" s="19">
        <v>21</v>
      </c>
      <c r="E727" s="19">
        <v>212</v>
      </c>
      <c r="F727" s="19">
        <v>14</v>
      </c>
      <c r="G727" s="19">
        <v>218</v>
      </c>
      <c r="H727" s="19">
        <v>2</v>
      </c>
      <c r="I727" s="19">
        <v>229</v>
      </c>
      <c r="J727" s="19">
        <v>5</v>
      </c>
      <c r="K727" s="19">
        <v>226</v>
      </c>
      <c r="L727" s="19">
        <v>17</v>
      </c>
      <c r="M727" s="19">
        <v>212</v>
      </c>
      <c r="N727" s="19">
        <v>5</v>
      </c>
      <c r="O727" s="19">
        <v>225</v>
      </c>
      <c r="P727" s="19">
        <v>6</v>
      </c>
      <c r="Q727" s="19">
        <v>226</v>
      </c>
      <c r="R727" s="19">
        <v>6</v>
      </c>
      <c r="S727" s="19">
        <v>224</v>
      </c>
      <c r="T727" s="19">
        <v>1</v>
      </c>
      <c r="U727" s="19">
        <v>231</v>
      </c>
      <c r="V727" s="19">
        <v>4</v>
      </c>
      <c r="W727" s="19">
        <v>227</v>
      </c>
      <c r="X727" s="19">
        <v>9</v>
      </c>
      <c r="Y727" s="19">
        <v>220</v>
      </c>
      <c r="Z727" s="19">
        <v>8</v>
      </c>
      <c r="AA727" s="19">
        <v>224</v>
      </c>
      <c r="AB727" s="19">
        <v>6</v>
      </c>
      <c r="AC727" s="19">
        <v>224</v>
      </c>
      <c r="AD727" s="19">
        <v>8</v>
      </c>
      <c r="AE727" s="19">
        <v>222</v>
      </c>
      <c r="AF727" s="19">
        <v>10</v>
      </c>
      <c r="AG727" s="19">
        <v>213</v>
      </c>
      <c r="AH727" s="19">
        <v>10</v>
      </c>
      <c r="AI727" s="19">
        <v>202</v>
      </c>
      <c r="AJ727" s="19">
        <v>14</v>
      </c>
      <c r="AK727" s="19">
        <v>197</v>
      </c>
      <c r="AL727" s="19">
        <v>12</v>
      </c>
      <c r="AM727" s="19">
        <v>213</v>
      </c>
      <c r="AN727" s="19">
        <v>13</v>
      </c>
      <c r="AO727" s="19">
        <v>198</v>
      </c>
      <c r="AP727" s="19">
        <v>7</v>
      </c>
      <c r="AQ727" s="19">
        <v>221</v>
      </c>
      <c r="AR727" s="19">
        <v>6</v>
      </c>
      <c r="AS727" s="19">
        <v>224</v>
      </c>
      <c r="AT727" s="19">
        <v>3</v>
      </c>
      <c r="AU727" s="19">
        <v>220</v>
      </c>
      <c r="AV727" s="19">
        <v>3</v>
      </c>
      <c r="AW727" s="19">
        <v>187</v>
      </c>
      <c r="AX727" s="19">
        <v>4</v>
      </c>
      <c r="AY727" s="19">
        <v>212</v>
      </c>
      <c r="AZ727" s="19">
        <v>2</v>
      </c>
      <c r="BA727" s="19">
        <v>216</v>
      </c>
      <c r="BB727" s="19">
        <v>9</v>
      </c>
      <c r="BC727" s="19">
        <v>221</v>
      </c>
      <c r="BD727" s="19">
        <v>9</v>
      </c>
      <c r="BE727" s="19">
        <v>220</v>
      </c>
      <c r="BF727" s="19">
        <v>0</v>
      </c>
      <c r="BG727" s="19">
        <v>11</v>
      </c>
      <c r="BH727" s="19">
        <v>10</v>
      </c>
      <c r="BI727" s="19">
        <v>213</v>
      </c>
      <c r="BJ727" s="19">
        <v>18</v>
      </c>
      <c r="BK727" s="19">
        <v>211</v>
      </c>
      <c r="BL727" s="19">
        <v>7</v>
      </c>
      <c r="BM727" s="19">
        <v>223</v>
      </c>
      <c r="BN727" s="19" t="s">
        <v>53</v>
      </c>
      <c r="BO727" s="19" t="s">
        <v>53</v>
      </c>
      <c r="BP727" s="19" t="s">
        <v>53</v>
      </c>
      <c r="BQ727" s="19" t="s">
        <v>53</v>
      </c>
      <c r="BR727" s="19">
        <v>15</v>
      </c>
      <c r="BS727" s="19">
        <v>215</v>
      </c>
      <c r="BT727" s="19">
        <v>4</v>
      </c>
      <c r="BU727" s="19">
        <v>227</v>
      </c>
      <c r="BV727" s="19" t="s">
        <v>53</v>
      </c>
      <c r="BW727" s="19" t="s">
        <v>53</v>
      </c>
      <c r="BX727" s="19" t="s">
        <v>53</v>
      </c>
      <c r="BY727" s="19" t="s">
        <v>53</v>
      </c>
      <c r="BZ727" s="19" t="s">
        <v>53</v>
      </c>
      <c r="CA727" s="19" t="s">
        <v>53</v>
      </c>
      <c r="CB727" s="19" t="s">
        <v>53</v>
      </c>
      <c r="CC727" s="19" t="s">
        <v>53</v>
      </c>
      <c r="CD727" s="19" t="s">
        <v>53</v>
      </c>
      <c r="CE727" s="19">
        <v>36</v>
      </c>
      <c r="CF727" s="19">
        <v>182</v>
      </c>
      <c r="CG727" s="19">
        <v>29</v>
      </c>
      <c r="CH727" s="19">
        <v>187</v>
      </c>
      <c r="CI727" s="19" t="s">
        <v>53</v>
      </c>
      <c r="CJ727" s="19" t="s">
        <v>53</v>
      </c>
      <c r="CK727" s="19" t="s">
        <v>53</v>
      </c>
      <c r="CL727" s="19" t="s">
        <v>53</v>
      </c>
      <c r="CM727" s="19">
        <v>5</v>
      </c>
      <c r="CN727" s="19">
        <v>28</v>
      </c>
      <c r="CO727" s="19">
        <v>5</v>
      </c>
      <c r="CP727" s="19">
        <v>28</v>
      </c>
      <c r="CQ727" s="19">
        <v>4</v>
      </c>
      <c r="CR727" s="19">
        <v>29</v>
      </c>
      <c r="CS727" s="19">
        <v>1</v>
      </c>
      <c r="CT727" s="19">
        <v>8</v>
      </c>
      <c r="CU727" s="19">
        <v>1</v>
      </c>
      <c r="CV727" s="19">
        <v>8</v>
      </c>
      <c r="CW727" s="19">
        <v>1</v>
      </c>
      <c r="CX727" s="19">
        <v>8</v>
      </c>
      <c r="CY727" s="19">
        <v>1</v>
      </c>
      <c r="CZ727" s="19">
        <v>8</v>
      </c>
      <c r="DA727" s="19">
        <v>2</v>
      </c>
      <c r="DB727" s="19">
        <v>7</v>
      </c>
    </row>
    <row r="728" spans="1:106" ht="15" customHeight="1" x14ac:dyDescent="0.2">
      <c r="A728" s="21" t="s">
        <v>1544</v>
      </c>
      <c r="B728" s="19" t="s">
        <v>1545</v>
      </c>
      <c r="C728" s="27">
        <v>40</v>
      </c>
      <c r="D728" s="19">
        <v>4</v>
      </c>
      <c r="E728" s="19">
        <v>131</v>
      </c>
      <c r="F728" s="19">
        <v>2</v>
      </c>
      <c r="G728" s="19">
        <v>138</v>
      </c>
      <c r="H728" s="19">
        <v>4</v>
      </c>
      <c r="I728" s="19">
        <v>136</v>
      </c>
      <c r="J728" s="19">
        <v>3</v>
      </c>
      <c r="K728" s="19">
        <v>136</v>
      </c>
      <c r="L728" s="19">
        <v>6</v>
      </c>
      <c r="M728" s="19">
        <v>135</v>
      </c>
      <c r="N728" s="19">
        <v>5</v>
      </c>
      <c r="O728" s="19">
        <v>136</v>
      </c>
      <c r="P728" s="19">
        <v>2</v>
      </c>
      <c r="Q728" s="19">
        <v>139</v>
      </c>
      <c r="R728" s="19">
        <v>6</v>
      </c>
      <c r="S728" s="19">
        <v>134</v>
      </c>
      <c r="T728" s="19">
        <v>1</v>
      </c>
      <c r="U728" s="19">
        <v>140</v>
      </c>
      <c r="V728" s="19">
        <v>5</v>
      </c>
      <c r="W728" s="19">
        <v>135</v>
      </c>
      <c r="X728" s="19">
        <v>1</v>
      </c>
      <c r="Y728" s="19">
        <v>137</v>
      </c>
      <c r="Z728" s="19">
        <v>2</v>
      </c>
      <c r="AA728" s="19">
        <v>136</v>
      </c>
      <c r="AB728" s="19">
        <v>8</v>
      </c>
      <c r="AC728" s="19">
        <v>132</v>
      </c>
      <c r="AD728" s="19">
        <v>12</v>
      </c>
      <c r="AE728" s="19">
        <v>124</v>
      </c>
      <c r="AF728" s="19">
        <v>3</v>
      </c>
      <c r="AG728" s="19">
        <v>133</v>
      </c>
      <c r="AH728" s="19">
        <v>8</v>
      </c>
      <c r="AI728" s="19">
        <v>126</v>
      </c>
      <c r="AJ728" s="19">
        <v>10</v>
      </c>
      <c r="AK728" s="19">
        <v>123</v>
      </c>
      <c r="AL728" s="19">
        <v>5</v>
      </c>
      <c r="AM728" s="19">
        <v>131</v>
      </c>
      <c r="AN728" s="19">
        <v>5</v>
      </c>
      <c r="AO728" s="19">
        <v>124</v>
      </c>
      <c r="AP728" s="19">
        <v>2</v>
      </c>
      <c r="AQ728" s="19">
        <v>132</v>
      </c>
      <c r="AR728" s="19">
        <v>12</v>
      </c>
      <c r="AS728" s="19">
        <v>122</v>
      </c>
      <c r="AT728" s="19">
        <v>7</v>
      </c>
      <c r="AU728" s="19">
        <v>123</v>
      </c>
      <c r="AV728" s="19">
        <v>6</v>
      </c>
      <c r="AW728" s="19">
        <v>113</v>
      </c>
      <c r="AX728" s="19">
        <v>3</v>
      </c>
      <c r="AY728" s="19">
        <v>121</v>
      </c>
      <c r="AZ728" s="19">
        <v>2</v>
      </c>
      <c r="BA728" s="19">
        <v>125</v>
      </c>
      <c r="BB728" s="19">
        <v>2</v>
      </c>
      <c r="BC728" s="19">
        <v>138</v>
      </c>
      <c r="BD728" s="19">
        <v>3</v>
      </c>
      <c r="BE728" s="19">
        <v>133</v>
      </c>
      <c r="BF728" s="19">
        <v>2</v>
      </c>
      <c r="BG728" s="19">
        <v>27</v>
      </c>
      <c r="BH728" s="19">
        <v>6</v>
      </c>
      <c r="BI728" s="19">
        <v>134</v>
      </c>
      <c r="BJ728" s="19">
        <v>4</v>
      </c>
      <c r="BK728" s="19">
        <v>134</v>
      </c>
      <c r="BL728" s="19">
        <v>5</v>
      </c>
      <c r="BM728" s="19">
        <v>134</v>
      </c>
      <c r="BN728" s="19" t="s">
        <v>53</v>
      </c>
      <c r="BO728" s="19" t="s">
        <v>53</v>
      </c>
      <c r="BP728" s="19" t="s">
        <v>53</v>
      </c>
      <c r="BQ728" s="19" t="s">
        <v>53</v>
      </c>
      <c r="BR728" s="19">
        <v>8</v>
      </c>
      <c r="BS728" s="19">
        <v>131</v>
      </c>
      <c r="BT728" s="19">
        <v>2</v>
      </c>
      <c r="BU728" s="19">
        <v>136</v>
      </c>
      <c r="BV728" s="19" t="s">
        <v>53</v>
      </c>
      <c r="BW728" s="19" t="s">
        <v>53</v>
      </c>
      <c r="BX728" s="19" t="s">
        <v>53</v>
      </c>
      <c r="BY728" s="19" t="s">
        <v>53</v>
      </c>
      <c r="BZ728" s="19" t="s">
        <v>53</v>
      </c>
      <c r="CA728" s="19" t="s">
        <v>53</v>
      </c>
      <c r="CB728" s="19" t="s">
        <v>53</v>
      </c>
      <c r="CC728" s="19" t="s">
        <v>53</v>
      </c>
      <c r="CD728" s="19" t="s">
        <v>53</v>
      </c>
      <c r="CE728" s="19">
        <v>5</v>
      </c>
      <c r="CF728" s="19">
        <v>121</v>
      </c>
      <c r="CG728" s="19">
        <v>11</v>
      </c>
      <c r="CH728" s="19">
        <v>115</v>
      </c>
      <c r="CI728" s="19" t="s">
        <v>53</v>
      </c>
      <c r="CJ728" s="19" t="s">
        <v>53</v>
      </c>
      <c r="CK728" s="19" t="s">
        <v>53</v>
      </c>
      <c r="CL728" s="19" t="s">
        <v>53</v>
      </c>
      <c r="CM728" s="19">
        <v>1</v>
      </c>
      <c r="CN728" s="19">
        <v>28</v>
      </c>
      <c r="CO728" s="19">
        <v>2</v>
      </c>
      <c r="CP728" s="19">
        <v>27</v>
      </c>
      <c r="CQ728" s="19">
        <v>1</v>
      </c>
      <c r="CR728" s="19">
        <v>27</v>
      </c>
      <c r="CS728" s="19">
        <v>0</v>
      </c>
      <c r="CT728" s="19">
        <v>6</v>
      </c>
      <c r="CU728" s="19">
        <v>0</v>
      </c>
      <c r="CV728" s="19">
        <v>6</v>
      </c>
      <c r="CW728" s="19">
        <v>0</v>
      </c>
      <c r="CX728" s="19">
        <v>6</v>
      </c>
      <c r="CY728" s="19">
        <v>0</v>
      </c>
      <c r="CZ728" s="19">
        <v>6</v>
      </c>
      <c r="DA728" s="19">
        <v>1</v>
      </c>
      <c r="DB728" s="19">
        <v>5</v>
      </c>
    </row>
    <row r="729" spans="1:106" ht="15" customHeight="1" x14ac:dyDescent="0.2">
      <c r="A729" s="21" t="s">
        <v>1546</v>
      </c>
      <c r="B729" s="19" t="s">
        <v>1547</v>
      </c>
      <c r="C729" s="27">
        <v>34</v>
      </c>
      <c r="D729" s="19">
        <v>25</v>
      </c>
      <c r="E729" s="19">
        <v>365</v>
      </c>
      <c r="F729" s="19">
        <v>9</v>
      </c>
      <c r="G729" s="19">
        <v>384</v>
      </c>
      <c r="H729" s="19">
        <v>4</v>
      </c>
      <c r="I729" s="19">
        <v>389</v>
      </c>
      <c r="J729" s="19">
        <v>36</v>
      </c>
      <c r="K729" s="19">
        <v>357</v>
      </c>
      <c r="L729" s="19">
        <v>25</v>
      </c>
      <c r="M729" s="19">
        <v>365</v>
      </c>
      <c r="N729" s="19">
        <v>11</v>
      </c>
      <c r="O729" s="19">
        <v>383</v>
      </c>
      <c r="P729" s="19">
        <v>7</v>
      </c>
      <c r="Q729" s="19">
        <v>386</v>
      </c>
      <c r="R729" s="19">
        <v>14</v>
      </c>
      <c r="S729" s="19">
        <v>379</v>
      </c>
      <c r="T729" s="19">
        <v>4</v>
      </c>
      <c r="U729" s="19">
        <v>389</v>
      </c>
      <c r="V729" s="19">
        <v>7</v>
      </c>
      <c r="W729" s="19">
        <v>388</v>
      </c>
      <c r="X729" s="19">
        <v>13</v>
      </c>
      <c r="Y729" s="19">
        <v>380</v>
      </c>
      <c r="Z729" s="19">
        <v>12</v>
      </c>
      <c r="AA729" s="19">
        <v>383</v>
      </c>
      <c r="AB729" s="19">
        <v>9</v>
      </c>
      <c r="AC729" s="19">
        <v>384</v>
      </c>
      <c r="AD729" s="19">
        <v>6</v>
      </c>
      <c r="AE729" s="19">
        <v>389</v>
      </c>
      <c r="AF729" s="19">
        <v>12</v>
      </c>
      <c r="AG729" s="19">
        <v>370</v>
      </c>
      <c r="AH729" s="19">
        <v>11</v>
      </c>
      <c r="AI729" s="19">
        <v>368</v>
      </c>
      <c r="AJ729" s="19">
        <v>17</v>
      </c>
      <c r="AK729" s="19">
        <v>365</v>
      </c>
      <c r="AL729" s="19">
        <v>19</v>
      </c>
      <c r="AM729" s="19">
        <v>366</v>
      </c>
      <c r="AN729" s="19">
        <v>29</v>
      </c>
      <c r="AO729" s="19">
        <v>333</v>
      </c>
      <c r="AP729" s="19">
        <v>8</v>
      </c>
      <c r="AQ729" s="19">
        <v>376</v>
      </c>
      <c r="AR729" s="19">
        <v>12</v>
      </c>
      <c r="AS729" s="19">
        <v>372</v>
      </c>
      <c r="AT729" s="19">
        <v>13</v>
      </c>
      <c r="AU729" s="19">
        <v>363</v>
      </c>
      <c r="AV729" s="19">
        <v>11</v>
      </c>
      <c r="AW729" s="19">
        <v>331</v>
      </c>
      <c r="AX729" s="19">
        <v>4</v>
      </c>
      <c r="AY729" s="19">
        <v>384</v>
      </c>
      <c r="AZ729" s="19">
        <v>3</v>
      </c>
      <c r="BA729" s="19">
        <v>386</v>
      </c>
      <c r="BB729" s="19">
        <v>35</v>
      </c>
      <c r="BC729" s="19">
        <v>356</v>
      </c>
      <c r="BD729" s="19">
        <v>8</v>
      </c>
      <c r="BE729" s="19">
        <v>382</v>
      </c>
      <c r="BF729" s="19">
        <v>2</v>
      </c>
      <c r="BG729" s="19">
        <v>16</v>
      </c>
      <c r="BH729" s="19">
        <v>12</v>
      </c>
      <c r="BI729" s="19">
        <v>358</v>
      </c>
      <c r="BJ729" s="19">
        <v>12</v>
      </c>
      <c r="BK729" s="19">
        <v>377</v>
      </c>
      <c r="BL729" s="19">
        <v>12</v>
      </c>
      <c r="BM729" s="19">
        <v>374</v>
      </c>
      <c r="BN729" s="19" t="s">
        <v>53</v>
      </c>
      <c r="BO729" s="19" t="s">
        <v>53</v>
      </c>
      <c r="BP729" s="19" t="s">
        <v>53</v>
      </c>
      <c r="BQ729" s="19" t="s">
        <v>53</v>
      </c>
      <c r="BR729" s="19">
        <v>16</v>
      </c>
      <c r="BS729" s="19">
        <v>375</v>
      </c>
      <c r="BT729" s="19">
        <v>1</v>
      </c>
      <c r="BU729" s="19">
        <v>387</v>
      </c>
      <c r="BV729" s="19" t="s">
        <v>53</v>
      </c>
      <c r="BW729" s="19" t="s">
        <v>53</v>
      </c>
      <c r="BX729" s="19" t="s">
        <v>53</v>
      </c>
      <c r="BY729" s="19" t="s">
        <v>53</v>
      </c>
      <c r="BZ729" s="19" t="s">
        <v>53</v>
      </c>
      <c r="CA729" s="19" t="s">
        <v>53</v>
      </c>
      <c r="CB729" s="19" t="s">
        <v>53</v>
      </c>
      <c r="CC729" s="19" t="s">
        <v>53</v>
      </c>
      <c r="CD729" s="19" t="s">
        <v>53</v>
      </c>
      <c r="CE729" s="19">
        <v>16</v>
      </c>
      <c r="CF729" s="19">
        <v>367</v>
      </c>
      <c r="CG729" s="19">
        <v>15</v>
      </c>
      <c r="CH729" s="19">
        <v>363</v>
      </c>
      <c r="CI729" s="19" t="s">
        <v>53</v>
      </c>
      <c r="CJ729" s="19" t="s">
        <v>53</v>
      </c>
      <c r="CK729" s="19" t="s">
        <v>53</v>
      </c>
      <c r="CL729" s="19" t="s">
        <v>53</v>
      </c>
      <c r="CM729" s="19">
        <v>7</v>
      </c>
      <c r="CN729" s="19">
        <v>35</v>
      </c>
      <c r="CO729" s="19">
        <v>6</v>
      </c>
      <c r="CP729" s="19">
        <v>36</v>
      </c>
      <c r="CQ729" s="19">
        <v>10</v>
      </c>
      <c r="CR729" s="19">
        <v>32</v>
      </c>
      <c r="CS729" s="19" t="s">
        <v>53</v>
      </c>
      <c r="CT729" s="19" t="s">
        <v>53</v>
      </c>
      <c r="CU729" s="19" t="s">
        <v>53</v>
      </c>
      <c r="CV729" s="19" t="s">
        <v>53</v>
      </c>
      <c r="CW729" s="19" t="s">
        <v>53</v>
      </c>
      <c r="CX729" s="19" t="s">
        <v>53</v>
      </c>
      <c r="CY729" s="19" t="s">
        <v>53</v>
      </c>
      <c r="CZ729" s="19" t="s">
        <v>53</v>
      </c>
      <c r="DA729" s="19" t="s">
        <v>53</v>
      </c>
      <c r="DB729" s="19" t="s">
        <v>53</v>
      </c>
    </row>
    <row r="730" spans="1:106" ht="15" customHeight="1" x14ac:dyDescent="0.2">
      <c r="A730" s="21" t="s">
        <v>1548</v>
      </c>
      <c r="B730" s="19" t="s">
        <v>1549</v>
      </c>
      <c r="C730" s="27">
        <v>19</v>
      </c>
      <c r="D730" s="19">
        <v>4</v>
      </c>
      <c r="E730" s="19">
        <v>45</v>
      </c>
      <c r="F730" s="19">
        <v>0</v>
      </c>
      <c r="G730" s="19">
        <v>48</v>
      </c>
      <c r="H730" s="19">
        <v>0</v>
      </c>
      <c r="I730" s="19">
        <v>48</v>
      </c>
      <c r="J730" s="19">
        <v>0</v>
      </c>
      <c r="K730" s="19">
        <v>48</v>
      </c>
      <c r="L730" s="19">
        <v>5</v>
      </c>
      <c r="M730" s="19">
        <v>44</v>
      </c>
      <c r="N730" s="19">
        <v>3</v>
      </c>
      <c r="O730" s="19">
        <v>46</v>
      </c>
      <c r="P730" s="19">
        <v>2</v>
      </c>
      <c r="Q730" s="19">
        <v>47</v>
      </c>
      <c r="R730" s="19">
        <v>3</v>
      </c>
      <c r="S730" s="19">
        <v>46</v>
      </c>
      <c r="T730" s="19">
        <v>0</v>
      </c>
      <c r="U730" s="19">
        <v>49</v>
      </c>
      <c r="V730" s="19">
        <v>2</v>
      </c>
      <c r="W730" s="19">
        <v>47</v>
      </c>
      <c r="X730" s="19">
        <v>3</v>
      </c>
      <c r="Y730" s="19">
        <v>46</v>
      </c>
      <c r="Z730" s="19">
        <v>1</v>
      </c>
      <c r="AA730" s="19">
        <v>48</v>
      </c>
      <c r="AB730" s="19">
        <v>3</v>
      </c>
      <c r="AC730" s="19">
        <v>46</v>
      </c>
      <c r="AD730" s="19">
        <v>5</v>
      </c>
      <c r="AE730" s="19">
        <v>44</v>
      </c>
      <c r="AF730" s="19">
        <v>2</v>
      </c>
      <c r="AG730" s="19">
        <v>44</v>
      </c>
      <c r="AH730" s="19">
        <v>5</v>
      </c>
      <c r="AI730" s="19">
        <v>40</v>
      </c>
      <c r="AJ730" s="19">
        <v>5</v>
      </c>
      <c r="AK730" s="19">
        <v>39</v>
      </c>
      <c r="AL730" s="19">
        <v>1</v>
      </c>
      <c r="AM730" s="19">
        <v>47</v>
      </c>
      <c r="AN730" s="19">
        <v>3</v>
      </c>
      <c r="AO730" s="19">
        <v>45</v>
      </c>
      <c r="AP730" s="19">
        <v>1</v>
      </c>
      <c r="AQ730" s="19">
        <v>47</v>
      </c>
      <c r="AR730" s="19">
        <v>1</v>
      </c>
      <c r="AS730" s="19">
        <v>46</v>
      </c>
      <c r="AT730" s="19">
        <v>1</v>
      </c>
      <c r="AU730" s="19">
        <v>47</v>
      </c>
      <c r="AV730" s="19">
        <v>8</v>
      </c>
      <c r="AW730" s="19">
        <v>30</v>
      </c>
      <c r="AX730" s="19">
        <v>5</v>
      </c>
      <c r="AY730" s="19">
        <v>42</v>
      </c>
      <c r="AZ730" s="19">
        <v>4</v>
      </c>
      <c r="BA730" s="19">
        <v>44</v>
      </c>
      <c r="BB730" s="19">
        <v>6</v>
      </c>
      <c r="BC730" s="19">
        <v>43</v>
      </c>
      <c r="BD730" s="19">
        <v>0</v>
      </c>
      <c r="BE730" s="19">
        <v>49</v>
      </c>
      <c r="BF730" s="19">
        <v>5</v>
      </c>
      <c r="BG730" s="19">
        <v>12</v>
      </c>
      <c r="BH730" s="19">
        <v>0</v>
      </c>
      <c r="BI730" s="19">
        <v>46</v>
      </c>
      <c r="BJ730" s="19">
        <v>4</v>
      </c>
      <c r="BK730" s="19">
        <v>44</v>
      </c>
      <c r="BL730" s="19">
        <v>5</v>
      </c>
      <c r="BM730" s="19">
        <v>43</v>
      </c>
      <c r="BN730" s="19" t="s">
        <v>53</v>
      </c>
      <c r="BO730" s="19" t="s">
        <v>53</v>
      </c>
      <c r="BP730" s="19" t="s">
        <v>53</v>
      </c>
      <c r="BQ730" s="19" t="s">
        <v>53</v>
      </c>
      <c r="BR730" s="19">
        <v>2</v>
      </c>
      <c r="BS730" s="19">
        <v>44</v>
      </c>
      <c r="BT730" s="19">
        <v>0</v>
      </c>
      <c r="BU730" s="19">
        <v>47</v>
      </c>
      <c r="BV730" s="19" t="s">
        <v>53</v>
      </c>
      <c r="BW730" s="19" t="s">
        <v>53</v>
      </c>
      <c r="BX730" s="19" t="s">
        <v>53</v>
      </c>
      <c r="BY730" s="19" t="s">
        <v>53</v>
      </c>
      <c r="BZ730" s="19" t="s">
        <v>53</v>
      </c>
      <c r="CA730" s="19" t="s">
        <v>53</v>
      </c>
      <c r="CB730" s="19" t="s">
        <v>53</v>
      </c>
      <c r="CC730" s="19" t="s">
        <v>53</v>
      </c>
      <c r="CD730" s="19" t="s">
        <v>53</v>
      </c>
      <c r="CE730" s="19">
        <v>6</v>
      </c>
      <c r="CF730" s="19">
        <v>35</v>
      </c>
      <c r="CG730" s="19">
        <v>2</v>
      </c>
      <c r="CH730" s="19">
        <v>38</v>
      </c>
      <c r="CI730" s="19" t="s">
        <v>53</v>
      </c>
      <c r="CJ730" s="19" t="s">
        <v>53</v>
      </c>
      <c r="CK730" s="19" t="s">
        <v>53</v>
      </c>
      <c r="CL730" s="19" t="s">
        <v>53</v>
      </c>
      <c r="CM730" s="19" t="s">
        <v>53</v>
      </c>
      <c r="CN730" s="19" t="s">
        <v>53</v>
      </c>
      <c r="CO730" s="19" t="s">
        <v>53</v>
      </c>
      <c r="CP730" s="19" t="s">
        <v>53</v>
      </c>
      <c r="CQ730" s="19" t="s">
        <v>53</v>
      </c>
      <c r="CR730" s="19" t="s">
        <v>53</v>
      </c>
      <c r="CS730" s="19">
        <v>0</v>
      </c>
      <c r="CT730" s="19">
        <v>5</v>
      </c>
      <c r="CU730" s="19">
        <v>0</v>
      </c>
      <c r="CV730" s="19">
        <v>6</v>
      </c>
      <c r="CW730" s="19">
        <v>0</v>
      </c>
      <c r="CX730" s="19">
        <v>6</v>
      </c>
      <c r="CY730" s="19">
        <v>0</v>
      </c>
      <c r="CZ730" s="19">
        <v>6</v>
      </c>
      <c r="DA730" s="19">
        <v>1</v>
      </c>
      <c r="DB730" s="19">
        <v>5</v>
      </c>
    </row>
    <row r="731" spans="1:106" ht="15" customHeight="1" x14ac:dyDescent="0.2">
      <c r="A731" s="21" t="s">
        <v>1550</v>
      </c>
      <c r="B731" s="19" t="s">
        <v>1551</v>
      </c>
      <c r="C731" s="27">
        <v>6</v>
      </c>
      <c r="D731" s="19">
        <v>1</v>
      </c>
      <c r="E731" s="19">
        <v>8</v>
      </c>
      <c r="F731" s="19">
        <v>1</v>
      </c>
      <c r="G731" s="19">
        <v>8</v>
      </c>
      <c r="H731" s="19">
        <v>1</v>
      </c>
      <c r="I731" s="19">
        <v>7</v>
      </c>
      <c r="J731" s="19">
        <v>1</v>
      </c>
      <c r="K731" s="19">
        <v>8</v>
      </c>
      <c r="L731" s="19">
        <v>1</v>
      </c>
      <c r="M731" s="19">
        <v>8</v>
      </c>
      <c r="N731" s="19">
        <v>1</v>
      </c>
      <c r="O731" s="19">
        <v>8</v>
      </c>
      <c r="P731" s="19">
        <v>1</v>
      </c>
      <c r="Q731" s="19">
        <v>8</v>
      </c>
      <c r="R731" s="19">
        <v>1</v>
      </c>
      <c r="S731" s="19">
        <v>7</v>
      </c>
      <c r="T731" s="19">
        <v>1</v>
      </c>
      <c r="U731" s="19">
        <v>8</v>
      </c>
      <c r="V731" s="19">
        <v>1</v>
      </c>
      <c r="W731" s="19">
        <v>8</v>
      </c>
      <c r="X731" s="19">
        <v>1</v>
      </c>
      <c r="Y731" s="19">
        <v>8</v>
      </c>
      <c r="Z731" s="19">
        <v>1</v>
      </c>
      <c r="AA731" s="19">
        <v>8</v>
      </c>
      <c r="AB731" s="19">
        <v>1</v>
      </c>
      <c r="AC731" s="19">
        <v>8</v>
      </c>
      <c r="AD731" s="19">
        <v>1</v>
      </c>
      <c r="AE731" s="19">
        <v>8</v>
      </c>
      <c r="AF731" s="19">
        <v>1</v>
      </c>
      <c r="AG731" s="19">
        <v>8</v>
      </c>
      <c r="AH731" s="19">
        <v>1</v>
      </c>
      <c r="AI731" s="19">
        <v>8</v>
      </c>
      <c r="AJ731" s="19">
        <v>1</v>
      </c>
      <c r="AK731" s="19">
        <v>7</v>
      </c>
      <c r="AL731" s="19">
        <v>1</v>
      </c>
      <c r="AM731" s="19">
        <v>7</v>
      </c>
      <c r="AN731" s="19">
        <v>0</v>
      </c>
      <c r="AO731" s="19">
        <v>8</v>
      </c>
      <c r="AP731" s="19">
        <v>1</v>
      </c>
      <c r="AQ731" s="19">
        <v>8</v>
      </c>
      <c r="AR731" s="19">
        <v>1</v>
      </c>
      <c r="AS731" s="19">
        <v>7</v>
      </c>
      <c r="AT731" s="19">
        <v>1</v>
      </c>
      <c r="AU731" s="19">
        <v>8</v>
      </c>
      <c r="AV731" s="19">
        <v>1</v>
      </c>
      <c r="AW731" s="19">
        <v>7</v>
      </c>
      <c r="AX731" s="19">
        <v>1</v>
      </c>
      <c r="AY731" s="19">
        <v>7</v>
      </c>
      <c r="AZ731" s="19">
        <v>1</v>
      </c>
      <c r="BA731" s="19">
        <v>7</v>
      </c>
      <c r="BB731" s="19">
        <v>1</v>
      </c>
      <c r="BC731" s="19">
        <v>8</v>
      </c>
      <c r="BD731" s="19">
        <v>2</v>
      </c>
      <c r="BE731" s="19">
        <v>6</v>
      </c>
      <c r="BF731" s="19">
        <v>1</v>
      </c>
      <c r="BG731" s="19">
        <v>5</v>
      </c>
      <c r="BH731" s="19">
        <v>1</v>
      </c>
      <c r="BI731" s="19">
        <v>8</v>
      </c>
      <c r="BJ731" s="19">
        <v>1</v>
      </c>
      <c r="BK731" s="19">
        <v>8</v>
      </c>
      <c r="BL731" s="19">
        <v>0</v>
      </c>
      <c r="BM731" s="19">
        <v>7</v>
      </c>
      <c r="BN731" s="19" t="s">
        <v>53</v>
      </c>
      <c r="BO731" s="19" t="s">
        <v>53</v>
      </c>
      <c r="BP731" s="19" t="s">
        <v>53</v>
      </c>
      <c r="BQ731" s="19" t="s">
        <v>53</v>
      </c>
      <c r="BR731" s="19">
        <v>2</v>
      </c>
      <c r="BS731" s="19">
        <v>7</v>
      </c>
      <c r="BT731" s="19">
        <v>1</v>
      </c>
      <c r="BU731" s="19">
        <v>7</v>
      </c>
      <c r="BV731" s="19" t="s">
        <v>53</v>
      </c>
      <c r="BW731" s="19" t="s">
        <v>53</v>
      </c>
      <c r="BX731" s="19" t="s">
        <v>53</v>
      </c>
      <c r="BY731" s="19" t="s">
        <v>53</v>
      </c>
      <c r="BZ731" s="19" t="s">
        <v>53</v>
      </c>
      <c r="CA731" s="19" t="s">
        <v>53</v>
      </c>
      <c r="CB731" s="19" t="s">
        <v>53</v>
      </c>
      <c r="CC731" s="19" t="s">
        <v>53</v>
      </c>
      <c r="CD731" s="19" t="s">
        <v>53</v>
      </c>
      <c r="CE731" s="19" t="s">
        <v>53</v>
      </c>
      <c r="CF731" s="19" t="s">
        <v>53</v>
      </c>
      <c r="CG731" s="19" t="s">
        <v>53</v>
      </c>
      <c r="CH731" s="19" t="s">
        <v>53</v>
      </c>
      <c r="CI731" s="19">
        <v>1</v>
      </c>
      <c r="CJ731" s="19">
        <v>8</v>
      </c>
      <c r="CK731" s="19">
        <v>1</v>
      </c>
      <c r="CL731" s="19">
        <v>8</v>
      </c>
      <c r="CM731" s="19">
        <v>0</v>
      </c>
      <c r="CN731" s="19">
        <v>5</v>
      </c>
      <c r="CO731" s="19">
        <v>0</v>
      </c>
      <c r="CP731" s="19">
        <v>5</v>
      </c>
      <c r="CQ731" s="19">
        <v>0</v>
      </c>
      <c r="CR731" s="19">
        <v>5</v>
      </c>
      <c r="CS731" s="19" t="s">
        <v>53</v>
      </c>
      <c r="CT731" s="19" t="s">
        <v>53</v>
      </c>
      <c r="CU731" s="19" t="s">
        <v>53</v>
      </c>
      <c r="CV731" s="19" t="s">
        <v>53</v>
      </c>
      <c r="CW731" s="19" t="s">
        <v>53</v>
      </c>
      <c r="CX731" s="19" t="s">
        <v>53</v>
      </c>
      <c r="CY731" s="19" t="s">
        <v>53</v>
      </c>
      <c r="CZ731" s="19" t="s">
        <v>53</v>
      </c>
      <c r="DA731" s="19" t="s">
        <v>53</v>
      </c>
      <c r="DB731" s="19" t="s">
        <v>53</v>
      </c>
    </row>
    <row r="732" spans="1:106" ht="15" customHeight="1" x14ac:dyDescent="0.2">
      <c r="A732" s="21" t="s">
        <v>1552</v>
      </c>
      <c r="B732" s="19" t="s">
        <v>1553</v>
      </c>
      <c r="C732" s="27">
        <v>7</v>
      </c>
      <c r="D732" s="19">
        <v>1</v>
      </c>
      <c r="E732" s="19">
        <v>19</v>
      </c>
      <c r="F732" s="19">
        <v>4</v>
      </c>
      <c r="G732" s="19">
        <v>16</v>
      </c>
      <c r="H732" s="19">
        <v>3</v>
      </c>
      <c r="I732" s="19">
        <v>17</v>
      </c>
      <c r="J732" s="19">
        <v>0</v>
      </c>
      <c r="K732" s="19">
        <v>20</v>
      </c>
      <c r="L732" s="19">
        <v>1</v>
      </c>
      <c r="M732" s="19">
        <v>19</v>
      </c>
      <c r="N732" s="19">
        <v>1</v>
      </c>
      <c r="O732" s="19">
        <v>19</v>
      </c>
      <c r="P732" s="19">
        <v>0</v>
      </c>
      <c r="Q732" s="19">
        <v>20</v>
      </c>
      <c r="R732" s="19">
        <v>1</v>
      </c>
      <c r="S732" s="19">
        <v>19</v>
      </c>
      <c r="T732" s="19">
        <v>1</v>
      </c>
      <c r="U732" s="19">
        <v>19</v>
      </c>
      <c r="V732" s="19">
        <v>0</v>
      </c>
      <c r="W732" s="19">
        <v>20</v>
      </c>
      <c r="X732" s="19">
        <v>0</v>
      </c>
      <c r="Y732" s="19">
        <v>20</v>
      </c>
      <c r="Z732" s="19">
        <v>2</v>
      </c>
      <c r="AA732" s="19">
        <v>18</v>
      </c>
      <c r="AB732" s="19">
        <v>1</v>
      </c>
      <c r="AC732" s="19">
        <v>18</v>
      </c>
      <c r="AD732" s="19">
        <v>0</v>
      </c>
      <c r="AE732" s="19">
        <v>20</v>
      </c>
      <c r="AF732" s="19">
        <v>1</v>
      </c>
      <c r="AG732" s="19">
        <v>18</v>
      </c>
      <c r="AH732" s="19">
        <v>1</v>
      </c>
      <c r="AI732" s="19">
        <v>16</v>
      </c>
      <c r="AJ732" s="19">
        <v>1</v>
      </c>
      <c r="AK732" s="19">
        <v>18</v>
      </c>
      <c r="AL732" s="19">
        <v>3</v>
      </c>
      <c r="AM732" s="19">
        <v>17</v>
      </c>
      <c r="AN732" s="19">
        <v>0</v>
      </c>
      <c r="AO732" s="19">
        <v>17</v>
      </c>
      <c r="AP732" s="19">
        <v>0</v>
      </c>
      <c r="AQ732" s="19">
        <v>20</v>
      </c>
      <c r="AR732" s="19">
        <v>0</v>
      </c>
      <c r="AS732" s="19">
        <v>20</v>
      </c>
      <c r="AT732" s="19">
        <v>1</v>
      </c>
      <c r="AU732" s="19">
        <v>18</v>
      </c>
      <c r="AV732" s="19">
        <v>1</v>
      </c>
      <c r="AW732" s="19">
        <v>15</v>
      </c>
      <c r="AX732" s="19">
        <v>0</v>
      </c>
      <c r="AY732" s="19">
        <v>17</v>
      </c>
      <c r="AZ732" s="19">
        <v>0</v>
      </c>
      <c r="BA732" s="19">
        <v>17</v>
      </c>
      <c r="BB732" s="19">
        <v>3</v>
      </c>
      <c r="BC732" s="19">
        <v>17</v>
      </c>
      <c r="BD732" s="19">
        <v>4</v>
      </c>
      <c r="BE732" s="19">
        <v>16</v>
      </c>
      <c r="BF732" s="19" t="s">
        <v>53</v>
      </c>
      <c r="BG732" s="19" t="s">
        <v>53</v>
      </c>
      <c r="BH732" s="19">
        <v>0</v>
      </c>
      <c r="BI732" s="19">
        <v>19</v>
      </c>
      <c r="BJ732" s="19">
        <v>0</v>
      </c>
      <c r="BK732" s="19">
        <v>19</v>
      </c>
      <c r="BL732" s="19">
        <v>0</v>
      </c>
      <c r="BM732" s="19">
        <v>20</v>
      </c>
      <c r="BN732" s="19" t="s">
        <v>53</v>
      </c>
      <c r="BO732" s="19" t="s">
        <v>53</v>
      </c>
      <c r="BP732" s="19" t="s">
        <v>53</v>
      </c>
      <c r="BQ732" s="19" t="s">
        <v>53</v>
      </c>
      <c r="BR732" s="19">
        <v>2</v>
      </c>
      <c r="BS732" s="19">
        <v>18</v>
      </c>
      <c r="BT732" s="19">
        <v>2</v>
      </c>
      <c r="BU732" s="19">
        <v>18</v>
      </c>
      <c r="BV732" s="19" t="s">
        <v>53</v>
      </c>
      <c r="BW732" s="19" t="s">
        <v>53</v>
      </c>
      <c r="BX732" s="19" t="s">
        <v>53</v>
      </c>
      <c r="BY732" s="19" t="s">
        <v>53</v>
      </c>
      <c r="BZ732" s="19" t="s">
        <v>53</v>
      </c>
      <c r="CA732" s="19" t="s">
        <v>53</v>
      </c>
      <c r="CB732" s="19" t="s">
        <v>53</v>
      </c>
      <c r="CC732" s="19" t="s">
        <v>53</v>
      </c>
      <c r="CD732" s="19" t="s">
        <v>53</v>
      </c>
      <c r="CE732" s="19" t="s">
        <v>53</v>
      </c>
      <c r="CF732" s="19" t="s">
        <v>53</v>
      </c>
      <c r="CG732" s="19" t="s">
        <v>53</v>
      </c>
      <c r="CH732" s="19" t="s">
        <v>53</v>
      </c>
      <c r="CI732" s="19">
        <v>0</v>
      </c>
      <c r="CJ732" s="19">
        <v>20</v>
      </c>
      <c r="CK732" s="19">
        <v>0</v>
      </c>
      <c r="CL732" s="19">
        <v>20</v>
      </c>
      <c r="CM732" s="19" t="s">
        <v>53</v>
      </c>
      <c r="CN732" s="19" t="s">
        <v>53</v>
      </c>
      <c r="CO732" s="19" t="s">
        <v>53</v>
      </c>
      <c r="CP732" s="19" t="s">
        <v>53</v>
      </c>
      <c r="CQ732" s="19" t="s">
        <v>53</v>
      </c>
      <c r="CR732" s="19" t="s">
        <v>53</v>
      </c>
      <c r="CS732" s="19" t="s">
        <v>53</v>
      </c>
      <c r="CT732" s="19" t="s">
        <v>53</v>
      </c>
      <c r="CU732" s="19" t="s">
        <v>53</v>
      </c>
      <c r="CV732" s="19" t="s">
        <v>53</v>
      </c>
      <c r="CW732" s="19" t="s">
        <v>53</v>
      </c>
      <c r="CX732" s="19" t="s">
        <v>53</v>
      </c>
      <c r="CY732" s="19" t="s">
        <v>53</v>
      </c>
      <c r="CZ732" s="19" t="s">
        <v>53</v>
      </c>
      <c r="DA732" s="19" t="s">
        <v>53</v>
      </c>
      <c r="DB732" s="19" t="s">
        <v>53</v>
      </c>
    </row>
    <row r="733" spans="1:106" ht="15" customHeight="1" x14ac:dyDescent="0.2">
      <c r="A733" s="21" t="s">
        <v>1554</v>
      </c>
      <c r="B733" s="19" t="s">
        <v>1555</v>
      </c>
      <c r="C733" s="27">
        <v>11</v>
      </c>
      <c r="D733" s="19">
        <v>4</v>
      </c>
      <c r="E733" s="19">
        <v>30</v>
      </c>
      <c r="F733" s="19">
        <v>15</v>
      </c>
      <c r="G733" s="19">
        <v>19</v>
      </c>
      <c r="H733" s="19">
        <v>3</v>
      </c>
      <c r="I733" s="19">
        <v>29</v>
      </c>
      <c r="J733" s="19">
        <v>2</v>
      </c>
      <c r="K733" s="19">
        <v>32</v>
      </c>
      <c r="L733" s="19">
        <v>5</v>
      </c>
      <c r="M733" s="19">
        <v>29</v>
      </c>
      <c r="N733" s="19">
        <v>4</v>
      </c>
      <c r="O733" s="19">
        <v>29</v>
      </c>
      <c r="P733" s="19">
        <v>2</v>
      </c>
      <c r="Q733" s="19">
        <v>31</v>
      </c>
      <c r="R733" s="19">
        <v>3</v>
      </c>
      <c r="S733" s="19">
        <v>29</v>
      </c>
      <c r="T733" s="19">
        <v>2</v>
      </c>
      <c r="U733" s="19">
        <v>31</v>
      </c>
      <c r="V733" s="19">
        <v>2</v>
      </c>
      <c r="W733" s="19">
        <v>31</v>
      </c>
      <c r="X733" s="19">
        <v>2</v>
      </c>
      <c r="Y733" s="19">
        <v>31</v>
      </c>
      <c r="Z733" s="19">
        <v>2</v>
      </c>
      <c r="AA733" s="19">
        <v>31</v>
      </c>
      <c r="AB733" s="19">
        <v>3</v>
      </c>
      <c r="AC733" s="19">
        <v>30</v>
      </c>
      <c r="AD733" s="19">
        <v>3</v>
      </c>
      <c r="AE733" s="19">
        <v>30</v>
      </c>
      <c r="AF733" s="19">
        <v>2</v>
      </c>
      <c r="AG733" s="19">
        <v>31</v>
      </c>
      <c r="AH733" s="19">
        <v>1</v>
      </c>
      <c r="AI733" s="19">
        <v>32</v>
      </c>
      <c r="AJ733" s="19">
        <v>2</v>
      </c>
      <c r="AK733" s="19">
        <v>30</v>
      </c>
      <c r="AL733" s="19">
        <v>2</v>
      </c>
      <c r="AM733" s="19">
        <v>31</v>
      </c>
      <c r="AN733" s="19">
        <v>2</v>
      </c>
      <c r="AO733" s="19">
        <v>27</v>
      </c>
      <c r="AP733" s="19">
        <v>2</v>
      </c>
      <c r="AQ733" s="19">
        <v>30</v>
      </c>
      <c r="AR733" s="19">
        <v>2</v>
      </c>
      <c r="AS733" s="19">
        <v>31</v>
      </c>
      <c r="AT733" s="19">
        <v>2</v>
      </c>
      <c r="AU733" s="19">
        <v>29</v>
      </c>
      <c r="AV733" s="19">
        <v>2</v>
      </c>
      <c r="AW733" s="19">
        <v>25</v>
      </c>
      <c r="AX733" s="19">
        <v>2</v>
      </c>
      <c r="AY733" s="19">
        <v>31</v>
      </c>
      <c r="AZ733" s="19">
        <v>2</v>
      </c>
      <c r="BA733" s="19">
        <v>31</v>
      </c>
      <c r="BB733" s="19">
        <v>3</v>
      </c>
      <c r="BC733" s="19">
        <v>29</v>
      </c>
      <c r="BD733" s="19">
        <v>4</v>
      </c>
      <c r="BE733" s="19">
        <v>28</v>
      </c>
      <c r="BF733" s="19" t="s">
        <v>53</v>
      </c>
      <c r="BG733" s="19" t="s">
        <v>53</v>
      </c>
      <c r="BH733" s="19">
        <v>1</v>
      </c>
      <c r="BI733" s="19">
        <v>31</v>
      </c>
      <c r="BJ733" s="19">
        <v>0</v>
      </c>
      <c r="BK733" s="19">
        <v>32</v>
      </c>
      <c r="BL733" s="19">
        <v>0</v>
      </c>
      <c r="BM733" s="19">
        <v>32</v>
      </c>
      <c r="BN733" s="19" t="s">
        <v>53</v>
      </c>
      <c r="BO733" s="19" t="s">
        <v>53</v>
      </c>
      <c r="BP733" s="19" t="s">
        <v>53</v>
      </c>
      <c r="BQ733" s="19" t="s">
        <v>53</v>
      </c>
      <c r="BR733" s="19">
        <v>1</v>
      </c>
      <c r="BS733" s="19">
        <v>31</v>
      </c>
      <c r="BT733" s="19">
        <v>1</v>
      </c>
      <c r="BU733" s="19">
        <v>31</v>
      </c>
      <c r="BV733" s="19" t="s">
        <v>53</v>
      </c>
      <c r="BW733" s="19" t="s">
        <v>53</v>
      </c>
      <c r="BX733" s="19" t="s">
        <v>53</v>
      </c>
      <c r="BY733" s="19" t="s">
        <v>53</v>
      </c>
      <c r="BZ733" s="19" t="s">
        <v>53</v>
      </c>
      <c r="CA733" s="19" t="s">
        <v>53</v>
      </c>
      <c r="CB733" s="19" t="s">
        <v>53</v>
      </c>
      <c r="CC733" s="19" t="s">
        <v>53</v>
      </c>
      <c r="CD733" s="19" t="s">
        <v>53</v>
      </c>
      <c r="CE733" s="19" t="s">
        <v>53</v>
      </c>
      <c r="CF733" s="19" t="s">
        <v>53</v>
      </c>
      <c r="CG733" s="19" t="s">
        <v>53</v>
      </c>
      <c r="CH733" s="19" t="s">
        <v>53</v>
      </c>
      <c r="CI733" s="19" t="s">
        <v>53</v>
      </c>
      <c r="CJ733" s="19" t="s">
        <v>53</v>
      </c>
      <c r="CK733" s="19" t="s">
        <v>53</v>
      </c>
      <c r="CL733" s="19" t="s">
        <v>53</v>
      </c>
      <c r="CM733" s="19">
        <v>0</v>
      </c>
      <c r="CN733" s="19">
        <v>7</v>
      </c>
      <c r="CO733" s="19">
        <v>0</v>
      </c>
      <c r="CP733" s="19">
        <v>7</v>
      </c>
      <c r="CQ733" s="19">
        <v>0</v>
      </c>
      <c r="CR733" s="19">
        <v>7</v>
      </c>
      <c r="CS733" s="19" t="s">
        <v>53</v>
      </c>
      <c r="CT733" s="19" t="s">
        <v>53</v>
      </c>
      <c r="CU733" s="19" t="s">
        <v>53</v>
      </c>
      <c r="CV733" s="19" t="s">
        <v>53</v>
      </c>
      <c r="CW733" s="19" t="s">
        <v>53</v>
      </c>
      <c r="CX733" s="19" t="s">
        <v>53</v>
      </c>
      <c r="CY733" s="19" t="s">
        <v>53</v>
      </c>
      <c r="CZ733" s="19" t="s">
        <v>53</v>
      </c>
      <c r="DA733" s="19" t="s">
        <v>53</v>
      </c>
      <c r="DB733" s="19" t="s">
        <v>53</v>
      </c>
    </row>
    <row r="734" spans="1:106" ht="15" customHeight="1" x14ac:dyDescent="0.2">
      <c r="A734" s="21" t="s">
        <v>1556</v>
      </c>
      <c r="B734" s="19" t="s">
        <v>1557</v>
      </c>
      <c r="C734" s="27">
        <v>12</v>
      </c>
      <c r="D734" s="19">
        <v>7</v>
      </c>
      <c r="E734" s="19">
        <v>60</v>
      </c>
      <c r="F734" s="19">
        <v>34</v>
      </c>
      <c r="G734" s="19">
        <v>35</v>
      </c>
      <c r="H734" s="19">
        <v>12</v>
      </c>
      <c r="I734" s="19">
        <v>56</v>
      </c>
      <c r="J734" s="19">
        <v>5</v>
      </c>
      <c r="K734" s="19">
        <v>63</v>
      </c>
      <c r="L734" s="19">
        <v>7</v>
      </c>
      <c r="M734" s="19">
        <v>61</v>
      </c>
      <c r="N734" s="19">
        <v>6</v>
      </c>
      <c r="O734" s="19">
        <v>63</v>
      </c>
      <c r="P734" s="19">
        <v>4</v>
      </c>
      <c r="Q734" s="19">
        <v>64</v>
      </c>
      <c r="R734" s="19">
        <v>10</v>
      </c>
      <c r="S734" s="19">
        <v>59</v>
      </c>
      <c r="T734" s="19">
        <v>2</v>
      </c>
      <c r="U734" s="19">
        <v>67</v>
      </c>
      <c r="V734" s="19">
        <v>2</v>
      </c>
      <c r="W734" s="19">
        <v>66</v>
      </c>
      <c r="X734" s="19">
        <v>3</v>
      </c>
      <c r="Y734" s="19">
        <v>66</v>
      </c>
      <c r="Z734" s="19">
        <v>2</v>
      </c>
      <c r="AA734" s="19">
        <v>67</v>
      </c>
      <c r="AB734" s="19">
        <v>4</v>
      </c>
      <c r="AC734" s="19">
        <v>65</v>
      </c>
      <c r="AD734" s="19">
        <v>3</v>
      </c>
      <c r="AE734" s="19">
        <v>66</v>
      </c>
      <c r="AF734" s="19">
        <v>3</v>
      </c>
      <c r="AG734" s="19">
        <v>66</v>
      </c>
      <c r="AH734" s="19">
        <v>3</v>
      </c>
      <c r="AI734" s="19">
        <v>62</v>
      </c>
      <c r="AJ734" s="19">
        <v>9</v>
      </c>
      <c r="AK734" s="19">
        <v>55</v>
      </c>
      <c r="AL734" s="19">
        <v>4</v>
      </c>
      <c r="AM734" s="19">
        <v>63</v>
      </c>
      <c r="AN734" s="19">
        <v>7</v>
      </c>
      <c r="AO734" s="19">
        <v>51</v>
      </c>
      <c r="AP734" s="19">
        <v>1</v>
      </c>
      <c r="AQ734" s="19">
        <v>68</v>
      </c>
      <c r="AR734" s="19">
        <v>3</v>
      </c>
      <c r="AS734" s="19">
        <v>63</v>
      </c>
      <c r="AT734" s="19">
        <v>1</v>
      </c>
      <c r="AU734" s="19">
        <v>60</v>
      </c>
      <c r="AV734" s="19">
        <v>8</v>
      </c>
      <c r="AW734" s="19">
        <v>48</v>
      </c>
      <c r="AX734" s="19">
        <v>3</v>
      </c>
      <c r="AY734" s="19">
        <v>61</v>
      </c>
      <c r="AZ734" s="19">
        <v>5</v>
      </c>
      <c r="BA734" s="19">
        <v>59</v>
      </c>
      <c r="BB734" s="19">
        <v>15</v>
      </c>
      <c r="BC734" s="19">
        <v>54</v>
      </c>
      <c r="BD734" s="19">
        <v>5</v>
      </c>
      <c r="BE734" s="19">
        <v>64</v>
      </c>
      <c r="BF734" s="19">
        <v>3</v>
      </c>
      <c r="BG734" s="19">
        <v>15</v>
      </c>
      <c r="BH734" s="19">
        <v>4</v>
      </c>
      <c r="BI734" s="19">
        <v>63</v>
      </c>
      <c r="BJ734" s="19">
        <v>1</v>
      </c>
      <c r="BK734" s="19">
        <v>67</v>
      </c>
      <c r="BL734" s="19">
        <v>1</v>
      </c>
      <c r="BM734" s="19">
        <v>65</v>
      </c>
      <c r="BN734" s="19" t="s">
        <v>53</v>
      </c>
      <c r="BO734" s="19" t="s">
        <v>53</v>
      </c>
      <c r="BP734" s="19" t="s">
        <v>53</v>
      </c>
      <c r="BQ734" s="19" t="s">
        <v>53</v>
      </c>
      <c r="BR734" s="19">
        <v>10</v>
      </c>
      <c r="BS734" s="19">
        <v>58</v>
      </c>
      <c r="BT734" s="19">
        <v>2</v>
      </c>
      <c r="BU734" s="19">
        <v>66</v>
      </c>
      <c r="BV734" s="19" t="s">
        <v>53</v>
      </c>
      <c r="BW734" s="19" t="s">
        <v>53</v>
      </c>
      <c r="BX734" s="19" t="s">
        <v>53</v>
      </c>
      <c r="BY734" s="19" t="s">
        <v>53</v>
      </c>
      <c r="BZ734" s="19" t="s">
        <v>53</v>
      </c>
      <c r="CA734" s="19" t="s">
        <v>53</v>
      </c>
      <c r="CB734" s="19" t="s">
        <v>53</v>
      </c>
      <c r="CC734" s="19" t="s">
        <v>53</v>
      </c>
      <c r="CD734" s="19" t="s">
        <v>53</v>
      </c>
      <c r="CE734" s="19" t="s">
        <v>53</v>
      </c>
      <c r="CF734" s="19" t="s">
        <v>53</v>
      </c>
      <c r="CG734" s="19" t="s">
        <v>53</v>
      </c>
      <c r="CH734" s="19" t="s">
        <v>53</v>
      </c>
      <c r="CI734" s="19" t="s">
        <v>53</v>
      </c>
      <c r="CJ734" s="19" t="s">
        <v>53</v>
      </c>
      <c r="CK734" s="19" t="s">
        <v>53</v>
      </c>
      <c r="CL734" s="19" t="s">
        <v>53</v>
      </c>
      <c r="CM734" s="19">
        <v>4</v>
      </c>
      <c r="CN734" s="19">
        <v>12</v>
      </c>
      <c r="CO734" s="19">
        <v>4</v>
      </c>
      <c r="CP734" s="19">
        <v>12</v>
      </c>
      <c r="CQ734" s="19">
        <v>3</v>
      </c>
      <c r="CR734" s="19">
        <v>13</v>
      </c>
      <c r="CS734" s="19" t="s">
        <v>53</v>
      </c>
      <c r="CT734" s="19" t="s">
        <v>53</v>
      </c>
      <c r="CU734" s="19" t="s">
        <v>53</v>
      </c>
      <c r="CV734" s="19" t="s">
        <v>53</v>
      </c>
      <c r="CW734" s="19" t="s">
        <v>53</v>
      </c>
      <c r="CX734" s="19" t="s">
        <v>53</v>
      </c>
      <c r="CY734" s="19" t="s">
        <v>53</v>
      </c>
      <c r="CZ734" s="19" t="s">
        <v>53</v>
      </c>
      <c r="DA734" s="19" t="s">
        <v>53</v>
      </c>
      <c r="DB734" s="19" t="s">
        <v>53</v>
      </c>
    </row>
    <row r="735" spans="1:106" ht="15" customHeight="1" x14ac:dyDescent="0.2">
      <c r="A735" s="21" t="s">
        <v>1558</v>
      </c>
      <c r="B735" s="19" t="s">
        <v>1559</v>
      </c>
      <c r="C735" s="27">
        <v>24</v>
      </c>
      <c r="D735" s="19">
        <v>11</v>
      </c>
      <c r="E735" s="19">
        <v>116</v>
      </c>
      <c r="F735" s="19">
        <v>11</v>
      </c>
      <c r="G735" s="19">
        <v>116</v>
      </c>
      <c r="H735" s="19">
        <v>4</v>
      </c>
      <c r="I735" s="19">
        <v>122</v>
      </c>
      <c r="J735" s="19">
        <v>5</v>
      </c>
      <c r="K735" s="19">
        <v>122</v>
      </c>
      <c r="L735" s="19">
        <v>11</v>
      </c>
      <c r="M735" s="19">
        <v>115</v>
      </c>
      <c r="N735" s="19">
        <v>7</v>
      </c>
      <c r="O735" s="19">
        <v>118</v>
      </c>
      <c r="P735" s="19">
        <v>1</v>
      </c>
      <c r="Q735" s="19">
        <v>126</v>
      </c>
      <c r="R735" s="19">
        <v>9</v>
      </c>
      <c r="S735" s="19">
        <v>116</v>
      </c>
      <c r="T735" s="19">
        <v>0</v>
      </c>
      <c r="U735" s="19">
        <v>125</v>
      </c>
      <c r="V735" s="19">
        <v>1</v>
      </c>
      <c r="W735" s="19">
        <v>125</v>
      </c>
      <c r="X735" s="19">
        <v>5</v>
      </c>
      <c r="Y735" s="19">
        <v>121</v>
      </c>
      <c r="Z735" s="19">
        <v>3</v>
      </c>
      <c r="AA735" s="19">
        <v>123</v>
      </c>
      <c r="AB735" s="19">
        <v>3</v>
      </c>
      <c r="AC735" s="19">
        <v>123</v>
      </c>
      <c r="AD735" s="19">
        <v>3</v>
      </c>
      <c r="AE735" s="19">
        <v>123</v>
      </c>
      <c r="AF735" s="19">
        <v>7</v>
      </c>
      <c r="AG735" s="19">
        <v>112</v>
      </c>
      <c r="AH735" s="19">
        <v>4</v>
      </c>
      <c r="AI735" s="19">
        <v>120</v>
      </c>
      <c r="AJ735" s="19">
        <v>11</v>
      </c>
      <c r="AK735" s="19">
        <v>108</v>
      </c>
      <c r="AL735" s="19">
        <v>6</v>
      </c>
      <c r="AM735" s="19">
        <v>120</v>
      </c>
      <c r="AN735" s="19">
        <v>7</v>
      </c>
      <c r="AO735" s="19">
        <v>104</v>
      </c>
      <c r="AP735" s="19">
        <v>7</v>
      </c>
      <c r="AQ735" s="19">
        <v>117</v>
      </c>
      <c r="AR735" s="19">
        <v>16</v>
      </c>
      <c r="AS735" s="19">
        <v>103</v>
      </c>
      <c r="AT735" s="19">
        <v>8</v>
      </c>
      <c r="AU735" s="19">
        <v>98</v>
      </c>
      <c r="AV735" s="19">
        <v>6</v>
      </c>
      <c r="AW735" s="19">
        <v>102</v>
      </c>
      <c r="AX735" s="19">
        <v>7</v>
      </c>
      <c r="AY735" s="19">
        <v>117</v>
      </c>
      <c r="AZ735" s="19">
        <v>4</v>
      </c>
      <c r="BA735" s="19">
        <v>120</v>
      </c>
      <c r="BB735" s="19">
        <v>26</v>
      </c>
      <c r="BC735" s="19">
        <v>100</v>
      </c>
      <c r="BD735" s="19">
        <v>8</v>
      </c>
      <c r="BE735" s="19">
        <v>118</v>
      </c>
      <c r="BF735" s="19">
        <v>6</v>
      </c>
      <c r="BG735" s="19">
        <v>19</v>
      </c>
      <c r="BH735" s="19">
        <v>3</v>
      </c>
      <c r="BI735" s="19">
        <v>118</v>
      </c>
      <c r="BJ735" s="19">
        <v>3</v>
      </c>
      <c r="BK735" s="19">
        <v>121</v>
      </c>
      <c r="BL735" s="19">
        <v>2</v>
      </c>
      <c r="BM735" s="19">
        <v>121</v>
      </c>
      <c r="BN735" s="19" t="s">
        <v>53</v>
      </c>
      <c r="BO735" s="19" t="s">
        <v>53</v>
      </c>
      <c r="BP735" s="19" t="s">
        <v>53</v>
      </c>
      <c r="BQ735" s="19" t="s">
        <v>53</v>
      </c>
      <c r="BR735" s="19">
        <v>22</v>
      </c>
      <c r="BS735" s="19">
        <v>102</v>
      </c>
      <c r="BT735" s="19">
        <v>3</v>
      </c>
      <c r="BU735" s="19">
        <v>121</v>
      </c>
      <c r="BV735" s="19" t="s">
        <v>53</v>
      </c>
      <c r="BW735" s="19" t="s">
        <v>53</v>
      </c>
      <c r="BX735" s="19" t="s">
        <v>53</v>
      </c>
      <c r="BY735" s="19" t="s">
        <v>53</v>
      </c>
      <c r="BZ735" s="19" t="s">
        <v>53</v>
      </c>
      <c r="CA735" s="19" t="s">
        <v>53</v>
      </c>
      <c r="CB735" s="19" t="s">
        <v>53</v>
      </c>
      <c r="CC735" s="19" t="s">
        <v>53</v>
      </c>
      <c r="CD735" s="19" t="s">
        <v>53</v>
      </c>
      <c r="CE735" s="19" t="s">
        <v>53</v>
      </c>
      <c r="CF735" s="19" t="s">
        <v>53</v>
      </c>
      <c r="CG735" s="19" t="s">
        <v>53</v>
      </c>
      <c r="CH735" s="19" t="s">
        <v>53</v>
      </c>
      <c r="CI735" s="19" t="s">
        <v>53</v>
      </c>
      <c r="CJ735" s="19" t="s">
        <v>53</v>
      </c>
      <c r="CK735" s="19" t="s">
        <v>53</v>
      </c>
      <c r="CL735" s="19" t="s">
        <v>53</v>
      </c>
      <c r="CM735" s="19">
        <v>4</v>
      </c>
      <c r="CN735" s="19">
        <v>17</v>
      </c>
      <c r="CO735" s="19">
        <v>3</v>
      </c>
      <c r="CP735" s="19">
        <v>18</v>
      </c>
      <c r="CQ735" s="19">
        <v>3</v>
      </c>
      <c r="CR735" s="19">
        <v>18</v>
      </c>
      <c r="CS735" s="19" t="s">
        <v>53</v>
      </c>
      <c r="CT735" s="19" t="s">
        <v>53</v>
      </c>
      <c r="CU735" s="19" t="s">
        <v>53</v>
      </c>
      <c r="CV735" s="19" t="s">
        <v>53</v>
      </c>
      <c r="CW735" s="19" t="s">
        <v>53</v>
      </c>
      <c r="CX735" s="19" t="s">
        <v>53</v>
      </c>
      <c r="CY735" s="19" t="s">
        <v>53</v>
      </c>
      <c r="CZ735" s="19" t="s">
        <v>53</v>
      </c>
      <c r="DA735" s="19" t="s">
        <v>53</v>
      </c>
      <c r="DB735" s="19" t="s">
        <v>53</v>
      </c>
    </row>
    <row r="736" spans="1:106" ht="15" customHeight="1" x14ac:dyDescent="0.2">
      <c r="A736" s="21" t="s">
        <v>1560</v>
      </c>
      <c r="B736" s="19" t="s">
        <v>1561</v>
      </c>
      <c r="C736" s="27">
        <v>14</v>
      </c>
      <c r="D736" s="19">
        <v>4</v>
      </c>
      <c r="E736" s="19">
        <v>77</v>
      </c>
      <c r="F736" s="19">
        <v>17</v>
      </c>
      <c r="G736" s="19">
        <v>65</v>
      </c>
      <c r="H736" s="19">
        <v>5</v>
      </c>
      <c r="I736" s="19">
        <v>77</v>
      </c>
      <c r="J736" s="19">
        <v>4</v>
      </c>
      <c r="K736" s="19">
        <v>77</v>
      </c>
      <c r="L736" s="19">
        <v>9</v>
      </c>
      <c r="M736" s="19">
        <v>73</v>
      </c>
      <c r="N736" s="19">
        <v>6</v>
      </c>
      <c r="O736" s="19">
        <v>76</v>
      </c>
      <c r="P736" s="19">
        <v>0</v>
      </c>
      <c r="Q736" s="19">
        <v>82</v>
      </c>
      <c r="R736" s="19">
        <v>3</v>
      </c>
      <c r="S736" s="19">
        <v>79</v>
      </c>
      <c r="T736" s="19">
        <v>0</v>
      </c>
      <c r="U736" s="19">
        <v>82</v>
      </c>
      <c r="V736" s="19">
        <v>1</v>
      </c>
      <c r="W736" s="19">
        <v>81</v>
      </c>
      <c r="X736" s="19">
        <v>2</v>
      </c>
      <c r="Y736" s="19">
        <v>80</v>
      </c>
      <c r="Z736" s="19">
        <v>8</v>
      </c>
      <c r="AA736" s="19">
        <v>74</v>
      </c>
      <c r="AB736" s="19">
        <v>4</v>
      </c>
      <c r="AC736" s="19">
        <v>78</v>
      </c>
      <c r="AD736" s="19">
        <v>4</v>
      </c>
      <c r="AE736" s="19">
        <v>77</v>
      </c>
      <c r="AF736" s="19">
        <v>2</v>
      </c>
      <c r="AG736" s="19">
        <v>74</v>
      </c>
      <c r="AH736" s="19">
        <v>4</v>
      </c>
      <c r="AI736" s="19">
        <v>73</v>
      </c>
      <c r="AJ736" s="19">
        <v>7</v>
      </c>
      <c r="AK736" s="19">
        <v>72</v>
      </c>
      <c r="AL736" s="19">
        <v>14</v>
      </c>
      <c r="AM736" s="19">
        <v>68</v>
      </c>
      <c r="AN736" s="19">
        <v>1</v>
      </c>
      <c r="AO736" s="19">
        <v>72</v>
      </c>
      <c r="AP736" s="19">
        <v>1</v>
      </c>
      <c r="AQ736" s="19">
        <v>78</v>
      </c>
      <c r="AR736" s="19">
        <v>2</v>
      </c>
      <c r="AS736" s="19">
        <v>73</v>
      </c>
      <c r="AT736" s="19">
        <v>4</v>
      </c>
      <c r="AU736" s="19">
        <v>67</v>
      </c>
      <c r="AV736" s="19">
        <v>3</v>
      </c>
      <c r="AW736" s="19">
        <v>67</v>
      </c>
      <c r="AX736" s="19">
        <v>5</v>
      </c>
      <c r="AY736" s="19">
        <v>71</v>
      </c>
      <c r="AZ736" s="19">
        <v>1</v>
      </c>
      <c r="BA736" s="19">
        <v>79</v>
      </c>
      <c r="BB736" s="19">
        <v>14</v>
      </c>
      <c r="BC736" s="19">
        <v>68</v>
      </c>
      <c r="BD736" s="19">
        <v>13</v>
      </c>
      <c r="BE736" s="19">
        <v>67</v>
      </c>
      <c r="BF736" s="19">
        <v>5</v>
      </c>
      <c r="BG736" s="19">
        <v>8</v>
      </c>
      <c r="BH736" s="19">
        <v>3</v>
      </c>
      <c r="BI736" s="19">
        <v>74</v>
      </c>
      <c r="BJ736" s="19">
        <v>4</v>
      </c>
      <c r="BK736" s="19">
        <v>76</v>
      </c>
      <c r="BL736" s="19">
        <v>1</v>
      </c>
      <c r="BM736" s="19">
        <v>77</v>
      </c>
      <c r="BN736" s="19" t="s">
        <v>53</v>
      </c>
      <c r="BO736" s="19" t="s">
        <v>53</v>
      </c>
      <c r="BP736" s="19" t="s">
        <v>53</v>
      </c>
      <c r="BQ736" s="19" t="s">
        <v>53</v>
      </c>
      <c r="BR736" s="19">
        <v>14</v>
      </c>
      <c r="BS736" s="19">
        <v>68</v>
      </c>
      <c r="BT736" s="19">
        <v>2</v>
      </c>
      <c r="BU736" s="19">
        <v>80</v>
      </c>
      <c r="BV736" s="19" t="s">
        <v>53</v>
      </c>
      <c r="BW736" s="19" t="s">
        <v>53</v>
      </c>
      <c r="BX736" s="19" t="s">
        <v>53</v>
      </c>
      <c r="BY736" s="19" t="s">
        <v>53</v>
      </c>
      <c r="BZ736" s="19" t="s">
        <v>53</v>
      </c>
      <c r="CA736" s="19" t="s">
        <v>53</v>
      </c>
      <c r="CB736" s="19" t="s">
        <v>53</v>
      </c>
      <c r="CC736" s="19" t="s">
        <v>53</v>
      </c>
      <c r="CD736" s="19" t="s">
        <v>53</v>
      </c>
      <c r="CE736" s="19" t="s">
        <v>53</v>
      </c>
      <c r="CF736" s="19" t="s">
        <v>53</v>
      </c>
      <c r="CG736" s="19" t="s">
        <v>53</v>
      </c>
      <c r="CH736" s="19" t="s">
        <v>53</v>
      </c>
      <c r="CI736" s="19">
        <v>2</v>
      </c>
      <c r="CJ736" s="19">
        <v>22</v>
      </c>
      <c r="CK736" s="19">
        <v>0</v>
      </c>
      <c r="CL736" s="19">
        <v>23</v>
      </c>
      <c r="CM736" s="19">
        <v>2</v>
      </c>
      <c r="CN736" s="19">
        <v>15</v>
      </c>
      <c r="CO736" s="19">
        <v>1</v>
      </c>
      <c r="CP736" s="19">
        <v>16</v>
      </c>
      <c r="CQ736" s="19">
        <v>2</v>
      </c>
      <c r="CR736" s="19">
        <v>15</v>
      </c>
      <c r="CS736" s="19" t="s">
        <v>53</v>
      </c>
      <c r="CT736" s="19" t="s">
        <v>53</v>
      </c>
      <c r="CU736" s="19" t="s">
        <v>53</v>
      </c>
      <c r="CV736" s="19" t="s">
        <v>53</v>
      </c>
      <c r="CW736" s="19" t="s">
        <v>53</v>
      </c>
      <c r="CX736" s="19" t="s">
        <v>53</v>
      </c>
      <c r="CY736" s="19" t="s">
        <v>53</v>
      </c>
      <c r="CZ736" s="19" t="s">
        <v>53</v>
      </c>
      <c r="DA736" s="19" t="s">
        <v>53</v>
      </c>
      <c r="DB736" s="19" t="s">
        <v>53</v>
      </c>
    </row>
    <row r="737" spans="1:106" ht="15" customHeight="1" x14ac:dyDescent="0.2">
      <c r="A737" s="21" t="s">
        <v>1562</v>
      </c>
      <c r="B737" s="19" t="s">
        <v>1563</v>
      </c>
      <c r="C737" s="27">
        <v>9</v>
      </c>
      <c r="D737" s="19">
        <v>12</v>
      </c>
      <c r="E737" s="19">
        <v>26</v>
      </c>
      <c r="F737" s="19">
        <v>11</v>
      </c>
      <c r="G737" s="19">
        <v>27</v>
      </c>
      <c r="H737" s="19">
        <v>11</v>
      </c>
      <c r="I737" s="19">
        <v>26</v>
      </c>
      <c r="J737" s="19">
        <v>3</v>
      </c>
      <c r="K737" s="19">
        <v>35</v>
      </c>
      <c r="L737" s="19">
        <v>11</v>
      </c>
      <c r="M737" s="19">
        <v>27</v>
      </c>
      <c r="N737" s="19">
        <v>7</v>
      </c>
      <c r="O737" s="19">
        <v>31</v>
      </c>
      <c r="P737" s="19">
        <v>1</v>
      </c>
      <c r="Q737" s="19">
        <v>37</v>
      </c>
      <c r="R737" s="19">
        <v>7</v>
      </c>
      <c r="S737" s="19">
        <v>31</v>
      </c>
      <c r="T737" s="19">
        <v>3</v>
      </c>
      <c r="U737" s="19">
        <v>35</v>
      </c>
      <c r="V737" s="19">
        <v>1</v>
      </c>
      <c r="W737" s="19">
        <v>35</v>
      </c>
      <c r="X737" s="19">
        <v>2</v>
      </c>
      <c r="Y737" s="19">
        <v>35</v>
      </c>
      <c r="Z737" s="19">
        <v>5</v>
      </c>
      <c r="AA737" s="19">
        <v>33</v>
      </c>
      <c r="AB737" s="19">
        <v>2</v>
      </c>
      <c r="AC737" s="19">
        <v>35</v>
      </c>
      <c r="AD737" s="19">
        <v>2</v>
      </c>
      <c r="AE737" s="19">
        <v>35</v>
      </c>
      <c r="AF737" s="19">
        <v>0</v>
      </c>
      <c r="AG737" s="19">
        <v>30</v>
      </c>
      <c r="AH737" s="19">
        <v>5</v>
      </c>
      <c r="AI737" s="19">
        <v>25</v>
      </c>
      <c r="AJ737" s="19">
        <v>9</v>
      </c>
      <c r="AK737" s="19">
        <v>24</v>
      </c>
      <c r="AL737" s="19">
        <v>7</v>
      </c>
      <c r="AM737" s="19">
        <v>28</v>
      </c>
      <c r="AN737" s="19">
        <v>2</v>
      </c>
      <c r="AO737" s="19">
        <v>31</v>
      </c>
      <c r="AP737" s="19">
        <v>3</v>
      </c>
      <c r="AQ737" s="19">
        <v>30</v>
      </c>
      <c r="AR737" s="19">
        <v>10</v>
      </c>
      <c r="AS737" s="19">
        <v>20</v>
      </c>
      <c r="AT737" s="19">
        <v>3</v>
      </c>
      <c r="AU737" s="19">
        <v>30</v>
      </c>
      <c r="AV737" s="19">
        <v>3</v>
      </c>
      <c r="AW737" s="19">
        <v>30</v>
      </c>
      <c r="AX737" s="19">
        <v>4</v>
      </c>
      <c r="AY737" s="19">
        <v>27</v>
      </c>
      <c r="AZ737" s="19">
        <v>7</v>
      </c>
      <c r="BA737" s="19">
        <v>27</v>
      </c>
      <c r="BB737" s="19">
        <v>12</v>
      </c>
      <c r="BC737" s="19">
        <v>25</v>
      </c>
      <c r="BD737" s="19">
        <v>4</v>
      </c>
      <c r="BE737" s="19">
        <v>32</v>
      </c>
      <c r="BF737" s="19">
        <v>1</v>
      </c>
      <c r="BG737" s="19">
        <v>16</v>
      </c>
      <c r="BH737" s="19">
        <v>3</v>
      </c>
      <c r="BI737" s="19">
        <v>32</v>
      </c>
      <c r="BJ737" s="19">
        <v>3</v>
      </c>
      <c r="BK737" s="19">
        <v>33</v>
      </c>
      <c r="BL737" s="19">
        <v>1</v>
      </c>
      <c r="BM737" s="19">
        <v>35</v>
      </c>
      <c r="BN737" s="19" t="s">
        <v>53</v>
      </c>
      <c r="BO737" s="19" t="s">
        <v>53</v>
      </c>
      <c r="BP737" s="19" t="s">
        <v>53</v>
      </c>
      <c r="BQ737" s="19" t="s">
        <v>53</v>
      </c>
      <c r="BR737" s="19">
        <v>14</v>
      </c>
      <c r="BS737" s="19">
        <v>24</v>
      </c>
      <c r="BT737" s="19">
        <v>11</v>
      </c>
      <c r="BU737" s="19">
        <v>27</v>
      </c>
      <c r="BV737" s="19" t="s">
        <v>53</v>
      </c>
      <c r="BW737" s="19" t="s">
        <v>53</v>
      </c>
      <c r="BX737" s="19" t="s">
        <v>53</v>
      </c>
      <c r="BY737" s="19" t="s">
        <v>53</v>
      </c>
      <c r="BZ737" s="19" t="s">
        <v>53</v>
      </c>
      <c r="CA737" s="19" t="s">
        <v>53</v>
      </c>
      <c r="CB737" s="19" t="s">
        <v>53</v>
      </c>
      <c r="CC737" s="19" t="s">
        <v>53</v>
      </c>
      <c r="CD737" s="19" t="s">
        <v>53</v>
      </c>
      <c r="CE737" s="19" t="s">
        <v>53</v>
      </c>
      <c r="CF737" s="19" t="s">
        <v>53</v>
      </c>
      <c r="CG737" s="19" t="s">
        <v>53</v>
      </c>
      <c r="CH737" s="19" t="s">
        <v>53</v>
      </c>
      <c r="CI737" s="19">
        <v>1</v>
      </c>
      <c r="CJ737" s="19">
        <v>37</v>
      </c>
      <c r="CK737" s="19">
        <v>3</v>
      </c>
      <c r="CL737" s="19">
        <v>34</v>
      </c>
      <c r="CM737" s="19">
        <v>0</v>
      </c>
      <c r="CN737" s="19">
        <v>6</v>
      </c>
      <c r="CO737" s="19">
        <v>0</v>
      </c>
      <c r="CP737" s="19">
        <v>6</v>
      </c>
      <c r="CQ737" s="19">
        <v>0</v>
      </c>
      <c r="CR737" s="19">
        <v>6</v>
      </c>
      <c r="CS737" s="19" t="s">
        <v>53</v>
      </c>
      <c r="CT737" s="19" t="s">
        <v>53</v>
      </c>
      <c r="CU737" s="19" t="s">
        <v>53</v>
      </c>
      <c r="CV737" s="19" t="s">
        <v>53</v>
      </c>
      <c r="CW737" s="19" t="s">
        <v>53</v>
      </c>
      <c r="CX737" s="19" t="s">
        <v>53</v>
      </c>
      <c r="CY737" s="19" t="s">
        <v>53</v>
      </c>
      <c r="CZ737" s="19" t="s">
        <v>53</v>
      </c>
      <c r="DA737" s="19" t="s">
        <v>53</v>
      </c>
      <c r="DB737" s="19" t="s">
        <v>53</v>
      </c>
    </row>
    <row r="738" spans="1:106" ht="15" customHeight="1" x14ac:dyDescent="0.2">
      <c r="A738" s="21" t="s">
        <v>1564</v>
      </c>
      <c r="B738" s="19" t="s">
        <v>1565</v>
      </c>
      <c r="C738" s="27">
        <v>7</v>
      </c>
      <c r="D738" s="19">
        <v>2</v>
      </c>
      <c r="E738" s="19">
        <v>14</v>
      </c>
      <c r="F738" s="19">
        <v>2</v>
      </c>
      <c r="G738" s="19">
        <v>13</v>
      </c>
      <c r="H738" s="19">
        <v>2</v>
      </c>
      <c r="I738" s="19">
        <v>14</v>
      </c>
      <c r="J738" s="19">
        <v>0</v>
      </c>
      <c r="K738" s="19">
        <v>16</v>
      </c>
      <c r="L738" s="19">
        <v>1</v>
      </c>
      <c r="M738" s="19">
        <v>15</v>
      </c>
      <c r="N738" s="19">
        <v>1</v>
      </c>
      <c r="O738" s="19">
        <v>15</v>
      </c>
      <c r="P738" s="19">
        <v>0</v>
      </c>
      <c r="Q738" s="19">
        <v>16</v>
      </c>
      <c r="R738" s="19">
        <v>0</v>
      </c>
      <c r="S738" s="19">
        <v>16</v>
      </c>
      <c r="T738" s="19">
        <v>1</v>
      </c>
      <c r="U738" s="19">
        <v>15</v>
      </c>
      <c r="V738" s="19">
        <v>0</v>
      </c>
      <c r="W738" s="19">
        <v>15</v>
      </c>
      <c r="X738" s="19">
        <v>0</v>
      </c>
      <c r="Y738" s="19">
        <v>16</v>
      </c>
      <c r="Z738" s="19">
        <v>1</v>
      </c>
      <c r="AA738" s="19">
        <v>15</v>
      </c>
      <c r="AB738" s="19">
        <v>2</v>
      </c>
      <c r="AC738" s="19">
        <v>14</v>
      </c>
      <c r="AD738" s="19">
        <v>1</v>
      </c>
      <c r="AE738" s="19">
        <v>15</v>
      </c>
      <c r="AF738" s="19">
        <v>0</v>
      </c>
      <c r="AG738" s="19">
        <v>15</v>
      </c>
      <c r="AH738" s="19">
        <v>1</v>
      </c>
      <c r="AI738" s="19">
        <v>14</v>
      </c>
      <c r="AJ738" s="19">
        <v>2</v>
      </c>
      <c r="AK738" s="19">
        <v>13</v>
      </c>
      <c r="AL738" s="19">
        <v>2</v>
      </c>
      <c r="AM738" s="19">
        <v>13</v>
      </c>
      <c r="AN738" s="19">
        <v>0</v>
      </c>
      <c r="AO738" s="19">
        <v>16</v>
      </c>
      <c r="AP738" s="19">
        <v>1</v>
      </c>
      <c r="AQ738" s="19">
        <v>13</v>
      </c>
      <c r="AR738" s="19">
        <v>1</v>
      </c>
      <c r="AS738" s="19">
        <v>14</v>
      </c>
      <c r="AT738" s="19">
        <v>0</v>
      </c>
      <c r="AU738" s="19">
        <v>16</v>
      </c>
      <c r="AV738" s="19">
        <v>2</v>
      </c>
      <c r="AW738" s="19">
        <v>10</v>
      </c>
      <c r="AX738" s="19">
        <v>1</v>
      </c>
      <c r="AY738" s="19">
        <v>12</v>
      </c>
      <c r="AZ738" s="19">
        <v>1</v>
      </c>
      <c r="BA738" s="19">
        <v>14</v>
      </c>
      <c r="BB738" s="19">
        <v>0</v>
      </c>
      <c r="BC738" s="19">
        <v>14</v>
      </c>
      <c r="BD738" s="19">
        <v>2</v>
      </c>
      <c r="BE738" s="19">
        <v>12</v>
      </c>
      <c r="BF738" s="19" t="s">
        <v>53</v>
      </c>
      <c r="BG738" s="19" t="s">
        <v>53</v>
      </c>
      <c r="BH738" s="19">
        <v>0</v>
      </c>
      <c r="BI738" s="19">
        <v>16</v>
      </c>
      <c r="BJ738" s="19">
        <v>1</v>
      </c>
      <c r="BK738" s="19">
        <v>15</v>
      </c>
      <c r="BL738" s="19">
        <v>0</v>
      </c>
      <c r="BM738" s="19">
        <v>15</v>
      </c>
      <c r="BN738" s="19" t="s">
        <v>53</v>
      </c>
      <c r="BO738" s="19" t="s">
        <v>53</v>
      </c>
      <c r="BP738" s="19" t="s">
        <v>53</v>
      </c>
      <c r="BQ738" s="19" t="s">
        <v>53</v>
      </c>
      <c r="BR738" s="19">
        <v>3</v>
      </c>
      <c r="BS738" s="19">
        <v>13</v>
      </c>
      <c r="BT738" s="19">
        <v>0</v>
      </c>
      <c r="BU738" s="19">
        <v>15</v>
      </c>
      <c r="BV738" s="19" t="s">
        <v>53</v>
      </c>
      <c r="BW738" s="19" t="s">
        <v>53</v>
      </c>
      <c r="BX738" s="19" t="s">
        <v>53</v>
      </c>
      <c r="BY738" s="19" t="s">
        <v>53</v>
      </c>
      <c r="BZ738" s="19" t="s">
        <v>53</v>
      </c>
      <c r="CA738" s="19" t="s">
        <v>53</v>
      </c>
      <c r="CB738" s="19" t="s">
        <v>53</v>
      </c>
      <c r="CC738" s="19" t="s">
        <v>53</v>
      </c>
      <c r="CD738" s="19" t="s">
        <v>53</v>
      </c>
      <c r="CE738" s="19" t="s">
        <v>53</v>
      </c>
      <c r="CF738" s="19" t="s">
        <v>53</v>
      </c>
      <c r="CG738" s="19" t="s">
        <v>53</v>
      </c>
      <c r="CH738" s="19" t="s">
        <v>53</v>
      </c>
      <c r="CI738" s="19">
        <v>2</v>
      </c>
      <c r="CJ738" s="19">
        <v>12</v>
      </c>
      <c r="CK738" s="19">
        <v>1</v>
      </c>
      <c r="CL738" s="19">
        <v>13</v>
      </c>
      <c r="CM738" s="19" t="s">
        <v>53</v>
      </c>
      <c r="CN738" s="19" t="s">
        <v>53</v>
      </c>
      <c r="CO738" s="19" t="s">
        <v>53</v>
      </c>
      <c r="CP738" s="19" t="s">
        <v>53</v>
      </c>
      <c r="CQ738" s="19" t="s">
        <v>53</v>
      </c>
      <c r="CR738" s="19" t="s">
        <v>53</v>
      </c>
      <c r="CS738" s="19" t="s">
        <v>53</v>
      </c>
      <c r="CT738" s="19" t="s">
        <v>53</v>
      </c>
      <c r="CU738" s="19" t="s">
        <v>53</v>
      </c>
      <c r="CV738" s="19" t="s">
        <v>53</v>
      </c>
      <c r="CW738" s="19" t="s">
        <v>53</v>
      </c>
      <c r="CX738" s="19" t="s">
        <v>53</v>
      </c>
      <c r="CY738" s="19" t="s">
        <v>53</v>
      </c>
      <c r="CZ738" s="19" t="s">
        <v>53</v>
      </c>
      <c r="DA738" s="19" t="s">
        <v>53</v>
      </c>
      <c r="DB738" s="19" t="s">
        <v>53</v>
      </c>
    </row>
    <row r="739" spans="1:106" ht="15" customHeight="1" x14ac:dyDescent="0.2">
      <c r="A739" s="21" t="s">
        <v>1566</v>
      </c>
      <c r="B739" s="19" t="s">
        <v>1567</v>
      </c>
      <c r="C739" s="27">
        <v>6</v>
      </c>
      <c r="D739" s="19">
        <v>8</v>
      </c>
      <c r="E739" s="19">
        <v>27</v>
      </c>
      <c r="F739" s="19">
        <v>8</v>
      </c>
      <c r="G739" s="19">
        <v>27</v>
      </c>
      <c r="H739" s="19">
        <v>6</v>
      </c>
      <c r="I739" s="19">
        <v>29</v>
      </c>
      <c r="J739" s="19">
        <v>1</v>
      </c>
      <c r="K739" s="19">
        <v>34</v>
      </c>
      <c r="L739" s="19">
        <v>6</v>
      </c>
      <c r="M739" s="19">
        <v>29</v>
      </c>
      <c r="N739" s="19">
        <v>6</v>
      </c>
      <c r="O739" s="19">
        <v>29</v>
      </c>
      <c r="P739" s="19">
        <v>0</v>
      </c>
      <c r="Q739" s="19">
        <v>35</v>
      </c>
      <c r="R739" s="19">
        <v>5</v>
      </c>
      <c r="S739" s="19">
        <v>30</v>
      </c>
      <c r="T739" s="19">
        <v>0</v>
      </c>
      <c r="U739" s="19">
        <v>35</v>
      </c>
      <c r="V739" s="19">
        <v>2</v>
      </c>
      <c r="W739" s="19">
        <v>33</v>
      </c>
      <c r="X739" s="19">
        <v>1</v>
      </c>
      <c r="Y739" s="19">
        <v>34</v>
      </c>
      <c r="Z739" s="19">
        <v>3</v>
      </c>
      <c r="AA739" s="19">
        <v>32</v>
      </c>
      <c r="AB739" s="19">
        <v>3</v>
      </c>
      <c r="AC739" s="19">
        <v>33</v>
      </c>
      <c r="AD739" s="19">
        <v>3</v>
      </c>
      <c r="AE739" s="19">
        <v>33</v>
      </c>
      <c r="AF739" s="19">
        <v>3</v>
      </c>
      <c r="AG739" s="19">
        <v>27</v>
      </c>
      <c r="AH739" s="19">
        <v>1</v>
      </c>
      <c r="AI739" s="19">
        <v>30</v>
      </c>
      <c r="AJ739" s="19">
        <v>4</v>
      </c>
      <c r="AK739" s="19">
        <v>30</v>
      </c>
      <c r="AL739" s="19">
        <v>6</v>
      </c>
      <c r="AM739" s="19">
        <v>28</v>
      </c>
      <c r="AN739" s="19">
        <v>1</v>
      </c>
      <c r="AO739" s="19">
        <v>30</v>
      </c>
      <c r="AP739" s="19">
        <v>2</v>
      </c>
      <c r="AQ739" s="19">
        <v>33</v>
      </c>
      <c r="AR739" s="19">
        <v>2</v>
      </c>
      <c r="AS739" s="19">
        <v>33</v>
      </c>
      <c r="AT739" s="19">
        <v>5</v>
      </c>
      <c r="AU739" s="19">
        <v>27</v>
      </c>
      <c r="AV739" s="19">
        <v>2</v>
      </c>
      <c r="AW739" s="19">
        <v>25</v>
      </c>
      <c r="AX739" s="19">
        <v>0</v>
      </c>
      <c r="AY739" s="19">
        <v>32</v>
      </c>
      <c r="AZ739" s="19">
        <v>2</v>
      </c>
      <c r="BA739" s="19">
        <v>29</v>
      </c>
      <c r="BB739" s="19">
        <v>3</v>
      </c>
      <c r="BC739" s="19">
        <v>33</v>
      </c>
      <c r="BD739" s="19">
        <v>2</v>
      </c>
      <c r="BE739" s="19">
        <v>34</v>
      </c>
      <c r="BF739" s="19">
        <v>4</v>
      </c>
      <c r="BG739" s="19">
        <v>3</v>
      </c>
      <c r="BH739" s="19">
        <v>2</v>
      </c>
      <c r="BI739" s="19">
        <v>34</v>
      </c>
      <c r="BJ739" s="19">
        <v>2</v>
      </c>
      <c r="BK739" s="19">
        <v>34</v>
      </c>
      <c r="BL739" s="19">
        <v>0</v>
      </c>
      <c r="BM739" s="19">
        <v>36</v>
      </c>
      <c r="BN739" s="19" t="s">
        <v>53</v>
      </c>
      <c r="BO739" s="19" t="s">
        <v>53</v>
      </c>
      <c r="BP739" s="19" t="s">
        <v>53</v>
      </c>
      <c r="BQ739" s="19" t="s">
        <v>53</v>
      </c>
      <c r="BR739" s="19">
        <v>2</v>
      </c>
      <c r="BS739" s="19">
        <v>33</v>
      </c>
      <c r="BT739" s="19">
        <v>2</v>
      </c>
      <c r="BU739" s="19">
        <v>33</v>
      </c>
      <c r="BV739" s="19" t="s">
        <v>53</v>
      </c>
      <c r="BW739" s="19" t="s">
        <v>53</v>
      </c>
      <c r="BX739" s="19" t="s">
        <v>53</v>
      </c>
      <c r="BY739" s="19" t="s">
        <v>53</v>
      </c>
      <c r="BZ739" s="19" t="s">
        <v>53</v>
      </c>
      <c r="CA739" s="19" t="s">
        <v>53</v>
      </c>
      <c r="CB739" s="19" t="s">
        <v>53</v>
      </c>
      <c r="CC739" s="19" t="s">
        <v>53</v>
      </c>
      <c r="CD739" s="19" t="s">
        <v>53</v>
      </c>
      <c r="CE739" s="19" t="s">
        <v>53</v>
      </c>
      <c r="CF739" s="19" t="s">
        <v>53</v>
      </c>
      <c r="CG739" s="19" t="s">
        <v>53</v>
      </c>
      <c r="CH739" s="19" t="s">
        <v>53</v>
      </c>
      <c r="CI739" s="19">
        <v>1</v>
      </c>
      <c r="CJ739" s="19">
        <v>11</v>
      </c>
      <c r="CK739" s="19">
        <v>1</v>
      </c>
      <c r="CL739" s="19">
        <v>11</v>
      </c>
      <c r="CM739" s="19">
        <v>1</v>
      </c>
      <c r="CN739" s="19">
        <v>5</v>
      </c>
      <c r="CO739" s="19">
        <v>0</v>
      </c>
      <c r="CP739" s="19">
        <v>6</v>
      </c>
      <c r="CQ739" s="19">
        <v>0</v>
      </c>
      <c r="CR739" s="19">
        <v>6</v>
      </c>
      <c r="CS739" s="19" t="s">
        <v>53</v>
      </c>
      <c r="CT739" s="19" t="s">
        <v>53</v>
      </c>
      <c r="CU739" s="19" t="s">
        <v>53</v>
      </c>
      <c r="CV739" s="19" t="s">
        <v>53</v>
      </c>
      <c r="CW739" s="19" t="s">
        <v>53</v>
      </c>
      <c r="CX739" s="19" t="s">
        <v>53</v>
      </c>
      <c r="CY739" s="19" t="s">
        <v>53</v>
      </c>
      <c r="CZ739" s="19" t="s">
        <v>53</v>
      </c>
      <c r="DA739" s="19" t="s">
        <v>53</v>
      </c>
      <c r="DB739" s="19" t="s">
        <v>53</v>
      </c>
    </row>
    <row r="740" spans="1:106" ht="15" customHeight="1" x14ac:dyDescent="0.2">
      <c r="A740" s="21" t="s">
        <v>1568</v>
      </c>
      <c r="B740" s="19" t="s">
        <v>1569</v>
      </c>
      <c r="C740" s="27">
        <v>8</v>
      </c>
      <c r="D740" s="19">
        <v>14</v>
      </c>
      <c r="E740" s="19">
        <v>46</v>
      </c>
      <c r="F740" s="19">
        <v>24</v>
      </c>
      <c r="G740" s="19">
        <v>36</v>
      </c>
      <c r="H740" s="19">
        <v>3</v>
      </c>
      <c r="I740" s="19">
        <v>57</v>
      </c>
      <c r="J740" s="19">
        <v>4</v>
      </c>
      <c r="K740" s="19">
        <v>55</v>
      </c>
      <c r="L740" s="19">
        <v>11</v>
      </c>
      <c r="M740" s="19">
        <v>49</v>
      </c>
      <c r="N740" s="19">
        <v>14</v>
      </c>
      <c r="O740" s="19">
        <v>46</v>
      </c>
      <c r="P740" s="19">
        <v>2</v>
      </c>
      <c r="Q740" s="19">
        <v>58</v>
      </c>
      <c r="R740" s="19">
        <v>9</v>
      </c>
      <c r="S740" s="19">
        <v>50</v>
      </c>
      <c r="T740" s="19">
        <v>2</v>
      </c>
      <c r="U740" s="19">
        <v>57</v>
      </c>
      <c r="V740" s="19">
        <v>7</v>
      </c>
      <c r="W740" s="19">
        <v>51</v>
      </c>
      <c r="X740" s="19">
        <v>9</v>
      </c>
      <c r="Y740" s="19">
        <v>49</v>
      </c>
      <c r="Z740" s="19">
        <v>7</v>
      </c>
      <c r="AA740" s="19">
        <v>53</v>
      </c>
      <c r="AB740" s="19">
        <v>7</v>
      </c>
      <c r="AC740" s="19">
        <v>53</v>
      </c>
      <c r="AD740" s="19">
        <v>13</v>
      </c>
      <c r="AE740" s="19">
        <v>47</v>
      </c>
      <c r="AF740" s="19">
        <v>3</v>
      </c>
      <c r="AG740" s="19">
        <v>50</v>
      </c>
      <c r="AH740" s="19">
        <v>9</v>
      </c>
      <c r="AI740" s="19">
        <v>44</v>
      </c>
      <c r="AJ740" s="19">
        <v>7</v>
      </c>
      <c r="AK740" s="19">
        <v>48</v>
      </c>
      <c r="AL740" s="19">
        <v>16</v>
      </c>
      <c r="AM740" s="19">
        <v>37</v>
      </c>
      <c r="AN740" s="19">
        <v>12</v>
      </c>
      <c r="AO740" s="19">
        <v>39</v>
      </c>
      <c r="AP740" s="19">
        <v>5</v>
      </c>
      <c r="AQ740" s="19">
        <v>52</v>
      </c>
      <c r="AR740" s="19">
        <v>6</v>
      </c>
      <c r="AS740" s="19">
        <v>48</v>
      </c>
      <c r="AT740" s="19">
        <v>5</v>
      </c>
      <c r="AU740" s="19">
        <v>49</v>
      </c>
      <c r="AV740" s="19">
        <v>5</v>
      </c>
      <c r="AW740" s="19">
        <v>42</v>
      </c>
      <c r="AX740" s="19">
        <v>5</v>
      </c>
      <c r="AY740" s="19">
        <v>49</v>
      </c>
      <c r="AZ740" s="19">
        <v>4</v>
      </c>
      <c r="BA740" s="19">
        <v>49</v>
      </c>
      <c r="BB740" s="19">
        <v>8</v>
      </c>
      <c r="BC740" s="19">
        <v>47</v>
      </c>
      <c r="BD740" s="19">
        <v>10</v>
      </c>
      <c r="BE740" s="19">
        <v>45</v>
      </c>
      <c r="BF740" s="19">
        <v>2</v>
      </c>
      <c r="BG740" s="19">
        <v>3</v>
      </c>
      <c r="BH740" s="19">
        <v>7</v>
      </c>
      <c r="BI740" s="19">
        <v>46</v>
      </c>
      <c r="BJ740" s="19">
        <v>12</v>
      </c>
      <c r="BK740" s="19">
        <v>40</v>
      </c>
      <c r="BL740" s="19">
        <v>8</v>
      </c>
      <c r="BM740" s="19">
        <v>45</v>
      </c>
      <c r="BN740" s="19" t="s">
        <v>53</v>
      </c>
      <c r="BO740" s="19" t="s">
        <v>53</v>
      </c>
      <c r="BP740" s="19" t="s">
        <v>53</v>
      </c>
      <c r="BQ740" s="19" t="s">
        <v>53</v>
      </c>
      <c r="BR740" s="19">
        <v>3</v>
      </c>
      <c r="BS740" s="19">
        <v>50</v>
      </c>
      <c r="BT740" s="19">
        <v>4</v>
      </c>
      <c r="BU740" s="19">
        <v>49</v>
      </c>
      <c r="BV740" s="19" t="s">
        <v>53</v>
      </c>
      <c r="BW740" s="19" t="s">
        <v>53</v>
      </c>
      <c r="BX740" s="19" t="s">
        <v>53</v>
      </c>
      <c r="BY740" s="19" t="s">
        <v>53</v>
      </c>
      <c r="BZ740" s="19" t="s">
        <v>53</v>
      </c>
      <c r="CA740" s="19" t="s">
        <v>53</v>
      </c>
      <c r="CB740" s="19" t="s">
        <v>53</v>
      </c>
      <c r="CC740" s="19" t="s">
        <v>53</v>
      </c>
      <c r="CD740" s="19" t="s">
        <v>53</v>
      </c>
      <c r="CE740" s="19" t="s">
        <v>53</v>
      </c>
      <c r="CF740" s="19" t="s">
        <v>53</v>
      </c>
      <c r="CG740" s="19" t="s">
        <v>53</v>
      </c>
      <c r="CH740" s="19" t="s">
        <v>53</v>
      </c>
      <c r="CI740" s="19">
        <v>2</v>
      </c>
      <c r="CJ740" s="19">
        <v>10</v>
      </c>
      <c r="CK740" s="19">
        <v>2</v>
      </c>
      <c r="CL740" s="19">
        <v>10</v>
      </c>
      <c r="CM740" s="19">
        <v>1</v>
      </c>
      <c r="CN740" s="19">
        <v>4</v>
      </c>
      <c r="CO740" s="19">
        <v>1</v>
      </c>
      <c r="CP740" s="19">
        <v>4</v>
      </c>
      <c r="CQ740" s="19">
        <v>2</v>
      </c>
      <c r="CR740" s="19">
        <v>3</v>
      </c>
      <c r="CS740" s="19" t="s">
        <v>53</v>
      </c>
      <c r="CT740" s="19" t="s">
        <v>53</v>
      </c>
      <c r="CU740" s="19" t="s">
        <v>53</v>
      </c>
      <c r="CV740" s="19" t="s">
        <v>53</v>
      </c>
      <c r="CW740" s="19" t="s">
        <v>53</v>
      </c>
      <c r="CX740" s="19" t="s">
        <v>53</v>
      </c>
      <c r="CY740" s="19" t="s">
        <v>53</v>
      </c>
      <c r="CZ740" s="19" t="s">
        <v>53</v>
      </c>
      <c r="DA740" s="19" t="s">
        <v>53</v>
      </c>
      <c r="DB740" s="19" t="s">
        <v>53</v>
      </c>
    </row>
    <row r="741" spans="1:106" ht="15" customHeight="1" x14ac:dyDescent="0.2">
      <c r="A741" s="21" t="s">
        <v>1570</v>
      </c>
      <c r="B741" s="19" t="s">
        <v>1571</v>
      </c>
      <c r="C741" s="27">
        <v>56</v>
      </c>
      <c r="D741" s="19">
        <v>9</v>
      </c>
      <c r="E741" s="19">
        <v>188</v>
      </c>
      <c r="F741" s="19">
        <v>4</v>
      </c>
      <c r="G741" s="19">
        <v>190</v>
      </c>
      <c r="H741" s="19">
        <v>4</v>
      </c>
      <c r="I741" s="19">
        <v>192</v>
      </c>
      <c r="J741" s="19">
        <v>3</v>
      </c>
      <c r="K741" s="19">
        <v>194</v>
      </c>
      <c r="L741" s="19">
        <v>5</v>
      </c>
      <c r="M741" s="19">
        <v>191</v>
      </c>
      <c r="N741" s="19">
        <v>9</v>
      </c>
      <c r="O741" s="19">
        <v>190</v>
      </c>
      <c r="P741" s="19">
        <v>2</v>
      </c>
      <c r="Q741" s="19">
        <v>197</v>
      </c>
      <c r="R741" s="19">
        <v>10</v>
      </c>
      <c r="S741" s="19">
        <v>188</v>
      </c>
      <c r="T741" s="19">
        <v>0</v>
      </c>
      <c r="U741" s="19">
        <v>198</v>
      </c>
      <c r="V741" s="19">
        <v>4</v>
      </c>
      <c r="W741" s="19">
        <v>194</v>
      </c>
      <c r="X741" s="19">
        <v>3</v>
      </c>
      <c r="Y741" s="19">
        <v>194</v>
      </c>
      <c r="Z741" s="19">
        <v>4</v>
      </c>
      <c r="AA741" s="19">
        <v>192</v>
      </c>
      <c r="AB741" s="19">
        <v>4</v>
      </c>
      <c r="AC741" s="19">
        <v>195</v>
      </c>
      <c r="AD741" s="19">
        <v>3</v>
      </c>
      <c r="AE741" s="19">
        <v>193</v>
      </c>
      <c r="AF741" s="19">
        <v>4</v>
      </c>
      <c r="AG741" s="19">
        <v>185</v>
      </c>
      <c r="AH741" s="19">
        <v>8</v>
      </c>
      <c r="AI741" s="19">
        <v>177</v>
      </c>
      <c r="AJ741" s="19">
        <v>6</v>
      </c>
      <c r="AK741" s="19">
        <v>178</v>
      </c>
      <c r="AL741" s="19">
        <v>14</v>
      </c>
      <c r="AM741" s="19">
        <v>171</v>
      </c>
      <c r="AN741" s="19">
        <v>5</v>
      </c>
      <c r="AO741" s="19">
        <v>183</v>
      </c>
      <c r="AP741" s="19">
        <v>2</v>
      </c>
      <c r="AQ741" s="19">
        <v>189</v>
      </c>
      <c r="AR741" s="19">
        <v>3</v>
      </c>
      <c r="AS741" s="19">
        <v>188</v>
      </c>
      <c r="AT741" s="19">
        <v>4</v>
      </c>
      <c r="AU741" s="19">
        <v>189</v>
      </c>
      <c r="AV741" s="19">
        <v>5</v>
      </c>
      <c r="AW741" s="19">
        <v>174</v>
      </c>
      <c r="AX741" s="19">
        <v>2</v>
      </c>
      <c r="AY741" s="19">
        <v>176</v>
      </c>
      <c r="AZ741" s="19">
        <v>3</v>
      </c>
      <c r="BA741" s="19">
        <v>180</v>
      </c>
      <c r="BB741" s="19">
        <v>7</v>
      </c>
      <c r="BC741" s="19">
        <v>189</v>
      </c>
      <c r="BD741" s="19">
        <v>2</v>
      </c>
      <c r="BE741" s="19">
        <v>195</v>
      </c>
      <c r="BF741" s="19">
        <v>7</v>
      </c>
      <c r="BG741" s="19">
        <v>47</v>
      </c>
      <c r="BH741" s="19">
        <v>2</v>
      </c>
      <c r="BI741" s="19">
        <v>194</v>
      </c>
      <c r="BJ741" s="19">
        <v>6</v>
      </c>
      <c r="BK741" s="19">
        <v>188</v>
      </c>
      <c r="BL741" s="19">
        <v>2</v>
      </c>
      <c r="BM741" s="19">
        <v>190</v>
      </c>
      <c r="BN741" s="19" t="s">
        <v>53</v>
      </c>
      <c r="BO741" s="19" t="s">
        <v>53</v>
      </c>
      <c r="BP741" s="19" t="s">
        <v>53</v>
      </c>
      <c r="BQ741" s="19" t="s">
        <v>53</v>
      </c>
      <c r="BR741" s="19">
        <v>8</v>
      </c>
      <c r="BS741" s="19">
        <v>189</v>
      </c>
      <c r="BT741" s="19">
        <v>6</v>
      </c>
      <c r="BU741" s="19">
        <v>189</v>
      </c>
      <c r="BV741" s="19" t="s">
        <v>53</v>
      </c>
      <c r="BW741" s="19" t="s">
        <v>53</v>
      </c>
      <c r="BX741" s="19" t="s">
        <v>53</v>
      </c>
      <c r="BY741" s="19" t="s">
        <v>53</v>
      </c>
      <c r="BZ741" s="19" t="s">
        <v>53</v>
      </c>
      <c r="CA741" s="19" t="s">
        <v>53</v>
      </c>
      <c r="CB741" s="19" t="s">
        <v>53</v>
      </c>
      <c r="CC741" s="19" t="s">
        <v>53</v>
      </c>
      <c r="CD741" s="19" t="s">
        <v>53</v>
      </c>
      <c r="CE741" s="19">
        <v>7</v>
      </c>
      <c r="CF741" s="19">
        <v>162</v>
      </c>
      <c r="CG741" s="19">
        <v>7</v>
      </c>
      <c r="CH741" s="19">
        <v>158</v>
      </c>
      <c r="CI741" s="19" t="s">
        <v>53</v>
      </c>
      <c r="CJ741" s="19" t="s">
        <v>53</v>
      </c>
      <c r="CK741" s="19" t="s">
        <v>53</v>
      </c>
      <c r="CL741" s="19" t="s">
        <v>53</v>
      </c>
      <c r="CM741" s="19">
        <v>4</v>
      </c>
      <c r="CN741" s="19">
        <v>40</v>
      </c>
      <c r="CO741" s="19">
        <v>3</v>
      </c>
      <c r="CP741" s="19">
        <v>41</v>
      </c>
      <c r="CQ741" s="19">
        <v>9</v>
      </c>
      <c r="CR741" s="19">
        <v>33</v>
      </c>
      <c r="CS741" s="19">
        <v>0</v>
      </c>
      <c r="CT741" s="19">
        <v>13</v>
      </c>
      <c r="CU741" s="19">
        <v>0</v>
      </c>
      <c r="CV741" s="19">
        <v>13</v>
      </c>
      <c r="CW741" s="19">
        <v>0</v>
      </c>
      <c r="CX741" s="19">
        <v>12</v>
      </c>
      <c r="CY741" s="19">
        <v>0</v>
      </c>
      <c r="CZ741" s="19">
        <v>12</v>
      </c>
      <c r="DA741" s="19">
        <v>2</v>
      </c>
      <c r="DB741" s="19">
        <v>10</v>
      </c>
    </row>
    <row r="742" spans="1:106" ht="15" customHeight="1" x14ac:dyDescent="0.2">
      <c r="A742" s="21" t="s">
        <v>1572</v>
      </c>
      <c r="B742" s="19" t="s">
        <v>1573</v>
      </c>
      <c r="C742" s="27">
        <v>16</v>
      </c>
      <c r="D742" s="19">
        <v>4</v>
      </c>
      <c r="E742" s="19">
        <v>70</v>
      </c>
      <c r="F742" s="19">
        <v>6</v>
      </c>
      <c r="G742" s="19">
        <v>67</v>
      </c>
      <c r="H742" s="19">
        <v>7</v>
      </c>
      <c r="I742" s="19">
        <v>66</v>
      </c>
      <c r="J742" s="19">
        <v>3</v>
      </c>
      <c r="K742" s="19">
        <v>71</v>
      </c>
      <c r="L742" s="19">
        <v>3</v>
      </c>
      <c r="M742" s="19">
        <v>72</v>
      </c>
      <c r="N742" s="19">
        <v>5</v>
      </c>
      <c r="O742" s="19">
        <v>68</v>
      </c>
      <c r="P742" s="19">
        <v>1</v>
      </c>
      <c r="Q742" s="19">
        <v>71</v>
      </c>
      <c r="R742" s="19">
        <v>3</v>
      </c>
      <c r="S742" s="19">
        <v>70</v>
      </c>
      <c r="T742" s="19">
        <v>0</v>
      </c>
      <c r="U742" s="19">
        <v>73</v>
      </c>
      <c r="V742" s="19">
        <v>0</v>
      </c>
      <c r="W742" s="19">
        <v>73</v>
      </c>
      <c r="X742" s="19">
        <v>0</v>
      </c>
      <c r="Y742" s="19">
        <v>74</v>
      </c>
      <c r="Z742" s="19">
        <v>2</v>
      </c>
      <c r="AA742" s="19">
        <v>73</v>
      </c>
      <c r="AB742" s="19">
        <v>0</v>
      </c>
      <c r="AC742" s="19">
        <v>74</v>
      </c>
      <c r="AD742" s="19">
        <v>1</v>
      </c>
      <c r="AE742" s="19">
        <v>74</v>
      </c>
      <c r="AF742" s="19">
        <v>1</v>
      </c>
      <c r="AG742" s="19">
        <v>70</v>
      </c>
      <c r="AH742" s="19">
        <v>0</v>
      </c>
      <c r="AI742" s="19">
        <v>66</v>
      </c>
      <c r="AJ742" s="19">
        <v>1</v>
      </c>
      <c r="AK742" s="19">
        <v>67</v>
      </c>
      <c r="AL742" s="19">
        <v>2</v>
      </c>
      <c r="AM742" s="19">
        <v>70</v>
      </c>
      <c r="AN742" s="19">
        <v>0</v>
      </c>
      <c r="AO742" s="19">
        <v>70</v>
      </c>
      <c r="AP742" s="19">
        <v>0</v>
      </c>
      <c r="AQ742" s="19">
        <v>74</v>
      </c>
      <c r="AR742" s="19">
        <v>3</v>
      </c>
      <c r="AS742" s="19">
        <v>69</v>
      </c>
      <c r="AT742" s="19">
        <v>0</v>
      </c>
      <c r="AU742" s="19">
        <v>72</v>
      </c>
      <c r="AV742" s="19">
        <v>0</v>
      </c>
      <c r="AW742" s="19">
        <v>70</v>
      </c>
      <c r="AX742" s="19">
        <v>0</v>
      </c>
      <c r="AY742" s="19">
        <v>69</v>
      </c>
      <c r="AZ742" s="19">
        <v>1</v>
      </c>
      <c r="BA742" s="19">
        <v>70</v>
      </c>
      <c r="BB742" s="19">
        <v>3</v>
      </c>
      <c r="BC742" s="19">
        <v>69</v>
      </c>
      <c r="BD742" s="19">
        <v>2</v>
      </c>
      <c r="BE742" s="19">
        <v>71</v>
      </c>
      <c r="BF742" s="19">
        <v>0</v>
      </c>
      <c r="BG742" s="19">
        <v>10</v>
      </c>
      <c r="BH742" s="19">
        <v>1</v>
      </c>
      <c r="BI742" s="19">
        <v>70</v>
      </c>
      <c r="BJ742" s="19">
        <v>2</v>
      </c>
      <c r="BK742" s="19">
        <v>71</v>
      </c>
      <c r="BL742" s="19">
        <v>1</v>
      </c>
      <c r="BM742" s="19">
        <v>71</v>
      </c>
      <c r="BN742" s="19" t="s">
        <v>53</v>
      </c>
      <c r="BO742" s="19" t="s">
        <v>53</v>
      </c>
      <c r="BP742" s="19" t="s">
        <v>53</v>
      </c>
      <c r="BQ742" s="19" t="s">
        <v>53</v>
      </c>
      <c r="BR742" s="19">
        <v>5</v>
      </c>
      <c r="BS742" s="19">
        <v>66</v>
      </c>
      <c r="BT742" s="19">
        <v>4</v>
      </c>
      <c r="BU742" s="19">
        <v>68</v>
      </c>
      <c r="BV742" s="19" t="s">
        <v>53</v>
      </c>
      <c r="BW742" s="19" t="s">
        <v>53</v>
      </c>
      <c r="BX742" s="19" t="s">
        <v>53</v>
      </c>
      <c r="BY742" s="19" t="s">
        <v>53</v>
      </c>
      <c r="BZ742" s="19" t="s">
        <v>53</v>
      </c>
      <c r="CA742" s="19" t="s">
        <v>53</v>
      </c>
      <c r="CB742" s="19" t="s">
        <v>53</v>
      </c>
      <c r="CC742" s="19" t="s">
        <v>53</v>
      </c>
      <c r="CD742" s="19" t="s">
        <v>53</v>
      </c>
      <c r="CE742" s="19" t="s">
        <v>53</v>
      </c>
      <c r="CF742" s="19" t="s">
        <v>53</v>
      </c>
      <c r="CG742" s="19" t="s">
        <v>53</v>
      </c>
      <c r="CH742" s="19" t="s">
        <v>53</v>
      </c>
      <c r="CI742" s="19">
        <v>1</v>
      </c>
      <c r="CJ742" s="19">
        <v>70</v>
      </c>
      <c r="CK742" s="19">
        <v>0</v>
      </c>
      <c r="CL742" s="19">
        <v>71</v>
      </c>
      <c r="CM742" s="19" t="s">
        <v>53</v>
      </c>
      <c r="CN742" s="19" t="s">
        <v>53</v>
      </c>
      <c r="CO742" s="19" t="s">
        <v>53</v>
      </c>
      <c r="CP742" s="19" t="s">
        <v>53</v>
      </c>
      <c r="CQ742" s="19" t="s">
        <v>53</v>
      </c>
      <c r="CR742" s="19" t="s">
        <v>53</v>
      </c>
      <c r="CS742" s="19" t="s">
        <v>53</v>
      </c>
      <c r="CT742" s="19" t="s">
        <v>53</v>
      </c>
      <c r="CU742" s="19" t="s">
        <v>53</v>
      </c>
      <c r="CV742" s="19" t="s">
        <v>53</v>
      </c>
      <c r="CW742" s="19" t="s">
        <v>53</v>
      </c>
      <c r="CX742" s="19" t="s">
        <v>53</v>
      </c>
      <c r="CY742" s="19" t="s">
        <v>53</v>
      </c>
      <c r="CZ742" s="19" t="s">
        <v>53</v>
      </c>
      <c r="DA742" s="19" t="s">
        <v>53</v>
      </c>
      <c r="DB742" s="19" t="s">
        <v>53</v>
      </c>
    </row>
    <row r="743" spans="1:106" ht="15" customHeight="1" x14ac:dyDescent="0.2">
      <c r="A743" s="21" t="s">
        <v>1574</v>
      </c>
      <c r="B743" s="19" t="s">
        <v>1575</v>
      </c>
      <c r="C743" s="27">
        <v>11</v>
      </c>
      <c r="D743" s="19">
        <v>0</v>
      </c>
      <c r="E743" s="19">
        <v>22</v>
      </c>
      <c r="F743" s="19">
        <v>2</v>
      </c>
      <c r="G743" s="19">
        <v>20</v>
      </c>
      <c r="H743" s="19">
        <v>1</v>
      </c>
      <c r="I743" s="19">
        <v>21</v>
      </c>
      <c r="J743" s="19">
        <v>0</v>
      </c>
      <c r="K743" s="19">
        <v>22</v>
      </c>
      <c r="L743" s="19">
        <v>0</v>
      </c>
      <c r="M743" s="19">
        <v>22</v>
      </c>
      <c r="N743" s="19">
        <v>0</v>
      </c>
      <c r="O743" s="19">
        <v>23</v>
      </c>
      <c r="P743" s="19">
        <v>0</v>
      </c>
      <c r="Q743" s="19">
        <v>23</v>
      </c>
      <c r="R743" s="19">
        <v>0</v>
      </c>
      <c r="S743" s="19">
        <v>23</v>
      </c>
      <c r="T743" s="19">
        <v>0</v>
      </c>
      <c r="U743" s="19">
        <v>22</v>
      </c>
      <c r="V743" s="19">
        <v>0</v>
      </c>
      <c r="W743" s="19">
        <v>20</v>
      </c>
      <c r="X743" s="19">
        <v>0</v>
      </c>
      <c r="Y743" s="19">
        <v>22</v>
      </c>
      <c r="Z743" s="19">
        <v>0</v>
      </c>
      <c r="AA743" s="19">
        <v>21</v>
      </c>
      <c r="AB743" s="19">
        <v>0</v>
      </c>
      <c r="AC743" s="19">
        <v>22</v>
      </c>
      <c r="AD743" s="19">
        <v>0</v>
      </c>
      <c r="AE743" s="19">
        <v>21</v>
      </c>
      <c r="AF743" s="19">
        <v>0</v>
      </c>
      <c r="AG743" s="19">
        <v>19</v>
      </c>
      <c r="AH743" s="19">
        <v>0</v>
      </c>
      <c r="AI743" s="19">
        <v>22</v>
      </c>
      <c r="AJ743" s="19">
        <v>0</v>
      </c>
      <c r="AK743" s="19">
        <v>20</v>
      </c>
      <c r="AL743" s="19">
        <v>0</v>
      </c>
      <c r="AM743" s="19">
        <v>20</v>
      </c>
      <c r="AN743" s="19">
        <v>1</v>
      </c>
      <c r="AO743" s="19">
        <v>19</v>
      </c>
      <c r="AP743" s="19">
        <v>0</v>
      </c>
      <c r="AQ743" s="19">
        <v>20</v>
      </c>
      <c r="AR743" s="19">
        <v>0</v>
      </c>
      <c r="AS743" s="19">
        <v>21</v>
      </c>
      <c r="AT743" s="19">
        <v>0</v>
      </c>
      <c r="AU743" s="19">
        <v>20</v>
      </c>
      <c r="AV743" s="19">
        <v>1</v>
      </c>
      <c r="AW743" s="19">
        <v>21</v>
      </c>
      <c r="AX743" s="19">
        <v>1</v>
      </c>
      <c r="AY743" s="19">
        <v>19</v>
      </c>
      <c r="AZ743" s="19">
        <v>1</v>
      </c>
      <c r="BA743" s="19">
        <v>21</v>
      </c>
      <c r="BB743" s="19">
        <v>0</v>
      </c>
      <c r="BC743" s="19">
        <v>22</v>
      </c>
      <c r="BD743" s="19">
        <v>3</v>
      </c>
      <c r="BE743" s="19">
        <v>17</v>
      </c>
      <c r="BF743" s="19">
        <v>1</v>
      </c>
      <c r="BG743" s="19">
        <v>9</v>
      </c>
      <c r="BH743" s="19">
        <v>0</v>
      </c>
      <c r="BI743" s="19">
        <v>23</v>
      </c>
      <c r="BJ743" s="19">
        <v>0</v>
      </c>
      <c r="BK743" s="19">
        <v>22</v>
      </c>
      <c r="BL743" s="19">
        <v>0</v>
      </c>
      <c r="BM743" s="19">
        <v>21</v>
      </c>
      <c r="BN743" s="19" t="s">
        <v>53</v>
      </c>
      <c r="BO743" s="19" t="s">
        <v>53</v>
      </c>
      <c r="BP743" s="19" t="s">
        <v>53</v>
      </c>
      <c r="BQ743" s="19" t="s">
        <v>53</v>
      </c>
      <c r="BR743" s="19">
        <v>1</v>
      </c>
      <c r="BS743" s="19">
        <v>18</v>
      </c>
      <c r="BT743" s="19">
        <v>0</v>
      </c>
      <c r="BU743" s="19">
        <v>20</v>
      </c>
      <c r="BV743" s="19" t="s">
        <v>53</v>
      </c>
      <c r="BW743" s="19" t="s">
        <v>53</v>
      </c>
      <c r="BX743" s="19" t="s">
        <v>53</v>
      </c>
      <c r="BY743" s="19" t="s">
        <v>53</v>
      </c>
      <c r="BZ743" s="19" t="s">
        <v>53</v>
      </c>
      <c r="CA743" s="19" t="s">
        <v>53</v>
      </c>
      <c r="CB743" s="19" t="s">
        <v>53</v>
      </c>
      <c r="CC743" s="19" t="s">
        <v>53</v>
      </c>
      <c r="CD743" s="19" t="s">
        <v>53</v>
      </c>
      <c r="CE743" s="19" t="s">
        <v>53</v>
      </c>
      <c r="CF743" s="19" t="s">
        <v>53</v>
      </c>
      <c r="CG743" s="19" t="s">
        <v>53</v>
      </c>
      <c r="CH743" s="19" t="s">
        <v>53</v>
      </c>
      <c r="CI743" s="19">
        <v>1</v>
      </c>
      <c r="CJ743" s="19">
        <v>19</v>
      </c>
      <c r="CK743" s="19">
        <v>1</v>
      </c>
      <c r="CL743" s="19">
        <v>19</v>
      </c>
      <c r="CM743" s="19">
        <v>1</v>
      </c>
      <c r="CN743" s="19">
        <v>8</v>
      </c>
      <c r="CO743" s="19">
        <v>1</v>
      </c>
      <c r="CP743" s="19">
        <v>8</v>
      </c>
      <c r="CQ743" s="19">
        <v>1</v>
      </c>
      <c r="CR743" s="19">
        <v>8</v>
      </c>
      <c r="CS743" s="19" t="s">
        <v>53</v>
      </c>
      <c r="CT743" s="19" t="s">
        <v>53</v>
      </c>
      <c r="CU743" s="19" t="s">
        <v>53</v>
      </c>
      <c r="CV743" s="19" t="s">
        <v>53</v>
      </c>
      <c r="CW743" s="19" t="s">
        <v>53</v>
      </c>
      <c r="CX743" s="19" t="s">
        <v>53</v>
      </c>
      <c r="CY743" s="19" t="s">
        <v>53</v>
      </c>
      <c r="CZ743" s="19" t="s">
        <v>53</v>
      </c>
      <c r="DA743" s="19" t="s">
        <v>53</v>
      </c>
      <c r="DB743" s="19" t="s">
        <v>53</v>
      </c>
    </row>
    <row r="744" spans="1:106" ht="15" customHeight="1" x14ac:dyDescent="0.2">
      <c r="A744" s="21" t="s">
        <v>1576</v>
      </c>
      <c r="B744" s="19" t="s">
        <v>1577</v>
      </c>
      <c r="C744" s="27">
        <v>16</v>
      </c>
      <c r="D744" s="19">
        <v>2</v>
      </c>
      <c r="E744" s="19">
        <v>23</v>
      </c>
      <c r="F744" s="19">
        <v>3</v>
      </c>
      <c r="G744" s="19">
        <v>22</v>
      </c>
      <c r="H744" s="19">
        <v>4</v>
      </c>
      <c r="I744" s="19">
        <v>20</v>
      </c>
      <c r="J744" s="19">
        <v>1</v>
      </c>
      <c r="K744" s="19">
        <v>24</v>
      </c>
      <c r="L744" s="19">
        <v>0</v>
      </c>
      <c r="M744" s="19">
        <v>25</v>
      </c>
      <c r="N744" s="19">
        <v>2</v>
      </c>
      <c r="O744" s="19">
        <v>23</v>
      </c>
      <c r="P744" s="19">
        <v>1</v>
      </c>
      <c r="Q744" s="19">
        <v>24</v>
      </c>
      <c r="R744" s="19">
        <v>2</v>
      </c>
      <c r="S744" s="19">
        <v>23</v>
      </c>
      <c r="T744" s="19">
        <v>2</v>
      </c>
      <c r="U744" s="19">
        <v>23</v>
      </c>
      <c r="V744" s="19">
        <v>1</v>
      </c>
      <c r="W744" s="19">
        <v>23</v>
      </c>
      <c r="X744" s="19">
        <v>1</v>
      </c>
      <c r="Y744" s="19">
        <v>24</v>
      </c>
      <c r="Z744" s="19">
        <v>1</v>
      </c>
      <c r="AA744" s="19">
        <v>24</v>
      </c>
      <c r="AB744" s="19">
        <v>1</v>
      </c>
      <c r="AC744" s="19">
        <v>24</v>
      </c>
      <c r="AD744" s="19">
        <v>1</v>
      </c>
      <c r="AE744" s="19">
        <v>24</v>
      </c>
      <c r="AF744" s="19">
        <v>2</v>
      </c>
      <c r="AG744" s="19">
        <v>22</v>
      </c>
      <c r="AH744" s="19">
        <v>0</v>
      </c>
      <c r="AI744" s="19">
        <v>25</v>
      </c>
      <c r="AJ744" s="19">
        <v>0</v>
      </c>
      <c r="AK744" s="19">
        <v>25</v>
      </c>
      <c r="AL744" s="19">
        <v>1</v>
      </c>
      <c r="AM744" s="19">
        <v>24</v>
      </c>
      <c r="AN744" s="19">
        <v>1</v>
      </c>
      <c r="AO744" s="19">
        <v>22</v>
      </c>
      <c r="AP744" s="19">
        <v>0</v>
      </c>
      <c r="AQ744" s="19">
        <v>25</v>
      </c>
      <c r="AR744" s="19">
        <v>0</v>
      </c>
      <c r="AS744" s="19">
        <v>24</v>
      </c>
      <c r="AT744" s="19">
        <v>2</v>
      </c>
      <c r="AU744" s="19">
        <v>22</v>
      </c>
      <c r="AV744" s="19">
        <v>0</v>
      </c>
      <c r="AW744" s="19">
        <v>25</v>
      </c>
      <c r="AX744" s="19">
        <v>0</v>
      </c>
      <c r="AY744" s="19">
        <v>25</v>
      </c>
      <c r="AZ744" s="19">
        <v>0</v>
      </c>
      <c r="BA744" s="19">
        <v>24</v>
      </c>
      <c r="BB744" s="19">
        <v>4</v>
      </c>
      <c r="BC744" s="19">
        <v>21</v>
      </c>
      <c r="BD744" s="19">
        <v>4</v>
      </c>
      <c r="BE744" s="19">
        <v>21</v>
      </c>
      <c r="BF744" s="19">
        <v>2</v>
      </c>
      <c r="BG744" s="19">
        <v>10</v>
      </c>
      <c r="BH744" s="19">
        <v>0</v>
      </c>
      <c r="BI744" s="19">
        <v>25</v>
      </c>
      <c r="BJ744" s="19">
        <v>0</v>
      </c>
      <c r="BK744" s="19">
        <v>25</v>
      </c>
      <c r="BL744" s="19">
        <v>0</v>
      </c>
      <c r="BM744" s="19">
        <v>25</v>
      </c>
      <c r="BN744" s="19" t="s">
        <v>53</v>
      </c>
      <c r="BO744" s="19" t="s">
        <v>53</v>
      </c>
      <c r="BP744" s="19" t="s">
        <v>53</v>
      </c>
      <c r="BQ744" s="19" t="s">
        <v>53</v>
      </c>
      <c r="BR744" s="19">
        <v>12</v>
      </c>
      <c r="BS744" s="19">
        <v>13</v>
      </c>
      <c r="BT744" s="19">
        <v>13</v>
      </c>
      <c r="BU744" s="19">
        <v>12</v>
      </c>
      <c r="BV744" s="19" t="s">
        <v>53</v>
      </c>
      <c r="BW744" s="19" t="s">
        <v>53</v>
      </c>
      <c r="BX744" s="19" t="s">
        <v>53</v>
      </c>
      <c r="BY744" s="19" t="s">
        <v>53</v>
      </c>
      <c r="BZ744" s="19" t="s">
        <v>53</v>
      </c>
      <c r="CA744" s="19" t="s">
        <v>53</v>
      </c>
      <c r="CB744" s="19" t="s">
        <v>53</v>
      </c>
      <c r="CC744" s="19" t="s">
        <v>53</v>
      </c>
      <c r="CD744" s="19" t="s">
        <v>53</v>
      </c>
      <c r="CE744" s="19" t="s">
        <v>53</v>
      </c>
      <c r="CF744" s="19" t="s">
        <v>53</v>
      </c>
      <c r="CG744" s="19" t="s">
        <v>53</v>
      </c>
      <c r="CH744" s="19" t="s">
        <v>53</v>
      </c>
      <c r="CI744" s="19">
        <v>0</v>
      </c>
      <c r="CJ744" s="19">
        <v>24</v>
      </c>
      <c r="CK744" s="19">
        <v>0</v>
      </c>
      <c r="CL744" s="19">
        <v>24</v>
      </c>
      <c r="CM744" s="19">
        <v>0</v>
      </c>
      <c r="CN744" s="19">
        <v>5</v>
      </c>
      <c r="CO744" s="19">
        <v>0</v>
      </c>
      <c r="CP744" s="19">
        <v>5</v>
      </c>
      <c r="CQ744" s="19">
        <v>0</v>
      </c>
      <c r="CR744" s="19">
        <v>5</v>
      </c>
      <c r="CS744" s="19" t="s">
        <v>53</v>
      </c>
      <c r="CT744" s="19" t="s">
        <v>53</v>
      </c>
      <c r="CU744" s="19" t="s">
        <v>53</v>
      </c>
      <c r="CV744" s="19" t="s">
        <v>53</v>
      </c>
      <c r="CW744" s="19" t="s">
        <v>53</v>
      </c>
      <c r="CX744" s="19" t="s">
        <v>53</v>
      </c>
      <c r="CY744" s="19" t="s">
        <v>53</v>
      </c>
      <c r="CZ744" s="19" t="s">
        <v>53</v>
      </c>
      <c r="DA744" s="19" t="s">
        <v>53</v>
      </c>
      <c r="DB744" s="19" t="s">
        <v>53</v>
      </c>
    </row>
    <row r="745" spans="1:106" ht="15" customHeight="1" x14ac:dyDescent="0.2">
      <c r="A745" s="21" t="s">
        <v>1578</v>
      </c>
      <c r="B745" s="19" t="s">
        <v>1579</v>
      </c>
      <c r="C745" s="27">
        <v>12</v>
      </c>
      <c r="D745" s="19">
        <v>8</v>
      </c>
      <c r="E745" s="19">
        <v>95</v>
      </c>
      <c r="F745" s="19">
        <v>24</v>
      </c>
      <c r="G745" s="19">
        <v>84</v>
      </c>
      <c r="H745" s="19">
        <v>19</v>
      </c>
      <c r="I745" s="19">
        <v>88</v>
      </c>
      <c r="J745" s="19">
        <v>5</v>
      </c>
      <c r="K745" s="19">
        <v>102</v>
      </c>
      <c r="L745" s="19">
        <v>13</v>
      </c>
      <c r="M745" s="19">
        <v>95</v>
      </c>
      <c r="N745" s="19">
        <v>5</v>
      </c>
      <c r="O745" s="19">
        <v>103</v>
      </c>
      <c r="P745" s="19">
        <v>2</v>
      </c>
      <c r="Q745" s="19">
        <v>102</v>
      </c>
      <c r="R745" s="19">
        <v>8</v>
      </c>
      <c r="S745" s="19">
        <v>99</v>
      </c>
      <c r="T745" s="19">
        <v>2</v>
      </c>
      <c r="U745" s="19">
        <v>104</v>
      </c>
      <c r="V745" s="19">
        <v>3</v>
      </c>
      <c r="W745" s="19">
        <v>101</v>
      </c>
      <c r="X745" s="19">
        <v>3</v>
      </c>
      <c r="Y745" s="19">
        <v>102</v>
      </c>
      <c r="Z745" s="19">
        <v>8</v>
      </c>
      <c r="AA745" s="19">
        <v>98</v>
      </c>
      <c r="AB745" s="19">
        <v>2</v>
      </c>
      <c r="AC745" s="19">
        <v>105</v>
      </c>
      <c r="AD745" s="19">
        <v>3</v>
      </c>
      <c r="AE745" s="19">
        <v>103</v>
      </c>
      <c r="AF745" s="19">
        <v>3</v>
      </c>
      <c r="AG745" s="19">
        <v>96</v>
      </c>
      <c r="AH745" s="19">
        <v>5</v>
      </c>
      <c r="AI745" s="19">
        <v>93</v>
      </c>
      <c r="AJ745" s="19">
        <v>3</v>
      </c>
      <c r="AK745" s="19">
        <v>94</v>
      </c>
      <c r="AL745" s="19">
        <v>9</v>
      </c>
      <c r="AM745" s="19">
        <v>96</v>
      </c>
      <c r="AN745" s="19">
        <v>11</v>
      </c>
      <c r="AO745" s="19">
        <v>84</v>
      </c>
      <c r="AP745" s="19">
        <v>7</v>
      </c>
      <c r="AQ745" s="19">
        <v>98</v>
      </c>
      <c r="AR745" s="19">
        <v>8</v>
      </c>
      <c r="AS745" s="19">
        <v>94</v>
      </c>
      <c r="AT745" s="19">
        <v>5</v>
      </c>
      <c r="AU745" s="19">
        <v>94</v>
      </c>
      <c r="AV745" s="19">
        <v>5</v>
      </c>
      <c r="AW745" s="19">
        <v>84</v>
      </c>
      <c r="AX745" s="19">
        <v>3</v>
      </c>
      <c r="AY745" s="19">
        <v>98</v>
      </c>
      <c r="AZ745" s="19">
        <v>3</v>
      </c>
      <c r="BA745" s="19">
        <v>96</v>
      </c>
      <c r="BB745" s="19">
        <v>18</v>
      </c>
      <c r="BC745" s="19">
        <v>89</v>
      </c>
      <c r="BD745" s="19">
        <v>5</v>
      </c>
      <c r="BE745" s="19">
        <v>101</v>
      </c>
      <c r="BF745" s="19">
        <v>1</v>
      </c>
      <c r="BG745" s="19">
        <v>23</v>
      </c>
      <c r="BH745" s="19">
        <v>6</v>
      </c>
      <c r="BI745" s="19">
        <v>93</v>
      </c>
      <c r="BJ745" s="19">
        <v>2</v>
      </c>
      <c r="BK745" s="19">
        <v>103</v>
      </c>
      <c r="BL745" s="19">
        <v>1</v>
      </c>
      <c r="BM745" s="19">
        <v>100</v>
      </c>
      <c r="BN745" s="19" t="s">
        <v>53</v>
      </c>
      <c r="BO745" s="19" t="s">
        <v>53</v>
      </c>
      <c r="BP745" s="19" t="s">
        <v>53</v>
      </c>
      <c r="BQ745" s="19" t="s">
        <v>53</v>
      </c>
      <c r="BR745" s="19">
        <v>11</v>
      </c>
      <c r="BS745" s="19">
        <v>93</v>
      </c>
      <c r="BT745" s="19">
        <v>5</v>
      </c>
      <c r="BU745" s="19">
        <v>100</v>
      </c>
      <c r="BV745" s="19" t="s">
        <v>53</v>
      </c>
      <c r="BW745" s="19" t="s">
        <v>53</v>
      </c>
      <c r="BX745" s="19" t="s">
        <v>53</v>
      </c>
      <c r="BY745" s="19" t="s">
        <v>53</v>
      </c>
      <c r="BZ745" s="19" t="s">
        <v>53</v>
      </c>
      <c r="CA745" s="19" t="s">
        <v>53</v>
      </c>
      <c r="CB745" s="19" t="s">
        <v>53</v>
      </c>
      <c r="CC745" s="19" t="s">
        <v>53</v>
      </c>
      <c r="CD745" s="19" t="s">
        <v>53</v>
      </c>
      <c r="CE745" s="19" t="s">
        <v>53</v>
      </c>
      <c r="CF745" s="19" t="s">
        <v>53</v>
      </c>
      <c r="CG745" s="19" t="s">
        <v>53</v>
      </c>
      <c r="CH745" s="19" t="s">
        <v>53</v>
      </c>
      <c r="CI745" s="19">
        <v>5</v>
      </c>
      <c r="CJ745" s="19">
        <v>98</v>
      </c>
      <c r="CK745" s="19">
        <v>5</v>
      </c>
      <c r="CL745" s="19">
        <v>94</v>
      </c>
      <c r="CM745" s="19">
        <v>2</v>
      </c>
      <c r="CN745" s="19">
        <v>17</v>
      </c>
      <c r="CO745" s="19">
        <v>2</v>
      </c>
      <c r="CP745" s="19">
        <v>17</v>
      </c>
      <c r="CQ745" s="19">
        <v>4</v>
      </c>
      <c r="CR745" s="19">
        <v>14</v>
      </c>
      <c r="CS745" s="19" t="s">
        <v>53</v>
      </c>
      <c r="CT745" s="19" t="s">
        <v>53</v>
      </c>
      <c r="CU745" s="19" t="s">
        <v>53</v>
      </c>
      <c r="CV745" s="19" t="s">
        <v>53</v>
      </c>
      <c r="CW745" s="19" t="s">
        <v>53</v>
      </c>
      <c r="CX745" s="19" t="s">
        <v>53</v>
      </c>
      <c r="CY745" s="19" t="s">
        <v>53</v>
      </c>
      <c r="CZ745" s="19" t="s">
        <v>53</v>
      </c>
      <c r="DA745" s="19" t="s">
        <v>53</v>
      </c>
      <c r="DB745" s="19" t="s">
        <v>53</v>
      </c>
    </row>
    <row r="746" spans="1:106" ht="15" customHeight="1" x14ac:dyDescent="0.2">
      <c r="A746" s="21" t="s">
        <v>1580</v>
      </c>
      <c r="B746" s="19" t="s">
        <v>1581</v>
      </c>
      <c r="C746" s="27">
        <v>0</v>
      </c>
      <c r="D746" s="19" t="s">
        <v>53</v>
      </c>
      <c r="E746" s="19" t="s">
        <v>53</v>
      </c>
      <c r="F746" s="19" t="s">
        <v>53</v>
      </c>
      <c r="G746" s="19" t="s">
        <v>53</v>
      </c>
      <c r="H746" s="19" t="s">
        <v>53</v>
      </c>
      <c r="I746" s="19" t="s">
        <v>53</v>
      </c>
      <c r="J746" s="19" t="s">
        <v>53</v>
      </c>
      <c r="K746" s="19" t="s">
        <v>53</v>
      </c>
      <c r="L746" s="19" t="s">
        <v>53</v>
      </c>
      <c r="M746" s="19" t="s">
        <v>53</v>
      </c>
      <c r="N746" s="19" t="s">
        <v>53</v>
      </c>
      <c r="O746" s="19" t="s">
        <v>53</v>
      </c>
      <c r="P746" s="19" t="s">
        <v>53</v>
      </c>
      <c r="Q746" s="19" t="s">
        <v>53</v>
      </c>
      <c r="R746" s="19" t="s">
        <v>53</v>
      </c>
      <c r="S746" s="19" t="s">
        <v>53</v>
      </c>
      <c r="T746" s="19" t="s">
        <v>53</v>
      </c>
      <c r="U746" s="19" t="s">
        <v>53</v>
      </c>
      <c r="V746" s="19" t="s">
        <v>53</v>
      </c>
      <c r="W746" s="19" t="s">
        <v>53</v>
      </c>
      <c r="X746" s="19" t="s">
        <v>53</v>
      </c>
      <c r="Y746" s="19" t="s">
        <v>53</v>
      </c>
      <c r="Z746" s="19" t="s">
        <v>53</v>
      </c>
      <c r="AA746" s="19" t="s">
        <v>53</v>
      </c>
      <c r="AB746" s="19" t="s">
        <v>53</v>
      </c>
      <c r="AC746" s="19" t="s">
        <v>53</v>
      </c>
      <c r="AD746" s="19" t="s">
        <v>53</v>
      </c>
      <c r="AE746" s="19" t="s">
        <v>53</v>
      </c>
      <c r="AF746" s="19" t="s">
        <v>53</v>
      </c>
      <c r="AG746" s="19" t="s">
        <v>53</v>
      </c>
      <c r="AH746" s="19" t="s">
        <v>53</v>
      </c>
      <c r="AI746" s="19" t="s">
        <v>53</v>
      </c>
      <c r="AJ746" s="19" t="s">
        <v>53</v>
      </c>
      <c r="AK746" s="19" t="s">
        <v>53</v>
      </c>
      <c r="AL746" s="19"/>
      <c r="AM746" s="19"/>
      <c r="AN746" s="19"/>
      <c r="AO746" s="19"/>
      <c r="AP746" s="19"/>
      <c r="AQ746" s="19"/>
      <c r="AR746" s="19"/>
      <c r="AS746" s="19"/>
      <c r="AT746" s="19"/>
      <c r="AU746" s="19"/>
      <c r="AV746" s="19"/>
      <c r="AW746" s="19"/>
      <c r="AX746" s="19"/>
      <c r="AY746" s="19"/>
      <c r="AZ746" s="19"/>
      <c r="BA746" s="19"/>
      <c r="BB746" s="19" t="s">
        <v>53</v>
      </c>
      <c r="BC746" s="19" t="s">
        <v>53</v>
      </c>
      <c r="BD746" s="19" t="s">
        <v>53</v>
      </c>
      <c r="BE746" s="19" t="s">
        <v>53</v>
      </c>
      <c r="BF746" s="19" t="s">
        <v>53</v>
      </c>
      <c r="BG746" s="19" t="s">
        <v>53</v>
      </c>
      <c r="BH746" s="19" t="s">
        <v>53</v>
      </c>
      <c r="BI746" s="19" t="s">
        <v>53</v>
      </c>
      <c r="BJ746" s="19" t="s">
        <v>53</v>
      </c>
      <c r="BK746" s="19" t="s">
        <v>53</v>
      </c>
      <c r="BL746" s="19" t="s">
        <v>53</v>
      </c>
      <c r="BM746" s="19" t="s">
        <v>53</v>
      </c>
      <c r="BN746" s="19" t="s">
        <v>53</v>
      </c>
      <c r="BO746" s="19" t="s">
        <v>53</v>
      </c>
      <c r="BP746" s="19" t="s">
        <v>53</v>
      </c>
      <c r="BQ746" s="19" t="s">
        <v>53</v>
      </c>
      <c r="BR746" s="19" t="s">
        <v>53</v>
      </c>
      <c r="BS746" s="19" t="s">
        <v>53</v>
      </c>
      <c r="BT746" s="19" t="s">
        <v>53</v>
      </c>
      <c r="BU746" s="19" t="s">
        <v>53</v>
      </c>
      <c r="BV746" s="19" t="s">
        <v>53</v>
      </c>
      <c r="BW746" s="19" t="s">
        <v>53</v>
      </c>
      <c r="BX746" s="19" t="s">
        <v>53</v>
      </c>
      <c r="BY746" s="19" t="s">
        <v>53</v>
      </c>
      <c r="BZ746" s="19" t="s">
        <v>53</v>
      </c>
      <c r="CA746" s="19" t="s">
        <v>53</v>
      </c>
      <c r="CB746" s="19" t="s">
        <v>53</v>
      </c>
      <c r="CC746" s="19" t="s">
        <v>53</v>
      </c>
      <c r="CD746" s="19" t="s">
        <v>53</v>
      </c>
      <c r="CE746" s="19" t="s">
        <v>53</v>
      </c>
      <c r="CF746" s="19" t="s">
        <v>53</v>
      </c>
      <c r="CG746" s="19" t="s">
        <v>53</v>
      </c>
      <c r="CH746" s="19" t="s">
        <v>53</v>
      </c>
      <c r="CI746" s="19" t="s">
        <v>53</v>
      </c>
      <c r="CJ746" s="19" t="s">
        <v>53</v>
      </c>
      <c r="CK746" s="19" t="s">
        <v>53</v>
      </c>
      <c r="CL746" s="19" t="s">
        <v>53</v>
      </c>
      <c r="CM746" s="19" t="s">
        <v>53</v>
      </c>
      <c r="CN746" s="19" t="s">
        <v>53</v>
      </c>
      <c r="CO746" s="19" t="s">
        <v>53</v>
      </c>
      <c r="CP746" s="19" t="s">
        <v>53</v>
      </c>
      <c r="CQ746" s="19" t="s">
        <v>53</v>
      </c>
      <c r="CR746" s="19" t="s">
        <v>53</v>
      </c>
      <c r="CS746" s="19" t="s">
        <v>53</v>
      </c>
      <c r="CT746" s="19" t="s">
        <v>53</v>
      </c>
      <c r="CU746" s="19" t="s">
        <v>53</v>
      </c>
      <c r="CV746" s="19" t="s">
        <v>53</v>
      </c>
      <c r="CW746" s="19" t="s">
        <v>53</v>
      </c>
      <c r="CX746" s="19" t="s">
        <v>53</v>
      </c>
      <c r="CY746" s="19" t="s">
        <v>53</v>
      </c>
      <c r="CZ746" s="19" t="s">
        <v>53</v>
      </c>
      <c r="DA746" s="19" t="s">
        <v>53</v>
      </c>
      <c r="DB746" s="19" t="s">
        <v>53</v>
      </c>
    </row>
    <row r="747" spans="1:106" ht="15" customHeight="1" x14ac:dyDescent="0.2">
      <c r="A747" s="21" t="s">
        <v>1582</v>
      </c>
      <c r="B747" s="19" t="s">
        <v>1583</v>
      </c>
      <c r="C747" s="27">
        <v>38</v>
      </c>
      <c r="D747" s="19">
        <v>0</v>
      </c>
      <c r="E747" s="19">
        <v>34</v>
      </c>
      <c r="F747" s="19">
        <v>0</v>
      </c>
      <c r="G747" s="19">
        <v>34</v>
      </c>
      <c r="H747" s="19">
        <v>0</v>
      </c>
      <c r="I747" s="19">
        <v>34</v>
      </c>
      <c r="J747" s="19">
        <v>3</v>
      </c>
      <c r="K747" s="19">
        <v>31</v>
      </c>
      <c r="L747" s="19">
        <v>0</v>
      </c>
      <c r="M747" s="19">
        <v>34</v>
      </c>
      <c r="N747" s="19">
        <v>1</v>
      </c>
      <c r="O747" s="19">
        <v>33</v>
      </c>
      <c r="P747" s="19">
        <v>0</v>
      </c>
      <c r="Q747" s="19">
        <v>34</v>
      </c>
      <c r="R747" s="19">
        <v>0</v>
      </c>
      <c r="S747" s="19">
        <v>34</v>
      </c>
      <c r="T747" s="19">
        <v>0</v>
      </c>
      <c r="U747" s="19">
        <v>34</v>
      </c>
      <c r="V747" s="19">
        <v>4</v>
      </c>
      <c r="W747" s="19">
        <v>30</v>
      </c>
      <c r="X747" s="19">
        <v>2</v>
      </c>
      <c r="Y747" s="19">
        <v>32</v>
      </c>
      <c r="Z747" s="19">
        <v>3</v>
      </c>
      <c r="AA747" s="19">
        <v>31</v>
      </c>
      <c r="AB747" s="19">
        <v>3</v>
      </c>
      <c r="AC747" s="19">
        <v>31</v>
      </c>
      <c r="AD747" s="19">
        <v>3</v>
      </c>
      <c r="AE747" s="19">
        <v>31</v>
      </c>
      <c r="AF747" s="19">
        <v>0</v>
      </c>
      <c r="AG747" s="19">
        <v>34</v>
      </c>
      <c r="AH747" s="19">
        <v>3</v>
      </c>
      <c r="AI747" s="19">
        <v>31</v>
      </c>
      <c r="AJ747" s="19">
        <v>3</v>
      </c>
      <c r="AK747" s="19">
        <v>30</v>
      </c>
      <c r="AL747" s="19">
        <v>3</v>
      </c>
      <c r="AM747" s="19">
        <v>31</v>
      </c>
      <c r="AN747" s="19">
        <v>0</v>
      </c>
      <c r="AO747" s="19">
        <v>34</v>
      </c>
      <c r="AP747" s="19">
        <v>3</v>
      </c>
      <c r="AQ747" s="19">
        <v>31</v>
      </c>
      <c r="AR747" s="19">
        <v>3</v>
      </c>
      <c r="AS747" s="19">
        <v>31</v>
      </c>
      <c r="AT747" s="19">
        <v>3</v>
      </c>
      <c r="AU747" s="19">
        <v>31</v>
      </c>
      <c r="AV747" s="19">
        <v>4</v>
      </c>
      <c r="AW747" s="19">
        <v>30</v>
      </c>
      <c r="AX747" s="19">
        <v>3</v>
      </c>
      <c r="AY747" s="19">
        <v>31</v>
      </c>
      <c r="AZ747" s="19">
        <v>3</v>
      </c>
      <c r="BA747" s="19">
        <v>31</v>
      </c>
      <c r="BB747" s="19">
        <v>0</v>
      </c>
      <c r="BC747" s="19">
        <v>34</v>
      </c>
      <c r="BD747" s="19">
        <v>0</v>
      </c>
      <c r="BE747" s="19">
        <v>34</v>
      </c>
      <c r="BF747" s="19">
        <v>0</v>
      </c>
      <c r="BG747" s="19">
        <v>6</v>
      </c>
      <c r="BH747" s="19">
        <v>3</v>
      </c>
      <c r="BI747" s="19">
        <v>31</v>
      </c>
      <c r="BJ747" s="19">
        <v>0</v>
      </c>
      <c r="BK747" s="19">
        <v>33</v>
      </c>
      <c r="BL747" s="19">
        <v>0</v>
      </c>
      <c r="BM747" s="19">
        <v>33</v>
      </c>
      <c r="BN747" s="19" t="s">
        <v>53</v>
      </c>
      <c r="BO747" s="19" t="s">
        <v>53</v>
      </c>
      <c r="BP747" s="19" t="s">
        <v>53</v>
      </c>
      <c r="BQ747" s="19" t="s">
        <v>53</v>
      </c>
      <c r="BR747" s="19">
        <v>1</v>
      </c>
      <c r="BS747" s="19">
        <v>33</v>
      </c>
      <c r="BT747" s="19">
        <v>1</v>
      </c>
      <c r="BU747" s="19">
        <v>33</v>
      </c>
      <c r="BV747" s="19" t="s">
        <v>53</v>
      </c>
      <c r="BW747" s="19" t="s">
        <v>53</v>
      </c>
      <c r="BX747" s="19" t="s">
        <v>53</v>
      </c>
      <c r="BY747" s="19" t="s">
        <v>53</v>
      </c>
      <c r="BZ747" s="19" t="s">
        <v>53</v>
      </c>
      <c r="CA747" s="19" t="s">
        <v>53</v>
      </c>
      <c r="CB747" s="19" t="s">
        <v>53</v>
      </c>
      <c r="CC747" s="19" t="s">
        <v>53</v>
      </c>
      <c r="CD747" s="19" t="s">
        <v>53</v>
      </c>
      <c r="CE747" s="19">
        <v>3</v>
      </c>
      <c r="CF747" s="19">
        <v>31</v>
      </c>
      <c r="CG747" s="19">
        <v>3</v>
      </c>
      <c r="CH747" s="19">
        <v>31</v>
      </c>
      <c r="CI747" s="19" t="s">
        <v>53</v>
      </c>
      <c r="CJ747" s="19" t="s">
        <v>53</v>
      </c>
      <c r="CK747" s="19" t="s">
        <v>53</v>
      </c>
      <c r="CL747" s="19" t="s">
        <v>53</v>
      </c>
      <c r="CM747" s="19">
        <v>2</v>
      </c>
      <c r="CN747" s="19">
        <v>9</v>
      </c>
      <c r="CO747" s="19">
        <v>2</v>
      </c>
      <c r="CP747" s="19">
        <v>9</v>
      </c>
      <c r="CQ747" s="19">
        <v>2</v>
      </c>
      <c r="CR747" s="19">
        <v>9</v>
      </c>
      <c r="CS747" s="19" t="s">
        <v>53</v>
      </c>
      <c r="CT747" s="19" t="s">
        <v>53</v>
      </c>
      <c r="CU747" s="19" t="s">
        <v>53</v>
      </c>
      <c r="CV747" s="19" t="s">
        <v>53</v>
      </c>
      <c r="CW747" s="19" t="s">
        <v>53</v>
      </c>
      <c r="CX747" s="19" t="s">
        <v>53</v>
      </c>
      <c r="CY747" s="19" t="s">
        <v>53</v>
      </c>
      <c r="CZ747" s="19" t="s">
        <v>53</v>
      </c>
      <c r="DA747" s="19" t="s">
        <v>53</v>
      </c>
      <c r="DB747" s="19" t="s">
        <v>53</v>
      </c>
    </row>
    <row r="748" spans="1:106" ht="15" customHeight="1" x14ac:dyDescent="0.2">
      <c r="A748" s="21" t="s">
        <v>1584</v>
      </c>
      <c r="B748" s="19" t="s">
        <v>1585</v>
      </c>
      <c r="C748" s="27">
        <v>34</v>
      </c>
      <c r="D748" s="19">
        <v>23</v>
      </c>
      <c r="E748" s="19">
        <v>205</v>
      </c>
      <c r="F748" s="19">
        <v>71</v>
      </c>
      <c r="G748" s="19">
        <v>157</v>
      </c>
      <c r="H748" s="19">
        <v>24</v>
      </c>
      <c r="I748" s="19">
        <v>204</v>
      </c>
      <c r="J748" s="19">
        <v>6</v>
      </c>
      <c r="K748" s="19">
        <v>220</v>
      </c>
      <c r="L748" s="19">
        <v>18</v>
      </c>
      <c r="M748" s="19">
        <v>210</v>
      </c>
      <c r="N748" s="19">
        <v>9</v>
      </c>
      <c r="O748" s="19">
        <v>218</v>
      </c>
      <c r="P748" s="19">
        <v>3</v>
      </c>
      <c r="Q748" s="19">
        <v>226</v>
      </c>
      <c r="R748" s="19">
        <v>11</v>
      </c>
      <c r="S748" s="19">
        <v>216</v>
      </c>
      <c r="T748" s="19">
        <v>6</v>
      </c>
      <c r="U748" s="19">
        <v>223</v>
      </c>
      <c r="V748" s="19">
        <v>6</v>
      </c>
      <c r="W748" s="19">
        <v>223</v>
      </c>
      <c r="X748" s="19">
        <v>9</v>
      </c>
      <c r="Y748" s="19">
        <v>219</v>
      </c>
      <c r="Z748" s="19">
        <v>11</v>
      </c>
      <c r="AA748" s="19">
        <v>217</v>
      </c>
      <c r="AB748" s="19">
        <v>6</v>
      </c>
      <c r="AC748" s="19">
        <v>223</v>
      </c>
      <c r="AD748" s="19">
        <v>5</v>
      </c>
      <c r="AE748" s="19">
        <v>224</v>
      </c>
      <c r="AF748" s="19">
        <v>10</v>
      </c>
      <c r="AG748" s="19">
        <v>193</v>
      </c>
      <c r="AH748" s="19">
        <v>10</v>
      </c>
      <c r="AI748" s="19">
        <v>205</v>
      </c>
      <c r="AJ748" s="19">
        <v>13</v>
      </c>
      <c r="AK748" s="19">
        <v>197</v>
      </c>
      <c r="AL748" s="19">
        <v>12</v>
      </c>
      <c r="AM748" s="19">
        <v>211</v>
      </c>
      <c r="AN748" s="19">
        <v>8</v>
      </c>
      <c r="AO748" s="19">
        <v>194</v>
      </c>
      <c r="AP748" s="19">
        <v>5</v>
      </c>
      <c r="AQ748" s="19">
        <v>219</v>
      </c>
      <c r="AR748" s="19">
        <v>16</v>
      </c>
      <c r="AS748" s="19">
        <v>192</v>
      </c>
      <c r="AT748" s="19">
        <v>6</v>
      </c>
      <c r="AU748" s="19">
        <v>198</v>
      </c>
      <c r="AV748" s="19">
        <v>6</v>
      </c>
      <c r="AW748" s="19">
        <v>185</v>
      </c>
      <c r="AX748" s="19">
        <v>4</v>
      </c>
      <c r="AY748" s="19">
        <v>215</v>
      </c>
      <c r="AZ748" s="19">
        <v>7</v>
      </c>
      <c r="BA748" s="19">
        <v>209</v>
      </c>
      <c r="BB748" s="19">
        <v>62</v>
      </c>
      <c r="BC748" s="19">
        <v>167</v>
      </c>
      <c r="BD748" s="19">
        <v>36</v>
      </c>
      <c r="BE748" s="19">
        <v>193</v>
      </c>
      <c r="BF748" s="19">
        <v>2</v>
      </c>
      <c r="BG748" s="19">
        <v>43</v>
      </c>
      <c r="BH748" s="19">
        <v>4</v>
      </c>
      <c r="BI748" s="19">
        <v>215</v>
      </c>
      <c r="BJ748" s="19">
        <v>2</v>
      </c>
      <c r="BK748" s="19">
        <v>227</v>
      </c>
      <c r="BL748" s="19">
        <v>0</v>
      </c>
      <c r="BM748" s="19">
        <v>223</v>
      </c>
      <c r="BN748" s="19" t="s">
        <v>53</v>
      </c>
      <c r="BO748" s="19" t="s">
        <v>53</v>
      </c>
      <c r="BP748" s="19" t="s">
        <v>53</v>
      </c>
      <c r="BQ748" s="19" t="s">
        <v>53</v>
      </c>
      <c r="BR748" s="19">
        <v>47</v>
      </c>
      <c r="BS748" s="19">
        <v>182</v>
      </c>
      <c r="BT748" s="19">
        <v>31</v>
      </c>
      <c r="BU748" s="19">
        <v>198</v>
      </c>
      <c r="BV748" s="19" t="s">
        <v>53</v>
      </c>
      <c r="BW748" s="19" t="s">
        <v>53</v>
      </c>
      <c r="BX748" s="19" t="s">
        <v>53</v>
      </c>
      <c r="BY748" s="19" t="s">
        <v>53</v>
      </c>
      <c r="BZ748" s="19" t="s">
        <v>53</v>
      </c>
      <c r="CA748" s="19" t="s">
        <v>53</v>
      </c>
      <c r="CB748" s="19" t="s">
        <v>53</v>
      </c>
      <c r="CC748" s="19" t="s">
        <v>53</v>
      </c>
      <c r="CD748" s="19" t="s">
        <v>53</v>
      </c>
      <c r="CE748" s="19" t="s">
        <v>53</v>
      </c>
      <c r="CF748" s="19" t="s">
        <v>53</v>
      </c>
      <c r="CG748" s="19" t="s">
        <v>53</v>
      </c>
      <c r="CH748" s="19" t="s">
        <v>53</v>
      </c>
      <c r="CI748" s="19">
        <v>3</v>
      </c>
      <c r="CJ748" s="19">
        <v>226</v>
      </c>
      <c r="CK748" s="19">
        <v>5</v>
      </c>
      <c r="CL748" s="19">
        <v>221</v>
      </c>
      <c r="CM748" s="19">
        <v>3</v>
      </c>
      <c r="CN748" s="19">
        <v>32</v>
      </c>
      <c r="CO748" s="19">
        <v>1</v>
      </c>
      <c r="CP748" s="19">
        <v>34</v>
      </c>
      <c r="CQ748" s="19">
        <v>3</v>
      </c>
      <c r="CR748" s="19">
        <v>32</v>
      </c>
      <c r="CS748" s="19" t="s">
        <v>53</v>
      </c>
      <c r="CT748" s="19" t="s">
        <v>53</v>
      </c>
      <c r="CU748" s="19" t="s">
        <v>53</v>
      </c>
      <c r="CV748" s="19" t="s">
        <v>53</v>
      </c>
      <c r="CW748" s="19" t="s">
        <v>53</v>
      </c>
      <c r="CX748" s="19" t="s">
        <v>53</v>
      </c>
      <c r="CY748" s="19" t="s">
        <v>53</v>
      </c>
      <c r="CZ748" s="19" t="s">
        <v>53</v>
      </c>
      <c r="DA748" s="19" t="s">
        <v>53</v>
      </c>
      <c r="DB748" s="19" t="s">
        <v>53</v>
      </c>
    </row>
    <row r="749" spans="1:106" ht="15" customHeight="1" x14ac:dyDescent="0.2">
      <c r="A749" s="21" t="s">
        <v>1586</v>
      </c>
      <c r="B749" s="19" t="s">
        <v>1587</v>
      </c>
      <c r="C749" s="27">
        <v>9</v>
      </c>
      <c r="D749" s="19">
        <v>1</v>
      </c>
      <c r="E749" s="19">
        <v>13</v>
      </c>
      <c r="F749" s="19">
        <v>1</v>
      </c>
      <c r="G749" s="19">
        <v>13</v>
      </c>
      <c r="H749" s="19">
        <v>1</v>
      </c>
      <c r="I749" s="19">
        <v>13</v>
      </c>
      <c r="J749" s="19">
        <v>0</v>
      </c>
      <c r="K749" s="19">
        <v>14</v>
      </c>
      <c r="L749" s="19">
        <v>2</v>
      </c>
      <c r="M749" s="19">
        <v>12</v>
      </c>
      <c r="N749" s="19">
        <v>0</v>
      </c>
      <c r="O749" s="19">
        <v>13</v>
      </c>
      <c r="P749" s="19">
        <v>0</v>
      </c>
      <c r="Q749" s="19">
        <v>14</v>
      </c>
      <c r="R749" s="19">
        <v>0</v>
      </c>
      <c r="S749" s="19">
        <v>14</v>
      </c>
      <c r="T749" s="19">
        <v>1</v>
      </c>
      <c r="U749" s="19">
        <v>13</v>
      </c>
      <c r="V749" s="19">
        <v>0</v>
      </c>
      <c r="W749" s="19">
        <v>14</v>
      </c>
      <c r="X749" s="19">
        <v>0</v>
      </c>
      <c r="Y749" s="19">
        <v>14</v>
      </c>
      <c r="Z749" s="19">
        <v>1</v>
      </c>
      <c r="AA749" s="19">
        <v>13</v>
      </c>
      <c r="AB749" s="19">
        <v>0</v>
      </c>
      <c r="AC749" s="19">
        <v>14</v>
      </c>
      <c r="AD749" s="19">
        <v>0</v>
      </c>
      <c r="AE749" s="19">
        <v>14</v>
      </c>
      <c r="AF749" s="19">
        <v>0</v>
      </c>
      <c r="AG749" s="19">
        <v>13</v>
      </c>
      <c r="AH749" s="19">
        <v>0</v>
      </c>
      <c r="AI749" s="19">
        <v>12</v>
      </c>
      <c r="AJ749" s="19">
        <v>0</v>
      </c>
      <c r="AK749" s="19">
        <v>13</v>
      </c>
      <c r="AL749" s="19">
        <v>1</v>
      </c>
      <c r="AM749" s="19">
        <v>13</v>
      </c>
      <c r="AN749" s="19">
        <v>0</v>
      </c>
      <c r="AO749" s="19">
        <v>14</v>
      </c>
      <c r="AP749" s="19">
        <v>0</v>
      </c>
      <c r="AQ749" s="19">
        <v>13</v>
      </c>
      <c r="AR749" s="19">
        <v>0</v>
      </c>
      <c r="AS749" s="19">
        <v>12</v>
      </c>
      <c r="AT749" s="19">
        <v>0</v>
      </c>
      <c r="AU749" s="19">
        <v>12</v>
      </c>
      <c r="AV749" s="19">
        <v>0</v>
      </c>
      <c r="AW749" s="19">
        <v>13</v>
      </c>
      <c r="AX749" s="19">
        <v>0</v>
      </c>
      <c r="AY749" s="19">
        <v>13</v>
      </c>
      <c r="AZ749" s="19">
        <v>0</v>
      </c>
      <c r="BA749" s="19">
        <v>13</v>
      </c>
      <c r="BB749" s="19">
        <v>2</v>
      </c>
      <c r="BC749" s="19">
        <v>12</v>
      </c>
      <c r="BD749" s="19">
        <v>3</v>
      </c>
      <c r="BE749" s="19">
        <v>11</v>
      </c>
      <c r="BF749" s="19">
        <v>2</v>
      </c>
      <c r="BG749" s="19">
        <v>5</v>
      </c>
      <c r="BH749" s="19">
        <v>0</v>
      </c>
      <c r="BI749" s="19">
        <v>14</v>
      </c>
      <c r="BJ749" s="19">
        <v>0</v>
      </c>
      <c r="BK749" s="19">
        <v>13</v>
      </c>
      <c r="BL749" s="19">
        <v>0</v>
      </c>
      <c r="BM749" s="19">
        <v>13</v>
      </c>
      <c r="BN749" s="19" t="s">
        <v>53</v>
      </c>
      <c r="BO749" s="19" t="s">
        <v>53</v>
      </c>
      <c r="BP749" s="19" t="s">
        <v>53</v>
      </c>
      <c r="BQ749" s="19" t="s">
        <v>53</v>
      </c>
      <c r="BR749" s="19">
        <v>0</v>
      </c>
      <c r="BS749" s="19">
        <v>14</v>
      </c>
      <c r="BT749" s="19">
        <v>0</v>
      </c>
      <c r="BU749" s="19">
        <v>14</v>
      </c>
      <c r="BV749" s="19" t="s">
        <v>53</v>
      </c>
      <c r="BW749" s="19" t="s">
        <v>53</v>
      </c>
      <c r="BX749" s="19" t="s">
        <v>53</v>
      </c>
      <c r="BY749" s="19" t="s">
        <v>53</v>
      </c>
      <c r="BZ749" s="19" t="s">
        <v>53</v>
      </c>
      <c r="CA749" s="19" t="s">
        <v>53</v>
      </c>
      <c r="CB749" s="19" t="s">
        <v>53</v>
      </c>
      <c r="CC749" s="19" t="s">
        <v>53</v>
      </c>
      <c r="CD749" s="19" t="s">
        <v>53</v>
      </c>
      <c r="CE749" s="19" t="s">
        <v>53</v>
      </c>
      <c r="CF749" s="19" t="s">
        <v>53</v>
      </c>
      <c r="CG749" s="19" t="s">
        <v>53</v>
      </c>
      <c r="CH749" s="19" t="s">
        <v>53</v>
      </c>
      <c r="CI749" s="19">
        <v>1</v>
      </c>
      <c r="CJ749" s="19">
        <v>13</v>
      </c>
      <c r="CK749" s="19">
        <v>1</v>
      </c>
      <c r="CL749" s="19">
        <v>13</v>
      </c>
      <c r="CM749" s="19">
        <v>0</v>
      </c>
      <c r="CN749" s="19">
        <v>5</v>
      </c>
      <c r="CO749" s="19">
        <v>0</v>
      </c>
      <c r="CP749" s="19">
        <v>5</v>
      </c>
      <c r="CQ749" s="19">
        <v>0</v>
      </c>
      <c r="CR749" s="19">
        <v>5</v>
      </c>
      <c r="CS749" s="19" t="s">
        <v>53</v>
      </c>
      <c r="CT749" s="19" t="s">
        <v>53</v>
      </c>
      <c r="CU749" s="19" t="s">
        <v>53</v>
      </c>
      <c r="CV749" s="19" t="s">
        <v>53</v>
      </c>
      <c r="CW749" s="19" t="s">
        <v>53</v>
      </c>
      <c r="CX749" s="19" t="s">
        <v>53</v>
      </c>
      <c r="CY749" s="19" t="s">
        <v>53</v>
      </c>
      <c r="CZ749" s="19" t="s">
        <v>53</v>
      </c>
      <c r="DA749" s="19" t="s">
        <v>53</v>
      </c>
      <c r="DB749" s="19" t="s">
        <v>53</v>
      </c>
    </row>
    <row r="750" spans="1:106" ht="15" customHeight="1" x14ac:dyDescent="0.2">
      <c r="A750" s="21" t="s">
        <v>1588</v>
      </c>
      <c r="B750" s="19" t="s">
        <v>1589</v>
      </c>
      <c r="C750" s="27">
        <v>6</v>
      </c>
      <c r="D750" s="19">
        <v>4</v>
      </c>
      <c r="E750" s="19">
        <v>28</v>
      </c>
      <c r="F750" s="19">
        <v>4</v>
      </c>
      <c r="G750" s="19">
        <v>28</v>
      </c>
      <c r="H750" s="19">
        <v>2</v>
      </c>
      <c r="I750" s="19">
        <v>30</v>
      </c>
      <c r="J750" s="19">
        <v>1</v>
      </c>
      <c r="K750" s="19">
        <v>31</v>
      </c>
      <c r="L750" s="19">
        <v>1</v>
      </c>
      <c r="M750" s="19">
        <v>31</v>
      </c>
      <c r="N750" s="19">
        <v>4</v>
      </c>
      <c r="O750" s="19">
        <v>28</v>
      </c>
      <c r="P750" s="19">
        <v>1</v>
      </c>
      <c r="Q750" s="19">
        <v>31</v>
      </c>
      <c r="R750" s="19">
        <v>1</v>
      </c>
      <c r="S750" s="19">
        <v>31</v>
      </c>
      <c r="T750" s="19">
        <v>0</v>
      </c>
      <c r="U750" s="19">
        <v>30</v>
      </c>
      <c r="V750" s="19">
        <v>0</v>
      </c>
      <c r="W750" s="19">
        <v>32</v>
      </c>
      <c r="X750" s="19">
        <v>1</v>
      </c>
      <c r="Y750" s="19">
        <v>31</v>
      </c>
      <c r="Z750" s="19">
        <v>0</v>
      </c>
      <c r="AA750" s="19">
        <v>32</v>
      </c>
      <c r="AB750" s="19">
        <v>1</v>
      </c>
      <c r="AC750" s="19">
        <v>30</v>
      </c>
      <c r="AD750" s="19">
        <v>1</v>
      </c>
      <c r="AE750" s="19">
        <v>31</v>
      </c>
      <c r="AF750" s="19">
        <v>0</v>
      </c>
      <c r="AG750" s="19">
        <v>29</v>
      </c>
      <c r="AH750" s="19">
        <v>0</v>
      </c>
      <c r="AI750" s="19">
        <v>31</v>
      </c>
      <c r="AJ750" s="19">
        <v>1</v>
      </c>
      <c r="AK750" s="19">
        <v>24</v>
      </c>
      <c r="AL750" s="19">
        <v>3</v>
      </c>
      <c r="AM750" s="19">
        <v>25</v>
      </c>
      <c r="AN750" s="19">
        <v>3</v>
      </c>
      <c r="AO750" s="19">
        <v>24</v>
      </c>
      <c r="AP750" s="19">
        <v>0</v>
      </c>
      <c r="AQ750" s="19">
        <v>28</v>
      </c>
      <c r="AR750" s="19">
        <v>2</v>
      </c>
      <c r="AS750" s="19">
        <v>26</v>
      </c>
      <c r="AT750" s="19">
        <v>0</v>
      </c>
      <c r="AU750" s="19">
        <v>26</v>
      </c>
      <c r="AV750" s="19">
        <v>1</v>
      </c>
      <c r="AW750" s="19">
        <v>21</v>
      </c>
      <c r="AX750" s="19">
        <v>1</v>
      </c>
      <c r="AY750" s="19">
        <v>27</v>
      </c>
      <c r="AZ750" s="19">
        <v>1</v>
      </c>
      <c r="BA750" s="19">
        <v>27</v>
      </c>
      <c r="BB750" s="19">
        <v>4</v>
      </c>
      <c r="BC750" s="19">
        <v>27</v>
      </c>
      <c r="BD750" s="19">
        <v>5</v>
      </c>
      <c r="BE750" s="19">
        <v>26</v>
      </c>
      <c r="BF750" s="19">
        <v>0</v>
      </c>
      <c r="BG750" s="19">
        <v>7</v>
      </c>
      <c r="BH750" s="19">
        <v>0</v>
      </c>
      <c r="BI750" s="19">
        <v>27</v>
      </c>
      <c r="BJ750" s="19">
        <v>0</v>
      </c>
      <c r="BK750" s="19">
        <v>31</v>
      </c>
      <c r="BL750" s="19">
        <v>1</v>
      </c>
      <c r="BM750" s="19">
        <v>27</v>
      </c>
      <c r="BN750" s="19" t="s">
        <v>53</v>
      </c>
      <c r="BO750" s="19" t="s">
        <v>53</v>
      </c>
      <c r="BP750" s="19" t="s">
        <v>53</v>
      </c>
      <c r="BQ750" s="19" t="s">
        <v>53</v>
      </c>
      <c r="BR750" s="19">
        <v>5</v>
      </c>
      <c r="BS750" s="19">
        <v>26</v>
      </c>
      <c r="BT750" s="19">
        <v>3</v>
      </c>
      <c r="BU750" s="19">
        <v>27</v>
      </c>
      <c r="BV750" s="19" t="s">
        <v>53</v>
      </c>
      <c r="BW750" s="19" t="s">
        <v>53</v>
      </c>
      <c r="BX750" s="19" t="s">
        <v>53</v>
      </c>
      <c r="BY750" s="19" t="s">
        <v>53</v>
      </c>
      <c r="BZ750" s="19" t="s">
        <v>53</v>
      </c>
      <c r="CA750" s="19" t="s">
        <v>53</v>
      </c>
      <c r="CB750" s="19" t="s">
        <v>53</v>
      </c>
      <c r="CC750" s="19" t="s">
        <v>53</v>
      </c>
      <c r="CD750" s="19" t="s">
        <v>53</v>
      </c>
      <c r="CE750" s="19" t="s">
        <v>53</v>
      </c>
      <c r="CF750" s="19" t="s">
        <v>53</v>
      </c>
      <c r="CG750" s="19" t="s">
        <v>53</v>
      </c>
      <c r="CH750" s="19" t="s">
        <v>53</v>
      </c>
      <c r="CI750" s="19" t="s">
        <v>53</v>
      </c>
      <c r="CJ750" s="19" t="s">
        <v>53</v>
      </c>
      <c r="CK750" s="19" t="s">
        <v>53</v>
      </c>
      <c r="CL750" s="19" t="s">
        <v>53</v>
      </c>
      <c r="CM750" s="19">
        <v>0</v>
      </c>
      <c r="CN750" s="19">
        <v>6</v>
      </c>
      <c r="CO750" s="19">
        <v>0</v>
      </c>
      <c r="CP750" s="19">
        <v>5</v>
      </c>
      <c r="CQ750" s="19">
        <v>0</v>
      </c>
      <c r="CR750" s="19">
        <v>5</v>
      </c>
      <c r="CS750" s="19" t="s">
        <v>53</v>
      </c>
      <c r="CT750" s="19" t="s">
        <v>53</v>
      </c>
      <c r="CU750" s="19" t="s">
        <v>53</v>
      </c>
      <c r="CV750" s="19" t="s">
        <v>53</v>
      </c>
      <c r="CW750" s="19" t="s">
        <v>53</v>
      </c>
      <c r="CX750" s="19" t="s">
        <v>53</v>
      </c>
      <c r="CY750" s="19" t="s">
        <v>53</v>
      </c>
      <c r="CZ750" s="19" t="s">
        <v>53</v>
      </c>
      <c r="DA750" s="19" t="s">
        <v>53</v>
      </c>
      <c r="DB750" s="19" t="s">
        <v>53</v>
      </c>
    </row>
    <row r="751" spans="1:106" ht="15" customHeight="1" x14ac:dyDescent="0.2">
      <c r="A751" s="21" t="s">
        <v>1590</v>
      </c>
      <c r="B751" s="19" t="s">
        <v>1591</v>
      </c>
      <c r="C751" s="27">
        <v>12</v>
      </c>
      <c r="D751" s="19">
        <v>6</v>
      </c>
      <c r="E751" s="19">
        <v>37</v>
      </c>
      <c r="F751" s="19">
        <v>13</v>
      </c>
      <c r="G751" s="19">
        <v>30</v>
      </c>
      <c r="H751" s="19">
        <v>1</v>
      </c>
      <c r="I751" s="19">
        <v>42</v>
      </c>
      <c r="J751" s="19">
        <v>0</v>
      </c>
      <c r="K751" s="19">
        <v>43</v>
      </c>
      <c r="L751" s="19">
        <v>10</v>
      </c>
      <c r="M751" s="19">
        <v>33</v>
      </c>
      <c r="N751" s="19">
        <v>6</v>
      </c>
      <c r="O751" s="19">
        <v>37</v>
      </c>
      <c r="P751" s="19">
        <v>0</v>
      </c>
      <c r="Q751" s="19">
        <v>43</v>
      </c>
      <c r="R751" s="19">
        <v>1</v>
      </c>
      <c r="S751" s="19">
        <v>42</v>
      </c>
      <c r="T751" s="19">
        <v>0</v>
      </c>
      <c r="U751" s="19">
        <v>43</v>
      </c>
      <c r="V751" s="19">
        <v>0</v>
      </c>
      <c r="W751" s="19">
        <v>43</v>
      </c>
      <c r="X751" s="19">
        <v>1</v>
      </c>
      <c r="Y751" s="19">
        <v>42</v>
      </c>
      <c r="Z751" s="19">
        <v>1</v>
      </c>
      <c r="AA751" s="19">
        <v>40</v>
      </c>
      <c r="AB751" s="19">
        <v>1</v>
      </c>
      <c r="AC751" s="19">
        <v>41</v>
      </c>
      <c r="AD751" s="19">
        <v>2</v>
      </c>
      <c r="AE751" s="19">
        <v>40</v>
      </c>
      <c r="AF751" s="19">
        <v>5</v>
      </c>
      <c r="AG751" s="19">
        <v>32</v>
      </c>
      <c r="AH751" s="19">
        <v>2</v>
      </c>
      <c r="AI751" s="19">
        <v>39</v>
      </c>
      <c r="AJ751" s="19">
        <v>3</v>
      </c>
      <c r="AK751" s="19">
        <v>36</v>
      </c>
      <c r="AL751" s="19">
        <v>5</v>
      </c>
      <c r="AM751" s="19">
        <v>35</v>
      </c>
      <c r="AN751" s="19">
        <v>6</v>
      </c>
      <c r="AO751" s="19">
        <v>32</v>
      </c>
      <c r="AP751" s="19">
        <v>3</v>
      </c>
      <c r="AQ751" s="19">
        <v>40</v>
      </c>
      <c r="AR751" s="19">
        <v>1</v>
      </c>
      <c r="AS751" s="19">
        <v>40</v>
      </c>
      <c r="AT751" s="19">
        <v>2</v>
      </c>
      <c r="AU751" s="19">
        <v>33</v>
      </c>
      <c r="AV751" s="19">
        <v>1</v>
      </c>
      <c r="AW751" s="19">
        <v>33</v>
      </c>
      <c r="AX751" s="19">
        <v>1</v>
      </c>
      <c r="AY751" s="19">
        <v>42</v>
      </c>
      <c r="AZ751" s="19">
        <v>1</v>
      </c>
      <c r="BA751" s="19">
        <v>40</v>
      </c>
      <c r="BB751" s="19">
        <v>12</v>
      </c>
      <c r="BC751" s="19">
        <v>31</v>
      </c>
      <c r="BD751" s="19">
        <v>10</v>
      </c>
      <c r="BE751" s="19">
        <v>33</v>
      </c>
      <c r="BF751" s="19">
        <v>2</v>
      </c>
      <c r="BG751" s="19">
        <v>6</v>
      </c>
      <c r="BH751" s="19">
        <v>5</v>
      </c>
      <c r="BI751" s="19">
        <v>37</v>
      </c>
      <c r="BJ751" s="19">
        <v>5</v>
      </c>
      <c r="BK751" s="19">
        <v>35</v>
      </c>
      <c r="BL751" s="19">
        <v>1</v>
      </c>
      <c r="BM751" s="19">
        <v>37</v>
      </c>
      <c r="BN751" s="19" t="s">
        <v>53</v>
      </c>
      <c r="BO751" s="19" t="s">
        <v>53</v>
      </c>
      <c r="BP751" s="19" t="s">
        <v>53</v>
      </c>
      <c r="BQ751" s="19" t="s">
        <v>53</v>
      </c>
      <c r="BR751" s="19">
        <v>2</v>
      </c>
      <c r="BS751" s="19">
        <v>41</v>
      </c>
      <c r="BT751" s="19">
        <v>0</v>
      </c>
      <c r="BU751" s="19">
        <v>43</v>
      </c>
      <c r="BV751" s="19" t="s">
        <v>53</v>
      </c>
      <c r="BW751" s="19" t="s">
        <v>53</v>
      </c>
      <c r="BX751" s="19" t="s">
        <v>53</v>
      </c>
      <c r="BY751" s="19" t="s">
        <v>53</v>
      </c>
      <c r="BZ751" s="19" t="s">
        <v>53</v>
      </c>
      <c r="CA751" s="19" t="s">
        <v>53</v>
      </c>
      <c r="CB751" s="19" t="s">
        <v>53</v>
      </c>
      <c r="CC751" s="19" t="s">
        <v>53</v>
      </c>
      <c r="CD751" s="19" t="s">
        <v>53</v>
      </c>
      <c r="CE751" s="19" t="s">
        <v>53</v>
      </c>
      <c r="CF751" s="19" t="s">
        <v>53</v>
      </c>
      <c r="CG751" s="19" t="s">
        <v>53</v>
      </c>
      <c r="CH751" s="19" t="s">
        <v>53</v>
      </c>
      <c r="CI751" s="19" t="s">
        <v>53</v>
      </c>
      <c r="CJ751" s="19" t="s">
        <v>53</v>
      </c>
      <c r="CK751" s="19" t="s">
        <v>53</v>
      </c>
      <c r="CL751" s="19" t="s">
        <v>53</v>
      </c>
      <c r="CM751" s="19">
        <v>3</v>
      </c>
      <c r="CN751" s="19">
        <v>9</v>
      </c>
      <c r="CO751" s="19">
        <v>2</v>
      </c>
      <c r="CP751" s="19">
        <v>10</v>
      </c>
      <c r="CQ751" s="19">
        <v>3</v>
      </c>
      <c r="CR751" s="19">
        <v>9</v>
      </c>
      <c r="CS751" s="19" t="s">
        <v>53</v>
      </c>
      <c r="CT751" s="19" t="s">
        <v>53</v>
      </c>
      <c r="CU751" s="19" t="s">
        <v>53</v>
      </c>
      <c r="CV751" s="19" t="s">
        <v>53</v>
      </c>
      <c r="CW751" s="19" t="s">
        <v>53</v>
      </c>
      <c r="CX751" s="19" t="s">
        <v>53</v>
      </c>
      <c r="CY751" s="19" t="s">
        <v>53</v>
      </c>
      <c r="CZ751" s="19" t="s">
        <v>53</v>
      </c>
      <c r="DA751" s="19" t="s">
        <v>53</v>
      </c>
      <c r="DB751" s="19" t="s">
        <v>53</v>
      </c>
    </row>
    <row r="752" spans="1:106" ht="15" customHeight="1" x14ac:dyDescent="0.2">
      <c r="A752" s="21" t="s">
        <v>1592</v>
      </c>
      <c r="B752" s="19" t="s">
        <v>1593</v>
      </c>
      <c r="C752" s="27">
        <v>28</v>
      </c>
      <c r="D752" s="19">
        <v>7</v>
      </c>
      <c r="E752" s="19">
        <v>118</v>
      </c>
      <c r="F752" s="19">
        <v>2</v>
      </c>
      <c r="G752" s="19">
        <v>123</v>
      </c>
      <c r="H752" s="19">
        <v>1</v>
      </c>
      <c r="I752" s="19">
        <v>124</v>
      </c>
      <c r="J752" s="19">
        <v>5</v>
      </c>
      <c r="K752" s="19">
        <v>120</v>
      </c>
      <c r="L752" s="19">
        <v>5</v>
      </c>
      <c r="M752" s="19">
        <v>119</v>
      </c>
      <c r="N752" s="19">
        <v>10</v>
      </c>
      <c r="O752" s="19">
        <v>115</v>
      </c>
      <c r="P752" s="19">
        <v>1</v>
      </c>
      <c r="Q752" s="19">
        <v>124</v>
      </c>
      <c r="R752" s="19">
        <v>3</v>
      </c>
      <c r="S752" s="19">
        <v>121</v>
      </c>
      <c r="T752" s="19">
        <v>0</v>
      </c>
      <c r="U752" s="19">
        <v>125</v>
      </c>
      <c r="V752" s="19">
        <v>5</v>
      </c>
      <c r="W752" s="19">
        <v>120</v>
      </c>
      <c r="X752" s="19">
        <v>1</v>
      </c>
      <c r="Y752" s="19">
        <v>125</v>
      </c>
      <c r="Z752" s="19">
        <v>3</v>
      </c>
      <c r="AA752" s="19">
        <v>123</v>
      </c>
      <c r="AB752" s="19">
        <v>6</v>
      </c>
      <c r="AC752" s="19">
        <v>120</v>
      </c>
      <c r="AD752" s="19">
        <v>3</v>
      </c>
      <c r="AE752" s="19">
        <v>123</v>
      </c>
      <c r="AF752" s="19">
        <v>5</v>
      </c>
      <c r="AG752" s="19">
        <v>118</v>
      </c>
      <c r="AH752" s="19">
        <v>6</v>
      </c>
      <c r="AI752" s="19">
        <v>100</v>
      </c>
      <c r="AJ752" s="19">
        <v>9</v>
      </c>
      <c r="AK752" s="19">
        <v>98</v>
      </c>
      <c r="AL752" s="19">
        <v>4</v>
      </c>
      <c r="AM752" s="19">
        <v>118</v>
      </c>
      <c r="AN752" s="19">
        <v>4</v>
      </c>
      <c r="AO752" s="19">
        <v>114</v>
      </c>
      <c r="AP752" s="19">
        <v>3</v>
      </c>
      <c r="AQ752" s="19">
        <v>122</v>
      </c>
      <c r="AR752" s="19">
        <v>5</v>
      </c>
      <c r="AS752" s="19">
        <v>119</v>
      </c>
      <c r="AT752" s="19">
        <v>4</v>
      </c>
      <c r="AU752" s="19">
        <v>114</v>
      </c>
      <c r="AV752" s="19">
        <v>4</v>
      </c>
      <c r="AW752" s="19">
        <v>74</v>
      </c>
      <c r="AX752" s="19">
        <v>4</v>
      </c>
      <c r="AY752" s="19">
        <v>109</v>
      </c>
      <c r="AZ752" s="19">
        <v>2</v>
      </c>
      <c r="BA752" s="19">
        <v>112</v>
      </c>
      <c r="BB752" s="19">
        <v>2</v>
      </c>
      <c r="BC752" s="19">
        <v>122</v>
      </c>
      <c r="BD752" s="19">
        <v>4</v>
      </c>
      <c r="BE752" s="19">
        <v>120</v>
      </c>
      <c r="BF752" s="19">
        <v>1</v>
      </c>
      <c r="BG752" s="19">
        <v>8</v>
      </c>
      <c r="BH752" s="19">
        <v>4</v>
      </c>
      <c r="BI752" s="19">
        <v>112</v>
      </c>
      <c r="BJ752" s="19">
        <v>5</v>
      </c>
      <c r="BK752" s="19">
        <v>118</v>
      </c>
      <c r="BL752" s="19">
        <v>5</v>
      </c>
      <c r="BM752" s="19">
        <v>117</v>
      </c>
      <c r="BN752" s="19" t="s">
        <v>53</v>
      </c>
      <c r="BO752" s="19" t="s">
        <v>53</v>
      </c>
      <c r="BP752" s="19" t="s">
        <v>53</v>
      </c>
      <c r="BQ752" s="19" t="s">
        <v>53</v>
      </c>
      <c r="BR752" s="19">
        <v>11</v>
      </c>
      <c r="BS752" s="19">
        <v>111</v>
      </c>
      <c r="BT752" s="19">
        <v>1</v>
      </c>
      <c r="BU752" s="19">
        <v>122</v>
      </c>
      <c r="BV752" s="19" t="s">
        <v>53</v>
      </c>
      <c r="BW752" s="19" t="s">
        <v>53</v>
      </c>
      <c r="BX752" s="19" t="s">
        <v>53</v>
      </c>
      <c r="BY752" s="19" t="s">
        <v>53</v>
      </c>
      <c r="BZ752" s="19" t="s">
        <v>53</v>
      </c>
      <c r="CA752" s="19" t="s">
        <v>53</v>
      </c>
      <c r="CB752" s="19" t="s">
        <v>53</v>
      </c>
      <c r="CC752" s="19" t="s">
        <v>53</v>
      </c>
      <c r="CD752" s="19" t="s">
        <v>53</v>
      </c>
      <c r="CE752" s="19" t="s">
        <v>53</v>
      </c>
      <c r="CF752" s="19" t="s">
        <v>53</v>
      </c>
      <c r="CG752" s="19" t="s">
        <v>53</v>
      </c>
      <c r="CH752" s="19" t="s">
        <v>53</v>
      </c>
      <c r="CI752" s="19" t="s">
        <v>53</v>
      </c>
      <c r="CJ752" s="19" t="s">
        <v>53</v>
      </c>
      <c r="CK752" s="19" t="s">
        <v>53</v>
      </c>
      <c r="CL752" s="19" t="s">
        <v>53</v>
      </c>
      <c r="CM752" s="19" t="s">
        <v>53</v>
      </c>
      <c r="CN752" s="19" t="s">
        <v>53</v>
      </c>
      <c r="CO752" s="19" t="s">
        <v>53</v>
      </c>
      <c r="CP752" s="19" t="s">
        <v>53</v>
      </c>
      <c r="CQ752" s="19" t="s">
        <v>53</v>
      </c>
      <c r="CR752" s="19" t="s">
        <v>53</v>
      </c>
      <c r="CS752" s="19">
        <v>2</v>
      </c>
      <c r="CT752" s="19">
        <v>118</v>
      </c>
      <c r="CU752" s="19">
        <v>10</v>
      </c>
      <c r="CV752" s="19">
        <v>109</v>
      </c>
      <c r="CW752" s="19">
        <v>7</v>
      </c>
      <c r="CX752" s="19">
        <v>113</v>
      </c>
      <c r="CY752" s="19">
        <v>5</v>
      </c>
      <c r="CZ752" s="19">
        <v>115</v>
      </c>
      <c r="DA752" s="19">
        <v>44</v>
      </c>
      <c r="DB752" s="19">
        <v>74</v>
      </c>
    </row>
    <row r="753" spans="1:106" ht="15" customHeight="1" x14ac:dyDescent="0.2">
      <c r="A753" s="21" t="s">
        <v>1594</v>
      </c>
      <c r="B753" s="19" t="s">
        <v>1595</v>
      </c>
      <c r="C753" s="27">
        <v>74</v>
      </c>
      <c r="D753" s="19">
        <v>2</v>
      </c>
      <c r="E753" s="19">
        <v>62</v>
      </c>
      <c r="F753" s="19">
        <v>1</v>
      </c>
      <c r="G753" s="19">
        <v>64</v>
      </c>
      <c r="H753" s="19">
        <v>2</v>
      </c>
      <c r="I753" s="19">
        <v>63</v>
      </c>
      <c r="J753" s="19">
        <v>0</v>
      </c>
      <c r="K753" s="19">
        <v>64</v>
      </c>
      <c r="L753" s="19">
        <v>2</v>
      </c>
      <c r="M753" s="19">
        <v>64</v>
      </c>
      <c r="N753" s="19">
        <v>1</v>
      </c>
      <c r="O753" s="19">
        <v>61</v>
      </c>
      <c r="P753" s="19">
        <v>1</v>
      </c>
      <c r="Q753" s="19">
        <v>63</v>
      </c>
      <c r="R753" s="19">
        <v>2</v>
      </c>
      <c r="S753" s="19">
        <v>63</v>
      </c>
      <c r="T753" s="19">
        <v>1</v>
      </c>
      <c r="U753" s="19">
        <v>64</v>
      </c>
      <c r="V753" s="19">
        <v>0</v>
      </c>
      <c r="W753" s="19">
        <v>65</v>
      </c>
      <c r="X753" s="19">
        <v>1</v>
      </c>
      <c r="Y753" s="19">
        <v>63</v>
      </c>
      <c r="Z753" s="19">
        <v>0</v>
      </c>
      <c r="AA753" s="19">
        <v>65</v>
      </c>
      <c r="AB753" s="19">
        <v>0</v>
      </c>
      <c r="AC753" s="19">
        <v>64</v>
      </c>
      <c r="AD753" s="19">
        <v>1</v>
      </c>
      <c r="AE753" s="19">
        <v>63</v>
      </c>
      <c r="AF753" s="19">
        <v>2</v>
      </c>
      <c r="AG753" s="19">
        <v>60</v>
      </c>
      <c r="AH753" s="19">
        <v>3</v>
      </c>
      <c r="AI753" s="19">
        <v>60</v>
      </c>
      <c r="AJ753" s="19">
        <v>1</v>
      </c>
      <c r="AK753" s="19">
        <v>63</v>
      </c>
      <c r="AL753" s="19">
        <v>1</v>
      </c>
      <c r="AM753" s="19">
        <v>62</v>
      </c>
      <c r="AN753" s="19">
        <v>1</v>
      </c>
      <c r="AO753" s="19">
        <v>61</v>
      </c>
      <c r="AP753" s="19">
        <v>2</v>
      </c>
      <c r="AQ753" s="19">
        <v>64</v>
      </c>
      <c r="AR753" s="19">
        <v>3</v>
      </c>
      <c r="AS753" s="19">
        <v>61</v>
      </c>
      <c r="AT753" s="19">
        <v>1</v>
      </c>
      <c r="AU753" s="19">
        <v>61</v>
      </c>
      <c r="AV753" s="19">
        <v>2</v>
      </c>
      <c r="AW753" s="19">
        <v>59</v>
      </c>
      <c r="AX753" s="19">
        <v>2</v>
      </c>
      <c r="AY753" s="19">
        <v>60</v>
      </c>
      <c r="AZ753" s="19">
        <v>1</v>
      </c>
      <c r="BA753" s="19">
        <v>62</v>
      </c>
      <c r="BB753" s="19">
        <v>5</v>
      </c>
      <c r="BC753" s="19">
        <v>60</v>
      </c>
      <c r="BD753" s="19">
        <v>2</v>
      </c>
      <c r="BE753" s="19">
        <v>62</v>
      </c>
      <c r="BF753" s="19">
        <v>0</v>
      </c>
      <c r="BG753" s="19">
        <v>27</v>
      </c>
      <c r="BH753" s="19">
        <v>1</v>
      </c>
      <c r="BI753" s="19">
        <v>60</v>
      </c>
      <c r="BJ753" s="19">
        <v>3</v>
      </c>
      <c r="BK753" s="19">
        <v>61</v>
      </c>
      <c r="BL753" s="19">
        <v>1</v>
      </c>
      <c r="BM753" s="19">
        <v>61</v>
      </c>
      <c r="BN753" s="19" t="s">
        <v>53</v>
      </c>
      <c r="BO753" s="19" t="s">
        <v>53</v>
      </c>
      <c r="BP753" s="19" t="s">
        <v>53</v>
      </c>
      <c r="BQ753" s="19" t="s">
        <v>53</v>
      </c>
      <c r="BR753" s="19">
        <v>5</v>
      </c>
      <c r="BS753" s="19">
        <v>57</v>
      </c>
      <c r="BT753" s="19">
        <v>1</v>
      </c>
      <c r="BU753" s="19">
        <v>62</v>
      </c>
      <c r="BV753" s="19" t="s">
        <v>53</v>
      </c>
      <c r="BW753" s="19" t="s">
        <v>53</v>
      </c>
      <c r="BX753" s="19" t="s">
        <v>53</v>
      </c>
      <c r="BY753" s="19" t="s">
        <v>53</v>
      </c>
      <c r="BZ753" s="19" t="s">
        <v>53</v>
      </c>
      <c r="CA753" s="19" t="s">
        <v>53</v>
      </c>
      <c r="CB753" s="19" t="s">
        <v>53</v>
      </c>
      <c r="CC753" s="19" t="s">
        <v>53</v>
      </c>
      <c r="CD753" s="19" t="s">
        <v>53</v>
      </c>
      <c r="CE753" s="19">
        <v>3</v>
      </c>
      <c r="CF753" s="19">
        <v>52</v>
      </c>
      <c r="CG753" s="19">
        <v>2</v>
      </c>
      <c r="CH753" s="19">
        <v>52</v>
      </c>
      <c r="CI753" s="19" t="s">
        <v>53</v>
      </c>
      <c r="CJ753" s="19" t="s">
        <v>53</v>
      </c>
      <c r="CK753" s="19" t="s">
        <v>53</v>
      </c>
      <c r="CL753" s="19" t="s">
        <v>53</v>
      </c>
      <c r="CM753" s="19">
        <v>0</v>
      </c>
      <c r="CN753" s="19">
        <v>6</v>
      </c>
      <c r="CO753" s="19">
        <v>0</v>
      </c>
      <c r="CP753" s="19">
        <v>6</v>
      </c>
      <c r="CQ753" s="19">
        <v>0</v>
      </c>
      <c r="CR753" s="19">
        <v>6</v>
      </c>
      <c r="CS753" s="19">
        <v>0</v>
      </c>
      <c r="CT753" s="19">
        <v>8</v>
      </c>
      <c r="CU753" s="19">
        <v>0</v>
      </c>
      <c r="CV753" s="19">
        <v>8</v>
      </c>
      <c r="CW753" s="19">
        <v>0</v>
      </c>
      <c r="CX753" s="19">
        <v>7</v>
      </c>
      <c r="CY753" s="19">
        <v>0</v>
      </c>
      <c r="CZ753" s="19">
        <v>8</v>
      </c>
      <c r="DA753" s="19">
        <v>0</v>
      </c>
      <c r="DB753" s="19">
        <v>8</v>
      </c>
    </row>
    <row r="754" spans="1:106" ht="15" customHeight="1" x14ac:dyDescent="0.2">
      <c r="A754" s="21" t="s">
        <v>1596</v>
      </c>
      <c r="B754" s="19" t="s">
        <v>1597</v>
      </c>
      <c r="C754" s="27">
        <v>28</v>
      </c>
      <c r="D754" s="19">
        <v>3</v>
      </c>
      <c r="E754" s="19">
        <v>49</v>
      </c>
      <c r="F754" s="19">
        <v>4</v>
      </c>
      <c r="G754" s="19">
        <v>49</v>
      </c>
      <c r="H754" s="19">
        <v>4</v>
      </c>
      <c r="I754" s="19">
        <v>48</v>
      </c>
      <c r="J754" s="19">
        <v>2</v>
      </c>
      <c r="K754" s="19">
        <v>47</v>
      </c>
      <c r="L754" s="19">
        <v>4</v>
      </c>
      <c r="M754" s="19">
        <v>48</v>
      </c>
      <c r="N754" s="19">
        <v>3</v>
      </c>
      <c r="O754" s="19">
        <v>49</v>
      </c>
      <c r="P754" s="19">
        <v>0</v>
      </c>
      <c r="Q754" s="19">
        <v>51</v>
      </c>
      <c r="R754" s="19">
        <v>3</v>
      </c>
      <c r="S754" s="19">
        <v>49</v>
      </c>
      <c r="T754" s="19">
        <v>0</v>
      </c>
      <c r="U754" s="19">
        <v>51</v>
      </c>
      <c r="V754" s="19">
        <v>1</v>
      </c>
      <c r="W754" s="19">
        <v>51</v>
      </c>
      <c r="X754" s="19">
        <v>0</v>
      </c>
      <c r="Y754" s="19">
        <v>50</v>
      </c>
      <c r="Z754" s="19">
        <v>2</v>
      </c>
      <c r="AA754" s="19">
        <v>51</v>
      </c>
      <c r="AB754" s="19">
        <v>3</v>
      </c>
      <c r="AC754" s="19">
        <v>49</v>
      </c>
      <c r="AD754" s="19">
        <v>1</v>
      </c>
      <c r="AE754" s="19">
        <v>50</v>
      </c>
      <c r="AF754" s="19">
        <v>1</v>
      </c>
      <c r="AG754" s="19">
        <v>50</v>
      </c>
      <c r="AH754" s="19">
        <v>2</v>
      </c>
      <c r="AI754" s="19">
        <v>48</v>
      </c>
      <c r="AJ754" s="19">
        <v>0</v>
      </c>
      <c r="AK754" s="19">
        <v>47</v>
      </c>
      <c r="AL754" s="19">
        <v>2</v>
      </c>
      <c r="AM754" s="19">
        <v>48</v>
      </c>
      <c r="AN754" s="19">
        <v>1</v>
      </c>
      <c r="AO754" s="19">
        <v>50</v>
      </c>
      <c r="AP754" s="19">
        <v>1</v>
      </c>
      <c r="AQ754" s="19">
        <v>50</v>
      </c>
      <c r="AR754" s="19">
        <v>1</v>
      </c>
      <c r="AS754" s="19">
        <v>50</v>
      </c>
      <c r="AT754" s="19">
        <v>2</v>
      </c>
      <c r="AU754" s="19">
        <v>48</v>
      </c>
      <c r="AV754" s="19">
        <v>1</v>
      </c>
      <c r="AW754" s="19">
        <v>48</v>
      </c>
      <c r="AX754" s="19">
        <v>0</v>
      </c>
      <c r="AY754" s="19">
        <v>48</v>
      </c>
      <c r="AZ754" s="19">
        <v>0</v>
      </c>
      <c r="BA754" s="19">
        <v>49</v>
      </c>
      <c r="BB754" s="19">
        <v>0</v>
      </c>
      <c r="BC754" s="19">
        <v>53</v>
      </c>
      <c r="BD754" s="19">
        <v>2</v>
      </c>
      <c r="BE754" s="19">
        <v>47</v>
      </c>
      <c r="BF754" s="19">
        <v>1</v>
      </c>
      <c r="BG754" s="19">
        <v>16</v>
      </c>
      <c r="BH754" s="19">
        <v>0</v>
      </c>
      <c r="BI754" s="19">
        <v>51</v>
      </c>
      <c r="BJ754" s="19">
        <v>0</v>
      </c>
      <c r="BK754" s="19">
        <v>51</v>
      </c>
      <c r="BL754" s="19">
        <v>0</v>
      </c>
      <c r="BM754" s="19">
        <v>53</v>
      </c>
      <c r="BN754" s="19" t="s">
        <v>53</v>
      </c>
      <c r="BO754" s="19" t="s">
        <v>53</v>
      </c>
      <c r="BP754" s="19" t="s">
        <v>53</v>
      </c>
      <c r="BQ754" s="19" t="s">
        <v>53</v>
      </c>
      <c r="BR754" s="19">
        <v>3</v>
      </c>
      <c r="BS754" s="19">
        <v>50</v>
      </c>
      <c r="BT754" s="19">
        <v>3</v>
      </c>
      <c r="BU754" s="19">
        <v>50</v>
      </c>
      <c r="BV754" s="19" t="s">
        <v>53</v>
      </c>
      <c r="BW754" s="19" t="s">
        <v>53</v>
      </c>
      <c r="BX754" s="19" t="s">
        <v>53</v>
      </c>
      <c r="BY754" s="19" t="s">
        <v>53</v>
      </c>
      <c r="BZ754" s="19" t="s">
        <v>53</v>
      </c>
      <c r="CA754" s="19" t="s">
        <v>53</v>
      </c>
      <c r="CB754" s="19" t="s">
        <v>53</v>
      </c>
      <c r="CC754" s="19" t="s">
        <v>53</v>
      </c>
      <c r="CD754" s="19" t="s">
        <v>53</v>
      </c>
      <c r="CE754" s="19">
        <v>2</v>
      </c>
      <c r="CF754" s="19">
        <v>39</v>
      </c>
      <c r="CG754" s="19">
        <v>4</v>
      </c>
      <c r="CH754" s="19">
        <v>37</v>
      </c>
      <c r="CI754" s="19" t="s">
        <v>53</v>
      </c>
      <c r="CJ754" s="19" t="s">
        <v>53</v>
      </c>
      <c r="CK754" s="19" t="s">
        <v>53</v>
      </c>
      <c r="CL754" s="19" t="s">
        <v>53</v>
      </c>
      <c r="CM754" s="19">
        <v>0</v>
      </c>
      <c r="CN754" s="19">
        <v>15</v>
      </c>
      <c r="CO754" s="19">
        <v>0</v>
      </c>
      <c r="CP754" s="19">
        <v>15</v>
      </c>
      <c r="CQ754" s="19">
        <v>2</v>
      </c>
      <c r="CR754" s="19">
        <v>12</v>
      </c>
      <c r="CS754" s="19">
        <v>0</v>
      </c>
      <c r="CT754" s="19">
        <v>10</v>
      </c>
      <c r="CU754" s="19">
        <v>1</v>
      </c>
      <c r="CV754" s="19">
        <v>9</v>
      </c>
      <c r="CW754" s="19">
        <v>1</v>
      </c>
      <c r="CX754" s="19">
        <v>9</v>
      </c>
      <c r="CY754" s="19">
        <v>0</v>
      </c>
      <c r="CZ754" s="19">
        <v>10</v>
      </c>
      <c r="DA754" s="19">
        <v>1</v>
      </c>
      <c r="DB754" s="19">
        <v>9</v>
      </c>
    </row>
    <row r="755" spans="1:106" ht="15" customHeight="1" x14ac:dyDescent="0.2">
      <c r="A755" s="21" t="s">
        <v>1598</v>
      </c>
      <c r="B755" s="19" t="s">
        <v>1599</v>
      </c>
      <c r="C755" s="27">
        <v>39</v>
      </c>
      <c r="D755" s="19">
        <v>5</v>
      </c>
      <c r="E755" s="19">
        <v>176</v>
      </c>
      <c r="F755" s="19">
        <v>7</v>
      </c>
      <c r="G755" s="19">
        <v>175</v>
      </c>
      <c r="H755" s="19">
        <v>8</v>
      </c>
      <c r="I755" s="19">
        <v>175</v>
      </c>
      <c r="J755" s="19">
        <v>5</v>
      </c>
      <c r="K755" s="19">
        <v>179</v>
      </c>
      <c r="L755" s="19">
        <v>5</v>
      </c>
      <c r="M755" s="19">
        <v>178</v>
      </c>
      <c r="N755" s="19">
        <v>6</v>
      </c>
      <c r="O755" s="19">
        <v>175</v>
      </c>
      <c r="P755" s="19">
        <v>3</v>
      </c>
      <c r="Q755" s="19">
        <v>178</v>
      </c>
      <c r="R755" s="19">
        <v>6</v>
      </c>
      <c r="S755" s="19">
        <v>175</v>
      </c>
      <c r="T755" s="19">
        <v>2</v>
      </c>
      <c r="U755" s="19">
        <v>181</v>
      </c>
      <c r="V755" s="19">
        <v>3</v>
      </c>
      <c r="W755" s="19">
        <v>179</v>
      </c>
      <c r="X755" s="19">
        <v>2</v>
      </c>
      <c r="Y755" s="19">
        <v>181</v>
      </c>
      <c r="Z755" s="19">
        <v>4</v>
      </c>
      <c r="AA755" s="19">
        <v>179</v>
      </c>
      <c r="AB755" s="19">
        <v>3</v>
      </c>
      <c r="AC755" s="19">
        <v>179</v>
      </c>
      <c r="AD755" s="19">
        <v>4</v>
      </c>
      <c r="AE755" s="19">
        <v>179</v>
      </c>
      <c r="AF755" s="19">
        <v>6</v>
      </c>
      <c r="AG755" s="19">
        <v>174</v>
      </c>
      <c r="AH755" s="19">
        <v>6</v>
      </c>
      <c r="AI755" s="19">
        <v>174</v>
      </c>
      <c r="AJ755" s="19">
        <v>7</v>
      </c>
      <c r="AK755" s="19">
        <v>168</v>
      </c>
      <c r="AL755" s="19">
        <v>11</v>
      </c>
      <c r="AM755" s="19">
        <v>164</v>
      </c>
      <c r="AN755" s="19">
        <v>5</v>
      </c>
      <c r="AO755" s="19">
        <v>174</v>
      </c>
      <c r="AP755" s="19">
        <v>5</v>
      </c>
      <c r="AQ755" s="19">
        <v>175</v>
      </c>
      <c r="AR755" s="19">
        <v>7</v>
      </c>
      <c r="AS755" s="19">
        <v>172</v>
      </c>
      <c r="AT755" s="19">
        <v>7</v>
      </c>
      <c r="AU755" s="19">
        <v>174</v>
      </c>
      <c r="AV755" s="19">
        <v>5</v>
      </c>
      <c r="AW755" s="19">
        <v>167</v>
      </c>
      <c r="AX755" s="19">
        <v>5</v>
      </c>
      <c r="AY755" s="19">
        <v>174</v>
      </c>
      <c r="AZ755" s="19">
        <v>5</v>
      </c>
      <c r="BA755" s="19">
        <v>172</v>
      </c>
      <c r="BB755" s="19">
        <v>4</v>
      </c>
      <c r="BC755" s="19">
        <v>178</v>
      </c>
      <c r="BD755" s="19">
        <v>6</v>
      </c>
      <c r="BE755" s="19">
        <v>175</v>
      </c>
      <c r="BF755" s="19">
        <v>2</v>
      </c>
      <c r="BG755" s="19">
        <v>42</v>
      </c>
      <c r="BH755" s="19">
        <v>1</v>
      </c>
      <c r="BI755" s="19">
        <v>175</v>
      </c>
      <c r="BJ755" s="19">
        <v>4</v>
      </c>
      <c r="BK755" s="19">
        <v>177</v>
      </c>
      <c r="BL755" s="19">
        <v>3</v>
      </c>
      <c r="BM755" s="19">
        <v>178</v>
      </c>
      <c r="BN755" s="19" t="s">
        <v>53</v>
      </c>
      <c r="BO755" s="19" t="s">
        <v>53</v>
      </c>
      <c r="BP755" s="19" t="s">
        <v>53</v>
      </c>
      <c r="BQ755" s="19" t="s">
        <v>53</v>
      </c>
      <c r="BR755" s="19">
        <v>8</v>
      </c>
      <c r="BS755" s="19">
        <v>173</v>
      </c>
      <c r="BT755" s="19">
        <v>4</v>
      </c>
      <c r="BU755" s="19">
        <v>176</v>
      </c>
      <c r="BV755" s="19" t="s">
        <v>53</v>
      </c>
      <c r="BW755" s="19" t="s">
        <v>53</v>
      </c>
      <c r="BX755" s="19" t="s">
        <v>53</v>
      </c>
      <c r="BY755" s="19" t="s">
        <v>53</v>
      </c>
      <c r="BZ755" s="19" t="s">
        <v>53</v>
      </c>
      <c r="CA755" s="19" t="s">
        <v>53</v>
      </c>
      <c r="CB755" s="19" t="s">
        <v>53</v>
      </c>
      <c r="CC755" s="19" t="s">
        <v>53</v>
      </c>
      <c r="CD755" s="19" t="s">
        <v>53</v>
      </c>
      <c r="CE755" s="19">
        <v>3</v>
      </c>
      <c r="CF755" s="19">
        <v>141</v>
      </c>
      <c r="CG755" s="19">
        <v>8</v>
      </c>
      <c r="CH755" s="19">
        <v>135</v>
      </c>
      <c r="CI755" s="19" t="s">
        <v>53</v>
      </c>
      <c r="CJ755" s="19" t="s">
        <v>53</v>
      </c>
      <c r="CK755" s="19" t="s">
        <v>53</v>
      </c>
      <c r="CL755" s="19" t="s">
        <v>53</v>
      </c>
      <c r="CM755" s="19">
        <v>1</v>
      </c>
      <c r="CN755" s="19">
        <v>23</v>
      </c>
      <c r="CO755" s="19">
        <v>1</v>
      </c>
      <c r="CP755" s="19">
        <v>24</v>
      </c>
      <c r="CQ755" s="19">
        <v>2</v>
      </c>
      <c r="CR755" s="19">
        <v>23</v>
      </c>
      <c r="CS755" s="19">
        <v>1</v>
      </c>
      <c r="CT755" s="19">
        <v>31</v>
      </c>
      <c r="CU755" s="19">
        <v>1</v>
      </c>
      <c r="CV755" s="19">
        <v>31</v>
      </c>
      <c r="CW755" s="19">
        <v>3</v>
      </c>
      <c r="CX755" s="19">
        <v>29</v>
      </c>
      <c r="CY755" s="19">
        <v>0</v>
      </c>
      <c r="CZ755" s="19">
        <v>32</v>
      </c>
      <c r="DA755" s="19">
        <v>7</v>
      </c>
      <c r="DB755" s="19">
        <v>24</v>
      </c>
    </row>
    <row r="756" spans="1:106" ht="15" customHeight="1" x14ac:dyDescent="0.2">
      <c r="A756" s="21" t="s">
        <v>1600</v>
      </c>
      <c r="B756" s="19" t="s">
        <v>1601</v>
      </c>
      <c r="C756" s="27">
        <v>62</v>
      </c>
      <c r="D756" s="19">
        <v>1</v>
      </c>
      <c r="E756" s="19">
        <v>33</v>
      </c>
      <c r="F756" s="19">
        <v>1</v>
      </c>
      <c r="G756" s="19">
        <v>33</v>
      </c>
      <c r="H756" s="19">
        <v>1</v>
      </c>
      <c r="I756" s="19">
        <v>33</v>
      </c>
      <c r="J756" s="19">
        <v>1</v>
      </c>
      <c r="K756" s="19">
        <v>31</v>
      </c>
      <c r="L756" s="19">
        <v>1</v>
      </c>
      <c r="M756" s="19">
        <v>32</v>
      </c>
      <c r="N756" s="19">
        <v>1</v>
      </c>
      <c r="O756" s="19">
        <v>31</v>
      </c>
      <c r="P756" s="19">
        <v>1</v>
      </c>
      <c r="Q756" s="19">
        <v>31</v>
      </c>
      <c r="R756" s="19">
        <v>1</v>
      </c>
      <c r="S756" s="19">
        <v>31</v>
      </c>
      <c r="T756" s="19">
        <v>1</v>
      </c>
      <c r="U756" s="19">
        <v>32</v>
      </c>
      <c r="V756" s="19">
        <v>1</v>
      </c>
      <c r="W756" s="19">
        <v>31</v>
      </c>
      <c r="X756" s="19">
        <v>1</v>
      </c>
      <c r="Y756" s="19">
        <v>31</v>
      </c>
      <c r="Z756" s="19">
        <v>1</v>
      </c>
      <c r="AA756" s="19">
        <v>31</v>
      </c>
      <c r="AB756" s="19">
        <v>1</v>
      </c>
      <c r="AC756" s="19">
        <v>31</v>
      </c>
      <c r="AD756" s="19">
        <v>2</v>
      </c>
      <c r="AE756" s="19">
        <v>32</v>
      </c>
      <c r="AF756" s="19">
        <v>1</v>
      </c>
      <c r="AG756" s="19">
        <v>29</v>
      </c>
      <c r="AH756" s="19">
        <v>1</v>
      </c>
      <c r="AI756" s="19">
        <v>33</v>
      </c>
      <c r="AJ756" s="19">
        <v>1</v>
      </c>
      <c r="AK756" s="19">
        <v>31</v>
      </c>
      <c r="AL756" s="19">
        <v>1</v>
      </c>
      <c r="AM756" s="19">
        <v>33</v>
      </c>
      <c r="AN756" s="19">
        <v>2</v>
      </c>
      <c r="AO756" s="19">
        <v>31</v>
      </c>
      <c r="AP756" s="19">
        <v>1</v>
      </c>
      <c r="AQ756" s="19">
        <v>30</v>
      </c>
      <c r="AR756" s="19">
        <v>1</v>
      </c>
      <c r="AS756" s="19">
        <v>31</v>
      </c>
      <c r="AT756" s="19">
        <v>2</v>
      </c>
      <c r="AU756" s="19">
        <v>29</v>
      </c>
      <c r="AV756" s="19">
        <v>1</v>
      </c>
      <c r="AW756" s="19">
        <v>31</v>
      </c>
      <c r="AX756" s="19">
        <v>1</v>
      </c>
      <c r="AY756" s="19">
        <v>29</v>
      </c>
      <c r="AZ756" s="19">
        <v>1</v>
      </c>
      <c r="BA756" s="19">
        <v>30</v>
      </c>
      <c r="BB756" s="19">
        <v>1</v>
      </c>
      <c r="BC756" s="19">
        <v>32</v>
      </c>
      <c r="BD756" s="19">
        <v>1</v>
      </c>
      <c r="BE756" s="19">
        <v>30</v>
      </c>
      <c r="BF756" s="19">
        <v>0</v>
      </c>
      <c r="BG756" s="19">
        <v>13</v>
      </c>
      <c r="BH756" s="19">
        <v>0</v>
      </c>
      <c r="BI756" s="19">
        <v>33</v>
      </c>
      <c r="BJ756" s="19">
        <v>0</v>
      </c>
      <c r="BK756" s="19">
        <v>32</v>
      </c>
      <c r="BL756" s="19">
        <v>1</v>
      </c>
      <c r="BM756" s="19">
        <v>32</v>
      </c>
      <c r="BN756" s="19" t="s">
        <v>53</v>
      </c>
      <c r="BO756" s="19" t="s">
        <v>53</v>
      </c>
      <c r="BP756" s="19" t="s">
        <v>53</v>
      </c>
      <c r="BQ756" s="19" t="s">
        <v>53</v>
      </c>
      <c r="BR756" s="19">
        <v>1</v>
      </c>
      <c r="BS756" s="19">
        <v>32</v>
      </c>
      <c r="BT756" s="19">
        <v>0</v>
      </c>
      <c r="BU756" s="19">
        <v>31</v>
      </c>
      <c r="BV756" s="19" t="s">
        <v>53</v>
      </c>
      <c r="BW756" s="19" t="s">
        <v>53</v>
      </c>
      <c r="BX756" s="19" t="s">
        <v>53</v>
      </c>
      <c r="BY756" s="19" t="s">
        <v>53</v>
      </c>
      <c r="BZ756" s="19" t="s">
        <v>53</v>
      </c>
      <c r="CA756" s="19" t="s">
        <v>53</v>
      </c>
      <c r="CB756" s="19" t="s">
        <v>53</v>
      </c>
      <c r="CC756" s="19" t="s">
        <v>53</v>
      </c>
      <c r="CD756" s="19" t="s">
        <v>53</v>
      </c>
      <c r="CE756" s="19">
        <v>0</v>
      </c>
      <c r="CF756" s="19">
        <v>27</v>
      </c>
      <c r="CG756" s="19">
        <v>0</v>
      </c>
      <c r="CH756" s="19">
        <v>24</v>
      </c>
      <c r="CI756" s="19" t="s">
        <v>53</v>
      </c>
      <c r="CJ756" s="19" t="s">
        <v>53</v>
      </c>
      <c r="CK756" s="19" t="s">
        <v>53</v>
      </c>
      <c r="CL756" s="19" t="s">
        <v>53</v>
      </c>
      <c r="CM756" s="19">
        <v>1</v>
      </c>
      <c r="CN756" s="19">
        <v>4</v>
      </c>
      <c r="CO756" s="19" t="s">
        <v>53</v>
      </c>
      <c r="CP756" s="19" t="s">
        <v>53</v>
      </c>
      <c r="CQ756" s="19" t="s">
        <v>53</v>
      </c>
      <c r="CR756" s="19" t="s">
        <v>53</v>
      </c>
      <c r="CS756" s="19" t="s">
        <v>53</v>
      </c>
      <c r="CT756" s="19" t="s">
        <v>53</v>
      </c>
      <c r="CU756" s="19" t="s">
        <v>53</v>
      </c>
      <c r="CV756" s="19" t="s">
        <v>53</v>
      </c>
      <c r="CW756" s="19" t="s">
        <v>53</v>
      </c>
      <c r="CX756" s="19" t="s">
        <v>53</v>
      </c>
      <c r="CY756" s="19" t="s">
        <v>53</v>
      </c>
      <c r="CZ756" s="19" t="s">
        <v>53</v>
      </c>
      <c r="DA756" s="19" t="s">
        <v>53</v>
      </c>
      <c r="DB756" s="19" t="s">
        <v>53</v>
      </c>
    </row>
    <row r="757" spans="1:106" ht="15" customHeight="1" x14ac:dyDescent="0.2">
      <c r="A757" s="21" t="s">
        <v>1602</v>
      </c>
      <c r="B757" s="19" t="s">
        <v>1603</v>
      </c>
      <c r="C757" s="27">
        <v>42</v>
      </c>
      <c r="D757" s="19">
        <v>5</v>
      </c>
      <c r="E757" s="19">
        <v>73</v>
      </c>
      <c r="F757" s="19">
        <v>4</v>
      </c>
      <c r="G757" s="19">
        <v>74</v>
      </c>
      <c r="H757" s="19">
        <v>3</v>
      </c>
      <c r="I757" s="19">
        <v>75</v>
      </c>
      <c r="J757" s="19">
        <v>1</v>
      </c>
      <c r="K757" s="19">
        <v>79</v>
      </c>
      <c r="L757" s="19">
        <v>3</v>
      </c>
      <c r="M757" s="19">
        <v>77</v>
      </c>
      <c r="N757" s="19">
        <v>1</v>
      </c>
      <c r="O757" s="19">
        <v>80</v>
      </c>
      <c r="P757" s="19">
        <v>1</v>
      </c>
      <c r="Q757" s="19">
        <v>78</v>
      </c>
      <c r="R757" s="19">
        <v>0</v>
      </c>
      <c r="S757" s="19">
        <v>80</v>
      </c>
      <c r="T757" s="19">
        <v>1</v>
      </c>
      <c r="U757" s="19">
        <v>80</v>
      </c>
      <c r="V757" s="19">
        <v>1</v>
      </c>
      <c r="W757" s="19">
        <v>80</v>
      </c>
      <c r="X757" s="19">
        <v>0</v>
      </c>
      <c r="Y757" s="19">
        <v>81</v>
      </c>
      <c r="Z757" s="19">
        <v>1</v>
      </c>
      <c r="AA757" s="19">
        <v>80</v>
      </c>
      <c r="AB757" s="19">
        <v>1</v>
      </c>
      <c r="AC757" s="19">
        <v>79</v>
      </c>
      <c r="AD757" s="19">
        <v>0</v>
      </c>
      <c r="AE757" s="19">
        <v>80</v>
      </c>
      <c r="AF757" s="19">
        <v>1</v>
      </c>
      <c r="AG757" s="19">
        <v>74</v>
      </c>
      <c r="AH757" s="19">
        <v>2</v>
      </c>
      <c r="AI757" s="19">
        <v>76</v>
      </c>
      <c r="AJ757" s="19">
        <v>5</v>
      </c>
      <c r="AK757" s="19">
        <v>72</v>
      </c>
      <c r="AL757" s="19">
        <v>5</v>
      </c>
      <c r="AM757" s="19">
        <v>74</v>
      </c>
      <c r="AN757" s="19">
        <v>2</v>
      </c>
      <c r="AO757" s="19">
        <v>75</v>
      </c>
      <c r="AP757" s="19">
        <v>1</v>
      </c>
      <c r="AQ757" s="19">
        <v>78</v>
      </c>
      <c r="AR757" s="19">
        <v>1</v>
      </c>
      <c r="AS757" s="19">
        <v>79</v>
      </c>
      <c r="AT757" s="19">
        <v>1</v>
      </c>
      <c r="AU757" s="19">
        <v>79</v>
      </c>
      <c r="AV757" s="19">
        <v>2</v>
      </c>
      <c r="AW757" s="19">
        <v>72</v>
      </c>
      <c r="AX757" s="19">
        <v>0</v>
      </c>
      <c r="AY757" s="19">
        <v>75</v>
      </c>
      <c r="AZ757" s="19">
        <v>2</v>
      </c>
      <c r="BA757" s="19">
        <v>73</v>
      </c>
      <c r="BB757" s="19">
        <v>4</v>
      </c>
      <c r="BC757" s="19">
        <v>76</v>
      </c>
      <c r="BD757" s="19">
        <v>1</v>
      </c>
      <c r="BE757" s="19">
        <v>79</v>
      </c>
      <c r="BF757" s="19">
        <v>2</v>
      </c>
      <c r="BG757" s="19">
        <v>17</v>
      </c>
      <c r="BH757" s="19">
        <v>2</v>
      </c>
      <c r="BI757" s="19">
        <v>76</v>
      </c>
      <c r="BJ757" s="19">
        <v>3</v>
      </c>
      <c r="BK757" s="19">
        <v>72</v>
      </c>
      <c r="BL757" s="19">
        <v>3</v>
      </c>
      <c r="BM757" s="19">
        <v>74</v>
      </c>
      <c r="BN757" s="19" t="s">
        <v>53</v>
      </c>
      <c r="BO757" s="19" t="s">
        <v>53</v>
      </c>
      <c r="BP757" s="19" t="s">
        <v>53</v>
      </c>
      <c r="BQ757" s="19" t="s">
        <v>53</v>
      </c>
      <c r="BR757" s="19">
        <v>1</v>
      </c>
      <c r="BS757" s="19">
        <v>77</v>
      </c>
      <c r="BT757" s="19">
        <v>1</v>
      </c>
      <c r="BU757" s="19">
        <v>77</v>
      </c>
      <c r="BV757" s="19" t="s">
        <v>53</v>
      </c>
      <c r="BW757" s="19" t="s">
        <v>53</v>
      </c>
      <c r="BX757" s="19" t="s">
        <v>53</v>
      </c>
      <c r="BY757" s="19" t="s">
        <v>53</v>
      </c>
      <c r="BZ757" s="19" t="s">
        <v>53</v>
      </c>
      <c r="CA757" s="19" t="s">
        <v>53</v>
      </c>
      <c r="CB757" s="19" t="s">
        <v>53</v>
      </c>
      <c r="CC757" s="19" t="s">
        <v>53</v>
      </c>
      <c r="CD757" s="19" t="s">
        <v>53</v>
      </c>
      <c r="CE757" s="19">
        <v>6</v>
      </c>
      <c r="CF757" s="19">
        <v>57</v>
      </c>
      <c r="CG757" s="19">
        <v>3</v>
      </c>
      <c r="CH757" s="19">
        <v>58</v>
      </c>
      <c r="CI757" s="19" t="s">
        <v>53</v>
      </c>
      <c r="CJ757" s="19" t="s">
        <v>53</v>
      </c>
      <c r="CK757" s="19" t="s">
        <v>53</v>
      </c>
      <c r="CL757" s="19" t="s">
        <v>53</v>
      </c>
      <c r="CM757" s="19">
        <v>0</v>
      </c>
      <c r="CN757" s="19">
        <v>8</v>
      </c>
      <c r="CO757" s="19">
        <v>0</v>
      </c>
      <c r="CP757" s="19">
        <v>8</v>
      </c>
      <c r="CQ757" s="19">
        <v>2</v>
      </c>
      <c r="CR757" s="19">
        <v>6</v>
      </c>
      <c r="CS757" s="19">
        <v>0</v>
      </c>
      <c r="CT757" s="19">
        <v>12</v>
      </c>
      <c r="CU757" s="19">
        <v>0</v>
      </c>
      <c r="CV757" s="19">
        <v>12</v>
      </c>
      <c r="CW757" s="19">
        <v>0</v>
      </c>
      <c r="CX757" s="19">
        <v>12</v>
      </c>
      <c r="CY757" s="19">
        <v>0</v>
      </c>
      <c r="CZ757" s="19">
        <v>12</v>
      </c>
      <c r="DA757" s="19">
        <v>2</v>
      </c>
      <c r="DB757" s="19">
        <v>10</v>
      </c>
    </row>
    <row r="758" spans="1:106" ht="15" customHeight="1" x14ac:dyDescent="0.2">
      <c r="A758" s="21" t="s">
        <v>1604</v>
      </c>
      <c r="B758" s="19" t="s">
        <v>1605</v>
      </c>
      <c r="C758" s="27">
        <v>33</v>
      </c>
      <c r="D758" s="19">
        <v>0</v>
      </c>
      <c r="E758" s="19">
        <v>26</v>
      </c>
      <c r="F758" s="19">
        <v>0</v>
      </c>
      <c r="G758" s="19">
        <v>25</v>
      </c>
      <c r="H758" s="19">
        <v>1</v>
      </c>
      <c r="I758" s="19">
        <v>24</v>
      </c>
      <c r="J758" s="19">
        <v>0</v>
      </c>
      <c r="K758" s="19">
        <v>26</v>
      </c>
      <c r="L758" s="19">
        <v>0</v>
      </c>
      <c r="M758" s="19">
        <v>26</v>
      </c>
      <c r="N758" s="19">
        <v>0</v>
      </c>
      <c r="O758" s="19">
        <v>26</v>
      </c>
      <c r="P758" s="19">
        <v>0</v>
      </c>
      <c r="Q758" s="19">
        <v>26</v>
      </c>
      <c r="R758" s="19">
        <v>0</v>
      </c>
      <c r="S758" s="19">
        <v>26</v>
      </c>
      <c r="T758" s="19">
        <v>0</v>
      </c>
      <c r="U758" s="19">
        <v>25</v>
      </c>
      <c r="V758" s="19">
        <v>0</v>
      </c>
      <c r="W758" s="19">
        <v>25</v>
      </c>
      <c r="X758" s="19">
        <v>0</v>
      </c>
      <c r="Y758" s="19">
        <v>26</v>
      </c>
      <c r="Z758" s="19">
        <v>1</v>
      </c>
      <c r="AA758" s="19">
        <v>24</v>
      </c>
      <c r="AB758" s="19">
        <v>1</v>
      </c>
      <c r="AC758" s="19">
        <v>23</v>
      </c>
      <c r="AD758" s="19">
        <v>0</v>
      </c>
      <c r="AE758" s="19">
        <v>25</v>
      </c>
      <c r="AF758" s="19">
        <v>0</v>
      </c>
      <c r="AG758" s="19">
        <v>23</v>
      </c>
      <c r="AH758" s="19">
        <v>0</v>
      </c>
      <c r="AI758" s="19">
        <v>24</v>
      </c>
      <c r="AJ758" s="19">
        <v>0</v>
      </c>
      <c r="AK758" s="19">
        <v>25</v>
      </c>
      <c r="AL758" s="19">
        <v>0</v>
      </c>
      <c r="AM758" s="19">
        <v>25</v>
      </c>
      <c r="AN758" s="19">
        <v>0</v>
      </c>
      <c r="AO758" s="19">
        <v>24</v>
      </c>
      <c r="AP758" s="19">
        <v>0</v>
      </c>
      <c r="AQ758" s="19">
        <v>25</v>
      </c>
      <c r="AR758" s="19">
        <v>0</v>
      </c>
      <c r="AS758" s="19">
        <v>24</v>
      </c>
      <c r="AT758" s="19">
        <v>0</v>
      </c>
      <c r="AU758" s="19">
        <v>23</v>
      </c>
      <c r="AV758" s="19">
        <v>0</v>
      </c>
      <c r="AW758" s="19">
        <v>24</v>
      </c>
      <c r="AX758" s="19">
        <v>0</v>
      </c>
      <c r="AY758" s="19">
        <v>24</v>
      </c>
      <c r="AZ758" s="19">
        <v>0</v>
      </c>
      <c r="BA758" s="19">
        <v>23</v>
      </c>
      <c r="BB758" s="19">
        <v>1</v>
      </c>
      <c r="BC758" s="19">
        <v>24</v>
      </c>
      <c r="BD758" s="19">
        <v>0</v>
      </c>
      <c r="BE758" s="19">
        <v>26</v>
      </c>
      <c r="BF758" s="19">
        <v>1</v>
      </c>
      <c r="BG758" s="19">
        <v>11</v>
      </c>
      <c r="BH758" s="19">
        <v>1</v>
      </c>
      <c r="BI758" s="19">
        <v>24</v>
      </c>
      <c r="BJ758" s="19">
        <v>1</v>
      </c>
      <c r="BK758" s="19">
        <v>25</v>
      </c>
      <c r="BL758" s="19">
        <v>0</v>
      </c>
      <c r="BM758" s="19">
        <v>26</v>
      </c>
      <c r="BN758" s="19" t="s">
        <v>53</v>
      </c>
      <c r="BO758" s="19" t="s">
        <v>53</v>
      </c>
      <c r="BP758" s="19" t="s">
        <v>53</v>
      </c>
      <c r="BQ758" s="19" t="s">
        <v>53</v>
      </c>
      <c r="BR758" s="19">
        <v>1</v>
      </c>
      <c r="BS758" s="19">
        <v>25</v>
      </c>
      <c r="BT758" s="19">
        <v>1</v>
      </c>
      <c r="BU758" s="19">
        <v>24</v>
      </c>
      <c r="BV758" s="19" t="s">
        <v>53</v>
      </c>
      <c r="BW758" s="19" t="s">
        <v>53</v>
      </c>
      <c r="BX758" s="19" t="s">
        <v>53</v>
      </c>
      <c r="BY758" s="19" t="s">
        <v>53</v>
      </c>
      <c r="BZ758" s="19" t="s">
        <v>53</v>
      </c>
      <c r="CA758" s="19" t="s">
        <v>53</v>
      </c>
      <c r="CB758" s="19" t="s">
        <v>53</v>
      </c>
      <c r="CC758" s="19" t="s">
        <v>53</v>
      </c>
      <c r="CD758" s="19" t="s">
        <v>53</v>
      </c>
      <c r="CE758" s="19">
        <v>1</v>
      </c>
      <c r="CF758" s="19">
        <v>22</v>
      </c>
      <c r="CG758" s="19">
        <v>2</v>
      </c>
      <c r="CH758" s="19">
        <v>20</v>
      </c>
      <c r="CI758" s="19" t="s">
        <v>53</v>
      </c>
      <c r="CJ758" s="19" t="s">
        <v>53</v>
      </c>
      <c r="CK758" s="19" t="s">
        <v>53</v>
      </c>
      <c r="CL758" s="19" t="s">
        <v>53</v>
      </c>
      <c r="CM758" s="19">
        <v>1</v>
      </c>
      <c r="CN758" s="19">
        <v>4</v>
      </c>
      <c r="CO758" s="19">
        <v>1</v>
      </c>
      <c r="CP758" s="19">
        <v>4</v>
      </c>
      <c r="CQ758" s="19">
        <v>2</v>
      </c>
      <c r="CR758" s="19">
        <v>3</v>
      </c>
      <c r="CS758" s="19" t="s">
        <v>53</v>
      </c>
      <c r="CT758" s="19" t="s">
        <v>53</v>
      </c>
      <c r="CU758" s="19" t="s">
        <v>53</v>
      </c>
      <c r="CV758" s="19" t="s">
        <v>53</v>
      </c>
      <c r="CW758" s="19" t="s">
        <v>53</v>
      </c>
      <c r="CX758" s="19" t="s">
        <v>53</v>
      </c>
      <c r="CY758" s="19" t="s">
        <v>53</v>
      </c>
      <c r="CZ758" s="19" t="s">
        <v>53</v>
      </c>
      <c r="DA758" s="19" t="s">
        <v>53</v>
      </c>
      <c r="DB758" s="19" t="s">
        <v>53</v>
      </c>
    </row>
    <row r="759" spans="1:106" ht="15" customHeight="1" x14ac:dyDescent="0.2">
      <c r="A759" s="21" t="s">
        <v>1606</v>
      </c>
      <c r="B759" s="19" t="s">
        <v>1607</v>
      </c>
      <c r="C759" s="27">
        <v>20</v>
      </c>
      <c r="D759" s="19">
        <v>1</v>
      </c>
      <c r="E759" s="19">
        <v>35</v>
      </c>
      <c r="F759" s="19">
        <v>6</v>
      </c>
      <c r="G759" s="19">
        <v>30</v>
      </c>
      <c r="H759" s="19">
        <v>6</v>
      </c>
      <c r="I759" s="19">
        <v>30</v>
      </c>
      <c r="J759" s="19">
        <v>0</v>
      </c>
      <c r="K759" s="19">
        <v>36</v>
      </c>
      <c r="L759" s="19">
        <v>3</v>
      </c>
      <c r="M759" s="19">
        <v>33</v>
      </c>
      <c r="N759" s="19">
        <v>2</v>
      </c>
      <c r="O759" s="19">
        <v>33</v>
      </c>
      <c r="P759" s="19">
        <v>2</v>
      </c>
      <c r="Q759" s="19">
        <v>34</v>
      </c>
      <c r="R759" s="19">
        <v>3</v>
      </c>
      <c r="S759" s="19">
        <v>32</v>
      </c>
      <c r="T759" s="19">
        <v>0</v>
      </c>
      <c r="U759" s="19">
        <v>36</v>
      </c>
      <c r="V759" s="19">
        <v>2</v>
      </c>
      <c r="W759" s="19">
        <v>34</v>
      </c>
      <c r="X759" s="19">
        <v>0</v>
      </c>
      <c r="Y759" s="19">
        <v>35</v>
      </c>
      <c r="Z759" s="19">
        <v>4</v>
      </c>
      <c r="AA759" s="19">
        <v>30</v>
      </c>
      <c r="AB759" s="19">
        <v>2</v>
      </c>
      <c r="AC759" s="19">
        <v>33</v>
      </c>
      <c r="AD759" s="19">
        <v>3</v>
      </c>
      <c r="AE759" s="19">
        <v>32</v>
      </c>
      <c r="AF759" s="19">
        <v>5</v>
      </c>
      <c r="AG759" s="19">
        <v>28</v>
      </c>
      <c r="AH759" s="19">
        <v>5</v>
      </c>
      <c r="AI759" s="19">
        <v>30</v>
      </c>
      <c r="AJ759" s="19">
        <v>5</v>
      </c>
      <c r="AK759" s="19">
        <v>31</v>
      </c>
      <c r="AL759" s="19">
        <v>5</v>
      </c>
      <c r="AM759" s="19">
        <v>30</v>
      </c>
      <c r="AN759" s="19">
        <v>5</v>
      </c>
      <c r="AO759" s="19">
        <v>31</v>
      </c>
      <c r="AP759" s="19">
        <v>2</v>
      </c>
      <c r="AQ759" s="19">
        <v>34</v>
      </c>
      <c r="AR759" s="19">
        <v>2</v>
      </c>
      <c r="AS759" s="19">
        <v>31</v>
      </c>
      <c r="AT759" s="19">
        <v>2</v>
      </c>
      <c r="AU759" s="19">
        <v>33</v>
      </c>
      <c r="AV759" s="19">
        <v>4</v>
      </c>
      <c r="AW759" s="19">
        <v>31</v>
      </c>
      <c r="AX759" s="19">
        <v>3</v>
      </c>
      <c r="AY759" s="19">
        <v>32</v>
      </c>
      <c r="AZ759" s="19">
        <v>4</v>
      </c>
      <c r="BA759" s="19">
        <v>29</v>
      </c>
      <c r="BB759" s="19">
        <v>2</v>
      </c>
      <c r="BC759" s="19">
        <v>35</v>
      </c>
      <c r="BD759" s="19">
        <v>6</v>
      </c>
      <c r="BE759" s="19">
        <v>29</v>
      </c>
      <c r="BF759" s="19">
        <v>2</v>
      </c>
      <c r="BG759" s="19">
        <v>9</v>
      </c>
      <c r="BH759" s="19">
        <v>1</v>
      </c>
      <c r="BI759" s="19">
        <v>36</v>
      </c>
      <c r="BJ759" s="19">
        <v>2</v>
      </c>
      <c r="BK759" s="19">
        <v>33</v>
      </c>
      <c r="BL759" s="19">
        <v>3</v>
      </c>
      <c r="BM759" s="19">
        <v>31</v>
      </c>
      <c r="BN759" s="19" t="s">
        <v>53</v>
      </c>
      <c r="BO759" s="19" t="s">
        <v>53</v>
      </c>
      <c r="BP759" s="19" t="s">
        <v>53</v>
      </c>
      <c r="BQ759" s="19" t="s">
        <v>53</v>
      </c>
      <c r="BR759" s="19">
        <v>1</v>
      </c>
      <c r="BS759" s="19">
        <v>36</v>
      </c>
      <c r="BT759" s="19">
        <v>1</v>
      </c>
      <c r="BU759" s="19">
        <v>34</v>
      </c>
      <c r="BV759" s="19" t="s">
        <v>53</v>
      </c>
      <c r="BW759" s="19" t="s">
        <v>53</v>
      </c>
      <c r="BX759" s="19" t="s">
        <v>53</v>
      </c>
      <c r="BY759" s="19" t="s">
        <v>53</v>
      </c>
      <c r="BZ759" s="19" t="s">
        <v>53</v>
      </c>
      <c r="CA759" s="19" t="s">
        <v>53</v>
      </c>
      <c r="CB759" s="19" t="s">
        <v>53</v>
      </c>
      <c r="CC759" s="19" t="s">
        <v>53</v>
      </c>
      <c r="CD759" s="19" t="s">
        <v>53</v>
      </c>
      <c r="CE759" s="19" t="s">
        <v>53</v>
      </c>
      <c r="CF759" s="19" t="s">
        <v>53</v>
      </c>
      <c r="CG759" s="19" t="s">
        <v>53</v>
      </c>
      <c r="CH759" s="19" t="s">
        <v>53</v>
      </c>
      <c r="CI759" s="19" t="s">
        <v>53</v>
      </c>
      <c r="CJ759" s="19" t="s">
        <v>53</v>
      </c>
      <c r="CK759" s="19" t="s">
        <v>53</v>
      </c>
      <c r="CL759" s="19" t="s">
        <v>53</v>
      </c>
      <c r="CM759" s="19">
        <v>1</v>
      </c>
      <c r="CN759" s="19">
        <v>13</v>
      </c>
      <c r="CO759" s="19">
        <v>1</v>
      </c>
      <c r="CP759" s="19">
        <v>13</v>
      </c>
      <c r="CQ759" s="19">
        <v>2</v>
      </c>
      <c r="CR759" s="19">
        <v>11</v>
      </c>
      <c r="CS759" s="19" t="s">
        <v>53</v>
      </c>
      <c r="CT759" s="19" t="s">
        <v>53</v>
      </c>
      <c r="CU759" s="19" t="s">
        <v>53</v>
      </c>
      <c r="CV759" s="19" t="s">
        <v>53</v>
      </c>
      <c r="CW759" s="19" t="s">
        <v>53</v>
      </c>
      <c r="CX759" s="19" t="s">
        <v>53</v>
      </c>
      <c r="CY759" s="19" t="s">
        <v>53</v>
      </c>
      <c r="CZ759" s="19" t="s">
        <v>53</v>
      </c>
      <c r="DA759" s="19" t="s">
        <v>53</v>
      </c>
      <c r="DB759" s="19" t="s">
        <v>53</v>
      </c>
    </row>
    <row r="760" spans="1:106" ht="15" customHeight="1" x14ac:dyDescent="0.2">
      <c r="A760" s="21" t="s">
        <v>1608</v>
      </c>
      <c r="B760" s="19" t="s">
        <v>1609</v>
      </c>
      <c r="C760" s="27">
        <v>6</v>
      </c>
      <c r="D760" s="19">
        <v>0</v>
      </c>
      <c r="E760" s="19">
        <v>17</v>
      </c>
      <c r="F760" s="19">
        <v>0</v>
      </c>
      <c r="G760" s="19">
        <v>17</v>
      </c>
      <c r="H760" s="19">
        <v>0</v>
      </c>
      <c r="I760" s="19">
        <v>17</v>
      </c>
      <c r="J760" s="19">
        <v>0</v>
      </c>
      <c r="K760" s="19">
        <v>17</v>
      </c>
      <c r="L760" s="19">
        <v>0</v>
      </c>
      <c r="M760" s="19">
        <v>17</v>
      </c>
      <c r="N760" s="19">
        <v>0</v>
      </c>
      <c r="O760" s="19">
        <v>17</v>
      </c>
      <c r="P760" s="19">
        <v>0</v>
      </c>
      <c r="Q760" s="19">
        <v>17</v>
      </c>
      <c r="R760" s="19">
        <v>0</v>
      </c>
      <c r="S760" s="19">
        <v>17</v>
      </c>
      <c r="T760" s="19">
        <v>0</v>
      </c>
      <c r="U760" s="19">
        <v>17</v>
      </c>
      <c r="V760" s="19">
        <v>0</v>
      </c>
      <c r="W760" s="19">
        <v>17</v>
      </c>
      <c r="X760" s="19">
        <v>0</v>
      </c>
      <c r="Y760" s="19">
        <v>17</v>
      </c>
      <c r="Z760" s="19">
        <v>0</v>
      </c>
      <c r="AA760" s="19">
        <v>17</v>
      </c>
      <c r="AB760" s="19">
        <v>0</v>
      </c>
      <c r="AC760" s="19">
        <v>17</v>
      </c>
      <c r="AD760" s="19">
        <v>0</v>
      </c>
      <c r="AE760" s="19">
        <v>17</v>
      </c>
      <c r="AF760" s="19">
        <v>0</v>
      </c>
      <c r="AG760" s="19">
        <v>17</v>
      </c>
      <c r="AH760" s="19">
        <v>0</v>
      </c>
      <c r="AI760" s="19">
        <v>17</v>
      </c>
      <c r="AJ760" s="19">
        <v>0</v>
      </c>
      <c r="AK760" s="19">
        <v>18</v>
      </c>
      <c r="AL760" s="19">
        <v>0</v>
      </c>
      <c r="AM760" s="19">
        <v>17</v>
      </c>
      <c r="AN760" s="19">
        <v>0</v>
      </c>
      <c r="AO760" s="19">
        <v>17</v>
      </c>
      <c r="AP760" s="19">
        <v>0</v>
      </c>
      <c r="AQ760" s="19">
        <v>17</v>
      </c>
      <c r="AR760" s="19">
        <v>0</v>
      </c>
      <c r="AS760" s="19">
        <v>16</v>
      </c>
      <c r="AT760" s="19">
        <v>0</v>
      </c>
      <c r="AU760" s="19">
        <v>16</v>
      </c>
      <c r="AV760" s="19">
        <v>0</v>
      </c>
      <c r="AW760" s="19">
        <v>14</v>
      </c>
      <c r="AX760" s="19">
        <v>0</v>
      </c>
      <c r="AY760" s="19">
        <v>17</v>
      </c>
      <c r="AZ760" s="19">
        <v>0</v>
      </c>
      <c r="BA760" s="19">
        <v>17</v>
      </c>
      <c r="BB760" s="19">
        <v>0</v>
      </c>
      <c r="BC760" s="19">
        <v>17</v>
      </c>
      <c r="BD760" s="19">
        <v>0</v>
      </c>
      <c r="BE760" s="19">
        <v>17</v>
      </c>
      <c r="BF760" s="19" t="s">
        <v>53</v>
      </c>
      <c r="BG760" s="19" t="s">
        <v>53</v>
      </c>
      <c r="BH760" s="19">
        <v>0</v>
      </c>
      <c r="BI760" s="19">
        <v>17</v>
      </c>
      <c r="BJ760" s="19">
        <v>0</v>
      </c>
      <c r="BK760" s="19">
        <v>17</v>
      </c>
      <c r="BL760" s="19">
        <v>0</v>
      </c>
      <c r="BM760" s="19">
        <v>17</v>
      </c>
      <c r="BN760" s="19" t="s">
        <v>53</v>
      </c>
      <c r="BO760" s="19" t="s">
        <v>53</v>
      </c>
      <c r="BP760" s="19" t="s">
        <v>53</v>
      </c>
      <c r="BQ760" s="19" t="s">
        <v>53</v>
      </c>
      <c r="BR760" s="19">
        <v>0</v>
      </c>
      <c r="BS760" s="19">
        <v>17</v>
      </c>
      <c r="BT760" s="19">
        <v>0</v>
      </c>
      <c r="BU760" s="19">
        <v>17</v>
      </c>
      <c r="BV760" s="19" t="s">
        <v>53</v>
      </c>
      <c r="BW760" s="19" t="s">
        <v>53</v>
      </c>
      <c r="BX760" s="19" t="s">
        <v>53</v>
      </c>
      <c r="BY760" s="19" t="s">
        <v>53</v>
      </c>
      <c r="BZ760" s="19" t="s">
        <v>53</v>
      </c>
      <c r="CA760" s="19" t="s">
        <v>53</v>
      </c>
      <c r="CB760" s="19" t="s">
        <v>53</v>
      </c>
      <c r="CC760" s="19" t="s">
        <v>53</v>
      </c>
      <c r="CD760" s="19" t="s">
        <v>53</v>
      </c>
      <c r="CE760" s="19">
        <v>0</v>
      </c>
      <c r="CF760" s="19">
        <v>11</v>
      </c>
      <c r="CG760" s="19">
        <v>0</v>
      </c>
      <c r="CH760" s="19">
        <v>11</v>
      </c>
      <c r="CI760" s="19" t="s">
        <v>53</v>
      </c>
      <c r="CJ760" s="19" t="s">
        <v>53</v>
      </c>
      <c r="CK760" s="19" t="s">
        <v>53</v>
      </c>
      <c r="CL760" s="19" t="s">
        <v>53</v>
      </c>
      <c r="CM760" s="19" t="s">
        <v>53</v>
      </c>
      <c r="CN760" s="19" t="s">
        <v>53</v>
      </c>
      <c r="CO760" s="19" t="s">
        <v>53</v>
      </c>
      <c r="CP760" s="19" t="s">
        <v>53</v>
      </c>
      <c r="CQ760" s="19" t="s">
        <v>53</v>
      </c>
      <c r="CR760" s="19" t="s">
        <v>53</v>
      </c>
      <c r="CS760" s="19">
        <v>0</v>
      </c>
      <c r="CT760" s="19">
        <v>6</v>
      </c>
      <c r="CU760" s="19">
        <v>0</v>
      </c>
      <c r="CV760" s="19">
        <v>6</v>
      </c>
      <c r="CW760" s="19">
        <v>0</v>
      </c>
      <c r="CX760" s="19">
        <v>6</v>
      </c>
      <c r="CY760" s="19">
        <v>0</v>
      </c>
      <c r="CZ760" s="19">
        <v>6</v>
      </c>
      <c r="DA760" s="19">
        <v>1</v>
      </c>
      <c r="DB760" s="19">
        <v>5</v>
      </c>
    </row>
    <row r="761" spans="1:106" ht="15" customHeight="1" x14ac:dyDescent="0.2">
      <c r="A761" s="21" t="s">
        <v>1610</v>
      </c>
      <c r="B761" s="19" t="s">
        <v>1611</v>
      </c>
      <c r="C761" s="27">
        <v>0</v>
      </c>
      <c r="D761" s="19" t="s">
        <v>53</v>
      </c>
      <c r="E761" s="19" t="s">
        <v>53</v>
      </c>
      <c r="F761" s="19" t="s">
        <v>53</v>
      </c>
      <c r="G761" s="19" t="s">
        <v>53</v>
      </c>
      <c r="H761" s="19" t="s">
        <v>53</v>
      </c>
      <c r="I761" s="19" t="s">
        <v>53</v>
      </c>
      <c r="J761" s="19" t="s">
        <v>53</v>
      </c>
      <c r="K761" s="19" t="s">
        <v>53</v>
      </c>
      <c r="L761" s="19" t="s">
        <v>53</v>
      </c>
      <c r="M761" s="19" t="s">
        <v>53</v>
      </c>
      <c r="N761" s="19" t="s">
        <v>53</v>
      </c>
      <c r="O761" s="19" t="s">
        <v>53</v>
      </c>
      <c r="P761" s="19" t="s">
        <v>53</v>
      </c>
      <c r="Q761" s="19" t="s">
        <v>53</v>
      </c>
      <c r="R761" s="19" t="s">
        <v>53</v>
      </c>
      <c r="S761" s="19" t="s">
        <v>53</v>
      </c>
      <c r="T761" s="19" t="s">
        <v>53</v>
      </c>
      <c r="U761" s="19" t="s">
        <v>53</v>
      </c>
      <c r="V761" s="19" t="s">
        <v>53</v>
      </c>
      <c r="W761" s="19" t="s">
        <v>53</v>
      </c>
      <c r="X761" s="19" t="s">
        <v>53</v>
      </c>
      <c r="Y761" s="19" t="s">
        <v>53</v>
      </c>
      <c r="Z761" s="19" t="s">
        <v>53</v>
      </c>
      <c r="AA761" s="19" t="s">
        <v>53</v>
      </c>
      <c r="AB761" s="19" t="s">
        <v>53</v>
      </c>
      <c r="AC761" s="19" t="s">
        <v>53</v>
      </c>
      <c r="AD761" s="19" t="s">
        <v>53</v>
      </c>
      <c r="AE761" s="19" t="s">
        <v>53</v>
      </c>
      <c r="AF761" s="19" t="s">
        <v>53</v>
      </c>
      <c r="AG761" s="19" t="s">
        <v>53</v>
      </c>
      <c r="AH761" s="19" t="s">
        <v>53</v>
      </c>
      <c r="AI761" s="19" t="s">
        <v>53</v>
      </c>
      <c r="AJ761" s="19" t="s">
        <v>53</v>
      </c>
      <c r="AK761" s="19" t="s">
        <v>53</v>
      </c>
      <c r="AL761" s="19"/>
      <c r="AM761" s="19"/>
      <c r="AN761" s="19"/>
      <c r="AO761" s="19"/>
      <c r="AP761" s="19"/>
      <c r="AQ761" s="19"/>
      <c r="AR761" s="19"/>
      <c r="AS761" s="19"/>
      <c r="AT761" s="19"/>
      <c r="AU761" s="19"/>
      <c r="AV761" s="19"/>
      <c r="AW761" s="19"/>
      <c r="AX761" s="19"/>
      <c r="AY761" s="19"/>
      <c r="AZ761" s="19"/>
      <c r="BA761" s="19"/>
      <c r="BB761" s="19" t="s">
        <v>53</v>
      </c>
      <c r="BC761" s="19" t="s">
        <v>53</v>
      </c>
      <c r="BD761" s="19" t="s">
        <v>53</v>
      </c>
      <c r="BE761" s="19" t="s">
        <v>53</v>
      </c>
      <c r="BF761" s="19" t="s">
        <v>53</v>
      </c>
      <c r="BG761" s="19" t="s">
        <v>53</v>
      </c>
      <c r="BH761" s="19" t="s">
        <v>53</v>
      </c>
      <c r="BI761" s="19" t="s">
        <v>53</v>
      </c>
      <c r="BJ761" s="19" t="s">
        <v>53</v>
      </c>
      <c r="BK761" s="19" t="s">
        <v>53</v>
      </c>
      <c r="BL761" s="19" t="s">
        <v>53</v>
      </c>
      <c r="BM761" s="19" t="s">
        <v>53</v>
      </c>
      <c r="BN761" s="19" t="s">
        <v>53</v>
      </c>
      <c r="BO761" s="19" t="s">
        <v>53</v>
      </c>
      <c r="BP761" s="19" t="s">
        <v>53</v>
      </c>
      <c r="BQ761" s="19" t="s">
        <v>53</v>
      </c>
      <c r="BR761" s="19" t="s">
        <v>53</v>
      </c>
      <c r="BS761" s="19" t="s">
        <v>53</v>
      </c>
      <c r="BT761" s="19" t="s">
        <v>53</v>
      </c>
      <c r="BU761" s="19" t="s">
        <v>53</v>
      </c>
      <c r="BV761" s="19" t="s">
        <v>53</v>
      </c>
      <c r="BW761" s="19" t="s">
        <v>53</v>
      </c>
      <c r="BX761" s="19" t="s">
        <v>53</v>
      </c>
      <c r="BY761" s="19" t="s">
        <v>53</v>
      </c>
      <c r="BZ761" s="19" t="s">
        <v>53</v>
      </c>
      <c r="CA761" s="19" t="s">
        <v>53</v>
      </c>
      <c r="CB761" s="19" t="s">
        <v>53</v>
      </c>
      <c r="CC761" s="19" t="s">
        <v>53</v>
      </c>
      <c r="CD761" s="19" t="s">
        <v>53</v>
      </c>
      <c r="CE761" s="19" t="s">
        <v>53</v>
      </c>
      <c r="CF761" s="19" t="s">
        <v>53</v>
      </c>
      <c r="CG761" s="19" t="s">
        <v>53</v>
      </c>
      <c r="CH761" s="19" t="s">
        <v>53</v>
      </c>
      <c r="CI761" s="19" t="s">
        <v>53</v>
      </c>
      <c r="CJ761" s="19" t="s">
        <v>53</v>
      </c>
      <c r="CK761" s="19" t="s">
        <v>53</v>
      </c>
      <c r="CL761" s="19" t="s">
        <v>53</v>
      </c>
      <c r="CM761" s="19" t="s">
        <v>53</v>
      </c>
      <c r="CN761" s="19" t="s">
        <v>53</v>
      </c>
      <c r="CO761" s="19" t="s">
        <v>53</v>
      </c>
      <c r="CP761" s="19" t="s">
        <v>53</v>
      </c>
      <c r="CQ761" s="19" t="s">
        <v>53</v>
      </c>
      <c r="CR761" s="19" t="s">
        <v>53</v>
      </c>
      <c r="CS761" s="19" t="s">
        <v>53</v>
      </c>
      <c r="CT761" s="19" t="s">
        <v>53</v>
      </c>
      <c r="CU761" s="19" t="s">
        <v>53</v>
      </c>
      <c r="CV761" s="19" t="s">
        <v>53</v>
      </c>
      <c r="CW761" s="19" t="s">
        <v>53</v>
      </c>
      <c r="CX761" s="19" t="s">
        <v>53</v>
      </c>
      <c r="CY761" s="19" t="s">
        <v>53</v>
      </c>
      <c r="CZ761" s="19" t="s">
        <v>53</v>
      </c>
      <c r="DA761" s="19" t="s">
        <v>53</v>
      </c>
      <c r="DB761" s="19" t="s">
        <v>53</v>
      </c>
    </row>
    <row r="762" spans="1:106" ht="15" customHeight="1" x14ac:dyDescent="0.2">
      <c r="A762" s="21" t="s">
        <v>1612</v>
      </c>
      <c r="B762" s="19" t="s">
        <v>1613</v>
      </c>
      <c r="C762" s="27">
        <v>2</v>
      </c>
      <c r="D762" s="19" t="s">
        <v>53</v>
      </c>
      <c r="E762" s="19" t="s">
        <v>53</v>
      </c>
      <c r="F762" s="19" t="s">
        <v>53</v>
      </c>
      <c r="G762" s="19" t="s">
        <v>53</v>
      </c>
      <c r="H762" s="19" t="s">
        <v>53</v>
      </c>
      <c r="I762" s="19" t="s">
        <v>53</v>
      </c>
      <c r="J762" s="19" t="s">
        <v>53</v>
      </c>
      <c r="K762" s="19" t="s">
        <v>53</v>
      </c>
      <c r="L762" s="19" t="s">
        <v>53</v>
      </c>
      <c r="M762" s="19" t="s">
        <v>53</v>
      </c>
      <c r="N762" s="19" t="s">
        <v>53</v>
      </c>
      <c r="O762" s="19" t="s">
        <v>53</v>
      </c>
      <c r="P762" s="19" t="s">
        <v>53</v>
      </c>
      <c r="Q762" s="19" t="s">
        <v>53</v>
      </c>
      <c r="R762" s="19" t="s">
        <v>53</v>
      </c>
      <c r="S762" s="19" t="s">
        <v>53</v>
      </c>
      <c r="T762" s="19" t="s">
        <v>53</v>
      </c>
      <c r="U762" s="19" t="s">
        <v>53</v>
      </c>
      <c r="V762" s="19" t="s">
        <v>53</v>
      </c>
      <c r="W762" s="19" t="s">
        <v>53</v>
      </c>
      <c r="X762" s="19" t="s">
        <v>53</v>
      </c>
      <c r="Y762" s="19" t="s">
        <v>53</v>
      </c>
      <c r="Z762" s="19" t="s">
        <v>53</v>
      </c>
      <c r="AA762" s="19" t="s">
        <v>53</v>
      </c>
      <c r="AB762" s="19" t="s">
        <v>53</v>
      </c>
      <c r="AC762" s="19" t="s">
        <v>53</v>
      </c>
      <c r="AD762" s="19" t="s">
        <v>53</v>
      </c>
      <c r="AE762" s="19" t="s">
        <v>53</v>
      </c>
      <c r="AF762" s="19" t="s">
        <v>53</v>
      </c>
      <c r="AG762" s="19" t="s">
        <v>53</v>
      </c>
      <c r="AH762" s="19" t="s">
        <v>53</v>
      </c>
      <c r="AI762" s="19" t="s">
        <v>53</v>
      </c>
      <c r="AJ762" s="19" t="s">
        <v>53</v>
      </c>
      <c r="AK762" s="19" t="s">
        <v>53</v>
      </c>
      <c r="AL762" s="19"/>
      <c r="AM762" s="19"/>
      <c r="AN762" s="19"/>
      <c r="AO762" s="19"/>
      <c r="AP762" s="19"/>
      <c r="AQ762" s="19"/>
      <c r="AR762" s="19"/>
      <c r="AS762" s="19"/>
      <c r="AT762" s="19"/>
      <c r="AU762" s="19"/>
      <c r="AV762" s="19"/>
      <c r="AW762" s="19"/>
      <c r="AX762" s="19"/>
      <c r="AY762" s="19"/>
      <c r="AZ762" s="19"/>
      <c r="BA762" s="19"/>
      <c r="BB762" s="19" t="s">
        <v>53</v>
      </c>
      <c r="BC762" s="19" t="s">
        <v>53</v>
      </c>
      <c r="BD762" s="19" t="s">
        <v>53</v>
      </c>
      <c r="BE762" s="19" t="s">
        <v>53</v>
      </c>
      <c r="BF762" s="19" t="s">
        <v>53</v>
      </c>
      <c r="BG762" s="19" t="s">
        <v>53</v>
      </c>
      <c r="BH762" s="19" t="s">
        <v>53</v>
      </c>
      <c r="BI762" s="19" t="s">
        <v>53</v>
      </c>
      <c r="BJ762" s="19" t="s">
        <v>53</v>
      </c>
      <c r="BK762" s="19" t="s">
        <v>53</v>
      </c>
      <c r="BL762" s="19" t="s">
        <v>53</v>
      </c>
      <c r="BM762" s="19" t="s">
        <v>53</v>
      </c>
      <c r="BN762" s="19" t="s">
        <v>53</v>
      </c>
      <c r="BO762" s="19" t="s">
        <v>53</v>
      </c>
      <c r="BP762" s="19" t="s">
        <v>53</v>
      </c>
      <c r="BQ762" s="19" t="s">
        <v>53</v>
      </c>
      <c r="BR762" s="19" t="s">
        <v>53</v>
      </c>
      <c r="BS762" s="19" t="s">
        <v>53</v>
      </c>
      <c r="BT762" s="19" t="s">
        <v>53</v>
      </c>
      <c r="BU762" s="19" t="s">
        <v>53</v>
      </c>
      <c r="BV762" s="19" t="s">
        <v>53</v>
      </c>
      <c r="BW762" s="19" t="s">
        <v>53</v>
      </c>
      <c r="BX762" s="19" t="s">
        <v>53</v>
      </c>
      <c r="BY762" s="19" t="s">
        <v>53</v>
      </c>
      <c r="BZ762" s="19" t="s">
        <v>53</v>
      </c>
      <c r="CA762" s="19" t="s">
        <v>53</v>
      </c>
      <c r="CB762" s="19" t="s">
        <v>53</v>
      </c>
      <c r="CC762" s="19" t="s">
        <v>53</v>
      </c>
      <c r="CD762" s="19" t="s">
        <v>53</v>
      </c>
      <c r="CE762" s="19" t="s">
        <v>53</v>
      </c>
      <c r="CF762" s="19" t="s">
        <v>53</v>
      </c>
      <c r="CG762" s="19" t="s">
        <v>53</v>
      </c>
      <c r="CH762" s="19" t="s">
        <v>53</v>
      </c>
      <c r="CI762" s="19" t="s">
        <v>53</v>
      </c>
      <c r="CJ762" s="19" t="s">
        <v>53</v>
      </c>
      <c r="CK762" s="19" t="s">
        <v>53</v>
      </c>
      <c r="CL762" s="19" t="s">
        <v>53</v>
      </c>
      <c r="CM762" s="19" t="s">
        <v>53</v>
      </c>
      <c r="CN762" s="19" t="s">
        <v>53</v>
      </c>
      <c r="CO762" s="19" t="s">
        <v>53</v>
      </c>
      <c r="CP762" s="19" t="s">
        <v>53</v>
      </c>
      <c r="CQ762" s="19" t="s">
        <v>53</v>
      </c>
      <c r="CR762" s="19" t="s">
        <v>53</v>
      </c>
      <c r="CS762" s="19" t="s">
        <v>53</v>
      </c>
      <c r="CT762" s="19" t="s">
        <v>53</v>
      </c>
      <c r="CU762" s="19" t="s">
        <v>53</v>
      </c>
      <c r="CV762" s="19" t="s">
        <v>53</v>
      </c>
      <c r="CW762" s="19" t="s">
        <v>53</v>
      </c>
      <c r="CX762" s="19" t="s">
        <v>53</v>
      </c>
      <c r="CY762" s="19" t="s">
        <v>53</v>
      </c>
      <c r="CZ762" s="19" t="s">
        <v>53</v>
      </c>
      <c r="DA762" s="19" t="s">
        <v>53</v>
      </c>
      <c r="DB762" s="19" t="s">
        <v>53</v>
      </c>
    </row>
    <row r="763" spans="1:106" ht="15" customHeight="1" x14ac:dyDescent="0.2">
      <c r="A763" s="21" t="s">
        <v>1614</v>
      </c>
      <c r="B763" s="19" t="s">
        <v>1615</v>
      </c>
      <c r="C763" s="27">
        <v>49</v>
      </c>
      <c r="D763" s="19">
        <v>4</v>
      </c>
      <c r="E763" s="19">
        <v>81</v>
      </c>
      <c r="F763" s="19">
        <v>9</v>
      </c>
      <c r="G763" s="19">
        <v>79</v>
      </c>
      <c r="H763" s="19">
        <v>6</v>
      </c>
      <c r="I763" s="19">
        <v>81</v>
      </c>
      <c r="J763" s="19">
        <v>1</v>
      </c>
      <c r="K763" s="19">
        <v>86</v>
      </c>
      <c r="L763" s="19">
        <v>3</v>
      </c>
      <c r="M763" s="19">
        <v>85</v>
      </c>
      <c r="N763" s="19">
        <v>5</v>
      </c>
      <c r="O763" s="19">
        <v>83</v>
      </c>
      <c r="P763" s="19">
        <v>3</v>
      </c>
      <c r="Q763" s="19">
        <v>85</v>
      </c>
      <c r="R763" s="19">
        <v>3</v>
      </c>
      <c r="S763" s="19">
        <v>83</v>
      </c>
      <c r="T763" s="19">
        <v>5</v>
      </c>
      <c r="U763" s="19">
        <v>83</v>
      </c>
      <c r="V763" s="19">
        <v>3</v>
      </c>
      <c r="W763" s="19">
        <v>85</v>
      </c>
      <c r="X763" s="19">
        <v>3</v>
      </c>
      <c r="Y763" s="19">
        <v>84</v>
      </c>
      <c r="Z763" s="19">
        <v>3</v>
      </c>
      <c r="AA763" s="19">
        <v>84</v>
      </c>
      <c r="AB763" s="19">
        <v>2</v>
      </c>
      <c r="AC763" s="19">
        <v>86</v>
      </c>
      <c r="AD763" s="19">
        <v>3</v>
      </c>
      <c r="AE763" s="19">
        <v>81</v>
      </c>
      <c r="AF763" s="19">
        <v>1</v>
      </c>
      <c r="AG763" s="19">
        <v>85</v>
      </c>
      <c r="AH763" s="19">
        <v>5</v>
      </c>
      <c r="AI763" s="19">
        <v>82</v>
      </c>
      <c r="AJ763" s="19">
        <v>4</v>
      </c>
      <c r="AK763" s="19">
        <v>80</v>
      </c>
      <c r="AL763" s="19">
        <v>4</v>
      </c>
      <c r="AM763" s="19">
        <v>81</v>
      </c>
      <c r="AN763" s="19">
        <v>2</v>
      </c>
      <c r="AO763" s="19">
        <v>83</v>
      </c>
      <c r="AP763" s="19">
        <v>1</v>
      </c>
      <c r="AQ763" s="19">
        <v>86</v>
      </c>
      <c r="AR763" s="19">
        <v>1</v>
      </c>
      <c r="AS763" s="19">
        <v>85</v>
      </c>
      <c r="AT763" s="19">
        <v>1</v>
      </c>
      <c r="AU763" s="19">
        <v>86</v>
      </c>
      <c r="AV763" s="19">
        <v>2</v>
      </c>
      <c r="AW763" s="19">
        <v>83</v>
      </c>
      <c r="AX763" s="19">
        <v>3</v>
      </c>
      <c r="AY763" s="19">
        <v>80</v>
      </c>
      <c r="AZ763" s="19">
        <v>2</v>
      </c>
      <c r="BA763" s="19">
        <v>81</v>
      </c>
      <c r="BB763" s="19">
        <v>2</v>
      </c>
      <c r="BC763" s="19">
        <v>82</v>
      </c>
      <c r="BD763" s="19">
        <v>3</v>
      </c>
      <c r="BE763" s="19">
        <v>80</v>
      </c>
      <c r="BF763" s="19">
        <v>2</v>
      </c>
      <c r="BG763" s="19">
        <v>14</v>
      </c>
      <c r="BH763" s="19">
        <v>0</v>
      </c>
      <c r="BI763" s="19">
        <v>86</v>
      </c>
      <c r="BJ763" s="19">
        <v>1</v>
      </c>
      <c r="BK763" s="19">
        <v>85</v>
      </c>
      <c r="BL763" s="19">
        <v>1</v>
      </c>
      <c r="BM763" s="19">
        <v>83</v>
      </c>
      <c r="BN763" s="19" t="s">
        <v>53</v>
      </c>
      <c r="BO763" s="19" t="s">
        <v>53</v>
      </c>
      <c r="BP763" s="19" t="s">
        <v>53</v>
      </c>
      <c r="BQ763" s="19" t="s">
        <v>53</v>
      </c>
      <c r="BR763" s="19">
        <v>1</v>
      </c>
      <c r="BS763" s="19">
        <v>86</v>
      </c>
      <c r="BT763" s="19">
        <v>2</v>
      </c>
      <c r="BU763" s="19">
        <v>84</v>
      </c>
      <c r="BV763" s="19" t="s">
        <v>53</v>
      </c>
      <c r="BW763" s="19" t="s">
        <v>53</v>
      </c>
      <c r="BX763" s="19" t="s">
        <v>53</v>
      </c>
      <c r="BY763" s="19" t="s">
        <v>53</v>
      </c>
      <c r="BZ763" s="19" t="s">
        <v>53</v>
      </c>
      <c r="CA763" s="19" t="s">
        <v>53</v>
      </c>
      <c r="CB763" s="19" t="s">
        <v>53</v>
      </c>
      <c r="CC763" s="19" t="s">
        <v>53</v>
      </c>
      <c r="CD763" s="19" t="s">
        <v>53</v>
      </c>
      <c r="CE763" s="19">
        <v>5</v>
      </c>
      <c r="CF763" s="19">
        <v>64</v>
      </c>
      <c r="CG763" s="19">
        <v>5</v>
      </c>
      <c r="CH763" s="19">
        <v>63</v>
      </c>
      <c r="CI763" s="19" t="s">
        <v>53</v>
      </c>
      <c r="CJ763" s="19" t="s">
        <v>53</v>
      </c>
      <c r="CK763" s="19" t="s">
        <v>53</v>
      </c>
      <c r="CL763" s="19" t="s">
        <v>53</v>
      </c>
      <c r="CM763" s="19">
        <v>2</v>
      </c>
      <c r="CN763" s="19">
        <v>14</v>
      </c>
      <c r="CO763" s="19">
        <v>2</v>
      </c>
      <c r="CP763" s="19">
        <v>16</v>
      </c>
      <c r="CQ763" s="19">
        <v>3</v>
      </c>
      <c r="CR763" s="19">
        <v>13</v>
      </c>
      <c r="CS763" s="19">
        <v>0</v>
      </c>
      <c r="CT763" s="19">
        <v>11</v>
      </c>
      <c r="CU763" s="19">
        <v>1</v>
      </c>
      <c r="CV763" s="19">
        <v>10</v>
      </c>
      <c r="CW763" s="19">
        <v>1</v>
      </c>
      <c r="CX763" s="19">
        <v>10</v>
      </c>
      <c r="CY763" s="19">
        <v>1</v>
      </c>
      <c r="CZ763" s="19">
        <v>10</v>
      </c>
      <c r="DA763" s="19">
        <v>6</v>
      </c>
      <c r="DB763" s="19">
        <v>4</v>
      </c>
    </row>
    <row r="764" spans="1:106" ht="15" customHeight="1" x14ac:dyDescent="0.2">
      <c r="A764" s="21" t="s">
        <v>1616</v>
      </c>
      <c r="B764" s="19" t="s">
        <v>1617</v>
      </c>
      <c r="C764" s="27">
        <v>60</v>
      </c>
      <c r="D764" s="19">
        <v>3</v>
      </c>
      <c r="E764" s="19">
        <v>71</v>
      </c>
      <c r="F764" s="19">
        <v>3</v>
      </c>
      <c r="G764" s="19">
        <v>72</v>
      </c>
      <c r="H764" s="19">
        <v>3</v>
      </c>
      <c r="I764" s="19">
        <v>75</v>
      </c>
      <c r="J764" s="19">
        <v>4</v>
      </c>
      <c r="K764" s="19">
        <v>73</v>
      </c>
      <c r="L764" s="19">
        <v>2</v>
      </c>
      <c r="M764" s="19">
        <v>75</v>
      </c>
      <c r="N764" s="19">
        <v>2</v>
      </c>
      <c r="O764" s="19">
        <v>76</v>
      </c>
      <c r="P764" s="19">
        <v>2</v>
      </c>
      <c r="Q764" s="19">
        <v>75</v>
      </c>
      <c r="R764" s="19">
        <v>3</v>
      </c>
      <c r="S764" s="19">
        <v>73</v>
      </c>
      <c r="T764" s="19">
        <v>2</v>
      </c>
      <c r="U764" s="19">
        <v>75</v>
      </c>
      <c r="V764" s="19">
        <v>4</v>
      </c>
      <c r="W764" s="19">
        <v>73</v>
      </c>
      <c r="X764" s="19">
        <v>2</v>
      </c>
      <c r="Y764" s="19">
        <v>76</v>
      </c>
      <c r="Z764" s="19">
        <v>2</v>
      </c>
      <c r="AA764" s="19">
        <v>75</v>
      </c>
      <c r="AB764" s="19">
        <v>6</v>
      </c>
      <c r="AC764" s="19">
        <v>71</v>
      </c>
      <c r="AD764" s="19">
        <v>5</v>
      </c>
      <c r="AE764" s="19">
        <v>72</v>
      </c>
      <c r="AF764" s="19">
        <v>1</v>
      </c>
      <c r="AG764" s="19">
        <v>73</v>
      </c>
      <c r="AH764" s="19">
        <v>5</v>
      </c>
      <c r="AI764" s="19">
        <v>67</v>
      </c>
      <c r="AJ764" s="19">
        <v>3</v>
      </c>
      <c r="AK764" s="19">
        <v>68</v>
      </c>
      <c r="AL764" s="19">
        <v>9</v>
      </c>
      <c r="AM764" s="19">
        <v>64</v>
      </c>
      <c r="AN764" s="19">
        <v>2</v>
      </c>
      <c r="AO764" s="19">
        <v>71</v>
      </c>
      <c r="AP764" s="19">
        <v>3</v>
      </c>
      <c r="AQ764" s="19">
        <v>71</v>
      </c>
      <c r="AR764" s="19">
        <v>3</v>
      </c>
      <c r="AS764" s="19">
        <v>71</v>
      </c>
      <c r="AT764" s="19">
        <v>1</v>
      </c>
      <c r="AU764" s="19">
        <v>71</v>
      </c>
      <c r="AV764" s="19">
        <v>6</v>
      </c>
      <c r="AW764" s="19">
        <v>61</v>
      </c>
      <c r="AX764" s="19">
        <v>8</v>
      </c>
      <c r="AY764" s="19">
        <v>65</v>
      </c>
      <c r="AZ764" s="19">
        <v>6</v>
      </c>
      <c r="BA764" s="19">
        <v>67</v>
      </c>
      <c r="BB764" s="19">
        <v>1</v>
      </c>
      <c r="BC764" s="19">
        <v>72</v>
      </c>
      <c r="BD764" s="19">
        <v>2</v>
      </c>
      <c r="BE764" s="19">
        <v>68</v>
      </c>
      <c r="BF764" s="19">
        <v>1</v>
      </c>
      <c r="BG764" s="19">
        <v>24</v>
      </c>
      <c r="BH764" s="19">
        <v>1</v>
      </c>
      <c r="BI764" s="19">
        <v>73</v>
      </c>
      <c r="BJ764" s="19">
        <v>0</v>
      </c>
      <c r="BK764" s="19">
        <v>73</v>
      </c>
      <c r="BL764" s="19">
        <v>1</v>
      </c>
      <c r="BM764" s="19">
        <v>74</v>
      </c>
      <c r="BN764" s="19" t="s">
        <v>53</v>
      </c>
      <c r="BO764" s="19" t="s">
        <v>53</v>
      </c>
      <c r="BP764" s="19" t="s">
        <v>53</v>
      </c>
      <c r="BQ764" s="19" t="s">
        <v>53</v>
      </c>
      <c r="BR764" s="19">
        <v>6</v>
      </c>
      <c r="BS764" s="19">
        <v>69</v>
      </c>
      <c r="BT764" s="19">
        <v>2</v>
      </c>
      <c r="BU764" s="19">
        <v>71</v>
      </c>
      <c r="BV764" s="19" t="s">
        <v>53</v>
      </c>
      <c r="BW764" s="19" t="s">
        <v>53</v>
      </c>
      <c r="BX764" s="19" t="s">
        <v>53</v>
      </c>
      <c r="BY764" s="19" t="s">
        <v>53</v>
      </c>
      <c r="BZ764" s="19" t="s">
        <v>53</v>
      </c>
      <c r="CA764" s="19" t="s">
        <v>53</v>
      </c>
      <c r="CB764" s="19" t="s">
        <v>53</v>
      </c>
      <c r="CC764" s="19" t="s">
        <v>53</v>
      </c>
      <c r="CD764" s="19" t="s">
        <v>53</v>
      </c>
      <c r="CE764" s="19">
        <v>0</v>
      </c>
      <c r="CF764" s="19">
        <v>47</v>
      </c>
      <c r="CG764" s="19">
        <v>5</v>
      </c>
      <c r="CH764" s="19">
        <v>42</v>
      </c>
      <c r="CI764" s="19" t="s">
        <v>53</v>
      </c>
      <c r="CJ764" s="19" t="s">
        <v>53</v>
      </c>
      <c r="CK764" s="19" t="s">
        <v>53</v>
      </c>
      <c r="CL764" s="19" t="s">
        <v>53</v>
      </c>
      <c r="CM764" s="19">
        <v>0</v>
      </c>
      <c r="CN764" s="19">
        <v>9</v>
      </c>
      <c r="CO764" s="19">
        <v>0</v>
      </c>
      <c r="CP764" s="19">
        <v>8</v>
      </c>
      <c r="CQ764" s="19">
        <v>0</v>
      </c>
      <c r="CR764" s="19">
        <v>9</v>
      </c>
      <c r="CS764" s="19">
        <v>0</v>
      </c>
      <c r="CT764" s="19">
        <v>18</v>
      </c>
      <c r="CU764" s="19">
        <v>0</v>
      </c>
      <c r="CV764" s="19">
        <v>18</v>
      </c>
      <c r="CW764" s="19">
        <v>0</v>
      </c>
      <c r="CX764" s="19">
        <v>19</v>
      </c>
      <c r="CY764" s="19">
        <v>0</v>
      </c>
      <c r="CZ764" s="19">
        <v>19</v>
      </c>
      <c r="DA764" s="19">
        <v>3</v>
      </c>
      <c r="DB764" s="19">
        <v>16</v>
      </c>
    </row>
    <row r="765" spans="1:106" ht="15" customHeight="1" x14ac:dyDescent="0.2">
      <c r="A765" s="21" t="s">
        <v>1618</v>
      </c>
      <c r="B765" s="19" t="s">
        <v>1619</v>
      </c>
      <c r="C765" s="27">
        <v>20</v>
      </c>
      <c r="D765" s="19">
        <v>1</v>
      </c>
      <c r="E765" s="19">
        <v>34</v>
      </c>
      <c r="F765" s="19">
        <v>2</v>
      </c>
      <c r="G765" s="19">
        <v>34</v>
      </c>
      <c r="H765" s="19">
        <v>1</v>
      </c>
      <c r="I765" s="19">
        <v>36</v>
      </c>
      <c r="J765" s="19">
        <v>2</v>
      </c>
      <c r="K765" s="19">
        <v>34</v>
      </c>
      <c r="L765" s="19">
        <v>2</v>
      </c>
      <c r="M765" s="19">
        <v>35</v>
      </c>
      <c r="N765" s="19">
        <v>1</v>
      </c>
      <c r="O765" s="19">
        <v>36</v>
      </c>
      <c r="P765" s="19">
        <v>1</v>
      </c>
      <c r="Q765" s="19">
        <v>36</v>
      </c>
      <c r="R765" s="19">
        <v>1</v>
      </c>
      <c r="S765" s="19">
        <v>35</v>
      </c>
      <c r="T765" s="19">
        <v>2</v>
      </c>
      <c r="U765" s="19">
        <v>35</v>
      </c>
      <c r="V765" s="19">
        <v>2</v>
      </c>
      <c r="W765" s="19">
        <v>35</v>
      </c>
      <c r="X765" s="19">
        <v>2</v>
      </c>
      <c r="Y765" s="19">
        <v>35</v>
      </c>
      <c r="Z765" s="19">
        <v>1</v>
      </c>
      <c r="AA765" s="19">
        <v>35</v>
      </c>
      <c r="AB765" s="19">
        <v>1</v>
      </c>
      <c r="AC765" s="19">
        <v>33</v>
      </c>
      <c r="AD765" s="19">
        <v>1</v>
      </c>
      <c r="AE765" s="19">
        <v>35</v>
      </c>
      <c r="AF765" s="19">
        <v>3</v>
      </c>
      <c r="AG765" s="19">
        <v>30</v>
      </c>
      <c r="AH765" s="19">
        <v>2</v>
      </c>
      <c r="AI765" s="19">
        <v>33</v>
      </c>
      <c r="AJ765" s="19">
        <v>2</v>
      </c>
      <c r="AK765" s="19">
        <v>34</v>
      </c>
      <c r="AL765" s="19">
        <v>3</v>
      </c>
      <c r="AM765" s="19">
        <v>32</v>
      </c>
      <c r="AN765" s="19">
        <v>2</v>
      </c>
      <c r="AO765" s="19">
        <v>34</v>
      </c>
      <c r="AP765" s="19">
        <v>2</v>
      </c>
      <c r="AQ765" s="19">
        <v>33</v>
      </c>
      <c r="AR765" s="19">
        <v>2</v>
      </c>
      <c r="AS765" s="19">
        <v>33</v>
      </c>
      <c r="AT765" s="19">
        <v>3</v>
      </c>
      <c r="AU765" s="19">
        <v>33</v>
      </c>
      <c r="AV765" s="19">
        <v>0</v>
      </c>
      <c r="AW765" s="19">
        <v>31</v>
      </c>
      <c r="AX765" s="19">
        <v>0</v>
      </c>
      <c r="AY765" s="19">
        <v>33</v>
      </c>
      <c r="AZ765" s="19">
        <v>0</v>
      </c>
      <c r="BA765" s="19">
        <v>34</v>
      </c>
      <c r="BB765" s="19">
        <v>0</v>
      </c>
      <c r="BC765" s="19">
        <v>36</v>
      </c>
      <c r="BD765" s="19">
        <v>0</v>
      </c>
      <c r="BE765" s="19">
        <v>35</v>
      </c>
      <c r="BF765" s="19">
        <v>0</v>
      </c>
      <c r="BG765" s="19">
        <v>18</v>
      </c>
      <c r="BH765" s="19">
        <v>0</v>
      </c>
      <c r="BI765" s="19">
        <v>36</v>
      </c>
      <c r="BJ765" s="19">
        <v>1</v>
      </c>
      <c r="BK765" s="19">
        <v>35</v>
      </c>
      <c r="BL765" s="19">
        <v>0</v>
      </c>
      <c r="BM765" s="19">
        <v>36</v>
      </c>
      <c r="BN765" s="19" t="s">
        <v>53</v>
      </c>
      <c r="BO765" s="19" t="s">
        <v>53</v>
      </c>
      <c r="BP765" s="19" t="s">
        <v>53</v>
      </c>
      <c r="BQ765" s="19" t="s">
        <v>53</v>
      </c>
      <c r="BR765" s="19">
        <v>0</v>
      </c>
      <c r="BS765" s="19">
        <v>35</v>
      </c>
      <c r="BT765" s="19">
        <v>0</v>
      </c>
      <c r="BU765" s="19">
        <v>35</v>
      </c>
      <c r="BV765" s="19" t="s">
        <v>53</v>
      </c>
      <c r="BW765" s="19" t="s">
        <v>53</v>
      </c>
      <c r="BX765" s="19" t="s">
        <v>53</v>
      </c>
      <c r="BY765" s="19" t="s">
        <v>53</v>
      </c>
      <c r="BZ765" s="19" t="s">
        <v>53</v>
      </c>
      <c r="CA765" s="19" t="s">
        <v>53</v>
      </c>
      <c r="CB765" s="19" t="s">
        <v>53</v>
      </c>
      <c r="CC765" s="19" t="s">
        <v>53</v>
      </c>
      <c r="CD765" s="19" t="s">
        <v>53</v>
      </c>
      <c r="CE765" s="19" t="s">
        <v>53</v>
      </c>
      <c r="CF765" s="19" t="s">
        <v>53</v>
      </c>
      <c r="CG765" s="19" t="s">
        <v>53</v>
      </c>
      <c r="CH765" s="19" t="s">
        <v>53</v>
      </c>
      <c r="CI765" s="19" t="s">
        <v>53</v>
      </c>
      <c r="CJ765" s="19" t="s">
        <v>53</v>
      </c>
      <c r="CK765" s="19" t="s">
        <v>53</v>
      </c>
      <c r="CL765" s="19" t="s">
        <v>53</v>
      </c>
      <c r="CM765" s="19">
        <v>1</v>
      </c>
      <c r="CN765" s="19">
        <v>7</v>
      </c>
      <c r="CO765" s="19">
        <v>1</v>
      </c>
      <c r="CP765" s="19">
        <v>7</v>
      </c>
      <c r="CQ765" s="19">
        <v>1</v>
      </c>
      <c r="CR765" s="19">
        <v>7</v>
      </c>
      <c r="CS765" s="19" t="s">
        <v>53</v>
      </c>
      <c r="CT765" s="19" t="s">
        <v>53</v>
      </c>
      <c r="CU765" s="19" t="s">
        <v>53</v>
      </c>
      <c r="CV765" s="19" t="s">
        <v>53</v>
      </c>
      <c r="CW765" s="19" t="s">
        <v>53</v>
      </c>
      <c r="CX765" s="19" t="s">
        <v>53</v>
      </c>
      <c r="CY765" s="19" t="s">
        <v>53</v>
      </c>
      <c r="CZ765" s="19" t="s">
        <v>53</v>
      </c>
      <c r="DA765" s="19" t="s">
        <v>53</v>
      </c>
      <c r="DB765" s="19" t="s">
        <v>53</v>
      </c>
    </row>
    <row r="766" spans="1:106" ht="15" customHeight="1" x14ac:dyDescent="0.2">
      <c r="A766" s="21" t="s">
        <v>1620</v>
      </c>
      <c r="B766" s="19" t="s">
        <v>1621</v>
      </c>
      <c r="C766" s="27">
        <v>21</v>
      </c>
      <c r="D766" s="19">
        <v>2</v>
      </c>
      <c r="E766" s="19">
        <v>34</v>
      </c>
      <c r="F766" s="19">
        <v>2</v>
      </c>
      <c r="G766" s="19">
        <v>34</v>
      </c>
      <c r="H766" s="19">
        <v>2</v>
      </c>
      <c r="I766" s="19">
        <v>34</v>
      </c>
      <c r="J766" s="19">
        <v>0</v>
      </c>
      <c r="K766" s="19">
        <v>36</v>
      </c>
      <c r="L766" s="19">
        <v>0</v>
      </c>
      <c r="M766" s="19">
        <v>36</v>
      </c>
      <c r="N766" s="19">
        <v>2</v>
      </c>
      <c r="O766" s="19">
        <v>34</v>
      </c>
      <c r="P766" s="19">
        <v>1</v>
      </c>
      <c r="Q766" s="19">
        <v>35</v>
      </c>
      <c r="R766" s="19">
        <v>2</v>
      </c>
      <c r="S766" s="19">
        <v>33</v>
      </c>
      <c r="T766" s="19">
        <v>1</v>
      </c>
      <c r="U766" s="19">
        <v>35</v>
      </c>
      <c r="V766" s="19">
        <v>0</v>
      </c>
      <c r="W766" s="19">
        <v>36</v>
      </c>
      <c r="X766" s="19">
        <v>0</v>
      </c>
      <c r="Y766" s="19">
        <v>36</v>
      </c>
      <c r="Z766" s="19">
        <v>1</v>
      </c>
      <c r="AA766" s="19">
        <v>35</v>
      </c>
      <c r="AB766" s="19">
        <v>1</v>
      </c>
      <c r="AC766" s="19">
        <v>35</v>
      </c>
      <c r="AD766" s="19">
        <v>0</v>
      </c>
      <c r="AE766" s="19">
        <v>35</v>
      </c>
      <c r="AF766" s="19">
        <v>0</v>
      </c>
      <c r="AG766" s="19">
        <v>36</v>
      </c>
      <c r="AH766" s="19">
        <v>2</v>
      </c>
      <c r="AI766" s="19">
        <v>32</v>
      </c>
      <c r="AJ766" s="19">
        <v>1</v>
      </c>
      <c r="AK766" s="19">
        <v>32</v>
      </c>
      <c r="AL766" s="19">
        <v>3</v>
      </c>
      <c r="AM766" s="19">
        <v>32</v>
      </c>
      <c r="AN766" s="19">
        <v>1</v>
      </c>
      <c r="AO766" s="19">
        <v>33</v>
      </c>
      <c r="AP766" s="19">
        <v>0</v>
      </c>
      <c r="AQ766" s="19">
        <v>36</v>
      </c>
      <c r="AR766" s="19">
        <v>0</v>
      </c>
      <c r="AS766" s="19">
        <v>35</v>
      </c>
      <c r="AT766" s="19">
        <v>0</v>
      </c>
      <c r="AU766" s="19">
        <v>36</v>
      </c>
      <c r="AV766" s="19">
        <v>0</v>
      </c>
      <c r="AW766" s="19">
        <v>30</v>
      </c>
      <c r="AX766" s="19">
        <v>1</v>
      </c>
      <c r="AY766" s="19">
        <v>32</v>
      </c>
      <c r="AZ766" s="19">
        <v>0</v>
      </c>
      <c r="BA766" s="19">
        <v>32</v>
      </c>
      <c r="BB766" s="19">
        <v>0</v>
      </c>
      <c r="BC766" s="19">
        <v>34</v>
      </c>
      <c r="BD766" s="19">
        <v>0</v>
      </c>
      <c r="BE766" s="19">
        <v>35</v>
      </c>
      <c r="BF766" s="19">
        <v>1</v>
      </c>
      <c r="BG766" s="19">
        <v>11</v>
      </c>
      <c r="BH766" s="19">
        <v>4</v>
      </c>
      <c r="BI766" s="19">
        <v>26</v>
      </c>
      <c r="BJ766" s="19">
        <v>2</v>
      </c>
      <c r="BK766" s="19">
        <v>33</v>
      </c>
      <c r="BL766" s="19">
        <v>1</v>
      </c>
      <c r="BM766" s="19">
        <v>33</v>
      </c>
      <c r="BN766" s="19" t="s">
        <v>53</v>
      </c>
      <c r="BO766" s="19" t="s">
        <v>53</v>
      </c>
      <c r="BP766" s="19" t="s">
        <v>53</v>
      </c>
      <c r="BQ766" s="19" t="s">
        <v>53</v>
      </c>
      <c r="BR766" s="19">
        <v>3</v>
      </c>
      <c r="BS766" s="19">
        <v>33</v>
      </c>
      <c r="BT766" s="19">
        <v>2</v>
      </c>
      <c r="BU766" s="19">
        <v>34</v>
      </c>
      <c r="BV766" s="19" t="s">
        <v>53</v>
      </c>
      <c r="BW766" s="19" t="s">
        <v>53</v>
      </c>
      <c r="BX766" s="19" t="s">
        <v>53</v>
      </c>
      <c r="BY766" s="19" t="s">
        <v>53</v>
      </c>
      <c r="BZ766" s="19" t="s">
        <v>53</v>
      </c>
      <c r="CA766" s="19" t="s">
        <v>53</v>
      </c>
      <c r="CB766" s="19" t="s">
        <v>53</v>
      </c>
      <c r="CC766" s="19" t="s">
        <v>53</v>
      </c>
      <c r="CD766" s="19" t="s">
        <v>53</v>
      </c>
      <c r="CE766" s="19">
        <v>3</v>
      </c>
      <c r="CF766" s="19">
        <v>18</v>
      </c>
      <c r="CG766" s="19">
        <v>1</v>
      </c>
      <c r="CH766" s="19">
        <v>19</v>
      </c>
      <c r="CI766" s="19" t="s">
        <v>53</v>
      </c>
      <c r="CJ766" s="19" t="s">
        <v>53</v>
      </c>
      <c r="CK766" s="19" t="s">
        <v>53</v>
      </c>
      <c r="CL766" s="19" t="s">
        <v>53</v>
      </c>
      <c r="CM766" s="19" t="s">
        <v>53</v>
      </c>
      <c r="CN766" s="19" t="s">
        <v>53</v>
      </c>
      <c r="CO766" s="19" t="s">
        <v>53</v>
      </c>
      <c r="CP766" s="19" t="s">
        <v>53</v>
      </c>
      <c r="CQ766" s="19" t="s">
        <v>53</v>
      </c>
      <c r="CR766" s="19" t="s">
        <v>53</v>
      </c>
      <c r="CS766" s="19">
        <v>0</v>
      </c>
      <c r="CT766" s="19">
        <v>8</v>
      </c>
      <c r="CU766" s="19">
        <v>0</v>
      </c>
      <c r="CV766" s="19">
        <v>8</v>
      </c>
      <c r="CW766" s="19">
        <v>0</v>
      </c>
      <c r="CX766" s="19">
        <v>8</v>
      </c>
      <c r="CY766" s="19">
        <v>0</v>
      </c>
      <c r="CZ766" s="19">
        <v>8</v>
      </c>
      <c r="DA766" s="19">
        <v>3</v>
      </c>
      <c r="DB766" s="19">
        <v>5</v>
      </c>
    </row>
    <row r="767" spans="1:106" ht="15" customHeight="1" x14ac:dyDescent="0.2">
      <c r="A767" s="21" t="s">
        <v>1622</v>
      </c>
      <c r="B767" s="19" t="s">
        <v>1623</v>
      </c>
      <c r="C767" s="27">
        <v>66</v>
      </c>
      <c r="D767" s="19">
        <v>8</v>
      </c>
      <c r="E767" s="19">
        <v>100</v>
      </c>
      <c r="F767" s="19">
        <v>5</v>
      </c>
      <c r="G767" s="19">
        <v>104</v>
      </c>
      <c r="H767" s="19">
        <v>8</v>
      </c>
      <c r="I767" s="19">
        <v>101</v>
      </c>
      <c r="J767" s="19">
        <v>5</v>
      </c>
      <c r="K767" s="19">
        <v>104</v>
      </c>
      <c r="L767" s="19">
        <v>7</v>
      </c>
      <c r="M767" s="19">
        <v>103</v>
      </c>
      <c r="N767" s="19">
        <v>7</v>
      </c>
      <c r="O767" s="19">
        <v>102</v>
      </c>
      <c r="P767" s="19">
        <v>2</v>
      </c>
      <c r="Q767" s="19">
        <v>108</v>
      </c>
      <c r="R767" s="19">
        <v>4</v>
      </c>
      <c r="S767" s="19">
        <v>105</v>
      </c>
      <c r="T767" s="19">
        <v>6</v>
      </c>
      <c r="U767" s="19">
        <v>103</v>
      </c>
      <c r="V767" s="19">
        <v>2</v>
      </c>
      <c r="W767" s="19">
        <v>107</v>
      </c>
      <c r="X767" s="19">
        <v>3</v>
      </c>
      <c r="Y767" s="19">
        <v>106</v>
      </c>
      <c r="Z767" s="19">
        <v>2</v>
      </c>
      <c r="AA767" s="19">
        <v>107</v>
      </c>
      <c r="AB767" s="19">
        <v>5</v>
      </c>
      <c r="AC767" s="19">
        <v>100</v>
      </c>
      <c r="AD767" s="19">
        <v>5</v>
      </c>
      <c r="AE767" s="19">
        <v>103</v>
      </c>
      <c r="AF767" s="19">
        <v>4</v>
      </c>
      <c r="AG767" s="19">
        <v>99</v>
      </c>
      <c r="AH767" s="19">
        <v>6</v>
      </c>
      <c r="AI767" s="19">
        <v>100</v>
      </c>
      <c r="AJ767" s="19">
        <v>5</v>
      </c>
      <c r="AK767" s="19">
        <v>99</v>
      </c>
      <c r="AL767" s="19">
        <v>8</v>
      </c>
      <c r="AM767" s="19">
        <v>96</v>
      </c>
      <c r="AN767" s="19">
        <v>5</v>
      </c>
      <c r="AO767" s="19">
        <v>98</v>
      </c>
      <c r="AP767" s="19">
        <v>2</v>
      </c>
      <c r="AQ767" s="19">
        <v>104</v>
      </c>
      <c r="AR767" s="19">
        <v>2</v>
      </c>
      <c r="AS767" s="19">
        <v>101</v>
      </c>
      <c r="AT767" s="19">
        <v>6</v>
      </c>
      <c r="AU767" s="19">
        <v>100</v>
      </c>
      <c r="AV767" s="19">
        <v>9</v>
      </c>
      <c r="AW767" s="19">
        <v>87</v>
      </c>
      <c r="AX767" s="19">
        <v>4</v>
      </c>
      <c r="AY767" s="19">
        <v>100</v>
      </c>
      <c r="AZ767" s="19">
        <v>4</v>
      </c>
      <c r="BA767" s="19">
        <v>102</v>
      </c>
      <c r="BB767" s="19">
        <v>3</v>
      </c>
      <c r="BC767" s="19">
        <v>102</v>
      </c>
      <c r="BD767" s="19">
        <v>4</v>
      </c>
      <c r="BE767" s="19">
        <v>101</v>
      </c>
      <c r="BF767" s="19">
        <v>1</v>
      </c>
      <c r="BG767" s="19">
        <v>18</v>
      </c>
      <c r="BH767" s="19">
        <v>5</v>
      </c>
      <c r="BI767" s="19">
        <v>97</v>
      </c>
      <c r="BJ767" s="19">
        <v>7</v>
      </c>
      <c r="BK767" s="19">
        <v>101</v>
      </c>
      <c r="BL767" s="19">
        <v>7</v>
      </c>
      <c r="BM767" s="19">
        <v>98</v>
      </c>
      <c r="BN767" s="19" t="s">
        <v>53</v>
      </c>
      <c r="BO767" s="19" t="s">
        <v>53</v>
      </c>
      <c r="BP767" s="19" t="s">
        <v>53</v>
      </c>
      <c r="BQ767" s="19" t="s">
        <v>53</v>
      </c>
      <c r="BR767" s="19">
        <v>4</v>
      </c>
      <c r="BS767" s="19">
        <v>103</v>
      </c>
      <c r="BT767" s="19">
        <v>2</v>
      </c>
      <c r="BU767" s="19">
        <v>106</v>
      </c>
      <c r="BV767" s="19" t="s">
        <v>53</v>
      </c>
      <c r="BW767" s="19" t="s">
        <v>53</v>
      </c>
      <c r="BX767" s="19" t="s">
        <v>53</v>
      </c>
      <c r="BY767" s="19" t="s">
        <v>53</v>
      </c>
      <c r="BZ767" s="19" t="s">
        <v>53</v>
      </c>
      <c r="CA767" s="19" t="s">
        <v>53</v>
      </c>
      <c r="CB767" s="19" t="s">
        <v>53</v>
      </c>
      <c r="CC767" s="19" t="s">
        <v>53</v>
      </c>
      <c r="CD767" s="19" t="s">
        <v>53</v>
      </c>
      <c r="CE767" s="19">
        <v>1</v>
      </c>
      <c r="CF767" s="19">
        <v>82</v>
      </c>
      <c r="CG767" s="19">
        <v>3</v>
      </c>
      <c r="CH767" s="19">
        <v>78</v>
      </c>
      <c r="CI767" s="19" t="s">
        <v>53</v>
      </c>
      <c r="CJ767" s="19" t="s">
        <v>53</v>
      </c>
      <c r="CK767" s="19" t="s">
        <v>53</v>
      </c>
      <c r="CL767" s="19" t="s">
        <v>53</v>
      </c>
      <c r="CM767" s="19">
        <v>1</v>
      </c>
      <c r="CN767" s="19">
        <v>12</v>
      </c>
      <c r="CO767" s="19">
        <v>1</v>
      </c>
      <c r="CP767" s="19">
        <v>11</v>
      </c>
      <c r="CQ767" s="19">
        <v>1</v>
      </c>
      <c r="CR767" s="19">
        <v>13</v>
      </c>
      <c r="CS767" s="19">
        <v>2</v>
      </c>
      <c r="CT767" s="19">
        <v>14</v>
      </c>
      <c r="CU767" s="19">
        <v>3</v>
      </c>
      <c r="CV767" s="19">
        <v>13</v>
      </c>
      <c r="CW767" s="19">
        <v>1</v>
      </c>
      <c r="CX767" s="19">
        <v>14</v>
      </c>
      <c r="CY767" s="19">
        <v>1</v>
      </c>
      <c r="CZ767" s="19">
        <v>14</v>
      </c>
      <c r="DA767" s="19">
        <v>6</v>
      </c>
      <c r="DB767" s="19">
        <v>9</v>
      </c>
    </row>
    <row r="768" spans="1:106" ht="15" customHeight="1" x14ac:dyDescent="0.2">
      <c r="A768" s="21" t="s">
        <v>1624</v>
      </c>
      <c r="B768" s="19" t="s">
        <v>1625</v>
      </c>
      <c r="C768" s="27">
        <v>42</v>
      </c>
      <c r="D768" s="19">
        <v>11</v>
      </c>
      <c r="E768" s="19">
        <v>65</v>
      </c>
      <c r="F768" s="19">
        <v>13</v>
      </c>
      <c r="G768" s="19">
        <v>61</v>
      </c>
      <c r="H768" s="19">
        <v>14</v>
      </c>
      <c r="I768" s="19">
        <v>61</v>
      </c>
      <c r="J768" s="19">
        <v>3</v>
      </c>
      <c r="K768" s="19">
        <v>73</v>
      </c>
      <c r="L768" s="19">
        <v>8</v>
      </c>
      <c r="M768" s="19">
        <v>66</v>
      </c>
      <c r="N768" s="19">
        <v>7</v>
      </c>
      <c r="O768" s="19">
        <v>66</v>
      </c>
      <c r="P768" s="19">
        <v>7</v>
      </c>
      <c r="Q768" s="19">
        <v>68</v>
      </c>
      <c r="R768" s="19">
        <v>6</v>
      </c>
      <c r="S768" s="19">
        <v>68</v>
      </c>
      <c r="T768" s="19">
        <v>1</v>
      </c>
      <c r="U768" s="19">
        <v>73</v>
      </c>
      <c r="V768" s="19">
        <v>3</v>
      </c>
      <c r="W768" s="19">
        <v>69</v>
      </c>
      <c r="X768" s="19">
        <v>3</v>
      </c>
      <c r="Y768" s="19">
        <v>66</v>
      </c>
      <c r="Z768" s="19">
        <v>5</v>
      </c>
      <c r="AA768" s="19">
        <v>69</v>
      </c>
      <c r="AB768" s="19">
        <v>4</v>
      </c>
      <c r="AC768" s="19">
        <v>71</v>
      </c>
      <c r="AD768" s="19">
        <v>5</v>
      </c>
      <c r="AE768" s="19">
        <v>70</v>
      </c>
      <c r="AF768" s="19">
        <v>9</v>
      </c>
      <c r="AG768" s="19">
        <v>60</v>
      </c>
      <c r="AH768" s="19">
        <v>3</v>
      </c>
      <c r="AI768" s="19">
        <v>68</v>
      </c>
      <c r="AJ768" s="19">
        <v>4</v>
      </c>
      <c r="AK768" s="19">
        <v>69</v>
      </c>
      <c r="AL768" s="19">
        <v>6</v>
      </c>
      <c r="AM768" s="19">
        <v>64</v>
      </c>
      <c r="AN768" s="19">
        <v>5</v>
      </c>
      <c r="AO768" s="19">
        <v>67</v>
      </c>
      <c r="AP768" s="19">
        <v>5</v>
      </c>
      <c r="AQ768" s="19">
        <v>66</v>
      </c>
      <c r="AR768" s="19">
        <v>2</v>
      </c>
      <c r="AS768" s="19">
        <v>71</v>
      </c>
      <c r="AT768" s="19">
        <v>1</v>
      </c>
      <c r="AU768" s="19">
        <v>69</v>
      </c>
      <c r="AV768" s="19">
        <v>5</v>
      </c>
      <c r="AW768" s="19">
        <v>65</v>
      </c>
      <c r="AX768" s="19">
        <v>3</v>
      </c>
      <c r="AY768" s="19">
        <v>67</v>
      </c>
      <c r="AZ768" s="19">
        <v>4</v>
      </c>
      <c r="BA768" s="19">
        <v>65</v>
      </c>
      <c r="BB768" s="19">
        <v>7</v>
      </c>
      <c r="BC768" s="19">
        <v>65</v>
      </c>
      <c r="BD768" s="19">
        <v>6</v>
      </c>
      <c r="BE768" s="19">
        <v>63</v>
      </c>
      <c r="BF768" s="19">
        <v>0</v>
      </c>
      <c r="BG768" s="19">
        <v>25</v>
      </c>
      <c r="BH768" s="19">
        <v>2</v>
      </c>
      <c r="BI768" s="19">
        <v>71</v>
      </c>
      <c r="BJ768" s="19">
        <v>7</v>
      </c>
      <c r="BK768" s="19">
        <v>60</v>
      </c>
      <c r="BL768" s="19">
        <v>6</v>
      </c>
      <c r="BM768" s="19">
        <v>64</v>
      </c>
      <c r="BN768" s="19" t="s">
        <v>53</v>
      </c>
      <c r="BO768" s="19" t="s">
        <v>53</v>
      </c>
      <c r="BP768" s="19" t="s">
        <v>53</v>
      </c>
      <c r="BQ768" s="19" t="s">
        <v>53</v>
      </c>
      <c r="BR768" s="19">
        <v>4</v>
      </c>
      <c r="BS768" s="19">
        <v>68</v>
      </c>
      <c r="BT768" s="19">
        <v>3</v>
      </c>
      <c r="BU768" s="19">
        <v>71</v>
      </c>
      <c r="BV768" s="19" t="s">
        <v>53</v>
      </c>
      <c r="BW768" s="19" t="s">
        <v>53</v>
      </c>
      <c r="BX768" s="19" t="s">
        <v>53</v>
      </c>
      <c r="BY768" s="19" t="s">
        <v>53</v>
      </c>
      <c r="BZ768" s="19" t="s">
        <v>53</v>
      </c>
      <c r="CA768" s="19" t="s">
        <v>53</v>
      </c>
      <c r="CB768" s="19" t="s">
        <v>53</v>
      </c>
      <c r="CC768" s="19" t="s">
        <v>53</v>
      </c>
      <c r="CD768" s="19" t="s">
        <v>53</v>
      </c>
      <c r="CE768" s="19">
        <v>7</v>
      </c>
      <c r="CF768" s="19">
        <v>53</v>
      </c>
      <c r="CG768" s="19">
        <v>9</v>
      </c>
      <c r="CH768" s="19">
        <v>50</v>
      </c>
      <c r="CI768" s="19" t="s">
        <v>53</v>
      </c>
      <c r="CJ768" s="19" t="s">
        <v>53</v>
      </c>
      <c r="CK768" s="19" t="s">
        <v>53</v>
      </c>
      <c r="CL768" s="19" t="s">
        <v>53</v>
      </c>
      <c r="CM768" s="19">
        <v>3</v>
      </c>
      <c r="CN768" s="19">
        <v>12</v>
      </c>
      <c r="CO768" s="19">
        <v>3</v>
      </c>
      <c r="CP768" s="19">
        <v>12</v>
      </c>
      <c r="CQ768" s="19">
        <v>3</v>
      </c>
      <c r="CR768" s="19">
        <v>11</v>
      </c>
      <c r="CS768" s="19">
        <v>0</v>
      </c>
      <c r="CT768" s="19">
        <v>6</v>
      </c>
      <c r="CU768" s="19">
        <v>0</v>
      </c>
      <c r="CV768" s="19">
        <v>6</v>
      </c>
      <c r="CW768" s="19">
        <v>0</v>
      </c>
      <c r="CX768" s="19">
        <v>6</v>
      </c>
      <c r="CY768" s="19">
        <v>0</v>
      </c>
      <c r="CZ768" s="19">
        <v>6</v>
      </c>
      <c r="DA768" s="19">
        <v>0</v>
      </c>
      <c r="DB768" s="19">
        <v>6</v>
      </c>
    </row>
    <row r="769" spans="1:106" ht="15" customHeight="1" x14ac:dyDescent="0.2">
      <c r="A769" s="21" t="s">
        <v>1626</v>
      </c>
      <c r="B769" s="19" t="s">
        <v>1627</v>
      </c>
      <c r="C769" s="27">
        <v>3</v>
      </c>
      <c r="D769" s="19">
        <v>0</v>
      </c>
      <c r="E769" s="19">
        <v>11</v>
      </c>
      <c r="F769" s="19">
        <v>3</v>
      </c>
      <c r="G769" s="19">
        <v>7</v>
      </c>
      <c r="H769" s="19">
        <v>3</v>
      </c>
      <c r="I769" s="19">
        <v>8</v>
      </c>
      <c r="J769" s="19">
        <v>0</v>
      </c>
      <c r="K769" s="19">
        <v>11</v>
      </c>
      <c r="L769" s="19">
        <v>0</v>
      </c>
      <c r="M769" s="19">
        <v>11</v>
      </c>
      <c r="N769" s="19">
        <v>0</v>
      </c>
      <c r="O769" s="19">
        <v>11</v>
      </c>
      <c r="P769" s="19">
        <v>0</v>
      </c>
      <c r="Q769" s="19">
        <v>11</v>
      </c>
      <c r="R769" s="19">
        <v>0</v>
      </c>
      <c r="S769" s="19">
        <v>11</v>
      </c>
      <c r="T769" s="19">
        <v>1</v>
      </c>
      <c r="U769" s="19">
        <v>10</v>
      </c>
      <c r="V769" s="19">
        <v>0</v>
      </c>
      <c r="W769" s="19">
        <v>10</v>
      </c>
      <c r="X769" s="19">
        <v>0</v>
      </c>
      <c r="Y769" s="19">
        <v>11</v>
      </c>
      <c r="Z769" s="19">
        <v>1</v>
      </c>
      <c r="AA769" s="19">
        <v>10</v>
      </c>
      <c r="AB769" s="19">
        <v>0</v>
      </c>
      <c r="AC769" s="19">
        <v>11</v>
      </c>
      <c r="AD769" s="19">
        <v>0</v>
      </c>
      <c r="AE769" s="19">
        <v>10</v>
      </c>
      <c r="AF769" s="19">
        <v>0</v>
      </c>
      <c r="AG769" s="19">
        <v>11</v>
      </c>
      <c r="AH769" s="19">
        <v>0</v>
      </c>
      <c r="AI769" s="19">
        <v>11</v>
      </c>
      <c r="AJ769" s="19">
        <v>0</v>
      </c>
      <c r="AK769" s="19">
        <v>9</v>
      </c>
      <c r="AL769" s="19">
        <v>1</v>
      </c>
      <c r="AM769" s="19">
        <v>10</v>
      </c>
      <c r="AN769" s="19">
        <v>0</v>
      </c>
      <c r="AO769" s="19">
        <v>11</v>
      </c>
      <c r="AP769" s="19">
        <v>0</v>
      </c>
      <c r="AQ769" s="19">
        <v>10</v>
      </c>
      <c r="AR769" s="19">
        <v>0</v>
      </c>
      <c r="AS769" s="19">
        <v>10</v>
      </c>
      <c r="AT769" s="19">
        <v>0</v>
      </c>
      <c r="AU769" s="19">
        <v>11</v>
      </c>
      <c r="AV769" s="19">
        <v>0</v>
      </c>
      <c r="AW769" s="19">
        <v>9</v>
      </c>
      <c r="AX769" s="19">
        <v>0</v>
      </c>
      <c r="AY769" s="19">
        <v>9</v>
      </c>
      <c r="AZ769" s="19">
        <v>0</v>
      </c>
      <c r="BA769" s="19">
        <v>10</v>
      </c>
      <c r="BB769" s="19">
        <v>0</v>
      </c>
      <c r="BC769" s="19">
        <v>11</v>
      </c>
      <c r="BD769" s="19">
        <v>0</v>
      </c>
      <c r="BE769" s="19">
        <v>10</v>
      </c>
      <c r="BF769" s="19">
        <v>2</v>
      </c>
      <c r="BG769" s="19">
        <v>3</v>
      </c>
      <c r="BH769" s="19">
        <v>1</v>
      </c>
      <c r="BI769" s="19">
        <v>10</v>
      </c>
      <c r="BJ769" s="19">
        <v>0</v>
      </c>
      <c r="BK769" s="19">
        <v>8</v>
      </c>
      <c r="BL769" s="19">
        <v>0</v>
      </c>
      <c r="BM769" s="19">
        <v>11</v>
      </c>
      <c r="BN769" s="19" t="s">
        <v>53</v>
      </c>
      <c r="BO769" s="19" t="s">
        <v>53</v>
      </c>
      <c r="BP769" s="19" t="s">
        <v>53</v>
      </c>
      <c r="BQ769" s="19" t="s">
        <v>53</v>
      </c>
      <c r="BR769" s="19">
        <v>2</v>
      </c>
      <c r="BS769" s="19">
        <v>9</v>
      </c>
      <c r="BT769" s="19">
        <v>1</v>
      </c>
      <c r="BU769" s="19">
        <v>10</v>
      </c>
      <c r="BV769" s="19" t="s">
        <v>53</v>
      </c>
      <c r="BW769" s="19" t="s">
        <v>53</v>
      </c>
      <c r="BX769" s="19" t="s">
        <v>53</v>
      </c>
      <c r="BY769" s="19" t="s">
        <v>53</v>
      </c>
      <c r="BZ769" s="19" t="s">
        <v>53</v>
      </c>
      <c r="CA769" s="19" t="s">
        <v>53</v>
      </c>
      <c r="CB769" s="19" t="s">
        <v>53</v>
      </c>
      <c r="CC769" s="19" t="s">
        <v>53</v>
      </c>
      <c r="CD769" s="19" t="s">
        <v>53</v>
      </c>
      <c r="CE769" s="19" t="s">
        <v>53</v>
      </c>
      <c r="CF769" s="19" t="s">
        <v>53</v>
      </c>
      <c r="CG769" s="19" t="s">
        <v>53</v>
      </c>
      <c r="CH769" s="19" t="s">
        <v>53</v>
      </c>
      <c r="CI769" s="19">
        <v>0</v>
      </c>
      <c r="CJ769" s="19">
        <v>11</v>
      </c>
      <c r="CK769" s="19">
        <v>0</v>
      </c>
      <c r="CL769" s="19">
        <v>10</v>
      </c>
      <c r="CM769" s="19" t="s">
        <v>53</v>
      </c>
      <c r="CN769" s="19" t="s">
        <v>53</v>
      </c>
      <c r="CO769" s="19" t="s">
        <v>53</v>
      </c>
      <c r="CP769" s="19" t="s">
        <v>53</v>
      </c>
      <c r="CQ769" s="19" t="s">
        <v>53</v>
      </c>
      <c r="CR769" s="19" t="s">
        <v>53</v>
      </c>
      <c r="CS769" s="19" t="s">
        <v>53</v>
      </c>
      <c r="CT769" s="19" t="s">
        <v>53</v>
      </c>
      <c r="CU769" s="19" t="s">
        <v>53</v>
      </c>
      <c r="CV769" s="19" t="s">
        <v>53</v>
      </c>
      <c r="CW769" s="19" t="s">
        <v>53</v>
      </c>
      <c r="CX769" s="19" t="s">
        <v>53</v>
      </c>
      <c r="CY769" s="19" t="s">
        <v>53</v>
      </c>
      <c r="CZ769" s="19" t="s">
        <v>53</v>
      </c>
      <c r="DA769" s="19" t="s">
        <v>53</v>
      </c>
      <c r="DB769" s="19" t="s">
        <v>53</v>
      </c>
    </row>
    <row r="770" spans="1:106" ht="15" customHeight="1" x14ac:dyDescent="0.2">
      <c r="A770" s="21" t="s">
        <v>1628</v>
      </c>
      <c r="B770" s="19" t="s">
        <v>1629</v>
      </c>
      <c r="C770" s="27">
        <v>1</v>
      </c>
      <c r="D770" s="19" t="s">
        <v>53</v>
      </c>
      <c r="E770" s="19" t="s">
        <v>53</v>
      </c>
      <c r="F770" s="19" t="s">
        <v>53</v>
      </c>
      <c r="G770" s="19" t="s">
        <v>53</v>
      </c>
      <c r="H770" s="19" t="s">
        <v>53</v>
      </c>
      <c r="I770" s="19" t="s">
        <v>53</v>
      </c>
      <c r="J770" s="19" t="s">
        <v>53</v>
      </c>
      <c r="K770" s="19" t="s">
        <v>53</v>
      </c>
      <c r="L770" s="19" t="s">
        <v>53</v>
      </c>
      <c r="M770" s="19" t="s">
        <v>53</v>
      </c>
      <c r="N770" s="19" t="s">
        <v>53</v>
      </c>
      <c r="O770" s="19" t="s">
        <v>53</v>
      </c>
      <c r="P770" s="19" t="s">
        <v>53</v>
      </c>
      <c r="Q770" s="19" t="s">
        <v>53</v>
      </c>
      <c r="R770" s="19" t="s">
        <v>53</v>
      </c>
      <c r="S770" s="19" t="s">
        <v>53</v>
      </c>
      <c r="T770" s="19" t="s">
        <v>53</v>
      </c>
      <c r="U770" s="19" t="s">
        <v>53</v>
      </c>
      <c r="V770" s="19" t="s">
        <v>53</v>
      </c>
      <c r="W770" s="19" t="s">
        <v>53</v>
      </c>
      <c r="X770" s="19" t="s">
        <v>53</v>
      </c>
      <c r="Y770" s="19" t="s">
        <v>53</v>
      </c>
      <c r="Z770" s="19" t="s">
        <v>53</v>
      </c>
      <c r="AA770" s="19" t="s">
        <v>53</v>
      </c>
      <c r="AB770" s="19" t="s">
        <v>53</v>
      </c>
      <c r="AC770" s="19" t="s">
        <v>53</v>
      </c>
      <c r="AD770" s="19" t="s">
        <v>53</v>
      </c>
      <c r="AE770" s="19" t="s">
        <v>53</v>
      </c>
      <c r="AF770" s="19" t="s">
        <v>53</v>
      </c>
      <c r="AG770" s="19" t="s">
        <v>53</v>
      </c>
      <c r="AH770" s="19" t="s">
        <v>53</v>
      </c>
      <c r="AI770" s="19" t="s">
        <v>53</v>
      </c>
      <c r="AJ770" s="19" t="s">
        <v>53</v>
      </c>
      <c r="AK770" s="19" t="s">
        <v>53</v>
      </c>
      <c r="AL770" s="19"/>
      <c r="AM770" s="19"/>
      <c r="AN770" s="19"/>
      <c r="AO770" s="19"/>
      <c r="AP770" s="19"/>
      <c r="AQ770" s="19"/>
      <c r="AR770" s="19"/>
      <c r="AS770" s="19"/>
      <c r="AT770" s="19"/>
      <c r="AU770" s="19"/>
      <c r="AV770" s="19"/>
      <c r="AW770" s="19"/>
      <c r="AX770" s="19"/>
      <c r="AY770" s="19"/>
      <c r="AZ770" s="19"/>
      <c r="BA770" s="19"/>
      <c r="BB770" s="19" t="s">
        <v>53</v>
      </c>
      <c r="BC770" s="19" t="s">
        <v>53</v>
      </c>
      <c r="BD770" s="19" t="s">
        <v>53</v>
      </c>
      <c r="BE770" s="19" t="s">
        <v>53</v>
      </c>
      <c r="BF770" s="19" t="s">
        <v>53</v>
      </c>
      <c r="BG770" s="19" t="s">
        <v>53</v>
      </c>
      <c r="BH770" s="19" t="s">
        <v>53</v>
      </c>
      <c r="BI770" s="19" t="s">
        <v>53</v>
      </c>
      <c r="BJ770" s="19" t="s">
        <v>53</v>
      </c>
      <c r="BK770" s="19" t="s">
        <v>53</v>
      </c>
      <c r="BL770" s="19" t="s">
        <v>53</v>
      </c>
      <c r="BM770" s="19" t="s">
        <v>53</v>
      </c>
      <c r="BN770" s="19" t="s">
        <v>53</v>
      </c>
      <c r="BO770" s="19" t="s">
        <v>53</v>
      </c>
      <c r="BP770" s="19" t="s">
        <v>53</v>
      </c>
      <c r="BQ770" s="19" t="s">
        <v>53</v>
      </c>
      <c r="BR770" s="19" t="s">
        <v>53</v>
      </c>
      <c r="BS770" s="19" t="s">
        <v>53</v>
      </c>
      <c r="BT770" s="19" t="s">
        <v>53</v>
      </c>
      <c r="BU770" s="19" t="s">
        <v>53</v>
      </c>
      <c r="BV770" s="19" t="s">
        <v>53</v>
      </c>
      <c r="BW770" s="19" t="s">
        <v>53</v>
      </c>
      <c r="BX770" s="19" t="s">
        <v>53</v>
      </c>
      <c r="BY770" s="19" t="s">
        <v>53</v>
      </c>
      <c r="BZ770" s="19" t="s">
        <v>53</v>
      </c>
      <c r="CA770" s="19" t="s">
        <v>53</v>
      </c>
      <c r="CB770" s="19" t="s">
        <v>53</v>
      </c>
      <c r="CC770" s="19" t="s">
        <v>53</v>
      </c>
      <c r="CD770" s="19" t="s">
        <v>53</v>
      </c>
      <c r="CE770" s="19" t="s">
        <v>53</v>
      </c>
      <c r="CF770" s="19" t="s">
        <v>53</v>
      </c>
      <c r="CG770" s="19" t="s">
        <v>53</v>
      </c>
      <c r="CH770" s="19" t="s">
        <v>53</v>
      </c>
      <c r="CI770" s="19" t="s">
        <v>53</v>
      </c>
      <c r="CJ770" s="19" t="s">
        <v>53</v>
      </c>
      <c r="CK770" s="19" t="s">
        <v>53</v>
      </c>
      <c r="CL770" s="19" t="s">
        <v>53</v>
      </c>
      <c r="CM770" s="19" t="s">
        <v>53</v>
      </c>
      <c r="CN770" s="19" t="s">
        <v>53</v>
      </c>
      <c r="CO770" s="19" t="s">
        <v>53</v>
      </c>
      <c r="CP770" s="19" t="s">
        <v>53</v>
      </c>
      <c r="CQ770" s="19" t="s">
        <v>53</v>
      </c>
      <c r="CR770" s="19" t="s">
        <v>53</v>
      </c>
      <c r="CS770" s="19" t="s">
        <v>53</v>
      </c>
      <c r="CT770" s="19" t="s">
        <v>53</v>
      </c>
      <c r="CU770" s="19" t="s">
        <v>53</v>
      </c>
      <c r="CV770" s="19" t="s">
        <v>53</v>
      </c>
      <c r="CW770" s="19" t="s">
        <v>53</v>
      </c>
      <c r="CX770" s="19" t="s">
        <v>53</v>
      </c>
      <c r="CY770" s="19" t="s">
        <v>53</v>
      </c>
      <c r="CZ770" s="19" t="s">
        <v>53</v>
      </c>
      <c r="DA770" s="19" t="s">
        <v>53</v>
      </c>
      <c r="DB770" s="19" t="s">
        <v>53</v>
      </c>
    </row>
    <row r="771" spans="1:106" ht="15" customHeight="1" x14ac:dyDescent="0.2">
      <c r="A771" s="21" t="s">
        <v>1630</v>
      </c>
      <c r="B771" s="19" t="s">
        <v>1631</v>
      </c>
      <c r="C771" s="27">
        <v>19</v>
      </c>
      <c r="D771" s="19">
        <v>1</v>
      </c>
      <c r="E771" s="19">
        <v>47</v>
      </c>
      <c r="F771" s="19">
        <v>7</v>
      </c>
      <c r="G771" s="19">
        <v>42</v>
      </c>
      <c r="H771" s="19">
        <v>2</v>
      </c>
      <c r="I771" s="19">
        <v>47</v>
      </c>
      <c r="J771" s="19">
        <v>4</v>
      </c>
      <c r="K771" s="19">
        <v>45</v>
      </c>
      <c r="L771" s="19">
        <v>1</v>
      </c>
      <c r="M771" s="19">
        <v>48</v>
      </c>
      <c r="N771" s="19">
        <v>1</v>
      </c>
      <c r="O771" s="19">
        <v>48</v>
      </c>
      <c r="P771" s="19">
        <v>0</v>
      </c>
      <c r="Q771" s="19">
        <v>49</v>
      </c>
      <c r="R771" s="19">
        <v>2</v>
      </c>
      <c r="S771" s="19">
        <v>47</v>
      </c>
      <c r="T771" s="19">
        <v>0</v>
      </c>
      <c r="U771" s="19">
        <v>49</v>
      </c>
      <c r="V771" s="19">
        <v>0</v>
      </c>
      <c r="W771" s="19">
        <v>50</v>
      </c>
      <c r="X771" s="19">
        <v>0</v>
      </c>
      <c r="Y771" s="19">
        <v>49</v>
      </c>
      <c r="Z771" s="19">
        <v>0</v>
      </c>
      <c r="AA771" s="19">
        <v>49</v>
      </c>
      <c r="AB771" s="19">
        <v>1</v>
      </c>
      <c r="AC771" s="19">
        <v>47</v>
      </c>
      <c r="AD771" s="19">
        <v>1</v>
      </c>
      <c r="AE771" s="19">
        <v>47</v>
      </c>
      <c r="AF771" s="19">
        <v>1</v>
      </c>
      <c r="AG771" s="19">
        <v>45</v>
      </c>
      <c r="AH771" s="19">
        <v>1</v>
      </c>
      <c r="AI771" s="19">
        <v>48</v>
      </c>
      <c r="AJ771" s="19">
        <v>1</v>
      </c>
      <c r="AK771" s="19">
        <v>48</v>
      </c>
      <c r="AL771" s="19">
        <v>2</v>
      </c>
      <c r="AM771" s="19">
        <v>48</v>
      </c>
      <c r="AN771" s="19">
        <v>1</v>
      </c>
      <c r="AO771" s="19">
        <v>45</v>
      </c>
      <c r="AP771" s="19">
        <v>1</v>
      </c>
      <c r="AQ771" s="19">
        <v>49</v>
      </c>
      <c r="AR771" s="19">
        <v>5</v>
      </c>
      <c r="AS771" s="19">
        <v>43</v>
      </c>
      <c r="AT771" s="19">
        <v>1</v>
      </c>
      <c r="AU771" s="19">
        <v>46</v>
      </c>
      <c r="AV771" s="19">
        <v>1</v>
      </c>
      <c r="AW771" s="19">
        <v>47</v>
      </c>
      <c r="AX771" s="19">
        <v>1</v>
      </c>
      <c r="AY771" s="19">
        <v>48</v>
      </c>
      <c r="AZ771" s="19">
        <v>1</v>
      </c>
      <c r="BA771" s="19">
        <v>48</v>
      </c>
      <c r="BB771" s="19">
        <v>3</v>
      </c>
      <c r="BC771" s="19">
        <v>47</v>
      </c>
      <c r="BD771" s="19">
        <v>3</v>
      </c>
      <c r="BE771" s="19">
        <v>46</v>
      </c>
      <c r="BF771" s="19">
        <v>1</v>
      </c>
      <c r="BG771" s="19">
        <v>5</v>
      </c>
      <c r="BH771" s="19">
        <v>4</v>
      </c>
      <c r="BI771" s="19">
        <v>45</v>
      </c>
      <c r="BJ771" s="19">
        <v>2</v>
      </c>
      <c r="BK771" s="19">
        <v>47</v>
      </c>
      <c r="BL771" s="19">
        <v>2</v>
      </c>
      <c r="BM771" s="19">
        <v>46</v>
      </c>
      <c r="BN771" s="19" t="s">
        <v>53</v>
      </c>
      <c r="BO771" s="19" t="s">
        <v>53</v>
      </c>
      <c r="BP771" s="19" t="s">
        <v>53</v>
      </c>
      <c r="BQ771" s="19" t="s">
        <v>53</v>
      </c>
      <c r="BR771" s="19">
        <v>1</v>
      </c>
      <c r="BS771" s="19">
        <v>48</v>
      </c>
      <c r="BT771" s="19">
        <v>1</v>
      </c>
      <c r="BU771" s="19">
        <v>49</v>
      </c>
      <c r="BV771" s="19" t="s">
        <v>53</v>
      </c>
      <c r="BW771" s="19" t="s">
        <v>53</v>
      </c>
      <c r="BX771" s="19" t="s">
        <v>53</v>
      </c>
      <c r="BY771" s="19" t="s">
        <v>53</v>
      </c>
      <c r="BZ771" s="19" t="s">
        <v>53</v>
      </c>
      <c r="CA771" s="19" t="s">
        <v>53</v>
      </c>
      <c r="CB771" s="19" t="s">
        <v>53</v>
      </c>
      <c r="CC771" s="19" t="s">
        <v>53</v>
      </c>
      <c r="CD771" s="19" t="s">
        <v>53</v>
      </c>
      <c r="CE771" s="19">
        <v>2</v>
      </c>
      <c r="CF771" s="19">
        <v>21</v>
      </c>
      <c r="CG771" s="19">
        <v>2</v>
      </c>
      <c r="CH771" s="19">
        <v>22</v>
      </c>
      <c r="CI771" s="19" t="s">
        <v>53</v>
      </c>
      <c r="CJ771" s="19" t="s">
        <v>53</v>
      </c>
      <c r="CK771" s="19" t="s">
        <v>53</v>
      </c>
      <c r="CL771" s="19" t="s">
        <v>53</v>
      </c>
      <c r="CM771" s="19" t="s">
        <v>53</v>
      </c>
      <c r="CN771" s="19" t="s">
        <v>53</v>
      </c>
      <c r="CO771" s="19" t="s">
        <v>53</v>
      </c>
      <c r="CP771" s="19" t="s">
        <v>53</v>
      </c>
      <c r="CQ771" s="19" t="s">
        <v>53</v>
      </c>
      <c r="CR771" s="19" t="s">
        <v>53</v>
      </c>
      <c r="CS771" s="19">
        <v>1</v>
      </c>
      <c r="CT771" s="19">
        <v>25</v>
      </c>
      <c r="CU771" s="19">
        <v>0</v>
      </c>
      <c r="CV771" s="19">
        <v>26</v>
      </c>
      <c r="CW771" s="19">
        <v>0</v>
      </c>
      <c r="CX771" s="19">
        <v>26</v>
      </c>
      <c r="CY771" s="19">
        <v>0</v>
      </c>
      <c r="CZ771" s="19">
        <v>26</v>
      </c>
      <c r="DA771" s="19">
        <v>4</v>
      </c>
      <c r="DB771" s="19">
        <v>21</v>
      </c>
    </row>
    <row r="772" spans="1:106" ht="15" customHeight="1" x14ac:dyDescent="0.2">
      <c r="A772" s="21" t="s">
        <v>1632</v>
      </c>
      <c r="B772" s="19" t="s">
        <v>1633</v>
      </c>
      <c r="C772" s="27">
        <v>71</v>
      </c>
      <c r="D772" s="19">
        <v>4</v>
      </c>
      <c r="E772" s="19">
        <v>176</v>
      </c>
      <c r="F772" s="19">
        <v>5</v>
      </c>
      <c r="G772" s="19">
        <v>174</v>
      </c>
      <c r="H772" s="19">
        <v>3</v>
      </c>
      <c r="I772" s="19">
        <v>178</v>
      </c>
      <c r="J772" s="19">
        <v>5</v>
      </c>
      <c r="K772" s="19">
        <v>176</v>
      </c>
      <c r="L772" s="19">
        <v>4</v>
      </c>
      <c r="M772" s="19">
        <v>177</v>
      </c>
      <c r="N772" s="19">
        <v>4</v>
      </c>
      <c r="O772" s="19">
        <v>175</v>
      </c>
      <c r="P772" s="19">
        <v>1</v>
      </c>
      <c r="Q772" s="19">
        <v>181</v>
      </c>
      <c r="R772" s="19">
        <v>7</v>
      </c>
      <c r="S772" s="19">
        <v>174</v>
      </c>
      <c r="T772" s="19">
        <v>10</v>
      </c>
      <c r="U772" s="19">
        <v>167</v>
      </c>
      <c r="V772" s="19">
        <v>31</v>
      </c>
      <c r="W772" s="19">
        <v>150</v>
      </c>
      <c r="X772" s="19">
        <v>7</v>
      </c>
      <c r="Y772" s="19">
        <v>174</v>
      </c>
      <c r="Z772" s="19">
        <v>5</v>
      </c>
      <c r="AA772" s="19">
        <v>175</v>
      </c>
      <c r="AB772" s="19">
        <v>6</v>
      </c>
      <c r="AC772" s="19">
        <v>174</v>
      </c>
      <c r="AD772" s="19">
        <v>5</v>
      </c>
      <c r="AE772" s="19">
        <v>176</v>
      </c>
      <c r="AF772" s="19">
        <v>1</v>
      </c>
      <c r="AG772" s="19">
        <v>170</v>
      </c>
      <c r="AH772" s="19">
        <v>7</v>
      </c>
      <c r="AI772" s="19">
        <v>173</v>
      </c>
      <c r="AJ772" s="19">
        <v>3</v>
      </c>
      <c r="AK772" s="19">
        <v>174</v>
      </c>
      <c r="AL772" s="19">
        <v>4</v>
      </c>
      <c r="AM772" s="19">
        <v>175</v>
      </c>
      <c r="AN772" s="19">
        <v>4</v>
      </c>
      <c r="AO772" s="19">
        <v>173</v>
      </c>
      <c r="AP772" s="19">
        <v>3</v>
      </c>
      <c r="AQ772" s="19">
        <v>177</v>
      </c>
      <c r="AR772" s="19">
        <v>1</v>
      </c>
      <c r="AS772" s="19">
        <v>181</v>
      </c>
      <c r="AT772" s="19">
        <v>1</v>
      </c>
      <c r="AU772" s="19">
        <v>179</v>
      </c>
      <c r="AV772" s="19">
        <v>4</v>
      </c>
      <c r="AW772" s="19">
        <v>172</v>
      </c>
      <c r="AX772" s="19">
        <v>4</v>
      </c>
      <c r="AY772" s="19">
        <v>177</v>
      </c>
      <c r="AZ772" s="19">
        <v>1</v>
      </c>
      <c r="BA772" s="19">
        <v>179</v>
      </c>
      <c r="BB772" s="19">
        <v>0</v>
      </c>
      <c r="BC772" s="19">
        <v>181</v>
      </c>
      <c r="BD772" s="19">
        <v>0</v>
      </c>
      <c r="BE772" s="19">
        <v>183</v>
      </c>
      <c r="BF772" s="19">
        <v>1</v>
      </c>
      <c r="BG772" s="19">
        <v>39</v>
      </c>
      <c r="BH772" s="19">
        <v>7</v>
      </c>
      <c r="BI772" s="19">
        <v>176</v>
      </c>
      <c r="BJ772" s="19">
        <v>3</v>
      </c>
      <c r="BK772" s="19">
        <v>178</v>
      </c>
      <c r="BL772" s="19">
        <v>2</v>
      </c>
      <c r="BM772" s="19">
        <v>177</v>
      </c>
      <c r="BN772" s="19" t="s">
        <v>53</v>
      </c>
      <c r="BO772" s="19" t="s">
        <v>53</v>
      </c>
      <c r="BP772" s="19" t="s">
        <v>53</v>
      </c>
      <c r="BQ772" s="19" t="s">
        <v>53</v>
      </c>
      <c r="BR772" s="19">
        <v>2</v>
      </c>
      <c r="BS772" s="19">
        <v>181</v>
      </c>
      <c r="BT772" s="19">
        <v>1</v>
      </c>
      <c r="BU772" s="19">
        <v>180</v>
      </c>
      <c r="BV772" s="19" t="s">
        <v>53</v>
      </c>
      <c r="BW772" s="19" t="s">
        <v>53</v>
      </c>
      <c r="BX772" s="19" t="s">
        <v>53</v>
      </c>
      <c r="BY772" s="19" t="s">
        <v>53</v>
      </c>
      <c r="BZ772" s="19" t="s">
        <v>53</v>
      </c>
      <c r="CA772" s="19" t="s">
        <v>53</v>
      </c>
      <c r="CB772" s="19" t="s">
        <v>53</v>
      </c>
      <c r="CC772" s="19" t="s">
        <v>53</v>
      </c>
      <c r="CD772" s="19" t="s">
        <v>53</v>
      </c>
      <c r="CE772" s="19">
        <v>4</v>
      </c>
      <c r="CF772" s="19">
        <v>160</v>
      </c>
      <c r="CG772" s="19">
        <v>5</v>
      </c>
      <c r="CH772" s="19">
        <v>158</v>
      </c>
      <c r="CI772" s="19" t="s">
        <v>53</v>
      </c>
      <c r="CJ772" s="19" t="s">
        <v>53</v>
      </c>
      <c r="CK772" s="19" t="s">
        <v>53</v>
      </c>
      <c r="CL772" s="19" t="s">
        <v>53</v>
      </c>
      <c r="CM772" s="19">
        <v>0</v>
      </c>
      <c r="CN772" s="19">
        <v>24</v>
      </c>
      <c r="CO772" s="19">
        <v>0</v>
      </c>
      <c r="CP772" s="19">
        <v>24</v>
      </c>
      <c r="CQ772" s="19">
        <v>0</v>
      </c>
      <c r="CR772" s="19">
        <v>23</v>
      </c>
      <c r="CS772" s="19">
        <v>0</v>
      </c>
      <c r="CT772" s="19">
        <v>16</v>
      </c>
      <c r="CU772" s="19">
        <v>0</v>
      </c>
      <c r="CV772" s="19">
        <v>17</v>
      </c>
      <c r="CW772" s="19">
        <v>0</v>
      </c>
      <c r="CX772" s="19">
        <v>17</v>
      </c>
      <c r="CY772" s="19">
        <v>0</v>
      </c>
      <c r="CZ772" s="19">
        <v>17</v>
      </c>
      <c r="DA772" s="19">
        <v>0</v>
      </c>
      <c r="DB772" s="19">
        <v>16</v>
      </c>
    </row>
    <row r="773" spans="1:106" ht="15" customHeight="1" x14ac:dyDescent="0.2">
      <c r="A773" s="21" t="s">
        <v>1634</v>
      </c>
      <c r="B773" s="19" t="s">
        <v>1635</v>
      </c>
      <c r="C773" s="27">
        <v>0</v>
      </c>
      <c r="D773" s="19" t="s">
        <v>53</v>
      </c>
      <c r="E773" s="19" t="s">
        <v>53</v>
      </c>
      <c r="F773" s="19" t="s">
        <v>53</v>
      </c>
      <c r="G773" s="19" t="s">
        <v>53</v>
      </c>
      <c r="H773" s="19" t="s">
        <v>53</v>
      </c>
      <c r="I773" s="19" t="s">
        <v>53</v>
      </c>
      <c r="J773" s="19" t="s">
        <v>53</v>
      </c>
      <c r="K773" s="19" t="s">
        <v>53</v>
      </c>
      <c r="L773" s="19" t="s">
        <v>53</v>
      </c>
      <c r="M773" s="19" t="s">
        <v>53</v>
      </c>
      <c r="N773" s="19" t="s">
        <v>53</v>
      </c>
      <c r="O773" s="19" t="s">
        <v>53</v>
      </c>
      <c r="P773" s="19" t="s">
        <v>53</v>
      </c>
      <c r="Q773" s="19" t="s">
        <v>53</v>
      </c>
      <c r="R773" s="19" t="s">
        <v>53</v>
      </c>
      <c r="S773" s="19" t="s">
        <v>53</v>
      </c>
      <c r="T773" s="19" t="s">
        <v>53</v>
      </c>
      <c r="U773" s="19" t="s">
        <v>53</v>
      </c>
      <c r="V773" s="19" t="s">
        <v>53</v>
      </c>
      <c r="W773" s="19" t="s">
        <v>53</v>
      </c>
      <c r="X773" s="19" t="s">
        <v>53</v>
      </c>
      <c r="Y773" s="19" t="s">
        <v>53</v>
      </c>
      <c r="Z773" s="19" t="s">
        <v>53</v>
      </c>
      <c r="AA773" s="19" t="s">
        <v>53</v>
      </c>
      <c r="AB773" s="19" t="s">
        <v>53</v>
      </c>
      <c r="AC773" s="19" t="s">
        <v>53</v>
      </c>
      <c r="AD773" s="19" t="s">
        <v>53</v>
      </c>
      <c r="AE773" s="19" t="s">
        <v>53</v>
      </c>
      <c r="AF773" s="19" t="s">
        <v>53</v>
      </c>
      <c r="AG773" s="19" t="s">
        <v>53</v>
      </c>
      <c r="AH773" s="19" t="s">
        <v>53</v>
      </c>
      <c r="AI773" s="19" t="s">
        <v>53</v>
      </c>
      <c r="AJ773" s="19" t="s">
        <v>53</v>
      </c>
      <c r="AK773" s="19" t="s">
        <v>53</v>
      </c>
      <c r="AL773" s="19"/>
      <c r="AM773" s="19"/>
      <c r="AN773" s="19"/>
      <c r="AO773" s="19"/>
      <c r="AP773" s="19"/>
      <c r="AQ773" s="19"/>
      <c r="AR773" s="19"/>
      <c r="AS773" s="19"/>
      <c r="AT773" s="19"/>
      <c r="AU773" s="19"/>
      <c r="AV773" s="19"/>
      <c r="AW773" s="19"/>
      <c r="AX773" s="19"/>
      <c r="AY773" s="19"/>
      <c r="AZ773" s="19"/>
      <c r="BA773" s="19"/>
      <c r="BB773" s="19" t="s">
        <v>53</v>
      </c>
      <c r="BC773" s="19" t="s">
        <v>53</v>
      </c>
      <c r="BD773" s="19" t="s">
        <v>53</v>
      </c>
      <c r="BE773" s="19" t="s">
        <v>53</v>
      </c>
      <c r="BF773" s="19" t="s">
        <v>53</v>
      </c>
      <c r="BG773" s="19" t="s">
        <v>53</v>
      </c>
      <c r="BH773" s="19" t="s">
        <v>53</v>
      </c>
      <c r="BI773" s="19" t="s">
        <v>53</v>
      </c>
      <c r="BJ773" s="19" t="s">
        <v>53</v>
      </c>
      <c r="BK773" s="19" t="s">
        <v>53</v>
      </c>
      <c r="BL773" s="19" t="s">
        <v>53</v>
      </c>
      <c r="BM773" s="19" t="s">
        <v>53</v>
      </c>
      <c r="BN773" s="19" t="s">
        <v>53</v>
      </c>
      <c r="BO773" s="19" t="s">
        <v>53</v>
      </c>
      <c r="BP773" s="19" t="s">
        <v>53</v>
      </c>
      <c r="BQ773" s="19" t="s">
        <v>53</v>
      </c>
      <c r="BR773" s="19" t="s">
        <v>53</v>
      </c>
      <c r="BS773" s="19" t="s">
        <v>53</v>
      </c>
      <c r="BT773" s="19" t="s">
        <v>53</v>
      </c>
      <c r="BU773" s="19" t="s">
        <v>53</v>
      </c>
      <c r="BV773" s="19" t="s">
        <v>53</v>
      </c>
      <c r="BW773" s="19" t="s">
        <v>53</v>
      </c>
      <c r="BX773" s="19" t="s">
        <v>53</v>
      </c>
      <c r="BY773" s="19" t="s">
        <v>53</v>
      </c>
      <c r="BZ773" s="19" t="s">
        <v>53</v>
      </c>
      <c r="CA773" s="19" t="s">
        <v>53</v>
      </c>
      <c r="CB773" s="19" t="s">
        <v>53</v>
      </c>
      <c r="CC773" s="19" t="s">
        <v>53</v>
      </c>
      <c r="CD773" s="19" t="s">
        <v>53</v>
      </c>
      <c r="CE773" s="19" t="s">
        <v>53</v>
      </c>
      <c r="CF773" s="19" t="s">
        <v>53</v>
      </c>
      <c r="CG773" s="19" t="s">
        <v>53</v>
      </c>
      <c r="CH773" s="19" t="s">
        <v>53</v>
      </c>
      <c r="CI773" s="19" t="s">
        <v>53</v>
      </c>
      <c r="CJ773" s="19" t="s">
        <v>53</v>
      </c>
      <c r="CK773" s="19" t="s">
        <v>53</v>
      </c>
      <c r="CL773" s="19" t="s">
        <v>53</v>
      </c>
      <c r="CM773" s="19" t="s">
        <v>53</v>
      </c>
      <c r="CN773" s="19" t="s">
        <v>53</v>
      </c>
      <c r="CO773" s="19" t="s">
        <v>53</v>
      </c>
      <c r="CP773" s="19" t="s">
        <v>53</v>
      </c>
      <c r="CQ773" s="19" t="s">
        <v>53</v>
      </c>
      <c r="CR773" s="19" t="s">
        <v>53</v>
      </c>
      <c r="CS773" s="19" t="s">
        <v>53</v>
      </c>
      <c r="CT773" s="19" t="s">
        <v>53</v>
      </c>
      <c r="CU773" s="19" t="s">
        <v>53</v>
      </c>
      <c r="CV773" s="19" t="s">
        <v>53</v>
      </c>
      <c r="CW773" s="19" t="s">
        <v>53</v>
      </c>
      <c r="CX773" s="19" t="s">
        <v>53</v>
      </c>
      <c r="CY773" s="19" t="s">
        <v>53</v>
      </c>
      <c r="CZ773" s="19" t="s">
        <v>53</v>
      </c>
      <c r="DA773" s="19" t="s">
        <v>53</v>
      </c>
      <c r="DB773" s="19" t="s">
        <v>53</v>
      </c>
    </row>
    <row r="774" spans="1:106" ht="15" customHeight="1" x14ac:dyDescent="0.2">
      <c r="A774" s="21" t="s">
        <v>1636</v>
      </c>
      <c r="B774" s="19" t="s">
        <v>1637</v>
      </c>
      <c r="C774" s="27">
        <v>10</v>
      </c>
      <c r="D774" s="19">
        <v>0</v>
      </c>
      <c r="E774" s="19">
        <v>11</v>
      </c>
      <c r="F774" s="19">
        <v>1</v>
      </c>
      <c r="G774" s="19">
        <v>10</v>
      </c>
      <c r="H774" s="19">
        <v>1</v>
      </c>
      <c r="I774" s="19">
        <v>10</v>
      </c>
      <c r="J774" s="19">
        <v>0</v>
      </c>
      <c r="K774" s="19">
        <v>11</v>
      </c>
      <c r="L774" s="19">
        <v>0</v>
      </c>
      <c r="M774" s="19">
        <v>11</v>
      </c>
      <c r="N774" s="19">
        <v>0</v>
      </c>
      <c r="O774" s="19">
        <v>10</v>
      </c>
      <c r="P774" s="19">
        <v>0</v>
      </c>
      <c r="Q774" s="19">
        <v>11</v>
      </c>
      <c r="R774" s="19">
        <v>0</v>
      </c>
      <c r="S774" s="19">
        <v>11</v>
      </c>
      <c r="T774" s="19">
        <v>0</v>
      </c>
      <c r="U774" s="19">
        <v>11</v>
      </c>
      <c r="V774" s="19">
        <v>0</v>
      </c>
      <c r="W774" s="19">
        <v>11</v>
      </c>
      <c r="X774" s="19">
        <v>0</v>
      </c>
      <c r="Y774" s="19">
        <v>11</v>
      </c>
      <c r="Z774" s="19">
        <v>0</v>
      </c>
      <c r="AA774" s="19">
        <v>11</v>
      </c>
      <c r="AB774" s="19">
        <v>1</v>
      </c>
      <c r="AC774" s="19">
        <v>10</v>
      </c>
      <c r="AD774" s="19">
        <v>0</v>
      </c>
      <c r="AE774" s="19">
        <v>11</v>
      </c>
      <c r="AF774" s="19">
        <v>0</v>
      </c>
      <c r="AG774" s="19">
        <v>11</v>
      </c>
      <c r="AH774" s="19">
        <v>0</v>
      </c>
      <c r="AI774" s="19">
        <v>11</v>
      </c>
      <c r="AJ774" s="19">
        <v>0</v>
      </c>
      <c r="AK774" s="19">
        <v>9</v>
      </c>
      <c r="AL774" s="19">
        <v>0</v>
      </c>
      <c r="AM774" s="19">
        <v>10</v>
      </c>
      <c r="AN774" s="19">
        <v>0</v>
      </c>
      <c r="AO774" s="19">
        <v>10</v>
      </c>
      <c r="AP774" s="19">
        <v>0</v>
      </c>
      <c r="AQ774" s="19">
        <v>10</v>
      </c>
      <c r="AR774" s="19">
        <v>1</v>
      </c>
      <c r="AS774" s="19">
        <v>9</v>
      </c>
      <c r="AT774" s="19">
        <v>1</v>
      </c>
      <c r="AU774" s="19">
        <v>10</v>
      </c>
      <c r="AV774" s="19">
        <v>0</v>
      </c>
      <c r="AW774" s="19">
        <v>9</v>
      </c>
      <c r="AX774" s="19">
        <v>0</v>
      </c>
      <c r="AY774" s="19">
        <v>9</v>
      </c>
      <c r="AZ774" s="19">
        <v>0</v>
      </c>
      <c r="BA774" s="19">
        <v>9</v>
      </c>
      <c r="BB774" s="19">
        <v>0</v>
      </c>
      <c r="BC774" s="19">
        <v>11</v>
      </c>
      <c r="BD774" s="19">
        <v>2</v>
      </c>
      <c r="BE774" s="19">
        <v>9</v>
      </c>
      <c r="BF774" s="19" t="s">
        <v>53</v>
      </c>
      <c r="BG774" s="19" t="s">
        <v>53</v>
      </c>
      <c r="BH774" s="19">
        <v>0</v>
      </c>
      <c r="BI774" s="19">
        <v>11</v>
      </c>
      <c r="BJ774" s="19">
        <v>1</v>
      </c>
      <c r="BK774" s="19">
        <v>10</v>
      </c>
      <c r="BL774" s="19">
        <v>1</v>
      </c>
      <c r="BM774" s="19">
        <v>8</v>
      </c>
      <c r="BN774" s="19" t="s">
        <v>53</v>
      </c>
      <c r="BO774" s="19" t="s">
        <v>53</v>
      </c>
      <c r="BP774" s="19" t="s">
        <v>53</v>
      </c>
      <c r="BQ774" s="19" t="s">
        <v>53</v>
      </c>
      <c r="BR774" s="19">
        <v>3</v>
      </c>
      <c r="BS774" s="19">
        <v>7</v>
      </c>
      <c r="BT774" s="19">
        <v>3</v>
      </c>
      <c r="BU774" s="19">
        <v>7</v>
      </c>
      <c r="BV774" s="19" t="s">
        <v>53</v>
      </c>
      <c r="BW774" s="19" t="s">
        <v>53</v>
      </c>
      <c r="BX774" s="19" t="s">
        <v>53</v>
      </c>
      <c r="BY774" s="19" t="s">
        <v>53</v>
      </c>
      <c r="BZ774" s="19" t="s">
        <v>53</v>
      </c>
      <c r="CA774" s="19" t="s">
        <v>53</v>
      </c>
      <c r="CB774" s="19" t="s">
        <v>53</v>
      </c>
      <c r="CC774" s="19" t="s">
        <v>53</v>
      </c>
      <c r="CD774" s="19" t="s">
        <v>53</v>
      </c>
      <c r="CE774" s="19" t="s">
        <v>53</v>
      </c>
      <c r="CF774" s="19" t="s">
        <v>53</v>
      </c>
      <c r="CG774" s="19" t="s">
        <v>53</v>
      </c>
      <c r="CH774" s="19" t="s">
        <v>53</v>
      </c>
      <c r="CI774" s="19">
        <v>0</v>
      </c>
      <c r="CJ774" s="19">
        <v>11</v>
      </c>
      <c r="CK774" s="19">
        <v>0</v>
      </c>
      <c r="CL774" s="19">
        <v>10</v>
      </c>
      <c r="CM774" s="19" t="s">
        <v>53</v>
      </c>
      <c r="CN774" s="19" t="s">
        <v>53</v>
      </c>
      <c r="CO774" s="19" t="s">
        <v>53</v>
      </c>
      <c r="CP774" s="19" t="s">
        <v>53</v>
      </c>
      <c r="CQ774" s="19" t="s">
        <v>53</v>
      </c>
      <c r="CR774" s="19" t="s">
        <v>53</v>
      </c>
      <c r="CS774" s="19" t="s">
        <v>53</v>
      </c>
      <c r="CT774" s="19" t="s">
        <v>53</v>
      </c>
      <c r="CU774" s="19" t="s">
        <v>53</v>
      </c>
      <c r="CV774" s="19" t="s">
        <v>53</v>
      </c>
      <c r="CW774" s="19" t="s">
        <v>53</v>
      </c>
      <c r="CX774" s="19" t="s">
        <v>53</v>
      </c>
      <c r="CY774" s="19" t="s">
        <v>53</v>
      </c>
      <c r="CZ774" s="19" t="s">
        <v>53</v>
      </c>
      <c r="DA774" s="19" t="s">
        <v>53</v>
      </c>
      <c r="DB774" s="19" t="s">
        <v>53</v>
      </c>
    </row>
    <row r="775" spans="1:106" ht="15" customHeight="1" x14ac:dyDescent="0.2">
      <c r="A775" s="21" t="s">
        <v>1638</v>
      </c>
      <c r="B775" s="19" t="s">
        <v>1639</v>
      </c>
      <c r="C775" s="27">
        <v>3</v>
      </c>
      <c r="D775" s="19">
        <v>1</v>
      </c>
      <c r="E775" s="19">
        <v>5</v>
      </c>
      <c r="F775" s="19">
        <v>1</v>
      </c>
      <c r="G775" s="19">
        <v>5</v>
      </c>
      <c r="H775" s="19">
        <v>0</v>
      </c>
      <c r="I775" s="19">
        <v>6</v>
      </c>
      <c r="J775" s="19">
        <v>0</v>
      </c>
      <c r="K775" s="19">
        <v>6</v>
      </c>
      <c r="L775" s="19">
        <v>2</v>
      </c>
      <c r="M775" s="19">
        <v>4</v>
      </c>
      <c r="N775" s="19">
        <v>1</v>
      </c>
      <c r="O775" s="19">
        <v>5</v>
      </c>
      <c r="P775" s="19">
        <v>0</v>
      </c>
      <c r="Q775" s="19">
        <v>6</v>
      </c>
      <c r="R775" s="19">
        <v>0</v>
      </c>
      <c r="S775" s="19">
        <v>6</v>
      </c>
      <c r="T775" s="19">
        <v>0</v>
      </c>
      <c r="U775" s="19">
        <v>6</v>
      </c>
      <c r="V775" s="19">
        <v>0</v>
      </c>
      <c r="W775" s="19">
        <v>6</v>
      </c>
      <c r="X775" s="19">
        <v>0</v>
      </c>
      <c r="Y775" s="19">
        <v>6</v>
      </c>
      <c r="Z775" s="19">
        <v>0</v>
      </c>
      <c r="AA775" s="19">
        <v>6</v>
      </c>
      <c r="AB775" s="19">
        <v>0</v>
      </c>
      <c r="AC775" s="19">
        <v>6</v>
      </c>
      <c r="AD775" s="19">
        <v>0</v>
      </c>
      <c r="AE775" s="19">
        <v>6</v>
      </c>
      <c r="AF775" s="19" t="s">
        <v>53</v>
      </c>
      <c r="AG775" s="19" t="s">
        <v>53</v>
      </c>
      <c r="AH775" s="19">
        <v>0</v>
      </c>
      <c r="AI775" s="19">
        <v>6</v>
      </c>
      <c r="AJ775" s="19">
        <v>0</v>
      </c>
      <c r="AK775" s="19">
        <v>6</v>
      </c>
      <c r="AL775" s="19">
        <v>0</v>
      </c>
      <c r="AM775" s="19">
        <v>6</v>
      </c>
      <c r="AN775" s="19">
        <v>0</v>
      </c>
      <c r="AO775" s="19">
        <v>6</v>
      </c>
      <c r="AP775" s="19">
        <v>0</v>
      </c>
      <c r="AQ775" s="19">
        <v>6</v>
      </c>
      <c r="AR775" s="19">
        <v>1</v>
      </c>
      <c r="AS775" s="19">
        <v>5</v>
      </c>
      <c r="AT775" s="19">
        <v>0</v>
      </c>
      <c r="AU775" s="19">
        <v>6</v>
      </c>
      <c r="AV775" s="19">
        <v>0</v>
      </c>
      <c r="AW775" s="19">
        <v>5</v>
      </c>
      <c r="AX775" s="19">
        <v>0</v>
      </c>
      <c r="AY775" s="19">
        <v>5</v>
      </c>
      <c r="AZ775" s="19">
        <v>0</v>
      </c>
      <c r="BA775" s="19">
        <v>5</v>
      </c>
      <c r="BB775" s="19">
        <v>0</v>
      </c>
      <c r="BC775" s="19">
        <v>6</v>
      </c>
      <c r="BD775" s="19">
        <v>1</v>
      </c>
      <c r="BE775" s="19">
        <v>5</v>
      </c>
      <c r="BF775" s="19" t="s">
        <v>53</v>
      </c>
      <c r="BG775" s="19" t="s">
        <v>53</v>
      </c>
      <c r="BH775" s="19">
        <v>2</v>
      </c>
      <c r="BI775" s="19">
        <v>4</v>
      </c>
      <c r="BJ775" s="19">
        <v>1</v>
      </c>
      <c r="BK775" s="19">
        <v>5</v>
      </c>
      <c r="BL775" s="19" t="s">
        <v>53</v>
      </c>
      <c r="BM775" s="19" t="s">
        <v>53</v>
      </c>
      <c r="BN775" s="19" t="s">
        <v>53</v>
      </c>
      <c r="BO775" s="19" t="s">
        <v>53</v>
      </c>
      <c r="BP775" s="19" t="s">
        <v>53</v>
      </c>
      <c r="BQ775" s="19" t="s">
        <v>53</v>
      </c>
      <c r="BR775" s="19">
        <v>1</v>
      </c>
      <c r="BS775" s="19">
        <v>5</v>
      </c>
      <c r="BT775" s="19">
        <v>0</v>
      </c>
      <c r="BU775" s="19">
        <v>6</v>
      </c>
      <c r="BV775" s="19" t="s">
        <v>53</v>
      </c>
      <c r="BW775" s="19" t="s">
        <v>53</v>
      </c>
      <c r="BX775" s="19" t="s">
        <v>53</v>
      </c>
      <c r="BY775" s="19" t="s">
        <v>53</v>
      </c>
      <c r="BZ775" s="19" t="s">
        <v>53</v>
      </c>
      <c r="CA775" s="19" t="s">
        <v>53</v>
      </c>
      <c r="CB775" s="19" t="s">
        <v>53</v>
      </c>
      <c r="CC775" s="19" t="s">
        <v>53</v>
      </c>
      <c r="CD775" s="19" t="s">
        <v>53</v>
      </c>
      <c r="CE775" s="19" t="s">
        <v>53</v>
      </c>
      <c r="CF775" s="19" t="s">
        <v>53</v>
      </c>
      <c r="CG775" s="19" t="s">
        <v>53</v>
      </c>
      <c r="CH775" s="19" t="s">
        <v>53</v>
      </c>
      <c r="CI775" s="19">
        <v>2</v>
      </c>
      <c r="CJ775" s="19">
        <v>4</v>
      </c>
      <c r="CK775" s="19">
        <v>4</v>
      </c>
      <c r="CL775" s="19">
        <v>2</v>
      </c>
      <c r="CM775" s="19" t="s">
        <v>53</v>
      </c>
      <c r="CN775" s="19" t="s">
        <v>53</v>
      </c>
      <c r="CO775" s="19" t="s">
        <v>53</v>
      </c>
      <c r="CP775" s="19" t="s">
        <v>53</v>
      </c>
      <c r="CQ775" s="19" t="s">
        <v>53</v>
      </c>
      <c r="CR775" s="19" t="s">
        <v>53</v>
      </c>
      <c r="CS775" s="19" t="s">
        <v>53</v>
      </c>
      <c r="CT775" s="19" t="s">
        <v>53</v>
      </c>
      <c r="CU775" s="19" t="s">
        <v>53</v>
      </c>
      <c r="CV775" s="19" t="s">
        <v>53</v>
      </c>
      <c r="CW775" s="19" t="s">
        <v>53</v>
      </c>
      <c r="CX775" s="19" t="s">
        <v>53</v>
      </c>
      <c r="CY775" s="19" t="s">
        <v>53</v>
      </c>
      <c r="CZ775" s="19" t="s">
        <v>53</v>
      </c>
      <c r="DA775" s="19" t="s">
        <v>53</v>
      </c>
      <c r="DB775" s="19" t="s">
        <v>53</v>
      </c>
    </row>
    <row r="776" spans="1:106" ht="15" customHeight="1" x14ac:dyDescent="0.2">
      <c r="A776" s="21" t="s">
        <v>1640</v>
      </c>
      <c r="B776" s="19" t="s">
        <v>1641</v>
      </c>
      <c r="C776" s="27">
        <v>62</v>
      </c>
      <c r="D776" s="19">
        <v>4</v>
      </c>
      <c r="E776" s="19">
        <v>47</v>
      </c>
      <c r="F776" s="19">
        <v>4</v>
      </c>
      <c r="G776" s="19">
        <v>46</v>
      </c>
      <c r="H776" s="19">
        <v>4</v>
      </c>
      <c r="I776" s="19">
        <v>46</v>
      </c>
      <c r="J776" s="19">
        <v>1</v>
      </c>
      <c r="K776" s="19">
        <v>50</v>
      </c>
      <c r="L776" s="19">
        <v>2</v>
      </c>
      <c r="M776" s="19">
        <v>49</v>
      </c>
      <c r="N776" s="19">
        <v>2</v>
      </c>
      <c r="O776" s="19">
        <v>49</v>
      </c>
      <c r="P776" s="19">
        <v>2</v>
      </c>
      <c r="Q776" s="19">
        <v>49</v>
      </c>
      <c r="R776" s="19">
        <v>2</v>
      </c>
      <c r="S776" s="19">
        <v>49</v>
      </c>
      <c r="T776" s="19">
        <v>1</v>
      </c>
      <c r="U776" s="19">
        <v>50</v>
      </c>
      <c r="V776" s="19">
        <v>2</v>
      </c>
      <c r="W776" s="19">
        <v>49</v>
      </c>
      <c r="X776" s="19">
        <v>2</v>
      </c>
      <c r="Y776" s="19">
        <v>48</v>
      </c>
      <c r="Z776" s="19">
        <v>3</v>
      </c>
      <c r="AA776" s="19">
        <v>48</v>
      </c>
      <c r="AB776" s="19">
        <v>2</v>
      </c>
      <c r="AC776" s="19">
        <v>49</v>
      </c>
      <c r="AD776" s="19">
        <v>2</v>
      </c>
      <c r="AE776" s="19">
        <v>49</v>
      </c>
      <c r="AF776" s="19">
        <v>2</v>
      </c>
      <c r="AG776" s="19">
        <v>44</v>
      </c>
      <c r="AH776" s="19">
        <v>3</v>
      </c>
      <c r="AI776" s="19">
        <v>47</v>
      </c>
      <c r="AJ776" s="19">
        <v>2</v>
      </c>
      <c r="AK776" s="19">
        <v>48</v>
      </c>
      <c r="AL776" s="19">
        <v>3</v>
      </c>
      <c r="AM776" s="19">
        <v>46</v>
      </c>
      <c r="AN776" s="19">
        <v>1</v>
      </c>
      <c r="AO776" s="19">
        <v>48</v>
      </c>
      <c r="AP776" s="19">
        <v>2</v>
      </c>
      <c r="AQ776" s="19">
        <v>47</v>
      </c>
      <c r="AR776" s="19">
        <v>1</v>
      </c>
      <c r="AS776" s="19">
        <v>48</v>
      </c>
      <c r="AT776" s="19">
        <v>3</v>
      </c>
      <c r="AU776" s="19">
        <v>44</v>
      </c>
      <c r="AV776" s="19">
        <v>2</v>
      </c>
      <c r="AW776" s="19">
        <v>45</v>
      </c>
      <c r="AX776" s="19">
        <v>3</v>
      </c>
      <c r="AY776" s="19">
        <v>46</v>
      </c>
      <c r="AZ776" s="19">
        <v>3</v>
      </c>
      <c r="BA776" s="19">
        <v>46</v>
      </c>
      <c r="BB776" s="19">
        <v>2</v>
      </c>
      <c r="BC776" s="19">
        <v>48</v>
      </c>
      <c r="BD776" s="19">
        <v>2</v>
      </c>
      <c r="BE776" s="19">
        <v>47</v>
      </c>
      <c r="BF776" s="19">
        <v>3</v>
      </c>
      <c r="BG776" s="19">
        <v>9</v>
      </c>
      <c r="BH776" s="19">
        <v>0</v>
      </c>
      <c r="BI776" s="19">
        <v>49</v>
      </c>
      <c r="BJ776" s="19">
        <v>1</v>
      </c>
      <c r="BK776" s="19">
        <v>48</v>
      </c>
      <c r="BL776" s="19">
        <v>2</v>
      </c>
      <c r="BM776" s="19">
        <v>47</v>
      </c>
      <c r="BN776" s="19" t="s">
        <v>53</v>
      </c>
      <c r="BO776" s="19" t="s">
        <v>53</v>
      </c>
      <c r="BP776" s="19" t="s">
        <v>53</v>
      </c>
      <c r="BQ776" s="19" t="s">
        <v>53</v>
      </c>
      <c r="BR776" s="19">
        <v>0</v>
      </c>
      <c r="BS776" s="19">
        <v>49</v>
      </c>
      <c r="BT776" s="19">
        <v>1</v>
      </c>
      <c r="BU776" s="19">
        <v>48</v>
      </c>
      <c r="BV776" s="19" t="s">
        <v>53</v>
      </c>
      <c r="BW776" s="19" t="s">
        <v>53</v>
      </c>
      <c r="BX776" s="19" t="s">
        <v>53</v>
      </c>
      <c r="BY776" s="19" t="s">
        <v>53</v>
      </c>
      <c r="BZ776" s="19" t="s">
        <v>53</v>
      </c>
      <c r="CA776" s="19" t="s">
        <v>53</v>
      </c>
      <c r="CB776" s="19" t="s">
        <v>53</v>
      </c>
      <c r="CC776" s="19" t="s">
        <v>53</v>
      </c>
      <c r="CD776" s="19" t="s">
        <v>53</v>
      </c>
      <c r="CE776" s="19" t="s">
        <v>53</v>
      </c>
      <c r="CF776" s="19" t="s">
        <v>53</v>
      </c>
      <c r="CG776" s="19" t="s">
        <v>53</v>
      </c>
      <c r="CH776" s="19" t="s">
        <v>53</v>
      </c>
      <c r="CI776" s="19" t="s">
        <v>53</v>
      </c>
      <c r="CJ776" s="19" t="s">
        <v>53</v>
      </c>
      <c r="CK776" s="19" t="s">
        <v>53</v>
      </c>
      <c r="CL776" s="19" t="s">
        <v>53</v>
      </c>
      <c r="CM776" s="19">
        <v>0</v>
      </c>
      <c r="CN776" s="19">
        <v>17</v>
      </c>
      <c r="CO776" s="19">
        <v>1</v>
      </c>
      <c r="CP776" s="19">
        <v>16</v>
      </c>
      <c r="CQ776" s="19">
        <v>1</v>
      </c>
      <c r="CR776" s="19">
        <v>16</v>
      </c>
      <c r="CS776" s="19" t="s">
        <v>53</v>
      </c>
      <c r="CT776" s="19" t="s">
        <v>53</v>
      </c>
      <c r="CU776" s="19" t="s">
        <v>53</v>
      </c>
      <c r="CV776" s="19" t="s">
        <v>53</v>
      </c>
      <c r="CW776" s="19" t="s">
        <v>53</v>
      </c>
      <c r="CX776" s="19" t="s">
        <v>53</v>
      </c>
      <c r="CY776" s="19" t="s">
        <v>53</v>
      </c>
      <c r="CZ776" s="19" t="s">
        <v>53</v>
      </c>
      <c r="DA776" s="19" t="s">
        <v>53</v>
      </c>
      <c r="DB776" s="19" t="s">
        <v>53</v>
      </c>
    </row>
    <row r="777" spans="1:106" ht="15" customHeight="1" x14ac:dyDescent="0.2">
      <c r="A777" s="21" t="s">
        <v>1642</v>
      </c>
      <c r="B777" s="19" t="s">
        <v>1643</v>
      </c>
      <c r="C777" s="27">
        <v>2</v>
      </c>
      <c r="D777" s="19">
        <v>0</v>
      </c>
      <c r="E777" s="19">
        <v>8</v>
      </c>
      <c r="F777" s="19">
        <v>1</v>
      </c>
      <c r="G777" s="19">
        <v>6</v>
      </c>
      <c r="H777" s="19">
        <v>2</v>
      </c>
      <c r="I777" s="19">
        <v>6</v>
      </c>
      <c r="J777" s="19">
        <v>0</v>
      </c>
      <c r="K777" s="19">
        <v>8</v>
      </c>
      <c r="L777" s="19">
        <v>0</v>
      </c>
      <c r="M777" s="19">
        <v>7</v>
      </c>
      <c r="N777" s="19">
        <v>0</v>
      </c>
      <c r="O777" s="19">
        <v>9</v>
      </c>
      <c r="P777" s="19">
        <v>0</v>
      </c>
      <c r="Q777" s="19">
        <v>8</v>
      </c>
      <c r="R777" s="19">
        <v>0</v>
      </c>
      <c r="S777" s="19">
        <v>8</v>
      </c>
      <c r="T777" s="19">
        <v>0</v>
      </c>
      <c r="U777" s="19">
        <v>8</v>
      </c>
      <c r="V777" s="19">
        <v>0</v>
      </c>
      <c r="W777" s="19">
        <v>8</v>
      </c>
      <c r="X777" s="19">
        <v>0</v>
      </c>
      <c r="Y777" s="19">
        <v>8</v>
      </c>
      <c r="Z777" s="19">
        <v>0</v>
      </c>
      <c r="AA777" s="19">
        <v>8</v>
      </c>
      <c r="AB777" s="19">
        <v>0</v>
      </c>
      <c r="AC777" s="19">
        <v>8</v>
      </c>
      <c r="AD777" s="19">
        <v>0</v>
      </c>
      <c r="AE777" s="19">
        <v>6</v>
      </c>
      <c r="AF777" s="19">
        <v>0</v>
      </c>
      <c r="AG777" s="19">
        <v>8</v>
      </c>
      <c r="AH777" s="19">
        <v>0</v>
      </c>
      <c r="AI777" s="19">
        <v>7</v>
      </c>
      <c r="AJ777" s="19">
        <v>0</v>
      </c>
      <c r="AK777" s="19">
        <v>9</v>
      </c>
      <c r="AL777" s="19">
        <v>0</v>
      </c>
      <c r="AM777" s="19">
        <v>7</v>
      </c>
      <c r="AN777" s="19">
        <v>0</v>
      </c>
      <c r="AO777" s="19">
        <v>8</v>
      </c>
      <c r="AP777" s="19">
        <v>0</v>
      </c>
      <c r="AQ777" s="19">
        <v>6</v>
      </c>
      <c r="AR777" s="19">
        <v>0</v>
      </c>
      <c r="AS777" s="19">
        <v>8</v>
      </c>
      <c r="AT777" s="19">
        <v>0</v>
      </c>
      <c r="AU777" s="19">
        <v>8</v>
      </c>
      <c r="AV777" s="19">
        <v>0</v>
      </c>
      <c r="AW777" s="19">
        <v>8</v>
      </c>
      <c r="AX777" s="19">
        <v>0</v>
      </c>
      <c r="AY777" s="19">
        <v>8</v>
      </c>
      <c r="AZ777" s="19">
        <v>0</v>
      </c>
      <c r="BA777" s="19">
        <v>8</v>
      </c>
      <c r="BB777" s="19">
        <v>0</v>
      </c>
      <c r="BC777" s="19">
        <v>8</v>
      </c>
      <c r="BD777" s="19">
        <v>1</v>
      </c>
      <c r="BE777" s="19">
        <v>5</v>
      </c>
      <c r="BF777" s="19" t="s">
        <v>53</v>
      </c>
      <c r="BG777" s="19" t="s">
        <v>53</v>
      </c>
      <c r="BH777" s="19">
        <v>0</v>
      </c>
      <c r="BI777" s="19">
        <v>9</v>
      </c>
      <c r="BJ777" s="19">
        <v>0</v>
      </c>
      <c r="BK777" s="19">
        <v>6</v>
      </c>
      <c r="BL777" s="19">
        <v>0</v>
      </c>
      <c r="BM777" s="19">
        <v>7</v>
      </c>
      <c r="BN777" s="19" t="s">
        <v>53</v>
      </c>
      <c r="BO777" s="19" t="s">
        <v>53</v>
      </c>
      <c r="BP777" s="19" t="s">
        <v>53</v>
      </c>
      <c r="BQ777" s="19" t="s">
        <v>53</v>
      </c>
      <c r="BR777" s="19">
        <v>0</v>
      </c>
      <c r="BS777" s="19">
        <v>8</v>
      </c>
      <c r="BT777" s="19">
        <v>0</v>
      </c>
      <c r="BU777" s="19">
        <v>7</v>
      </c>
      <c r="BV777" s="19" t="s">
        <v>53</v>
      </c>
      <c r="BW777" s="19" t="s">
        <v>53</v>
      </c>
      <c r="BX777" s="19" t="s">
        <v>53</v>
      </c>
      <c r="BY777" s="19" t="s">
        <v>53</v>
      </c>
      <c r="BZ777" s="19" t="s">
        <v>53</v>
      </c>
      <c r="CA777" s="19" t="s">
        <v>53</v>
      </c>
      <c r="CB777" s="19" t="s">
        <v>53</v>
      </c>
      <c r="CC777" s="19" t="s">
        <v>53</v>
      </c>
      <c r="CD777" s="19" t="s">
        <v>53</v>
      </c>
      <c r="CE777" s="19" t="s">
        <v>53</v>
      </c>
      <c r="CF777" s="19" t="s">
        <v>53</v>
      </c>
      <c r="CG777" s="19" t="s">
        <v>53</v>
      </c>
      <c r="CH777" s="19" t="s">
        <v>53</v>
      </c>
      <c r="CI777" s="19" t="s">
        <v>53</v>
      </c>
      <c r="CJ777" s="19" t="s">
        <v>53</v>
      </c>
      <c r="CK777" s="19" t="s">
        <v>53</v>
      </c>
      <c r="CL777" s="19" t="s">
        <v>53</v>
      </c>
      <c r="CM777" s="19" t="s">
        <v>53</v>
      </c>
      <c r="CN777" s="19" t="s">
        <v>53</v>
      </c>
      <c r="CO777" s="19" t="s">
        <v>53</v>
      </c>
      <c r="CP777" s="19" t="s">
        <v>53</v>
      </c>
      <c r="CQ777" s="19" t="s">
        <v>53</v>
      </c>
      <c r="CR777" s="19" t="s">
        <v>53</v>
      </c>
      <c r="CS777" s="19" t="s">
        <v>53</v>
      </c>
      <c r="CT777" s="19" t="s">
        <v>53</v>
      </c>
      <c r="CU777" s="19" t="s">
        <v>53</v>
      </c>
      <c r="CV777" s="19" t="s">
        <v>53</v>
      </c>
      <c r="CW777" s="19" t="s">
        <v>53</v>
      </c>
      <c r="CX777" s="19" t="s">
        <v>53</v>
      </c>
      <c r="CY777" s="19" t="s">
        <v>53</v>
      </c>
      <c r="CZ777" s="19" t="s">
        <v>53</v>
      </c>
      <c r="DA777" s="19" t="s">
        <v>53</v>
      </c>
      <c r="DB777" s="19" t="s">
        <v>53</v>
      </c>
    </row>
    <row r="778" spans="1:106" ht="15" customHeight="1" x14ac:dyDescent="0.2">
      <c r="A778" s="21" t="s">
        <v>1644</v>
      </c>
      <c r="B778" s="19" t="s">
        <v>1645</v>
      </c>
      <c r="C778" s="27">
        <v>26</v>
      </c>
      <c r="D778" s="19">
        <v>13</v>
      </c>
      <c r="E778" s="19">
        <v>113</v>
      </c>
      <c r="F778" s="19">
        <v>20</v>
      </c>
      <c r="G778" s="19">
        <v>109</v>
      </c>
      <c r="H778" s="19">
        <v>24</v>
      </c>
      <c r="I778" s="19">
        <v>105</v>
      </c>
      <c r="J778" s="19">
        <v>5</v>
      </c>
      <c r="K778" s="19">
        <v>122</v>
      </c>
      <c r="L778" s="19">
        <v>8</v>
      </c>
      <c r="M778" s="19">
        <v>116</v>
      </c>
      <c r="N778" s="19">
        <v>13</v>
      </c>
      <c r="O778" s="19">
        <v>118</v>
      </c>
      <c r="P778" s="19">
        <v>3</v>
      </c>
      <c r="Q778" s="19">
        <v>127</v>
      </c>
      <c r="R778" s="19">
        <v>11</v>
      </c>
      <c r="S778" s="19">
        <v>116</v>
      </c>
      <c r="T778" s="19">
        <v>2</v>
      </c>
      <c r="U778" s="19">
        <v>123</v>
      </c>
      <c r="V778" s="19">
        <v>4</v>
      </c>
      <c r="W778" s="19">
        <v>124</v>
      </c>
      <c r="X778" s="19">
        <v>3</v>
      </c>
      <c r="Y778" s="19">
        <v>124</v>
      </c>
      <c r="Z778" s="19">
        <v>8</v>
      </c>
      <c r="AA778" s="19">
        <v>121</v>
      </c>
      <c r="AB778" s="19">
        <v>7</v>
      </c>
      <c r="AC778" s="19">
        <v>116</v>
      </c>
      <c r="AD778" s="19">
        <v>9</v>
      </c>
      <c r="AE778" s="19">
        <v>114</v>
      </c>
      <c r="AF778" s="19">
        <v>2</v>
      </c>
      <c r="AG778" s="19">
        <v>119</v>
      </c>
      <c r="AH778" s="19">
        <v>6</v>
      </c>
      <c r="AI778" s="19">
        <v>113</v>
      </c>
      <c r="AJ778" s="19">
        <v>6</v>
      </c>
      <c r="AK778" s="19">
        <v>109</v>
      </c>
      <c r="AL778" s="19">
        <v>12</v>
      </c>
      <c r="AM778" s="19">
        <v>108</v>
      </c>
      <c r="AN778" s="19">
        <v>7</v>
      </c>
      <c r="AO778" s="19">
        <v>111</v>
      </c>
      <c r="AP778" s="19">
        <v>3</v>
      </c>
      <c r="AQ778" s="19">
        <v>120</v>
      </c>
      <c r="AR778" s="19">
        <v>3</v>
      </c>
      <c r="AS778" s="19">
        <v>115</v>
      </c>
      <c r="AT778" s="19">
        <v>2</v>
      </c>
      <c r="AU778" s="19">
        <v>120</v>
      </c>
      <c r="AV778" s="19">
        <v>4</v>
      </c>
      <c r="AW778" s="19">
        <v>108</v>
      </c>
      <c r="AX778" s="19">
        <v>3</v>
      </c>
      <c r="AY778" s="19">
        <v>109</v>
      </c>
      <c r="AZ778" s="19">
        <v>3</v>
      </c>
      <c r="BA778" s="19">
        <v>113</v>
      </c>
      <c r="BB778" s="19">
        <v>13</v>
      </c>
      <c r="BC778" s="19">
        <v>115</v>
      </c>
      <c r="BD778" s="19">
        <v>11</v>
      </c>
      <c r="BE778" s="19">
        <v>114</v>
      </c>
      <c r="BF778" s="19">
        <v>2</v>
      </c>
      <c r="BG778" s="19">
        <v>34</v>
      </c>
      <c r="BH778" s="19">
        <v>10</v>
      </c>
      <c r="BI778" s="19">
        <v>115</v>
      </c>
      <c r="BJ778" s="19">
        <v>12</v>
      </c>
      <c r="BK778" s="19">
        <v>112</v>
      </c>
      <c r="BL778" s="19">
        <v>7</v>
      </c>
      <c r="BM778" s="19">
        <v>112</v>
      </c>
      <c r="BN778" s="19" t="s">
        <v>53</v>
      </c>
      <c r="BO778" s="19" t="s">
        <v>53</v>
      </c>
      <c r="BP778" s="19" t="s">
        <v>53</v>
      </c>
      <c r="BQ778" s="19" t="s">
        <v>53</v>
      </c>
      <c r="BR778" s="19">
        <v>9</v>
      </c>
      <c r="BS778" s="19">
        <v>117</v>
      </c>
      <c r="BT778" s="19">
        <v>7</v>
      </c>
      <c r="BU778" s="19">
        <v>118</v>
      </c>
      <c r="BV778" s="19" t="s">
        <v>53</v>
      </c>
      <c r="BW778" s="19" t="s">
        <v>53</v>
      </c>
      <c r="BX778" s="19" t="s">
        <v>53</v>
      </c>
      <c r="BY778" s="19" t="s">
        <v>53</v>
      </c>
      <c r="BZ778" s="19" t="s">
        <v>53</v>
      </c>
      <c r="CA778" s="19" t="s">
        <v>53</v>
      </c>
      <c r="CB778" s="19" t="s">
        <v>53</v>
      </c>
      <c r="CC778" s="19" t="s">
        <v>53</v>
      </c>
      <c r="CD778" s="19" t="s">
        <v>53</v>
      </c>
      <c r="CE778" s="19">
        <v>13</v>
      </c>
      <c r="CF778" s="19">
        <v>98</v>
      </c>
      <c r="CG778" s="19">
        <v>14</v>
      </c>
      <c r="CH778" s="19">
        <v>92</v>
      </c>
      <c r="CI778" s="19" t="s">
        <v>53</v>
      </c>
      <c r="CJ778" s="19" t="s">
        <v>53</v>
      </c>
      <c r="CK778" s="19" t="s">
        <v>53</v>
      </c>
      <c r="CL778" s="19" t="s">
        <v>53</v>
      </c>
      <c r="CM778" s="19">
        <v>4</v>
      </c>
      <c r="CN778" s="19">
        <v>25</v>
      </c>
      <c r="CO778" s="19">
        <v>2</v>
      </c>
      <c r="CP778" s="19">
        <v>26</v>
      </c>
      <c r="CQ778" s="19">
        <v>3</v>
      </c>
      <c r="CR778" s="19">
        <v>25</v>
      </c>
      <c r="CS778" s="19">
        <v>0</v>
      </c>
      <c r="CT778" s="19">
        <v>5</v>
      </c>
      <c r="CU778" s="19">
        <v>0</v>
      </c>
      <c r="CV778" s="19">
        <v>5</v>
      </c>
      <c r="CW778" s="19">
        <v>0</v>
      </c>
      <c r="CX778" s="19">
        <v>5</v>
      </c>
      <c r="CY778" s="19">
        <v>0</v>
      </c>
      <c r="CZ778" s="19">
        <v>5</v>
      </c>
      <c r="DA778" s="19">
        <v>1</v>
      </c>
      <c r="DB778" s="19">
        <v>4</v>
      </c>
    </row>
    <row r="779" spans="1:106" ht="15" customHeight="1" x14ac:dyDescent="0.2">
      <c r="A779" s="21" t="s">
        <v>1646</v>
      </c>
      <c r="B779" s="19" t="s">
        <v>1647</v>
      </c>
      <c r="C779" s="27">
        <v>24</v>
      </c>
      <c r="D779" s="19">
        <v>3</v>
      </c>
      <c r="E779" s="19">
        <v>41</v>
      </c>
      <c r="F779" s="19">
        <v>6</v>
      </c>
      <c r="G779" s="19">
        <v>38</v>
      </c>
      <c r="H779" s="19">
        <v>5</v>
      </c>
      <c r="I779" s="19">
        <v>39</v>
      </c>
      <c r="J779" s="19">
        <v>2</v>
      </c>
      <c r="K779" s="19">
        <v>42</v>
      </c>
      <c r="L779" s="19">
        <v>2</v>
      </c>
      <c r="M779" s="19">
        <v>42</v>
      </c>
      <c r="N779" s="19">
        <v>3</v>
      </c>
      <c r="O779" s="19">
        <v>41</v>
      </c>
      <c r="P779" s="19">
        <v>1</v>
      </c>
      <c r="Q779" s="19">
        <v>44</v>
      </c>
      <c r="R779" s="19">
        <v>1</v>
      </c>
      <c r="S779" s="19">
        <v>44</v>
      </c>
      <c r="T779" s="19">
        <v>1</v>
      </c>
      <c r="U779" s="19">
        <v>43</v>
      </c>
      <c r="V779" s="19">
        <v>2</v>
      </c>
      <c r="W779" s="19">
        <v>43</v>
      </c>
      <c r="X779" s="19">
        <v>0</v>
      </c>
      <c r="Y779" s="19">
        <v>45</v>
      </c>
      <c r="Z779" s="19">
        <v>3</v>
      </c>
      <c r="AA779" s="19">
        <v>41</v>
      </c>
      <c r="AB779" s="19">
        <v>2</v>
      </c>
      <c r="AC779" s="19">
        <v>43</v>
      </c>
      <c r="AD779" s="19">
        <v>2</v>
      </c>
      <c r="AE779" s="19">
        <v>42</v>
      </c>
      <c r="AF779" s="19">
        <v>2</v>
      </c>
      <c r="AG779" s="19">
        <v>40</v>
      </c>
      <c r="AH779" s="19">
        <v>3</v>
      </c>
      <c r="AI779" s="19">
        <v>40</v>
      </c>
      <c r="AJ779" s="19">
        <v>4</v>
      </c>
      <c r="AK779" s="19">
        <v>40</v>
      </c>
      <c r="AL779" s="19">
        <v>8</v>
      </c>
      <c r="AM779" s="19">
        <v>38</v>
      </c>
      <c r="AN779" s="19">
        <v>3</v>
      </c>
      <c r="AO779" s="19">
        <v>42</v>
      </c>
      <c r="AP779" s="19">
        <v>2</v>
      </c>
      <c r="AQ779" s="19">
        <v>43</v>
      </c>
      <c r="AR779" s="19">
        <v>3</v>
      </c>
      <c r="AS779" s="19">
        <v>41</v>
      </c>
      <c r="AT779" s="19">
        <v>1</v>
      </c>
      <c r="AU779" s="19">
        <v>43</v>
      </c>
      <c r="AV779" s="19">
        <v>4</v>
      </c>
      <c r="AW779" s="19">
        <v>40</v>
      </c>
      <c r="AX779" s="19">
        <v>2</v>
      </c>
      <c r="AY779" s="19">
        <v>43</v>
      </c>
      <c r="AZ779" s="19">
        <v>2</v>
      </c>
      <c r="BA779" s="19">
        <v>43</v>
      </c>
      <c r="BB779" s="19">
        <v>2</v>
      </c>
      <c r="BC779" s="19">
        <v>44</v>
      </c>
      <c r="BD779" s="19">
        <v>1</v>
      </c>
      <c r="BE779" s="19">
        <v>42</v>
      </c>
      <c r="BF779" s="19">
        <v>0</v>
      </c>
      <c r="BG779" s="19">
        <v>15</v>
      </c>
      <c r="BH779" s="19">
        <v>2</v>
      </c>
      <c r="BI779" s="19">
        <v>43</v>
      </c>
      <c r="BJ779" s="19">
        <v>3</v>
      </c>
      <c r="BK779" s="19">
        <v>41</v>
      </c>
      <c r="BL779" s="19">
        <v>2</v>
      </c>
      <c r="BM779" s="19">
        <v>40</v>
      </c>
      <c r="BN779" s="19" t="s">
        <v>53</v>
      </c>
      <c r="BO779" s="19" t="s">
        <v>53</v>
      </c>
      <c r="BP779" s="19" t="s">
        <v>53</v>
      </c>
      <c r="BQ779" s="19" t="s">
        <v>53</v>
      </c>
      <c r="BR779" s="19">
        <v>1</v>
      </c>
      <c r="BS779" s="19">
        <v>44</v>
      </c>
      <c r="BT779" s="19">
        <v>2</v>
      </c>
      <c r="BU779" s="19">
        <v>42</v>
      </c>
      <c r="BV779" s="19" t="s">
        <v>53</v>
      </c>
      <c r="BW779" s="19" t="s">
        <v>53</v>
      </c>
      <c r="BX779" s="19" t="s">
        <v>53</v>
      </c>
      <c r="BY779" s="19" t="s">
        <v>53</v>
      </c>
      <c r="BZ779" s="19" t="s">
        <v>53</v>
      </c>
      <c r="CA779" s="19" t="s">
        <v>53</v>
      </c>
      <c r="CB779" s="19" t="s">
        <v>53</v>
      </c>
      <c r="CC779" s="19" t="s">
        <v>53</v>
      </c>
      <c r="CD779" s="19" t="s">
        <v>53</v>
      </c>
      <c r="CE779" s="19">
        <v>5</v>
      </c>
      <c r="CF779" s="19">
        <v>40</v>
      </c>
      <c r="CG779" s="19">
        <v>4</v>
      </c>
      <c r="CH779" s="19">
        <v>39</v>
      </c>
      <c r="CI779" s="19" t="s">
        <v>53</v>
      </c>
      <c r="CJ779" s="19" t="s">
        <v>53</v>
      </c>
      <c r="CK779" s="19" t="s">
        <v>53</v>
      </c>
      <c r="CL779" s="19" t="s">
        <v>53</v>
      </c>
      <c r="CM779" s="19">
        <v>1</v>
      </c>
      <c r="CN779" s="19">
        <v>8</v>
      </c>
      <c r="CO779" s="19">
        <v>1</v>
      </c>
      <c r="CP779" s="19">
        <v>8</v>
      </c>
      <c r="CQ779" s="19">
        <v>1</v>
      </c>
      <c r="CR779" s="19">
        <v>8</v>
      </c>
      <c r="CS779" s="19" t="s">
        <v>53</v>
      </c>
      <c r="CT779" s="19" t="s">
        <v>53</v>
      </c>
      <c r="CU779" s="19" t="s">
        <v>53</v>
      </c>
      <c r="CV779" s="19" t="s">
        <v>53</v>
      </c>
      <c r="CW779" s="19" t="s">
        <v>53</v>
      </c>
      <c r="CX779" s="19" t="s">
        <v>53</v>
      </c>
      <c r="CY779" s="19" t="s">
        <v>53</v>
      </c>
      <c r="CZ779" s="19" t="s">
        <v>53</v>
      </c>
      <c r="DA779" s="19" t="s">
        <v>53</v>
      </c>
      <c r="DB779" s="19" t="s">
        <v>53</v>
      </c>
    </row>
    <row r="780" spans="1:106" ht="15" customHeight="1" x14ac:dyDescent="0.2">
      <c r="A780" s="21" t="s">
        <v>1648</v>
      </c>
      <c r="B780" s="19" t="s">
        <v>1649</v>
      </c>
      <c r="C780" s="27">
        <v>3</v>
      </c>
      <c r="D780" s="19">
        <v>2</v>
      </c>
      <c r="E780" s="19">
        <v>12</v>
      </c>
      <c r="F780" s="19">
        <v>2</v>
      </c>
      <c r="G780" s="19">
        <v>12</v>
      </c>
      <c r="H780" s="19">
        <v>2</v>
      </c>
      <c r="I780" s="19">
        <v>12</v>
      </c>
      <c r="J780" s="19">
        <v>1</v>
      </c>
      <c r="K780" s="19">
        <v>13</v>
      </c>
      <c r="L780" s="19">
        <v>1</v>
      </c>
      <c r="M780" s="19">
        <v>13</v>
      </c>
      <c r="N780" s="19">
        <v>2</v>
      </c>
      <c r="O780" s="19">
        <v>12</v>
      </c>
      <c r="P780" s="19">
        <v>0</v>
      </c>
      <c r="Q780" s="19">
        <v>13</v>
      </c>
      <c r="R780" s="19">
        <v>1</v>
      </c>
      <c r="S780" s="19">
        <v>12</v>
      </c>
      <c r="T780" s="19">
        <v>0</v>
      </c>
      <c r="U780" s="19">
        <v>14</v>
      </c>
      <c r="V780" s="19">
        <v>1</v>
      </c>
      <c r="W780" s="19">
        <v>13</v>
      </c>
      <c r="X780" s="19">
        <v>1</v>
      </c>
      <c r="Y780" s="19">
        <v>13</v>
      </c>
      <c r="Z780" s="19">
        <v>2</v>
      </c>
      <c r="AA780" s="19">
        <v>12</v>
      </c>
      <c r="AB780" s="19">
        <v>1</v>
      </c>
      <c r="AC780" s="19">
        <v>13</v>
      </c>
      <c r="AD780" s="19">
        <v>0</v>
      </c>
      <c r="AE780" s="19">
        <v>14</v>
      </c>
      <c r="AF780" s="19">
        <v>1</v>
      </c>
      <c r="AG780" s="19">
        <v>11</v>
      </c>
      <c r="AH780" s="19">
        <v>0</v>
      </c>
      <c r="AI780" s="19">
        <v>13</v>
      </c>
      <c r="AJ780" s="19">
        <v>0</v>
      </c>
      <c r="AK780" s="19">
        <v>13</v>
      </c>
      <c r="AL780" s="19">
        <v>0</v>
      </c>
      <c r="AM780" s="19">
        <v>14</v>
      </c>
      <c r="AN780" s="19">
        <v>1</v>
      </c>
      <c r="AO780" s="19">
        <v>12</v>
      </c>
      <c r="AP780" s="19">
        <v>2</v>
      </c>
      <c r="AQ780" s="19">
        <v>11</v>
      </c>
      <c r="AR780" s="19">
        <v>1</v>
      </c>
      <c r="AS780" s="19">
        <v>11</v>
      </c>
      <c r="AT780" s="19">
        <v>1</v>
      </c>
      <c r="AU780" s="19">
        <v>11</v>
      </c>
      <c r="AV780" s="19">
        <v>0</v>
      </c>
      <c r="AW780" s="19">
        <v>12</v>
      </c>
      <c r="AX780" s="19">
        <v>0</v>
      </c>
      <c r="AY780" s="19">
        <v>13</v>
      </c>
      <c r="AZ780" s="19">
        <v>0</v>
      </c>
      <c r="BA780" s="19">
        <v>13</v>
      </c>
      <c r="BB780" s="19">
        <v>1</v>
      </c>
      <c r="BC780" s="19">
        <v>13</v>
      </c>
      <c r="BD780" s="19">
        <v>0</v>
      </c>
      <c r="BE780" s="19">
        <v>14</v>
      </c>
      <c r="BF780" s="19" t="s">
        <v>53</v>
      </c>
      <c r="BG780" s="19" t="s">
        <v>53</v>
      </c>
      <c r="BH780" s="19">
        <v>0</v>
      </c>
      <c r="BI780" s="19">
        <v>14</v>
      </c>
      <c r="BJ780" s="19">
        <v>0</v>
      </c>
      <c r="BK780" s="19">
        <v>14</v>
      </c>
      <c r="BL780" s="19">
        <v>1</v>
      </c>
      <c r="BM780" s="19">
        <v>13</v>
      </c>
      <c r="BN780" s="19" t="s">
        <v>53</v>
      </c>
      <c r="BO780" s="19" t="s">
        <v>53</v>
      </c>
      <c r="BP780" s="19" t="s">
        <v>53</v>
      </c>
      <c r="BQ780" s="19" t="s">
        <v>53</v>
      </c>
      <c r="BR780" s="19">
        <v>3</v>
      </c>
      <c r="BS780" s="19">
        <v>11</v>
      </c>
      <c r="BT780" s="19">
        <v>0</v>
      </c>
      <c r="BU780" s="19">
        <v>14</v>
      </c>
      <c r="BV780" s="19" t="s">
        <v>53</v>
      </c>
      <c r="BW780" s="19" t="s">
        <v>53</v>
      </c>
      <c r="BX780" s="19" t="s">
        <v>53</v>
      </c>
      <c r="BY780" s="19" t="s">
        <v>53</v>
      </c>
      <c r="BZ780" s="19" t="s">
        <v>53</v>
      </c>
      <c r="CA780" s="19" t="s">
        <v>53</v>
      </c>
      <c r="CB780" s="19" t="s">
        <v>53</v>
      </c>
      <c r="CC780" s="19" t="s">
        <v>53</v>
      </c>
      <c r="CD780" s="19" t="s">
        <v>53</v>
      </c>
      <c r="CE780" s="19" t="s">
        <v>53</v>
      </c>
      <c r="CF780" s="19" t="s">
        <v>53</v>
      </c>
      <c r="CG780" s="19" t="s">
        <v>53</v>
      </c>
      <c r="CH780" s="19" t="s">
        <v>53</v>
      </c>
      <c r="CI780" s="19" t="s">
        <v>53</v>
      </c>
      <c r="CJ780" s="19" t="s">
        <v>53</v>
      </c>
      <c r="CK780" s="19" t="s">
        <v>53</v>
      </c>
      <c r="CL780" s="19" t="s">
        <v>53</v>
      </c>
      <c r="CM780" s="19" t="s">
        <v>53</v>
      </c>
      <c r="CN780" s="19" t="s">
        <v>53</v>
      </c>
      <c r="CO780" s="19" t="s">
        <v>53</v>
      </c>
      <c r="CP780" s="19" t="s">
        <v>53</v>
      </c>
      <c r="CQ780" s="19" t="s">
        <v>53</v>
      </c>
      <c r="CR780" s="19" t="s">
        <v>53</v>
      </c>
      <c r="CS780" s="19" t="s">
        <v>53</v>
      </c>
      <c r="CT780" s="19" t="s">
        <v>53</v>
      </c>
      <c r="CU780" s="19" t="s">
        <v>53</v>
      </c>
      <c r="CV780" s="19" t="s">
        <v>53</v>
      </c>
      <c r="CW780" s="19" t="s">
        <v>53</v>
      </c>
      <c r="CX780" s="19" t="s">
        <v>53</v>
      </c>
      <c r="CY780" s="19" t="s">
        <v>53</v>
      </c>
      <c r="CZ780" s="19" t="s">
        <v>53</v>
      </c>
      <c r="DA780" s="19" t="s">
        <v>53</v>
      </c>
      <c r="DB780" s="19" t="s">
        <v>53</v>
      </c>
    </row>
    <row r="781" spans="1:106" ht="15" customHeight="1" x14ac:dyDescent="0.2">
      <c r="A781" s="21" t="s">
        <v>1650</v>
      </c>
      <c r="B781" s="19" t="s">
        <v>1651</v>
      </c>
      <c r="C781" s="27">
        <v>76</v>
      </c>
      <c r="D781" s="19">
        <v>15</v>
      </c>
      <c r="E781" s="19">
        <v>114</v>
      </c>
      <c r="F781" s="19">
        <v>24</v>
      </c>
      <c r="G781" s="19">
        <v>104</v>
      </c>
      <c r="H781" s="19">
        <v>13</v>
      </c>
      <c r="I781" s="19">
        <v>117</v>
      </c>
      <c r="J781" s="19">
        <v>14</v>
      </c>
      <c r="K781" s="19">
        <v>117</v>
      </c>
      <c r="L781" s="19">
        <v>14</v>
      </c>
      <c r="M781" s="19">
        <v>112</v>
      </c>
      <c r="N781" s="19">
        <v>11</v>
      </c>
      <c r="O781" s="19">
        <v>117</v>
      </c>
      <c r="P781" s="19">
        <v>6</v>
      </c>
      <c r="Q781" s="19">
        <v>124</v>
      </c>
      <c r="R781" s="19">
        <v>16</v>
      </c>
      <c r="S781" s="19">
        <v>113</v>
      </c>
      <c r="T781" s="19">
        <v>4</v>
      </c>
      <c r="U781" s="19">
        <v>128</v>
      </c>
      <c r="V781" s="19">
        <v>13</v>
      </c>
      <c r="W781" s="19">
        <v>119</v>
      </c>
      <c r="X781" s="19">
        <v>8</v>
      </c>
      <c r="Y781" s="19">
        <v>120</v>
      </c>
      <c r="Z781" s="19">
        <v>13</v>
      </c>
      <c r="AA781" s="19">
        <v>120</v>
      </c>
      <c r="AB781" s="19">
        <v>12</v>
      </c>
      <c r="AC781" s="19">
        <v>116</v>
      </c>
      <c r="AD781" s="19">
        <v>13</v>
      </c>
      <c r="AE781" s="19">
        <v>118</v>
      </c>
      <c r="AF781" s="19">
        <v>6</v>
      </c>
      <c r="AG781" s="19">
        <v>118</v>
      </c>
      <c r="AH781" s="19">
        <v>14</v>
      </c>
      <c r="AI781" s="19">
        <v>108</v>
      </c>
      <c r="AJ781" s="19">
        <v>10</v>
      </c>
      <c r="AK781" s="19">
        <v>117</v>
      </c>
      <c r="AL781" s="19">
        <v>12</v>
      </c>
      <c r="AM781" s="19">
        <v>113</v>
      </c>
      <c r="AN781" s="19">
        <v>13</v>
      </c>
      <c r="AO781" s="19">
        <v>107</v>
      </c>
      <c r="AP781" s="19">
        <v>9</v>
      </c>
      <c r="AQ781" s="19">
        <v>108</v>
      </c>
      <c r="AR781" s="19">
        <v>3</v>
      </c>
      <c r="AS781" s="19">
        <v>118</v>
      </c>
      <c r="AT781" s="19">
        <v>3</v>
      </c>
      <c r="AU781" s="19">
        <v>117</v>
      </c>
      <c r="AV781" s="19">
        <v>10</v>
      </c>
      <c r="AW781" s="19">
        <v>109</v>
      </c>
      <c r="AX781" s="19">
        <v>7</v>
      </c>
      <c r="AY781" s="19">
        <v>114</v>
      </c>
      <c r="AZ781" s="19">
        <v>9</v>
      </c>
      <c r="BA781" s="19">
        <v>112</v>
      </c>
      <c r="BB781" s="19">
        <v>15</v>
      </c>
      <c r="BC781" s="19">
        <v>115</v>
      </c>
      <c r="BD781" s="19">
        <v>10</v>
      </c>
      <c r="BE781" s="19">
        <v>116</v>
      </c>
      <c r="BF781" s="19">
        <v>10</v>
      </c>
      <c r="BG781" s="19">
        <v>38</v>
      </c>
      <c r="BH781" s="19">
        <v>3</v>
      </c>
      <c r="BI781" s="19">
        <v>121</v>
      </c>
      <c r="BJ781" s="19">
        <v>11</v>
      </c>
      <c r="BK781" s="19">
        <v>115</v>
      </c>
      <c r="BL781" s="19">
        <v>10</v>
      </c>
      <c r="BM781" s="19">
        <v>107</v>
      </c>
      <c r="BN781" s="19" t="s">
        <v>53</v>
      </c>
      <c r="BO781" s="19" t="s">
        <v>53</v>
      </c>
      <c r="BP781" s="19" t="s">
        <v>53</v>
      </c>
      <c r="BQ781" s="19" t="s">
        <v>53</v>
      </c>
      <c r="BR781" s="19">
        <v>13</v>
      </c>
      <c r="BS781" s="19">
        <v>112</v>
      </c>
      <c r="BT781" s="19">
        <v>11</v>
      </c>
      <c r="BU781" s="19">
        <v>112</v>
      </c>
      <c r="BV781" s="19" t="s">
        <v>53</v>
      </c>
      <c r="BW781" s="19" t="s">
        <v>53</v>
      </c>
      <c r="BX781" s="19" t="s">
        <v>53</v>
      </c>
      <c r="BY781" s="19" t="s">
        <v>53</v>
      </c>
      <c r="BZ781" s="19" t="s">
        <v>53</v>
      </c>
      <c r="CA781" s="19" t="s">
        <v>53</v>
      </c>
      <c r="CB781" s="19" t="s">
        <v>53</v>
      </c>
      <c r="CC781" s="19" t="s">
        <v>53</v>
      </c>
      <c r="CD781" s="19" t="s">
        <v>53</v>
      </c>
      <c r="CE781" s="19">
        <v>10</v>
      </c>
      <c r="CF781" s="19">
        <v>96</v>
      </c>
      <c r="CG781" s="19">
        <v>16</v>
      </c>
      <c r="CH781" s="19">
        <v>87</v>
      </c>
      <c r="CI781" s="19" t="s">
        <v>53</v>
      </c>
      <c r="CJ781" s="19" t="s">
        <v>53</v>
      </c>
      <c r="CK781" s="19" t="s">
        <v>53</v>
      </c>
      <c r="CL781" s="19" t="s">
        <v>53</v>
      </c>
      <c r="CM781" s="19">
        <v>6</v>
      </c>
      <c r="CN781" s="19">
        <v>25</v>
      </c>
      <c r="CO781" s="19">
        <v>5</v>
      </c>
      <c r="CP781" s="19">
        <v>23</v>
      </c>
      <c r="CQ781" s="19">
        <v>7</v>
      </c>
      <c r="CR781" s="19">
        <v>23</v>
      </c>
      <c r="CS781" s="19">
        <v>2</v>
      </c>
      <c r="CT781" s="19">
        <v>9</v>
      </c>
      <c r="CU781" s="19">
        <v>2</v>
      </c>
      <c r="CV781" s="19">
        <v>9</v>
      </c>
      <c r="CW781" s="19">
        <v>1</v>
      </c>
      <c r="CX781" s="19">
        <v>10</v>
      </c>
      <c r="CY781" s="19">
        <v>1</v>
      </c>
      <c r="CZ781" s="19">
        <v>10</v>
      </c>
      <c r="DA781" s="19">
        <v>2</v>
      </c>
      <c r="DB781" s="19">
        <v>9</v>
      </c>
    </row>
    <row r="782" spans="1:106" ht="15" customHeight="1" x14ac:dyDescent="0.2">
      <c r="A782" s="21" t="s">
        <v>1652</v>
      </c>
      <c r="B782" s="19" t="s">
        <v>1653</v>
      </c>
      <c r="C782" s="27">
        <v>8</v>
      </c>
      <c r="D782" s="19">
        <v>0</v>
      </c>
      <c r="E782" s="19">
        <v>23</v>
      </c>
      <c r="F782" s="19">
        <v>1</v>
      </c>
      <c r="G782" s="19">
        <v>21</v>
      </c>
      <c r="H782" s="19">
        <v>2</v>
      </c>
      <c r="I782" s="19">
        <v>20</v>
      </c>
      <c r="J782" s="19">
        <v>0</v>
      </c>
      <c r="K782" s="19">
        <v>23</v>
      </c>
      <c r="L782" s="19">
        <v>0</v>
      </c>
      <c r="M782" s="19">
        <v>22</v>
      </c>
      <c r="N782" s="19">
        <v>2</v>
      </c>
      <c r="O782" s="19">
        <v>20</v>
      </c>
      <c r="P782" s="19">
        <v>1</v>
      </c>
      <c r="Q782" s="19">
        <v>22</v>
      </c>
      <c r="R782" s="19">
        <v>0</v>
      </c>
      <c r="S782" s="19">
        <v>22</v>
      </c>
      <c r="T782" s="19">
        <v>0</v>
      </c>
      <c r="U782" s="19">
        <v>22</v>
      </c>
      <c r="V782" s="19">
        <v>0</v>
      </c>
      <c r="W782" s="19">
        <v>21</v>
      </c>
      <c r="X782" s="19">
        <v>0</v>
      </c>
      <c r="Y782" s="19">
        <v>21</v>
      </c>
      <c r="Z782" s="19">
        <v>1</v>
      </c>
      <c r="AA782" s="19">
        <v>20</v>
      </c>
      <c r="AB782" s="19">
        <v>1</v>
      </c>
      <c r="AC782" s="19">
        <v>20</v>
      </c>
      <c r="AD782" s="19">
        <v>1</v>
      </c>
      <c r="AE782" s="19">
        <v>20</v>
      </c>
      <c r="AF782" s="19">
        <v>0</v>
      </c>
      <c r="AG782" s="19">
        <v>20</v>
      </c>
      <c r="AH782" s="19">
        <v>1</v>
      </c>
      <c r="AI782" s="19">
        <v>19</v>
      </c>
      <c r="AJ782" s="19">
        <v>0</v>
      </c>
      <c r="AK782" s="19">
        <v>20</v>
      </c>
      <c r="AL782" s="19">
        <v>2</v>
      </c>
      <c r="AM782" s="19">
        <v>20</v>
      </c>
      <c r="AN782" s="19">
        <v>0</v>
      </c>
      <c r="AO782" s="19">
        <v>20</v>
      </c>
      <c r="AP782" s="19">
        <v>1</v>
      </c>
      <c r="AQ782" s="19">
        <v>21</v>
      </c>
      <c r="AR782" s="19">
        <v>2</v>
      </c>
      <c r="AS782" s="19">
        <v>20</v>
      </c>
      <c r="AT782" s="19">
        <v>1</v>
      </c>
      <c r="AU782" s="19">
        <v>22</v>
      </c>
      <c r="AV782" s="19">
        <v>0</v>
      </c>
      <c r="AW782" s="19">
        <v>20</v>
      </c>
      <c r="AX782" s="19">
        <v>0</v>
      </c>
      <c r="AY782" s="19">
        <v>22</v>
      </c>
      <c r="AZ782" s="19">
        <v>0</v>
      </c>
      <c r="BA782" s="19">
        <v>21</v>
      </c>
      <c r="BB782" s="19">
        <v>1</v>
      </c>
      <c r="BC782" s="19">
        <v>21</v>
      </c>
      <c r="BD782" s="19">
        <v>2</v>
      </c>
      <c r="BE782" s="19">
        <v>20</v>
      </c>
      <c r="BF782" s="19">
        <v>0</v>
      </c>
      <c r="BG782" s="19">
        <v>11</v>
      </c>
      <c r="BH782" s="19">
        <v>1</v>
      </c>
      <c r="BI782" s="19">
        <v>19</v>
      </c>
      <c r="BJ782" s="19">
        <v>0</v>
      </c>
      <c r="BK782" s="19">
        <v>20</v>
      </c>
      <c r="BL782" s="19">
        <v>0</v>
      </c>
      <c r="BM782" s="19">
        <v>20</v>
      </c>
      <c r="BN782" s="19" t="s">
        <v>53</v>
      </c>
      <c r="BO782" s="19" t="s">
        <v>53</v>
      </c>
      <c r="BP782" s="19" t="s">
        <v>53</v>
      </c>
      <c r="BQ782" s="19" t="s">
        <v>53</v>
      </c>
      <c r="BR782" s="19">
        <v>2</v>
      </c>
      <c r="BS782" s="19">
        <v>18</v>
      </c>
      <c r="BT782" s="19">
        <v>0</v>
      </c>
      <c r="BU782" s="19">
        <v>21</v>
      </c>
      <c r="BV782" s="19" t="s">
        <v>53</v>
      </c>
      <c r="BW782" s="19" t="s">
        <v>53</v>
      </c>
      <c r="BX782" s="19" t="s">
        <v>53</v>
      </c>
      <c r="BY782" s="19" t="s">
        <v>53</v>
      </c>
      <c r="BZ782" s="19" t="s">
        <v>53</v>
      </c>
      <c r="CA782" s="19" t="s">
        <v>53</v>
      </c>
      <c r="CB782" s="19" t="s">
        <v>53</v>
      </c>
      <c r="CC782" s="19" t="s">
        <v>53</v>
      </c>
      <c r="CD782" s="19" t="s">
        <v>53</v>
      </c>
      <c r="CE782" s="19">
        <v>0</v>
      </c>
      <c r="CF782" s="19">
        <v>18</v>
      </c>
      <c r="CG782" s="19">
        <v>3</v>
      </c>
      <c r="CH782" s="19">
        <v>18</v>
      </c>
      <c r="CI782" s="19" t="s">
        <v>53</v>
      </c>
      <c r="CJ782" s="19" t="s">
        <v>53</v>
      </c>
      <c r="CK782" s="19" t="s">
        <v>53</v>
      </c>
      <c r="CL782" s="19" t="s">
        <v>53</v>
      </c>
      <c r="CM782" s="19" t="s">
        <v>53</v>
      </c>
      <c r="CN782" s="19" t="s">
        <v>53</v>
      </c>
      <c r="CO782" s="19" t="s">
        <v>53</v>
      </c>
      <c r="CP782" s="19" t="s">
        <v>53</v>
      </c>
      <c r="CQ782" s="19" t="s">
        <v>53</v>
     